 r="729680" spans="15:15" x14ac:dyDescent="0.25">
      <c r="O729680" s="4"/>
    </row>
    <row r="729681" spans="15:15" x14ac:dyDescent="0.25">
      <c r="O729681" s="4"/>
    </row>
    <row r="729682" spans="15:15" x14ac:dyDescent="0.25">
      <c r="O729682" s="4"/>
    </row>
    <row r="729683" spans="15:15" x14ac:dyDescent="0.25">
      <c r="O729683" s="4"/>
    </row>
    <row r="729684" spans="15:15" x14ac:dyDescent="0.25">
      <c r="O729684" s="4"/>
    </row>
    <row r="729685" spans="15:15" x14ac:dyDescent="0.25">
      <c r="O729685" s="4"/>
    </row>
    <row r="729686" spans="15:15" x14ac:dyDescent="0.25">
      <c r="O729686" s="4"/>
    </row>
    <row r="729687" spans="15:15" x14ac:dyDescent="0.25">
      <c r="O729687" s="4"/>
    </row>
    <row r="729688" spans="15:15" x14ac:dyDescent="0.25">
      <c r="O729688" s="4"/>
    </row>
    <row r="729689" spans="15:15" x14ac:dyDescent="0.25">
      <c r="O729689" s="4"/>
    </row>
    <row r="729690" spans="15:15" x14ac:dyDescent="0.25">
      <c r="O729690" s="4"/>
    </row>
    <row r="729691" spans="15:15" x14ac:dyDescent="0.25">
      <c r="O729691" s="4"/>
    </row>
    <row r="729692" spans="15:15" x14ac:dyDescent="0.25">
      <c r="O729692" s="4"/>
    </row>
    <row r="729693" spans="15:15" x14ac:dyDescent="0.25">
      <c r="O729693" s="4"/>
    </row>
    <row r="729694" spans="15:15" x14ac:dyDescent="0.25">
      <c r="O729694" s="4"/>
    </row>
    <row r="729695" spans="15:15" x14ac:dyDescent="0.25">
      <c r="O729695" s="4"/>
    </row>
    <row r="729696" spans="15:15" x14ac:dyDescent="0.25">
      <c r="O729696" s="4"/>
    </row>
    <row r="729697" spans="15:15" x14ac:dyDescent="0.25">
      <c r="O729697" s="4"/>
    </row>
    <row r="729698" spans="15:15" x14ac:dyDescent="0.25">
      <c r="O729698" s="4"/>
    </row>
    <row r="729699" spans="15:15" x14ac:dyDescent="0.25">
      <c r="O729699" s="4"/>
    </row>
    <row r="729700" spans="15:15" x14ac:dyDescent="0.25">
      <c r="O729700" s="4"/>
    </row>
    <row r="729701" spans="15:15" x14ac:dyDescent="0.25">
      <c r="O729701" s="4"/>
    </row>
    <row r="729702" spans="15:15" x14ac:dyDescent="0.25">
      <c r="O729702" s="4"/>
    </row>
    <row r="729703" spans="15:15" x14ac:dyDescent="0.25">
      <c r="O729703" s="4"/>
    </row>
    <row r="729704" spans="15:15" x14ac:dyDescent="0.25">
      <c r="O729704" s="4"/>
    </row>
    <row r="729705" spans="15:15" x14ac:dyDescent="0.25">
      <c r="O729705" s="4"/>
    </row>
    <row r="729706" spans="15:15" x14ac:dyDescent="0.25">
      <c r="O729706" s="4"/>
    </row>
    <row r="729707" spans="15:15" x14ac:dyDescent="0.25">
      <c r="O729707" s="4"/>
    </row>
    <row r="729708" spans="15:15" x14ac:dyDescent="0.25">
      <c r="O729708" s="4"/>
    </row>
    <row r="729709" spans="15:15" x14ac:dyDescent="0.25">
      <c r="O729709" s="4"/>
    </row>
    <row r="729710" spans="15:15" x14ac:dyDescent="0.25">
      <c r="O729710" s="4"/>
    </row>
    <row r="729711" spans="15:15" x14ac:dyDescent="0.25">
      <c r="O729711" s="4"/>
    </row>
    <row r="729712" spans="15:15" x14ac:dyDescent="0.25">
      <c r="O729712" s="4"/>
    </row>
    <row r="729713" spans="15:15" x14ac:dyDescent="0.25">
      <c r="O729713" s="4"/>
    </row>
    <row r="729714" spans="15:15" x14ac:dyDescent="0.25">
      <c r="O729714" s="4"/>
    </row>
    <row r="729715" spans="15:15" x14ac:dyDescent="0.25">
      <c r="O729715" s="4"/>
    </row>
    <row r="729716" spans="15:15" x14ac:dyDescent="0.25">
      <c r="O729716" s="4"/>
    </row>
    <row r="729717" spans="15:15" x14ac:dyDescent="0.25">
      <c r="O729717" s="4"/>
    </row>
    <row r="729718" spans="15:15" x14ac:dyDescent="0.25">
      <c r="O729718" s="4"/>
    </row>
    <row r="729719" spans="15:15" x14ac:dyDescent="0.25">
      <c r="O729719" s="4"/>
    </row>
    <row r="729720" spans="15:15" x14ac:dyDescent="0.25">
      <c r="O729720" s="4"/>
    </row>
    <row r="729721" spans="15:15" x14ac:dyDescent="0.25">
      <c r="O729721" s="4"/>
    </row>
    <row r="729722" spans="15:15" x14ac:dyDescent="0.25">
      <c r="O729722" s="4"/>
    </row>
    <row r="729723" spans="15:15" x14ac:dyDescent="0.25">
      <c r="O729723" s="4"/>
    </row>
    <row r="729724" spans="15:15" x14ac:dyDescent="0.25">
      <c r="O729724" s="4"/>
    </row>
    <row r="729725" spans="15:15" x14ac:dyDescent="0.25">
      <c r="O729725" s="4"/>
    </row>
    <row r="729726" spans="15:15" x14ac:dyDescent="0.25">
      <c r="O729726" s="4"/>
    </row>
    <row r="729727" spans="15:15" x14ac:dyDescent="0.25">
      <c r="O729727" s="4"/>
    </row>
    <row r="729728" spans="15:15" x14ac:dyDescent="0.25">
      <c r="O729728" s="4"/>
    </row>
    <row r="729729" spans="15:15" x14ac:dyDescent="0.25">
      <c r="O729729" s="4"/>
    </row>
    <row r="729730" spans="15:15" x14ac:dyDescent="0.25">
      <c r="O729730" s="4"/>
    </row>
    <row r="729731" spans="15:15" x14ac:dyDescent="0.25">
      <c r="O729731" s="4"/>
    </row>
    <row r="729732" spans="15:15" x14ac:dyDescent="0.25">
      <c r="O729732" s="4"/>
    </row>
    <row r="729733" spans="15:15" x14ac:dyDescent="0.25">
      <c r="O729733" s="4"/>
    </row>
    <row r="729734" spans="15:15" x14ac:dyDescent="0.25">
      <c r="O729734" s="4"/>
    </row>
    <row r="729735" spans="15:15" x14ac:dyDescent="0.25">
      <c r="O729735" s="4"/>
    </row>
    <row r="729736" spans="15:15" x14ac:dyDescent="0.25">
      <c r="O729736" s="4"/>
    </row>
    <row r="729737" spans="15:15" x14ac:dyDescent="0.25">
      <c r="O729737" s="4"/>
    </row>
    <row r="729738" spans="15:15" x14ac:dyDescent="0.25">
      <c r="O729738" s="4"/>
    </row>
    <row r="729739" spans="15:15" x14ac:dyDescent="0.25">
      <c r="O729739" s="4"/>
    </row>
    <row r="729740" spans="15:15" x14ac:dyDescent="0.25">
      <c r="O729740" s="4"/>
    </row>
    <row r="729741" spans="15:15" x14ac:dyDescent="0.25">
      <c r="O729741" s="4"/>
    </row>
    <row r="729742" spans="15:15" x14ac:dyDescent="0.25">
      <c r="O729742" s="4"/>
    </row>
    <row r="729743" spans="15:15" x14ac:dyDescent="0.25">
      <c r="O729743" s="4"/>
    </row>
    <row r="729744" spans="15:15" x14ac:dyDescent="0.25">
      <c r="O729744" s="4"/>
    </row>
    <row r="729745" spans="15:15" x14ac:dyDescent="0.25">
      <c r="O729745" s="4"/>
    </row>
    <row r="729746" spans="15:15" x14ac:dyDescent="0.25">
      <c r="O729746" s="4"/>
    </row>
    <row r="729747" spans="15:15" x14ac:dyDescent="0.25">
      <c r="O729747" s="4"/>
    </row>
    <row r="729748" spans="15:15" x14ac:dyDescent="0.25">
      <c r="O729748" s="4"/>
    </row>
    <row r="729749" spans="15:15" x14ac:dyDescent="0.25">
      <c r="O729749" s="4"/>
    </row>
    <row r="729750" spans="15:15" x14ac:dyDescent="0.25">
      <c r="O729750" s="4"/>
    </row>
    <row r="729751" spans="15:15" x14ac:dyDescent="0.25">
      <c r="O729751" s="4"/>
    </row>
    <row r="729752" spans="15:15" x14ac:dyDescent="0.25">
      <c r="O729752" s="4"/>
    </row>
    <row r="729753" spans="15:15" x14ac:dyDescent="0.25">
      <c r="O729753" s="4"/>
    </row>
    <row r="729754" spans="15:15" x14ac:dyDescent="0.25">
      <c r="O729754" s="4"/>
    </row>
    <row r="729755" spans="15:15" x14ac:dyDescent="0.25">
      <c r="O729755" s="4"/>
    </row>
    <row r="729756" spans="15:15" x14ac:dyDescent="0.25">
      <c r="O729756" s="4"/>
    </row>
    <row r="729757" spans="15:15" x14ac:dyDescent="0.25">
      <c r="O729757" s="4"/>
    </row>
    <row r="729758" spans="15:15" x14ac:dyDescent="0.25">
      <c r="O729758" s="4"/>
    </row>
    <row r="729759" spans="15:15" x14ac:dyDescent="0.25">
      <c r="O729759" s="4"/>
    </row>
    <row r="729760" spans="15:15" x14ac:dyDescent="0.25">
      <c r="O729760" s="4"/>
    </row>
    <row r="729761" spans="15:15" x14ac:dyDescent="0.25">
      <c r="O729761" s="4"/>
    </row>
    <row r="729762" spans="15:15" x14ac:dyDescent="0.25">
      <c r="O729762" s="4"/>
    </row>
    <row r="729763" spans="15:15" x14ac:dyDescent="0.25">
      <c r="O729763" s="4"/>
    </row>
    <row r="729764" spans="15:15" x14ac:dyDescent="0.25">
      <c r="O729764" s="4"/>
    </row>
    <row r="729765" spans="15:15" x14ac:dyDescent="0.25">
      <c r="O729765" s="4"/>
    </row>
    <row r="729766" spans="15:15" x14ac:dyDescent="0.25">
      <c r="O729766" s="4"/>
    </row>
    <row r="729767" spans="15:15" x14ac:dyDescent="0.25">
      <c r="O729767" s="4"/>
    </row>
    <row r="729768" spans="15:15" x14ac:dyDescent="0.25">
      <c r="O729768" s="4"/>
    </row>
    <row r="729769" spans="15:15" x14ac:dyDescent="0.25">
      <c r="O729769" s="4"/>
    </row>
    <row r="729770" spans="15:15" x14ac:dyDescent="0.25">
      <c r="O729770" s="4"/>
    </row>
    <row r="729771" spans="15:15" x14ac:dyDescent="0.25">
      <c r="O729771" s="4"/>
    </row>
    <row r="729772" spans="15:15" x14ac:dyDescent="0.25">
      <c r="O729772" s="4"/>
    </row>
    <row r="729773" spans="15:15" x14ac:dyDescent="0.25">
      <c r="O729773" s="4"/>
    </row>
    <row r="729774" spans="15:15" x14ac:dyDescent="0.25">
      <c r="O729774" s="4"/>
    </row>
    <row r="729775" spans="15:15" x14ac:dyDescent="0.25">
      <c r="O729775" s="4"/>
    </row>
    <row r="729776" spans="15:15" x14ac:dyDescent="0.25">
      <c r="O729776" s="4"/>
    </row>
    <row r="729777" spans="15:15" x14ac:dyDescent="0.25">
      <c r="O729777" s="4"/>
    </row>
    <row r="729778" spans="15:15" x14ac:dyDescent="0.25">
      <c r="O729778" s="4"/>
    </row>
    <row r="729779" spans="15:15" x14ac:dyDescent="0.25">
      <c r="O729779" s="4"/>
    </row>
    <row r="729780" spans="15:15" x14ac:dyDescent="0.25">
      <c r="O729780" s="4"/>
    </row>
    <row r="729781" spans="15:15" x14ac:dyDescent="0.25">
      <c r="O729781" s="4"/>
    </row>
    <row r="729782" spans="15:15" x14ac:dyDescent="0.25">
      <c r="O729782" s="4"/>
    </row>
    <row r="729783" spans="15:15" x14ac:dyDescent="0.25">
      <c r="O729783" s="4"/>
    </row>
    <row r="729784" spans="15:15" x14ac:dyDescent="0.25">
      <c r="O729784" s="4"/>
    </row>
    <row r="729785" spans="15:15" x14ac:dyDescent="0.25">
      <c r="O729785" s="4"/>
    </row>
    <row r="729786" spans="15:15" x14ac:dyDescent="0.25">
      <c r="O729786" s="4"/>
    </row>
    <row r="729787" spans="15:15" x14ac:dyDescent="0.25">
      <c r="O729787" s="4"/>
    </row>
    <row r="729788" spans="15:15" x14ac:dyDescent="0.25">
      <c r="O729788" s="4"/>
    </row>
    <row r="729789" spans="15:15" x14ac:dyDescent="0.25">
      <c r="O729789" s="4"/>
    </row>
    <row r="729790" spans="15:15" x14ac:dyDescent="0.25">
      <c r="O729790" s="4"/>
    </row>
    <row r="729791" spans="15:15" x14ac:dyDescent="0.25">
      <c r="O729791" s="4"/>
    </row>
    <row r="729792" spans="15:15" x14ac:dyDescent="0.25">
      <c r="O729792" s="4"/>
    </row>
    <row r="729793" spans="15:15" x14ac:dyDescent="0.25">
      <c r="O729793" s="4"/>
    </row>
    <row r="729794" spans="15:15" x14ac:dyDescent="0.25">
      <c r="O729794" s="4"/>
    </row>
    <row r="729795" spans="15:15" x14ac:dyDescent="0.25">
      <c r="O729795" s="4"/>
    </row>
    <row r="729796" spans="15:15" x14ac:dyDescent="0.25">
      <c r="O729796" s="4"/>
    </row>
    <row r="729797" spans="15:15" x14ac:dyDescent="0.25">
      <c r="O729797" s="4"/>
    </row>
    <row r="729798" spans="15:15" x14ac:dyDescent="0.25">
      <c r="O729798" s="4"/>
    </row>
    <row r="729799" spans="15:15" x14ac:dyDescent="0.25">
      <c r="O729799" s="4"/>
    </row>
    <row r="729800" spans="15:15" x14ac:dyDescent="0.25">
      <c r="O729800" s="4"/>
    </row>
    <row r="729801" spans="15:15" x14ac:dyDescent="0.25">
      <c r="O729801" s="4"/>
    </row>
    <row r="729802" spans="15:15" x14ac:dyDescent="0.25">
      <c r="O729802" s="4"/>
    </row>
    <row r="729803" spans="15:15" x14ac:dyDescent="0.25">
      <c r="O729803" s="4"/>
    </row>
    <row r="729804" spans="15:15" x14ac:dyDescent="0.25">
      <c r="O729804" s="4"/>
    </row>
    <row r="729805" spans="15:15" x14ac:dyDescent="0.25">
      <c r="O729805" s="4"/>
    </row>
    <row r="729806" spans="15:15" x14ac:dyDescent="0.25">
      <c r="O729806" s="4"/>
    </row>
    <row r="729807" spans="15:15" x14ac:dyDescent="0.25">
      <c r="O729807" s="4"/>
    </row>
    <row r="729808" spans="15:15" x14ac:dyDescent="0.25">
      <c r="O729808" s="4"/>
    </row>
    <row r="729809" spans="15:15" x14ac:dyDescent="0.25">
      <c r="O729809" s="4"/>
    </row>
    <row r="729810" spans="15:15" x14ac:dyDescent="0.25">
      <c r="O729810" s="4"/>
    </row>
    <row r="729811" spans="15:15" x14ac:dyDescent="0.25">
      <c r="O729811" s="4"/>
    </row>
    <row r="729812" spans="15:15" x14ac:dyDescent="0.25">
      <c r="O729812" s="4"/>
    </row>
    <row r="729813" spans="15:15" x14ac:dyDescent="0.25">
      <c r="O729813" s="4"/>
    </row>
    <row r="729814" spans="15:15" x14ac:dyDescent="0.25">
      <c r="O729814" s="4"/>
    </row>
    <row r="729815" spans="15:15" x14ac:dyDescent="0.25">
      <c r="O729815" s="4"/>
    </row>
    <row r="729816" spans="15:15" x14ac:dyDescent="0.25">
      <c r="O729816" s="4"/>
    </row>
    <row r="729817" spans="15:15" x14ac:dyDescent="0.25">
      <c r="O729817" s="4"/>
    </row>
    <row r="729818" spans="15:15" x14ac:dyDescent="0.25">
      <c r="O729818" s="4"/>
    </row>
    <row r="729819" spans="15:15" x14ac:dyDescent="0.25">
      <c r="O729819" s="4"/>
    </row>
    <row r="729820" spans="15:15" x14ac:dyDescent="0.25">
      <c r="O729820" s="4"/>
    </row>
    <row r="729821" spans="15:15" x14ac:dyDescent="0.25">
      <c r="O729821" s="4"/>
    </row>
    <row r="729822" spans="15:15" x14ac:dyDescent="0.25">
      <c r="O729822" s="4"/>
    </row>
    <row r="729823" spans="15:15" x14ac:dyDescent="0.25">
      <c r="O729823" s="4"/>
    </row>
    <row r="729824" spans="15:15" x14ac:dyDescent="0.25">
      <c r="O729824" s="4"/>
    </row>
    <row r="729825" spans="15:15" x14ac:dyDescent="0.25">
      <c r="O729825" s="4"/>
    </row>
    <row r="729826" spans="15:15" x14ac:dyDescent="0.25">
      <c r="O729826" s="4"/>
    </row>
    <row r="729827" spans="15:15" x14ac:dyDescent="0.25">
      <c r="O729827" s="4"/>
    </row>
    <row r="729828" spans="15:15" x14ac:dyDescent="0.25">
      <c r="O729828" s="4"/>
    </row>
    <row r="729829" spans="15:15" x14ac:dyDescent="0.25">
      <c r="O729829" s="4"/>
    </row>
    <row r="729830" spans="15:15" x14ac:dyDescent="0.25">
      <c r="O729830" s="4"/>
    </row>
    <row r="729831" spans="15:15" x14ac:dyDescent="0.25">
      <c r="O729831" s="4"/>
    </row>
    <row r="729832" spans="15:15" x14ac:dyDescent="0.25">
      <c r="O729832" s="4"/>
    </row>
    <row r="729833" spans="15:15" x14ac:dyDescent="0.25">
      <c r="O729833" s="4"/>
    </row>
    <row r="729834" spans="15:15" x14ac:dyDescent="0.25">
      <c r="O729834" s="4"/>
    </row>
    <row r="729835" spans="15:15" x14ac:dyDescent="0.25">
      <c r="O729835" s="4"/>
    </row>
    <row r="729836" spans="15:15" x14ac:dyDescent="0.25">
      <c r="O729836" s="4"/>
    </row>
    <row r="729837" spans="15:15" x14ac:dyDescent="0.25">
      <c r="O729837" s="4"/>
    </row>
    <row r="729838" spans="15:15" x14ac:dyDescent="0.25">
      <c r="O729838" s="4"/>
    </row>
    <row r="729839" spans="15:15" x14ac:dyDescent="0.25">
      <c r="O729839" s="4"/>
    </row>
    <row r="729840" spans="15:15" x14ac:dyDescent="0.25">
      <c r="O729840" s="4"/>
    </row>
    <row r="729841" spans="15:15" x14ac:dyDescent="0.25">
      <c r="O729841" s="4"/>
    </row>
    <row r="729842" spans="15:15" x14ac:dyDescent="0.25">
      <c r="O729842" s="4"/>
    </row>
    <row r="729843" spans="15:15" x14ac:dyDescent="0.25">
      <c r="O729843" s="4"/>
    </row>
    <row r="729844" spans="15:15" x14ac:dyDescent="0.25">
      <c r="O729844" s="4"/>
    </row>
    <row r="729845" spans="15:15" x14ac:dyDescent="0.25">
      <c r="O729845" s="4"/>
    </row>
    <row r="729846" spans="15:15" x14ac:dyDescent="0.25">
      <c r="O729846" s="4"/>
    </row>
    <row r="729847" spans="15:15" x14ac:dyDescent="0.25">
      <c r="O729847" s="4"/>
    </row>
    <row r="729848" spans="15:15" x14ac:dyDescent="0.25">
      <c r="O729848" s="4"/>
    </row>
    <row r="729849" spans="15:15" x14ac:dyDescent="0.25">
      <c r="O729849" s="4"/>
    </row>
    <row r="729850" spans="15:15" x14ac:dyDescent="0.25">
      <c r="O729850" s="4"/>
    </row>
    <row r="729851" spans="15:15" x14ac:dyDescent="0.25">
      <c r="O729851" s="4"/>
    </row>
    <row r="729852" spans="15:15" x14ac:dyDescent="0.25">
      <c r="O729852" s="4"/>
    </row>
    <row r="729853" spans="15:15" x14ac:dyDescent="0.25">
      <c r="O729853" s="4"/>
    </row>
    <row r="729854" spans="15:15" x14ac:dyDescent="0.25">
      <c r="O729854" s="4"/>
    </row>
    <row r="729855" spans="15:15" x14ac:dyDescent="0.25">
      <c r="O729855" s="4"/>
    </row>
    <row r="729856" spans="15:15" x14ac:dyDescent="0.25">
      <c r="O729856" s="4"/>
    </row>
    <row r="729857" spans="15:15" x14ac:dyDescent="0.25">
      <c r="O729857" s="4"/>
    </row>
    <row r="729858" spans="15:15" x14ac:dyDescent="0.25">
      <c r="O729858" s="4"/>
    </row>
    <row r="729859" spans="15:15" x14ac:dyDescent="0.25">
      <c r="O729859" s="4"/>
    </row>
    <row r="729860" spans="15:15" x14ac:dyDescent="0.25">
      <c r="O729860" s="4"/>
    </row>
    <row r="729861" spans="15:15" x14ac:dyDescent="0.25">
      <c r="O729861" s="4"/>
    </row>
    <row r="729862" spans="15:15" x14ac:dyDescent="0.25">
      <c r="O729862" s="4"/>
    </row>
    <row r="729863" spans="15:15" x14ac:dyDescent="0.25">
      <c r="O729863" s="4"/>
    </row>
    <row r="729864" spans="15:15" x14ac:dyDescent="0.25">
      <c r="O729864" s="4"/>
    </row>
    <row r="729865" spans="15:15" x14ac:dyDescent="0.25">
      <c r="O729865" s="4"/>
    </row>
    <row r="729866" spans="15:15" x14ac:dyDescent="0.25">
      <c r="O729866" s="4"/>
    </row>
    <row r="729867" spans="15:15" x14ac:dyDescent="0.25">
      <c r="O729867" s="4"/>
    </row>
    <row r="729868" spans="15:15" x14ac:dyDescent="0.25">
      <c r="O729868" s="4"/>
    </row>
    <row r="729869" spans="15:15" x14ac:dyDescent="0.25">
      <c r="O729869" s="4"/>
    </row>
    <row r="729870" spans="15:15" x14ac:dyDescent="0.25">
      <c r="O729870" s="4"/>
    </row>
    <row r="729871" spans="15:15" x14ac:dyDescent="0.25">
      <c r="O729871" s="4"/>
    </row>
    <row r="729872" spans="15:15" x14ac:dyDescent="0.25">
      <c r="O729872" s="4"/>
    </row>
    <row r="729873" spans="15:15" x14ac:dyDescent="0.25">
      <c r="O729873" s="4"/>
    </row>
    <row r="729874" spans="15:15" x14ac:dyDescent="0.25">
      <c r="O729874" s="4"/>
    </row>
    <row r="729875" spans="15:15" x14ac:dyDescent="0.25">
      <c r="O729875" s="4"/>
    </row>
    <row r="729876" spans="15:15" x14ac:dyDescent="0.25">
      <c r="O729876" s="4"/>
    </row>
    <row r="729877" spans="15:15" x14ac:dyDescent="0.25">
      <c r="O729877" s="4"/>
    </row>
    <row r="729878" spans="15:15" x14ac:dyDescent="0.25">
      <c r="O729878" s="4"/>
    </row>
    <row r="729879" spans="15:15" x14ac:dyDescent="0.25">
      <c r="O729879" s="4"/>
    </row>
    <row r="729880" spans="15:15" x14ac:dyDescent="0.25">
      <c r="O729880" s="4"/>
    </row>
    <row r="729881" spans="15:15" x14ac:dyDescent="0.25">
      <c r="O729881" s="4"/>
    </row>
    <row r="729882" spans="15:15" x14ac:dyDescent="0.25">
      <c r="O729882" s="4"/>
    </row>
    <row r="729883" spans="15:15" x14ac:dyDescent="0.25">
      <c r="O729883" s="4"/>
    </row>
    <row r="729884" spans="15:15" x14ac:dyDescent="0.25">
      <c r="O729884" s="4"/>
    </row>
    <row r="729885" spans="15:15" x14ac:dyDescent="0.25">
      <c r="O729885" s="4"/>
    </row>
    <row r="729886" spans="15:15" x14ac:dyDescent="0.25">
      <c r="O729886" s="4"/>
    </row>
    <row r="729887" spans="15:15" x14ac:dyDescent="0.25">
      <c r="O729887" s="4"/>
    </row>
    <row r="729888" spans="15:15" x14ac:dyDescent="0.25">
      <c r="O729888" s="4"/>
    </row>
    <row r="729889" spans="15:15" x14ac:dyDescent="0.25">
      <c r="O729889" s="4"/>
    </row>
    <row r="729890" spans="15:15" x14ac:dyDescent="0.25">
      <c r="O729890" s="4"/>
    </row>
    <row r="729891" spans="15:15" x14ac:dyDescent="0.25">
      <c r="O729891" s="4"/>
    </row>
    <row r="729892" spans="15:15" x14ac:dyDescent="0.25">
      <c r="O729892" s="4"/>
    </row>
    <row r="729893" spans="15:15" x14ac:dyDescent="0.25">
      <c r="O729893" s="4"/>
    </row>
    <row r="729894" spans="15:15" x14ac:dyDescent="0.25">
      <c r="O729894" s="4"/>
    </row>
    <row r="729895" spans="15:15" x14ac:dyDescent="0.25">
      <c r="O729895" s="4"/>
    </row>
    <row r="729896" spans="15:15" x14ac:dyDescent="0.25">
      <c r="O729896" s="4"/>
    </row>
    <row r="729897" spans="15:15" x14ac:dyDescent="0.25">
      <c r="O729897" s="4"/>
    </row>
    <row r="729898" spans="15:15" x14ac:dyDescent="0.25">
      <c r="O729898" s="4"/>
    </row>
    <row r="729899" spans="15:15" x14ac:dyDescent="0.25">
      <c r="O729899" s="4"/>
    </row>
    <row r="729900" spans="15:15" x14ac:dyDescent="0.25">
      <c r="O729900" s="4"/>
    </row>
    <row r="729901" spans="15:15" x14ac:dyDescent="0.25">
      <c r="O729901" s="4"/>
    </row>
    <row r="729902" spans="15:15" x14ac:dyDescent="0.25">
      <c r="O729902" s="4"/>
    </row>
    <row r="729903" spans="15:15" x14ac:dyDescent="0.25">
      <c r="O729903" s="4"/>
    </row>
    <row r="729904" spans="15:15" x14ac:dyDescent="0.25">
      <c r="O729904" s="4"/>
    </row>
    <row r="729905" spans="15:15" x14ac:dyDescent="0.25">
      <c r="O729905" s="4"/>
    </row>
    <row r="729906" spans="15:15" x14ac:dyDescent="0.25">
      <c r="O729906" s="4"/>
    </row>
    <row r="729907" spans="15:15" x14ac:dyDescent="0.25">
      <c r="O729907" s="4"/>
    </row>
    <row r="729908" spans="15:15" x14ac:dyDescent="0.25">
      <c r="O729908" s="4"/>
    </row>
    <row r="729909" spans="15:15" x14ac:dyDescent="0.25">
      <c r="O729909" s="4"/>
    </row>
    <row r="729910" spans="15:15" x14ac:dyDescent="0.25">
      <c r="O729910" s="4"/>
    </row>
    <row r="729911" spans="15:15" x14ac:dyDescent="0.25">
      <c r="O729911" s="4"/>
    </row>
    <row r="729912" spans="15:15" x14ac:dyDescent="0.25">
      <c r="O729912" s="4"/>
    </row>
    <row r="729913" spans="15:15" x14ac:dyDescent="0.25">
      <c r="O729913" s="4"/>
    </row>
    <row r="729914" spans="15:15" x14ac:dyDescent="0.25">
      <c r="O729914" s="4"/>
    </row>
    <row r="729915" spans="15:15" x14ac:dyDescent="0.25">
      <c r="O729915" s="4"/>
    </row>
    <row r="729916" spans="15:15" x14ac:dyDescent="0.25">
      <c r="O729916" s="4"/>
    </row>
    <row r="729917" spans="15:15" x14ac:dyDescent="0.25">
      <c r="O729917" s="4"/>
    </row>
    <row r="729918" spans="15:15" x14ac:dyDescent="0.25">
      <c r="O729918" s="4"/>
    </row>
    <row r="729919" spans="15:15" x14ac:dyDescent="0.25">
      <c r="O729919" s="4"/>
    </row>
    <row r="729920" spans="15:15" x14ac:dyDescent="0.25">
      <c r="O729920" s="4"/>
    </row>
    <row r="729921" spans="15:15" x14ac:dyDescent="0.25">
      <c r="O729921" s="4"/>
    </row>
    <row r="729922" spans="15:15" x14ac:dyDescent="0.25">
      <c r="O729922" s="4"/>
    </row>
    <row r="729923" spans="15:15" x14ac:dyDescent="0.25">
      <c r="O729923" s="4"/>
    </row>
    <row r="729924" spans="15:15" x14ac:dyDescent="0.25">
      <c r="O729924" s="4"/>
    </row>
    <row r="729925" spans="15:15" x14ac:dyDescent="0.25">
      <c r="O729925" s="4"/>
    </row>
    <row r="729926" spans="15:15" x14ac:dyDescent="0.25">
      <c r="O729926" s="4"/>
    </row>
    <row r="729927" spans="15:15" x14ac:dyDescent="0.25">
      <c r="O729927" s="4"/>
    </row>
    <row r="729928" spans="15:15" x14ac:dyDescent="0.25">
      <c r="O729928" s="4"/>
    </row>
    <row r="729929" spans="15:15" x14ac:dyDescent="0.25">
      <c r="O729929" s="4"/>
    </row>
    <row r="729930" spans="15:15" x14ac:dyDescent="0.25">
      <c r="O729930" s="4"/>
    </row>
    <row r="729931" spans="15:15" x14ac:dyDescent="0.25">
      <c r="O729931" s="4"/>
    </row>
    <row r="729932" spans="15:15" x14ac:dyDescent="0.25">
      <c r="O729932" s="4"/>
    </row>
    <row r="729933" spans="15:15" x14ac:dyDescent="0.25">
      <c r="O729933" s="4"/>
    </row>
    <row r="729934" spans="15:15" x14ac:dyDescent="0.25">
      <c r="O729934" s="4"/>
    </row>
    <row r="729935" spans="15:15" x14ac:dyDescent="0.25">
      <c r="O729935" s="4"/>
    </row>
    <row r="729936" spans="15:15" x14ac:dyDescent="0.25">
      <c r="O729936" s="4"/>
    </row>
    <row r="729937" spans="15:15" x14ac:dyDescent="0.25">
      <c r="O729937" s="4"/>
    </row>
    <row r="729938" spans="15:15" x14ac:dyDescent="0.25">
      <c r="O729938" s="4"/>
    </row>
    <row r="729939" spans="15:15" x14ac:dyDescent="0.25">
      <c r="O729939" s="4"/>
    </row>
    <row r="729940" spans="15:15" x14ac:dyDescent="0.25">
      <c r="O729940" s="4"/>
    </row>
    <row r="729941" spans="15:15" x14ac:dyDescent="0.25">
      <c r="O729941" s="4"/>
    </row>
    <row r="729942" spans="15:15" x14ac:dyDescent="0.25">
      <c r="O729942" s="4"/>
    </row>
    <row r="729943" spans="15:15" x14ac:dyDescent="0.25">
      <c r="O729943" s="4"/>
    </row>
    <row r="729944" spans="15:15" x14ac:dyDescent="0.25">
      <c r="O729944" s="4"/>
    </row>
    <row r="729945" spans="15:15" x14ac:dyDescent="0.25">
      <c r="O729945" s="4"/>
    </row>
    <row r="729946" spans="15:15" x14ac:dyDescent="0.25">
      <c r="O729946" s="4"/>
    </row>
    <row r="729947" spans="15:15" x14ac:dyDescent="0.25">
      <c r="O729947" s="4"/>
    </row>
    <row r="729948" spans="15:15" x14ac:dyDescent="0.25">
      <c r="O729948" s="4"/>
    </row>
    <row r="729949" spans="15:15" x14ac:dyDescent="0.25">
      <c r="O729949" s="4"/>
    </row>
    <row r="729950" spans="15:15" x14ac:dyDescent="0.25">
      <c r="O729950" s="4"/>
    </row>
    <row r="729951" spans="15:15" x14ac:dyDescent="0.25">
      <c r="O729951" s="4"/>
    </row>
    <row r="729952" spans="15:15" x14ac:dyDescent="0.25">
      <c r="O729952" s="4"/>
    </row>
    <row r="729953" spans="15:15" x14ac:dyDescent="0.25">
      <c r="O729953" s="4"/>
    </row>
    <row r="729954" spans="15:15" x14ac:dyDescent="0.25">
      <c r="O729954" s="4"/>
    </row>
    <row r="729955" spans="15:15" x14ac:dyDescent="0.25">
      <c r="O729955" s="4"/>
    </row>
    <row r="729956" spans="15:15" x14ac:dyDescent="0.25">
      <c r="O729956" s="4"/>
    </row>
    <row r="729957" spans="15:15" x14ac:dyDescent="0.25">
      <c r="O729957" s="4"/>
    </row>
    <row r="729958" spans="15:15" x14ac:dyDescent="0.25">
      <c r="O729958" s="4"/>
    </row>
    <row r="729959" spans="15:15" x14ac:dyDescent="0.25">
      <c r="O729959" s="4"/>
    </row>
    <row r="729960" spans="15:15" x14ac:dyDescent="0.25">
      <c r="O729960" s="4"/>
    </row>
    <row r="729961" spans="15:15" x14ac:dyDescent="0.25">
      <c r="O729961" s="4"/>
    </row>
    <row r="729962" spans="15:15" x14ac:dyDescent="0.25">
      <c r="O729962" s="4"/>
    </row>
    <row r="729963" spans="15:15" x14ac:dyDescent="0.25">
      <c r="O729963" s="4"/>
    </row>
    <row r="729964" spans="15:15" x14ac:dyDescent="0.25">
      <c r="O729964" s="4"/>
    </row>
    <row r="729965" spans="15:15" x14ac:dyDescent="0.25">
      <c r="O729965" s="4"/>
    </row>
    <row r="729966" spans="15:15" x14ac:dyDescent="0.25">
      <c r="O729966" s="4"/>
    </row>
    <row r="729967" spans="15:15" x14ac:dyDescent="0.25">
      <c r="O729967" s="4"/>
    </row>
    <row r="729968" spans="15:15" x14ac:dyDescent="0.25">
      <c r="O729968" s="4"/>
    </row>
    <row r="729969" spans="15:15" x14ac:dyDescent="0.25">
      <c r="O729969" s="4"/>
    </row>
    <row r="729970" spans="15:15" x14ac:dyDescent="0.25">
      <c r="O729970" s="4"/>
    </row>
    <row r="729971" spans="15:15" x14ac:dyDescent="0.25">
      <c r="O729971" s="4"/>
    </row>
    <row r="729972" spans="15:15" x14ac:dyDescent="0.25">
      <c r="O729972" s="4"/>
    </row>
    <row r="729973" spans="15:15" x14ac:dyDescent="0.25">
      <c r="O729973" s="4"/>
    </row>
    <row r="729974" spans="15:15" x14ac:dyDescent="0.25">
      <c r="O729974" s="4"/>
    </row>
    <row r="729975" spans="15:15" x14ac:dyDescent="0.25">
      <c r="O729975" s="4"/>
    </row>
    <row r="729976" spans="15:15" x14ac:dyDescent="0.25">
      <c r="O729976" s="4"/>
    </row>
    <row r="729977" spans="15:15" x14ac:dyDescent="0.25">
      <c r="O729977" s="4"/>
    </row>
    <row r="729978" spans="15:15" x14ac:dyDescent="0.25">
      <c r="O729978" s="4"/>
    </row>
    <row r="729979" spans="15:15" x14ac:dyDescent="0.25">
      <c r="O729979" s="4"/>
    </row>
    <row r="729980" spans="15:15" x14ac:dyDescent="0.25">
      <c r="O729980" s="4"/>
    </row>
    <row r="729981" spans="15:15" x14ac:dyDescent="0.25">
      <c r="O729981" s="4"/>
    </row>
    <row r="729982" spans="15:15" x14ac:dyDescent="0.25">
      <c r="O729982" s="4"/>
    </row>
    <row r="729983" spans="15:15" x14ac:dyDescent="0.25">
      <c r="O729983" s="4"/>
    </row>
    <row r="729984" spans="15:15" x14ac:dyDescent="0.25">
      <c r="O729984" s="4"/>
    </row>
    <row r="729985" spans="15:15" x14ac:dyDescent="0.25">
      <c r="O729985" s="4"/>
    </row>
    <row r="729986" spans="15:15" x14ac:dyDescent="0.25">
      <c r="O729986" s="4"/>
    </row>
    <row r="729987" spans="15:15" x14ac:dyDescent="0.25">
      <c r="O729987" s="4"/>
    </row>
    <row r="729988" spans="15:15" x14ac:dyDescent="0.25">
      <c r="O729988" s="4"/>
    </row>
    <row r="729989" spans="15:15" x14ac:dyDescent="0.25">
      <c r="O729989" s="4"/>
    </row>
    <row r="729990" spans="15:15" x14ac:dyDescent="0.25">
      <c r="O729990" s="4"/>
    </row>
    <row r="729991" spans="15:15" x14ac:dyDescent="0.25">
      <c r="O729991" s="4"/>
    </row>
    <row r="729992" spans="15:15" x14ac:dyDescent="0.25">
      <c r="O729992" s="4"/>
    </row>
    <row r="729993" spans="15:15" x14ac:dyDescent="0.25">
      <c r="O729993" s="4"/>
    </row>
    <row r="729994" spans="15:15" x14ac:dyDescent="0.25">
      <c r="O729994" s="4"/>
    </row>
    <row r="729995" spans="15:15" x14ac:dyDescent="0.25">
      <c r="O729995" s="4"/>
    </row>
    <row r="729996" spans="15:15" x14ac:dyDescent="0.25">
      <c r="O729996" s="4"/>
    </row>
    <row r="729997" spans="15:15" x14ac:dyDescent="0.25">
      <c r="O729997" s="4"/>
    </row>
    <row r="729998" spans="15:15" x14ac:dyDescent="0.25">
      <c r="O729998" s="4"/>
    </row>
    <row r="729999" spans="15:15" x14ac:dyDescent="0.25">
      <c r="O729999" s="4"/>
    </row>
    <row r="730000" spans="15:15" x14ac:dyDescent="0.25">
      <c r="O730000" s="4"/>
    </row>
    <row r="730001" spans="15:15" x14ac:dyDescent="0.25">
      <c r="O730001" s="4"/>
    </row>
    <row r="730002" spans="15:15" x14ac:dyDescent="0.25">
      <c r="O730002" s="4"/>
    </row>
    <row r="730003" spans="15:15" x14ac:dyDescent="0.25">
      <c r="O730003" s="4"/>
    </row>
    <row r="730004" spans="15:15" x14ac:dyDescent="0.25">
      <c r="O730004" s="4"/>
    </row>
    <row r="730005" spans="15:15" x14ac:dyDescent="0.25">
      <c r="O730005" s="4"/>
    </row>
    <row r="730006" spans="15:15" x14ac:dyDescent="0.25">
      <c r="O730006" s="4"/>
    </row>
    <row r="730007" spans="15:15" x14ac:dyDescent="0.25">
      <c r="O730007" s="4"/>
    </row>
    <row r="730008" spans="15:15" x14ac:dyDescent="0.25">
      <c r="O730008" s="4"/>
    </row>
    <row r="730009" spans="15:15" x14ac:dyDescent="0.25">
      <c r="O730009" s="4"/>
    </row>
    <row r="730010" spans="15:15" x14ac:dyDescent="0.25">
      <c r="O730010" s="4"/>
    </row>
    <row r="730011" spans="15:15" x14ac:dyDescent="0.25">
      <c r="O730011" s="4"/>
    </row>
    <row r="730012" spans="15:15" x14ac:dyDescent="0.25">
      <c r="O730012" s="4"/>
    </row>
    <row r="730013" spans="15:15" x14ac:dyDescent="0.25">
      <c r="O730013" s="4"/>
    </row>
    <row r="730014" spans="15:15" x14ac:dyDescent="0.25">
      <c r="O730014" s="4"/>
    </row>
    <row r="730015" spans="15:15" x14ac:dyDescent="0.25">
      <c r="O730015" s="4"/>
    </row>
    <row r="730016" spans="15:15" x14ac:dyDescent="0.25">
      <c r="O730016" s="4"/>
    </row>
    <row r="730017" spans="15:15" x14ac:dyDescent="0.25">
      <c r="O730017" s="4"/>
    </row>
    <row r="730018" spans="15:15" x14ac:dyDescent="0.25">
      <c r="O730018" s="4"/>
    </row>
    <row r="730019" spans="15:15" x14ac:dyDescent="0.25">
      <c r="O730019" s="4"/>
    </row>
    <row r="730020" spans="15:15" x14ac:dyDescent="0.25">
      <c r="O730020" s="4"/>
    </row>
    <row r="730021" spans="15:15" x14ac:dyDescent="0.25">
      <c r="O730021" s="4"/>
    </row>
    <row r="730022" spans="15:15" x14ac:dyDescent="0.25">
      <c r="O730022" s="4"/>
    </row>
    <row r="730023" spans="15:15" x14ac:dyDescent="0.25">
      <c r="O730023" s="4"/>
    </row>
    <row r="730024" spans="15:15" x14ac:dyDescent="0.25">
      <c r="O730024" s="4"/>
    </row>
    <row r="730025" spans="15:15" x14ac:dyDescent="0.25">
      <c r="O730025" s="4"/>
    </row>
    <row r="730026" spans="15:15" x14ac:dyDescent="0.25">
      <c r="O730026" s="4"/>
    </row>
    <row r="730027" spans="15:15" x14ac:dyDescent="0.25">
      <c r="O730027" s="4"/>
    </row>
    <row r="730028" spans="15:15" x14ac:dyDescent="0.25">
      <c r="O730028" s="4"/>
    </row>
    <row r="730029" spans="15:15" x14ac:dyDescent="0.25">
      <c r="O730029" s="4"/>
    </row>
    <row r="730030" spans="15:15" x14ac:dyDescent="0.25">
      <c r="O730030" s="4"/>
    </row>
    <row r="730031" spans="15:15" x14ac:dyDescent="0.25">
      <c r="O730031" s="4"/>
    </row>
    <row r="730032" spans="15:15" x14ac:dyDescent="0.25">
      <c r="O730032" s="4"/>
    </row>
    <row r="730033" spans="15:15" x14ac:dyDescent="0.25">
      <c r="O730033" s="4"/>
    </row>
    <row r="730034" spans="15:15" x14ac:dyDescent="0.25">
      <c r="O730034" s="4"/>
    </row>
    <row r="730035" spans="15:15" x14ac:dyDescent="0.25">
      <c r="O730035" s="4"/>
    </row>
    <row r="730036" spans="15:15" x14ac:dyDescent="0.25">
      <c r="O730036" s="4"/>
    </row>
    <row r="730037" spans="15:15" x14ac:dyDescent="0.25">
      <c r="O730037" s="4"/>
    </row>
    <row r="730038" spans="15:15" x14ac:dyDescent="0.25">
      <c r="O730038" s="4"/>
    </row>
    <row r="730039" spans="15:15" x14ac:dyDescent="0.25">
      <c r="O730039" s="4"/>
    </row>
    <row r="730040" spans="15:15" x14ac:dyDescent="0.25">
      <c r="O730040" s="4"/>
    </row>
    <row r="730041" spans="15:15" x14ac:dyDescent="0.25">
      <c r="O730041" s="4"/>
    </row>
    <row r="730042" spans="15:15" x14ac:dyDescent="0.25">
      <c r="O730042" s="4"/>
    </row>
    <row r="730043" spans="15:15" x14ac:dyDescent="0.25">
      <c r="O730043" s="4"/>
    </row>
    <row r="730044" spans="15:15" x14ac:dyDescent="0.25">
      <c r="O730044" s="4"/>
    </row>
    <row r="730045" spans="15:15" x14ac:dyDescent="0.25">
      <c r="O730045" s="4"/>
    </row>
    <row r="730046" spans="15:15" x14ac:dyDescent="0.25">
      <c r="O730046" s="4"/>
    </row>
    <row r="730047" spans="15:15" x14ac:dyDescent="0.25">
      <c r="O730047" s="4"/>
    </row>
    <row r="730048" spans="15:15" x14ac:dyDescent="0.25">
      <c r="O730048" s="4"/>
    </row>
    <row r="730049" spans="15:15" x14ac:dyDescent="0.25">
      <c r="O730049" s="4"/>
    </row>
    <row r="730050" spans="15:15" x14ac:dyDescent="0.25">
      <c r="O730050" s="4"/>
    </row>
    <row r="730051" spans="15:15" x14ac:dyDescent="0.25">
      <c r="O730051" s="4"/>
    </row>
    <row r="730052" spans="15:15" x14ac:dyDescent="0.25">
      <c r="O730052" s="4"/>
    </row>
    <row r="730053" spans="15:15" x14ac:dyDescent="0.25">
      <c r="O730053" s="4"/>
    </row>
    <row r="730054" spans="15:15" x14ac:dyDescent="0.25">
      <c r="O730054" s="4"/>
    </row>
    <row r="730055" spans="15:15" x14ac:dyDescent="0.25">
      <c r="O730055" s="4"/>
    </row>
    <row r="730056" spans="15:15" x14ac:dyDescent="0.25">
      <c r="O730056" s="4"/>
    </row>
    <row r="730057" spans="15:15" x14ac:dyDescent="0.25">
      <c r="O730057" s="4"/>
    </row>
    <row r="730058" spans="15:15" x14ac:dyDescent="0.25">
      <c r="O730058" s="4"/>
    </row>
    <row r="730059" spans="15:15" x14ac:dyDescent="0.25">
      <c r="O730059" s="4"/>
    </row>
    <row r="730060" spans="15:15" x14ac:dyDescent="0.25">
      <c r="O730060" s="4"/>
    </row>
    <row r="730061" spans="15:15" x14ac:dyDescent="0.25">
      <c r="O730061" s="4"/>
    </row>
    <row r="730062" spans="15:15" x14ac:dyDescent="0.25">
      <c r="O730062" s="4"/>
    </row>
    <row r="730063" spans="15:15" x14ac:dyDescent="0.25">
      <c r="O730063" s="4"/>
    </row>
    <row r="730064" spans="15:15" x14ac:dyDescent="0.25">
      <c r="O730064" s="4"/>
    </row>
    <row r="730065" spans="15:15" x14ac:dyDescent="0.25">
      <c r="O730065" s="4"/>
    </row>
    <row r="730066" spans="15:15" x14ac:dyDescent="0.25">
      <c r="O730066" s="4"/>
    </row>
    <row r="730067" spans="15:15" x14ac:dyDescent="0.25">
      <c r="O730067" s="4"/>
    </row>
    <row r="730068" spans="15:15" x14ac:dyDescent="0.25">
      <c r="O730068" s="4"/>
    </row>
    <row r="730069" spans="15:15" x14ac:dyDescent="0.25">
      <c r="O730069" s="4"/>
    </row>
    <row r="730070" spans="15:15" x14ac:dyDescent="0.25">
      <c r="O730070" s="4"/>
    </row>
    <row r="730071" spans="15:15" x14ac:dyDescent="0.25">
      <c r="O730071" s="4"/>
    </row>
    <row r="730072" spans="15:15" x14ac:dyDescent="0.25">
      <c r="O730072" s="4"/>
    </row>
    <row r="730073" spans="15:15" x14ac:dyDescent="0.25">
      <c r="O730073" s="4"/>
    </row>
    <row r="730074" spans="15:15" x14ac:dyDescent="0.25">
      <c r="O730074" s="4"/>
    </row>
    <row r="730075" spans="15:15" x14ac:dyDescent="0.25">
      <c r="O730075" s="4"/>
    </row>
    <row r="730076" spans="15:15" x14ac:dyDescent="0.25">
      <c r="O730076" s="4"/>
    </row>
    <row r="730077" spans="15:15" x14ac:dyDescent="0.25">
      <c r="O730077" s="4"/>
    </row>
    <row r="730078" spans="15:15" x14ac:dyDescent="0.25">
      <c r="O730078" s="4"/>
    </row>
    <row r="730079" spans="15:15" x14ac:dyDescent="0.25">
      <c r="O730079" s="4"/>
    </row>
    <row r="730080" spans="15:15" x14ac:dyDescent="0.25">
      <c r="O730080" s="4"/>
    </row>
    <row r="730081" spans="15:15" x14ac:dyDescent="0.25">
      <c r="O730081" s="4"/>
    </row>
    <row r="730082" spans="15:15" x14ac:dyDescent="0.25">
      <c r="O730082" s="4"/>
    </row>
    <row r="730083" spans="15:15" x14ac:dyDescent="0.25">
      <c r="O730083" s="4"/>
    </row>
    <row r="730084" spans="15:15" x14ac:dyDescent="0.25">
      <c r="O730084" s="4"/>
    </row>
    <row r="730085" spans="15:15" x14ac:dyDescent="0.25">
      <c r="O730085" s="4"/>
    </row>
    <row r="730086" spans="15:15" x14ac:dyDescent="0.25">
      <c r="O730086" s="4"/>
    </row>
    <row r="730087" spans="15:15" x14ac:dyDescent="0.25">
      <c r="O730087" s="4"/>
    </row>
    <row r="730088" spans="15:15" x14ac:dyDescent="0.25">
      <c r="O730088" s="4"/>
    </row>
    <row r="730089" spans="15:15" x14ac:dyDescent="0.25">
      <c r="O730089" s="4"/>
    </row>
    <row r="730090" spans="15:15" x14ac:dyDescent="0.25">
      <c r="O730090" s="4"/>
    </row>
    <row r="730091" spans="15:15" x14ac:dyDescent="0.25">
      <c r="O730091" s="4"/>
    </row>
    <row r="730092" spans="15:15" x14ac:dyDescent="0.25">
      <c r="O730092" s="4"/>
    </row>
    <row r="730093" spans="15:15" x14ac:dyDescent="0.25">
      <c r="O730093" s="4"/>
    </row>
    <row r="730094" spans="15:15" x14ac:dyDescent="0.25">
      <c r="O730094" s="4"/>
    </row>
    <row r="730095" spans="15:15" x14ac:dyDescent="0.25">
      <c r="O730095" s="4"/>
    </row>
    <row r="730096" spans="15:15" x14ac:dyDescent="0.25">
      <c r="O730096" s="4"/>
    </row>
    <row r="730097" spans="15:15" x14ac:dyDescent="0.25">
      <c r="O730097" s="4"/>
    </row>
    <row r="730098" spans="15:15" x14ac:dyDescent="0.25">
      <c r="O730098" s="4"/>
    </row>
    <row r="730099" spans="15:15" x14ac:dyDescent="0.25">
      <c r="O730099" s="4"/>
    </row>
    <row r="730100" spans="15:15" x14ac:dyDescent="0.25">
      <c r="O730100" s="4"/>
    </row>
    <row r="730101" spans="15:15" x14ac:dyDescent="0.25">
      <c r="O730101" s="4"/>
    </row>
    <row r="730102" spans="15:15" x14ac:dyDescent="0.25">
      <c r="O730102" s="4"/>
    </row>
    <row r="730103" spans="15:15" x14ac:dyDescent="0.25">
      <c r="O730103" s="4"/>
    </row>
    <row r="730104" spans="15:15" x14ac:dyDescent="0.25">
      <c r="O730104" s="4"/>
    </row>
    <row r="730105" spans="15:15" x14ac:dyDescent="0.25">
      <c r="O730105" s="4"/>
    </row>
    <row r="730106" spans="15:15" x14ac:dyDescent="0.25">
      <c r="O730106" s="4"/>
    </row>
    <row r="730107" spans="15:15" x14ac:dyDescent="0.25">
      <c r="O730107" s="4"/>
    </row>
    <row r="730108" spans="15:15" x14ac:dyDescent="0.25">
      <c r="O730108" s="4"/>
    </row>
    <row r="730109" spans="15:15" x14ac:dyDescent="0.25">
      <c r="O730109" s="4"/>
    </row>
    <row r="730110" spans="15:15" x14ac:dyDescent="0.25">
      <c r="O730110" s="4"/>
    </row>
    <row r="730111" spans="15:15" x14ac:dyDescent="0.25">
      <c r="O730111" s="4"/>
    </row>
    <row r="730112" spans="15:15" x14ac:dyDescent="0.25">
      <c r="O730112" s="4"/>
    </row>
    <row r="730113" spans="15:15" x14ac:dyDescent="0.25">
      <c r="O730113" s="4"/>
    </row>
    <row r="730114" spans="15:15" x14ac:dyDescent="0.25">
      <c r="O730114" s="4"/>
    </row>
    <row r="730115" spans="15:15" x14ac:dyDescent="0.25">
      <c r="O730115" s="4"/>
    </row>
    <row r="730116" spans="15:15" x14ac:dyDescent="0.25">
      <c r="O730116" s="4"/>
    </row>
    <row r="730117" spans="15:15" x14ac:dyDescent="0.25">
      <c r="O730117" s="4"/>
    </row>
    <row r="730118" spans="15:15" x14ac:dyDescent="0.25">
      <c r="O730118" s="4"/>
    </row>
    <row r="730119" spans="15:15" x14ac:dyDescent="0.25">
      <c r="O730119" s="4"/>
    </row>
    <row r="730120" spans="15:15" x14ac:dyDescent="0.25">
      <c r="O730120" s="4"/>
    </row>
    <row r="730121" spans="15:15" x14ac:dyDescent="0.25">
      <c r="O730121" s="4"/>
    </row>
    <row r="730122" spans="15:15" x14ac:dyDescent="0.25">
      <c r="O730122" s="4"/>
    </row>
    <row r="730123" spans="15:15" x14ac:dyDescent="0.25">
      <c r="O730123" s="4"/>
    </row>
    <row r="730124" spans="15:15" x14ac:dyDescent="0.25">
      <c r="O730124" s="4"/>
    </row>
    <row r="730125" spans="15:15" x14ac:dyDescent="0.25">
      <c r="O730125" s="4"/>
    </row>
    <row r="730126" spans="15:15" x14ac:dyDescent="0.25">
      <c r="O730126" s="4"/>
    </row>
    <row r="730127" spans="15:15" x14ac:dyDescent="0.25">
      <c r="O730127" s="4"/>
    </row>
    <row r="730128" spans="15:15" x14ac:dyDescent="0.25">
      <c r="O730128" s="4"/>
    </row>
    <row r="730129" spans="15:15" x14ac:dyDescent="0.25">
      <c r="O730129" s="4"/>
    </row>
    <row r="730130" spans="15:15" x14ac:dyDescent="0.25">
      <c r="O730130" s="4"/>
    </row>
    <row r="730131" spans="15:15" x14ac:dyDescent="0.25">
      <c r="O730131" s="4"/>
    </row>
    <row r="730132" spans="15:15" x14ac:dyDescent="0.25">
      <c r="O730132" s="4"/>
    </row>
    <row r="730133" spans="15:15" x14ac:dyDescent="0.25">
      <c r="O730133" s="4"/>
    </row>
    <row r="730134" spans="15:15" x14ac:dyDescent="0.25">
      <c r="O730134" s="4"/>
    </row>
    <row r="730135" spans="15:15" x14ac:dyDescent="0.25">
      <c r="O730135" s="4"/>
    </row>
    <row r="730136" spans="15:15" x14ac:dyDescent="0.25">
      <c r="O730136" s="4"/>
    </row>
    <row r="730137" spans="15:15" x14ac:dyDescent="0.25">
      <c r="O730137" s="4"/>
    </row>
    <row r="730138" spans="15:15" x14ac:dyDescent="0.25">
      <c r="O730138" s="4"/>
    </row>
    <row r="730139" spans="15:15" x14ac:dyDescent="0.25">
      <c r="O730139" s="4"/>
    </row>
    <row r="730140" spans="15:15" x14ac:dyDescent="0.25">
      <c r="O730140" s="4"/>
    </row>
    <row r="730141" spans="15:15" x14ac:dyDescent="0.25">
      <c r="O730141" s="4"/>
    </row>
    <row r="730142" spans="15:15" x14ac:dyDescent="0.25">
      <c r="O730142" s="4"/>
    </row>
    <row r="730143" spans="15:15" x14ac:dyDescent="0.25">
      <c r="O730143" s="4"/>
    </row>
    <row r="730144" spans="15:15" x14ac:dyDescent="0.25">
      <c r="O730144" s="4"/>
    </row>
    <row r="730145" spans="15:15" x14ac:dyDescent="0.25">
      <c r="O730145" s="4"/>
    </row>
    <row r="730146" spans="15:15" x14ac:dyDescent="0.25">
      <c r="O730146" s="4"/>
    </row>
    <row r="730147" spans="15:15" x14ac:dyDescent="0.25">
      <c r="O730147" s="4"/>
    </row>
    <row r="730148" spans="15:15" x14ac:dyDescent="0.25">
      <c r="O730148" s="4"/>
    </row>
    <row r="730149" spans="15:15" x14ac:dyDescent="0.25">
      <c r="O730149" s="4"/>
    </row>
    <row r="730150" spans="15:15" x14ac:dyDescent="0.25">
      <c r="O730150" s="4"/>
    </row>
    <row r="730151" spans="15:15" x14ac:dyDescent="0.25">
      <c r="O730151" s="4"/>
    </row>
    <row r="730152" spans="15:15" x14ac:dyDescent="0.25">
      <c r="O730152" s="4"/>
    </row>
    <row r="730153" spans="15:15" x14ac:dyDescent="0.25">
      <c r="O730153" s="4"/>
    </row>
    <row r="730154" spans="15:15" x14ac:dyDescent="0.25">
      <c r="O730154" s="4"/>
    </row>
    <row r="730155" spans="15:15" x14ac:dyDescent="0.25">
      <c r="O730155" s="4"/>
    </row>
    <row r="730156" spans="15:15" x14ac:dyDescent="0.25">
      <c r="O730156" s="4"/>
    </row>
    <row r="730157" spans="15:15" x14ac:dyDescent="0.25">
      <c r="O730157" s="4"/>
    </row>
    <row r="730158" spans="15:15" x14ac:dyDescent="0.25">
      <c r="O730158" s="4"/>
    </row>
    <row r="730159" spans="15:15" x14ac:dyDescent="0.25">
      <c r="O730159" s="4"/>
    </row>
    <row r="730160" spans="15:15" x14ac:dyDescent="0.25">
      <c r="O730160" s="4"/>
    </row>
    <row r="730161" spans="15:15" x14ac:dyDescent="0.25">
      <c r="O730161" s="4"/>
    </row>
    <row r="730162" spans="15:15" x14ac:dyDescent="0.25">
      <c r="O730162" s="4"/>
    </row>
    <row r="730163" spans="15:15" x14ac:dyDescent="0.25">
      <c r="O730163" s="4"/>
    </row>
    <row r="730164" spans="15:15" x14ac:dyDescent="0.25">
      <c r="O730164" s="4"/>
    </row>
    <row r="730165" spans="15:15" x14ac:dyDescent="0.25">
      <c r="O730165" s="4"/>
    </row>
    <row r="730166" spans="15:15" x14ac:dyDescent="0.25">
      <c r="O730166" s="4"/>
    </row>
    <row r="730167" spans="15:15" x14ac:dyDescent="0.25">
      <c r="O730167" s="4"/>
    </row>
    <row r="730168" spans="15:15" x14ac:dyDescent="0.25">
      <c r="O730168" s="4"/>
    </row>
    <row r="730169" spans="15:15" x14ac:dyDescent="0.25">
      <c r="O730169" s="4"/>
    </row>
    <row r="730170" spans="15:15" x14ac:dyDescent="0.25">
      <c r="O730170" s="4"/>
    </row>
    <row r="730171" spans="15:15" x14ac:dyDescent="0.25">
      <c r="O730171" s="4"/>
    </row>
    <row r="730172" spans="15:15" x14ac:dyDescent="0.25">
      <c r="O730172" s="4"/>
    </row>
    <row r="730173" spans="15:15" x14ac:dyDescent="0.25">
      <c r="O730173" s="4"/>
    </row>
    <row r="730174" spans="15:15" x14ac:dyDescent="0.25">
      <c r="O730174" s="4"/>
    </row>
    <row r="730175" spans="15:15" x14ac:dyDescent="0.25">
      <c r="O730175" s="4"/>
    </row>
    <row r="730176" spans="15:15" x14ac:dyDescent="0.25">
      <c r="O730176" s="4"/>
    </row>
    <row r="730177" spans="15:15" x14ac:dyDescent="0.25">
      <c r="O730177" s="4"/>
    </row>
    <row r="730178" spans="15:15" x14ac:dyDescent="0.25">
      <c r="O730178" s="4"/>
    </row>
    <row r="730179" spans="15:15" x14ac:dyDescent="0.25">
      <c r="O730179" s="4"/>
    </row>
    <row r="730180" spans="15:15" x14ac:dyDescent="0.25">
      <c r="O730180" s="4"/>
    </row>
    <row r="730181" spans="15:15" x14ac:dyDescent="0.25">
      <c r="O730181" s="4"/>
    </row>
    <row r="730182" spans="15:15" x14ac:dyDescent="0.25">
      <c r="O730182" s="4"/>
    </row>
    <row r="730183" spans="15:15" x14ac:dyDescent="0.25">
      <c r="O730183" s="4"/>
    </row>
    <row r="730184" spans="15:15" x14ac:dyDescent="0.25">
      <c r="O730184" s="4"/>
    </row>
    <row r="730185" spans="15:15" x14ac:dyDescent="0.25">
      <c r="O730185" s="4"/>
    </row>
    <row r="730186" spans="15:15" x14ac:dyDescent="0.25">
      <c r="O730186" s="4"/>
    </row>
    <row r="730187" spans="15:15" x14ac:dyDescent="0.25">
      <c r="O730187" s="4"/>
    </row>
    <row r="730188" spans="15:15" x14ac:dyDescent="0.25">
      <c r="O730188" s="4"/>
    </row>
    <row r="730189" spans="15:15" x14ac:dyDescent="0.25">
      <c r="O730189" s="4"/>
    </row>
    <row r="730190" spans="15:15" x14ac:dyDescent="0.25">
      <c r="O730190" s="4"/>
    </row>
    <row r="730191" spans="15:15" x14ac:dyDescent="0.25">
      <c r="O730191" s="4"/>
    </row>
    <row r="730192" spans="15:15" x14ac:dyDescent="0.25">
      <c r="O730192" s="4"/>
    </row>
    <row r="730193" spans="15:15" x14ac:dyDescent="0.25">
      <c r="O730193" s="4"/>
    </row>
    <row r="730194" spans="15:15" x14ac:dyDescent="0.25">
      <c r="O730194" s="4"/>
    </row>
    <row r="730195" spans="15:15" x14ac:dyDescent="0.25">
      <c r="O730195" s="4"/>
    </row>
    <row r="730196" spans="15:15" x14ac:dyDescent="0.25">
      <c r="O730196" s="4"/>
    </row>
    <row r="730197" spans="15:15" x14ac:dyDescent="0.25">
      <c r="O730197" s="4"/>
    </row>
    <row r="730198" spans="15:15" x14ac:dyDescent="0.25">
      <c r="O730198" s="4"/>
    </row>
    <row r="730199" spans="15:15" x14ac:dyDescent="0.25">
      <c r="O730199" s="4"/>
    </row>
    <row r="730200" spans="15:15" x14ac:dyDescent="0.25">
      <c r="O730200" s="4"/>
    </row>
    <row r="730201" spans="15:15" x14ac:dyDescent="0.25">
      <c r="O730201" s="4"/>
    </row>
    <row r="730202" spans="15:15" x14ac:dyDescent="0.25">
      <c r="O730202" s="4"/>
    </row>
    <row r="730203" spans="15:15" x14ac:dyDescent="0.25">
      <c r="O730203" s="4"/>
    </row>
    <row r="730204" spans="15:15" x14ac:dyDescent="0.25">
      <c r="O730204" s="4"/>
    </row>
    <row r="730205" spans="15:15" x14ac:dyDescent="0.25">
      <c r="O730205" s="4"/>
    </row>
    <row r="730206" spans="15:15" x14ac:dyDescent="0.25">
      <c r="O730206" s="4"/>
    </row>
    <row r="730207" spans="15:15" x14ac:dyDescent="0.25">
      <c r="O730207" s="4"/>
    </row>
    <row r="730208" spans="15:15" x14ac:dyDescent="0.25">
      <c r="O730208" s="4"/>
    </row>
    <row r="730209" spans="15:15" x14ac:dyDescent="0.25">
      <c r="O730209" s="4"/>
    </row>
    <row r="730210" spans="15:15" x14ac:dyDescent="0.25">
      <c r="O730210" s="4"/>
    </row>
    <row r="730211" spans="15:15" x14ac:dyDescent="0.25">
      <c r="O730211" s="4"/>
    </row>
    <row r="730212" spans="15:15" x14ac:dyDescent="0.25">
      <c r="O730212" s="4"/>
    </row>
    <row r="730213" spans="15:15" x14ac:dyDescent="0.25">
      <c r="O730213" s="4"/>
    </row>
    <row r="730214" spans="15:15" x14ac:dyDescent="0.25">
      <c r="O730214" s="4"/>
    </row>
    <row r="730215" spans="15:15" x14ac:dyDescent="0.25">
      <c r="O730215" s="4"/>
    </row>
    <row r="730216" spans="15:15" x14ac:dyDescent="0.25">
      <c r="O730216" s="4"/>
    </row>
    <row r="730217" spans="15:15" x14ac:dyDescent="0.25">
      <c r="O730217" s="4"/>
    </row>
    <row r="730218" spans="15:15" x14ac:dyDescent="0.25">
      <c r="O730218" s="4"/>
    </row>
    <row r="730219" spans="15:15" x14ac:dyDescent="0.25">
      <c r="O730219" s="4"/>
    </row>
    <row r="730220" spans="15:15" x14ac:dyDescent="0.25">
      <c r="O730220" s="4"/>
    </row>
    <row r="730221" spans="15:15" x14ac:dyDescent="0.25">
      <c r="O730221" s="4"/>
    </row>
    <row r="730222" spans="15:15" x14ac:dyDescent="0.25">
      <c r="O730222" s="4"/>
    </row>
    <row r="730223" spans="15:15" x14ac:dyDescent="0.25">
      <c r="O730223" s="4"/>
    </row>
    <row r="730224" spans="15:15" x14ac:dyDescent="0.25">
      <c r="O730224" s="4"/>
    </row>
    <row r="730225" spans="15:15" x14ac:dyDescent="0.25">
      <c r="O730225" s="4"/>
    </row>
    <row r="730226" spans="15:15" x14ac:dyDescent="0.25">
      <c r="O730226" s="4"/>
    </row>
    <row r="730227" spans="15:15" x14ac:dyDescent="0.25">
      <c r="O730227" s="4"/>
    </row>
    <row r="730228" spans="15:15" x14ac:dyDescent="0.25">
      <c r="O730228" s="4"/>
    </row>
    <row r="730229" spans="15:15" x14ac:dyDescent="0.25">
      <c r="O730229" s="4"/>
    </row>
    <row r="730230" spans="15:15" x14ac:dyDescent="0.25">
      <c r="O730230" s="4"/>
    </row>
    <row r="730231" spans="15:15" x14ac:dyDescent="0.25">
      <c r="O730231" s="4"/>
    </row>
    <row r="730232" spans="15:15" x14ac:dyDescent="0.25">
      <c r="O730232" s="4"/>
    </row>
    <row r="730233" spans="15:15" x14ac:dyDescent="0.25">
      <c r="O730233" s="4"/>
    </row>
    <row r="730234" spans="15:15" x14ac:dyDescent="0.25">
      <c r="O730234" s="4"/>
    </row>
    <row r="730235" spans="15:15" x14ac:dyDescent="0.25">
      <c r="O730235" s="4"/>
    </row>
    <row r="730236" spans="15:15" x14ac:dyDescent="0.25">
      <c r="O730236" s="4"/>
    </row>
    <row r="730237" spans="15:15" x14ac:dyDescent="0.25">
      <c r="O730237" s="4"/>
    </row>
    <row r="730238" spans="15:15" x14ac:dyDescent="0.25">
      <c r="O730238" s="4"/>
    </row>
    <row r="730239" spans="15:15" x14ac:dyDescent="0.25">
      <c r="O730239" s="4"/>
    </row>
    <row r="730240" spans="15:15" x14ac:dyDescent="0.25">
      <c r="O730240" s="4"/>
    </row>
    <row r="730241" spans="15:15" x14ac:dyDescent="0.25">
      <c r="O730241" s="4"/>
    </row>
    <row r="730242" spans="15:15" x14ac:dyDescent="0.25">
      <c r="O730242" s="4"/>
    </row>
    <row r="730243" spans="15:15" x14ac:dyDescent="0.25">
      <c r="O730243" s="4"/>
    </row>
    <row r="730244" spans="15:15" x14ac:dyDescent="0.25">
      <c r="O730244" s="4"/>
    </row>
    <row r="730245" spans="15:15" x14ac:dyDescent="0.25">
      <c r="O730245" s="4"/>
    </row>
    <row r="730246" spans="15:15" x14ac:dyDescent="0.25">
      <c r="O730246" s="4"/>
    </row>
    <row r="730247" spans="15:15" x14ac:dyDescent="0.25">
      <c r="O730247" s="4"/>
    </row>
    <row r="730248" spans="15:15" x14ac:dyDescent="0.25">
      <c r="O730248" s="4"/>
    </row>
    <row r="730249" spans="15:15" x14ac:dyDescent="0.25">
      <c r="O730249" s="4"/>
    </row>
    <row r="730250" spans="15:15" x14ac:dyDescent="0.25">
      <c r="O730250" s="4"/>
    </row>
    <row r="730251" spans="15:15" x14ac:dyDescent="0.25">
      <c r="O730251" s="4"/>
    </row>
    <row r="730252" spans="15:15" x14ac:dyDescent="0.25">
      <c r="O730252" s="4"/>
    </row>
    <row r="730253" spans="15:15" x14ac:dyDescent="0.25">
      <c r="O730253" s="4"/>
    </row>
    <row r="730254" spans="15:15" x14ac:dyDescent="0.25">
      <c r="O730254" s="4"/>
    </row>
    <row r="730255" spans="15:15" x14ac:dyDescent="0.25">
      <c r="O730255" s="4"/>
    </row>
    <row r="730256" spans="15:15" x14ac:dyDescent="0.25">
      <c r="O730256" s="4"/>
    </row>
    <row r="730257" spans="15:15" x14ac:dyDescent="0.25">
      <c r="O730257" s="4"/>
    </row>
    <row r="730258" spans="15:15" x14ac:dyDescent="0.25">
      <c r="O730258" s="4"/>
    </row>
    <row r="730259" spans="15:15" x14ac:dyDescent="0.25">
      <c r="O730259" s="4"/>
    </row>
    <row r="730260" spans="15:15" x14ac:dyDescent="0.25">
      <c r="O730260" s="4"/>
    </row>
    <row r="730261" spans="15:15" x14ac:dyDescent="0.25">
      <c r="O730261" s="4"/>
    </row>
    <row r="730262" spans="15:15" x14ac:dyDescent="0.25">
      <c r="O730262" s="4"/>
    </row>
    <row r="730263" spans="15:15" x14ac:dyDescent="0.25">
      <c r="O730263" s="4"/>
    </row>
    <row r="730264" spans="15:15" x14ac:dyDescent="0.25">
      <c r="O730264" s="4"/>
    </row>
    <row r="730265" spans="15:15" x14ac:dyDescent="0.25">
      <c r="O730265" s="4"/>
    </row>
    <row r="730266" spans="15:15" x14ac:dyDescent="0.25">
      <c r="O730266" s="4"/>
    </row>
    <row r="730267" spans="15:15" x14ac:dyDescent="0.25">
      <c r="O730267" s="4"/>
    </row>
    <row r="730268" spans="15:15" x14ac:dyDescent="0.25">
      <c r="O730268" s="4"/>
    </row>
    <row r="730269" spans="15:15" x14ac:dyDescent="0.25">
      <c r="O730269" s="4"/>
    </row>
    <row r="730270" spans="15:15" x14ac:dyDescent="0.25">
      <c r="O730270" s="4"/>
    </row>
    <row r="730271" spans="15:15" x14ac:dyDescent="0.25">
      <c r="O730271" s="4"/>
    </row>
    <row r="730272" spans="15:15" x14ac:dyDescent="0.25">
      <c r="O730272" s="4"/>
    </row>
    <row r="730273" spans="15:15" x14ac:dyDescent="0.25">
      <c r="O730273" s="4"/>
    </row>
    <row r="730274" spans="15:15" x14ac:dyDescent="0.25">
      <c r="O730274" s="4"/>
    </row>
    <row r="730275" spans="15:15" x14ac:dyDescent="0.25">
      <c r="O730275" s="4"/>
    </row>
    <row r="730276" spans="15:15" x14ac:dyDescent="0.25">
      <c r="O730276" s="4"/>
    </row>
    <row r="730277" spans="15:15" x14ac:dyDescent="0.25">
      <c r="O730277" s="4"/>
    </row>
    <row r="730278" spans="15:15" x14ac:dyDescent="0.25">
      <c r="O730278" s="4"/>
    </row>
    <row r="730279" spans="15:15" x14ac:dyDescent="0.25">
      <c r="O730279" s="4"/>
    </row>
    <row r="730280" spans="15:15" x14ac:dyDescent="0.25">
      <c r="O730280" s="4"/>
    </row>
    <row r="730281" spans="15:15" x14ac:dyDescent="0.25">
      <c r="O730281" s="4"/>
    </row>
    <row r="730282" spans="15:15" x14ac:dyDescent="0.25">
      <c r="O730282" s="4"/>
    </row>
    <row r="730283" spans="15:15" x14ac:dyDescent="0.25">
      <c r="O730283" s="4"/>
    </row>
    <row r="730284" spans="15:15" x14ac:dyDescent="0.25">
      <c r="O730284" s="4"/>
    </row>
    <row r="730285" spans="15:15" x14ac:dyDescent="0.25">
      <c r="O730285" s="4"/>
    </row>
    <row r="730286" spans="15:15" x14ac:dyDescent="0.25">
      <c r="O730286" s="4"/>
    </row>
    <row r="730287" spans="15:15" x14ac:dyDescent="0.25">
      <c r="O730287" s="4"/>
    </row>
    <row r="730288" spans="15:15" x14ac:dyDescent="0.25">
      <c r="O730288" s="4"/>
    </row>
    <row r="730289" spans="15:15" x14ac:dyDescent="0.25">
      <c r="O730289" s="4"/>
    </row>
    <row r="730290" spans="15:15" x14ac:dyDescent="0.25">
      <c r="O730290" s="4"/>
    </row>
    <row r="730291" spans="15:15" x14ac:dyDescent="0.25">
      <c r="O730291" s="4"/>
    </row>
    <row r="730292" spans="15:15" x14ac:dyDescent="0.25">
      <c r="O730292" s="4"/>
    </row>
    <row r="730293" spans="15:15" x14ac:dyDescent="0.25">
      <c r="O730293" s="4"/>
    </row>
    <row r="730294" spans="15:15" x14ac:dyDescent="0.25">
      <c r="O730294" s="4"/>
    </row>
    <row r="730295" spans="15:15" x14ac:dyDescent="0.25">
      <c r="O730295" s="4"/>
    </row>
    <row r="730296" spans="15:15" x14ac:dyDescent="0.25">
      <c r="O730296" s="4"/>
    </row>
    <row r="730297" spans="15:15" x14ac:dyDescent="0.25">
      <c r="O730297" s="4"/>
    </row>
    <row r="730298" spans="15:15" x14ac:dyDescent="0.25">
      <c r="O730298" s="4"/>
    </row>
    <row r="730299" spans="15:15" x14ac:dyDescent="0.25">
      <c r="O730299" s="4"/>
    </row>
    <row r="730300" spans="15:15" x14ac:dyDescent="0.25">
      <c r="O730300" s="4"/>
    </row>
    <row r="730301" spans="15:15" x14ac:dyDescent="0.25">
      <c r="O730301" s="4"/>
    </row>
    <row r="730302" spans="15:15" x14ac:dyDescent="0.25">
      <c r="O730302" s="4"/>
    </row>
    <row r="730303" spans="15:15" x14ac:dyDescent="0.25">
      <c r="O730303" s="4"/>
    </row>
    <row r="730304" spans="15:15" x14ac:dyDescent="0.25">
      <c r="O730304" s="4"/>
    </row>
    <row r="730305" spans="15:15" x14ac:dyDescent="0.25">
      <c r="O730305" s="4"/>
    </row>
    <row r="730306" spans="15:15" x14ac:dyDescent="0.25">
      <c r="O730306" s="4"/>
    </row>
    <row r="730307" spans="15:15" x14ac:dyDescent="0.25">
      <c r="O730307" s="4"/>
    </row>
    <row r="730308" spans="15:15" x14ac:dyDescent="0.25">
      <c r="O730308" s="4"/>
    </row>
    <row r="730309" spans="15:15" x14ac:dyDescent="0.25">
      <c r="O730309" s="4"/>
    </row>
    <row r="730310" spans="15:15" x14ac:dyDescent="0.25">
      <c r="O730310" s="4"/>
    </row>
    <row r="730311" spans="15:15" x14ac:dyDescent="0.25">
      <c r="O730311" s="4"/>
    </row>
    <row r="730312" spans="15:15" x14ac:dyDescent="0.25">
      <c r="O730312" s="4"/>
    </row>
    <row r="730313" spans="15:15" x14ac:dyDescent="0.25">
      <c r="O730313" s="4"/>
    </row>
    <row r="730314" spans="15:15" x14ac:dyDescent="0.25">
      <c r="O730314" s="4"/>
    </row>
    <row r="730315" spans="15:15" x14ac:dyDescent="0.25">
      <c r="O730315" s="4"/>
    </row>
    <row r="730316" spans="15:15" x14ac:dyDescent="0.25">
      <c r="O730316" s="4"/>
    </row>
    <row r="730317" spans="15:15" x14ac:dyDescent="0.25">
      <c r="O730317" s="4"/>
    </row>
    <row r="730318" spans="15:15" x14ac:dyDescent="0.25">
      <c r="O730318" s="4"/>
    </row>
    <row r="730319" spans="15:15" x14ac:dyDescent="0.25">
      <c r="O730319" s="4"/>
    </row>
    <row r="730320" spans="15:15" x14ac:dyDescent="0.25">
      <c r="O730320" s="4"/>
    </row>
    <row r="730321" spans="15:15" x14ac:dyDescent="0.25">
      <c r="O730321" s="4"/>
    </row>
    <row r="730322" spans="15:15" x14ac:dyDescent="0.25">
      <c r="O730322" s="4"/>
    </row>
    <row r="730323" spans="15:15" x14ac:dyDescent="0.25">
      <c r="O730323" s="4"/>
    </row>
    <row r="730324" spans="15:15" x14ac:dyDescent="0.25">
      <c r="O730324" s="4"/>
    </row>
    <row r="730325" spans="15:15" x14ac:dyDescent="0.25">
      <c r="O730325" s="4"/>
    </row>
    <row r="730326" spans="15:15" x14ac:dyDescent="0.25">
      <c r="O730326" s="4"/>
    </row>
    <row r="730327" spans="15:15" x14ac:dyDescent="0.25">
      <c r="O730327" s="4"/>
    </row>
    <row r="730328" spans="15:15" x14ac:dyDescent="0.25">
      <c r="O730328" s="4"/>
    </row>
    <row r="730329" spans="15:15" x14ac:dyDescent="0.25">
      <c r="O730329" s="4"/>
    </row>
    <row r="730330" spans="15:15" x14ac:dyDescent="0.25">
      <c r="O730330" s="4"/>
    </row>
    <row r="730331" spans="15:15" x14ac:dyDescent="0.25">
      <c r="O730331" s="4"/>
    </row>
    <row r="730332" spans="15:15" x14ac:dyDescent="0.25">
      <c r="O730332" s="4"/>
    </row>
    <row r="730333" spans="15:15" x14ac:dyDescent="0.25">
      <c r="O730333" s="4"/>
    </row>
    <row r="730334" spans="15:15" x14ac:dyDescent="0.25">
      <c r="O730334" s="4"/>
    </row>
    <row r="730335" spans="15:15" x14ac:dyDescent="0.25">
      <c r="O730335" s="4"/>
    </row>
    <row r="730336" spans="15:15" x14ac:dyDescent="0.25">
      <c r="O730336" s="4"/>
    </row>
    <row r="730337" spans="15:15" x14ac:dyDescent="0.25">
      <c r="O730337" s="4"/>
    </row>
    <row r="730338" spans="15:15" x14ac:dyDescent="0.25">
      <c r="O730338" s="4"/>
    </row>
    <row r="730339" spans="15:15" x14ac:dyDescent="0.25">
      <c r="O730339" s="4"/>
    </row>
    <row r="730340" spans="15:15" x14ac:dyDescent="0.25">
      <c r="O730340" s="4"/>
    </row>
    <row r="730341" spans="15:15" x14ac:dyDescent="0.25">
      <c r="O730341" s="4"/>
    </row>
    <row r="730342" spans="15:15" x14ac:dyDescent="0.25">
      <c r="O730342" s="4"/>
    </row>
    <row r="730343" spans="15:15" x14ac:dyDescent="0.25">
      <c r="O730343" s="4"/>
    </row>
    <row r="730344" spans="15:15" x14ac:dyDescent="0.25">
      <c r="O730344" s="4"/>
    </row>
    <row r="730345" spans="15:15" x14ac:dyDescent="0.25">
      <c r="O730345" s="4"/>
    </row>
    <row r="730346" spans="15:15" x14ac:dyDescent="0.25">
      <c r="O730346" s="4"/>
    </row>
    <row r="730347" spans="15:15" x14ac:dyDescent="0.25">
      <c r="O730347" s="4"/>
    </row>
    <row r="730348" spans="15:15" x14ac:dyDescent="0.25">
      <c r="O730348" s="4"/>
    </row>
    <row r="730349" spans="15:15" x14ac:dyDescent="0.25">
      <c r="O730349" s="4"/>
    </row>
    <row r="730350" spans="15:15" x14ac:dyDescent="0.25">
      <c r="O730350" s="4"/>
    </row>
    <row r="730351" spans="15:15" x14ac:dyDescent="0.25">
      <c r="O730351" s="4"/>
    </row>
    <row r="730352" spans="15:15" x14ac:dyDescent="0.25">
      <c r="O730352" s="4"/>
    </row>
    <row r="730353" spans="15:15" x14ac:dyDescent="0.25">
      <c r="O730353" s="4"/>
    </row>
    <row r="730354" spans="15:15" x14ac:dyDescent="0.25">
      <c r="O730354" s="4"/>
    </row>
    <row r="730355" spans="15:15" x14ac:dyDescent="0.25">
      <c r="O730355" s="4"/>
    </row>
    <row r="730356" spans="15:15" x14ac:dyDescent="0.25">
      <c r="O730356" s="4"/>
    </row>
    <row r="730357" spans="15:15" x14ac:dyDescent="0.25">
      <c r="O730357" s="4"/>
    </row>
    <row r="730358" spans="15:15" x14ac:dyDescent="0.25">
      <c r="O730358" s="4"/>
    </row>
    <row r="730359" spans="15:15" x14ac:dyDescent="0.25">
      <c r="O730359" s="4"/>
    </row>
    <row r="730360" spans="15:15" x14ac:dyDescent="0.25">
      <c r="O730360" s="4"/>
    </row>
    <row r="730361" spans="15:15" x14ac:dyDescent="0.25">
      <c r="O730361" s="4"/>
    </row>
    <row r="730362" spans="15:15" x14ac:dyDescent="0.25">
      <c r="O730362" s="4"/>
    </row>
    <row r="730363" spans="15:15" x14ac:dyDescent="0.25">
      <c r="O730363" s="4"/>
    </row>
    <row r="730364" spans="15:15" x14ac:dyDescent="0.25">
      <c r="O730364" s="4"/>
    </row>
    <row r="730365" spans="15:15" x14ac:dyDescent="0.25">
      <c r="O730365" s="4"/>
    </row>
    <row r="730366" spans="15:15" x14ac:dyDescent="0.25">
      <c r="O730366" s="4"/>
    </row>
    <row r="730367" spans="15:15" x14ac:dyDescent="0.25">
      <c r="O730367" s="4"/>
    </row>
    <row r="730368" spans="15:15" x14ac:dyDescent="0.25">
      <c r="O730368" s="4"/>
    </row>
    <row r="730369" spans="15:15" x14ac:dyDescent="0.25">
      <c r="O730369" s="4"/>
    </row>
    <row r="730370" spans="15:15" x14ac:dyDescent="0.25">
      <c r="O730370" s="4"/>
    </row>
    <row r="730371" spans="15:15" x14ac:dyDescent="0.25">
      <c r="O730371" s="4"/>
    </row>
    <row r="730372" spans="15:15" x14ac:dyDescent="0.25">
      <c r="O730372" s="4"/>
    </row>
    <row r="730373" spans="15:15" x14ac:dyDescent="0.25">
      <c r="O730373" s="4"/>
    </row>
    <row r="730374" spans="15:15" x14ac:dyDescent="0.25">
      <c r="O730374" s="4"/>
    </row>
    <row r="730375" spans="15:15" x14ac:dyDescent="0.25">
      <c r="O730375" s="4"/>
    </row>
    <row r="730376" spans="15:15" x14ac:dyDescent="0.25">
      <c r="O730376" s="4"/>
    </row>
    <row r="730377" spans="15:15" x14ac:dyDescent="0.25">
      <c r="O730377" s="4"/>
    </row>
    <row r="730378" spans="15:15" x14ac:dyDescent="0.25">
      <c r="O730378" s="4"/>
    </row>
    <row r="730379" spans="15:15" x14ac:dyDescent="0.25">
      <c r="O730379" s="4"/>
    </row>
    <row r="730380" spans="15:15" x14ac:dyDescent="0.25">
      <c r="O730380" s="4"/>
    </row>
    <row r="730381" spans="15:15" x14ac:dyDescent="0.25">
      <c r="O730381" s="4"/>
    </row>
    <row r="730382" spans="15:15" x14ac:dyDescent="0.25">
      <c r="O730382" s="4"/>
    </row>
    <row r="730383" spans="15:15" x14ac:dyDescent="0.25">
      <c r="O730383" s="4"/>
    </row>
    <row r="730384" spans="15:15" x14ac:dyDescent="0.25">
      <c r="O730384" s="4"/>
    </row>
    <row r="730385" spans="15:15" x14ac:dyDescent="0.25">
      <c r="O730385" s="4"/>
    </row>
    <row r="730386" spans="15:15" x14ac:dyDescent="0.25">
      <c r="O730386" s="4"/>
    </row>
    <row r="730387" spans="15:15" x14ac:dyDescent="0.25">
      <c r="O730387" s="4"/>
    </row>
    <row r="730388" spans="15:15" x14ac:dyDescent="0.25">
      <c r="O730388" s="4"/>
    </row>
    <row r="730389" spans="15:15" x14ac:dyDescent="0.25">
      <c r="O730389" s="4"/>
    </row>
    <row r="730390" spans="15:15" x14ac:dyDescent="0.25">
      <c r="O730390" s="4"/>
    </row>
    <row r="730391" spans="15:15" x14ac:dyDescent="0.25">
      <c r="O730391" s="4"/>
    </row>
    <row r="730392" spans="15:15" x14ac:dyDescent="0.25">
      <c r="O730392" s="4"/>
    </row>
    <row r="730393" spans="15:15" x14ac:dyDescent="0.25">
      <c r="O730393" s="4"/>
    </row>
    <row r="730394" spans="15:15" x14ac:dyDescent="0.25">
      <c r="O730394" s="4"/>
    </row>
    <row r="730395" spans="15:15" x14ac:dyDescent="0.25">
      <c r="O730395" s="4"/>
    </row>
    <row r="730396" spans="15:15" x14ac:dyDescent="0.25">
      <c r="O730396" s="4"/>
    </row>
    <row r="730397" spans="15:15" x14ac:dyDescent="0.25">
      <c r="O730397" s="4"/>
    </row>
    <row r="730398" spans="15:15" x14ac:dyDescent="0.25">
      <c r="O730398" s="4"/>
    </row>
    <row r="730399" spans="15:15" x14ac:dyDescent="0.25">
      <c r="O730399" s="4"/>
    </row>
    <row r="730400" spans="15:15" x14ac:dyDescent="0.25">
      <c r="O730400" s="4"/>
    </row>
    <row r="730401" spans="15:15" x14ac:dyDescent="0.25">
      <c r="O730401" s="4"/>
    </row>
    <row r="730402" spans="15:15" x14ac:dyDescent="0.25">
      <c r="O730402" s="4"/>
    </row>
    <row r="730403" spans="15:15" x14ac:dyDescent="0.25">
      <c r="O730403" s="4"/>
    </row>
    <row r="730404" spans="15:15" x14ac:dyDescent="0.25">
      <c r="O730404" s="4"/>
    </row>
    <row r="730405" spans="15:15" x14ac:dyDescent="0.25">
      <c r="O730405" s="4"/>
    </row>
    <row r="730406" spans="15:15" x14ac:dyDescent="0.25">
      <c r="O730406" s="4"/>
    </row>
    <row r="730407" spans="15:15" x14ac:dyDescent="0.25">
      <c r="O730407" s="4"/>
    </row>
    <row r="730408" spans="15:15" x14ac:dyDescent="0.25">
      <c r="O730408" s="4"/>
    </row>
    <row r="730409" spans="15:15" x14ac:dyDescent="0.25">
      <c r="O730409" s="4"/>
    </row>
    <row r="730410" spans="15:15" x14ac:dyDescent="0.25">
      <c r="O730410" s="4"/>
    </row>
    <row r="730411" spans="15:15" x14ac:dyDescent="0.25">
      <c r="O730411" s="4"/>
    </row>
    <row r="730412" spans="15:15" x14ac:dyDescent="0.25">
      <c r="O730412" s="4"/>
    </row>
    <row r="730413" spans="15:15" x14ac:dyDescent="0.25">
      <c r="O730413" s="4"/>
    </row>
    <row r="730414" spans="15:15" x14ac:dyDescent="0.25">
      <c r="O730414" s="4"/>
    </row>
    <row r="730415" spans="15:15" x14ac:dyDescent="0.25">
      <c r="O730415" s="4"/>
    </row>
    <row r="730416" spans="15:15" x14ac:dyDescent="0.25">
      <c r="O730416" s="4"/>
    </row>
    <row r="730417" spans="15:15" x14ac:dyDescent="0.25">
      <c r="O730417" s="4"/>
    </row>
    <row r="730418" spans="15:15" x14ac:dyDescent="0.25">
      <c r="O730418" s="4"/>
    </row>
    <row r="730419" spans="15:15" x14ac:dyDescent="0.25">
      <c r="O730419" s="4"/>
    </row>
    <row r="730420" spans="15:15" x14ac:dyDescent="0.25">
      <c r="O730420" s="4"/>
    </row>
    <row r="730421" spans="15:15" x14ac:dyDescent="0.25">
      <c r="O730421" s="4"/>
    </row>
    <row r="730422" spans="15:15" x14ac:dyDescent="0.25">
      <c r="O730422" s="4"/>
    </row>
    <row r="730423" spans="15:15" x14ac:dyDescent="0.25">
      <c r="O730423" s="4"/>
    </row>
    <row r="730424" spans="15:15" x14ac:dyDescent="0.25">
      <c r="O730424" s="4"/>
    </row>
    <row r="730425" spans="15:15" x14ac:dyDescent="0.25">
      <c r="O730425" s="4"/>
    </row>
    <row r="730426" spans="15:15" x14ac:dyDescent="0.25">
      <c r="O730426" s="4"/>
    </row>
    <row r="730427" spans="15:15" x14ac:dyDescent="0.25">
      <c r="O730427" s="4"/>
    </row>
    <row r="730428" spans="15:15" x14ac:dyDescent="0.25">
      <c r="O730428" s="4"/>
    </row>
    <row r="730429" spans="15:15" x14ac:dyDescent="0.25">
      <c r="O730429" s="4"/>
    </row>
    <row r="730430" spans="15:15" x14ac:dyDescent="0.25">
      <c r="O730430" s="4"/>
    </row>
    <row r="730431" spans="15:15" x14ac:dyDescent="0.25">
      <c r="O730431" s="4"/>
    </row>
    <row r="730432" spans="15:15" x14ac:dyDescent="0.25">
      <c r="O730432" s="4"/>
    </row>
    <row r="730433" spans="15:15" x14ac:dyDescent="0.25">
      <c r="O730433" s="4"/>
    </row>
    <row r="730434" spans="15:15" x14ac:dyDescent="0.25">
      <c r="O730434" s="4"/>
    </row>
    <row r="730435" spans="15:15" x14ac:dyDescent="0.25">
      <c r="O730435" s="4"/>
    </row>
    <row r="730436" spans="15:15" x14ac:dyDescent="0.25">
      <c r="O730436" s="4"/>
    </row>
    <row r="730437" spans="15:15" x14ac:dyDescent="0.25">
      <c r="O730437" s="4"/>
    </row>
    <row r="730438" spans="15:15" x14ac:dyDescent="0.25">
      <c r="O730438" s="4"/>
    </row>
    <row r="730439" spans="15:15" x14ac:dyDescent="0.25">
      <c r="O730439" s="4"/>
    </row>
    <row r="730440" spans="15:15" x14ac:dyDescent="0.25">
      <c r="O730440" s="4"/>
    </row>
    <row r="730441" spans="15:15" x14ac:dyDescent="0.25">
      <c r="O730441" s="4"/>
    </row>
    <row r="730442" spans="15:15" x14ac:dyDescent="0.25">
      <c r="O730442" s="4"/>
    </row>
    <row r="730443" spans="15:15" x14ac:dyDescent="0.25">
      <c r="O730443" s="4"/>
    </row>
    <row r="730444" spans="15:15" x14ac:dyDescent="0.25">
      <c r="O730444" s="4"/>
    </row>
    <row r="730445" spans="15:15" x14ac:dyDescent="0.25">
      <c r="O730445" s="4"/>
    </row>
    <row r="730446" spans="15:15" x14ac:dyDescent="0.25">
      <c r="O730446" s="4"/>
    </row>
    <row r="730447" spans="15:15" x14ac:dyDescent="0.25">
      <c r="O730447" s="4"/>
    </row>
    <row r="730448" spans="15:15" x14ac:dyDescent="0.25">
      <c r="O730448" s="4"/>
    </row>
    <row r="730449" spans="15:15" x14ac:dyDescent="0.25">
      <c r="O730449" s="4"/>
    </row>
    <row r="730450" spans="15:15" x14ac:dyDescent="0.25">
      <c r="O730450" s="4"/>
    </row>
    <row r="730451" spans="15:15" x14ac:dyDescent="0.25">
      <c r="O730451" s="4"/>
    </row>
    <row r="730452" spans="15:15" x14ac:dyDescent="0.25">
      <c r="O730452" s="4"/>
    </row>
    <row r="730453" spans="15:15" x14ac:dyDescent="0.25">
      <c r="O730453" s="4"/>
    </row>
    <row r="730454" spans="15:15" x14ac:dyDescent="0.25">
      <c r="O730454" s="4"/>
    </row>
    <row r="730455" spans="15:15" x14ac:dyDescent="0.25">
      <c r="O730455" s="4"/>
    </row>
    <row r="730456" spans="15:15" x14ac:dyDescent="0.25">
      <c r="O730456" s="4"/>
    </row>
    <row r="730457" spans="15:15" x14ac:dyDescent="0.25">
      <c r="O730457" s="4"/>
    </row>
    <row r="730458" spans="15:15" x14ac:dyDescent="0.25">
      <c r="O730458" s="4"/>
    </row>
    <row r="730459" spans="15:15" x14ac:dyDescent="0.25">
      <c r="O730459" s="4"/>
    </row>
    <row r="730460" spans="15:15" x14ac:dyDescent="0.25">
      <c r="O730460" s="4"/>
    </row>
    <row r="730461" spans="15:15" x14ac:dyDescent="0.25">
      <c r="O730461" s="4"/>
    </row>
    <row r="730462" spans="15:15" x14ac:dyDescent="0.25">
      <c r="O730462" s="4"/>
    </row>
    <row r="730463" spans="15:15" x14ac:dyDescent="0.25">
      <c r="O730463" s="4"/>
    </row>
    <row r="730464" spans="15:15" x14ac:dyDescent="0.25">
      <c r="O730464" s="4"/>
    </row>
    <row r="730465" spans="15:15" x14ac:dyDescent="0.25">
      <c r="O730465" s="4"/>
    </row>
    <row r="730466" spans="15:15" x14ac:dyDescent="0.25">
      <c r="O730466" s="4"/>
    </row>
    <row r="730467" spans="15:15" x14ac:dyDescent="0.25">
      <c r="O730467" s="4"/>
    </row>
    <row r="730468" spans="15:15" x14ac:dyDescent="0.25">
      <c r="O730468" s="4"/>
    </row>
    <row r="730469" spans="15:15" x14ac:dyDescent="0.25">
      <c r="O730469" s="4"/>
    </row>
    <row r="730470" spans="15:15" x14ac:dyDescent="0.25">
      <c r="O730470" s="4"/>
    </row>
    <row r="730471" spans="15:15" x14ac:dyDescent="0.25">
      <c r="O730471" s="4"/>
    </row>
    <row r="730472" spans="15:15" x14ac:dyDescent="0.25">
      <c r="O730472" s="4"/>
    </row>
    <row r="730473" spans="15:15" x14ac:dyDescent="0.25">
      <c r="O730473" s="4"/>
    </row>
    <row r="730474" spans="15:15" x14ac:dyDescent="0.25">
      <c r="O730474" s="4"/>
    </row>
    <row r="730475" spans="15:15" x14ac:dyDescent="0.25">
      <c r="O730475" s="4"/>
    </row>
    <row r="730476" spans="15:15" x14ac:dyDescent="0.25">
      <c r="O730476" s="4"/>
    </row>
    <row r="730477" spans="15:15" x14ac:dyDescent="0.25">
      <c r="O730477" s="4"/>
    </row>
    <row r="730478" spans="15:15" x14ac:dyDescent="0.25">
      <c r="O730478" s="4"/>
    </row>
    <row r="730479" spans="15:15" x14ac:dyDescent="0.25">
      <c r="O730479" s="4"/>
    </row>
    <row r="730480" spans="15:15" x14ac:dyDescent="0.25">
      <c r="O730480" s="4"/>
    </row>
    <row r="730481" spans="15:15" x14ac:dyDescent="0.25">
      <c r="O730481" s="4"/>
    </row>
    <row r="730482" spans="15:15" x14ac:dyDescent="0.25">
      <c r="O730482" s="4"/>
    </row>
    <row r="730483" spans="15:15" x14ac:dyDescent="0.25">
      <c r="O730483" s="4"/>
    </row>
    <row r="730484" spans="15:15" x14ac:dyDescent="0.25">
      <c r="O730484" s="4"/>
    </row>
    <row r="730485" spans="15:15" x14ac:dyDescent="0.25">
      <c r="O730485" s="4"/>
    </row>
    <row r="730486" spans="15:15" x14ac:dyDescent="0.25">
      <c r="O730486" s="4"/>
    </row>
    <row r="730487" spans="15:15" x14ac:dyDescent="0.25">
      <c r="O730487" s="4"/>
    </row>
    <row r="730488" spans="15:15" x14ac:dyDescent="0.25">
      <c r="O730488" s="4"/>
    </row>
    <row r="730489" spans="15:15" x14ac:dyDescent="0.25">
      <c r="O730489" s="4"/>
    </row>
    <row r="730490" spans="15:15" x14ac:dyDescent="0.25">
      <c r="O730490" s="4"/>
    </row>
    <row r="730491" spans="15:15" x14ac:dyDescent="0.25">
      <c r="O730491" s="4"/>
    </row>
    <row r="730492" spans="15:15" x14ac:dyDescent="0.25">
      <c r="O730492" s="4"/>
    </row>
    <row r="730493" spans="15:15" x14ac:dyDescent="0.25">
      <c r="O730493" s="4"/>
    </row>
    <row r="730494" spans="15:15" x14ac:dyDescent="0.25">
      <c r="O730494" s="4"/>
    </row>
    <row r="730495" spans="15:15" x14ac:dyDescent="0.25">
      <c r="O730495" s="4"/>
    </row>
    <row r="730496" spans="15:15" x14ac:dyDescent="0.25">
      <c r="O730496" s="4"/>
    </row>
    <row r="730497" spans="15:15" x14ac:dyDescent="0.25">
      <c r="O730497" s="4"/>
    </row>
    <row r="730498" spans="15:15" x14ac:dyDescent="0.25">
      <c r="O730498" s="4"/>
    </row>
    <row r="730499" spans="15:15" x14ac:dyDescent="0.25">
      <c r="O730499" s="4"/>
    </row>
    <row r="730500" spans="15:15" x14ac:dyDescent="0.25">
      <c r="O730500" s="4"/>
    </row>
    <row r="730501" spans="15:15" x14ac:dyDescent="0.25">
      <c r="O730501" s="4"/>
    </row>
    <row r="730502" spans="15:15" x14ac:dyDescent="0.25">
      <c r="O730502" s="4"/>
    </row>
    <row r="730503" spans="15:15" x14ac:dyDescent="0.25">
      <c r="O730503" s="4"/>
    </row>
    <row r="730504" spans="15:15" x14ac:dyDescent="0.25">
      <c r="O730504" s="4"/>
    </row>
    <row r="730505" spans="15:15" x14ac:dyDescent="0.25">
      <c r="O730505" s="4"/>
    </row>
    <row r="730506" spans="15:15" x14ac:dyDescent="0.25">
      <c r="O730506" s="4"/>
    </row>
    <row r="730507" spans="15:15" x14ac:dyDescent="0.25">
      <c r="O730507" s="4"/>
    </row>
    <row r="730508" spans="15:15" x14ac:dyDescent="0.25">
      <c r="O730508" s="4"/>
    </row>
    <row r="730509" spans="15:15" x14ac:dyDescent="0.25">
      <c r="O730509" s="4"/>
    </row>
    <row r="730510" spans="15:15" x14ac:dyDescent="0.25">
      <c r="O730510" s="4"/>
    </row>
    <row r="730511" spans="15:15" x14ac:dyDescent="0.25">
      <c r="O730511" s="4"/>
    </row>
    <row r="730512" spans="15:15" x14ac:dyDescent="0.25">
      <c r="O730512" s="4"/>
    </row>
    <row r="730513" spans="15:15" x14ac:dyDescent="0.25">
      <c r="O730513" s="4"/>
    </row>
    <row r="730514" spans="15:15" x14ac:dyDescent="0.25">
      <c r="O730514" s="4"/>
    </row>
    <row r="730515" spans="15:15" x14ac:dyDescent="0.25">
      <c r="O730515" s="4"/>
    </row>
    <row r="730516" spans="15:15" x14ac:dyDescent="0.25">
      <c r="O730516" s="4"/>
    </row>
    <row r="730517" spans="15:15" x14ac:dyDescent="0.25">
      <c r="O730517" s="4"/>
    </row>
    <row r="730518" spans="15:15" x14ac:dyDescent="0.25">
      <c r="O730518" s="4"/>
    </row>
    <row r="730519" spans="15:15" x14ac:dyDescent="0.25">
      <c r="O730519" s="4"/>
    </row>
    <row r="730520" spans="15:15" x14ac:dyDescent="0.25">
      <c r="O730520" s="4"/>
    </row>
    <row r="730521" spans="15:15" x14ac:dyDescent="0.25">
      <c r="O730521" s="4"/>
    </row>
    <row r="730522" spans="15:15" x14ac:dyDescent="0.25">
      <c r="O730522" s="4"/>
    </row>
    <row r="730523" spans="15:15" x14ac:dyDescent="0.25">
      <c r="O730523" s="4"/>
    </row>
    <row r="730524" spans="15:15" x14ac:dyDescent="0.25">
      <c r="O730524" s="4"/>
    </row>
    <row r="730525" spans="15:15" x14ac:dyDescent="0.25">
      <c r="O730525" s="4"/>
    </row>
    <row r="730526" spans="15:15" x14ac:dyDescent="0.25">
      <c r="O730526" s="4"/>
    </row>
    <row r="730527" spans="15:15" x14ac:dyDescent="0.25">
      <c r="O730527" s="4"/>
    </row>
    <row r="730528" spans="15:15" x14ac:dyDescent="0.25">
      <c r="O730528" s="4"/>
    </row>
    <row r="730529" spans="15:15" x14ac:dyDescent="0.25">
      <c r="O730529" s="4"/>
    </row>
    <row r="730530" spans="15:15" x14ac:dyDescent="0.25">
      <c r="O730530" s="4"/>
    </row>
    <row r="730531" spans="15:15" x14ac:dyDescent="0.25">
      <c r="O730531" s="4"/>
    </row>
    <row r="730532" spans="15:15" x14ac:dyDescent="0.25">
      <c r="O730532" s="4"/>
    </row>
    <row r="730533" spans="15:15" x14ac:dyDescent="0.25">
      <c r="O730533" s="4"/>
    </row>
    <row r="730534" spans="15:15" x14ac:dyDescent="0.25">
      <c r="O730534" s="4"/>
    </row>
    <row r="730535" spans="15:15" x14ac:dyDescent="0.25">
      <c r="O730535" s="4"/>
    </row>
    <row r="730536" spans="15:15" x14ac:dyDescent="0.25">
      <c r="O730536" s="4"/>
    </row>
    <row r="730537" spans="15:15" x14ac:dyDescent="0.25">
      <c r="O730537" s="4"/>
    </row>
    <row r="730538" spans="15:15" x14ac:dyDescent="0.25">
      <c r="O730538" s="4"/>
    </row>
    <row r="730539" spans="15:15" x14ac:dyDescent="0.25">
      <c r="O730539" s="4"/>
    </row>
    <row r="730540" spans="15:15" x14ac:dyDescent="0.25">
      <c r="O730540" s="4"/>
    </row>
    <row r="730541" spans="15:15" x14ac:dyDescent="0.25">
      <c r="O730541" s="4"/>
    </row>
    <row r="730542" spans="15:15" x14ac:dyDescent="0.25">
      <c r="O730542" s="4"/>
    </row>
    <row r="730543" spans="15:15" x14ac:dyDescent="0.25">
      <c r="O730543" s="4"/>
    </row>
    <row r="730544" spans="15:15" x14ac:dyDescent="0.25">
      <c r="O730544" s="4"/>
    </row>
    <row r="730545" spans="15:15" x14ac:dyDescent="0.25">
      <c r="O730545" s="4"/>
    </row>
    <row r="730546" spans="15:15" x14ac:dyDescent="0.25">
      <c r="O730546" s="4"/>
    </row>
    <row r="730547" spans="15:15" x14ac:dyDescent="0.25">
      <c r="O730547" s="4"/>
    </row>
    <row r="730548" spans="15:15" x14ac:dyDescent="0.25">
      <c r="O730548" s="4"/>
    </row>
    <row r="730549" spans="15:15" x14ac:dyDescent="0.25">
      <c r="O730549" s="4"/>
    </row>
    <row r="730550" spans="15:15" x14ac:dyDescent="0.25">
      <c r="O730550" s="4"/>
    </row>
    <row r="730551" spans="15:15" x14ac:dyDescent="0.25">
      <c r="O730551" s="4"/>
    </row>
    <row r="730552" spans="15:15" x14ac:dyDescent="0.25">
      <c r="O730552" s="4"/>
    </row>
    <row r="730553" spans="15:15" x14ac:dyDescent="0.25">
      <c r="O730553" s="4"/>
    </row>
    <row r="730554" spans="15:15" x14ac:dyDescent="0.25">
      <c r="O730554" s="4"/>
    </row>
    <row r="730555" spans="15:15" x14ac:dyDescent="0.25">
      <c r="O730555" s="4"/>
    </row>
    <row r="730556" spans="15:15" x14ac:dyDescent="0.25">
      <c r="O730556" s="4"/>
    </row>
    <row r="730557" spans="15:15" x14ac:dyDescent="0.25">
      <c r="O730557" s="4"/>
    </row>
    <row r="730558" spans="15:15" x14ac:dyDescent="0.25">
      <c r="O730558" s="4"/>
    </row>
    <row r="730559" spans="15:15" x14ac:dyDescent="0.25">
      <c r="O730559" s="4"/>
    </row>
    <row r="730560" spans="15:15" x14ac:dyDescent="0.25">
      <c r="O730560" s="4"/>
    </row>
    <row r="730561" spans="15:15" x14ac:dyDescent="0.25">
      <c r="O730561" s="4"/>
    </row>
    <row r="730562" spans="15:15" x14ac:dyDescent="0.25">
      <c r="O730562" s="4"/>
    </row>
    <row r="730563" spans="15:15" x14ac:dyDescent="0.25">
      <c r="O730563" s="4"/>
    </row>
    <row r="730564" spans="15:15" x14ac:dyDescent="0.25">
      <c r="O730564" s="4"/>
    </row>
    <row r="730565" spans="15:15" x14ac:dyDescent="0.25">
      <c r="O730565" s="4"/>
    </row>
    <row r="730566" spans="15:15" x14ac:dyDescent="0.25">
      <c r="O730566" s="4"/>
    </row>
    <row r="730567" spans="15:15" x14ac:dyDescent="0.25">
      <c r="O730567" s="4"/>
    </row>
    <row r="730568" spans="15:15" x14ac:dyDescent="0.25">
      <c r="O730568" s="4"/>
    </row>
    <row r="730569" spans="15:15" x14ac:dyDescent="0.25">
      <c r="O730569" s="4"/>
    </row>
    <row r="730570" spans="15:15" x14ac:dyDescent="0.25">
      <c r="O730570" s="4"/>
    </row>
    <row r="730571" spans="15:15" x14ac:dyDescent="0.25">
      <c r="O730571" s="4"/>
    </row>
    <row r="730572" spans="15:15" x14ac:dyDescent="0.25">
      <c r="O730572" s="4"/>
    </row>
    <row r="730573" spans="15:15" x14ac:dyDescent="0.25">
      <c r="O730573" s="4"/>
    </row>
    <row r="730574" spans="15:15" x14ac:dyDescent="0.25">
      <c r="O730574" s="4"/>
    </row>
    <row r="730575" spans="15:15" x14ac:dyDescent="0.25">
      <c r="O730575" s="4"/>
    </row>
    <row r="730576" spans="15:15" x14ac:dyDescent="0.25">
      <c r="O730576" s="4"/>
    </row>
    <row r="730577" spans="15:15" x14ac:dyDescent="0.25">
      <c r="O730577" s="4"/>
    </row>
    <row r="730578" spans="15:15" x14ac:dyDescent="0.25">
      <c r="O730578" s="4"/>
    </row>
    <row r="730579" spans="15:15" x14ac:dyDescent="0.25">
      <c r="O730579" s="4"/>
    </row>
    <row r="730580" spans="15:15" x14ac:dyDescent="0.25">
      <c r="O730580" s="4"/>
    </row>
    <row r="730581" spans="15:15" x14ac:dyDescent="0.25">
      <c r="O730581" s="4"/>
    </row>
    <row r="730582" spans="15:15" x14ac:dyDescent="0.25">
      <c r="O730582" s="4"/>
    </row>
    <row r="730583" spans="15:15" x14ac:dyDescent="0.25">
      <c r="O730583" s="4"/>
    </row>
    <row r="730584" spans="15:15" x14ac:dyDescent="0.25">
      <c r="O730584" s="4"/>
    </row>
    <row r="730585" spans="15:15" x14ac:dyDescent="0.25">
      <c r="O730585" s="4"/>
    </row>
    <row r="730586" spans="15:15" x14ac:dyDescent="0.25">
      <c r="O730586" s="4"/>
    </row>
    <row r="730587" spans="15:15" x14ac:dyDescent="0.25">
      <c r="O730587" s="4"/>
    </row>
    <row r="730588" spans="15:15" x14ac:dyDescent="0.25">
      <c r="O730588" s="4"/>
    </row>
    <row r="730589" spans="15:15" x14ac:dyDescent="0.25">
      <c r="O730589" s="4"/>
    </row>
    <row r="730590" spans="15:15" x14ac:dyDescent="0.25">
      <c r="O730590" s="4"/>
    </row>
    <row r="730591" spans="15:15" x14ac:dyDescent="0.25">
      <c r="O730591" s="4"/>
    </row>
    <row r="730592" spans="15:15" x14ac:dyDescent="0.25">
      <c r="O730592" s="4"/>
    </row>
    <row r="730593" spans="15:15" x14ac:dyDescent="0.25">
      <c r="O730593" s="4"/>
    </row>
    <row r="730594" spans="15:15" x14ac:dyDescent="0.25">
      <c r="O730594" s="4"/>
    </row>
    <row r="730595" spans="15:15" x14ac:dyDescent="0.25">
      <c r="O730595" s="4"/>
    </row>
    <row r="730596" spans="15:15" x14ac:dyDescent="0.25">
      <c r="O730596" s="4"/>
    </row>
    <row r="730597" spans="15:15" x14ac:dyDescent="0.25">
      <c r="O730597" s="4"/>
    </row>
    <row r="730598" spans="15:15" x14ac:dyDescent="0.25">
      <c r="O730598" s="4"/>
    </row>
    <row r="730599" spans="15:15" x14ac:dyDescent="0.25">
      <c r="O730599" s="4"/>
    </row>
    <row r="730600" spans="15:15" x14ac:dyDescent="0.25">
      <c r="O730600" s="4"/>
    </row>
    <row r="730601" spans="15:15" x14ac:dyDescent="0.25">
      <c r="O730601" s="4"/>
    </row>
    <row r="730602" spans="15:15" x14ac:dyDescent="0.25">
      <c r="O730602" s="4"/>
    </row>
    <row r="730603" spans="15:15" x14ac:dyDescent="0.25">
      <c r="O730603" s="4"/>
    </row>
    <row r="730604" spans="15:15" x14ac:dyDescent="0.25">
      <c r="O730604" s="4"/>
    </row>
    <row r="730605" spans="15:15" x14ac:dyDescent="0.25">
      <c r="O730605" s="4"/>
    </row>
    <row r="730606" spans="15:15" x14ac:dyDescent="0.25">
      <c r="O730606" s="4"/>
    </row>
    <row r="730607" spans="15:15" x14ac:dyDescent="0.25">
      <c r="O730607" s="4"/>
    </row>
    <row r="730608" spans="15:15" x14ac:dyDescent="0.25">
      <c r="O730608" s="4"/>
    </row>
    <row r="730609" spans="15:15" x14ac:dyDescent="0.25">
      <c r="O730609" s="4"/>
    </row>
    <row r="730610" spans="15:15" x14ac:dyDescent="0.25">
      <c r="O730610" s="4"/>
    </row>
    <row r="730611" spans="15:15" x14ac:dyDescent="0.25">
      <c r="O730611" s="4"/>
    </row>
    <row r="730612" spans="15:15" x14ac:dyDescent="0.25">
      <c r="O730612" s="4"/>
    </row>
    <row r="730613" spans="15:15" x14ac:dyDescent="0.25">
      <c r="O730613" s="4"/>
    </row>
    <row r="730614" spans="15:15" x14ac:dyDescent="0.25">
      <c r="O730614" s="4"/>
    </row>
    <row r="730615" spans="15:15" x14ac:dyDescent="0.25">
      <c r="O730615" s="4"/>
    </row>
    <row r="730616" spans="15:15" x14ac:dyDescent="0.25">
      <c r="O730616" s="4"/>
    </row>
    <row r="730617" spans="15:15" x14ac:dyDescent="0.25">
      <c r="O730617" s="4"/>
    </row>
    <row r="730618" spans="15:15" x14ac:dyDescent="0.25">
      <c r="O730618" s="4"/>
    </row>
    <row r="730619" spans="15:15" x14ac:dyDescent="0.25">
      <c r="O730619" s="4"/>
    </row>
    <row r="730620" spans="15:15" x14ac:dyDescent="0.25">
      <c r="O730620" s="4"/>
    </row>
    <row r="730621" spans="15:15" x14ac:dyDescent="0.25">
      <c r="O730621" s="4"/>
    </row>
    <row r="730622" spans="15:15" x14ac:dyDescent="0.25">
      <c r="O730622" s="4"/>
    </row>
    <row r="730623" spans="15:15" x14ac:dyDescent="0.25">
      <c r="O730623" s="4"/>
    </row>
    <row r="730624" spans="15:15" x14ac:dyDescent="0.25">
      <c r="O730624" s="4"/>
    </row>
    <row r="730625" spans="15:15" x14ac:dyDescent="0.25">
      <c r="O730625" s="4"/>
    </row>
    <row r="730626" spans="15:15" x14ac:dyDescent="0.25">
      <c r="O730626" s="4"/>
    </row>
    <row r="730627" spans="15:15" x14ac:dyDescent="0.25">
      <c r="O730627" s="4"/>
    </row>
    <row r="730628" spans="15:15" x14ac:dyDescent="0.25">
      <c r="O730628" s="4"/>
    </row>
    <row r="730629" spans="15:15" x14ac:dyDescent="0.25">
      <c r="O730629" s="4"/>
    </row>
    <row r="730630" spans="15:15" x14ac:dyDescent="0.25">
      <c r="O730630" s="4"/>
    </row>
    <row r="730631" spans="15:15" x14ac:dyDescent="0.25">
      <c r="O730631" s="4"/>
    </row>
    <row r="730632" spans="15:15" x14ac:dyDescent="0.25">
      <c r="O730632" s="4"/>
    </row>
    <row r="730633" spans="15:15" x14ac:dyDescent="0.25">
      <c r="O730633" s="4"/>
    </row>
    <row r="730634" spans="15:15" x14ac:dyDescent="0.25">
      <c r="O730634" s="4"/>
    </row>
    <row r="730635" spans="15:15" x14ac:dyDescent="0.25">
      <c r="O730635" s="4"/>
    </row>
    <row r="730636" spans="15:15" x14ac:dyDescent="0.25">
      <c r="O730636" s="4"/>
    </row>
    <row r="730637" spans="15:15" x14ac:dyDescent="0.25">
      <c r="O730637" s="4"/>
    </row>
    <row r="730638" spans="15:15" x14ac:dyDescent="0.25">
      <c r="O730638" s="4"/>
    </row>
    <row r="730639" spans="15:15" x14ac:dyDescent="0.25">
      <c r="O730639" s="4"/>
    </row>
    <row r="730640" spans="15:15" x14ac:dyDescent="0.25">
      <c r="O730640" s="4"/>
    </row>
    <row r="730641" spans="15:15" x14ac:dyDescent="0.25">
      <c r="O730641" s="4"/>
    </row>
    <row r="730642" spans="15:15" x14ac:dyDescent="0.25">
      <c r="O730642" s="4"/>
    </row>
    <row r="730643" spans="15:15" x14ac:dyDescent="0.25">
      <c r="O730643" s="4"/>
    </row>
    <row r="730644" spans="15:15" x14ac:dyDescent="0.25">
      <c r="O730644" s="4"/>
    </row>
    <row r="730645" spans="15:15" x14ac:dyDescent="0.25">
      <c r="O730645" s="4"/>
    </row>
    <row r="730646" spans="15:15" x14ac:dyDescent="0.25">
      <c r="O730646" s="4"/>
    </row>
    <row r="730647" spans="15:15" x14ac:dyDescent="0.25">
      <c r="O730647" s="4"/>
    </row>
    <row r="730648" spans="15:15" x14ac:dyDescent="0.25">
      <c r="O730648" s="4"/>
    </row>
    <row r="730649" spans="15:15" x14ac:dyDescent="0.25">
      <c r="O730649" s="4"/>
    </row>
    <row r="730650" spans="15:15" x14ac:dyDescent="0.25">
      <c r="O730650" s="4"/>
    </row>
    <row r="730651" spans="15:15" x14ac:dyDescent="0.25">
      <c r="O730651" s="4"/>
    </row>
    <row r="730652" spans="15:15" x14ac:dyDescent="0.25">
      <c r="O730652" s="4"/>
    </row>
    <row r="730653" spans="15:15" x14ac:dyDescent="0.25">
      <c r="O730653" s="4"/>
    </row>
    <row r="730654" spans="15:15" x14ac:dyDescent="0.25">
      <c r="O730654" s="4"/>
    </row>
    <row r="730655" spans="15:15" x14ac:dyDescent="0.25">
      <c r="O730655" s="4"/>
    </row>
    <row r="730656" spans="15:15" x14ac:dyDescent="0.25">
      <c r="O730656" s="4"/>
    </row>
    <row r="730657" spans="15:15" x14ac:dyDescent="0.25">
      <c r="O730657" s="4"/>
    </row>
    <row r="730658" spans="15:15" x14ac:dyDescent="0.25">
      <c r="O730658" s="4"/>
    </row>
    <row r="730659" spans="15:15" x14ac:dyDescent="0.25">
      <c r="O730659" s="4"/>
    </row>
    <row r="730660" spans="15:15" x14ac:dyDescent="0.25">
      <c r="O730660" s="4"/>
    </row>
    <row r="730661" spans="15:15" x14ac:dyDescent="0.25">
      <c r="O730661" s="4"/>
    </row>
    <row r="730662" spans="15:15" x14ac:dyDescent="0.25">
      <c r="O730662" s="4"/>
    </row>
    <row r="730663" spans="15:15" x14ac:dyDescent="0.25">
      <c r="O730663" s="4"/>
    </row>
    <row r="730664" spans="15:15" x14ac:dyDescent="0.25">
      <c r="O730664" s="4"/>
    </row>
    <row r="730665" spans="15:15" x14ac:dyDescent="0.25">
      <c r="O730665" s="4"/>
    </row>
    <row r="730666" spans="15:15" x14ac:dyDescent="0.25">
      <c r="O730666" s="4"/>
    </row>
    <row r="730667" spans="15:15" x14ac:dyDescent="0.25">
      <c r="O730667" s="4"/>
    </row>
    <row r="730668" spans="15:15" x14ac:dyDescent="0.25">
      <c r="O730668" s="4"/>
    </row>
    <row r="730669" spans="15:15" x14ac:dyDescent="0.25">
      <c r="O730669" s="4"/>
    </row>
    <row r="730670" spans="15:15" x14ac:dyDescent="0.25">
      <c r="O730670" s="4"/>
    </row>
    <row r="730671" spans="15:15" x14ac:dyDescent="0.25">
      <c r="O730671" s="4"/>
    </row>
    <row r="730672" spans="15:15" x14ac:dyDescent="0.25">
      <c r="O730672" s="4"/>
    </row>
    <row r="730673" spans="15:15" x14ac:dyDescent="0.25">
      <c r="O730673" s="4"/>
    </row>
    <row r="730674" spans="15:15" x14ac:dyDescent="0.25">
      <c r="O730674" s="4"/>
    </row>
    <row r="730675" spans="15:15" x14ac:dyDescent="0.25">
      <c r="O730675" s="4"/>
    </row>
    <row r="730676" spans="15:15" x14ac:dyDescent="0.25">
      <c r="O730676" s="4"/>
    </row>
    <row r="730677" spans="15:15" x14ac:dyDescent="0.25">
      <c r="O730677" s="4"/>
    </row>
    <row r="730678" spans="15:15" x14ac:dyDescent="0.25">
      <c r="O730678" s="4"/>
    </row>
    <row r="730679" spans="15:15" x14ac:dyDescent="0.25">
      <c r="O730679" s="4"/>
    </row>
    <row r="730680" spans="15:15" x14ac:dyDescent="0.25">
      <c r="O730680" s="4"/>
    </row>
    <row r="730681" spans="15:15" x14ac:dyDescent="0.25">
      <c r="O730681" s="4"/>
    </row>
    <row r="730682" spans="15:15" x14ac:dyDescent="0.25">
      <c r="O730682" s="4"/>
    </row>
    <row r="730683" spans="15:15" x14ac:dyDescent="0.25">
      <c r="O730683" s="4"/>
    </row>
    <row r="730684" spans="15:15" x14ac:dyDescent="0.25">
      <c r="O730684" s="4"/>
    </row>
    <row r="730685" spans="15:15" x14ac:dyDescent="0.25">
      <c r="O730685" s="4"/>
    </row>
    <row r="730686" spans="15:15" x14ac:dyDescent="0.25">
      <c r="O730686" s="4"/>
    </row>
    <row r="730687" spans="15:15" x14ac:dyDescent="0.25">
      <c r="O730687" s="4"/>
    </row>
    <row r="730688" spans="15:15" x14ac:dyDescent="0.25">
      <c r="O730688" s="4"/>
    </row>
    <row r="730689" spans="15:15" x14ac:dyDescent="0.25">
      <c r="O730689" s="4"/>
    </row>
    <row r="730690" spans="15:15" x14ac:dyDescent="0.25">
      <c r="O730690" s="4"/>
    </row>
    <row r="730691" spans="15:15" x14ac:dyDescent="0.25">
      <c r="O730691" s="4"/>
    </row>
    <row r="730692" spans="15:15" x14ac:dyDescent="0.25">
      <c r="O730692" s="4"/>
    </row>
    <row r="730693" spans="15:15" x14ac:dyDescent="0.25">
      <c r="O730693" s="4"/>
    </row>
    <row r="730694" spans="15:15" x14ac:dyDescent="0.25">
      <c r="O730694" s="4"/>
    </row>
    <row r="730695" spans="15:15" x14ac:dyDescent="0.25">
      <c r="O730695" s="4"/>
    </row>
    <row r="730696" spans="15:15" x14ac:dyDescent="0.25">
      <c r="O730696" s="4"/>
    </row>
    <row r="730697" spans="15:15" x14ac:dyDescent="0.25">
      <c r="O730697" s="4"/>
    </row>
    <row r="730698" spans="15:15" x14ac:dyDescent="0.25">
      <c r="O730698" s="4"/>
    </row>
    <row r="730699" spans="15:15" x14ac:dyDescent="0.25">
      <c r="O730699" s="4"/>
    </row>
    <row r="730700" spans="15:15" x14ac:dyDescent="0.25">
      <c r="O730700" s="4"/>
    </row>
    <row r="730701" spans="15:15" x14ac:dyDescent="0.25">
      <c r="O730701" s="4"/>
    </row>
    <row r="730702" spans="15:15" x14ac:dyDescent="0.25">
      <c r="O730702" s="4"/>
    </row>
    <row r="730703" spans="15:15" x14ac:dyDescent="0.25">
      <c r="O730703" s="4"/>
    </row>
    <row r="730704" spans="15:15" x14ac:dyDescent="0.25">
      <c r="O730704" s="4"/>
    </row>
    <row r="730705" spans="15:15" x14ac:dyDescent="0.25">
      <c r="O730705" s="4"/>
    </row>
    <row r="730706" spans="15:15" x14ac:dyDescent="0.25">
      <c r="O730706" s="4"/>
    </row>
    <row r="730707" spans="15:15" x14ac:dyDescent="0.25">
      <c r="O730707" s="4"/>
    </row>
    <row r="730708" spans="15:15" x14ac:dyDescent="0.25">
      <c r="O730708" s="4"/>
    </row>
    <row r="730709" spans="15:15" x14ac:dyDescent="0.25">
      <c r="O730709" s="4"/>
    </row>
    <row r="730710" spans="15:15" x14ac:dyDescent="0.25">
      <c r="O730710" s="4"/>
    </row>
    <row r="730711" spans="15:15" x14ac:dyDescent="0.25">
      <c r="O730711" s="4"/>
    </row>
    <row r="730712" spans="15:15" x14ac:dyDescent="0.25">
      <c r="O730712" s="4"/>
    </row>
    <row r="730713" spans="15:15" x14ac:dyDescent="0.25">
      <c r="O730713" s="4"/>
    </row>
    <row r="730714" spans="15:15" x14ac:dyDescent="0.25">
      <c r="O730714" s="4"/>
    </row>
    <row r="730715" spans="15:15" x14ac:dyDescent="0.25">
      <c r="O730715" s="4"/>
    </row>
    <row r="730716" spans="15:15" x14ac:dyDescent="0.25">
      <c r="O730716" s="4"/>
    </row>
    <row r="730717" spans="15:15" x14ac:dyDescent="0.25">
      <c r="O730717" s="4"/>
    </row>
    <row r="730718" spans="15:15" x14ac:dyDescent="0.25">
      <c r="O730718" s="4"/>
    </row>
    <row r="730719" spans="15:15" x14ac:dyDescent="0.25">
      <c r="O730719" s="4"/>
    </row>
    <row r="730720" spans="15:15" x14ac:dyDescent="0.25">
      <c r="O730720" s="4"/>
    </row>
    <row r="730721" spans="15:15" x14ac:dyDescent="0.25">
      <c r="O730721" s="4"/>
    </row>
    <row r="730722" spans="15:15" x14ac:dyDescent="0.25">
      <c r="O730722" s="4"/>
    </row>
    <row r="730723" spans="15:15" x14ac:dyDescent="0.25">
      <c r="O730723" s="4"/>
    </row>
    <row r="730724" spans="15:15" x14ac:dyDescent="0.25">
      <c r="O730724" s="4"/>
    </row>
    <row r="730725" spans="15:15" x14ac:dyDescent="0.25">
      <c r="O730725" s="4"/>
    </row>
    <row r="730726" spans="15:15" x14ac:dyDescent="0.25">
      <c r="O730726" s="4"/>
    </row>
    <row r="730727" spans="15:15" x14ac:dyDescent="0.25">
      <c r="O730727" s="4"/>
    </row>
    <row r="730728" spans="15:15" x14ac:dyDescent="0.25">
      <c r="O730728" s="4"/>
    </row>
    <row r="730729" spans="15:15" x14ac:dyDescent="0.25">
      <c r="O730729" s="4"/>
    </row>
    <row r="730730" spans="15:15" x14ac:dyDescent="0.25">
      <c r="O730730" s="4"/>
    </row>
    <row r="730731" spans="15:15" x14ac:dyDescent="0.25">
      <c r="O730731" s="4"/>
    </row>
    <row r="730732" spans="15:15" x14ac:dyDescent="0.25">
      <c r="O730732" s="4"/>
    </row>
    <row r="730733" spans="15:15" x14ac:dyDescent="0.25">
      <c r="O730733" s="4"/>
    </row>
    <row r="730734" spans="15:15" x14ac:dyDescent="0.25">
      <c r="O730734" s="4"/>
    </row>
    <row r="730735" spans="15:15" x14ac:dyDescent="0.25">
      <c r="O730735" s="4"/>
    </row>
    <row r="730736" spans="15:15" x14ac:dyDescent="0.25">
      <c r="O730736" s="4"/>
    </row>
    <row r="730737" spans="15:15" x14ac:dyDescent="0.25">
      <c r="O730737" s="4"/>
    </row>
    <row r="730738" spans="15:15" x14ac:dyDescent="0.25">
      <c r="O730738" s="4"/>
    </row>
    <row r="730739" spans="15:15" x14ac:dyDescent="0.25">
      <c r="O730739" s="4"/>
    </row>
    <row r="730740" spans="15:15" x14ac:dyDescent="0.25">
      <c r="O730740" s="4"/>
    </row>
    <row r="730741" spans="15:15" x14ac:dyDescent="0.25">
      <c r="O730741" s="4"/>
    </row>
    <row r="730742" spans="15:15" x14ac:dyDescent="0.25">
      <c r="O730742" s="4"/>
    </row>
    <row r="730743" spans="15:15" x14ac:dyDescent="0.25">
      <c r="O730743" s="4"/>
    </row>
    <row r="730744" spans="15:15" x14ac:dyDescent="0.25">
      <c r="O730744" s="4"/>
    </row>
    <row r="730745" spans="15:15" x14ac:dyDescent="0.25">
      <c r="O730745" s="4"/>
    </row>
    <row r="730746" spans="15:15" x14ac:dyDescent="0.25">
      <c r="O730746" s="4"/>
    </row>
    <row r="730747" spans="15:15" x14ac:dyDescent="0.25">
      <c r="O730747" s="4"/>
    </row>
    <row r="730748" spans="15:15" x14ac:dyDescent="0.25">
      <c r="O730748" s="4"/>
    </row>
    <row r="730749" spans="15:15" x14ac:dyDescent="0.25">
      <c r="O730749" s="4"/>
    </row>
    <row r="730750" spans="15:15" x14ac:dyDescent="0.25">
      <c r="O730750" s="4"/>
    </row>
    <row r="730751" spans="15:15" x14ac:dyDescent="0.25">
      <c r="O730751" s="4"/>
    </row>
    <row r="730752" spans="15:15" x14ac:dyDescent="0.25">
      <c r="O730752" s="4"/>
    </row>
    <row r="730753" spans="15:15" x14ac:dyDescent="0.25">
      <c r="O730753" s="4"/>
    </row>
    <row r="730754" spans="15:15" x14ac:dyDescent="0.25">
      <c r="O730754" s="4"/>
    </row>
    <row r="730755" spans="15:15" x14ac:dyDescent="0.25">
      <c r="O730755" s="4"/>
    </row>
    <row r="730756" spans="15:15" x14ac:dyDescent="0.25">
      <c r="O730756" s="4"/>
    </row>
    <row r="730757" spans="15:15" x14ac:dyDescent="0.25">
      <c r="O730757" s="4"/>
    </row>
    <row r="730758" spans="15:15" x14ac:dyDescent="0.25">
      <c r="O730758" s="4"/>
    </row>
    <row r="730759" spans="15:15" x14ac:dyDescent="0.25">
      <c r="O730759" s="4"/>
    </row>
    <row r="730760" spans="15:15" x14ac:dyDescent="0.25">
      <c r="O730760" s="4"/>
    </row>
    <row r="730761" spans="15:15" x14ac:dyDescent="0.25">
      <c r="O730761" s="4"/>
    </row>
    <row r="730762" spans="15:15" x14ac:dyDescent="0.25">
      <c r="O730762" s="4"/>
    </row>
    <row r="730763" spans="15:15" x14ac:dyDescent="0.25">
      <c r="O730763" s="4"/>
    </row>
    <row r="730764" spans="15:15" x14ac:dyDescent="0.25">
      <c r="O730764" s="4"/>
    </row>
    <row r="730765" spans="15:15" x14ac:dyDescent="0.25">
      <c r="O730765" s="4"/>
    </row>
    <row r="730766" spans="15:15" x14ac:dyDescent="0.25">
      <c r="O730766" s="4"/>
    </row>
    <row r="730767" spans="15:15" x14ac:dyDescent="0.25">
      <c r="O730767" s="4"/>
    </row>
    <row r="730768" spans="15:15" x14ac:dyDescent="0.25">
      <c r="O730768" s="4"/>
    </row>
    <row r="730769" spans="15:15" x14ac:dyDescent="0.25">
      <c r="O730769" s="4"/>
    </row>
    <row r="730770" spans="15:15" x14ac:dyDescent="0.25">
      <c r="O730770" s="4"/>
    </row>
    <row r="730771" spans="15:15" x14ac:dyDescent="0.25">
      <c r="O730771" s="4"/>
    </row>
    <row r="730772" spans="15:15" x14ac:dyDescent="0.25">
      <c r="O730772" s="4"/>
    </row>
    <row r="730773" spans="15:15" x14ac:dyDescent="0.25">
      <c r="O730773" s="4"/>
    </row>
    <row r="730774" spans="15:15" x14ac:dyDescent="0.25">
      <c r="O730774" s="4"/>
    </row>
    <row r="730775" spans="15:15" x14ac:dyDescent="0.25">
      <c r="O730775" s="4"/>
    </row>
    <row r="730776" spans="15:15" x14ac:dyDescent="0.25">
      <c r="O730776" s="4"/>
    </row>
    <row r="730777" spans="15:15" x14ac:dyDescent="0.25">
      <c r="O730777" s="4"/>
    </row>
    <row r="730778" spans="15:15" x14ac:dyDescent="0.25">
      <c r="O730778" s="4"/>
    </row>
    <row r="730779" spans="15:15" x14ac:dyDescent="0.25">
      <c r="O730779" s="4"/>
    </row>
    <row r="730780" spans="15:15" x14ac:dyDescent="0.25">
      <c r="O730780" s="4"/>
    </row>
    <row r="730781" spans="15:15" x14ac:dyDescent="0.25">
      <c r="O730781" s="4"/>
    </row>
    <row r="730782" spans="15:15" x14ac:dyDescent="0.25">
      <c r="O730782" s="4"/>
    </row>
    <row r="730783" spans="15:15" x14ac:dyDescent="0.25">
      <c r="O730783" s="4"/>
    </row>
    <row r="730784" spans="15:15" x14ac:dyDescent="0.25">
      <c r="O730784" s="4"/>
    </row>
    <row r="730785" spans="15:15" x14ac:dyDescent="0.25">
      <c r="O730785" s="4"/>
    </row>
    <row r="730786" spans="15:15" x14ac:dyDescent="0.25">
      <c r="O730786" s="4"/>
    </row>
    <row r="730787" spans="15:15" x14ac:dyDescent="0.25">
      <c r="O730787" s="4"/>
    </row>
    <row r="730788" spans="15:15" x14ac:dyDescent="0.25">
      <c r="O730788" s="4"/>
    </row>
    <row r="730789" spans="15:15" x14ac:dyDescent="0.25">
      <c r="O730789" s="4"/>
    </row>
    <row r="730790" spans="15:15" x14ac:dyDescent="0.25">
      <c r="O730790" s="4"/>
    </row>
    <row r="730791" spans="15:15" x14ac:dyDescent="0.25">
      <c r="O730791" s="4"/>
    </row>
    <row r="730792" spans="15:15" x14ac:dyDescent="0.25">
      <c r="O730792" s="4"/>
    </row>
    <row r="730793" spans="15:15" x14ac:dyDescent="0.25">
      <c r="O730793" s="4"/>
    </row>
    <row r="730794" spans="15:15" x14ac:dyDescent="0.25">
      <c r="O730794" s="4"/>
    </row>
    <row r="730795" spans="15:15" x14ac:dyDescent="0.25">
      <c r="O730795" s="4"/>
    </row>
    <row r="730796" spans="15:15" x14ac:dyDescent="0.25">
      <c r="O730796" s="4"/>
    </row>
    <row r="730797" spans="15:15" x14ac:dyDescent="0.25">
      <c r="O730797" s="4"/>
    </row>
    <row r="730798" spans="15:15" x14ac:dyDescent="0.25">
      <c r="O730798" s="4"/>
    </row>
    <row r="730799" spans="15:15" x14ac:dyDescent="0.25">
      <c r="O730799" s="4"/>
    </row>
    <row r="730800" spans="15:15" x14ac:dyDescent="0.25">
      <c r="O730800" s="4"/>
    </row>
    <row r="730801" spans="15:15" x14ac:dyDescent="0.25">
      <c r="O730801" s="4"/>
    </row>
    <row r="730802" spans="15:15" x14ac:dyDescent="0.25">
      <c r="O730802" s="4"/>
    </row>
    <row r="730803" spans="15:15" x14ac:dyDescent="0.25">
      <c r="O730803" s="4"/>
    </row>
    <row r="730804" spans="15:15" x14ac:dyDescent="0.25">
      <c r="O730804" s="4"/>
    </row>
    <row r="730805" spans="15:15" x14ac:dyDescent="0.25">
      <c r="O730805" s="4"/>
    </row>
    <row r="730806" spans="15:15" x14ac:dyDescent="0.25">
      <c r="O730806" s="4"/>
    </row>
    <row r="730807" spans="15:15" x14ac:dyDescent="0.25">
      <c r="O730807" s="4"/>
    </row>
    <row r="730808" spans="15:15" x14ac:dyDescent="0.25">
      <c r="O730808" s="4"/>
    </row>
    <row r="730809" spans="15:15" x14ac:dyDescent="0.25">
      <c r="O730809" s="4"/>
    </row>
    <row r="730810" spans="15:15" x14ac:dyDescent="0.25">
      <c r="O730810" s="4"/>
    </row>
    <row r="730811" spans="15:15" x14ac:dyDescent="0.25">
      <c r="O730811" s="4"/>
    </row>
    <row r="730812" spans="15:15" x14ac:dyDescent="0.25">
      <c r="O730812" s="4"/>
    </row>
    <row r="730813" spans="15:15" x14ac:dyDescent="0.25">
      <c r="O730813" s="4"/>
    </row>
    <row r="730814" spans="15:15" x14ac:dyDescent="0.25">
      <c r="O730814" s="4"/>
    </row>
    <row r="730815" spans="15:15" x14ac:dyDescent="0.25">
      <c r="O730815" s="4"/>
    </row>
    <row r="730816" spans="15:15" x14ac:dyDescent="0.25">
      <c r="O730816" s="4"/>
    </row>
    <row r="730817" spans="15:15" x14ac:dyDescent="0.25">
      <c r="O730817" s="4"/>
    </row>
    <row r="730818" spans="15:15" x14ac:dyDescent="0.25">
      <c r="O730818" s="4"/>
    </row>
    <row r="730819" spans="15:15" x14ac:dyDescent="0.25">
      <c r="O730819" s="4"/>
    </row>
    <row r="730820" spans="15:15" x14ac:dyDescent="0.25">
      <c r="O730820" s="4"/>
    </row>
    <row r="730821" spans="15:15" x14ac:dyDescent="0.25">
      <c r="O730821" s="4"/>
    </row>
    <row r="730822" spans="15:15" x14ac:dyDescent="0.25">
      <c r="O730822" s="4"/>
    </row>
    <row r="730823" spans="15:15" x14ac:dyDescent="0.25">
      <c r="O730823" s="4"/>
    </row>
    <row r="730824" spans="15:15" x14ac:dyDescent="0.25">
      <c r="O730824" s="4"/>
    </row>
    <row r="730825" spans="15:15" x14ac:dyDescent="0.25">
      <c r="O730825" s="4"/>
    </row>
    <row r="730826" spans="15:15" x14ac:dyDescent="0.25">
      <c r="O730826" s="4"/>
    </row>
    <row r="730827" spans="15:15" x14ac:dyDescent="0.25">
      <c r="O730827" s="4"/>
    </row>
    <row r="730828" spans="15:15" x14ac:dyDescent="0.25">
      <c r="O730828" s="4"/>
    </row>
    <row r="730829" spans="15:15" x14ac:dyDescent="0.25">
      <c r="O730829" s="4"/>
    </row>
    <row r="730830" spans="15:15" x14ac:dyDescent="0.25">
      <c r="O730830" s="4"/>
    </row>
    <row r="730831" spans="15:15" x14ac:dyDescent="0.25">
      <c r="O730831" s="4"/>
    </row>
    <row r="730832" spans="15:15" x14ac:dyDescent="0.25">
      <c r="O730832" s="4"/>
    </row>
    <row r="730833" spans="15:15" x14ac:dyDescent="0.25">
      <c r="O730833" s="4"/>
    </row>
    <row r="730834" spans="15:15" x14ac:dyDescent="0.25">
      <c r="O730834" s="4"/>
    </row>
    <row r="730835" spans="15:15" x14ac:dyDescent="0.25">
      <c r="O730835" s="4"/>
    </row>
    <row r="730836" spans="15:15" x14ac:dyDescent="0.25">
      <c r="O730836" s="4"/>
    </row>
    <row r="730837" spans="15:15" x14ac:dyDescent="0.25">
      <c r="O730837" s="4"/>
    </row>
    <row r="730838" spans="15:15" x14ac:dyDescent="0.25">
      <c r="O730838" s="4"/>
    </row>
    <row r="730839" spans="15:15" x14ac:dyDescent="0.25">
      <c r="O730839" s="4"/>
    </row>
    <row r="730840" spans="15:15" x14ac:dyDescent="0.25">
      <c r="O730840" s="4"/>
    </row>
    <row r="730841" spans="15:15" x14ac:dyDescent="0.25">
      <c r="O730841" s="4"/>
    </row>
    <row r="730842" spans="15:15" x14ac:dyDescent="0.25">
      <c r="O730842" s="4"/>
    </row>
    <row r="730843" spans="15:15" x14ac:dyDescent="0.25">
      <c r="O730843" s="4"/>
    </row>
    <row r="730844" spans="15:15" x14ac:dyDescent="0.25">
      <c r="O730844" s="4"/>
    </row>
    <row r="730845" spans="15:15" x14ac:dyDescent="0.25">
      <c r="O730845" s="4"/>
    </row>
    <row r="730846" spans="15:15" x14ac:dyDescent="0.25">
      <c r="O730846" s="4"/>
    </row>
    <row r="730847" spans="15:15" x14ac:dyDescent="0.25">
      <c r="O730847" s="4"/>
    </row>
    <row r="730848" spans="15:15" x14ac:dyDescent="0.25">
      <c r="O730848" s="4"/>
    </row>
    <row r="730849" spans="15:15" x14ac:dyDescent="0.25">
      <c r="O730849" s="4"/>
    </row>
    <row r="730850" spans="15:15" x14ac:dyDescent="0.25">
      <c r="O730850" s="4"/>
    </row>
    <row r="730851" spans="15:15" x14ac:dyDescent="0.25">
      <c r="O730851" s="4"/>
    </row>
    <row r="730852" spans="15:15" x14ac:dyDescent="0.25">
      <c r="O730852" s="4"/>
    </row>
    <row r="730853" spans="15:15" x14ac:dyDescent="0.25">
      <c r="O730853" s="4"/>
    </row>
    <row r="730854" spans="15:15" x14ac:dyDescent="0.25">
      <c r="O730854" s="4"/>
    </row>
    <row r="730855" spans="15:15" x14ac:dyDescent="0.25">
      <c r="O730855" s="4"/>
    </row>
    <row r="730856" spans="15:15" x14ac:dyDescent="0.25">
      <c r="O730856" s="4"/>
    </row>
    <row r="730857" spans="15:15" x14ac:dyDescent="0.25">
      <c r="O730857" s="4"/>
    </row>
    <row r="730858" spans="15:15" x14ac:dyDescent="0.25">
      <c r="O730858" s="4"/>
    </row>
    <row r="730859" spans="15:15" x14ac:dyDescent="0.25">
      <c r="O730859" s="4"/>
    </row>
    <row r="730860" spans="15:15" x14ac:dyDescent="0.25">
      <c r="O730860" s="4"/>
    </row>
    <row r="730861" spans="15:15" x14ac:dyDescent="0.25">
      <c r="O730861" s="4"/>
    </row>
    <row r="730862" spans="15:15" x14ac:dyDescent="0.25">
      <c r="O730862" s="4"/>
    </row>
    <row r="730863" spans="15:15" x14ac:dyDescent="0.25">
      <c r="O730863" s="4"/>
    </row>
    <row r="730864" spans="15:15" x14ac:dyDescent="0.25">
      <c r="O730864" s="4"/>
    </row>
    <row r="730865" spans="15:15" x14ac:dyDescent="0.25">
      <c r="O730865" s="4"/>
    </row>
    <row r="730866" spans="15:15" x14ac:dyDescent="0.25">
      <c r="O730866" s="4"/>
    </row>
    <row r="730867" spans="15:15" x14ac:dyDescent="0.25">
      <c r="O730867" s="4"/>
    </row>
    <row r="730868" spans="15:15" x14ac:dyDescent="0.25">
      <c r="O730868" s="4"/>
    </row>
    <row r="730869" spans="15:15" x14ac:dyDescent="0.25">
      <c r="O730869" s="4"/>
    </row>
    <row r="730870" spans="15:15" x14ac:dyDescent="0.25">
      <c r="O730870" s="4"/>
    </row>
    <row r="730871" spans="15:15" x14ac:dyDescent="0.25">
      <c r="O730871" s="4"/>
    </row>
    <row r="730872" spans="15:15" x14ac:dyDescent="0.25">
      <c r="O730872" s="4"/>
    </row>
    <row r="730873" spans="15:15" x14ac:dyDescent="0.25">
      <c r="O730873" s="4"/>
    </row>
    <row r="730874" spans="15:15" x14ac:dyDescent="0.25">
      <c r="O730874" s="4"/>
    </row>
    <row r="730875" spans="15:15" x14ac:dyDescent="0.25">
      <c r="O730875" s="4"/>
    </row>
    <row r="730876" spans="15:15" x14ac:dyDescent="0.25">
      <c r="O730876" s="4"/>
    </row>
    <row r="730877" spans="15:15" x14ac:dyDescent="0.25">
      <c r="O730877" s="4"/>
    </row>
    <row r="730878" spans="15:15" x14ac:dyDescent="0.25">
      <c r="O730878" s="4"/>
    </row>
    <row r="730879" spans="15:15" x14ac:dyDescent="0.25">
      <c r="O730879" s="4"/>
    </row>
    <row r="730880" spans="15:15" x14ac:dyDescent="0.25">
      <c r="O730880" s="4"/>
    </row>
    <row r="730881" spans="15:15" x14ac:dyDescent="0.25">
      <c r="O730881" s="4"/>
    </row>
    <row r="730882" spans="15:15" x14ac:dyDescent="0.25">
      <c r="O730882" s="4"/>
    </row>
    <row r="730883" spans="15:15" x14ac:dyDescent="0.25">
      <c r="O730883" s="4"/>
    </row>
    <row r="730884" spans="15:15" x14ac:dyDescent="0.25">
      <c r="O730884" s="4"/>
    </row>
    <row r="730885" spans="15:15" x14ac:dyDescent="0.25">
      <c r="O730885" s="4"/>
    </row>
    <row r="730886" spans="15:15" x14ac:dyDescent="0.25">
      <c r="O730886" s="4"/>
    </row>
    <row r="730887" spans="15:15" x14ac:dyDescent="0.25">
      <c r="O730887" s="4"/>
    </row>
    <row r="730888" spans="15:15" x14ac:dyDescent="0.25">
      <c r="O730888" s="4"/>
    </row>
    <row r="730889" spans="15:15" x14ac:dyDescent="0.25">
      <c r="O730889" s="4"/>
    </row>
    <row r="730890" spans="15:15" x14ac:dyDescent="0.25">
      <c r="O730890" s="4"/>
    </row>
    <row r="730891" spans="15:15" x14ac:dyDescent="0.25">
      <c r="O730891" s="4"/>
    </row>
    <row r="730892" spans="15:15" x14ac:dyDescent="0.25">
      <c r="O730892" s="4"/>
    </row>
    <row r="730893" spans="15:15" x14ac:dyDescent="0.25">
      <c r="O730893" s="4"/>
    </row>
    <row r="730894" spans="15:15" x14ac:dyDescent="0.25">
      <c r="O730894" s="4"/>
    </row>
    <row r="730895" spans="15:15" x14ac:dyDescent="0.25">
      <c r="O730895" s="4"/>
    </row>
    <row r="730896" spans="15:15" x14ac:dyDescent="0.25">
      <c r="O730896" s="4"/>
    </row>
    <row r="730897" spans="15:15" x14ac:dyDescent="0.25">
      <c r="O730897" s="4"/>
    </row>
    <row r="730898" spans="15:15" x14ac:dyDescent="0.25">
      <c r="O730898" s="4"/>
    </row>
    <row r="730899" spans="15:15" x14ac:dyDescent="0.25">
      <c r="O730899" s="4"/>
    </row>
    <row r="730900" spans="15:15" x14ac:dyDescent="0.25">
      <c r="O730900" s="4"/>
    </row>
    <row r="730901" spans="15:15" x14ac:dyDescent="0.25">
      <c r="O730901" s="4"/>
    </row>
    <row r="730902" spans="15:15" x14ac:dyDescent="0.25">
      <c r="O730902" s="4"/>
    </row>
    <row r="730903" spans="15:15" x14ac:dyDescent="0.25">
      <c r="O730903" s="4"/>
    </row>
    <row r="730904" spans="15:15" x14ac:dyDescent="0.25">
      <c r="O730904" s="4"/>
    </row>
    <row r="730905" spans="15:15" x14ac:dyDescent="0.25">
      <c r="O730905" s="4"/>
    </row>
    <row r="730906" spans="15:15" x14ac:dyDescent="0.25">
      <c r="O730906" s="4"/>
    </row>
    <row r="730907" spans="15:15" x14ac:dyDescent="0.25">
      <c r="O730907" s="4"/>
    </row>
    <row r="730908" spans="15:15" x14ac:dyDescent="0.25">
      <c r="O730908" s="4"/>
    </row>
    <row r="730909" spans="15:15" x14ac:dyDescent="0.25">
      <c r="O730909" s="4"/>
    </row>
    <row r="730910" spans="15:15" x14ac:dyDescent="0.25">
      <c r="O730910" s="4"/>
    </row>
    <row r="730911" spans="15:15" x14ac:dyDescent="0.25">
      <c r="O730911" s="4"/>
    </row>
    <row r="730912" spans="15:15" x14ac:dyDescent="0.25">
      <c r="O730912" s="4"/>
    </row>
    <row r="730913" spans="15:15" x14ac:dyDescent="0.25">
      <c r="O730913" s="4"/>
    </row>
    <row r="730914" spans="15:15" x14ac:dyDescent="0.25">
      <c r="O730914" s="4"/>
    </row>
    <row r="730915" spans="15:15" x14ac:dyDescent="0.25">
      <c r="O730915" s="4"/>
    </row>
    <row r="730916" spans="15:15" x14ac:dyDescent="0.25">
      <c r="O730916" s="4"/>
    </row>
    <row r="730917" spans="15:15" x14ac:dyDescent="0.25">
      <c r="O730917" s="4"/>
    </row>
    <row r="730918" spans="15:15" x14ac:dyDescent="0.25">
      <c r="O730918" s="4"/>
    </row>
    <row r="730919" spans="15:15" x14ac:dyDescent="0.25">
      <c r="O730919" s="4"/>
    </row>
    <row r="730920" spans="15:15" x14ac:dyDescent="0.25">
      <c r="O730920" s="4"/>
    </row>
    <row r="730921" spans="15:15" x14ac:dyDescent="0.25">
      <c r="O730921" s="4"/>
    </row>
    <row r="730922" spans="15:15" x14ac:dyDescent="0.25">
      <c r="O730922" s="4"/>
    </row>
    <row r="730923" spans="15:15" x14ac:dyDescent="0.25">
      <c r="O730923" s="4"/>
    </row>
    <row r="730924" spans="15:15" x14ac:dyDescent="0.25">
      <c r="O730924" s="4"/>
    </row>
    <row r="730925" spans="15:15" x14ac:dyDescent="0.25">
      <c r="O730925" s="4"/>
    </row>
    <row r="730926" spans="15:15" x14ac:dyDescent="0.25">
      <c r="O730926" s="4"/>
    </row>
    <row r="730927" spans="15:15" x14ac:dyDescent="0.25">
      <c r="O730927" s="4"/>
    </row>
    <row r="730928" spans="15:15" x14ac:dyDescent="0.25">
      <c r="O730928" s="4"/>
    </row>
    <row r="730929" spans="15:15" x14ac:dyDescent="0.25">
      <c r="O730929" s="4"/>
    </row>
    <row r="730930" spans="15:15" x14ac:dyDescent="0.25">
      <c r="O730930" s="4"/>
    </row>
    <row r="730931" spans="15:15" x14ac:dyDescent="0.25">
      <c r="O730931" s="4"/>
    </row>
    <row r="730932" spans="15:15" x14ac:dyDescent="0.25">
      <c r="O730932" s="4"/>
    </row>
    <row r="730933" spans="15:15" x14ac:dyDescent="0.25">
      <c r="O730933" s="4"/>
    </row>
    <row r="730934" spans="15:15" x14ac:dyDescent="0.25">
      <c r="O730934" s="4"/>
    </row>
    <row r="730935" spans="15:15" x14ac:dyDescent="0.25">
      <c r="O730935" s="4"/>
    </row>
    <row r="730936" spans="15:15" x14ac:dyDescent="0.25">
      <c r="O730936" s="4"/>
    </row>
    <row r="730937" spans="15:15" x14ac:dyDescent="0.25">
      <c r="O730937" s="4"/>
    </row>
    <row r="730938" spans="15:15" x14ac:dyDescent="0.25">
      <c r="O730938" s="4"/>
    </row>
    <row r="730939" spans="15:15" x14ac:dyDescent="0.25">
      <c r="O730939" s="4"/>
    </row>
    <row r="730940" spans="15:15" x14ac:dyDescent="0.25">
      <c r="O730940" s="4"/>
    </row>
    <row r="730941" spans="15:15" x14ac:dyDescent="0.25">
      <c r="O730941" s="4"/>
    </row>
    <row r="730942" spans="15:15" x14ac:dyDescent="0.25">
      <c r="O730942" s="4"/>
    </row>
    <row r="730943" spans="15:15" x14ac:dyDescent="0.25">
      <c r="O730943" s="4"/>
    </row>
    <row r="730944" spans="15:15" x14ac:dyDescent="0.25">
      <c r="O730944" s="4"/>
    </row>
    <row r="730945" spans="15:15" x14ac:dyDescent="0.25">
      <c r="O730945" s="4"/>
    </row>
    <row r="730946" spans="15:15" x14ac:dyDescent="0.25">
      <c r="O730946" s="4"/>
    </row>
    <row r="730947" spans="15:15" x14ac:dyDescent="0.25">
      <c r="O730947" s="4"/>
    </row>
    <row r="730948" spans="15:15" x14ac:dyDescent="0.25">
      <c r="O730948" s="4"/>
    </row>
    <row r="730949" spans="15:15" x14ac:dyDescent="0.25">
      <c r="O730949" s="4"/>
    </row>
    <row r="730950" spans="15:15" x14ac:dyDescent="0.25">
      <c r="O730950" s="4"/>
    </row>
    <row r="730951" spans="15:15" x14ac:dyDescent="0.25">
      <c r="O730951" s="4"/>
    </row>
    <row r="730952" spans="15:15" x14ac:dyDescent="0.25">
      <c r="O730952" s="4"/>
    </row>
    <row r="730953" spans="15:15" x14ac:dyDescent="0.25">
      <c r="O730953" s="4"/>
    </row>
    <row r="730954" spans="15:15" x14ac:dyDescent="0.25">
      <c r="O730954" s="4"/>
    </row>
    <row r="730955" spans="15:15" x14ac:dyDescent="0.25">
      <c r="O730955" s="4"/>
    </row>
    <row r="730956" spans="15:15" x14ac:dyDescent="0.25">
      <c r="O730956" s="4"/>
    </row>
    <row r="730957" spans="15:15" x14ac:dyDescent="0.25">
      <c r="O730957" s="4"/>
    </row>
    <row r="730958" spans="15:15" x14ac:dyDescent="0.25">
      <c r="O730958" s="4"/>
    </row>
    <row r="730959" spans="15:15" x14ac:dyDescent="0.25">
      <c r="O730959" s="4"/>
    </row>
    <row r="730960" spans="15:15" x14ac:dyDescent="0.25">
      <c r="O730960" s="4"/>
    </row>
    <row r="730961" spans="15:15" x14ac:dyDescent="0.25">
      <c r="O730961" s="4"/>
    </row>
    <row r="730962" spans="15:15" x14ac:dyDescent="0.25">
      <c r="O730962" s="4"/>
    </row>
    <row r="730963" spans="15:15" x14ac:dyDescent="0.25">
      <c r="O730963" s="4"/>
    </row>
    <row r="730964" spans="15:15" x14ac:dyDescent="0.25">
      <c r="O730964" s="4"/>
    </row>
    <row r="730965" spans="15:15" x14ac:dyDescent="0.25">
      <c r="O730965" s="4"/>
    </row>
    <row r="730966" spans="15:15" x14ac:dyDescent="0.25">
      <c r="O730966" s="4"/>
    </row>
    <row r="730967" spans="15:15" x14ac:dyDescent="0.25">
      <c r="O730967" s="4"/>
    </row>
    <row r="730968" spans="15:15" x14ac:dyDescent="0.25">
      <c r="O730968" s="4"/>
    </row>
    <row r="730969" spans="15:15" x14ac:dyDescent="0.25">
      <c r="O730969" s="4"/>
    </row>
    <row r="730970" spans="15:15" x14ac:dyDescent="0.25">
      <c r="O730970" s="4"/>
    </row>
    <row r="730971" spans="15:15" x14ac:dyDescent="0.25">
      <c r="O730971" s="4"/>
    </row>
    <row r="730972" spans="15:15" x14ac:dyDescent="0.25">
      <c r="O730972" s="4"/>
    </row>
    <row r="730973" spans="15:15" x14ac:dyDescent="0.25">
      <c r="O730973" s="4"/>
    </row>
    <row r="730974" spans="15:15" x14ac:dyDescent="0.25">
      <c r="O730974" s="4"/>
    </row>
    <row r="730975" spans="15:15" x14ac:dyDescent="0.25">
      <c r="O730975" s="4"/>
    </row>
    <row r="730976" spans="15:15" x14ac:dyDescent="0.25">
      <c r="O730976" s="4"/>
    </row>
    <row r="730977" spans="15:15" x14ac:dyDescent="0.25">
      <c r="O730977" s="4"/>
    </row>
    <row r="730978" spans="15:15" x14ac:dyDescent="0.25">
      <c r="O730978" s="4"/>
    </row>
    <row r="730979" spans="15:15" x14ac:dyDescent="0.25">
      <c r="O730979" s="4"/>
    </row>
    <row r="730980" spans="15:15" x14ac:dyDescent="0.25">
      <c r="O730980" s="4"/>
    </row>
    <row r="730981" spans="15:15" x14ac:dyDescent="0.25">
      <c r="O730981" s="4"/>
    </row>
    <row r="730982" spans="15:15" x14ac:dyDescent="0.25">
      <c r="O730982" s="4"/>
    </row>
    <row r="730983" spans="15:15" x14ac:dyDescent="0.25">
      <c r="O730983" s="4"/>
    </row>
    <row r="730984" spans="15:15" x14ac:dyDescent="0.25">
      <c r="O730984" s="4"/>
    </row>
    <row r="730985" spans="15:15" x14ac:dyDescent="0.25">
      <c r="O730985" s="4"/>
    </row>
    <row r="730986" spans="15:15" x14ac:dyDescent="0.25">
      <c r="O730986" s="4"/>
    </row>
    <row r="730987" spans="15:15" x14ac:dyDescent="0.25">
      <c r="O730987" s="4"/>
    </row>
    <row r="730988" spans="15:15" x14ac:dyDescent="0.25">
      <c r="O730988" s="4"/>
    </row>
    <row r="730989" spans="15:15" x14ac:dyDescent="0.25">
      <c r="O730989" s="4"/>
    </row>
    <row r="730990" spans="15:15" x14ac:dyDescent="0.25">
      <c r="O730990" s="4"/>
    </row>
    <row r="730991" spans="15:15" x14ac:dyDescent="0.25">
      <c r="O730991" s="4"/>
    </row>
    <row r="730992" spans="15:15" x14ac:dyDescent="0.25">
      <c r="O730992" s="4"/>
    </row>
    <row r="730993" spans="15:15" x14ac:dyDescent="0.25">
      <c r="O730993" s="4"/>
    </row>
    <row r="730994" spans="15:15" x14ac:dyDescent="0.25">
      <c r="O730994" s="4"/>
    </row>
    <row r="730995" spans="15:15" x14ac:dyDescent="0.25">
      <c r="O730995" s="4"/>
    </row>
    <row r="730996" spans="15:15" x14ac:dyDescent="0.25">
      <c r="O730996" s="4"/>
    </row>
    <row r="730997" spans="15:15" x14ac:dyDescent="0.25">
      <c r="O730997" s="4"/>
    </row>
    <row r="730998" spans="15:15" x14ac:dyDescent="0.25">
      <c r="O730998" s="4"/>
    </row>
    <row r="730999" spans="15:15" x14ac:dyDescent="0.25">
      <c r="O730999" s="4"/>
    </row>
    <row r="731000" spans="15:15" x14ac:dyDescent="0.25">
      <c r="O731000" s="4"/>
    </row>
    <row r="731001" spans="15:15" x14ac:dyDescent="0.25">
      <c r="O731001" s="4"/>
    </row>
    <row r="731002" spans="15:15" x14ac:dyDescent="0.25">
      <c r="O731002" s="4"/>
    </row>
    <row r="731003" spans="15:15" x14ac:dyDescent="0.25">
      <c r="O731003" s="4"/>
    </row>
    <row r="731004" spans="15:15" x14ac:dyDescent="0.25">
      <c r="O731004" s="4"/>
    </row>
    <row r="731005" spans="15:15" x14ac:dyDescent="0.25">
      <c r="O731005" s="4"/>
    </row>
    <row r="731006" spans="15:15" x14ac:dyDescent="0.25">
      <c r="O731006" s="4"/>
    </row>
    <row r="731007" spans="15:15" x14ac:dyDescent="0.25">
      <c r="O731007" s="4"/>
    </row>
    <row r="731008" spans="15:15" x14ac:dyDescent="0.25">
      <c r="O731008" s="4"/>
    </row>
    <row r="731009" spans="15:15" x14ac:dyDescent="0.25">
      <c r="O731009" s="4"/>
    </row>
    <row r="731010" spans="15:15" x14ac:dyDescent="0.25">
      <c r="O731010" s="4"/>
    </row>
    <row r="731011" spans="15:15" x14ac:dyDescent="0.25">
      <c r="O731011" s="4"/>
    </row>
    <row r="731012" spans="15:15" x14ac:dyDescent="0.25">
      <c r="O731012" s="4"/>
    </row>
    <row r="731013" spans="15:15" x14ac:dyDescent="0.25">
      <c r="O731013" s="4"/>
    </row>
    <row r="731014" spans="15:15" x14ac:dyDescent="0.25">
      <c r="O731014" s="4"/>
    </row>
    <row r="731015" spans="15:15" x14ac:dyDescent="0.25">
      <c r="O731015" s="4"/>
    </row>
    <row r="731016" spans="15:15" x14ac:dyDescent="0.25">
      <c r="O731016" s="4"/>
    </row>
    <row r="731017" spans="15:15" x14ac:dyDescent="0.25">
      <c r="O731017" s="4"/>
    </row>
    <row r="731018" spans="15:15" x14ac:dyDescent="0.25">
      <c r="O731018" s="4"/>
    </row>
    <row r="731019" spans="15:15" x14ac:dyDescent="0.25">
      <c r="O731019" s="4"/>
    </row>
    <row r="731020" spans="15:15" x14ac:dyDescent="0.25">
      <c r="O731020" s="4"/>
    </row>
    <row r="731021" spans="15:15" x14ac:dyDescent="0.25">
      <c r="O731021" s="4"/>
    </row>
    <row r="731022" spans="15:15" x14ac:dyDescent="0.25">
      <c r="O731022" s="4"/>
    </row>
    <row r="731023" spans="15:15" x14ac:dyDescent="0.25">
      <c r="O731023" s="4"/>
    </row>
    <row r="731024" spans="15:15" x14ac:dyDescent="0.25">
      <c r="O731024" s="4"/>
    </row>
    <row r="731025" spans="15:15" x14ac:dyDescent="0.25">
      <c r="O731025" s="4"/>
    </row>
    <row r="731026" spans="15:15" x14ac:dyDescent="0.25">
      <c r="O731026" s="4"/>
    </row>
    <row r="731027" spans="15:15" x14ac:dyDescent="0.25">
      <c r="O731027" s="4"/>
    </row>
    <row r="731028" spans="15:15" x14ac:dyDescent="0.25">
      <c r="O731028" s="4"/>
    </row>
    <row r="731029" spans="15:15" x14ac:dyDescent="0.25">
      <c r="O731029" s="4"/>
    </row>
    <row r="731030" spans="15:15" x14ac:dyDescent="0.25">
      <c r="O731030" s="4"/>
    </row>
    <row r="731031" spans="15:15" x14ac:dyDescent="0.25">
      <c r="O731031" s="4"/>
    </row>
    <row r="731032" spans="15:15" x14ac:dyDescent="0.25">
      <c r="O731032" s="4"/>
    </row>
    <row r="731033" spans="15:15" x14ac:dyDescent="0.25">
      <c r="O731033" s="4"/>
    </row>
    <row r="731034" spans="15:15" x14ac:dyDescent="0.25">
      <c r="O731034" s="4"/>
    </row>
    <row r="731035" spans="15:15" x14ac:dyDescent="0.25">
      <c r="O731035" s="4"/>
    </row>
    <row r="731036" spans="15:15" x14ac:dyDescent="0.25">
      <c r="O731036" s="4"/>
    </row>
    <row r="731037" spans="15:15" x14ac:dyDescent="0.25">
      <c r="O731037" s="4"/>
    </row>
    <row r="731038" spans="15:15" x14ac:dyDescent="0.25">
      <c r="O731038" s="4"/>
    </row>
    <row r="731039" spans="15:15" x14ac:dyDescent="0.25">
      <c r="O731039" s="4"/>
    </row>
    <row r="731040" spans="15:15" x14ac:dyDescent="0.25">
      <c r="O731040" s="4"/>
    </row>
    <row r="731041" spans="15:15" x14ac:dyDescent="0.25">
      <c r="O731041" s="4"/>
    </row>
    <row r="731042" spans="15:15" x14ac:dyDescent="0.25">
      <c r="O731042" s="4"/>
    </row>
    <row r="731043" spans="15:15" x14ac:dyDescent="0.25">
      <c r="O731043" s="4"/>
    </row>
    <row r="731044" spans="15:15" x14ac:dyDescent="0.25">
      <c r="O731044" s="4"/>
    </row>
    <row r="731045" spans="15:15" x14ac:dyDescent="0.25">
      <c r="O731045" s="4"/>
    </row>
    <row r="731046" spans="15:15" x14ac:dyDescent="0.25">
      <c r="O731046" s="4"/>
    </row>
    <row r="731047" spans="15:15" x14ac:dyDescent="0.25">
      <c r="O731047" s="4"/>
    </row>
    <row r="731048" spans="15:15" x14ac:dyDescent="0.25">
      <c r="O731048" s="4"/>
    </row>
    <row r="731049" spans="15:15" x14ac:dyDescent="0.25">
      <c r="O731049" s="4"/>
    </row>
    <row r="731050" spans="15:15" x14ac:dyDescent="0.25">
      <c r="O731050" s="4"/>
    </row>
    <row r="731051" spans="15:15" x14ac:dyDescent="0.25">
      <c r="O731051" s="4"/>
    </row>
    <row r="731052" spans="15:15" x14ac:dyDescent="0.25">
      <c r="O731052" s="4"/>
    </row>
    <row r="731053" spans="15:15" x14ac:dyDescent="0.25">
      <c r="O731053" s="4"/>
    </row>
    <row r="731054" spans="15:15" x14ac:dyDescent="0.25">
      <c r="O731054" s="4"/>
    </row>
    <row r="731055" spans="15:15" x14ac:dyDescent="0.25">
      <c r="O731055" s="4"/>
    </row>
    <row r="731056" spans="15:15" x14ac:dyDescent="0.25">
      <c r="O731056" s="4"/>
    </row>
    <row r="731057" spans="15:15" x14ac:dyDescent="0.25">
      <c r="O731057" s="4"/>
    </row>
    <row r="731058" spans="15:15" x14ac:dyDescent="0.25">
      <c r="O731058" s="4"/>
    </row>
    <row r="731059" spans="15:15" x14ac:dyDescent="0.25">
      <c r="O731059" s="4"/>
    </row>
    <row r="731060" spans="15:15" x14ac:dyDescent="0.25">
      <c r="O731060" s="4"/>
    </row>
    <row r="731061" spans="15:15" x14ac:dyDescent="0.25">
      <c r="O731061" s="4"/>
    </row>
    <row r="731062" spans="15:15" x14ac:dyDescent="0.25">
      <c r="O731062" s="4"/>
    </row>
    <row r="731063" spans="15:15" x14ac:dyDescent="0.25">
      <c r="O731063" s="4"/>
    </row>
    <row r="731064" spans="15:15" x14ac:dyDescent="0.25">
      <c r="O731064" s="4"/>
    </row>
    <row r="731065" spans="15:15" x14ac:dyDescent="0.25">
      <c r="O731065" s="4"/>
    </row>
    <row r="731066" spans="15:15" x14ac:dyDescent="0.25">
      <c r="O731066" s="4"/>
    </row>
    <row r="731067" spans="15:15" x14ac:dyDescent="0.25">
      <c r="O731067" s="4"/>
    </row>
    <row r="731068" spans="15:15" x14ac:dyDescent="0.25">
      <c r="O731068" s="4"/>
    </row>
    <row r="731069" spans="15:15" x14ac:dyDescent="0.25">
      <c r="O731069" s="4"/>
    </row>
    <row r="731070" spans="15:15" x14ac:dyDescent="0.25">
      <c r="O731070" s="4"/>
    </row>
    <row r="731071" spans="15:15" x14ac:dyDescent="0.25">
      <c r="O731071" s="4"/>
    </row>
    <row r="731072" spans="15:15" x14ac:dyDescent="0.25">
      <c r="O731072" s="4"/>
    </row>
    <row r="731073" spans="15:15" x14ac:dyDescent="0.25">
      <c r="O731073" s="4"/>
    </row>
    <row r="731074" spans="15:15" x14ac:dyDescent="0.25">
      <c r="O731074" s="4"/>
    </row>
    <row r="731075" spans="15:15" x14ac:dyDescent="0.25">
      <c r="O731075" s="4"/>
    </row>
    <row r="731076" spans="15:15" x14ac:dyDescent="0.25">
      <c r="O731076" s="4"/>
    </row>
    <row r="731077" spans="15:15" x14ac:dyDescent="0.25">
      <c r="O731077" s="4"/>
    </row>
    <row r="731078" spans="15:15" x14ac:dyDescent="0.25">
      <c r="O731078" s="4"/>
    </row>
    <row r="731079" spans="15:15" x14ac:dyDescent="0.25">
      <c r="O731079" s="4"/>
    </row>
    <row r="731080" spans="15:15" x14ac:dyDescent="0.25">
      <c r="O731080" s="4"/>
    </row>
    <row r="731081" spans="15:15" x14ac:dyDescent="0.25">
      <c r="O731081" s="4"/>
    </row>
    <row r="731082" spans="15:15" x14ac:dyDescent="0.25">
      <c r="O731082" s="4"/>
    </row>
    <row r="731083" spans="15:15" x14ac:dyDescent="0.25">
      <c r="O731083" s="4"/>
    </row>
    <row r="731084" spans="15:15" x14ac:dyDescent="0.25">
      <c r="O731084" s="4"/>
    </row>
    <row r="731085" spans="15:15" x14ac:dyDescent="0.25">
      <c r="O731085" s="4"/>
    </row>
    <row r="731086" spans="15:15" x14ac:dyDescent="0.25">
      <c r="O731086" s="4"/>
    </row>
    <row r="731087" spans="15:15" x14ac:dyDescent="0.25">
      <c r="O731087" s="4"/>
    </row>
    <row r="731088" spans="15:15" x14ac:dyDescent="0.25">
      <c r="O731088" s="4"/>
    </row>
    <row r="731089" spans="15:15" x14ac:dyDescent="0.25">
      <c r="O731089" s="4"/>
    </row>
    <row r="731090" spans="15:15" x14ac:dyDescent="0.25">
      <c r="O731090" s="4"/>
    </row>
    <row r="731091" spans="15:15" x14ac:dyDescent="0.25">
      <c r="O731091" s="4"/>
    </row>
    <row r="731092" spans="15:15" x14ac:dyDescent="0.25">
      <c r="O731092" s="4"/>
    </row>
    <row r="731093" spans="15:15" x14ac:dyDescent="0.25">
      <c r="O731093" s="4"/>
    </row>
    <row r="731094" spans="15:15" x14ac:dyDescent="0.25">
      <c r="O731094" s="4"/>
    </row>
    <row r="731095" spans="15:15" x14ac:dyDescent="0.25">
      <c r="O731095" s="4"/>
    </row>
    <row r="731096" spans="15:15" x14ac:dyDescent="0.25">
      <c r="O731096" s="4"/>
    </row>
    <row r="731097" spans="15:15" x14ac:dyDescent="0.25">
      <c r="O731097" s="4"/>
    </row>
    <row r="731098" spans="15:15" x14ac:dyDescent="0.25">
      <c r="O731098" s="4"/>
    </row>
    <row r="731099" spans="15:15" x14ac:dyDescent="0.25">
      <c r="O731099" s="4"/>
    </row>
    <row r="731100" spans="15:15" x14ac:dyDescent="0.25">
      <c r="O731100" s="4"/>
    </row>
    <row r="731101" spans="15:15" x14ac:dyDescent="0.25">
      <c r="O731101" s="4"/>
    </row>
    <row r="731102" spans="15:15" x14ac:dyDescent="0.25">
      <c r="O731102" s="4"/>
    </row>
    <row r="731103" spans="15:15" x14ac:dyDescent="0.25">
      <c r="O731103" s="4"/>
    </row>
    <row r="731104" spans="15:15" x14ac:dyDescent="0.25">
      <c r="O731104" s="4"/>
    </row>
    <row r="731105" spans="15:15" x14ac:dyDescent="0.25">
      <c r="O731105" s="4"/>
    </row>
    <row r="731106" spans="15:15" x14ac:dyDescent="0.25">
      <c r="O731106" s="4"/>
    </row>
    <row r="731107" spans="15:15" x14ac:dyDescent="0.25">
      <c r="O731107" s="4"/>
    </row>
    <row r="731108" spans="15:15" x14ac:dyDescent="0.25">
      <c r="O731108" s="4"/>
    </row>
    <row r="731109" spans="15:15" x14ac:dyDescent="0.25">
      <c r="O731109" s="4"/>
    </row>
    <row r="731110" spans="15:15" x14ac:dyDescent="0.25">
      <c r="O731110" s="4"/>
    </row>
    <row r="731111" spans="15:15" x14ac:dyDescent="0.25">
      <c r="O731111" s="4"/>
    </row>
    <row r="731112" spans="15:15" x14ac:dyDescent="0.25">
      <c r="O731112" s="4"/>
    </row>
    <row r="731113" spans="15:15" x14ac:dyDescent="0.25">
      <c r="O731113" s="4"/>
    </row>
    <row r="731114" spans="15:15" x14ac:dyDescent="0.25">
      <c r="O731114" s="4"/>
    </row>
    <row r="731115" spans="15:15" x14ac:dyDescent="0.25">
      <c r="O731115" s="4"/>
    </row>
    <row r="731116" spans="15:15" x14ac:dyDescent="0.25">
      <c r="O731116" s="4"/>
    </row>
    <row r="731117" spans="15:15" x14ac:dyDescent="0.25">
      <c r="O731117" s="4"/>
    </row>
    <row r="731118" spans="15:15" x14ac:dyDescent="0.25">
      <c r="O731118" s="4"/>
    </row>
    <row r="731119" spans="15:15" x14ac:dyDescent="0.25">
      <c r="O731119" s="4"/>
    </row>
    <row r="731120" spans="15:15" x14ac:dyDescent="0.25">
      <c r="O731120" s="4"/>
    </row>
    <row r="731121" spans="15:15" x14ac:dyDescent="0.25">
      <c r="O731121" s="4"/>
    </row>
    <row r="731122" spans="15:15" x14ac:dyDescent="0.25">
      <c r="O731122" s="4"/>
    </row>
    <row r="731123" spans="15:15" x14ac:dyDescent="0.25">
      <c r="O731123" s="4"/>
    </row>
    <row r="731124" spans="15:15" x14ac:dyDescent="0.25">
      <c r="O731124" s="4"/>
    </row>
    <row r="731125" spans="15:15" x14ac:dyDescent="0.25">
      <c r="O731125" s="4"/>
    </row>
    <row r="731126" spans="15:15" x14ac:dyDescent="0.25">
      <c r="O731126" s="4"/>
    </row>
    <row r="731127" spans="15:15" x14ac:dyDescent="0.25">
      <c r="O731127" s="4"/>
    </row>
    <row r="731128" spans="15:15" x14ac:dyDescent="0.25">
      <c r="O731128" s="4"/>
    </row>
    <row r="731129" spans="15:15" x14ac:dyDescent="0.25">
      <c r="O731129" s="4"/>
    </row>
    <row r="731130" spans="15:15" x14ac:dyDescent="0.25">
      <c r="O731130" s="4"/>
    </row>
    <row r="731131" spans="15:15" x14ac:dyDescent="0.25">
      <c r="O731131" s="4"/>
    </row>
    <row r="731132" spans="15:15" x14ac:dyDescent="0.25">
      <c r="O731132" s="4"/>
    </row>
    <row r="731133" spans="15:15" x14ac:dyDescent="0.25">
      <c r="O731133" s="4"/>
    </row>
    <row r="731134" spans="15:15" x14ac:dyDescent="0.25">
      <c r="O731134" s="4"/>
    </row>
    <row r="731135" spans="15:15" x14ac:dyDescent="0.25">
      <c r="O731135" s="4"/>
    </row>
    <row r="731136" spans="15:15" x14ac:dyDescent="0.25">
      <c r="O731136" s="4"/>
    </row>
    <row r="731137" spans="15:15" x14ac:dyDescent="0.25">
      <c r="O731137" s="4"/>
    </row>
    <row r="731138" spans="15:15" x14ac:dyDescent="0.25">
      <c r="O731138" s="4"/>
    </row>
    <row r="731139" spans="15:15" x14ac:dyDescent="0.25">
      <c r="O731139" s="4"/>
    </row>
    <row r="731140" spans="15:15" x14ac:dyDescent="0.25">
      <c r="O731140" s="4"/>
    </row>
    <row r="731141" spans="15:15" x14ac:dyDescent="0.25">
      <c r="O731141" s="4"/>
    </row>
    <row r="731142" spans="15:15" x14ac:dyDescent="0.25">
      <c r="O731142" s="4"/>
    </row>
    <row r="731143" spans="15:15" x14ac:dyDescent="0.25">
      <c r="O731143" s="4"/>
    </row>
    <row r="731144" spans="15:15" x14ac:dyDescent="0.25">
      <c r="O731144" s="4"/>
    </row>
    <row r="731145" spans="15:15" x14ac:dyDescent="0.25">
      <c r="O731145" s="4"/>
    </row>
    <row r="731146" spans="15:15" x14ac:dyDescent="0.25">
      <c r="O731146" s="4"/>
    </row>
    <row r="731147" spans="15:15" x14ac:dyDescent="0.25">
      <c r="O731147" s="4"/>
    </row>
    <row r="731148" spans="15:15" x14ac:dyDescent="0.25">
      <c r="O731148" s="4"/>
    </row>
    <row r="731149" spans="15:15" x14ac:dyDescent="0.25">
      <c r="O731149" s="4"/>
    </row>
    <row r="731150" spans="15:15" x14ac:dyDescent="0.25">
      <c r="O731150" s="4"/>
    </row>
    <row r="731151" spans="15:15" x14ac:dyDescent="0.25">
      <c r="O731151" s="4"/>
    </row>
    <row r="731152" spans="15:15" x14ac:dyDescent="0.25">
      <c r="O731152" s="4"/>
    </row>
    <row r="731153" spans="15:15" x14ac:dyDescent="0.25">
      <c r="O731153" s="4"/>
    </row>
    <row r="731154" spans="15:15" x14ac:dyDescent="0.25">
      <c r="O731154" s="4"/>
    </row>
    <row r="731155" spans="15:15" x14ac:dyDescent="0.25">
      <c r="O731155" s="4"/>
    </row>
    <row r="731156" spans="15:15" x14ac:dyDescent="0.25">
      <c r="O731156" s="4"/>
    </row>
    <row r="731157" spans="15:15" x14ac:dyDescent="0.25">
      <c r="O731157" s="4"/>
    </row>
    <row r="731158" spans="15:15" x14ac:dyDescent="0.25">
      <c r="O731158" s="4"/>
    </row>
    <row r="731159" spans="15:15" x14ac:dyDescent="0.25">
      <c r="O731159" s="4"/>
    </row>
    <row r="731160" spans="15:15" x14ac:dyDescent="0.25">
      <c r="O731160" s="4"/>
    </row>
    <row r="731161" spans="15:15" x14ac:dyDescent="0.25">
      <c r="O731161" s="4"/>
    </row>
    <row r="731162" spans="15:15" x14ac:dyDescent="0.25">
      <c r="O731162" s="4"/>
    </row>
    <row r="731163" spans="15:15" x14ac:dyDescent="0.25">
      <c r="O731163" s="4"/>
    </row>
    <row r="731164" spans="15:15" x14ac:dyDescent="0.25">
      <c r="O731164" s="4"/>
    </row>
    <row r="731165" spans="15:15" x14ac:dyDescent="0.25">
      <c r="O731165" s="4"/>
    </row>
    <row r="731166" spans="15:15" x14ac:dyDescent="0.25">
      <c r="O731166" s="4"/>
    </row>
    <row r="731167" spans="15:15" x14ac:dyDescent="0.25">
      <c r="O731167" s="4"/>
    </row>
    <row r="731168" spans="15:15" x14ac:dyDescent="0.25">
      <c r="O731168" s="4"/>
    </row>
    <row r="731169" spans="15:15" x14ac:dyDescent="0.25">
      <c r="O731169" s="4"/>
    </row>
    <row r="731170" spans="15:15" x14ac:dyDescent="0.25">
      <c r="O731170" s="4"/>
    </row>
    <row r="731171" spans="15:15" x14ac:dyDescent="0.25">
      <c r="O731171" s="4"/>
    </row>
    <row r="731172" spans="15:15" x14ac:dyDescent="0.25">
      <c r="O731172" s="4"/>
    </row>
    <row r="731173" spans="15:15" x14ac:dyDescent="0.25">
      <c r="O731173" s="4"/>
    </row>
    <row r="731174" spans="15:15" x14ac:dyDescent="0.25">
      <c r="O731174" s="4"/>
    </row>
    <row r="731175" spans="15:15" x14ac:dyDescent="0.25">
      <c r="O731175" s="4"/>
    </row>
    <row r="731176" spans="15:15" x14ac:dyDescent="0.25">
      <c r="O731176" s="4"/>
    </row>
    <row r="731177" spans="15:15" x14ac:dyDescent="0.25">
      <c r="O731177" s="4"/>
    </row>
    <row r="731178" spans="15:15" x14ac:dyDescent="0.25">
      <c r="O731178" s="4"/>
    </row>
    <row r="731179" spans="15:15" x14ac:dyDescent="0.25">
      <c r="O731179" s="4"/>
    </row>
    <row r="731180" spans="15:15" x14ac:dyDescent="0.25">
      <c r="O731180" s="4"/>
    </row>
    <row r="731181" spans="15:15" x14ac:dyDescent="0.25">
      <c r="O731181" s="4"/>
    </row>
    <row r="731182" spans="15:15" x14ac:dyDescent="0.25">
      <c r="O731182" s="4"/>
    </row>
    <row r="731183" spans="15:15" x14ac:dyDescent="0.25">
      <c r="O731183" s="4"/>
    </row>
    <row r="731184" spans="15:15" x14ac:dyDescent="0.25">
      <c r="O731184" s="4"/>
    </row>
    <row r="731185" spans="15:15" x14ac:dyDescent="0.25">
      <c r="O731185" s="4"/>
    </row>
    <row r="731186" spans="15:15" x14ac:dyDescent="0.25">
      <c r="O731186" s="4"/>
    </row>
    <row r="731187" spans="15:15" x14ac:dyDescent="0.25">
      <c r="O731187" s="4"/>
    </row>
    <row r="731188" spans="15:15" x14ac:dyDescent="0.25">
      <c r="O731188" s="4"/>
    </row>
    <row r="731189" spans="15:15" x14ac:dyDescent="0.25">
      <c r="O731189" s="4"/>
    </row>
    <row r="731190" spans="15:15" x14ac:dyDescent="0.25">
      <c r="O731190" s="4"/>
    </row>
    <row r="731191" spans="15:15" x14ac:dyDescent="0.25">
      <c r="O731191" s="4"/>
    </row>
    <row r="731192" spans="15:15" x14ac:dyDescent="0.25">
      <c r="O731192" s="4"/>
    </row>
    <row r="731193" spans="15:15" x14ac:dyDescent="0.25">
      <c r="O731193" s="4"/>
    </row>
    <row r="731194" spans="15:15" x14ac:dyDescent="0.25">
      <c r="O731194" s="4"/>
    </row>
    <row r="731195" spans="15:15" x14ac:dyDescent="0.25">
      <c r="O731195" s="4"/>
    </row>
    <row r="731196" spans="15:15" x14ac:dyDescent="0.25">
      <c r="O731196" s="4"/>
    </row>
    <row r="731197" spans="15:15" x14ac:dyDescent="0.25">
      <c r="O731197" s="4"/>
    </row>
    <row r="731198" spans="15:15" x14ac:dyDescent="0.25">
      <c r="O731198" s="4"/>
    </row>
    <row r="731199" spans="15:15" x14ac:dyDescent="0.25">
      <c r="O731199" s="4"/>
    </row>
    <row r="731200" spans="15:15" x14ac:dyDescent="0.25">
      <c r="O731200" s="4"/>
    </row>
    <row r="731201" spans="15:15" x14ac:dyDescent="0.25">
      <c r="O731201" s="4"/>
    </row>
    <row r="731202" spans="15:15" x14ac:dyDescent="0.25">
      <c r="O731202" s="4"/>
    </row>
    <row r="731203" spans="15:15" x14ac:dyDescent="0.25">
      <c r="O731203" s="4"/>
    </row>
    <row r="731204" spans="15:15" x14ac:dyDescent="0.25">
      <c r="O731204" s="4"/>
    </row>
    <row r="731205" spans="15:15" x14ac:dyDescent="0.25">
      <c r="O731205" s="4"/>
    </row>
    <row r="731206" spans="15:15" x14ac:dyDescent="0.25">
      <c r="O731206" s="4"/>
    </row>
    <row r="731207" spans="15:15" x14ac:dyDescent="0.25">
      <c r="O731207" s="4"/>
    </row>
    <row r="731208" spans="15:15" x14ac:dyDescent="0.25">
      <c r="O731208" s="4"/>
    </row>
    <row r="731209" spans="15:15" x14ac:dyDescent="0.25">
      <c r="O731209" s="4"/>
    </row>
    <row r="731210" spans="15:15" x14ac:dyDescent="0.25">
      <c r="O731210" s="4"/>
    </row>
    <row r="731211" spans="15:15" x14ac:dyDescent="0.25">
      <c r="O731211" s="4"/>
    </row>
    <row r="731212" spans="15:15" x14ac:dyDescent="0.25">
      <c r="O731212" s="4"/>
    </row>
    <row r="731213" spans="15:15" x14ac:dyDescent="0.25">
      <c r="O731213" s="4"/>
    </row>
    <row r="731214" spans="15:15" x14ac:dyDescent="0.25">
      <c r="O731214" s="4"/>
    </row>
    <row r="731215" spans="15:15" x14ac:dyDescent="0.25">
      <c r="O731215" s="4"/>
    </row>
    <row r="731216" spans="15:15" x14ac:dyDescent="0.25">
      <c r="O731216" s="4"/>
    </row>
    <row r="731217" spans="15:15" x14ac:dyDescent="0.25">
      <c r="O731217" s="4"/>
    </row>
    <row r="731218" spans="15:15" x14ac:dyDescent="0.25">
      <c r="O731218" s="4"/>
    </row>
    <row r="731219" spans="15:15" x14ac:dyDescent="0.25">
      <c r="O731219" s="4"/>
    </row>
    <row r="731220" spans="15:15" x14ac:dyDescent="0.25">
      <c r="O731220" s="4"/>
    </row>
    <row r="731221" spans="15:15" x14ac:dyDescent="0.25">
      <c r="O731221" s="4"/>
    </row>
    <row r="731222" spans="15:15" x14ac:dyDescent="0.25">
      <c r="O731222" s="4"/>
    </row>
    <row r="731223" spans="15:15" x14ac:dyDescent="0.25">
      <c r="O731223" s="4"/>
    </row>
    <row r="731224" spans="15:15" x14ac:dyDescent="0.25">
      <c r="O731224" s="4"/>
    </row>
    <row r="731225" spans="15:15" x14ac:dyDescent="0.25">
      <c r="O731225" s="4"/>
    </row>
    <row r="731226" spans="15:15" x14ac:dyDescent="0.25">
      <c r="O731226" s="4"/>
    </row>
    <row r="731227" spans="15:15" x14ac:dyDescent="0.25">
      <c r="O731227" s="4"/>
    </row>
    <row r="731228" spans="15:15" x14ac:dyDescent="0.25">
      <c r="O731228" s="4"/>
    </row>
    <row r="731229" spans="15:15" x14ac:dyDescent="0.25">
      <c r="O731229" s="4"/>
    </row>
    <row r="731230" spans="15:15" x14ac:dyDescent="0.25">
      <c r="O731230" s="4"/>
    </row>
    <row r="731231" spans="15:15" x14ac:dyDescent="0.25">
      <c r="O731231" s="4"/>
    </row>
    <row r="731232" spans="15:15" x14ac:dyDescent="0.25">
      <c r="O731232" s="4"/>
    </row>
    <row r="731233" spans="15:15" x14ac:dyDescent="0.25">
      <c r="O731233" s="4"/>
    </row>
    <row r="731234" spans="15:15" x14ac:dyDescent="0.25">
      <c r="O731234" s="4"/>
    </row>
    <row r="731235" spans="15:15" x14ac:dyDescent="0.25">
      <c r="O731235" s="4"/>
    </row>
    <row r="731236" spans="15:15" x14ac:dyDescent="0.25">
      <c r="O731236" s="4"/>
    </row>
    <row r="731237" spans="15:15" x14ac:dyDescent="0.25">
      <c r="O731237" s="4"/>
    </row>
    <row r="731238" spans="15:15" x14ac:dyDescent="0.25">
      <c r="O731238" s="4"/>
    </row>
    <row r="731239" spans="15:15" x14ac:dyDescent="0.25">
      <c r="O731239" s="4"/>
    </row>
    <row r="731240" spans="15:15" x14ac:dyDescent="0.25">
      <c r="O731240" s="4"/>
    </row>
    <row r="731241" spans="15:15" x14ac:dyDescent="0.25">
      <c r="O731241" s="4"/>
    </row>
    <row r="731242" spans="15:15" x14ac:dyDescent="0.25">
      <c r="O731242" s="4"/>
    </row>
    <row r="731243" spans="15:15" x14ac:dyDescent="0.25">
      <c r="O731243" s="4"/>
    </row>
    <row r="731244" spans="15:15" x14ac:dyDescent="0.25">
      <c r="O731244" s="4"/>
    </row>
    <row r="731245" spans="15:15" x14ac:dyDescent="0.25">
      <c r="O731245" s="4"/>
    </row>
    <row r="731246" spans="15:15" x14ac:dyDescent="0.25">
      <c r="O731246" s="4"/>
    </row>
    <row r="731247" spans="15:15" x14ac:dyDescent="0.25">
      <c r="O731247" s="4"/>
    </row>
    <row r="731248" spans="15:15" x14ac:dyDescent="0.25">
      <c r="O731248" s="4"/>
    </row>
    <row r="731249" spans="15:15" x14ac:dyDescent="0.25">
      <c r="O731249" s="4"/>
    </row>
    <row r="731250" spans="15:15" x14ac:dyDescent="0.25">
      <c r="O731250" s="4"/>
    </row>
    <row r="731251" spans="15:15" x14ac:dyDescent="0.25">
      <c r="O731251" s="4"/>
    </row>
    <row r="731252" spans="15:15" x14ac:dyDescent="0.25">
      <c r="O731252" s="4"/>
    </row>
    <row r="731253" spans="15:15" x14ac:dyDescent="0.25">
      <c r="O731253" s="4"/>
    </row>
    <row r="731254" spans="15:15" x14ac:dyDescent="0.25">
      <c r="O731254" s="4"/>
    </row>
    <row r="731255" spans="15:15" x14ac:dyDescent="0.25">
      <c r="O731255" s="4"/>
    </row>
    <row r="731256" spans="15:15" x14ac:dyDescent="0.25">
      <c r="O731256" s="4"/>
    </row>
    <row r="731257" spans="15:15" x14ac:dyDescent="0.25">
      <c r="O731257" s="4"/>
    </row>
    <row r="731258" spans="15:15" x14ac:dyDescent="0.25">
      <c r="O731258" s="4"/>
    </row>
    <row r="731259" spans="15:15" x14ac:dyDescent="0.25">
      <c r="O731259" s="4"/>
    </row>
    <row r="731260" spans="15:15" x14ac:dyDescent="0.25">
      <c r="O731260" s="4"/>
    </row>
    <row r="731261" spans="15:15" x14ac:dyDescent="0.25">
      <c r="O731261" s="4"/>
    </row>
    <row r="731262" spans="15:15" x14ac:dyDescent="0.25">
      <c r="O731262" s="4"/>
    </row>
    <row r="731263" spans="15:15" x14ac:dyDescent="0.25">
      <c r="O731263" s="4"/>
    </row>
    <row r="731264" spans="15:15" x14ac:dyDescent="0.25">
      <c r="O731264" s="4"/>
    </row>
    <row r="731265" spans="15:15" x14ac:dyDescent="0.25">
      <c r="O731265" s="4"/>
    </row>
    <row r="731266" spans="15:15" x14ac:dyDescent="0.25">
      <c r="O731266" s="4"/>
    </row>
    <row r="731267" spans="15:15" x14ac:dyDescent="0.25">
      <c r="O731267" s="4"/>
    </row>
    <row r="731268" spans="15:15" x14ac:dyDescent="0.25">
      <c r="O731268" s="4"/>
    </row>
    <row r="731269" spans="15:15" x14ac:dyDescent="0.25">
      <c r="O731269" s="4"/>
    </row>
    <row r="731270" spans="15:15" x14ac:dyDescent="0.25">
      <c r="O731270" s="4"/>
    </row>
    <row r="731271" spans="15:15" x14ac:dyDescent="0.25">
      <c r="O731271" s="4"/>
    </row>
    <row r="731272" spans="15:15" x14ac:dyDescent="0.25">
      <c r="O731272" s="4"/>
    </row>
    <row r="731273" spans="15:15" x14ac:dyDescent="0.25">
      <c r="O731273" s="4"/>
    </row>
    <row r="731274" spans="15:15" x14ac:dyDescent="0.25">
      <c r="O731274" s="4"/>
    </row>
    <row r="731275" spans="15:15" x14ac:dyDescent="0.25">
      <c r="O731275" s="4"/>
    </row>
    <row r="731276" spans="15:15" x14ac:dyDescent="0.25">
      <c r="O731276" s="4"/>
    </row>
    <row r="731277" spans="15:15" x14ac:dyDescent="0.25">
      <c r="O731277" s="4"/>
    </row>
    <row r="731278" spans="15:15" x14ac:dyDescent="0.25">
      <c r="O731278" s="4"/>
    </row>
    <row r="731279" spans="15:15" x14ac:dyDescent="0.25">
      <c r="O731279" s="4"/>
    </row>
    <row r="731280" spans="15:15" x14ac:dyDescent="0.25">
      <c r="O731280" s="4"/>
    </row>
    <row r="731281" spans="15:15" x14ac:dyDescent="0.25">
      <c r="O731281" s="4"/>
    </row>
    <row r="731282" spans="15:15" x14ac:dyDescent="0.25">
      <c r="O731282" s="4"/>
    </row>
    <row r="731283" spans="15:15" x14ac:dyDescent="0.25">
      <c r="O731283" s="4"/>
    </row>
    <row r="731284" spans="15:15" x14ac:dyDescent="0.25">
      <c r="O731284" s="4"/>
    </row>
    <row r="731285" spans="15:15" x14ac:dyDescent="0.25">
      <c r="O731285" s="4"/>
    </row>
    <row r="731286" spans="15:15" x14ac:dyDescent="0.25">
      <c r="O731286" s="4"/>
    </row>
    <row r="731287" spans="15:15" x14ac:dyDescent="0.25">
      <c r="O731287" s="4"/>
    </row>
    <row r="731288" spans="15:15" x14ac:dyDescent="0.25">
      <c r="O731288" s="4"/>
    </row>
    <row r="731289" spans="15:15" x14ac:dyDescent="0.25">
      <c r="O731289" s="4"/>
    </row>
    <row r="731290" spans="15:15" x14ac:dyDescent="0.25">
      <c r="O731290" s="4"/>
    </row>
    <row r="731291" spans="15:15" x14ac:dyDescent="0.25">
      <c r="O731291" s="4"/>
    </row>
    <row r="731292" spans="15:15" x14ac:dyDescent="0.25">
      <c r="O731292" s="4"/>
    </row>
    <row r="731293" spans="15:15" x14ac:dyDescent="0.25">
      <c r="O731293" s="4"/>
    </row>
    <row r="731294" spans="15:15" x14ac:dyDescent="0.25">
      <c r="O731294" s="4"/>
    </row>
    <row r="731295" spans="15:15" x14ac:dyDescent="0.25">
      <c r="O731295" s="4"/>
    </row>
    <row r="731296" spans="15:15" x14ac:dyDescent="0.25">
      <c r="O731296" s="4"/>
    </row>
    <row r="731297" spans="15:15" x14ac:dyDescent="0.25">
      <c r="O731297" s="4"/>
    </row>
    <row r="731298" spans="15:15" x14ac:dyDescent="0.25">
      <c r="O731298" s="4"/>
    </row>
    <row r="731299" spans="15:15" x14ac:dyDescent="0.25">
      <c r="O731299" s="4"/>
    </row>
    <row r="731300" spans="15:15" x14ac:dyDescent="0.25">
      <c r="O731300" s="4"/>
    </row>
    <row r="731301" spans="15:15" x14ac:dyDescent="0.25">
      <c r="O731301" s="4"/>
    </row>
    <row r="731302" spans="15:15" x14ac:dyDescent="0.25">
      <c r="O731302" s="4"/>
    </row>
    <row r="731303" spans="15:15" x14ac:dyDescent="0.25">
      <c r="O731303" s="4"/>
    </row>
    <row r="731304" spans="15:15" x14ac:dyDescent="0.25">
      <c r="O731304" s="4"/>
    </row>
    <row r="731305" spans="15:15" x14ac:dyDescent="0.25">
      <c r="O731305" s="4"/>
    </row>
    <row r="731306" spans="15:15" x14ac:dyDescent="0.25">
      <c r="O731306" s="4"/>
    </row>
    <row r="731307" spans="15:15" x14ac:dyDescent="0.25">
      <c r="O731307" s="4"/>
    </row>
    <row r="731308" spans="15:15" x14ac:dyDescent="0.25">
      <c r="O731308" s="4"/>
    </row>
    <row r="731309" spans="15:15" x14ac:dyDescent="0.25">
      <c r="O731309" s="4"/>
    </row>
    <row r="731310" spans="15:15" x14ac:dyDescent="0.25">
      <c r="O731310" s="4"/>
    </row>
    <row r="731311" spans="15:15" x14ac:dyDescent="0.25">
      <c r="O731311" s="4"/>
    </row>
    <row r="731312" spans="15:15" x14ac:dyDescent="0.25">
      <c r="O731312" s="4"/>
    </row>
    <row r="731313" spans="15:15" x14ac:dyDescent="0.25">
      <c r="O731313" s="4"/>
    </row>
    <row r="731314" spans="15:15" x14ac:dyDescent="0.25">
      <c r="O731314" s="4"/>
    </row>
    <row r="731315" spans="15:15" x14ac:dyDescent="0.25">
      <c r="O731315" s="4"/>
    </row>
    <row r="731316" spans="15:15" x14ac:dyDescent="0.25">
      <c r="O731316" s="4"/>
    </row>
    <row r="731317" spans="15:15" x14ac:dyDescent="0.25">
      <c r="O731317" s="4"/>
    </row>
    <row r="731318" spans="15:15" x14ac:dyDescent="0.25">
      <c r="O731318" s="4"/>
    </row>
    <row r="731319" spans="15:15" x14ac:dyDescent="0.25">
      <c r="O731319" s="4"/>
    </row>
    <row r="731320" spans="15:15" x14ac:dyDescent="0.25">
      <c r="O731320" s="4"/>
    </row>
    <row r="731321" spans="15:15" x14ac:dyDescent="0.25">
      <c r="O731321" s="4"/>
    </row>
    <row r="731322" spans="15:15" x14ac:dyDescent="0.25">
      <c r="O731322" s="4"/>
    </row>
    <row r="731323" spans="15:15" x14ac:dyDescent="0.25">
      <c r="O731323" s="4"/>
    </row>
    <row r="731324" spans="15:15" x14ac:dyDescent="0.25">
      <c r="O731324" s="4"/>
    </row>
    <row r="731325" spans="15:15" x14ac:dyDescent="0.25">
      <c r="O731325" s="4"/>
    </row>
    <row r="731326" spans="15:15" x14ac:dyDescent="0.25">
      <c r="O731326" s="4"/>
    </row>
    <row r="731327" spans="15:15" x14ac:dyDescent="0.25">
      <c r="O731327" s="4"/>
    </row>
    <row r="731328" spans="15:15" x14ac:dyDescent="0.25">
      <c r="O731328" s="4"/>
    </row>
    <row r="731329" spans="15:15" x14ac:dyDescent="0.25">
      <c r="O731329" s="4"/>
    </row>
    <row r="731330" spans="15:15" x14ac:dyDescent="0.25">
      <c r="O731330" s="4"/>
    </row>
    <row r="731331" spans="15:15" x14ac:dyDescent="0.25">
      <c r="O731331" s="4"/>
    </row>
    <row r="731332" spans="15:15" x14ac:dyDescent="0.25">
      <c r="O731332" s="4"/>
    </row>
    <row r="731333" spans="15:15" x14ac:dyDescent="0.25">
      <c r="O731333" s="4"/>
    </row>
    <row r="731334" spans="15:15" x14ac:dyDescent="0.25">
      <c r="O731334" s="4"/>
    </row>
    <row r="731335" spans="15:15" x14ac:dyDescent="0.25">
      <c r="O731335" s="4"/>
    </row>
    <row r="731336" spans="15:15" x14ac:dyDescent="0.25">
      <c r="O731336" s="4"/>
    </row>
    <row r="731337" spans="15:15" x14ac:dyDescent="0.25">
      <c r="O731337" s="4"/>
    </row>
    <row r="731338" spans="15:15" x14ac:dyDescent="0.25">
      <c r="O731338" s="4"/>
    </row>
    <row r="731339" spans="15:15" x14ac:dyDescent="0.25">
      <c r="O731339" s="4"/>
    </row>
    <row r="731340" spans="15:15" x14ac:dyDescent="0.25">
      <c r="O731340" s="4"/>
    </row>
    <row r="731341" spans="15:15" x14ac:dyDescent="0.25">
      <c r="O731341" s="4"/>
    </row>
    <row r="731342" spans="15:15" x14ac:dyDescent="0.25">
      <c r="O731342" s="4"/>
    </row>
    <row r="731343" spans="15:15" x14ac:dyDescent="0.25">
      <c r="O731343" s="4"/>
    </row>
    <row r="731344" spans="15:15" x14ac:dyDescent="0.25">
      <c r="O731344" s="4"/>
    </row>
    <row r="731345" spans="15:15" x14ac:dyDescent="0.25">
      <c r="O731345" s="4"/>
    </row>
    <row r="731346" spans="15:15" x14ac:dyDescent="0.25">
      <c r="O731346" s="4"/>
    </row>
    <row r="731347" spans="15:15" x14ac:dyDescent="0.25">
      <c r="O731347" s="4"/>
    </row>
    <row r="731348" spans="15:15" x14ac:dyDescent="0.25">
      <c r="O731348" s="4"/>
    </row>
    <row r="731349" spans="15:15" x14ac:dyDescent="0.25">
      <c r="O731349" s="4"/>
    </row>
    <row r="731350" spans="15:15" x14ac:dyDescent="0.25">
      <c r="O731350" s="4"/>
    </row>
    <row r="731351" spans="15:15" x14ac:dyDescent="0.25">
      <c r="O731351" s="4"/>
    </row>
    <row r="731352" spans="15:15" x14ac:dyDescent="0.25">
      <c r="O731352" s="4"/>
    </row>
    <row r="731353" spans="15:15" x14ac:dyDescent="0.25">
      <c r="O731353" s="4"/>
    </row>
    <row r="731354" spans="15:15" x14ac:dyDescent="0.25">
      <c r="O731354" s="4"/>
    </row>
    <row r="731355" spans="15:15" x14ac:dyDescent="0.25">
      <c r="O731355" s="4"/>
    </row>
    <row r="731356" spans="15:15" x14ac:dyDescent="0.25">
      <c r="O731356" s="4"/>
    </row>
    <row r="731357" spans="15:15" x14ac:dyDescent="0.25">
      <c r="O731357" s="4"/>
    </row>
    <row r="731358" spans="15:15" x14ac:dyDescent="0.25">
      <c r="O731358" s="4"/>
    </row>
    <row r="731359" spans="15:15" x14ac:dyDescent="0.25">
      <c r="O731359" s="4"/>
    </row>
    <row r="731360" spans="15:15" x14ac:dyDescent="0.25">
      <c r="O731360" s="4"/>
    </row>
    <row r="731361" spans="15:15" x14ac:dyDescent="0.25">
      <c r="O731361" s="4"/>
    </row>
    <row r="731362" spans="15:15" x14ac:dyDescent="0.25">
      <c r="O731362" s="4"/>
    </row>
    <row r="731363" spans="15:15" x14ac:dyDescent="0.25">
      <c r="O731363" s="4"/>
    </row>
    <row r="731364" spans="15:15" x14ac:dyDescent="0.25">
      <c r="O731364" s="4"/>
    </row>
    <row r="731365" spans="15:15" x14ac:dyDescent="0.25">
      <c r="O731365" s="4"/>
    </row>
    <row r="731366" spans="15:15" x14ac:dyDescent="0.25">
      <c r="O731366" s="4"/>
    </row>
    <row r="731367" spans="15:15" x14ac:dyDescent="0.25">
      <c r="O731367" s="4"/>
    </row>
    <row r="731368" spans="15:15" x14ac:dyDescent="0.25">
      <c r="O731368" s="4"/>
    </row>
    <row r="731369" spans="15:15" x14ac:dyDescent="0.25">
      <c r="O731369" s="4"/>
    </row>
    <row r="731370" spans="15:15" x14ac:dyDescent="0.25">
      <c r="O731370" s="4"/>
    </row>
    <row r="731371" spans="15:15" x14ac:dyDescent="0.25">
      <c r="O731371" s="4"/>
    </row>
    <row r="731372" spans="15:15" x14ac:dyDescent="0.25">
      <c r="O731372" s="4"/>
    </row>
    <row r="731373" spans="15:15" x14ac:dyDescent="0.25">
      <c r="O731373" s="4"/>
    </row>
    <row r="731374" spans="15:15" x14ac:dyDescent="0.25">
      <c r="O731374" s="4"/>
    </row>
    <row r="731375" spans="15:15" x14ac:dyDescent="0.25">
      <c r="O731375" s="4"/>
    </row>
    <row r="731376" spans="15:15" x14ac:dyDescent="0.25">
      <c r="O731376" s="4"/>
    </row>
    <row r="731377" spans="15:15" x14ac:dyDescent="0.25">
      <c r="O731377" s="4"/>
    </row>
    <row r="731378" spans="15:15" x14ac:dyDescent="0.25">
      <c r="O731378" s="4"/>
    </row>
    <row r="731379" spans="15:15" x14ac:dyDescent="0.25">
      <c r="O731379" s="4"/>
    </row>
    <row r="731380" spans="15:15" x14ac:dyDescent="0.25">
      <c r="O731380" s="4"/>
    </row>
    <row r="731381" spans="15:15" x14ac:dyDescent="0.25">
      <c r="O731381" s="4"/>
    </row>
    <row r="731382" spans="15:15" x14ac:dyDescent="0.25">
      <c r="O731382" s="4"/>
    </row>
    <row r="731383" spans="15:15" x14ac:dyDescent="0.25">
      <c r="O731383" s="4"/>
    </row>
    <row r="731384" spans="15:15" x14ac:dyDescent="0.25">
      <c r="O731384" s="4"/>
    </row>
    <row r="731385" spans="15:15" x14ac:dyDescent="0.25">
      <c r="O731385" s="4"/>
    </row>
    <row r="731386" spans="15:15" x14ac:dyDescent="0.25">
      <c r="O731386" s="4"/>
    </row>
    <row r="731387" spans="15:15" x14ac:dyDescent="0.25">
      <c r="O731387" s="4"/>
    </row>
    <row r="731388" spans="15:15" x14ac:dyDescent="0.25">
      <c r="O731388" s="4"/>
    </row>
    <row r="731389" spans="15:15" x14ac:dyDescent="0.25">
      <c r="O731389" s="4"/>
    </row>
    <row r="731390" spans="15:15" x14ac:dyDescent="0.25">
      <c r="O731390" s="4"/>
    </row>
    <row r="731391" spans="15:15" x14ac:dyDescent="0.25">
      <c r="O731391" s="4"/>
    </row>
    <row r="731392" spans="15:15" x14ac:dyDescent="0.25">
      <c r="O731392" s="4"/>
    </row>
    <row r="731393" spans="15:15" x14ac:dyDescent="0.25">
      <c r="O731393" s="4"/>
    </row>
    <row r="731394" spans="15:15" x14ac:dyDescent="0.25">
      <c r="O731394" s="4"/>
    </row>
    <row r="731395" spans="15:15" x14ac:dyDescent="0.25">
      <c r="O731395" s="4"/>
    </row>
    <row r="731396" spans="15:15" x14ac:dyDescent="0.25">
      <c r="O731396" s="4"/>
    </row>
    <row r="731397" spans="15:15" x14ac:dyDescent="0.25">
      <c r="O731397" s="4"/>
    </row>
    <row r="731398" spans="15:15" x14ac:dyDescent="0.25">
      <c r="O731398" s="4"/>
    </row>
    <row r="731399" spans="15:15" x14ac:dyDescent="0.25">
      <c r="O731399" s="4"/>
    </row>
    <row r="731400" spans="15:15" x14ac:dyDescent="0.25">
      <c r="O731400" s="4"/>
    </row>
    <row r="731401" spans="15:15" x14ac:dyDescent="0.25">
      <c r="O731401" s="4"/>
    </row>
    <row r="731402" spans="15:15" x14ac:dyDescent="0.25">
      <c r="O731402" s="4"/>
    </row>
    <row r="731403" spans="15:15" x14ac:dyDescent="0.25">
      <c r="O731403" s="4"/>
    </row>
    <row r="731404" spans="15:15" x14ac:dyDescent="0.25">
      <c r="O731404" s="4"/>
    </row>
    <row r="731405" spans="15:15" x14ac:dyDescent="0.25">
      <c r="O731405" s="4"/>
    </row>
    <row r="731406" spans="15:15" x14ac:dyDescent="0.25">
      <c r="O731406" s="4"/>
    </row>
    <row r="731407" spans="15:15" x14ac:dyDescent="0.25">
      <c r="O731407" s="4"/>
    </row>
    <row r="731408" spans="15:15" x14ac:dyDescent="0.25">
      <c r="O731408" s="4"/>
    </row>
    <row r="731409" spans="15:15" x14ac:dyDescent="0.25">
      <c r="O731409" s="4"/>
    </row>
    <row r="731410" spans="15:15" x14ac:dyDescent="0.25">
      <c r="O731410" s="4"/>
    </row>
    <row r="731411" spans="15:15" x14ac:dyDescent="0.25">
      <c r="O731411" s="4"/>
    </row>
    <row r="731412" spans="15:15" x14ac:dyDescent="0.25">
      <c r="O731412" s="4"/>
    </row>
    <row r="731413" spans="15:15" x14ac:dyDescent="0.25">
      <c r="O731413" s="4"/>
    </row>
    <row r="731414" spans="15:15" x14ac:dyDescent="0.25">
      <c r="O731414" s="4"/>
    </row>
    <row r="731415" spans="15:15" x14ac:dyDescent="0.25">
      <c r="O731415" s="4"/>
    </row>
    <row r="731416" spans="15:15" x14ac:dyDescent="0.25">
      <c r="O731416" s="4"/>
    </row>
    <row r="731417" spans="15:15" x14ac:dyDescent="0.25">
      <c r="O731417" s="4"/>
    </row>
    <row r="731418" spans="15:15" x14ac:dyDescent="0.25">
      <c r="O731418" s="4"/>
    </row>
    <row r="731419" spans="15:15" x14ac:dyDescent="0.25">
      <c r="O731419" s="4"/>
    </row>
    <row r="731420" spans="15:15" x14ac:dyDescent="0.25">
      <c r="O731420" s="4"/>
    </row>
    <row r="731421" spans="15:15" x14ac:dyDescent="0.25">
      <c r="O731421" s="4"/>
    </row>
    <row r="731422" spans="15:15" x14ac:dyDescent="0.25">
      <c r="O731422" s="4"/>
    </row>
    <row r="731423" spans="15:15" x14ac:dyDescent="0.25">
      <c r="O731423" s="4"/>
    </row>
    <row r="731424" spans="15:15" x14ac:dyDescent="0.25">
      <c r="O731424" s="4"/>
    </row>
    <row r="731425" spans="15:15" x14ac:dyDescent="0.25">
      <c r="O731425" s="4"/>
    </row>
    <row r="731426" spans="15:15" x14ac:dyDescent="0.25">
      <c r="O731426" s="4"/>
    </row>
    <row r="731427" spans="15:15" x14ac:dyDescent="0.25">
      <c r="O731427" s="4"/>
    </row>
    <row r="731428" spans="15:15" x14ac:dyDescent="0.25">
      <c r="O731428" s="4"/>
    </row>
    <row r="731429" spans="15:15" x14ac:dyDescent="0.25">
      <c r="O731429" s="4"/>
    </row>
    <row r="731430" spans="15:15" x14ac:dyDescent="0.25">
      <c r="O731430" s="4"/>
    </row>
    <row r="731431" spans="15:15" x14ac:dyDescent="0.25">
      <c r="O731431" s="4"/>
    </row>
    <row r="731432" spans="15:15" x14ac:dyDescent="0.25">
      <c r="O731432" s="4"/>
    </row>
    <row r="731433" spans="15:15" x14ac:dyDescent="0.25">
      <c r="O731433" s="4"/>
    </row>
    <row r="731434" spans="15:15" x14ac:dyDescent="0.25">
      <c r="O731434" s="4"/>
    </row>
    <row r="731435" spans="15:15" x14ac:dyDescent="0.25">
      <c r="O731435" s="4"/>
    </row>
    <row r="731436" spans="15:15" x14ac:dyDescent="0.25">
      <c r="O731436" s="4"/>
    </row>
    <row r="731437" spans="15:15" x14ac:dyDescent="0.25">
      <c r="O731437" s="4"/>
    </row>
    <row r="731438" spans="15:15" x14ac:dyDescent="0.25">
      <c r="O731438" s="4"/>
    </row>
    <row r="731439" spans="15:15" x14ac:dyDescent="0.25">
      <c r="O731439" s="4"/>
    </row>
    <row r="731440" spans="15:15" x14ac:dyDescent="0.25">
      <c r="O731440" s="4"/>
    </row>
    <row r="731441" spans="15:15" x14ac:dyDescent="0.25">
      <c r="O731441" s="4"/>
    </row>
    <row r="731442" spans="15:15" x14ac:dyDescent="0.25">
      <c r="O731442" s="4"/>
    </row>
    <row r="731443" spans="15:15" x14ac:dyDescent="0.25">
      <c r="O731443" s="4"/>
    </row>
    <row r="731444" spans="15:15" x14ac:dyDescent="0.25">
      <c r="O731444" s="4"/>
    </row>
    <row r="731445" spans="15:15" x14ac:dyDescent="0.25">
      <c r="O731445" s="4"/>
    </row>
    <row r="731446" spans="15:15" x14ac:dyDescent="0.25">
      <c r="O731446" s="4"/>
    </row>
    <row r="731447" spans="15:15" x14ac:dyDescent="0.25">
      <c r="O731447" s="4"/>
    </row>
    <row r="731448" spans="15:15" x14ac:dyDescent="0.25">
      <c r="O731448" s="4"/>
    </row>
    <row r="731449" spans="15:15" x14ac:dyDescent="0.25">
      <c r="O731449" s="4"/>
    </row>
    <row r="731450" spans="15:15" x14ac:dyDescent="0.25">
      <c r="O731450" s="4"/>
    </row>
    <row r="731451" spans="15:15" x14ac:dyDescent="0.25">
      <c r="O731451" s="4"/>
    </row>
    <row r="731452" spans="15:15" x14ac:dyDescent="0.25">
      <c r="O731452" s="4"/>
    </row>
    <row r="731453" spans="15:15" x14ac:dyDescent="0.25">
      <c r="O731453" s="4"/>
    </row>
    <row r="731454" spans="15:15" x14ac:dyDescent="0.25">
      <c r="O731454" s="4"/>
    </row>
    <row r="731455" spans="15:15" x14ac:dyDescent="0.25">
      <c r="O731455" s="4"/>
    </row>
    <row r="731456" spans="15:15" x14ac:dyDescent="0.25">
      <c r="O731456" s="4"/>
    </row>
    <row r="731457" spans="15:15" x14ac:dyDescent="0.25">
      <c r="O731457" s="4"/>
    </row>
    <row r="731458" spans="15:15" x14ac:dyDescent="0.25">
      <c r="O731458" s="4"/>
    </row>
    <row r="731459" spans="15:15" x14ac:dyDescent="0.25">
      <c r="O731459" s="4"/>
    </row>
    <row r="731460" spans="15:15" x14ac:dyDescent="0.25">
      <c r="O731460" s="4"/>
    </row>
    <row r="731461" spans="15:15" x14ac:dyDescent="0.25">
      <c r="O731461" s="4"/>
    </row>
    <row r="731462" spans="15:15" x14ac:dyDescent="0.25">
      <c r="O731462" s="4"/>
    </row>
    <row r="731463" spans="15:15" x14ac:dyDescent="0.25">
      <c r="O731463" s="4"/>
    </row>
    <row r="731464" spans="15:15" x14ac:dyDescent="0.25">
      <c r="O731464" s="4"/>
    </row>
    <row r="731465" spans="15:15" x14ac:dyDescent="0.25">
      <c r="O731465" s="4"/>
    </row>
    <row r="731466" spans="15:15" x14ac:dyDescent="0.25">
      <c r="O731466" s="4"/>
    </row>
    <row r="731467" spans="15:15" x14ac:dyDescent="0.25">
      <c r="O731467" s="4"/>
    </row>
    <row r="731468" spans="15:15" x14ac:dyDescent="0.25">
      <c r="O731468" s="4"/>
    </row>
    <row r="731469" spans="15:15" x14ac:dyDescent="0.25">
      <c r="O731469" s="4"/>
    </row>
    <row r="731470" spans="15:15" x14ac:dyDescent="0.25">
      <c r="O731470" s="4"/>
    </row>
    <row r="731471" spans="15:15" x14ac:dyDescent="0.25">
      <c r="O731471" s="4"/>
    </row>
    <row r="731472" spans="15:15" x14ac:dyDescent="0.25">
      <c r="O731472" s="4"/>
    </row>
    <row r="731473" spans="15:15" x14ac:dyDescent="0.25">
      <c r="O731473" s="4"/>
    </row>
    <row r="731474" spans="15:15" x14ac:dyDescent="0.25">
      <c r="O731474" s="4"/>
    </row>
    <row r="731475" spans="15:15" x14ac:dyDescent="0.25">
      <c r="O731475" s="4"/>
    </row>
    <row r="731476" spans="15:15" x14ac:dyDescent="0.25">
      <c r="O731476" s="4"/>
    </row>
    <row r="731477" spans="15:15" x14ac:dyDescent="0.25">
      <c r="O731477" s="4"/>
    </row>
    <row r="731478" spans="15:15" x14ac:dyDescent="0.25">
      <c r="O731478" s="4"/>
    </row>
    <row r="731479" spans="15:15" x14ac:dyDescent="0.25">
      <c r="O731479" s="4"/>
    </row>
    <row r="731480" spans="15:15" x14ac:dyDescent="0.25">
      <c r="O731480" s="4"/>
    </row>
    <row r="731481" spans="15:15" x14ac:dyDescent="0.25">
      <c r="O731481" s="4"/>
    </row>
    <row r="731482" spans="15:15" x14ac:dyDescent="0.25">
      <c r="O731482" s="4"/>
    </row>
    <row r="731483" spans="15:15" x14ac:dyDescent="0.25">
      <c r="O731483" s="4"/>
    </row>
    <row r="731484" spans="15:15" x14ac:dyDescent="0.25">
      <c r="O731484" s="4"/>
    </row>
    <row r="731485" spans="15:15" x14ac:dyDescent="0.25">
      <c r="O731485" s="4"/>
    </row>
    <row r="731486" spans="15:15" x14ac:dyDescent="0.25">
      <c r="O731486" s="4"/>
    </row>
    <row r="731487" spans="15:15" x14ac:dyDescent="0.25">
      <c r="O731487" s="4"/>
    </row>
    <row r="731488" spans="15:15" x14ac:dyDescent="0.25">
      <c r="O731488" s="4"/>
    </row>
    <row r="731489" spans="15:15" x14ac:dyDescent="0.25">
      <c r="O731489" s="4"/>
    </row>
    <row r="731490" spans="15:15" x14ac:dyDescent="0.25">
      <c r="O731490" s="4"/>
    </row>
    <row r="731491" spans="15:15" x14ac:dyDescent="0.25">
      <c r="O731491" s="4"/>
    </row>
    <row r="731492" spans="15:15" x14ac:dyDescent="0.25">
      <c r="O731492" s="4"/>
    </row>
    <row r="731493" spans="15:15" x14ac:dyDescent="0.25">
      <c r="O731493" s="4"/>
    </row>
    <row r="731494" spans="15:15" x14ac:dyDescent="0.25">
      <c r="O731494" s="4"/>
    </row>
    <row r="731495" spans="15:15" x14ac:dyDescent="0.25">
      <c r="O731495" s="4"/>
    </row>
    <row r="731496" spans="15:15" x14ac:dyDescent="0.25">
      <c r="O731496" s="4"/>
    </row>
    <row r="731497" spans="15:15" x14ac:dyDescent="0.25">
      <c r="O731497" s="4"/>
    </row>
    <row r="731498" spans="15:15" x14ac:dyDescent="0.25">
      <c r="O731498" s="4"/>
    </row>
    <row r="731499" spans="15:15" x14ac:dyDescent="0.25">
      <c r="O731499" s="4"/>
    </row>
    <row r="731500" spans="15:15" x14ac:dyDescent="0.25">
      <c r="O731500" s="4"/>
    </row>
    <row r="731501" spans="15:15" x14ac:dyDescent="0.25">
      <c r="O731501" s="4"/>
    </row>
    <row r="731502" spans="15:15" x14ac:dyDescent="0.25">
      <c r="O731502" s="4"/>
    </row>
    <row r="731503" spans="15:15" x14ac:dyDescent="0.25">
      <c r="O731503" s="4"/>
    </row>
    <row r="731504" spans="15:15" x14ac:dyDescent="0.25">
      <c r="O731504" s="4"/>
    </row>
    <row r="731505" spans="15:15" x14ac:dyDescent="0.25">
      <c r="O731505" s="4"/>
    </row>
    <row r="731506" spans="15:15" x14ac:dyDescent="0.25">
      <c r="O731506" s="4"/>
    </row>
    <row r="731507" spans="15:15" x14ac:dyDescent="0.25">
      <c r="O731507" s="4"/>
    </row>
    <row r="731508" spans="15:15" x14ac:dyDescent="0.25">
      <c r="O731508" s="4"/>
    </row>
    <row r="731509" spans="15:15" x14ac:dyDescent="0.25">
      <c r="O731509" s="4"/>
    </row>
    <row r="731510" spans="15:15" x14ac:dyDescent="0.25">
      <c r="O731510" s="4"/>
    </row>
    <row r="731511" spans="15:15" x14ac:dyDescent="0.25">
      <c r="O731511" s="4"/>
    </row>
    <row r="731512" spans="15:15" x14ac:dyDescent="0.25">
      <c r="O731512" s="4"/>
    </row>
    <row r="731513" spans="15:15" x14ac:dyDescent="0.25">
      <c r="O731513" s="4"/>
    </row>
    <row r="731514" spans="15:15" x14ac:dyDescent="0.25">
      <c r="O731514" s="4"/>
    </row>
    <row r="731515" spans="15:15" x14ac:dyDescent="0.25">
      <c r="O731515" s="4"/>
    </row>
    <row r="731516" spans="15:15" x14ac:dyDescent="0.25">
      <c r="O731516" s="4"/>
    </row>
    <row r="731517" spans="15:15" x14ac:dyDescent="0.25">
      <c r="O731517" s="4"/>
    </row>
    <row r="731518" spans="15:15" x14ac:dyDescent="0.25">
      <c r="O731518" s="4"/>
    </row>
    <row r="731519" spans="15:15" x14ac:dyDescent="0.25">
      <c r="O731519" s="4"/>
    </row>
    <row r="731520" spans="15:15" x14ac:dyDescent="0.25">
      <c r="O731520" s="4"/>
    </row>
    <row r="731521" spans="15:15" x14ac:dyDescent="0.25">
      <c r="O731521" s="4"/>
    </row>
    <row r="731522" spans="15:15" x14ac:dyDescent="0.25">
      <c r="O731522" s="4"/>
    </row>
    <row r="731523" spans="15:15" x14ac:dyDescent="0.25">
      <c r="O731523" s="4"/>
    </row>
    <row r="731524" spans="15:15" x14ac:dyDescent="0.25">
      <c r="O731524" s="4"/>
    </row>
    <row r="731525" spans="15:15" x14ac:dyDescent="0.25">
      <c r="O731525" s="4"/>
    </row>
    <row r="731526" spans="15:15" x14ac:dyDescent="0.25">
      <c r="O731526" s="4"/>
    </row>
    <row r="731527" spans="15:15" x14ac:dyDescent="0.25">
      <c r="O731527" s="4"/>
    </row>
    <row r="731528" spans="15:15" x14ac:dyDescent="0.25">
      <c r="O731528" s="4"/>
    </row>
    <row r="731529" spans="15:15" x14ac:dyDescent="0.25">
      <c r="O731529" s="4"/>
    </row>
    <row r="731530" spans="15:15" x14ac:dyDescent="0.25">
      <c r="O731530" s="4"/>
    </row>
    <row r="731531" spans="15:15" x14ac:dyDescent="0.25">
      <c r="O731531" s="4"/>
    </row>
    <row r="731532" spans="15:15" x14ac:dyDescent="0.25">
      <c r="O731532" s="4"/>
    </row>
    <row r="731533" spans="15:15" x14ac:dyDescent="0.25">
      <c r="O731533" s="4"/>
    </row>
    <row r="731534" spans="15:15" x14ac:dyDescent="0.25">
      <c r="O731534" s="4"/>
    </row>
    <row r="731535" spans="15:15" x14ac:dyDescent="0.25">
      <c r="O731535" s="4"/>
    </row>
    <row r="731536" spans="15:15" x14ac:dyDescent="0.25">
      <c r="O731536" s="4"/>
    </row>
    <row r="731537" spans="15:15" x14ac:dyDescent="0.25">
      <c r="O731537" s="4"/>
    </row>
    <row r="731538" spans="15:15" x14ac:dyDescent="0.25">
      <c r="O731538" s="4"/>
    </row>
    <row r="731539" spans="15:15" x14ac:dyDescent="0.25">
      <c r="O731539" s="4"/>
    </row>
    <row r="731540" spans="15:15" x14ac:dyDescent="0.25">
      <c r="O731540" s="4"/>
    </row>
    <row r="731541" spans="15:15" x14ac:dyDescent="0.25">
      <c r="O731541" s="4"/>
    </row>
    <row r="731542" spans="15:15" x14ac:dyDescent="0.25">
      <c r="O731542" s="4"/>
    </row>
    <row r="731543" spans="15:15" x14ac:dyDescent="0.25">
      <c r="O731543" s="4"/>
    </row>
    <row r="731544" spans="15:15" x14ac:dyDescent="0.25">
      <c r="O731544" s="4"/>
    </row>
    <row r="731545" spans="15:15" x14ac:dyDescent="0.25">
      <c r="O731545" s="4"/>
    </row>
    <row r="731546" spans="15:15" x14ac:dyDescent="0.25">
      <c r="O731546" s="4"/>
    </row>
    <row r="731547" spans="15:15" x14ac:dyDescent="0.25">
      <c r="O731547" s="4"/>
    </row>
    <row r="731548" spans="15:15" x14ac:dyDescent="0.25">
      <c r="O731548" s="4"/>
    </row>
    <row r="731549" spans="15:15" x14ac:dyDescent="0.25">
      <c r="O731549" s="4"/>
    </row>
    <row r="731550" spans="15:15" x14ac:dyDescent="0.25">
      <c r="O731550" s="4"/>
    </row>
    <row r="731551" spans="15:15" x14ac:dyDescent="0.25">
      <c r="O731551" s="4"/>
    </row>
    <row r="731552" spans="15:15" x14ac:dyDescent="0.25">
      <c r="O731552" s="4"/>
    </row>
    <row r="731553" spans="15:15" x14ac:dyDescent="0.25">
      <c r="O731553" s="4"/>
    </row>
    <row r="731554" spans="15:15" x14ac:dyDescent="0.25">
      <c r="O731554" s="4"/>
    </row>
    <row r="731555" spans="15:15" x14ac:dyDescent="0.25">
      <c r="O731555" s="4"/>
    </row>
    <row r="731556" spans="15:15" x14ac:dyDescent="0.25">
      <c r="O731556" s="4"/>
    </row>
    <row r="731557" spans="15:15" x14ac:dyDescent="0.25">
      <c r="O731557" s="4"/>
    </row>
    <row r="731558" spans="15:15" x14ac:dyDescent="0.25">
      <c r="O731558" s="4"/>
    </row>
    <row r="731559" spans="15:15" x14ac:dyDescent="0.25">
      <c r="O731559" s="4"/>
    </row>
    <row r="731560" spans="15:15" x14ac:dyDescent="0.25">
      <c r="O731560" s="4"/>
    </row>
    <row r="731561" spans="15:15" x14ac:dyDescent="0.25">
      <c r="O731561" s="4"/>
    </row>
    <row r="731562" spans="15:15" x14ac:dyDescent="0.25">
      <c r="O731562" s="4"/>
    </row>
    <row r="731563" spans="15:15" x14ac:dyDescent="0.25">
      <c r="O731563" s="4"/>
    </row>
    <row r="731564" spans="15:15" x14ac:dyDescent="0.25">
      <c r="O731564" s="4"/>
    </row>
    <row r="731565" spans="15:15" x14ac:dyDescent="0.25">
      <c r="O731565" s="4"/>
    </row>
    <row r="731566" spans="15:15" x14ac:dyDescent="0.25">
      <c r="O731566" s="4"/>
    </row>
    <row r="731567" spans="15:15" x14ac:dyDescent="0.25">
      <c r="O731567" s="4"/>
    </row>
    <row r="731568" spans="15:15" x14ac:dyDescent="0.25">
      <c r="O731568" s="4"/>
    </row>
    <row r="731569" spans="15:15" x14ac:dyDescent="0.25">
      <c r="O731569" s="4"/>
    </row>
    <row r="731570" spans="15:15" x14ac:dyDescent="0.25">
      <c r="O731570" s="4"/>
    </row>
    <row r="731571" spans="15:15" x14ac:dyDescent="0.25">
      <c r="O731571" s="4"/>
    </row>
    <row r="731572" spans="15:15" x14ac:dyDescent="0.25">
      <c r="O731572" s="4"/>
    </row>
    <row r="731573" spans="15:15" x14ac:dyDescent="0.25">
      <c r="O731573" s="4"/>
    </row>
    <row r="731574" spans="15:15" x14ac:dyDescent="0.25">
      <c r="O731574" s="4"/>
    </row>
    <row r="731575" spans="15:15" x14ac:dyDescent="0.25">
      <c r="O731575" s="4"/>
    </row>
    <row r="731576" spans="15:15" x14ac:dyDescent="0.25">
      <c r="O731576" s="4"/>
    </row>
    <row r="731577" spans="15:15" x14ac:dyDescent="0.25">
      <c r="O731577" s="4"/>
    </row>
    <row r="731578" spans="15:15" x14ac:dyDescent="0.25">
      <c r="O731578" s="4"/>
    </row>
    <row r="731579" spans="15:15" x14ac:dyDescent="0.25">
      <c r="O731579" s="4"/>
    </row>
    <row r="731580" spans="15:15" x14ac:dyDescent="0.25">
      <c r="O731580" s="4"/>
    </row>
    <row r="731581" spans="15:15" x14ac:dyDescent="0.25">
      <c r="O731581" s="4"/>
    </row>
    <row r="731582" spans="15:15" x14ac:dyDescent="0.25">
      <c r="O731582" s="4"/>
    </row>
    <row r="731583" spans="15:15" x14ac:dyDescent="0.25">
      <c r="O731583" s="4"/>
    </row>
    <row r="731584" spans="15:15" x14ac:dyDescent="0.25">
      <c r="O731584" s="4"/>
    </row>
    <row r="731585" spans="15:15" x14ac:dyDescent="0.25">
      <c r="O731585" s="4"/>
    </row>
    <row r="731586" spans="15:15" x14ac:dyDescent="0.25">
      <c r="O731586" s="4"/>
    </row>
    <row r="731587" spans="15:15" x14ac:dyDescent="0.25">
      <c r="O731587" s="4"/>
    </row>
    <row r="731588" spans="15:15" x14ac:dyDescent="0.25">
      <c r="O731588" s="4"/>
    </row>
    <row r="731589" spans="15:15" x14ac:dyDescent="0.25">
      <c r="O731589" s="4"/>
    </row>
    <row r="731590" spans="15:15" x14ac:dyDescent="0.25">
      <c r="O731590" s="4"/>
    </row>
    <row r="731591" spans="15:15" x14ac:dyDescent="0.25">
      <c r="O731591" s="4"/>
    </row>
    <row r="731592" spans="15:15" x14ac:dyDescent="0.25">
      <c r="O731592" s="4"/>
    </row>
    <row r="731593" spans="15:15" x14ac:dyDescent="0.25">
      <c r="O731593" s="4"/>
    </row>
    <row r="731594" spans="15:15" x14ac:dyDescent="0.25">
      <c r="O731594" s="4"/>
    </row>
    <row r="731595" spans="15:15" x14ac:dyDescent="0.25">
      <c r="O731595" s="4"/>
    </row>
    <row r="731596" spans="15:15" x14ac:dyDescent="0.25">
      <c r="O731596" s="4"/>
    </row>
    <row r="731597" spans="15:15" x14ac:dyDescent="0.25">
      <c r="O731597" s="4"/>
    </row>
    <row r="731598" spans="15:15" x14ac:dyDescent="0.25">
      <c r="O731598" s="4"/>
    </row>
    <row r="731599" spans="15:15" x14ac:dyDescent="0.25">
      <c r="O731599" s="4"/>
    </row>
    <row r="731600" spans="15:15" x14ac:dyDescent="0.25">
      <c r="O731600" s="4"/>
    </row>
    <row r="731601" spans="15:15" x14ac:dyDescent="0.25">
      <c r="O731601" s="4"/>
    </row>
    <row r="731602" spans="15:15" x14ac:dyDescent="0.25">
      <c r="O731602" s="4"/>
    </row>
    <row r="731603" spans="15:15" x14ac:dyDescent="0.25">
      <c r="O731603" s="4"/>
    </row>
    <row r="731604" spans="15:15" x14ac:dyDescent="0.25">
      <c r="O731604" s="4"/>
    </row>
    <row r="731605" spans="15:15" x14ac:dyDescent="0.25">
      <c r="O731605" s="4"/>
    </row>
    <row r="731606" spans="15:15" x14ac:dyDescent="0.25">
      <c r="O731606" s="4"/>
    </row>
    <row r="731607" spans="15:15" x14ac:dyDescent="0.25">
      <c r="O731607" s="4"/>
    </row>
    <row r="731608" spans="15:15" x14ac:dyDescent="0.25">
      <c r="O731608" s="4"/>
    </row>
    <row r="731609" spans="15:15" x14ac:dyDescent="0.25">
      <c r="O731609" s="4"/>
    </row>
    <row r="731610" spans="15:15" x14ac:dyDescent="0.25">
      <c r="O731610" s="4"/>
    </row>
    <row r="731611" spans="15:15" x14ac:dyDescent="0.25">
      <c r="O731611" s="4"/>
    </row>
    <row r="731612" spans="15:15" x14ac:dyDescent="0.25">
      <c r="O731612" s="4"/>
    </row>
    <row r="731613" spans="15:15" x14ac:dyDescent="0.25">
      <c r="O731613" s="4"/>
    </row>
    <row r="731614" spans="15:15" x14ac:dyDescent="0.25">
      <c r="O731614" s="4"/>
    </row>
    <row r="731615" spans="15:15" x14ac:dyDescent="0.25">
      <c r="O731615" s="4"/>
    </row>
    <row r="731616" spans="15:15" x14ac:dyDescent="0.25">
      <c r="O731616" s="4"/>
    </row>
    <row r="731617" spans="15:15" x14ac:dyDescent="0.25">
      <c r="O731617" s="4"/>
    </row>
    <row r="731618" spans="15:15" x14ac:dyDescent="0.25">
      <c r="O731618" s="4"/>
    </row>
    <row r="731619" spans="15:15" x14ac:dyDescent="0.25">
      <c r="O731619" s="4"/>
    </row>
    <row r="731620" spans="15:15" x14ac:dyDescent="0.25">
      <c r="O731620" s="4"/>
    </row>
    <row r="731621" spans="15:15" x14ac:dyDescent="0.25">
      <c r="O731621" s="4"/>
    </row>
    <row r="731622" spans="15:15" x14ac:dyDescent="0.25">
      <c r="O731622" s="4"/>
    </row>
    <row r="731623" spans="15:15" x14ac:dyDescent="0.25">
      <c r="O731623" s="4"/>
    </row>
    <row r="731624" spans="15:15" x14ac:dyDescent="0.25">
      <c r="O731624" s="4"/>
    </row>
    <row r="731625" spans="15:15" x14ac:dyDescent="0.25">
      <c r="O731625" s="4"/>
    </row>
    <row r="731626" spans="15:15" x14ac:dyDescent="0.25">
      <c r="O731626" s="4"/>
    </row>
    <row r="731627" spans="15:15" x14ac:dyDescent="0.25">
      <c r="O731627" s="4"/>
    </row>
    <row r="731628" spans="15:15" x14ac:dyDescent="0.25">
      <c r="O731628" s="4"/>
    </row>
    <row r="731629" spans="15:15" x14ac:dyDescent="0.25">
      <c r="O731629" s="4"/>
    </row>
    <row r="731630" spans="15:15" x14ac:dyDescent="0.25">
      <c r="O731630" s="4"/>
    </row>
    <row r="731631" spans="15:15" x14ac:dyDescent="0.25">
      <c r="O731631" s="4"/>
    </row>
    <row r="731632" spans="15:15" x14ac:dyDescent="0.25">
      <c r="O731632" s="4"/>
    </row>
    <row r="731633" spans="15:15" x14ac:dyDescent="0.25">
      <c r="O731633" s="4"/>
    </row>
    <row r="731634" spans="15:15" x14ac:dyDescent="0.25">
      <c r="O731634" s="4"/>
    </row>
    <row r="731635" spans="15:15" x14ac:dyDescent="0.25">
      <c r="O731635" s="4"/>
    </row>
    <row r="731636" spans="15:15" x14ac:dyDescent="0.25">
      <c r="O731636" s="4"/>
    </row>
    <row r="731637" spans="15:15" x14ac:dyDescent="0.25">
      <c r="O731637" s="4"/>
    </row>
    <row r="731638" spans="15:15" x14ac:dyDescent="0.25">
      <c r="O731638" s="4"/>
    </row>
    <row r="731639" spans="15:15" x14ac:dyDescent="0.25">
      <c r="O731639" s="4"/>
    </row>
    <row r="731640" spans="15:15" x14ac:dyDescent="0.25">
      <c r="O731640" s="4"/>
    </row>
    <row r="731641" spans="15:15" x14ac:dyDescent="0.25">
      <c r="O731641" s="4"/>
    </row>
    <row r="731642" spans="15:15" x14ac:dyDescent="0.25">
      <c r="O731642" s="4"/>
    </row>
    <row r="731643" spans="15:15" x14ac:dyDescent="0.25">
      <c r="O731643" s="4"/>
    </row>
    <row r="731644" spans="15:15" x14ac:dyDescent="0.25">
      <c r="O731644" s="4"/>
    </row>
    <row r="731645" spans="15:15" x14ac:dyDescent="0.25">
      <c r="O731645" s="4"/>
    </row>
    <row r="731646" spans="15:15" x14ac:dyDescent="0.25">
      <c r="O731646" s="4"/>
    </row>
    <row r="731647" spans="15:15" x14ac:dyDescent="0.25">
      <c r="O731647" s="4"/>
    </row>
    <row r="731648" spans="15:15" x14ac:dyDescent="0.25">
      <c r="O731648" s="4"/>
    </row>
    <row r="731649" spans="15:15" x14ac:dyDescent="0.25">
      <c r="O731649" s="4"/>
    </row>
    <row r="731650" spans="15:15" x14ac:dyDescent="0.25">
      <c r="O731650" s="4"/>
    </row>
    <row r="731651" spans="15:15" x14ac:dyDescent="0.25">
      <c r="O731651" s="4"/>
    </row>
    <row r="731652" spans="15:15" x14ac:dyDescent="0.25">
      <c r="O731652" s="4"/>
    </row>
    <row r="731653" spans="15:15" x14ac:dyDescent="0.25">
      <c r="O731653" s="4"/>
    </row>
    <row r="731654" spans="15:15" x14ac:dyDescent="0.25">
      <c r="O731654" s="4"/>
    </row>
    <row r="731655" spans="15:15" x14ac:dyDescent="0.25">
      <c r="O731655" s="4"/>
    </row>
    <row r="731656" spans="15:15" x14ac:dyDescent="0.25">
      <c r="O731656" s="4"/>
    </row>
    <row r="731657" spans="15:15" x14ac:dyDescent="0.25">
      <c r="O731657" s="4"/>
    </row>
    <row r="731658" spans="15:15" x14ac:dyDescent="0.25">
      <c r="O731658" s="4"/>
    </row>
    <row r="731659" spans="15:15" x14ac:dyDescent="0.25">
      <c r="O731659" s="4"/>
    </row>
    <row r="731660" spans="15:15" x14ac:dyDescent="0.25">
      <c r="O731660" s="4"/>
    </row>
    <row r="731661" spans="15:15" x14ac:dyDescent="0.25">
      <c r="O731661" s="4"/>
    </row>
    <row r="731662" spans="15:15" x14ac:dyDescent="0.25">
      <c r="O731662" s="4"/>
    </row>
    <row r="731663" spans="15:15" x14ac:dyDescent="0.25">
      <c r="O731663" s="4"/>
    </row>
    <row r="731664" spans="15:15" x14ac:dyDescent="0.25">
      <c r="O731664" s="4"/>
    </row>
    <row r="731665" spans="15:15" x14ac:dyDescent="0.25">
      <c r="O731665" s="4"/>
    </row>
    <row r="731666" spans="15:15" x14ac:dyDescent="0.25">
      <c r="O731666" s="4"/>
    </row>
    <row r="731667" spans="15:15" x14ac:dyDescent="0.25">
      <c r="O731667" s="4"/>
    </row>
    <row r="731668" spans="15:15" x14ac:dyDescent="0.25">
      <c r="O731668" s="4"/>
    </row>
    <row r="731669" spans="15:15" x14ac:dyDescent="0.25">
      <c r="O731669" s="4"/>
    </row>
    <row r="731670" spans="15:15" x14ac:dyDescent="0.25">
      <c r="O731670" s="4"/>
    </row>
    <row r="731671" spans="15:15" x14ac:dyDescent="0.25">
      <c r="O731671" s="4"/>
    </row>
    <row r="731672" spans="15:15" x14ac:dyDescent="0.25">
      <c r="O731672" s="4"/>
    </row>
    <row r="731673" spans="15:15" x14ac:dyDescent="0.25">
      <c r="O731673" s="4"/>
    </row>
    <row r="731674" spans="15:15" x14ac:dyDescent="0.25">
      <c r="O731674" s="4"/>
    </row>
    <row r="731675" spans="15:15" x14ac:dyDescent="0.25">
      <c r="O731675" s="4"/>
    </row>
    <row r="731676" spans="15:15" x14ac:dyDescent="0.25">
      <c r="O731676" s="4"/>
    </row>
    <row r="731677" spans="15:15" x14ac:dyDescent="0.25">
      <c r="O731677" s="4"/>
    </row>
    <row r="731678" spans="15:15" x14ac:dyDescent="0.25">
      <c r="O731678" s="4"/>
    </row>
    <row r="731679" spans="15:15" x14ac:dyDescent="0.25">
      <c r="O731679" s="4"/>
    </row>
    <row r="731680" spans="15:15" x14ac:dyDescent="0.25">
      <c r="O731680" s="4"/>
    </row>
    <row r="731681" spans="15:15" x14ac:dyDescent="0.25">
      <c r="O731681" s="4"/>
    </row>
    <row r="731682" spans="15:15" x14ac:dyDescent="0.25">
      <c r="O731682" s="4"/>
    </row>
    <row r="731683" spans="15:15" x14ac:dyDescent="0.25">
      <c r="O731683" s="4"/>
    </row>
    <row r="731684" spans="15:15" x14ac:dyDescent="0.25">
      <c r="O731684" s="4"/>
    </row>
    <row r="731685" spans="15:15" x14ac:dyDescent="0.25">
      <c r="O731685" s="4"/>
    </row>
    <row r="731686" spans="15:15" x14ac:dyDescent="0.25">
      <c r="O731686" s="4"/>
    </row>
    <row r="731687" spans="15:15" x14ac:dyDescent="0.25">
      <c r="O731687" s="4"/>
    </row>
    <row r="731688" spans="15:15" x14ac:dyDescent="0.25">
      <c r="O731688" s="4"/>
    </row>
    <row r="731689" spans="15:15" x14ac:dyDescent="0.25">
      <c r="O731689" s="4"/>
    </row>
    <row r="731690" spans="15:15" x14ac:dyDescent="0.25">
      <c r="O731690" s="4"/>
    </row>
    <row r="731691" spans="15:15" x14ac:dyDescent="0.25">
      <c r="O731691" s="4"/>
    </row>
    <row r="731692" spans="15:15" x14ac:dyDescent="0.25">
      <c r="O731692" s="4"/>
    </row>
    <row r="731693" spans="15:15" x14ac:dyDescent="0.25">
      <c r="O731693" s="4"/>
    </row>
    <row r="731694" spans="15:15" x14ac:dyDescent="0.25">
      <c r="O731694" s="4"/>
    </row>
    <row r="731695" spans="15:15" x14ac:dyDescent="0.25">
      <c r="O731695" s="4"/>
    </row>
    <row r="731696" spans="15:15" x14ac:dyDescent="0.25">
      <c r="O731696" s="4"/>
    </row>
    <row r="731697" spans="15:15" x14ac:dyDescent="0.25">
      <c r="O731697" s="4"/>
    </row>
    <row r="731698" spans="15:15" x14ac:dyDescent="0.25">
      <c r="O731698" s="4"/>
    </row>
    <row r="731699" spans="15:15" x14ac:dyDescent="0.25">
      <c r="O731699" s="4"/>
    </row>
    <row r="731700" spans="15:15" x14ac:dyDescent="0.25">
      <c r="O731700" s="4"/>
    </row>
    <row r="731701" spans="15:15" x14ac:dyDescent="0.25">
      <c r="O731701" s="4"/>
    </row>
    <row r="731702" spans="15:15" x14ac:dyDescent="0.25">
      <c r="O731702" s="4"/>
    </row>
    <row r="731703" spans="15:15" x14ac:dyDescent="0.25">
      <c r="O731703" s="4"/>
    </row>
    <row r="731704" spans="15:15" x14ac:dyDescent="0.25">
      <c r="O731704" s="4"/>
    </row>
    <row r="731705" spans="15:15" x14ac:dyDescent="0.25">
      <c r="O731705" s="4"/>
    </row>
    <row r="731706" spans="15:15" x14ac:dyDescent="0.25">
      <c r="O731706" s="4"/>
    </row>
    <row r="731707" spans="15:15" x14ac:dyDescent="0.25">
      <c r="O731707" s="4"/>
    </row>
    <row r="731708" spans="15:15" x14ac:dyDescent="0.25">
      <c r="O731708" s="4"/>
    </row>
    <row r="731709" spans="15:15" x14ac:dyDescent="0.25">
      <c r="O731709" s="4"/>
    </row>
    <row r="731710" spans="15:15" x14ac:dyDescent="0.25">
      <c r="O731710" s="4"/>
    </row>
    <row r="731711" spans="15:15" x14ac:dyDescent="0.25">
      <c r="O731711" s="4"/>
    </row>
    <row r="731712" spans="15:15" x14ac:dyDescent="0.25">
      <c r="O731712" s="4"/>
    </row>
    <row r="731713" spans="15:15" x14ac:dyDescent="0.25">
      <c r="O731713" s="4"/>
    </row>
    <row r="731714" spans="15:15" x14ac:dyDescent="0.25">
      <c r="O731714" s="4"/>
    </row>
    <row r="731715" spans="15:15" x14ac:dyDescent="0.25">
      <c r="O731715" s="4"/>
    </row>
    <row r="731716" spans="15:15" x14ac:dyDescent="0.25">
      <c r="O731716" s="4"/>
    </row>
    <row r="731717" spans="15:15" x14ac:dyDescent="0.25">
      <c r="O731717" s="4"/>
    </row>
    <row r="731718" spans="15:15" x14ac:dyDescent="0.25">
      <c r="O731718" s="4"/>
    </row>
    <row r="731719" spans="15:15" x14ac:dyDescent="0.25">
      <c r="O731719" s="4"/>
    </row>
    <row r="731720" spans="15:15" x14ac:dyDescent="0.25">
      <c r="O731720" s="4"/>
    </row>
    <row r="731721" spans="15:15" x14ac:dyDescent="0.25">
      <c r="O731721" s="4"/>
    </row>
    <row r="731722" spans="15:15" x14ac:dyDescent="0.25">
      <c r="O731722" s="4"/>
    </row>
    <row r="731723" spans="15:15" x14ac:dyDescent="0.25">
      <c r="O731723" s="4"/>
    </row>
    <row r="731724" spans="15:15" x14ac:dyDescent="0.25">
      <c r="O731724" s="4"/>
    </row>
    <row r="731725" spans="15:15" x14ac:dyDescent="0.25">
      <c r="O731725" s="4"/>
    </row>
    <row r="731726" spans="15:15" x14ac:dyDescent="0.25">
      <c r="O731726" s="4"/>
    </row>
    <row r="731727" spans="15:15" x14ac:dyDescent="0.25">
      <c r="O731727" s="4"/>
    </row>
    <row r="731728" spans="15:15" x14ac:dyDescent="0.25">
      <c r="O731728" s="4"/>
    </row>
    <row r="731729" spans="15:15" x14ac:dyDescent="0.25">
      <c r="O731729" s="4"/>
    </row>
    <row r="731730" spans="15:15" x14ac:dyDescent="0.25">
      <c r="O731730" s="4"/>
    </row>
    <row r="731731" spans="15:15" x14ac:dyDescent="0.25">
      <c r="O731731" s="4"/>
    </row>
    <row r="731732" spans="15:15" x14ac:dyDescent="0.25">
      <c r="O731732" s="4"/>
    </row>
    <row r="731733" spans="15:15" x14ac:dyDescent="0.25">
      <c r="O731733" s="4"/>
    </row>
    <row r="731734" spans="15:15" x14ac:dyDescent="0.25">
      <c r="O731734" s="4"/>
    </row>
    <row r="731735" spans="15:15" x14ac:dyDescent="0.25">
      <c r="O731735" s="4"/>
    </row>
    <row r="731736" spans="15:15" x14ac:dyDescent="0.25">
      <c r="O731736" s="4"/>
    </row>
    <row r="731737" spans="15:15" x14ac:dyDescent="0.25">
      <c r="O731737" s="4"/>
    </row>
    <row r="731738" spans="15:15" x14ac:dyDescent="0.25">
      <c r="O731738" s="4"/>
    </row>
    <row r="731739" spans="15:15" x14ac:dyDescent="0.25">
      <c r="O731739" s="4"/>
    </row>
    <row r="731740" spans="15:15" x14ac:dyDescent="0.25">
      <c r="O731740" s="4"/>
    </row>
    <row r="731741" spans="15:15" x14ac:dyDescent="0.25">
      <c r="O731741" s="4"/>
    </row>
    <row r="731742" spans="15:15" x14ac:dyDescent="0.25">
      <c r="O731742" s="4"/>
    </row>
    <row r="731743" spans="15:15" x14ac:dyDescent="0.25">
      <c r="O731743" s="4"/>
    </row>
    <row r="731744" spans="15:15" x14ac:dyDescent="0.25">
      <c r="O731744" s="4"/>
    </row>
    <row r="731745" spans="15:15" x14ac:dyDescent="0.25">
      <c r="O731745" s="4"/>
    </row>
    <row r="731746" spans="15:15" x14ac:dyDescent="0.25">
      <c r="O731746" s="4"/>
    </row>
    <row r="731747" spans="15:15" x14ac:dyDescent="0.25">
      <c r="O731747" s="4"/>
    </row>
    <row r="731748" spans="15:15" x14ac:dyDescent="0.25">
      <c r="O731748" s="4"/>
    </row>
    <row r="731749" spans="15:15" x14ac:dyDescent="0.25">
      <c r="O731749" s="4"/>
    </row>
    <row r="731750" spans="15:15" x14ac:dyDescent="0.25">
      <c r="O731750" s="4"/>
    </row>
    <row r="731751" spans="15:15" x14ac:dyDescent="0.25">
      <c r="O731751" s="4"/>
    </row>
    <row r="731752" spans="15:15" x14ac:dyDescent="0.25">
      <c r="O731752" s="4"/>
    </row>
    <row r="731753" spans="15:15" x14ac:dyDescent="0.25">
      <c r="O731753" s="4"/>
    </row>
    <row r="731754" spans="15:15" x14ac:dyDescent="0.25">
      <c r="O731754" s="4"/>
    </row>
    <row r="731755" spans="15:15" x14ac:dyDescent="0.25">
      <c r="O731755" s="4"/>
    </row>
    <row r="731756" spans="15:15" x14ac:dyDescent="0.25">
      <c r="O731756" s="4"/>
    </row>
    <row r="731757" spans="15:15" x14ac:dyDescent="0.25">
      <c r="O731757" s="4"/>
    </row>
    <row r="731758" spans="15:15" x14ac:dyDescent="0.25">
      <c r="O731758" s="4"/>
    </row>
    <row r="731759" spans="15:15" x14ac:dyDescent="0.25">
      <c r="O731759" s="4"/>
    </row>
    <row r="731760" spans="15:15" x14ac:dyDescent="0.25">
      <c r="O731760" s="4"/>
    </row>
    <row r="731761" spans="15:15" x14ac:dyDescent="0.25">
      <c r="O731761" s="4"/>
    </row>
    <row r="731762" spans="15:15" x14ac:dyDescent="0.25">
      <c r="O731762" s="4"/>
    </row>
    <row r="731763" spans="15:15" x14ac:dyDescent="0.25">
      <c r="O731763" s="4"/>
    </row>
    <row r="731764" spans="15:15" x14ac:dyDescent="0.25">
      <c r="O731764" s="4"/>
    </row>
    <row r="731765" spans="15:15" x14ac:dyDescent="0.25">
      <c r="O731765" s="4"/>
    </row>
    <row r="731766" spans="15:15" x14ac:dyDescent="0.25">
      <c r="O731766" s="4"/>
    </row>
    <row r="731767" spans="15:15" x14ac:dyDescent="0.25">
      <c r="O731767" s="4"/>
    </row>
    <row r="731768" spans="15:15" x14ac:dyDescent="0.25">
      <c r="O731768" s="4"/>
    </row>
    <row r="731769" spans="15:15" x14ac:dyDescent="0.25">
      <c r="O731769" s="4"/>
    </row>
    <row r="731770" spans="15:15" x14ac:dyDescent="0.25">
      <c r="O731770" s="4"/>
    </row>
    <row r="731771" spans="15:15" x14ac:dyDescent="0.25">
      <c r="O731771" s="4"/>
    </row>
    <row r="731772" spans="15:15" x14ac:dyDescent="0.25">
      <c r="O731772" s="4"/>
    </row>
    <row r="731773" spans="15:15" x14ac:dyDescent="0.25">
      <c r="O731773" s="4"/>
    </row>
    <row r="731774" spans="15:15" x14ac:dyDescent="0.25">
      <c r="O731774" s="4"/>
    </row>
    <row r="731775" spans="15:15" x14ac:dyDescent="0.25">
      <c r="O731775" s="4"/>
    </row>
    <row r="731776" spans="15:15" x14ac:dyDescent="0.25">
      <c r="O731776" s="4"/>
    </row>
    <row r="731777" spans="15:15" x14ac:dyDescent="0.25">
      <c r="O731777" s="4"/>
    </row>
    <row r="731778" spans="15:15" x14ac:dyDescent="0.25">
      <c r="O731778" s="4"/>
    </row>
    <row r="731779" spans="15:15" x14ac:dyDescent="0.25">
      <c r="O731779" s="4"/>
    </row>
    <row r="731780" spans="15:15" x14ac:dyDescent="0.25">
      <c r="O731780" s="4"/>
    </row>
    <row r="731781" spans="15:15" x14ac:dyDescent="0.25">
      <c r="O731781" s="4"/>
    </row>
    <row r="731782" spans="15:15" x14ac:dyDescent="0.25">
      <c r="O731782" s="4"/>
    </row>
    <row r="731783" spans="15:15" x14ac:dyDescent="0.25">
      <c r="O731783" s="4"/>
    </row>
    <row r="731784" spans="15:15" x14ac:dyDescent="0.25">
      <c r="O731784" s="4"/>
    </row>
    <row r="731785" spans="15:15" x14ac:dyDescent="0.25">
      <c r="O731785" s="4"/>
    </row>
    <row r="731786" spans="15:15" x14ac:dyDescent="0.25">
      <c r="O731786" s="4"/>
    </row>
    <row r="731787" spans="15:15" x14ac:dyDescent="0.25">
      <c r="O731787" s="4"/>
    </row>
    <row r="731788" spans="15:15" x14ac:dyDescent="0.25">
      <c r="O731788" s="4"/>
    </row>
    <row r="731789" spans="15:15" x14ac:dyDescent="0.25">
      <c r="O731789" s="4"/>
    </row>
    <row r="731790" spans="15:15" x14ac:dyDescent="0.25">
      <c r="O731790" s="4"/>
    </row>
    <row r="731791" spans="15:15" x14ac:dyDescent="0.25">
      <c r="O731791" s="4"/>
    </row>
    <row r="731792" spans="15:15" x14ac:dyDescent="0.25">
      <c r="O731792" s="4"/>
    </row>
    <row r="731793" spans="15:15" x14ac:dyDescent="0.25">
      <c r="O731793" s="4"/>
    </row>
    <row r="731794" spans="15:15" x14ac:dyDescent="0.25">
      <c r="O731794" s="4"/>
    </row>
    <row r="731795" spans="15:15" x14ac:dyDescent="0.25">
      <c r="O731795" s="4"/>
    </row>
    <row r="731796" spans="15:15" x14ac:dyDescent="0.25">
      <c r="O731796" s="4"/>
    </row>
    <row r="731797" spans="15:15" x14ac:dyDescent="0.25">
      <c r="O731797" s="4"/>
    </row>
    <row r="731798" spans="15:15" x14ac:dyDescent="0.25">
      <c r="O731798" s="4"/>
    </row>
    <row r="731799" spans="15:15" x14ac:dyDescent="0.25">
      <c r="O731799" s="4"/>
    </row>
    <row r="731800" spans="15:15" x14ac:dyDescent="0.25">
      <c r="O731800" s="4"/>
    </row>
    <row r="731801" spans="15:15" x14ac:dyDescent="0.25">
      <c r="O731801" s="4"/>
    </row>
    <row r="731802" spans="15:15" x14ac:dyDescent="0.25">
      <c r="O731802" s="4"/>
    </row>
    <row r="731803" spans="15:15" x14ac:dyDescent="0.25">
      <c r="O731803" s="4"/>
    </row>
    <row r="731804" spans="15:15" x14ac:dyDescent="0.25">
      <c r="O731804" s="4"/>
    </row>
    <row r="731805" spans="15:15" x14ac:dyDescent="0.25">
      <c r="O731805" s="4"/>
    </row>
    <row r="731806" spans="15:15" x14ac:dyDescent="0.25">
      <c r="O731806" s="4"/>
    </row>
    <row r="731807" spans="15:15" x14ac:dyDescent="0.25">
      <c r="O731807" s="4"/>
    </row>
    <row r="731808" spans="15:15" x14ac:dyDescent="0.25">
      <c r="O731808" s="4"/>
    </row>
    <row r="731809" spans="15:15" x14ac:dyDescent="0.25">
      <c r="O731809" s="4"/>
    </row>
    <row r="731810" spans="15:15" x14ac:dyDescent="0.25">
      <c r="O731810" s="4"/>
    </row>
    <row r="731811" spans="15:15" x14ac:dyDescent="0.25">
      <c r="O731811" s="4"/>
    </row>
    <row r="731812" spans="15:15" x14ac:dyDescent="0.25">
      <c r="O731812" s="4"/>
    </row>
    <row r="731813" spans="15:15" x14ac:dyDescent="0.25">
      <c r="O731813" s="4"/>
    </row>
    <row r="731814" spans="15:15" x14ac:dyDescent="0.25">
      <c r="O731814" s="4"/>
    </row>
    <row r="731815" spans="15:15" x14ac:dyDescent="0.25">
      <c r="O731815" s="4"/>
    </row>
    <row r="731816" spans="15:15" x14ac:dyDescent="0.25">
      <c r="O731816" s="4"/>
    </row>
    <row r="731817" spans="15:15" x14ac:dyDescent="0.25">
      <c r="O731817" s="4"/>
    </row>
    <row r="731818" spans="15:15" x14ac:dyDescent="0.25">
      <c r="O731818" s="4"/>
    </row>
    <row r="731819" spans="15:15" x14ac:dyDescent="0.25">
      <c r="O731819" s="4"/>
    </row>
    <row r="731820" spans="15:15" x14ac:dyDescent="0.25">
      <c r="O731820" s="4"/>
    </row>
    <row r="731821" spans="15:15" x14ac:dyDescent="0.25">
      <c r="O731821" s="4"/>
    </row>
    <row r="731822" spans="15:15" x14ac:dyDescent="0.25">
      <c r="O731822" s="4"/>
    </row>
    <row r="731823" spans="15:15" x14ac:dyDescent="0.25">
      <c r="O731823" s="4"/>
    </row>
    <row r="731824" spans="15:15" x14ac:dyDescent="0.25">
      <c r="O731824" s="4"/>
    </row>
    <row r="731825" spans="15:15" x14ac:dyDescent="0.25">
      <c r="O731825" s="4"/>
    </row>
    <row r="731826" spans="15:15" x14ac:dyDescent="0.25">
      <c r="O731826" s="4"/>
    </row>
    <row r="731827" spans="15:15" x14ac:dyDescent="0.25">
      <c r="O731827" s="4"/>
    </row>
    <row r="731828" spans="15:15" x14ac:dyDescent="0.25">
      <c r="O731828" s="4"/>
    </row>
    <row r="731829" spans="15:15" x14ac:dyDescent="0.25">
      <c r="O731829" s="4"/>
    </row>
    <row r="731830" spans="15:15" x14ac:dyDescent="0.25">
      <c r="O731830" s="4"/>
    </row>
    <row r="731831" spans="15:15" x14ac:dyDescent="0.25">
      <c r="O731831" s="4"/>
    </row>
    <row r="731832" spans="15:15" x14ac:dyDescent="0.25">
      <c r="O731832" s="4"/>
    </row>
    <row r="731833" spans="15:15" x14ac:dyDescent="0.25">
      <c r="O731833" s="4"/>
    </row>
    <row r="731834" spans="15:15" x14ac:dyDescent="0.25">
      <c r="O731834" s="4"/>
    </row>
    <row r="731835" spans="15:15" x14ac:dyDescent="0.25">
      <c r="O731835" s="4"/>
    </row>
    <row r="731836" spans="15:15" x14ac:dyDescent="0.25">
      <c r="O731836" s="4"/>
    </row>
    <row r="731837" spans="15:15" x14ac:dyDescent="0.25">
      <c r="O731837" s="4"/>
    </row>
    <row r="731838" spans="15:15" x14ac:dyDescent="0.25">
      <c r="O731838" s="4"/>
    </row>
    <row r="731839" spans="15:15" x14ac:dyDescent="0.25">
      <c r="O731839" s="4"/>
    </row>
    <row r="731840" spans="15:15" x14ac:dyDescent="0.25">
      <c r="O731840" s="4"/>
    </row>
    <row r="731841" spans="15:15" x14ac:dyDescent="0.25">
      <c r="O731841" s="4"/>
    </row>
    <row r="731842" spans="15:15" x14ac:dyDescent="0.25">
      <c r="O731842" s="4"/>
    </row>
    <row r="731843" spans="15:15" x14ac:dyDescent="0.25">
      <c r="O731843" s="4"/>
    </row>
    <row r="731844" spans="15:15" x14ac:dyDescent="0.25">
      <c r="O731844" s="4"/>
    </row>
    <row r="731845" spans="15:15" x14ac:dyDescent="0.25">
      <c r="O731845" s="4"/>
    </row>
    <row r="731846" spans="15:15" x14ac:dyDescent="0.25">
      <c r="O731846" s="4"/>
    </row>
    <row r="731847" spans="15:15" x14ac:dyDescent="0.25">
      <c r="O731847" s="4"/>
    </row>
    <row r="731848" spans="15:15" x14ac:dyDescent="0.25">
      <c r="O731848" s="4"/>
    </row>
    <row r="731849" spans="15:15" x14ac:dyDescent="0.25">
      <c r="O731849" s="4"/>
    </row>
    <row r="731850" spans="15:15" x14ac:dyDescent="0.25">
      <c r="O731850" s="4"/>
    </row>
    <row r="731851" spans="15:15" x14ac:dyDescent="0.25">
      <c r="O731851" s="4"/>
    </row>
    <row r="731852" spans="15:15" x14ac:dyDescent="0.25">
      <c r="O731852" s="4"/>
    </row>
    <row r="731853" spans="15:15" x14ac:dyDescent="0.25">
      <c r="O731853" s="4"/>
    </row>
    <row r="731854" spans="15:15" x14ac:dyDescent="0.25">
      <c r="O731854" s="4"/>
    </row>
    <row r="731855" spans="15:15" x14ac:dyDescent="0.25">
      <c r="O731855" s="4"/>
    </row>
    <row r="731856" spans="15:15" x14ac:dyDescent="0.25">
      <c r="O731856" s="4"/>
    </row>
    <row r="731857" spans="15:15" x14ac:dyDescent="0.25">
      <c r="O731857" s="4"/>
    </row>
    <row r="731858" spans="15:15" x14ac:dyDescent="0.25">
      <c r="O731858" s="4"/>
    </row>
    <row r="731859" spans="15:15" x14ac:dyDescent="0.25">
      <c r="O731859" s="4"/>
    </row>
    <row r="731860" spans="15:15" x14ac:dyDescent="0.25">
      <c r="O731860" s="4"/>
    </row>
    <row r="731861" spans="15:15" x14ac:dyDescent="0.25">
      <c r="O731861" s="4"/>
    </row>
    <row r="731862" spans="15:15" x14ac:dyDescent="0.25">
      <c r="O731862" s="4"/>
    </row>
    <row r="731863" spans="15:15" x14ac:dyDescent="0.25">
      <c r="O731863" s="4"/>
    </row>
    <row r="731864" spans="15:15" x14ac:dyDescent="0.25">
      <c r="O731864" s="4"/>
    </row>
    <row r="731865" spans="15:15" x14ac:dyDescent="0.25">
      <c r="O731865" s="4"/>
    </row>
    <row r="731866" spans="15:15" x14ac:dyDescent="0.25">
      <c r="O731866" s="4"/>
    </row>
    <row r="731867" spans="15:15" x14ac:dyDescent="0.25">
      <c r="O731867" s="4"/>
    </row>
    <row r="731868" spans="15:15" x14ac:dyDescent="0.25">
      <c r="O731868" s="4"/>
    </row>
    <row r="731869" spans="15:15" x14ac:dyDescent="0.25">
      <c r="O731869" s="4"/>
    </row>
    <row r="731870" spans="15:15" x14ac:dyDescent="0.25">
      <c r="O731870" s="4"/>
    </row>
    <row r="731871" spans="15:15" x14ac:dyDescent="0.25">
      <c r="O731871" s="4"/>
    </row>
    <row r="731872" spans="15:15" x14ac:dyDescent="0.25">
      <c r="O731872" s="4"/>
    </row>
    <row r="731873" spans="15:15" x14ac:dyDescent="0.25">
      <c r="O731873" s="4"/>
    </row>
    <row r="731874" spans="15:15" x14ac:dyDescent="0.25">
      <c r="O731874" s="4"/>
    </row>
    <row r="731875" spans="15:15" x14ac:dyDescent="0.25">
      <c r="O731875" s="4"/>
    </row>
    <row r="731876" spans="15:15" x14ac:dyDescent="0.25">
      <c r="O731876" s="4"/>
    </row>
    <row r="731877" spans="15:15" x14ac:dyDescent="0.25">
      <c r="O731877" s="4"/>
    </row>
    <row r="731878" spans="15:15" x14ac:dyDescent="0.25">
      <c r="O731878" s="4"/>
    </row>
    <row r="731879" spans="15:15" x14ac:dyDescent="0.25">
      <c r="O731879" s="4"/>
    </row>
    <row r="731880" spans="15:15" x14ac:dyDescent="0.25">
      <c r="O731880" s="4"/>
    </row>
    <row r="731881" spans="15:15" x14ac:dyDescent="0.25">
      <c r="O731881" s="4"/>
    </row>
    <row r="731882" spans="15:15" x14ac:dyDescent="0.25">
      <c r="O731882" s="4"/>
    </row>
    <row r="731883" spans="15:15" x14ac:dyDescent="0.25">
      <c r="O731883" s="4"/>
    </row>
    <row r="731884" spans="15:15" x14ac:dyDescent="0.25">
      <c r="O731884" s="4"/>
    </row>
    <row r="731885" spans="15:15" x14ac:dyDescent="0.25">
      <c r="O731885" s="4"/>
    </row>
    <row r="731886" spans="15:15" x14ac:dyDescent="0.25">
      <c r="O731886" s="4"/>
    </row>
    <row r="731887" spans="15:15" x14ac:dyDescent="0.25">
      <c r="O731887" s="4"/>
    </row>
    <row r="731888" spans="15:15" x14ac:dyDescent="0.25">
      <c r="O731888" s="4"/>
    </row>
    <row r="731889" spans="15:15" x14ac:dyDescent="0.25">
      <c r="O731889" s="4"/>
    </row>
    <row r="731890" spans="15:15" x14ac:dyDescent="0.25">
      <c r="O731890" s="4"/>
    </row>
    <row r="731891" spans="15:15" x14ac:dyDescent="0.25">
      <c r="O731891" s="4"/>
    </row>
    <row r="731892" spans="15:15" x14ac:dyDescent="0.25">
      <c r="O731892" s="4"/>
    </row>
    <row r="731893" spans="15:15" x14ac:dyDescent="0.25">
      <c r="O731893" s="4"/>
    </row>
    <row r="731894" spans="15:15" x14ac:dyDescent="0.25">
      <c r="O731894" s="4"/>
    </row>
    <row r="731895" spans="15:15" x14ac:dyDescent="0.25">
      <c r="O731895" s="4"/>
    </row>
    <row r="731896" spans="15:15" x14ac:dyDescent="0.25">
      <c r="O731896" s="4"/>
    </row>
    <row r="731897" spans="15:15" x14ac:dyDescent="0.25">
      <c r="O731897" s="4"/>
    </row>
    <row r="731898" spans="15:15" x14ac:dyDescent="0.25">
      <c r="O731898" s="4"/>
    </row>
    <row r="731899" spans="15:15" x14ac:dyDescent="0.25">
      <c r="O731899" s="4"/>
    </row>
    <row r="731900" spans="15:15" x14ac:dyDescent="0.25">
      <c r="O731900" s="4"/>
    </row>
    <row r="731901" spans="15:15" x14ac:dyDescent="0.25">
      <c r="O731901" s="4"/>
    </row>
    <row r="731902" spans="15:15" x14ac:dyDescent="0.25">
      <c r="O731902" s="4"/>
    </row>
    <row r="731903" spans="15:15" x14ac:dyDescent="0.25">
      <c r="O731903" s="4"/>
    </row>
    <row r="731904" spans="15:15" x14ac:dyDescent="0.25">
      <c r="O731904" s="4"/>
    </row>
    <row r="731905" spans="15:15" x14ac:dyDescent="0.25">
      <c r="O731905" s="4"/>
    </row>
    <row r="731906" spans="15:15" x14ac:dyDescent="0.25">
      <c r="O731906" s="4"/>
    </row>
    <row r="731907" spans="15:15" x14ac:dyDescent="0.25">
      <c r="O731907" s="4"/>
    </row>
    <row r="731908" spans="15:15" x14ac:dyDescent="0.25">
      <c r="O731908" s="4"/>
    </row>
    <row r="731909" spans="15:15" x14ac:dyDescent="0.25">
      <c r="O731909" s="4"/>
    </row>
    <row r="731910" spans="15:15" x14ac:dyDescent="0.25">
      <c r="O731910" s="4"/>
    </row>
    <row r="731911" spans="15:15" x14ac:dyDescent="0.25">
      <c r="O731911" s="4"/>
    </row>
    <row r="731912" spans="15:15" x14ac:dyDescent="0.25">
      <c r="O731912" s="4"/>
    </row>
    <row r="731913" spans="15:15" x14ac:dyDescent="0.25">
      <c r="O731913" s="4"/>
    </row>
    <row r="731914" spans="15:15" x14ac:dyDescent="0.25">
      <c r="O731914" s="4"/>
    </row>
    <row r="731915" spans="15:15" x14ac:dyDescent="0.25">
      <c r="O731915" s="4"/>
    </row>
    <row r="731916" spans="15:15" x14ac:dyDescent="0.25">
      <c r="O731916" s="4"/>
    </row>
    <row r="731917" spans="15:15" x14ac:dyDescent="0.25">
      <c r="O731917" s="4"/>
    </row>
    <row r="731918" spans="15:15" x14ac:dyDescent="0.25">
      <c r="O731918" s="4"/>
    </row>
    <row r="731919" spans="15:15" x14ac:dyDescent="0.25">
      <c r="O731919" s="4"/>
    </row>
    <row r="731920" spans="15:15" x14ac:dyDescent="0.25">
      <c r="O731920" s="4"/>
    </row>
    <row r="731921" spans="15:15" x14ac:dyDescent="0.25">
      <c r="O731921" s="4"/>
    </row>
    <row r="731922" spans="15:15" x14ac:dyDescent="0.25">
      <c r="O731922" s="4"/>
    </row>
    <row r="731923" spans="15:15" x14ac:dyDescent="0.25">
      <c r="O731923" s="4"/>
    </row>
    <row r="731924" spans="15:15" x14ac:dyDescent="0.25">
      <c r="O731924" s="4"/>
    </row>
    <row r="731925" spans="15:15" x14ac:dyDescent="0.25">
      <c r="O731925" s="4"/>
    </row>
    <row r="731926" spans="15:15" x14ac:dyDescent="0.25">
      <c r="O731926" s="4"/>
    </row>
    <row r="731927" spans="15:15" x14ac:dyDescent="0.25">
      <c r="O731927" s="4"/>
    </row>
    <row r="731928" spans="15:15" x14ac:dyDescent="0.25">
      <c r="O731928" s="4"/>
    </row>
    <row r="731929" spans="15:15" x14ac:dyDescent="0.25">
      <c r="O731929" s="4"/>
    </row>
    <row r="731930" spans="15:15" x14ac:dyDescent="0.25">
      <c r="O731930" s="4"/>
    </row>
    <row r="731931" spans="15:15" x14ac:dyDescent="0.25">
      <c r="O731931" s="4"/>
    </row>
    <row r="731932" spans="15:15" x14ac:dyDescent="0.25">
      <c r="O731932" s="4"/>
    </row>
    <row r="731933" spans="15:15" x14ac:dyDescent="0.25">
      <c r="O731933" s="4"/>
    </row>
    <row r="731934" spans="15:15" x14ac:dyDescent="0.25">
      <c r="O731934" s="4"/>
    </row>
    <row r="731935" spans="15:15" x14ac:dyDescent="0.25">
      <c r="O731935" s="4"/>
    </row>
    <row r="731936" spans="15:15" x14ac:dyDescent="0.25">
      <c r="O731936" s="4"/>
    </row>
    <row r="731937" spans="15:15" x14ac:dyDescent="0.25">
      <c r="O731937" s="4"/>
    </row>
    <row r="731938" spans="15:15" x14ac:dyDescent="0.25">
      <c r="O731938" s="4"/>
    </row>
    <row r="731939" spans="15:15" x14ac:dyDescent="0.25">
      <c r="O731939" s="4"/>
    </row>
    <row r="731940" spans="15:15" x14ac:dyDescent="0.25">
      <c r="O731940" s="4"/>
    </row>
    <row r="731941" spans="15:15" x14ac:dyDescent="0.25">
      <c r="O731941" s="4"/>
    </row>
    <row r="731942" spans="15:15" x14ac:dyDescent="0.25">
      <c r="O731942" s="4"/>
    </row>
    <row r="731943" spans="15:15" x14ac:dyDescent="0.25">
      <c r="O731943" s="4"/>
    </row>
    <row r="731944" spans="15:15" x14ac:dyDescent="0.25">
      <c r="O731944" s="4"/>
    </row>
    <row r="731945" spans="15:15" x14ac:dyDescent="0.25">
      <c r="O731945" s="4"/>
    </row>
    <row r="731946" spans="15:15" x14ac:dyDescent="0.25">
      <c r="O731946" s="4"/>
    </row>
    <row r="731947" spans="15:15" x14ac:dyDescent="0.25">
      <c r="O731947" s="4"/>
    </row>
    <row r="731948" spans="15:15" x14ac:dyDescent="0.25">
      <c r="O731948" s="4"/>
    </row>
    <row r="731949" spans="15:15" x14ac:dyDescent="0.25">
      <c r="O731949" s="4"/>
    </row>
    <row r="731950" spans="15:15" x14ac:dyDescent="0.25">
      <c r="O731950" s="4"/>
    </row>
    <row r="731951" spans="15:15" x14ac:dyDescent="0.25">
      <c r="O731951" s="4"/>
    </row>
    <row r="731952" spans="15:15" x14ac:dyDescent="0.25">
      <c r="O731952" s="4"/>
    </row>
    <row r="731953" spans="15:15" x14ac:dyDescent="0.25">
      <c r="O731953" s="4"/>
    </row>
    <row r="731954" spans="15:15" x14ac:dyDescent="0.25">
      <c r="O731954" s="4"/>
    </row>
    <row r="731955" spans="15:15" x14ac:dyDescent="0.25">
      <c r="O731955" s="4"/>
    </row>
    <row r="731956" spans="15:15" x14ac:dyDescent="0.25">
      <c r="O731956" s="4"/>
    </row>
    <row r="731957" spans="15:15" x14ac:dyDescent="0.25">
      <c r="O731957" s="4"/>
    </row>
    <row r="731958" spans="15:15" x14ac:dyDescent="0.25">
      <c r="O731958" s="4"/>
    </row>
    <row r="731959" spans="15:15" x14ac:dyDescent="0.25">
      <c r="O731959" s="4"/>
    </row>
    <row r="731960" spans="15:15" x14ac:dyDescent="0.25">
      <c r="O731960" s="4"/>
    </row>
    <row r="731961" spans="15:15" x14ac:dyDescent="0.25">
      <c r="O731961" s="4"/>
    </row>
    <row r="731962" spans="15:15" x14ac:dyDescent="0.25">
      <c r="O731962" s="4"/>
    </row>
    <row r="731963" spans="15:15" x14ac:dyDescent="0.25">
      <c r="O731963" s="4"/>
    </row>
    <row r="731964" spans="15:15" x14ac:dyDescent="0.25">
      <c r="O731964" s="4"/>
    </row>
    <row r="731965" spans="15:15" x14ac:dyDescent="0.25">
      <c r="O731965" s="4"/>
    </row>
    <row r="731966" spans="15:15" x14ac:dyDescent="0.25">
      <c r="O731966" s="4"/>
    </row>
    <row r="731967" spans="15:15" x14ac:dyDescent="0.25">
      <c r="O731967" s="4"/>
    </row>
    <row r="731968" spans="15:15" x14ac:dyDescent="0.25">
      <c r="O731968" s="4"/>
    </row>
    <row r="731969" spans="15:15" x14ac:dyDescent="0.25">
      <c r="O731969" s="4"/>
    </row>
    <row r="731970" spans="15:15" x14ac:dyDescent="0.25">
      <c r="O731970" s="4"/>
    </row>
    <row r="731971" spans="15:15" x14ac:dyDescent="0.25">
      <c r="O731971" s="4"/>
    </row>
    <row r="731972" spans="15:15" x14ac:dyDescent="0.25">
      <c r="O731972" s="4"/>
    </row>
    <row r="731973" spans="15:15" x14ac:dyDescent="0.25">
      <c r="O731973" s="4"/>
    </row>
    <row r="731974" spans="15:15" x14ac:dyDescent="0.25">
      <c r="O731974" s="4"/>
    </row>
    <row r="731975" spans="15:15" x14ac:dyDescent="0.25">
      <c r="O731975" s="4"/>
    </row>
    <row r="731976" spans="15:15" x14ac:dyDescent="0.25">
      <c r="O731976" s="4"/>
    </row>
    <row r="731977" spans="15:15" x14ac:dyDescent="0.25">
      <c r="O731977" s="4"/>
    </row>
    <row r="731978" spans="15:15" x14ac:dyDescent="0.25">
      <c r="O731978" s="4"/>
    </row>
    <row r="731979" spans="15:15" x14ac:dyDescent="0.25">
      <c r="O731979" s="4"/>
    </row>
    <row r="731980" spans="15:15" x14ac:dyDescent="0.25">
      <c r="O731980" s="4"/>
    </row>
    <row r="731981" spans="15:15" x14ac:dyDescent="0.25">
      <c r="O731981" s="4"/>
    </row>
    <row r="731982" spans="15:15" x14ac:dyDescent="0.25">
      <c r="O731982" s="4"/>
    </row>
    <row r="731983" spans="15:15" x14ac:dyDescent="0.25">
      <c r="O731983" s="4"/>
    </row>
    <row r="731984" spans="15:15" x14ac:dyDescent="0.25">
      <c r="O731984" s="4"/>
    </row>
    <row r="731985" spans="15:15" x14ac:dyDescent="0.25">
      <c r="O731985" s="4"/>
    </row>
    <row r="731986" spans="15:15" x14ac:dyDescent="0.25">
      <c r="O731986" s="4"/>
    </row>
    <row r="731987" spans="15:15" x14ac:dyDescent="0.25">
      <c r="O731987" s="4"/>
    </row>
    <row r="731988" spans="15:15" x14ac:dyDescent="0.25">
      <c r="O731988" s="4"/>
    </row>
    <row r="731989" spans="15:15" x14ac:dyDescent="0.25">
      <c r="O731989" s="4"/>
    </row>
    <row r="731990" spans="15:15" x14ac:dyDescent="0.25">
      <c r="O731990" s="4"/>
    </row>
    <row r="731991" spans="15:15" x14ac:dyDescent="0.25">
      <c r="O731991" s="4"/>
    </row>
    <row r="731992" spans="15:15" x14ac:dyDescent="0.25">
      <c r="O731992" s="4"/>
    </row>
    <row r="731993" spans="15:15" x14ac:dyDescent="0.25">
      <c r="O731993" s="4"/>
    </row>
    <row r="731994" spans="15:15" x14ac:dyDescent="0.25">
      <c r="O731994" s="4"/>
    </row>
    <row r="731995" spans="15:15" x14ac:dyDescent="0.25">
      <c r="O731995" s="4"/>
    </row>
    <row r="731996" spans="15:15" x14ac:dyDescent="0.25">
      <c r="O731996" s="4"/>
    </row>
    <row r="731997" spans="15:15" x14ac:dyDescent="0.25">
      <c r="O731997" s="4"/>
    </row>
    <row r="731998" spans="15:15" x14ac:dyDescent="0.25">
      <c r="O731998" s="4"/>
    </row>
    <row r="731999" spans="15:15" x14ac:dyDescent="0.25">
      <c r="O731999" s="4"/>
    </row>
    <row r="732000" spans="15:15" x14ac:dyDescent="0.25">
      <c r="O732000" s="4"/>
    </row>
    <row r="732001" spans="15:15" x14ac:dyDescent="0.25">
      <c r="O732001" s="4"/>
    </row>
    <row r="732002" spans="15:15" x14ac:dyDescent="0.25">
      <c r="O732002" s="4"/>
    </row>
    <row r="732003" spans="15:15" x14ac:dyDescent="0.25">
      <c r="O732003" s="4"/>
    </row>
    <row r="732004" spans="15:15" x14ac:dyDescent="0.25">
      <c r="O732004" s="4"/>
    </row>
    <row r="732005" spans="15:15" x14ac:dyDescent="0.25">
      <c r="O732005" s="4"/>
    </row>
    <row r="732006" spans="15:15" x14ac:dyDescent="0.25">
      <c r="O732006" s="4"/>
    </row>
    <row r="732007" spans="15:15" x14ac:dyDescent="0.25">
      <c r="O732007" s="4"/>
    </row>
    <row r="732008" spans="15:15" x14ac:dyDescent="0.25">
      <c r="O732008" s="4"/>
    </row>
    <row r="732009" spans="15:15" x14ac:dyDescent="0.25">
      <c r="O732009" s="4"/>
    </row>
    <row r="732010" spans="15:15" x14ac:dyDescent="0.25">
      <c r="O732010" s="4"/>
    </row>
    <row r="732011" spans="15:15" x14ac:dyDescent="0.25">
      <c r="O732011" s="4"/>
    </row>
    <row r="732012" spans="15:15" x14ac:dyDescent="0.25">
      <c r="O732012" s="4"/>
    </row>
    <row r="732013" spans="15:15" x14ac:dyDescent="0.25">
      <c r="O732013" s="4"/>
    </row>
    <row r="732014" spans="15:15" x14ac:dyDescent="0.25">
      <c r="O732014" s="4"/>
    </row>
    <row r="732015" spans="15:15" x14ac:dyDescent="0.25">
      <c r="O732015" s="4"/>
    </row>
    <row r="732016" spans="15:15" x14ac:dyDescent="0.25">
      <c r="O732016" s="4"/>
    </row>
    <row r="732017" spans="15:15" x14ac:dyDescent="0.25">
      <c r="O732017" s="4"/>
    </row>
    <row r="732018" spans="15:15" x14ac:dyDescent="0.25">
      <c r="O732018" s="4"/>
    </row>
    <row r="732019" spans="15:15" x14ac:dyDescent="0.25">
      <c r="O732019" s="4"/>
    </row>
    <row r="732020" spans="15:15" x14ac:dyDescent="0.25">
      <c r="O732020" s="4"/>
    </row>
    <row r="732021" spans="15:15" x14ac:dyDescent="0.25">
      <c r="O732021" s="4"/>
    </row>
    <row r="732022" spans="15:15" x14ac:dyDescent="0.25">
      <c r="O732022" s="4"/>
    </row>
    <row r="732023" spans="15:15" x14ac:dyDescent="0.25">
      <c r="O732023" s="4"/>
    </row>
    <row r="732024" spans="15:15" x14ac:dyDescent="0.25">
      <c r="O732024" s="4"/>
    </row>
    <row r="732025" spans="15:15" x14ac:dyDescent="0.25">
      <c r="O732025" s="4"/>
    </row>
    <row r="732026" spans="15:15" x14ac:dyDescent="0.25">
      <c r="O732026" s="4"/>
    </row>
    <row r="732027" spans="15:15" x14ac:dyDescent="0.25">
      <c r="O732027" s="4"/>
    </row>
    <row r="732028" spans="15:15" x14ac:dyDescent="0.25">
      <c r="O732028" s="4"/>
    </row>
    <row r="732029" spans="15:15" x14ac:dyDescent="0.25">
      <c r="O732029" s="4"/>
    </row>
    <row r="732030" spans="15:15" x14ac:dyDescent="0.25">
      <c r="O732030" s="4"/>
    </row>
    <row r="732031" spans="15:15" x14ac:dyDescent="0.25">
      <c r="O732031" s="4"/>
    </row>
    <row r="732032" spans="15:15" x14ac:dyDescent="0.25">
      <c r="O732032" s="4"/>
    </row>
    <row r="732033" spans="15:15" x14ac:dyDescent="0.25">
      <c r="O732033" s="4"/>
    </row>
    <row r="732034" spans="15:15" x14ac:dyDescent="0.25">
      <c r="O732034" s="4"/>
    </row>
    <row r="732035" spans="15:15" x14ac:dyDescent="0.25">
      <c r="O732035" s="4"/>
    </row>
    <row r="732036" spans="15:15" x14ac:dyDescent="0.25">
      <c r="O732036" s="4"/>
    </row>
    <row r="732037" spans="15:15" x14ac:dyDescent="0.25">
      <c r="O732037" s="4"/>
    </row>
    <row r="732038" spans="15:15" x14ac:dyDescent="0.25">
      <c r="O732038" s="4"/>
    </row>
    <row r="732039" spans="15:15" x14ac:dyDescent="0.25">
      <c r="O732039" s="4"/>
    </row>
    <row r="732040" spans="15:15" x14ac:dyDescent="0.25">
      <c r="O732040" s="4"/>
    </row>
    <row r="732041" spans="15:15" x14ac:dyDescent="0.25">
      <c r="O732041" s="4"/>
    </row>
    <row r="732042" spans="15:15" x14ac:dyDescent="0.25">
      <c r="O732042" s="4"/>
    </row>
    <row r="732043" spans="15:15" x14ac:dyDescent="0.25">
      <c r="O732043" s="4"/>
    </row>
    <row r="732044" spans="15:15" x14ac:dyDescent="0.25">
      <c r="O732044" s="4"/>
    </row>
    <row r="732045" spans="15:15" x14ac:dyDescent="0.25">
      <c r="O732045" s="4"/>
    </row>
    <row r="732046" spans="15:15" x14ac:dyDescent="0.25">
      <c r="O732046" s="4"/>
    </row>
    <row r="732047" spans="15:15" x14ac:dyDescent="0.25">
      <c r="O732047" s="4"/>
    </row>
    <row r="732048" spans="15:15" x14ac:dyDescent="0.25">
      <c r="O732048" s="4"/>
    </row>
    <row r="732049" spans="15:15" x14ac:dyDescent="0.25">
      <c r="O732049" s="4"/>
    </row>
    <row r="732050" spans="15:15" x14ac:dyDescent="0.25">
      <c r="O732050" s="4"/>
    </row>
    <row r="732051" spans="15:15" x14ac:dyDescent="0.25">
      <c r="O732051" s="4"/>
    </row>
    <row r="732052" spans="15:15" x14ac:dyDescent="0.25">
      <c r="O732052" s="4"/>
    </row>
    <row r="732053" spans="15:15" x14ac:dyDescent="0.25">
      <c r="O732053" s="4"/>
    </row>
    <row r="732054" spans="15:15" x14ac:dyDescent="0.25">
      <c r="O732054" s="4"/>
    </row>
    <row r="732055" spans="15:15" x14ac:dyDescent="0.25">
      <c r="O732055" s="4"/>
    </row>
    <row r="732056" spans="15:15" x14ac:dyDescent="0.25">
      <c r="O732056" s="4"/>
    </row>
    <row r="732057" spans="15:15" x14ac:dyDescent="0.25">
      <c r="O732057" s="4"/>
    </row>
    <row r="732058" spans="15:15" x14ac:dyDescent="0.25">
      <c r="O732058" s="4"/>
    </row>
    <row r="732059" spans="15:15" x14ac:dyDescent="0.25">
      <c r="O732059" s="4"/>
    </row>
    <row r="732060" spans="15:15" x14ac:dyDescent="0.25">
      <c r="O732060" s="4"/>
    </row>
    <row r="732061" spans="15:15" x14ac:dyDescent="0.25">
      <c r="O732061" s="4"/>
    </row>
    <row r="732062" spans="15:15" x14ac:dyDescent="0.25">
      <c r="O732062" s="4"/>
    </row>
    <row r="732063" spans="15:15" x14ac:dyDescent="0.25">
      <c r="O732063" s="4"/>
    </row>
    <row r="732064" spans="15:15" x14ac:dyDescent="0.25">
      <c r="O732064" s="4"/>
    </row>
    <row r="732065" spans="15:15" x14ac:dyDescent="0.25">
      <c r="O732065" s="4"/>
    </row>
    <row r="732066" spans="15:15" x14ac:dyDescent="0.25">
      <c r="O732066" s="4"/>
    </row>
    <row r="732067" spans="15:15" x14ac:dyDescent="0.25">
      <c r="O732067" s="4"/>
    </row>
    <row r="732068" spans="15:15" x14ac:dyDescent="0.25">
      <c r="O732068" s="4"/>
    </row>
    <row r="732069" spans="15:15" x14ac:dyDescent="0.25">
      <c r="O732069" s="4"/>
    </row>
    <row r="732070" spans="15:15" x14ac:dyDescent="0.25">
      <c r="O732070" s="4"/>
    </row>
    <row r="732071" spans="15:15" x14ac:dyDescent="0.25">
      <c r="O732071" s="4"/>
    </row>
    <row r="732072" spans="15:15" x14ac:dyDescent="0.25">
      <c r="O732072" s="4"/>
    </row>
    <row r="732073" spans="15:15" x14ac:dyDescent="0.25">
      <c r="O732073" s="4"/>
    </row>
    <row r="732074" spans="15:15" x14ac:dyDescent="0.25">
      <c r="O732074" s="4"/>
    </row>
    <row r="732075" spans="15:15" x14ac:dyDescent="0.25">
      <c r="O732075" s="4"/>
    </row>
    <row r="732076" spans="15:15" x14ac:dyDescent="0.25">
      <c r="O732076" s="4"/>
    </row>
    <row r="732077" spans="15:15" x14ac:dyDescent="0.25">
      <c r="O732077" s="4"/>
    </row>
    <row r="732078" spans="15:15" x14ac:dyDescent="0.25">
      <c r="O732078" s="4"/>
    </row>
    <row r="732079" spans="15:15" x14ac:dyDescent="0.25">
      <c r="O732079" s="4"/>
    </row>
    <row r="732080" spans="15:15" x14ac:dyDescent="0.25">
      <c r="O732080" s="4"/>
    </row>
    <row r="732081" spans="15:15" x14ac:dyDescent="0.25">
      <c r="O732081" s="4"/>
    </row>
    <row r="732082" spans="15:15" x14ac:dyDescent="0.25">
      <c r="O732082" s="4"/>
    </row>
    <row r="732083" spans="15:15" x14ac:dyDescent="0.25">
      <c r="O732083" s="4"/>
    </row>
    <row r="732084" spans="15:15" x14ac:dyDescent="0.25">
      <c r="O732084" s="4"/>
    </row>
    <row r="732085" spans="15:15" x14ac:dyDescent="0.25">
      <c r="O732085" s="4"/>
    </row>
    <row r="732086" spans="15:15" x14ac:dyDescent="0.25">
      <c r="O732086" s="4"/>
    </row>
    <row r="732087" spans="15:15" x14ac:dyDescent="0.25">
      <c r="O732087" s="4"/>
    </row>
    <row r="732088" spans="15:15" x14ac:dyDescent="0.25">
      <c r="O732088" s="4"/>
    </row>
    <row r="732089" spans="15:15" x14ac:dyDescent="0.25">
      <c r="O732089" s="4"/>
    </row>
    <row r="732090" spans="15:15" x14ac:dyDescent="0.25">
      <c r="O732090" s="4"/>
    </row>
    <row r="732091" spans="15:15" x14ac:dyDescent="0.25">
      <c r="O732091" s="4"/>
    </row>
    <row r="732092" spans="15:15" x14ac:dyDescent="0.25">
      <c r="O732092" s="4"/>
    </row>
    <row r="732093" spans="15:15" x14ac:dyDescent="0.25">
      <c r="O732093" s="4"/>
    </row>
    <row r="732094" spans="15:15" x14ac:dyDescent="0.25">
      <c r="O732094" s="4"/>
    </row>
    <row r="732095" spans="15:15" x14ac:dyDescent="0.25">
      <c r="O732095" s="4"/>
    </row>
    <row r="732096" spans="15:15" x14ac:dyDescent="0.25">
      <c r="O732096" s="4"/>
    </row>
    <row r="732097" spans="15:15" x14ac:dyDescent="0.25">
      <c r="O732097" s="4"/>
    </row>
    <row r="732098" spans="15:15" x14ac:dyDescent="0.25">
      <c r="O732098" s="4"/>
    </row>
    <row r="732099" spans="15:15" x14ac:dyDescent="0.25">
      <c r="O732099" s="4"/>
    </row>
    <row r="732100" spans="15:15" x14ac:dyDescent="0.25">
      <c r="O732100" s="4"/>
    </row>
    <row r="732101" spans="15:15" x14ac:dyDescent="0.25">
      <c r="O732101" s="4"/>
    </row>
    <row r="732102" spans="15:15" x14ac:dyDescent="0.25">
      <c r="O732102" s="4"/>
    </row>
    <row r="732103" spans="15:15" x14ac:dyDescent="0.25">
      <c r="O732103" s="4"/>
    </row>
    <row r="732104" spans="15:15" x14ac:dyDescent="0.25">
      <c r="O732104" s="4"/>
    </row>
    <row r="732105" spans="15:15" x14ac:dyDescent="0.25">
      <c r="O732105" s="4"/>
    </row>
    <row r="732106" spans="15:15" x14ac:dyDescent="0.25">
      <c r="O732106" s="4"/>
    </row>
    <row r="732107" spans="15:15" x14ac:dyDescent="0.25">
      <c r="O732107" s="4"/>
    </row>
    <row r="732108" spans="15:15" x14ac:dyDescent="0.25">
      <c r="O732108" s="4"/>
    </row>
    <row r="732109" spans="15:15" x14ac:dyDescent="0.25">
      <c r="O732109" s="4"/>
    </row>
    <row r="732110" spans="15:15" x14ac:dyDescent="0.25">
      <c r="O732110" s="4"/>
    </row>
    <row r="732111" spans="15:15" x14ac:dyDescent="0.25">
      <c r="O732111" s="4"/>
    </row>
    <row r="732112" spans="15:15" x14ac:dyDescent="0.25">
      <c r="O732112" s="4"/>
    </row>
    <row r="732113" spans="15:15" x14ac:dyDescent="0.25">
      <c r="O732113" s="4"/>
    </row>
    <row r="732114" spans="15:15" x14ac:dyDescent="0.25">
      <c r="O732114" s="4"/>
    </row>
    <row r="732115" spans="15:15" x14ac:dyDescent="0.25">
      <c r="O732115" s="4"/>
    </row>
    <row r="732116" spans="15:15" x14ac:dyDescent="0.25">
      <c r="O732116" s="4"/>
    </row>
    <row r="732117" spans="15:15" x14ac:dyDescent="0.25">
      <c r="O732117" s="4"/>
    </row>
    <row r="732118" spans="15:15" x14ac:dyDescent="0.25">
      <c r="O732118" s="4"/>
    </row>
    <row r="732119" spans="15:15" x14ac:dyDescent="0.25">
      <c r="O732119" s="4"/>
    </row>
    <row r="732120" spans="15:15" x14ac:dyDescent="0.25">
      <c r="O732120" s="4"/>
    </row>
    <row r="732121" spans="15:15" x14ac:dyDescent="0.25">
      <c r="O732121" s="4"/>
    </row>
    <row r="732122" spans="15:15" x14ac:dyDescent="0.25">
      <c r="O732122" s="4"/>
    </row>
    <row r="732123" spans="15:15" x14ac:dyDescent="0.25">
      <c r="O732123" s="4"/>
    </row>
    <row r="732124" spans="15:15" x14ac:dyDescent="0.25">
      <c r="O732124" s="4"/>
    </row>
    <row r="732125" spans="15:15" x14ac:dyDescent="0.25">
      <c r="O732125" s="4"/>
    </row>
    <row r="732126" spans="15:15" x14ac:dyDescent="0.25">
      <c r="O732126" s="4"/>
    </row>
    <row r="732127" spans="15:15" x14ac:dyDescent="0.25">
      <c r="O732127" s="4"/>
    </row>
    <row r="732128" spans="15:15" x14ac:dyDescent="0.25">
      <c r="O732128" s="4"/>
    </row>
    <row r="732129" spans="15:15" x14ac:dyDescent="0.25">
      <c r="O732129" s="4"/>
    </row>
    <row r="732130" spans="15:15" x14ac:dyDescent="0.25">
      <c r="O732130" s="4"/>
    </row>
    <row r="732131" spans="15:15" x14ac:dyDescent="0.25">
      <c r="O732131" s="4"/>
    </row>
    <row r="732132" spans="15:15" x14ac:dyDescent="0.25">
      <c r="O732132" s="4"/>
    </row>
    <row r="732133" spans="15:15" x14ac:dyDescent="0.25">
      <c r="O732133" s="4"/>
    </row>
    <row r="732134" spans="15:15" x14ac:dyDescent="0.25">
      <c r="O732134" s="4"/>
    </row>
    <row r="732135" spans="15:15" x14ac:dyDescent="0.25">
      <c r="O732135" s="4"/>
    </row>
    <row r="732136" spans="15:15" x14ac:dyDescent="0.25">
      <c r="O732136" s="4"/>
    </row>
    <row r="732137" spans="15:15" x14ac:dyDescent="0.25">
      <c r="O732137" s="4"/>
    </row>
    <row r="732138" spans="15:15" x14ac:dyDescent="0.25">
      <c r="O732138" s="4"/>
    </row>
    <row r="732139" spans="15:15" x14ac:dyDescent="0.25">
      <c r="O732139" s="4"/>
    </row>
    <row r="732140" spans="15:15" x14ac:dyDescent="0.25">
      <c r="O732140" s="4"/>
    </row>
    <row r="732141" spans="15:15" x14ac:dyDescent="0.25">
      <c r="O732141" s="4"/>
    </row>
    <row r="732142" spans="15:15" x14ac:dyDescent="0.25">
      <c r="O732142" s="4"/>
    </row>
    <row r="732143" spans="15:15" x14ac:dyDescent="0.25">
      <c r="O732143" s="4"/>
    </row>
    <row r="732144" spans="15:15" x14ac:dyDescent="0.25">
      <c r="O732144" s="4"/>
    </row>
    <row r="732145" spans="15:15" x14ac:dyDescent="0.25">
      <c r="O732145" s="4"/>
    </row>
    <row r="732146" spans="15:15" x14ac:dyDescent="0.25">
      <c r="O732146" s="4"/>
    </row>
    <row r="732147" spans="15:15" x14ac:dyDescent="0.25">
      <c r="O732147" s="4"/>
    </row>
    <row r="732148" spans="15:15" x14ac:dyDescent="0.25">
      <c r="O732148" s="4"/>
    </row>
    <row r="732149" spans="15:15" x14ac:dyDescent="0.25">
      <c r="O732149" s="4"/>
    </row>
    <row r="732150" spans="15:15" x14ac:dyDescent="0.25">
      <c r="O732150" s="4"/>
    </row>
    <row r="732151" spans="15:15" x14ac:dyDescent="0.25">
      <c r="O732151" s="4"/>
    </row>
    <row r="732152" spans="15:15" x14ac:dyDescent="0.25">
      <c r="O732152" s="4"/>
    </row>
    <row r="732153" spans="15:15" x14ac:dyDescent="0.25">
      <c r="O732153" s="4"/>
    </row>
    <row r="732154" spans="15:15" x14ac:dyDescent="0.25">
      <c r="O732154" s="4"/>
    </row>
    <row r="732155" spans="15:15" x14ac:dyDescent="0.25">
      <c r="O732155" s="4"/>
    </row>
    <row r="732156" spans="15:15" x14ac:dyDescent="0.25">
      <c r="O732156" s="4"/>
    </row>
    <row r="732157" spans="15:15" x14ac:dyDescent="0.25">
      <c r="O732157" s="4"/>
    </row>
    <row r="732158" spans="15:15" x14ac:dyDescent="0.25">
      <c r="O732158" s="4"/>
    </row>
    <row r="732159" spans="15:15" x14ac:dyDescent="0.25">
      <c r="O732159" s="4"/>
    </row>
    <row r="732160" spans="15:15" x14ac:dyDescent="0.25">
      <c r="O732160" s="4"/>
    </row>
    <row r="732161" spans="15:15" x14ac:dyDescent="0.25">
      <c r="O732161" s="4"/>
    </row>
    <row r="732162" spans="15:15" x14ac:dyDescent="0.25">
      <c r="O732162" s="4"/>
    </row>
    <row r="732163" spans="15:15" x14ac:dyDescent="0.25">
      <c r="O732163" s="4"/>
    </row>
    <row r="732164" spans="15:15" x14ac:dyDescent="0.25">
      <c r="O732164" s="4"/>
    </row>
    <row r="732165" spans="15:15" x14ac:dyDescent="0.25">
      <c r="O732165" s="4"/>
    </row>
    <row r="732166" spans="15:15" x14ac:dyDescent="0.25">
      <c r="O732166" s="4"/>
    </row>
    <row r="732167" spans="15:15" x14ac:dyDescent="0.25">
      <c r="O732167" s="4"/>
    </row>
    <row r="732168" spans="15:15" x14ac:dyDescent="0.25">
      <c r="O732168" s="4"/>
    </row>
    <row r="732169" spans="15:15" x14ac:dyDescent="0.25">
      <c r="O732169" s="4"/>
    </row>
    <row r="732170" spans="15:15" x14ac:dyDescent="0.25">
      <c r="O732170" s="4"/>
    </row>
    <row r="732171" spans="15:15" x14ac:dyDescent="0.25">
      <c r="O732171" s="4"/>
    </row>
    <row r="732172" spans="15:15" x14ac:dyDescent="0.25">
      <c r="O732172" s="4"/>
    </row>
    <row r="732173" spans="15:15" x14ac:dyDescent="0.25">
      <c r="O732173" s="4"/>
    </row>
    <row r="732174" spans="15:15" x14ac:dyDescent="0.25">
      <c r="O732174" s="4"/>
    </row>
    <row r="732175" spans="15:15" x14ac:dyDescent="0.25">
      <c r="O732175" s="4"/>
    </row>
    <row r="732176" spans="15:15" x14ac:dyDescent="0.25">
      <c r="O732176" s="4"/>
    </row>
    <row r="732177" spans="15:15" x14ac:dyDescent="0.25">
      <c r="O732177" s="4"/>
    </row>
    <row r="732178" spans="15:15" x14ac:dyDescent="0.25">
      <c r="O732178" s="4"/>
    </row>
    <row r="732179" spans="15:15" x14ac:dyDescent="0.25">
      <c r="O732179" s="4"/>
    </row>
    <row r="732180" spans="15:15" x14ac:dyDescent="0.25">
      <c r="O732180" s="4"/>
    </row>
    <row r="732181" spans="15:15" x14ac:dyDescent="0.25">
      <c r="O732181" s="4"/>
    </row>
    <row r="732182" spans="15:15" x14ac:dyDescent="0.25">
      <c r="O732182" s="4"/>
    </row>
    <row r="732183" spans="15:15" x14ac:dyDescent="0.25">
      <c r="O732183" s="4"/>
    </row>
    <row r="732184" spans="15:15" x14ac:dyDescent="0.25">
      <c r="O732184" s="4"/>
    </row>
    <row r="732185" spans="15:15" x14ac:dyDescent="0.25">
      <c r="O732185" s="4"/>
    </row>
    <row r="732186" spans="15:15" x14ac:dyDescent="0.25">
      <c r="O732186" s="4"/>
    </row>
    <row r="732187" spans="15:15" x14ac:dyDescent="0.25">
      <c r="O732187" s="4"/>
    </row>
    <row r="732188" spans="15:15" x14ac:dyDescent="0.25">
      <c r="O732188" s="4"/>
    </row>
    <row r="732189" spans="15:15" x14ac:dyDescent="0.25">
      <c r="O732189" s="4"/>
    </row>
    <row r="732190" spans="15:15" x14ac:dyDescent="0.25">
      <c r="O732190" s="4"/>
    </row>
    <row r="732191" spans="15:15" x14ac:dyDescent="0.25">
      <c r="O732191" s="4"/>
    </row>
    <row r="732192" spans="15:15" x14ac:dyDescent="0.25">
      <c r="O732192" s="4"/>
    </row>
    <row r="732193" spans="15:15" x14ac:dyDescent="0.25">
      <c r="O732193" s="4"/>
    </row>
    <row r="732194" spans="15:15" x14ac:dyDescent="0.25">
      <c r="O732194" s="4"/>
    </row>
    <row r="732195" spans="15:15" x14ac:dyDescent="0.25">
      <c r="O732195" s="4"/>
    </row>
    <row r="732196" spans="15:15" x14ac:dyDescent="0.25">
      <c r="O732196" s="4"/>
    </row>
    <row r="732197" spans="15:15" x14ac:dyDescent="0.25">
      <c r="O732197" s="4"/>
    </row>
    <row r="732198" spans="15:15" x14ac:dyDescent="0.25">
      <c r="O732198" s="4"/>
    </row>
    <row r="732199" spans="15:15" x14ac:dyDescent="0.25">
      <c r="O732199" s="4"/>
    </row>
    <row r="732200" spans="15:15" x14ac:dyDescent="0.25">
      <c r="O732200" s="4"/>
    </row>
    <row r="732201" spans="15:15" x14ac:dyDescent="0.25">
      <c r="O732201" s="4"/>
    </row>
    <row r="732202" spans="15:15" x14ac:dyDescent="0.25">
      <c r="O732202" s="4"/>
    </row>
    <row r="732203" spans="15:15" x14ac:dyDescent="0.25">
      <c r="O732203" s="4"/>
    </row>
    <row r="732204" spans="15:15" x14ac:dyDescent="0.25">
      <c r="O732204" s="4"/>
    </row>
    <row r="732205" spans="15:15" x14ac:dyDescent="0.25">
      <c r="O732205" s="4"/>
    </row>
    <row r="732206" spans="15:15" x14ac:dyDescent="0.25">
      <c r="O732206" s="4"/>
    </row>
    <row r="732207" spans="15:15" x14ac:dyDescent="0.25">
      <c r="O732207" s="4"/>
    </row>
    <row r="732208" spans="15:15" x14ac:dyDescent="0.25">
      <c r="O732208" s="4"/>
    </row>
    <row r="732209" spans="15:15" x14ac:dyDescent="0.25">
      <c r="O732209" s="4"/>
    </row>
    <row r="732210" spans="15:15" x14ac:dyDescent="0.25">
      <c r="O732210" s="4"/>
    </row>
    <row r="732211" spans="15:15" x14ac:dyDescent="0.25">
      <c r="O732211" s="4"/>
    </row>
    <row r="732212" spans="15:15" x14ac:dyDescent="0.25">
      <c r="O732212" s="4"/>
    </row>
    <row r="732213" spans="15:15" x14ac:dyDescent="0.25">
      <c r="O732213" s="4"/>
    </row>
    <row r="732214" spans="15:15" x14ac:dyDescent="0.25">
      <c r="O732214" s="4"/>
    </row>
    <row r="732215" spans="15:15" x14ac:dyDescent="0.25">
      <c r="O732215" s="4"/>
    </row>
    <row r="732216" spans="15:15" x14ac:dyDescent="0.25">
      <c r="O732216" s="4"/>
    </row>
    <row r="732217" spans="15:15" x14ac:dyDescent="0.25">
      <c r="O732217" s="4"/>
    </row>
    <row r="732218" spans="15:15" x14ac:dyDescent="0.25">
      <c r="O732218" s="4"/>
    </row>
    <row r="732219" spans="15:15" x14ac:dyDescent="0.25">
      <c r="O732219" s="4"/>
    </row>
    <row r="732220" spans="15:15" x14ac:dyDescent="0.25">
      <c r="O732220" s="4"/>
    </row>
    <row r="732221" spans="15:15" x14ac:dyDescent="0.25">
      <c r="O732221" s="4"/>
    </row>
    <row r="732222" spans="15:15" x14ac:dyDescent="0.25">
      <c r="O732222" s="4"/>
    </row>
    <row r="732223" spans="15:15" x14ac:dyDescent="0.25">
      <c r="O732223" s="4"/>
    </row>
    <row r="732224" spans="15:15" x14ac:dyDescent="0.25">
      <c r="O732224" s="4"/>
    </row>
    <row r="732225" spans="15:15" x14ac:dyDescent="0.25">
      <c r="O732225" s="4"/>
    </row>
    <row r="732226" spans="15:15" x14ac:dyDescent="0.25">
      <c r="O732226" s="4"/>
    </row>
    <row r="732227" spans="15:15" x14ac:dyDescent="0.25">
      <c r="O732227" s="4"/>
    </row>
    <row r="732228" spans="15:15" x14ac:dyDescent="0.25">
      <c r="O732228" s="4"/>
    </row>
    <row r="732229" spans="15:15" x14ac:dyDescent="0.25">
      <c r="O732229" s="4"/>
    </row>
    <row r="732230" spans="15:15" x14ac:dyDescent="0.25">
      <c r="O732230" s="4"/>
    </row>
    <row r="732231" spans="15:15" x14ac:dyDescent="0.25">
      <c r="O732231" s="4"/>
    </row>
    <row r="732232" spans="15:15" x14ac:dyDescent="0.25">
      <c r="O732232" s="4"/>
    </row>
    <row r="732233" spans="15:15" x14ac:dyDescent="0.25">
      <c r="O732233" s="4"/>
    </row>
    <row r="732234" spans="15:15" x14ac:dyDescent="0.25">
      <c r="O732234" s="4"/>
    </row>
    <row r="732235" spans="15:15" x14ac:dyDescent="0.25">
      <c r="O732235" s="4"/>
    </row>
    <row r="732236" spans="15:15" x14ac:dyDescent="0.25">
      <c r="O732236" s="4"/>
    </row>
    <row r="732237" spans="15:15" x14ac:dyDescent="0.25">
      <c r="O732237" s="4"/>
    </row>
    <row r="732238" spans="15:15" x14ac:dyDescent="0.25">
      <c r="O732238" s="4"/>
    </row>
    <row r="732239" spans="15:15" x14ac:dyDescent="0.25">
      <c r="O732239" s="4"/>
    </row>
    <row r="732240" spans="15:15" x14ac:dyDescent="0.25">
      <c r="O732240" s="4"/>
    </row>
    <row r="732241" spans="15:15" x14ac:dyDescent="0.25">
      <c r="O732241" s="4"/>
    </row>
    <row r="732242" spans="15:15" x14ac:dyDescent="0.25">
      <c r="O732242" s="4"/>
    </row>
    <row r="732243" spans="15:15" x14ac:dyDescent="0.25">
      <c r="O732243" s="4"/>
    </row>
    <row r="732244" spans="15:15" x14ac:dyDescent="0.25">
      <c r="O732244" s="4"/>
    </row>
    <row r="732245" spans="15:15" x14ac:dyDescent="0.25">
      <c r="O732245" s="4"/>
    </row>
    <row r="732246" spans="15:15" x14ac:dyDescent="0.25">
      <c r="O732246" s="4"/>
    </row>
    <row r="732247" spans="15:15" x14ac:dyDescent="0.25">
      <c r="O732247" s="4"/>
    </row>
    <row r="732248" spans="15:15" x14ac:dyDescent="0.25">
      <c r="O732248" s="4"/>
    </row>
    <row r="732249" spans="15:15" x14ac:dyDescent="0.25">
      <c r="O732249" s="4"/>
    </row>
    <row r="732250" spans="15:15" x14ac:dyDescent="0.25">
      <c r="O732250" s="4"/>
    </row>
    <row r="732251" spans="15:15" x14ac:dyDescent="0.25">
      <c r="O732251" s="4"/>
    </row>
    <row r="732252" spans="15:15" x14ac:dyDescent="0.25">
      <c r="O732252" s="4"/>
    </row>
    <row r="732253" spans="15:15" x14ac:dyDescent="0.25">
      <c r="O732253" s="4"/>
    </row>
    <row r="732254" spans="15:15" x14ac:dyDescent="0.25">
      <c r="O732254" s="4"/>
    </row>
    <row r="732255" spans="15:15" x14ac:dyDescent="0.25">
      <c r="O732255" s="4"/>
    </row>
    <row r="732256" spans="15:15" x14ac:dyDescent="0.25">
      <c r="O732256" s="4"/>
    </row>
    <row r="732257" spans="15:15" x14ac:dyDescent="0.25">
      <c r="O732257" s="4"/>
    </row>
    <row r="732258" spans="15:15" x14ac:dyDescent="0.25">
      <c r="O732258" s="4"/>
    </row>
    <row r="732259" spans="15:15" x14ac:dyDescent="0.25">
      <c r="O732259" s="4"/>
    </row>
    <row r="732260" spans="15:15" x14ac:dyDescent="0.25">
      <c r="O732260" s="4"/>
    </row>
    <row r="732261" spans="15:15" x14ac:dyDescent="0.25">
      <c r="O732261" s="4"/>
    </row>
    <row r="732262" spans="15:15" x14ac:dyDescent="0.25">
      <c r="O732262" s="4"/>
    </row>
    <row r="732263" spans="15:15" x14ac:dyDescent="0.25">
      <c r="O732263" s="4"/>
    </row>
    <row r="732264" spans="15:15" x14ac:dyDescent="0.25">
      <c r="O732264" s="4"/>
    </row>
    <row r="732265" spans="15:15" x14ac:dyDescent="0.25">
      <c r="O732265" s="4"/>
    </row>
    <row r="732266" spans="15:15" x14ac:dyDescent="0.25">
      <c r="O732266" s="4"/>
    </row>
    <row r="732267" spans="15:15" x14ac:dyDescent="0.25">
      <c r="O732267" s="4"/>
    </row>
    <row r="732268" spans="15:15" x14ac:dyDescent="0.25">
      <c r="O732268" s="4"/>
    </row>
    <row r="732269" spans="15:15" x14ac:dyDescent="0.25">
      <c r="O732269" s="4"/>
    </row>
    <row r="732270" spans="15:15" x14ac:dyDescent="0.25">
      <c r="O732270" s="4"/>
    </row>
    <row r="732271" spans="15:15" x14ac:dyDescent="0.25">
      <c r="O732271" s="4"/>
    </row>
    <row r="732272" spans="15:15" x14ac:dyDescent="0.25">
      <c r="O732272" s="4"/>
    </row>
    <row r="732273" spans="15:15" x14ac:dyDescent="0.25">
      <c r="O732273" s="4"/>
    </row>
    <row r="732274" spans="15:15" x14ac:dyDescent="0.25">
      <c r="O732274" s="4"/>
    </row>
    <row r="732275" spans="15:15" x14ac:dyDescent="0.25">
      <c r="O732275" s="4"/>
    </row>
    <row r="732276" spans="15:15" x14ac:dyDescent="0.25">
      <c r="O732276" s="4"/>
    </row>
    <row r="732277" spans="15:15" x14ac:dyDescent="0.25">
      <c r="O732277" s="4"/>
    </row>
    <row r="732278" spans="15:15" x14ac:dyDescent="0.25">
      <c r="O732278" s="4"/>
    </row>
    <row r="732279" spans="15:15" x14ac:dyDescent="0.25">
      <c r="O732279" s="4"/>
    </row>
    <row r="732280" spans="15:15" x14ac:dyDescent="0.25">
      <c r="O732280" s="4"/>
    </row>
    <row r="732281" spans="15:15" x14ac:dyDescent="0.25">
      <c r="O732281" s="4"/>
    </row>
    <row r="732282" spans="15:15" x14ac:dyDescent="0.25">
      <c r="O732282" s="4"/>
    </row>
    <row r="732283" spans="15:15" x14ac:dyDescent="0.25">
      <c r="O732283" s="4"/>
    </row>
    <row r="732284" spans="15:15" x14ac:dyDescent="0.25">
      <c r="O732284" s="4"/>
    </row>
    <row r="732285" spans="15:15" x14ac:dyDescent="0.25">
      <c r="O732285" s="4"/>
    </row>
    <row r="732286" spans="15:15" x14ac:dyDescent="0.25">
      <c r="O732286" s="4"/>
    </row>
    <row r="732287" spans="15:15" x14ac:dyDescent="0.25">
      <c r="O732287" s="4"/>
    </row>
    <row r="732288" spans="15:15" x14ac:dyDescent="0.25">
      <c r="O732288" s="4"/>
    </row>
    <row r="732289" spans="15:15" x14ac:dyDescent="0.25">
      <c r="O732289" s="4"/>
    </row>
    <row r="732290" spans="15:15" x14ac:dyDescent="0.25">
      <c r="O732290" s="4"/>
    </row>
    <row r="732291" spans="15:15" x14ac:dyDescent="0.25">
      <c r="O732291" s="4"/>
    </row>
    <row r="732292" spans="15:15" x14ac:dyDescent="0.25">
      <c r="O732292" s="4"/>
    </row>
    <row r="732293" spans="15:15" x14ac:dyDescent="0.25">
      <c r="O732293" s="4"/>
    </row>
    <row r="732294" spans="15:15" x14ac:dyDescent="0.25">
      <c r="O732294" s="4"/>
    </row>
    <row r="732295" spans="15:15" x14ac:dyDescent="0.25">
      <c r="O732295" s="4"/>
    </row>
    <row r="732296" spans="15:15" x14ac:dyDescent="0.25">
      <c r="O732296" s="4"/>
    </row>
    <row r="732297" spans="15:15" x14ac:dyDescent="0.25">
      <c r="O732297" s="4"/>
    </row>
    <row r="732298" spans="15:15" x14ac:dyDescent="0.25">
      <c r="O732298" s="4"/>
    </row>
    <row r="732299" spans="15:15" x14ac:dyDescent="0.25">
      <c r="O732299" s="4"/>
    </row>
    <row r="732300" spans="15:15" x14ac:dyDescent="0.25">
      <c r="O732300" s="4"/>
    </row>
    <row r="732301" spans="15:15" x14ac:dyDescent="0.25">
      <c r="O732301" s="4"/>
    </row>
    <row r="732302" spans="15:15" x14ac:dyDescent="0.25">
      <c r="O732302" s="4"/>
    </row>
    <row r="732303" spans="15:15" x14ac:dyDescent="0.25">
      <c r="O732303" s="4"/>
    </row>
    <row r="732304" spans="15:15" x14ac:dyDescent="0.25">
      <c r="O732304" s="4"/>
    </row>
    <row r="732305" spans="15:15" x14ac:dyDescent="0.25">
      <c r="O732305" s="4"/>
    </row>
    <row r="732306" spans="15:15" x14ac:dyDescent="0.25">
      <c r="O732306" s="4"/>
    </row>
    <row r="732307" spans="15:15" x14ac:dyDescent="0.25">
      <c r="O732307" s="4"/>
    </row>
    <row r="732308" spans="15:15" x14ac:dyDescent="0.25">
      <c r="O732308" s="4"/>
    </row>
    <row r="732309" spans="15:15" x14ac:dyDescent="0.25">
      <c r="O732309" s="4"/>
    </row>
    <row r="732310" spans="15:15" x14ac:dyDescent="0.25">
      <c r="O732310" s="4"/>
    </row>
    <row r="732311" spans="15:15" x14ac:dyDescent="0.25">
      <c r="O732311" s="4"/>
    </row>
    <row r="732312" spans="15:15" x14ac:dyDescent="0.25">
      <c r="O732312" s="4"/>
    </row>
    <row r="732313" spans="15:15" x14ac:dyDescent="0.25">
      <c r="O732313" s="4"/>
    </row>
    <row r="732314" spans="15:15" x14ac:dyDescent="0.25">
      <c r="O732314" s="4"/>
    </row>
    <row r="732315" spans="15:15" x14ac:dyDescent="0.25">
      <c r="O732315" s="4"/>
    </row>
    <row r="732316" spans="15:15" x14ac:dyDescent="0.25">
      <c r="O732316" s="4"/>
    </row>
    <row r="732317" spans="15:15" x14ac:dyDescent="0.25">
      <c r="O732317" s="4"/>
    </row>
    <row r="732318" spans="15:15" x14ac:dyDescent="0.25">
      <c r="O732318" s="4"/>
    </row>
    <row r="732319" spans="15:15" x14ac:dyDescent="0.25">
      <c r="O732319" s="4"/>
    </row>
    <row r="732320" spans="15:15" x14ac:dyDescent="0.25">
      <c r="O732320" s="4"/>
    </row>
    <row r="732321" spans="15:15" x14ac:dyDescent="0.25">
      <c r="O732321" s="4"/>
    </row>
    <row r="732322" spans="15:15" x14ac:dyDescent="0.25">
      <c r="O732322" s="4"/>
    </row>
    <row r="732323" spans="15:15" x14ac:dyDescent="0.25">
      <c r="O732323" s="4"/>
    </row>
    <row r="732324" spans="15:15" x14ac:dyDescent="0.25">
      <c r="O732324" s="4"/>
    </row>
    <row r="732325" spans="15:15" x14ac:dyDescent="0.25">
      <c r="O732325" s="4"/>
    </row>
    <row r="732326" spans="15:15" x14ac:dyDescent="0.25">
      <c r="O732326" s="4"/>
    </row>
    <row r="732327" spans="15:15" x14ac:dyDescent="0.25">
      <c r="O732327" s="4"/>
    </row>
    <row r="732328" spans="15:15" x14ac:dyDescent="0.25">
      <c r="O732328" s="4"/>
    </row>
    <row r="732329" spans="15:15" x14ac:dyDescent="0.25">
      <c r="O732329" s="4"/>
    </row>
    <row r="732330" spans="15:15" x14ac:dyDescent="0.25">
      <c r="O732330" s="4"/>
    </row>
    <row r="732331" spans="15:15" x14ac:dyDescent="0.25">
      <c r="O732331" s="4"/>
    </row>
    <row r="732332" spans="15:15" x14ac:dyDescent="0.25">
      <c r="O732332" s="4"/>
    </row>
    <row r="732333" spans="15:15" x14ac:dyDescent="0.25">
      <c r="O732333" s="4"/>
    </row>
    <row r="732334" spans="15:15" x14ac:dyDescent="0.25">
      <c r="O732334" s="4"/>
    </row>
    <row r="732335" spans="15:15" x14ac:dyDescent="0.25">
      <c r="O732335" s="4"/>
    </row>
    <row r="732336" spans="15:15" x14ac:dyDescent="0.25">
      <c r="O732336" s="4"/>
    </row>
    <row r="732337" spans="15:15" x14ac:dyDescent="0.25">
      <c r="O732337" s="4"/>
    </row>
    <row r="732338" spans="15:15" x14ac:dyDescent="0.25">
      <c r="O732338" s="4"/>
    </row>
    <row r="732339" spans="15:15" x14ac:dyDescent="0.25">
      <c r="O732339" s="4"/>
    </row>
    <row r="732340" spans="15:15" x14ac:dyDescent="0.25">
      <c r="O732340" s="4"/>
    </row>
    <row r="732341" spans="15:15" x14ac:dyDescent="0.25">
      <c r="O732341" s="4"/>
    </row>
    <row r="732342" spans="15:15" x14ac:dyDescent="0.25">
      <c r="O732342" s="4"/>
    </row>
    <row r="732343" spans="15:15" x14ac:dyDescent="0.25">
      <c r="O732343" s="4"/>
    </row>
    <row r="732344" spans="15:15" x14ac:dyDescent="0.25">
      <c r="O732344" s="4"/>
    </row>
    <row r="732345" spans="15:15" x14ac:dyDescent="0.25">
      <c r="O732345" s="4"/>
    </row>
    <row r="732346" spans="15:15" x14ac:dyDescent="0.25">
      <c r="O732346" s="4"/>
    </row>
    <row r="732347" spans="15:15" x14ac:dyDescent="0.25">
      <c r="O732347" s="4"/>
    </row>
    <row r="732348" spans="15:15" x14ac:dyDescent="0.25">
      <c r="O732348" s="4"/>
    </row>
    <row r="732349" spans="15:15" x14ac:dyDescent="0.25">
      <c r="O732349" s="4"/>
    </row>
    <row r="732350" spans="15:15" x14ac:dyDescent="0.25">
      <c r="O732350" s="4"/>
    </row>
    <row r="732351" spans="15:15" x14ac:dyDescent="0.25">
      <c r="O732351" s="4"/>
    </row>
    <row r="732352" spans="15:15" x14ac:dyDescent="0.25">
      <c r="O732352" s="4"/>
    </row>
    <row r="732353" spans="15:15" x14ac:dyDescent="0.25">
      <c r="O732353" s="4"/>
    </row>
    <row r="732354" spans="15:15" x14ac:dyDescent="0.25">
      <c r="O732354" s="4"/>
    </row>
    <row r="732355" spans="15:15" x14ac:dyDescent="0.25">
      <c r="O732355" s="4"/>
    </row>
    <row r="732356" spans="15:15" x14ac:dyDescent="0.25">
      <c r="O732356" s="4"/>
    </row>
    <row r="732357" spans="15:15" x14ac:dyDescent="0.25">
      <c r="O732357" s="4"/>
    </row>
    <row r="732358" spans="15:15" x14ac:dyDescent="0.25">
      <c r="O732358" s="4"/>
    </row>
    <row r="732359" spans="15:15" x14ac:dyDescent="0.25">
      <c r="O732359" s="4"/>
    </row>
    <row r="732360" spans="15:15" x14ac:dyDescent="0.25">
      <c r="O732360" s="4"/>
    </row>
    <row r="732361" spans="15:15" x14ac:dyDescent="0.25">
      <c r="O732361" s="4"/>
    </row>
    <row r="732362" spans="15:15" x14ac:dyDescent="0.25">
      <c r="O732362" s="4"/>
    </row>
    <row r="732363" spans="15:15" x14ac:dyDescent="0.25">
      <c r="O732363" s="4"/>
    </row>
    <row r="732364" spans="15:15" x14ac:dyDescent="0.25">
      <c r="O732364" s="4"/>
    </row>
    <row r="732365" spans="15:15" x14ac:dyDescent="0.25">
      <c r="O732365" s="4"/>
    </row>
    <row r="732366" spans="15:15" x14ac:dyDescent="0.25">
      <c r="O732366" s="4"/>
    </row>
    <row r="732367" spans="15:15" x14ac:dyDescent="0.25">
      <c r="O732367" s="4"/>
    </row>
    <row r="732368" spans="15:15" x14ac:dyDescent="0.25">
      <c r="O732368" s="4"/>
    </row>
    <row r="732369" spans="15:15" x14ac:dyDescent="0.25">
      <c r="O732369" s="4"/>
    </row>
    <row r="732370" spans="15:15" x14ac:dyDescent="0.25">
      <c r="O732370" s="4"/>
    </row>
    <row r="732371" spans="15:15" x14ac:dyDescent="0.25">
      <c r="O732371" s="4"/>
    </row>
    <row r="732372" spans="15:15" x14ac:dyDescent="0.25">
      <c r="O732372" s="4"/>
    </row>
    <row r="732373" spans="15:15" x14ac:dyDescent="0.25">
      <c r="O732373" s="4"/>
    </row>
    <row r="732374" spans="15:15" x14ac:dyDescent="0.25">
      <c r="O732374" s="4"/>
    </row>
    <row r="732375" spans="15:15" x14ac:dyDescent="0.25">
      <c r="O732375" s="4"/>
    </row>
    <row r="732376" spans="15:15" x14ac:dyDescent="0.25">
      <c r="O732376" s="4"/>
    </row>
    <row r="732377" spans="15:15" x14ac:dyDescent="0.25">
      <c r="O732377" s="4"/>
    </row>
    <row r="732378" spans="15:15" x14ac:dyDescent="0.25">
      <c r="O732378" s="4"/>
    </row>
    <row r="732379" spans="15:15" x14ac:dyDescent="0.25">
      <c r="O732379" s="4"/>
    </row>
    <row r="732380" spans="15:15" x14ac:dyDescent="0.25">
      <c r="O732380" s="4"/>
    </row>
    <row r="732381" spans="15:15" x14ac:dyDescent="0.25">
      <c r="O732381" s="4"/>
    </row>
    <row r="732382" spans="15:15" x14ac:dyDescent="0.25">
      <c r="O732382" s="4"/>
    </row>
    <row r="732383" spans="15:15" x14ac:dyDescent="0.25">
      <c r="O732383" s="4"/>
    </row>
    <row r="732384" spans="15:15" x14ac:dyDescent="0.25">
      <c r="O732384" s="4"/>
    </row>
    <row r="732385" spans="15:15" x14ac:dyDescent="0.25">
      <c r="O732385" s="4"/>
    </row>
    <row r="732386" spans="15:15" x14ac:dyDescent="0.25">
      <c r="O732386" s="4"/>
    </row>
    <row r="732387" spans="15:15" x14ac:dyDescent="0.25">
      <c r="O732387" s="4"/>
    </row>
    <row r="732388" spans="15:15" x14ac:dyDescent="0.25">
      <c r="O732388" s="4"/>
    </row>
    <row r="732389" spans="15:15" x14ac:dyDescent="0.25">
      <c r="O732389" s="4"/>
    </row>
    <row r="732390" spans="15:15" x14ac:dyDescent="0.25">
      <c r="O732390" s="4"/>
    </row>
    <row r="732391" spans="15:15" x14ac:dyDescent="0.25">
      <c r="O732391" s="4"/>
    </row>
    <row r="732392" spans="15:15" x14ac:dyDescent="0.25">
      <c r="O732392" s="4"/>
    </row>
    <row r="732393" spans="15:15" x14ac:dyDescent="0.25">
      <c r="O732393" s="4"/>
    </row>
    <row r="732394" spans="15:15" x14ac:dyDescent="0.25">
      <c r="O732394" s="4"/>
    </row>
    <row r="732395" spans="15:15" x14ac:dyDescent="0.25">
      <c r="O732395" s="4"/>
    </row>
    <row r="732396" spans="15:15" x14ac:dyDescent="0.25">
      <c r="O732396" s="4"/>
    </row>
    <row r="732397" spans="15:15" x14ac:dyDescent="0.25">
      <c r="O732397" s="4"/>
    </row>
    <row r="732398" spans="15:15" x14ac:dyDescent="0.25">
      <c r="O732398" s="4"/>
    </row>
    <row r="732399" spans="15:15" x14ac:dyDescent="0.25">
      <c r="O732399" s="4"/>
    </row>
    <row r="732400" spans="15:15" x14ac:dyDescent="0.25">
      <c r="O732400" s="4"/>
    </row>
    <row r="732401" spans="15:15" x14ac:dyDescent="0.25">
      <c r="O732401" s="4"/>
    </row>
    <row r="732402" spans="15:15" x14ac:dyDescent="0.25">
      <c r="O732402" s="4"/>
    </row>
    <row r="732403" spans="15:15" x14ac:dyDescent="0.25">
      <c r="O732403" s="4"/>
    </row>
    <row r="732404" spans="15:15" x14ac:dyDescent="0.25">
      <c r="O732404" s="4"/>
    </row>
    <row r="732405" spans="15:15" x14ac:dyDescent="0.25">
      <c r="O732405" s="4"/>
    </row>
    <row r="732406" spans="15:15" x14ac:dyDescent="0.25">
      <c r="O732406" s="4"/>
    </row>
    <row r="732407" spans="15:15" x14ac:dyDescent="0.25">
      <c r="O732407" s="4"/>
    </row>
    <row r="732408" spans="15:15" x14ac:dyDescent="0.25">
      <c r="O732408" s="4"/>
    </row>
    <row r="732409" spans="15:15" x14ac:dyDescent="0.25">
      <c r="O732409" s="4"/>
    </row>
    <row r="732410" spans="15:15" x14ac:dyDescent="0.25">
      <c r="O732410" s="4"/>
    </row>
    <row r="732411" spans="15:15" x14ac:dyDescent="0.25">
      <c r="O732411" s="4"/>
    </row>
    <row r="732412" spans="15:15" x14ac:dyDescent="0.25">
      <c r="O732412" s="4"/>
    </row>
    <row r="732413" spans="15:15" x14ac:dyDescent="0.25">
      <c r="O732413" s="4"/>
    </row>
    <row r="732414" spans="15:15" x14ac:dyDescent="0.25">
      <c r="O732414" s="4"/>
    </row>
    <row r="732415" spans="15:15" x14ac:dyDescent="0.25">
      <c r="O732415" s="4"/>
    </row>
    <row r="732416" spans="15:15" x14ac:dyDescent="0.25">
      <c r="O732416" s="4"/>
    </row>
    <row r="732417" spans="15:15" x14ac:dyDescent="0.25">
      <c r="O732417" s="4"/>
    </row>
    <row r="732418" spans="15:15" x14ac:dyDescent="0.25">
      <c r="O732418" s="4"/>
    </row>
    <row r="732419" spans="15:15" x14ac:dyDescent="0.25">
      <c r="O732419" s="4"/>
    </row>
    <row r="732420" spans="15:15" x14ac:dyDescent="0.25">
      <c r="O732420" s="4"/>
    </row>
    <row r="732421" spans="15:15" x14ac:dyDescent="0.25">
      <c r="O732421" s="4"/>
    </row>
    <row r="732422" spans="15:15" x14ac:dyDescent="0.25">
      <c r="O732422" s="4"/>
    </row>
    <row r="732423" spans="15:15" x14ac:dyDescent="0.25">
      <c r="O732423" s="4"/>
    </row>
    <row r="732424" spans="15:15" x14ac:dyDescent="0.25">
      <c r="O732424" s="4"/>
    </row>
    <row r="732425" spans="15:15" x14ac:dyDescent="0.25">
      <c r="O732425" s="4"/>
    </row>
    <row r="732426" spans="15:15" x14ac:dyDescent="0.25">
      <c r="O732426" s="4"/>
    </row>
    <row r="732427" spans="15:15" x14ac:dyDescent="0.25">
      <c r="O732427" s="4"/>
    </row>
    <row r="732428" spans="15:15" x14ac:dyDescent="0.25">
      <c r="O732428" s="4"/>
    </row>
    <row r="732429" spans="15:15" x14ac:dyDescent="0.25">
      <c r="O732429" s="4"/>
    </row>
    <row r="732430" spans="15:15" x14ac:dyDescent="0.25">
      <c r="O732430" s="4"/>
    </row>
    <row r="732431" spans="15:15" x14ac:dyDescent="0.25">
      <c r="O732431" s="4"/>
    </row>
    <row r="732432" spans="15:15" x14ac:dyDescent="0.25">
      <c r="O732432" s="4"/>
    </row>
    <row r="732433" spans="15:15" x14ac:dyDescent="0.25">
      <c r="O732433" s="4"/>
    </row>
    <row r="732434" spans="15:15" x14ac:dyDescent="0.25">
      <c r="O732434" s="4"/>
    </row>
    <row r="732435" spans="15:15" x14ac:dyDescent="0.25">
      <c r="O732435" s="4"/>
    </row>
    <row r="732436" spans="15:15" x14ac:dyDescent="0.25">
      <c r="O732436" s="4"/>
    </row>
    <row r="732437" spans="15:15" x14ac:dyDescent="0.25">
      <c r="O732437" s="4"/>
    </row>
    <row r="732438" spans="15:15" x14ac:dyDescent="0.25">
      <c r="O732438" s="4"/>
    </row>
    <row r="732439" spans="15:15" x14ac:dyDescent="0.25">
      <c r="O732439" s="4"/>
    </row>
    <row r="732440" spans="15:15" x14ac:dyDescent="0.25">
      <c r="O732440" s="4"/>
    </row>
    <row r="732441" spans="15:15" x14ac:dyDescent="0.25">
      <c r="O732441" s="4"/>
    </row>
    <row r="732442" spans="15:15" x14ac:dyDescent="0.25">
      <c r="O732442" s="4"/>
    </row>
    <row r="732443" spans="15:15" x14ac:dyDescent="0.25">
      <c r="O732443" s="4"/>
    </row>
    <row r="732444" spans="15:15" x14ac:dyDescent="0.25">
      <c r="O732444" s="4"/>
    </row>
    <row r="732445" spans="15:15" x14ac:dyDescent="0.25">
      <c r="O732445" s="4"/>
    </row>
    <row r="732446" spans="15:15" x14ac:dyDescent="0.25">
      <c r="O732446" s="4"/>
    </row>
    <row r="732447" spans="15:15" x14ac:dyDescent="0.25">
      <c r="O732447" s="4"/>
    </row>
    <row r="732448" spans="15:15" x14ac:dyDescent="0.25">
      <c r="O732448" s="4"/>
    </row>
    <row r="732449" spans="15:15" x14ac:dyDescent="0.25">
      <c r="O732449" s="4"/>
    </row>
    <row r="732450" spans="15:15" x14ac:dyDescent="0.25">
      <c r="O732450" s="4"/>
    </row>
    <row r="732451" spans="15:15" x14ac:dyDescent="0.25">
      <c r="O732451" s="4"/>
    </row>
    <row r="732452" spans="15:15" x14ac:dyDescent="0.25">
      <c r="O732452" s="4"/>
    </row>
    <row r="732453" spans="15:15" x14ac:dyDescent="0.25">
      <c r="O732453" s="4"/>
    </row>
    <row r="732454" spans="15:15" x14ac:dyDescent="0.25">
      <c r="O732454" s="4"/>
    </row>
    <row r="732455" spans="15:15" x14ac:dyDescent="0.25">
      <c r="O732455" s="4"/>
    </row>
    <row r="732456" spans="15:15" x14ac:dyDescent="0.25">
      <c r="O732456" s="4"/>
    </row>
    <row r="732457" spans="15:15" x14ac:dyDescent="0.25">
      <c r="O732457" s="4"/>
    </row>
    <row r="732458" spans="15:15" x14ac:dyDescent="0.25">
      <c r="O732458" s="4"/>
    </row>
    <row r="732459" spans="15:15" x14ac:dyDescent="0.25">
      <c r="O732459" s="4"/>
    </row>
    <row r="732460" spans="15:15" x14ac:dyDescent="0.25">
      <c r="O732460" s="4"/>
    </row>
    <row r="732461" spans="15:15" x14ac:dyDescent="0.25">
      <c r="O732461" s="4"/>
    </row>
    <row r="732462" spans="15:15" x14ac:dyDescent="0.25">
      <c r="O732462" s="4"/>
    </row>
    <row r="732463" spans="15:15" x14ac:dyDescent="0.25">
      <c r="O732463" s="4"/>
    </row>
    <row r="732464" spans="15:15" x14ac:dyDescent="0.25">
      <c r="O732464" s="4"/>
    </row>
    <row r="732465" spans="15:15" x14ac:dyDescent="0.25">
      <c r="O732465" s="4"/>
    </row>
    <row r="732466" spans="15:15" x14ac:dyDescent="0.25">
      <c r="O732466" s="4"/>
    </row>
    <row r="732467" spans="15:15" x14ac:dyDescent="0.25">
      <c r="O732467" s="4"/>
    </row>
    <row r="732468" spans="15:15" x14ac:dyDescent="0.25">
      <c r="O732468" s="4"/>
    </row>
    <row r="732469" spans="15:15" x14ac:dyDescent="0.25">
      <c r="O732469" s="4"/>
    </row>
    <row r="732470" spans="15:15" x14ac:dyDescent="0.25">
      <c r="O732470" s="4"/>
    </row>
    <row r="732471" spans="15:15" x14ac:dyDescent="0.25">
      <c r="O732471" s="4"/>
    </row>
    <row r="732472" spans="15:15" x14ac:dyDescent="0.25">
      <c r="O732472" s="4"/>
    </row>
    <row r="732473" spans="15:15" x14ac:dyDescent="0.25">
      <c r="O732473" s="4"/>
    </row>
    <row r="732474" spans="15:15" x14ac:dyDescent="0.25">
      <c r="O732474" s="4"/>
    </row>
    <row r="732475" spans="15:15" x14ac:dyDescent="0.25">
      <c r="O732475" s="4"/>
    </row>
    <row r="732476" spans="15:15" x14ac:dyDescent="0.25">
      <c r="O732476" s="4"/>
    </row>
    <row r="732477" spans="15:15" x14ac:dyDescent="0.25">
      <c r="O732477" s="4"/>
    </row>
    <row r="732478" spans="15:15" x14ac:dyDescent="0.25">
      <c r="O732478" s="4"/>
    </row>
    <row r="732479" spans="15:15" x14ac:dyDescent="0.25">
      <c r="O732479" s="4"/>
    </row>
    <row r="732480" spans="15:15" x14ac:dyDescent="0.25">
      <c r="O732480" s="4"/>
    </row>
    <row r="732481" spans="15:15" x14ac:dyDescent="0.25">
      <c r="O732481" s="4"/>
    </row>
    <row r="732482" spans="15:15" x14ac:dyDescent="0.25">
      <c r="O732482" s="4"/>
    </row>
    <row r="732483" spans="15:15" x14ac:dyDescent="0.25">
      <c r="O732483" s="4"/>
    </row>
    <row r="732484" spans="15:15" x14ac:dyDescent="0.25">
      <c r="O732484" s="4"/>
    </row>
    <row r="732485" spans="15:15" x14ac:dyDescent="0.25">
      <c r="O732485" s="4"/>
    </row>
    <row r="732486" spans="15:15" x14ac:dyDescent="0.25">
      <c r="O732486" s="4"/>
    </row>
    <row r="732487" spans="15:15" x14ac:dyDescent="0.25">
      <c r="O732487" s="4"/>
    </row>
    <row r="732488" spans="15:15" x14ac:dyDescent="0.25">
      <c r="O732488" s="4"/>
    </row>
    <row r="732489" spans="15:15" x14ac:dyDescent="0.25">
      <c r="O732489" s="4"/>
    </row>
    <row r="732490" spans="15:15" x14ac:dyDescent="0.25">
      <c r="O732490" s="4"/>
    </row>
    <row r="732491" spans="15:15" x14ac:dyDescent="0.25">
      <c r="O732491" s="4"/>
    </row>
    <row r="732492" spans="15:15" x14ac:dyDescent="0.25">
      <c r="O732492" s="4"/>
    </row>
    <row r="732493" spans="15:15" x14ac:dyDescent="0.25">
      <c r="O732493" s="4"/>
    </row>
    <row r="732494" spans="15:15" x14ac:dyDescent="0.25">
      <c r="O732494" s="4"/>
    </row>
    <row r="732495" spans="15:15" x14ac:dyDescent="0.25">
      <c r="O732495" s="4"/>
    </row>
    <row r="732496" spans="15:15" x14ac:dyDescent="0.25">
      <c r="O732496" s="4"/>
    </row>
    <row r="732497" spans="15:15" x14ac:dyDescent="0.25">
      <c r="O732497" s="4"/>
    </row>
    <row r="732498" spans="15:15" x14ac:dyDescent="0.25">
      <c r="O732498" s="4"/>
    </row>
    <row r="732499" spans="15:15" x14ac:dyDescent="0.25">
      <c r="O732499" s="4"/>
    </row>
    <row r="732500" spans="15:15" x14ac:dyDescent="0.25">
      <c r="O732500" s="4"/>
    </row>
    <row r="732501" spans="15:15" x14ac:dyDescent="0.25">
      <c r="O732501" s="4"/>
    </row>
    <row r="732502" spans="15:15" x14ac:dyDescent="0.25">
      <c r="O732502" s="4"/>
    </row>
    <row r="732503" spans="15:15" x14ac:dyDescent="0.25">
      <c r="O732503" s="4"/>
    </row>
    <row r="732504" spans="15:15" x14ac:dyDescent="0.25">
      <c r="O732504" s="4"/>
    </row>
    <row r="732505" spans="15:15" x14ac:dyDescent="0.25">
      <c r="O732505" s="4"/>
    </row>
    <row r="732506" spans="15:15" x14ac:dyDescent="0.25">
      <c r="O732506" s="4"/>
    </row>
    <row r="732507" spans="15:15" x14ac:dyDescent="0.25">
      <c r="O732507" s="4"/>
    </row>
    <row r="732508" spans="15:15" x14ac:dyDescent="0.25">
      <c r="O732508" s="4"/>
    </row>
    <row r="732509" spans="15:15" x14ac:dyDescent="0.25">
      <c r="O732509" s="4"/>
    </row>
    <row r="732510" spans="15:15" x14ac:dyDescent="0.25">
      <c r="O732510" s="4"/>
    </row>
    <row r="732511" spans="15:15" x14ac:dyDescent="0.25">
      <c r="O732511" s="4"/>
    </row>
    <row r="732512" spans="15:15" x14ac:dyDescent="0.25">
      <c r="O732512" s="4"/>
    </row>
    <row r="732513" spans="15:15" x14ac:dyDescent="0.25">
      <c r="O732513" s="4"/>
    </row>
    <row r="732514" spans="15:15" x14ac:dyDescent="0.25">
      <c r="O732514" s="4"/>
    </row>
    <row r="732515" spans="15:15" x14ac:dyDescent="0.25">
      <c r="O732515" s="4"/>
    </row>
    <row r="732516" spans="15:15" x14ac:dyDescent="0.25">
      <c r="O732516" s="4"/>
    </row>
    <row r="732517" spans="15:15" x14ac:dyDescent="0.25">
      <c r="O732517" s="4"/>
    </row>
    <row r="732518" spans="15:15" x14ac:dyDescent="0.25">
      <c r="O732518" s="4"/>
    </row>
    <row r="732519" spans="15:15" x14ac:dyDescent="0.25">
      <c r="O732519" s="4"/>
    </row>
    <row r="732520" spans="15:15" x14ac:dyDescent="0.25">
      <c r="O732520" s="4"/>
    </row>
    <row r="732521" spans="15:15" x14ac:dyDescent="0.25">
      <c r="O732521" s="4"/>
    </row>
    <row r="732522" spans="15:15" x14ac:dyDescent="0.25">
      <c r="O732522" s="4"/>
    </row>
    <row r="732523" spans="15:15" x14ac:dyDescent="0.25">
      <c r="O732523" s="4"/>
    </row>
    <row r="732524" spans="15:15" x14ac:dyDescent="0.25">
      <c r="O732524" s="4"/>
    </row>
    <row r="732525" spans="15:15" x14ac:dyDescent="0.25">
      <c r="O732525" s="4"/>
    </row>
    <row r="732526" spans="15:15" x14ac:dyDescent="0.25">
      <c r="O732526" s="4"/>
    </row>
    <row r="732527" spans="15:15" x14ac:dyDescent="0.25">
      <c r="O732527" s="4"/>
    </row>
    <row r="732528" spans="15:15" x14ac:dyDescent="0.25">
      <c r="O732528" s="4"/>
    </row>
    <row r="732529" spans="15:15" x14ac:dyDescent="0.25">
      <c r="O732529" s="4"/>
    </row>
    <row r="732530" spans="15:15" x14ac:dyDescent="0.25">
      <c r="O732530" s="4"/>
    </row>
    <row r="732531" spans="15:15" x14ac:dyDescent="0.25">
      <c r="O732531" s="4"/>
    </row>
    <row r="732532" spans="15:15" x14ac:dyDescent="0.25">
      <c r="O732532" s="4"/>
    </row>
    <row r="732533" spans="15:15" x14ac:dyDescent="0.25">
      <c r="O732533" s="4"/>
    </row>
    <row r="732534" spans="15:15" x14ac:dyDescent="0.25">
      <c r="O732534" s="4"/>
    </row>
    <row r="732535" spans="15:15" x14ac:dyDescent="0.25">
      <c r="O732535" s="4"/>
    </row>
    <row r="732536" spans="15:15" x14ac:dyDescent="0.25">
      <c r="O732536" s="4"/>
    </row>
    <row r="732537" spans="15:15" x14ac:dyDescent="0.25">
      <c r="O732537" s="4"/>
    </row>
    <row r="732538" spans="15:15" x14ac:dyDescent="0.25">
      <c r="O732538" s="4"/>
    </row>
    <row r="732539" spans="15:15" x14ac:dyDescent="0.25">
      <c r="O732539" s="4"/>
    </row>
    <row r="732540" spans="15:15" x14ac:dyDescent="0.25">
      <c r="O732540" s="4"/>
    </row>
    <row r="732541" spans="15:15" x14ac:dyDescent="0.25">
      <c r="O732541" s="4"/>
    </row>
    <row r="732542" spans="15:15" x14ac:dyDescent="0.25">
      <c r="O732542" s="4"/>
    </row>
    <row r="732543" spans="15:15" x14ac:dyDescent="0.25">
      <c r="O732543" s="4"/>
    </row>
    <row r="732544" spans="15:15" x14ac:dyDescent="0.25">
      <c r="O732544" s="4"/>
    </row>
    <row r="732545" spans="15:15" x14ac:dyDescent="0.25">
      <c r="O732545" s="4"/>
    </row>
    <row r="732546" spans="15:15" x14ac:dyDescent="0.25">
      <c r="O732546" s="4"/>
    </row>
    <row r="732547" spans="15:15" x14ac:dyDescent="0.25">
      <c r="O732547" s="4"/>
    </row>
    <row r="732548" spans="15:15" x14ac:dyDescent="0.25">
      <c r="O732548" s="4"/>
    </row>
    <row r="732549" spans="15:15" x14ac:dyDescent="0.25">
      <c r="O732549" s="4"/>
    </row>
    <row r="732550" spans="15:15" x14ac:dyDescent="0.25">
      <c r="O732550" s="4"/>
    </row>
    <row r="732551" spans="15:15" x14ac:dyDescent="0.25">
      <c r="O732551" s="4"/>
    </row>
    <row r="732552" spans="15:15" x14ac:dyDescent="0.25">
      <c r="O732552" s="4"/>
    </row>
    <row r="732553" spans="15:15" x14ac:dyDescent="0.25">
      <c r="O732553" s="4"/>
    </row>
    <row r="732554" spans="15:15" x14ac:dyDescent="0.25">
      <c r="O732554" s="4"/>
    </row>
    <row r="732555" spans="15:15" x14ac:dyDescent="0.25">
      <c r="O732555" s="4"/>
    </row>
    <row r="732556" spans="15:15" x14ac:dyDescent="0.25">
      <c r="O732556" s="4"/>
    </row>
    <row r="732557" spans="15:15" x14ac:dyDescent="0.25">
      <c r="O732557" s="4"/>
    </row>
    <row r="732558" spans="15:15" x14ac:dyDescent="0.25">
      <c r="O732558" s="4"/>
    </row>
    <row r="732559" spans="15:15" x14ac:dyDescent="0.25">
      <c r="O732559" s="4"/>
    </row>
    <row r="732560" spans="15:15" x14ac:dyDescent="0.25">
      <c r="O732560" s="4"/>
    </row>
    <row r="732561" spans="15:15" x14ac:dyDescent="0.25">
      <c r="O732561" s="4"/>
    </row>
    <row r="732562" spans="15:15" x14ac:dyDescent="0.25">
      <c r="O732562" s="4"/>
    </row>
    <row r="732563" spans="15:15" x14ac:dyDescent="0.25">
      <c r="O732563" s="4"/>
    </row>
    <row r="732564" spans="15:15" x14ac:dyDescent="0.25">
      <c r="O732564" s="4"/>
    </row>
    <row r="732565" spans="15:15" x14ac:dyDescent="0.25">
      <c r="O732565" s="4"/>
    </row>
    <row r="732566" spans="15:15" x14ac:dyDescent="0.25">
      <c r="O732566" s="4"/>
    </row>
    <row r="732567" spans="15:15" x14ac:dyDescent="0.25">
      <c r="O732567" s="4"/>
    </row>
    <row r="732568" spans="15:15" x14ac:dyDescent="0.25">
      <c r="O732568" s="4"/>
    </row>
    <row r="732569" spans="15:15" x14ac:dyDescent="0.25">
      <c r="O732569" s="4"/>
    </row>
    <row r="732570" spans="15:15" x14ac:dyDescent="0.25">
      <c r="O732570" s="4"/>
    </row>
    <row r="732571" spans="15:15" x14ac:dyDescent="0.25">
      <c r="O732571" s="4"/>
    </row>
    <row r="732572" spans="15:15" x14ac:dyDescent="0.25">
      <c r="O732572" s="4"/>
    </row>
    <row r="732573" spans="15:15" x14ac:dyDescent="0.25">
      <c r="O732573" s="4"/>
    </row>
    <row r="732574" spans="15:15" x14ac:dyDescent="0.25">
      <c r="O732574" s="4"/>
    </row>
    <row r="732575" spans="15:15" x14ac:dyDescent="0.25">
      <c r="O732575" s="4"/>
    </row>
    <row r="732576" spans="15:15" x14ac:dyDescent="0.25">
      <c r="O732576" s="4"/>
    </row>
    <row r="732577" spans="15:15" x14ac:dyDescent="0.25">
      <c r="O732577" s="4"/>
    </row>
    <row r="732578" spans="15:15" x14ac:dyDescent="0.25">
      <c r="O732578" s="4"/>
    </row>
    <row r="732579" spans="15:15" x14ac:dyDescent="0.25">
      <c r="O732579" s="4"/>
    </row>
    <row r="732580" spans="15:15" x14ac:dyDescent="0.25">
      <c r="O732580" s="4"/>
    </row>
    <row r="732581" spans="15:15" x14ac:dyDescent="0.25">
      <c r="O732581" s="4"/>
    </row>
    <row r="732582" spans="15:15" x14ac:dyDescent="0.25">
      <c r="O732582" s="4"/>
    </row>
    <row r="732583" spans="15:15" x14ac:dyDescent="0.25">
      <c r="O732583" s="4"/>
    </row>
    <row r="732584" spans="15:15" x14ac:dyDescent="0.25">
      <c r="O732584" s="4"/>
    </row>
    <row r="732585" spans="15:15" x14ac:dyDescent="0.25">
      <c r="O732585" s="4"/>
    </row>
    <row r="732586" spans="15:15" x14ac:dyDescent="0.25">
      <c r="O732586" s="4"/>
    </row>
    <row r="732587" spans="15:15" x14ac:dyDescent="0.25">
      <c r="O732587" s="4"/>
    </row>
    <row r="732588" spans="15:15" x14ac:dyDescent="0.25">
      <c r="O732588" s="4"/>
    </row>
    <row r="732589" spans="15:15" x14ac:dyDescent="0.25">
      <c r="O732589" s="4"/>
    </row>
    <row r="732590" spans="15:15" x14ac:dyDescent="0.25">
      <c r="O732590" s="4"/>
    </row>
    <row r="732591" spans="15:15" x14ac:dyDescent="0.25">
      <c r="O732591" s="4"/>
    </row>
    <row r="732592" spans="15:15" x14ac:dyDescent="0.25">
      <c r="O732592" s="4"/>
    </row>
    <row r="732593" spans="15:15" x14ac:dyDescent="0.25">
      <c r="O732593" s="4"/>
    </row>
    <row r="732594" spans="15:15" x14ac:dyDescent="0.25">
      <c r="O732594" s="4"/>
    </row>
    <row r="732595" spans="15:15" x14ac:dyDescent="0.25">
      <c r="O732595" s="4"/>
    </row>
    <row r="732596" spans="15:15" x14ac:dyDescent="0.25">
      <c r="O732596" s="4"/>
    </row>
    <row r="732597" spans="15:15" x14ac:dyDescent="0.25">
      <c r="O732597" s="4"/>
    </row>
    <row r="732598" spans="15:15" x14ac:dyDescent="0.25">
      <c r="O732598" s="4"/>
    </row>
    <row r="732599" spans="15:15" x14ac:dyDescent="0.25">
      <c r="O732599" s="4"/>
    </row>
    <row r="732600" spans="15:15" x14ac:dyDescent="0.25">
      <c r="O732600" s="4"/>
    </row>
    <row r="732601" spans="15:15" x14ac:dyDescent="0.25">
      <c r="O732601" s="4"/>
    </row>
    <row r="732602" spans="15:15" x14ac:dyDescent="0.25">
      <c r="O732602" s="4"/>
    </row>
    <row r="732603" spans="15:15" x14ac:dyDescent="0.25">
      <c r="O732603" s="4"/>
    </row>
    <row r="732604" spans="15:15" x14ac:dyDescent="0.25">
      <c r="O732604" s="4"/>
    </row>
    <row r="732605" spans="15:15" x14ac:dyDescent="0.25">
      <c r="O732605" s="4"/>
    </row>
    <row r="732606" spans="15:15" x14ac:dyDescent="0.25">
      <c r="O732606" s="4"/>
    </row>
    <row r="732607" spans="15:15" x14ac:dyDescent="0.25">
      <c r="O732607" s="4"/>
    </row>
    <row r="732608" spans="15:15" x14ac:dyDescent="0.25">
      <c r="O732608" s="4"/>
    </row>
    <row r="732609" spans="15:15" x14ac:dyDescent="0.25">
      <c r="O732609" s="4"/>
    </row>
    <row r="732610" spans="15:15" x14ac:dyDescent="0.25">
      <c r="O732610" s="4"/>
    </row>
    <row r="732611" spans="15:15" x14ac:dyDescent="0.25">
      <c r="O732611" s="4"/>
    </row>
    <row r="732612" spans="15:15" x14ac:dyDescent="0.25">
      <c r="O732612" s="4"/>
    </row>
    <row r="732613" spans="15:15" x14ac:dyDescent="0.25">
      <c r="O732613" s="4"/>
    </row>
    <row r="732614" spans="15:15" x14ac:dyDescent="0.25">
      <c r="O732614" s="4"/>
    </row>
    <row r="732615" spans="15:15" x14ac:dyDescent="0.25">
      <c r="O732615" s="4"/>
    </row>
    <row r="732616" spans="15:15" x14ac:dyDescent="0.25">
      <c r="O732616" s="4"/>
    </row>
    <row r="732617" spans="15:15" x14ac:dyDescent="0.25">
      <c r="O732617" s="4"/>
    </row>
    <row r="732618" spans="15:15" x14ac:dyDescent="0.25">
      <c r="O732618" s="4"/>
    </row>
    <row r="732619" spans="15:15" x14ac:dyDescent="0.25">
      <c r="O732619" s="4"/>
    </row>
    <row r="732620" spans="15:15" x14ac:dyDescent="0.25">
      <c r="O732620" s="4"/>
    </row>
    <row r="732621" spans="15:15" x14ac:dyDescent="0.25">
      <c r="O732621" s="4"/>
    </row>
    <row r="732622" spans="15:15" x14ac:dyDescent="0.25">
      <c r="O732622" s="4"/>
    </row>
    <row r="732623" spans="15:15" x14ac:dyDescent="0.25">
      <c r="O732623" s="4"/>
    </row>
    <row r="732624" spans="15:15" x14ac:dyDescent="0.25">
      <c r="O732624" s="4"/>
    </row>
    <row r="732625" spans="15:15" x14ac:dyDescent="0.25">
      <c r="O732625" s="4"/>
    </row>
    <row r="732626" spans="15:15" x14ac:dyDescent="0.25">
      <c r="O732626" s="4"/>
    </row>
    <row r="732627" spans="15:15" x14ac:dyDescent="0.25">
      <c r="O732627" s="4"/>
    </row>
    <row r="732628" spans="15:15" x14ac:dyDescent="0.25">
      <c r="O732628" s="4"/>
    </row>
    <row r="732629" spans="15:15" x14ac:dyDescent="0.25">
      <c r="O732629" s="4"/>
    </row>
    <row r="732630" spans="15:15" x14ac:dyDescent="0.25">
      <c r="O732630" s="4"/>
    </row>
    <row r="732631" spans="15:15" x14ac:dyDescent="0.25">
      <c r="O732631" s="4"/>
    </row>
    <row r="732632" spans="15:15" x14ac:dyDescent="0.25">
      <c r="O732632" s="4"/>
    </row>
    <row r="732633" spans="15:15" x14ac:dyDescent="0.25">
      <c r="O732633" s="4"/>
    </row>
    <row r="732634" spans="15:15" x14ac:dyDescent="0.25">
      <c r="O732634" s="4"/>
    </row>
    <row r="732635" spans="15:15" x14ac:dyDescent="0.25">
      <c r="O732635" s="4"/>
    </row>
    <row r="732636" spans="15:15" x14ac:dyDescent="0.25">
      <c r="O732636" s="4"/>
    </row>
    <row r="732637" spans="15:15" x14ac:dyDescent="0.25">
      <c r="O732637" s="4"/>
    </row>
    <row r="732638" spans="15:15" x14ac:dyDescent="0.25">
      <c r="O732638" s="4"/>
    </row>
    <row r="732639" spans="15:15" x14ac:dyDescent="0.25">
      <c r="O732639" s="4"/>
    </row>
    <row r="732640" spans="15:15" x14ac:dyDescent="0.25">
      <c r="O732640" s="4"/>
    </row>
    <row r="732641" spans="15:15" x14ac:dyDescent="0.25">
      <c r="O732641" s="4"/>
    </row>
    <row r="732642" spans="15:15" x14ac:dyDescent="0.25">
      <c r="O732642" s="4"/>
    </row>
    <row r="732643" spans="15:15" x14ac:dyDescent="0.25">
      <c r="O732643" s="4"/>
    </row>
    <row r="732644" spans="15:15" x14ac:dyDescent="0.25">
      <c r="O732644" s="4"/>
    </row>
    <row r="732645" spans="15:15" x14ac:dyDescent="0.25">
      <c r="O732645" s="4"/>
    </row>
    <row r="732646" spans="15:15" x14ac:dyDescent="0.25">
      <c r="O732646" s="4"/>
    </row>
    <row r="732647" spans="15:15" x14ac:dyDescent="0.25">
      <c r="O732647" s="4"/>
    </row>
    <row r="732648" spans="15:15" x14ac:dyDescent="0.25">
      <c r="O732648" s="4"/>
    </row>
    <row r="732649" spans="15:15" x14ac:dyDescent="0.25">
      <c r="O732649" s="4"/>
    </row>
    <row r="732650" spans="15:15" x14ac:dyDescent="0.25">
      <c r="O732650" s="4"/>
    </row>
    <row r="732651" spans="15:15" x14ac:dyDescent="0.25">
      <c r="O732651" s="4"/>
    </row>
    <row r="732652" spans="15:15" x14ac:dyDescent="0.25">
      <c r="O732652" s="4"/>
    </row>
    <row r="732653" spans="15:15" x14ac:dyDescent="0.25">
      <c r="O732653" s="4"/>
    </row>
    <row r="732654" spans="15:15" x14ac:dyDescent="0.25">
      <c r="O732654" s="4"/>
    </row>
    <row r="732655" spans="15:15" x14ac:dyDescent="0.25">
      <c r="O732655" s="4"/>
    </row>
    <row r="732656" spans="15:15" x14ac:dyDescent="0.25">
      <c r="O732656" s="4"/>
    </row>
    <row r="732657" spans="15:15" x14ac:dyDescent="0.25">
      <c r="O732657" s="4"/>
    </row>
    <row r="732658" spans="15:15" x14ac:dyDescent="0.25">
      <c r="O732658" s="4"/>
    </row>
    <row r="732659" spans="15:15" x14ac:dyDescent="0.25">
      <c r="O732659" s="4"/>
    </row>
    <row r="732660" spans="15:15" x14ac:dyDescent="0.25">
      <c r="O732660" s="4"/>
    </row>
    <row r="732661" spans="15:15" x14ac:dyDescent="0.25">
      <c r="O732661" s="4"/>
    </row>
    <row r="732662" spans="15:15" x14ac:dyDescent="0.25">
      <c r="O732662" s="4"/>
    </row>
    <row r="732663" spans="15:15" x14ac:dyDescent="0.25">
      <c r="O732663" s="4"/>
    </row>
    <row r="732664" spans="15:15" x14ac:dyDescent="0.25">
      <c r="O732664" s="4"/>
    </row>
    <row r="732665" spans="15:15" x14ac:dyDescent="0.25">
      <c r="O732665" s="4"/>
    </row>
    <row r="732666" spans="15:15" x14ac:dyDescent="0.25">
      <c r="O732666" s="4"/>
    </row>
    <row r="732667" spans="15:15" x14ac:dyDescent="0.25">
      <c r="O732667" s="4"/>
    </row>
    <row r="732668" spans="15:15" x14ac:dyDescent="0.25">
      <c r="O732668" s="4"/>
    </row>
    <row r="732669" spans="15:15" x14ac:dyDescent="0.25">
      <c r="O732669" s="4"/>
    </row>
    <row r="732670" spans="15:15" x14ac:dyDescent="0.25">
      <c r="O732670" s="4"/>
    </row>
    <row r="732671" spans="15:15" x14ac:dyDescent="0.25">
      <c r="O732671" s="4"/>
    </row>
    <row r="732672" spans="15:15" x14ac:dyDescent="0.25">
      <c r="O732672" s="4"/>
    </row>
    <row r="732673" spans="15:15" x14ac:dyDescent="0.25">
      <c r="O732673" s="4"/>
    </row>
    <row r="732674" spans="15:15" x14ac:dyDescent="0.25">
      <c r="O732674" s="4"/>
    </row>
    <row r="732675" spans="15:15" x14ac:dyDescent="0.25">
      <c r="O732675" s="4"/>
    </row>
    <row r="732676" spans="15:15" x14ac:dyDescent="0.25">
      <c r="O732676" s="4"/>
    </row>
    <row r="732677" spans="15:15" x14ac:dyDescent="0.25">
      <c r="O732677" s="4"/>
    </row>
    <row r="732678" spans="15:15" x14ac:dyDescent="0.25">
      <c r="O732678" s="4"/>
    </row>
    <row r="732679" spans="15:15" x14ac:dyDescent="0.25">
      <c r="O732679" s="4"/>
    </row>
    <row r="732680" spans="15:15" x14ac:dyDescent="0.25">
      <c r="O732680" s="4"/>
    </row>
    <row r="732681" spans="15:15" x14ac:dyDescent="0.25">
      <c r="O732681" s="4"/>
    </row>
    <row r="732682" spans="15:15" x14ac:dyDescent="0.25">
      <c r="O732682" s="4"/>
    </row>
    <row r="732683" spans="15:15" x14ac:dyDescent="0.25">
      <c r="O732683" s="4"/>
    </row>
    <row r="732684" spans="15:15" x14ac:dyDescent="0.25">
      <c r="O732684" s="4"/>
    </row>
    <row r="732685" spans="15:15" x14ac:dyDescent="0.25">
      <c r="O732685" s="4"/>
    </row>
    <row r="732686" spans="15:15" x14ac:dyDescent="0.25">
      <c r="O732686" s="4"/>
    </row>
    <row r="732687" spans="15:15" x14ac:dyDescent="0.25">
      <c r="O732687" s="4"/>
    </row>
    <row r="732688" spans="15:15" x14ac:dyDescent="0.25">
      <c r="O732688" s="4"/>
    </row>
    <row r="732689" spans="15:15" x14ac:dyDescent="0.25">
      <c r="O732689" s="4"/>
    </row>
    <row r="732690" spans="15:15" x14ac:dyDescent="0.25">
      <c r="O732690" s="4"/>
    </row>
    <row r="732691" spans="15:15" x14ac:dyDescent="0.25">
      <c r="O732691" s="4"/>
    </row>
    <row r="732692" spans="15:15" x14ac:dyDescent="0.25">
      <c r="O732692" s="4"/>
    </row>
    <row r="732693" spans="15:15" x14ac:dyDescent="0.25">
      <c r="O732693" s="4"/>
    </row>
    <row r="732694" spans="15:15" x14ac:dyDescent="0.25">
      <c r="O732694" s="4"/>
    </row>
    <row r="732695" spans="15:15" x14ac:dyDescent="0.25">
      <c r="O732695" s="4"/>
    </row>
    <row r="732696" spans="15:15" x14ac:dyDescent="0.25">
      <c r="O732696" s="4"/>
    </row>
    <row r="732697" spans="15:15" x14ac:dyDescent="0.25">
      <c r="O732697" s="4"/>
    </row>
    <row r="732698" spans="15:15" x14ac:dyDescent="0.25">
      <c r="O732698" s="4"/>
    </row>
    <row r="732699" spans="15:15" x14ac:dyDescent="0.25">
      <c r="O732699" s="4"/>
    </row>
    <row r="732700" spans="15:15" x14ac:dyDescent="0.25">
      <c r="O732700" s="4"/>
    </row>
    <row r="732701" spans="15:15" x14ac:dyDescent="0.25">
      <c r="O732701" s="4"/>
    </row>
    <row r="732702" spans="15:15" x14ac:dyDescent="0.25">
      <c r="O732702" s="4"/>
    </row>
    <row r="732703" spans="15:15" x14ac:dyDescent="0.25">
      <c r="O732703" s="4"/>
    </row>
    <row r="732704" spans="15:15" x14ac:dyDescent="0.25">
      <c r="O732704" s="4"/>
    </row>
    <row r="732705" spans="15:15" x14ac:dyDescent="0.25">
      <c r="O732705" s="4"/>
    </row>
    <row r="732706" spans="15:15" x14ac:dyDescent="0.25">
      <c r="O732706" s="4"/>
    </row>
    <row r="732707" spans="15:15" x14ac:dyDescent="0.25">
      <c r="O732707" s="4"/>
    </row>
    <row r="732708" spans="15:15" x14ac:dyDescent="0.25">
      <c r="O732708" s="4"/>
    </row>
    <row r="732709" spans="15:15" x14ac:dyDescent="0.25">
      <c r="O732709" s="4"/>
    </row>
    <row r="732710" spans="15:15" x14ac:dyDescent="0.25">
      <c r="O732710" s="4"/>
    </row>
    <row r="732711" spans="15:15" x14ac:dyDescent="0.25">
      <c r="O732711" s="4"/>
    </row>
    <row r="732712" spans="15:15" x14ac:dyDescent="0.25">
      <c r="O732712" s="4"/>
    </row>
    <row r="732713" spans="15:15" x14ac:dyDescent="0.25">
      <c r="O732713" s="4"/>
    </row>
    <row r="732714" spans="15:15" x14ac:dyDescent="0.25">
      <c r="O732714" s="4"/>
    </row>
    <row r="732715" spans="15:15" x14ac:dyDescent="0.25">
      <c r="O732715" s="4"/>
    </row>
    <row r="732716" spans="15:15" x14ac:dyDescent="0.25">
      <c r="O732716" s="4"/>
    </row>
    <row r="732717" spans="15:15" x14ac:dyDescent="0.25">
      <c r="O732717" s="4"/>
    </row>
    <row r="732718" spans="15:15" x14ac:dyDescent="0.25">
      <c r="O732718" s="4"/>
    </row>
    <row r="732719" spans="15:15" x14ac:dyDescent="0.25">
      <c r="O732719" s="4"/>
    </row>
    <row r="732720" spans="15:15" x14ac:dyDescent="0.25">
      <c r="O732720" s="4"/>
    </row>
    <row r="732721" spans="15:15" x14ac:dyDescent="0.25">
      <c r="O732721" s="4"/>
    </row>
    <row r="732722" spans="15:15" x14ac:dyDescent="0.25">
      <c r="O732722" s="4"/>
    </row>
    <row r="732723" spans="15:15" x14ac:dyDescent="0.25">
      <c r="O732723" s="4"/>
    </row>
    <row r="732724" spans="15:15" x14ac:dyDescent="0.25">
      <c r="O732724" s="4"/>
    </row>
    <row r="732725" spans="15:15" x14ac:dyDescent="0.25">
      <c r="O732725" s="4"/>
    </row>
    <row r="732726" spans="15:15" x14ac:dyDescent="0.25">
      <c r="O732726" s="4"/>
    </row>
    <row r="732727" spans="15:15" x14ac:dyDescent="0.25">
      <c r="O732727" s="4"/>
    </row>
    <row r="732728" spans="15:15" x14ac:dyDescent="0.25">
      <c r="O732728" s="4"/>
    </row>
    <row r="732729" spans="15:15" x14ac:dyDescent="0.25">
      <c r="O732729" s="4"/>
    </row>
    <row r="732730" spans="15:15" x14ac:dyDescent="0.25">
      <c r="O732730" s="4"/>
    </row>
    <row r="732731" spans="15:15" x14ac:dyDescent="0.25">
      <c r="O732731" s="4"/>
    </row>
    <row r="732732" spans="15:15" x14ac:dyDescent="0.25">
      <c r="O732732" s="4"/>
    </row>
    <row r="732733" spans="15:15" x14ac:dyDescent="0.25">
      <c r="O732733" s="4"/>
    </row>
    <row r="732734" spans="15:15" x14ac:dyDescent="0.25">
      <c r="O732734" s="4"/>
    </row>
    <row r="732735" spans="15:15" x14ac:dyDescent="0.25">
      <c r="O732735" s="4"/>
    </row>
    <row r="732736" spans="15:15" x14ac:dyDescent="0.25">
      <c r="O732736" s="4"/>
    </row>
    <row r="732737" spans="15:15" x14ac:dyDescent="0.25">
      <c r="O732737" s="4"/>
    </row>
    <row r="732738" spans="15:15" x14ac:dyDescent="0.25">
      <c r="O732738" s="4"/>
    </row>
    <row r="732739" spans="15:15" x14ac:dyDescent="0.25">
      <c r="O732739" s="4"/>
    </row>
    <row r="732740" spans="15:15" x14ac:dyDescent="0.25">
      <c r="O732740" s="4"/>
    </row>
    <row r="732741" spans="15:15" x14ac:dyDescent="0.25">
      <c r="O732741" s="4"/>
    </row>
    <row r="732742" spans="15:15" x14ac:dyDescent="0.25">
      <c r="O732742" s="4"/>
    </row>
    <row r="732743" spans="15:15" x14ac:dyDescent="0.25">
      <c r="O732743" s="4"/>
    </row>
    <row r="732744" spans="15:15" x14ac:dyDescent="0.25">
      <c r="O732744" s="4"/>
    </row>
    <row r="732745" spans="15:15" x14ac:dyDescent="0.25">
      <c r="O732745" s="4"/>
    </row>
    <row r="732746" spans="15:15" x14ac:dyDescent="0.25">
      <c r="O732746" s="4"/>
    </row>
    <row r="732747" spans="15:15" x14ac:dyDescent="0.25">
      <c r="O732747" s="4"/>
    </row>
    <row r="732748" spans="15:15" x14ac:dyDescent="0.25">
      <c r="O732748" s="4"/>
    </row>
    <row r="732749" spans="15:15" x14ac:dyDescent="0.25">
      <c r="O732749" s="4"/>
    </row>
    <row r="732750" spans="15:15" x14ac:dyDescent="0.25">
      <c r="O732750" s="4"/>
    </row>
    <row r="732751" spans="15:15" x14ac:dyDescent="0.25">
      <c r="O732751" s="4"/>
    </row>
    <row r="732752" spans="15:15" x14ac:dyDescent="0.25">
      <c r="O732752" s="4"/>
    </row>
    <row r="732753" spans="15:15" x14ac:dyDescent="0.25">
      <c r="O732753" s="4"/>
    </row>
    <row r="732754" spans="15:15" x14ac:dyDescent="0.25">
      <c r="O732754" s="4"/>
    </row>
    <row r="732755" spans="15:15" x14ac:dyDescent="0.25">
      <c r="O732755" s="4"/>
    </row>
    <row r="732756" spans="15:15" x14ac:dyDescent="0.25">
      <c r="O732756" s="4"/>
    </row>
    <row r="732757" spans="15:15" x14ac:dyDescent="0.25">
      <c r="O732757" s="4"/>
    </row>
    <row r="732758" spans="15:15" x14ac:dyDescent="0.25">
      <c r="O732758" s="4"/>
    </row>
    <row r="732759" spans="15:15" x14ac:dyDescent="0.25">
      <c r="O732759" s="4"/>
    </row>
    <row r="732760" spans="15:15" x14ac:dyDescent="0.25">
      <c r="O732760" s="4"/>
    </row>
    <row r="732761" spans="15:15" x14ac:dyDescent="0.25">
      <c r="O732761" s="4"/>
    </row>
    <row r="732762" spans="15:15" x14ac:dyDescent="0.25">
      <c r="O732762" s="4"/>
    </row>
    <row r="732763" spans="15:15" x14ac:dyDescent="0.25">
      <c r="O732763" s="4"/>
    </row>
    <row r="732764" spans="15:15" x14ac:dyDescent="0.25">
      <c r="O732764" s="4"/>
    </row>
    <row r="732765" spans="15:15" x14ac:dyDescent="0.25">
      <c r="O732765" s="4"/>
    </row>
    <row r="732766" spans="15:15" x14ac:dyDescent="0.25">
      <c r="O732766" s="4"/>
    </row>
    <row r="732767" spans="15:15" x14ac:dyDescent="0.25">
      <c r="O732767" s="4"/>
    </row>
    <row r="732768" spans="15:15" x14ac:dyDescent="0.25">
      <c r="O732768" s="4"/>
    </row>
    <row r="732769" spans="15:15" x14ac:dyDescent="0.25">
      <c r="O732769" s="4"/>
    </row>
    <row r="732770" spans="15:15" x14ac:dyDescent="0.25">
      <c r="O732770" s="4"/>
    </row>
    <row r="732771" spans="15:15" x14ac:dyDescent="0.25">
      <c r="O732771" s="4"/>
    </row>
    <row r="732772" spans="15:15" x14ac:dyDescent="0.25">
      <c r="O732772" s="4"/>
    </row>
    <row r="732773" spans="15:15" x14ac:dyDescent="0.25">
      <c r="O732773" s="4"/>
    </row>
    <row r="732774" spans="15:15" x14ac:dyDescent="0.25">
      <c r="O732774" s="4"/>
    </row>
    <row r="732775" spans="15:15" x14ac:dyDescent="0.25">
      <c r="O732775" s="4"/>
    </row>
    <row r="732776" spans="15:15" x14ac:dyDescent="0.25">
      <c r="O732776" s="4"/>
    </row>
    <row r="732777" spans="15:15" x14ac:dyDescent="0.25">
      <c r="O732777" s="4"/>
    </row>
    <row r="732778" spans="15:15" x14ac:dyDescent="0.25">
      <c r="O732778" s="4"/>
    </row>
    <row r="732779" spans="15:15" x14ac:dyDescent="0.25">
      <c r="O732779" s="4"/>
    </row>
    <row r="732780" spans="15:15" x14ac:dyDescent="0.25">
      <c r="O732780" s="4"/>
    </row>
    <row r="732781" spans="15:15" x14ac:dyDescent="0.25">
      <c r="O732781" s="4"/>
    </row>
    <row r="732782" spans="15:15" x14ac:dyDescent="0.25">
      <c r="O732782" s="4"/>
    </row>
    <row r="732783" spans="15:15" x14ac:dyDescent="0.25">
      <c r="O732783" s="4"/>
    </row>
    <row r="732784" spans="15:15" x14ac:dyDescent="0.25">
      <c r="O732784" s="4"/>
    </row>
    <row r="732785" spans="15:15" x14ac:dyDescent="0.25">
      <c r="O732785" s="4"/>
    </row>
    <row r="732786" spans="15:15" x14ac:dyDescent="0.25">
      <c r="O732786" s="4"/>
    </row>
    <row r="732787" spans="15:15" x14ac:dyDescent="0.25">
      <c r="O732787" s="4"/>
    </row>
    <row r="732788" spans="15:15" x14ac:dyDescent="0.25">
      <c r="O732788" s="4"/>
    </row>
    <row r="732789" spans="15:15" x14ac:dyDescent="0.25">
      <c r="O732789" s="4"/>
    </row>
    <row r="732790" spans="15:15" x14ac:dyDescent="0.25">
      <c r="O732790" s="4"/>
    </row>
    <row r="732791" spans="15:15" x14ac:dyDescent="0.25">
      <c r="O732791" s="4"/>
    </row>
    <row r="732792" spans="15:15" x14ac:dyDescent="0.25">
      <c r="O732792" s="4"/>
    </row>
    <row r="732793" spans="15:15" x14ac:dyDescent="0.25">
      <c r="O732793" s="4"/>
    </row>
    <row r="732794" spans="15:15" x14ac:dyDescent="0.25">
      <c r="O732794" s="4"/>
    </row>
    <row r="732795" spans="15:15" x14ac:dyDescent="0.25">
      <c r="O732795" s="4"/>
    </row>
    <row r="732796" spans="15:15" x14ac:dyDescent="0.25">
      <c r="O732796" s="4"/>
    </row>
    <row r="732797" spans="15:15" x14ac:dyDescent="0.25">
      <c r="O732797" s="4"/>
    </row>
    <row r="732798" spans="15:15" x14ac:dyDescent="0.25">
      <c r="O732798" s="4"/>
    </row>
    <row r="732799" spans="15:15" x14ac:dyDescent="0.25">
      <c r="O732799" s="4"/>
    </row>
    <row r="732800" spans="15:15" x14ac:dyDescent="0.25">
      <c r="O732800" s="4"/>
    </row>
    <row r="732801" spans="15:15" x14ac:dyDescent="0.25">
      <c r="O732801" s="4"/>
    </row>
    <row r="732802" spans="15:15" x14ac:dyDescent="0.25">
      <c r="O732802" s="4"/>
    </row>
    <row r="732803" spans="15:15" x14ac:dyDescent="0.25">
      <c r="O732803" s="4"/>
    </row>
    <row r="732804" spans="15:15" x14ac:dyDescent="0.25">
      <c r="O732804" s="4"/>
    </row>
    <row r="732805" spans="15:15" x14ac:dyDescent="0.25">
      <c r="O732805" s="4"/>
    </row>
    <row r="732806" spans="15:15" x14ac:dyDescent="0.25">
      <c r="O732806" s="4"/>
    </row>
    <row r="732807" spans="15:15" x14ac:dyDescent="0.25">
      <c r="O732807" s="4"/>
    </row>
    <row r="732808" spans="15:15" x14ac:dyDescent="0.25">
      <c r="O732808" s="4"/>
    </row>
    <row r="732809" spans="15:15" x14ac:dyDescent="0.25">
      <c r="O732809" s="4"/>
    </row>
    <row r="732810" spans="15:15" x14ac:dyDescent="0.25">
      <c r="O732810" s="4"/>
    </row>
    <row r="732811" spans="15:15" x14ac:dyDescent="0.25">
      <c r="O732811" s="4"/>
    </row>
    <row r="732812" spans="15:15" x14ac:dyDescent="0.25">
      <c r="O732812" s="4"/>
    </row>
    <row r="732813" spans="15:15" x14ac:dyDescent="0.25">
      <c r="O732813" s="4"/>
    </row>
    <row r="732814" spans="15:15" x14ac:dyDescent="0.25">
      <c r="O732814" s="4"/>
    </row>
    <row r="732815" spans="15:15" x14ac:dyDescent="0.25">
      <c r="O732815" s="4"/>
    </row>
    <row r="732816" spans="15:15" x14ac:dyDescent="0.25">
      <c r="O732816" s="4"/>
    </row>
    <row r="732817" spans="15:15" x14ac:dyDescent="0.25">
      <c r="O732817" s="4"/>
    </row>
    <row r="732818" spans="15:15" x14ac:dyDescent="0.25">
      <c r="O732818" s="4"/>
    </row>
    <row r="732819" spans="15:15" x14ac:dyDescent="0.25">
      <c r="O732819" s="4"/>
    </row>
    <row r="732820" spans="15:15" x14ac:dyDescent="0.25">
      <c r="O732820" s="4"/>
    </row>
    <row r="732821" spans="15:15" x14ac:dyDescent="0.25">
      <c r="O732821" s="4"/>
    </row>
    <row r="732822" spans="15:15" x14ac:dyDescent="0.25">
      <c r="O732822" s="4"/>
    </row>
    <row r="732823" spans="15:15" x14ac:dyDescent="0.25">
      <c r="O732823" s="4"/>
    </row>
    <row r="732824" spans="15:15" x14ac:dyDescent="0.25">
      <c r="O732824" s="4"/>
    </row>
    <row r="732825" spans="15:15" x14ac:dyDescent="0.25">
      <c r="O732825" s="4"/>
    </row>
    <row r="732826" spans="15:15" x14ac:dyDescent="0.25">
      <c r="O732826" s="4"/>
    </row>
    <row r="732827" spans="15:15" x14ac:dyDescent="0.25">
      <c r="O732827" s="4"/>
    </row>
    <row r="732828" spans="15:15" x14ac:dyDescent="0.25">
      <c r="O732828" s="4"/>
    </row>
    <row r="732829" spans="15:15" x14ac:dyDescent="0.25">
      <c r="O732829" s="4"/>
    </row>
    <row r="732830" spans="15:15" x14ac:dyDescent="0.25">
      <c r="O732830" s="4"/>
    </row>
    <row r="732831" spans="15:15" x14ac:dyDescent="0.25">
      <c r="O732831" s="4"/>
    </row>
    <row r="732832" spans="15:15" x14ac:dyDescent="0.25">
      <c r="O732832" s="4"/>
    </row>
    <row r="732833" spans="15:15" x14ac:dyDescent="0.25">
      <c r="O732833" s="4"/>
    </row>
    <row r="732834" spans="15:15" x14ac:dyDescent="0.25">
      <c r="O732834" s="4"/>
    </row>
    <row r="732835" spans="15:15" x14ac:dyDescent="0.25">
      <c r="O732835" s="4"/>
    </row>
    <row r="732836" spans="15:15" x14ac:dyDescent="0.25">
      <c r="O732836" s="4"/>
    </row>
    <row r="732837" spans="15:15" x14ac:dyDescent="0.25">
      <c r="O732837" s="4"/>
    </row>
    <row r="732838" spans="15:15" x14ac:dyDescent="0.25">
      <c r="O732838" s="4"/>
    </row>
    <row r="732839" spans="15:15" x14ac:dyDescent="0.25">
      <c r="O732839" s="4"/>
    </row>
    <row r="732840" spans="15:15" x14ac:dyDescent="0.25">
      <c r="O732840" s="4"/>
    </row>
    <row r="732841" spans="15:15" x14ac:dyDescent="0.25">
      <c r="O732841" s="4"/>
    </row>
    <row r="732842" spans="15:15" x14ac:dyDescent="0.25">
      <c r="O732842" s="4"/>
    </row>
    <row r="732843" spans="15:15" x14ac:dyDescent="0.25">
      <c r="O732843" s="4"/>
    </row>
    <row r="732844" spans="15:15" x14ac:dyDescent="0.25">
      <c r="O732844" s="4"/>
    </row>
    <row r="732845" spans="15:15" x14ac:dyDescent="0.25">
      <c r="O732845" s="4"/>
    </row>
    <row r="732846" spans="15:15" x14ac:dyDescent="0.25">
      <c r="O732846" s="4"/>
    </row>
    <row r="732847" spans="15:15" x14ac:dyDescent="0.25">
      <c r="O732847" s="4"/>
    </row>
    <row r="732848" spans="15:15" x14ac:dyDescent="0.25">
      <c r="O732848" s="4"/>
    </row>
    <row r="732849" spans="15:15" x14ac:dyDescent="0.25">
      <c r="O732849" s="4"/>
    </row>
    <row r="732850" spans="15:15" x14ac:dyDescent="0.25">
      <c r="O732850" s="4"/>
    </row>
    <row r="732851" spans="15:15" x14ac:dyDescent="0.25">
      <c r="O732851" s="4"/>
    </row>
    <row r="732852" spans="15:15" x14ac:dyDescent="0.25">
      <c r="O732852" s="4"/>
    </row>
    <row r="732853" spans="15:15" x14ac:dyDescent="0.25">
      <c r="O732853" s="4"/>
    </row>
    <row r="732854" spans="15:15" x14ac:dyDescent="0.25">
      <c r="O732854" s="4"/>
    </row>
    <row r="732855" spans="15:15" x14ac:dyDescent="0.25">
      <c r="O732855" s="4"/>
    </row>
    <row r="732856" spans="15:15" x14ac:dyDescent="0.25">
      <c r="O732856" s="4"/>
    </row>
    <row r="732857" spans="15:15" x14ac:dyDescent="0.25">
      <c r="O732857" s="4"/>
    </row>
    <row r="732858" spans="15:15" x14ac:dyDescent="0.25">
      <c r="O732858" s="4"/>
    </row>
    <row r="732859" spans="15:15" x14ac:dyDescent="0.25">
      <c r="O732859" s="4"/>
    </row>
    <row r="732860" spans="15:15" x14ac:dyDescent="0.25">
      <c r="O732860" s="4"/>
    </row>
    <row r="732861" spans="15:15" x14ac:dyDescent="0.25">
      <c r="O732861" s="4"/>
    </row>
    <row r="732862" spans="15:15" x14ac:dyDescent="0.25">
      <c r="O732862" s="4"/>
    </row>
    <row r="732863" spans="15:15" x14ac:dyDescent="0.25">
      <c r="O732863" s="4"/>
    </row>
    <row r="732864" spans="15:15" x14ac:dyDescent="0.25">
      <c r="O732864" s="4"/>
    </row>
    <row r="732865" spans="15:15" x14ac:dyDescent="0.25">
      <c r="O732865" s="4"/>
    </row>
    <row r="732866" spans="15:15" x14ac:dyDescent="0.25">
      <c r="O732866" s="4"/>
    </row>
    <row r="732867" spans="15:15" x14ac:dyDescent="0.25">
      <c r="O732867" s="4"/>
    </row>
    <row r="732868" spans="15:15" x14ac:dyDescent="0.25">
      <c r="O732868" s="4"/>
    </row>
    <row r="732869" spans="15:15" x14ac:dyDescent="0.25">
      <c r="O732869" s="4"/>
    </row>
    <row r="732870" spans="15:15" x14ac:dyDescent="0.25">
      <c r="O732870" s="4"/>
    </row>
    <row r="732871" spans="15:15" x14ac:dyDescent="0.25">
      <c r="O732871" s="4"/>
    </row>
    <row r="732872" spans="15:15" x14ac:dyDescent="0.25">
      <c r="O732872" s="4"/>
    </row>
    <row r="732873" spans="15:15" x14ac:dyDescent="0.25">
      <c r="O732873" s="4"/>
    </row>
    <row r="732874" spans="15:15" x14ac:dyDescent="0.25">
      <c r="O732874" s="4"/>
    </row>
    <row r="732875" spans="15:15" x14ac:dyDescent="0.25">
      <c r="O732875" s="4"/>
    </row>
    <row r="732876" spans="15:15" x14ac:dyDescent="0.25">
      <c r="O732876" s="4"/>
    </row>
    <row r="732877" spans="15:15" x14ac:dyDescent="0.25">
      <c r="O732877" s="4"/>
    </row>
    <row r="732878" spans="15:15" x14ac:dyDescent="0.25">
      <c r="O732878" s="4"/>
    </row>
    <row r="732879" spans="15:15" x14ac:dyDescent="0.25">
      <c r="O732879" s="4"/>
    </row>
    <row r="732880" spans="15:15" x14ac:dyDescent="0.25">
      <c r="O732880" s="4"/>
    </row>
    <row r="732881" spans="15:15" x14ac:dyDescent="0.25">
      <c r="O732881" s="4"/>
    </row>
    <row r="732882" spans="15:15" x14ac:dyDescent="0.25">
      <c r="O732882" s="4"/>
    </row>
    <row r="732883" spans="15:15" x14ac:dyDescent="0.25">
      <c r="O732883" s="4"/>
    </row>
    <row r="732884" spans="15:15" x14ac:dyDescent="0.25">
      <c r="O732884" s="4"/>
    </row>
    <row r="732885" spans="15:15" x14ac:dyDescent="0.25">
      <c r="O732885" s="4"/>
    </row>
    <row r="732886" spans="15:15" x14ac:dyDescent="0.25">
      <c r="O732886" s="4"/>
    </row>
    <row r="732887" spans="15:15" x14ac:dyDescent="0.25">
      <c r="O732887" s="4"/>
    </row>
    <row r="732888" spans="15:15" x14ac:dyDescent="0.25">
      <c r="O732888" s="4"/>
    </row>
    <row r="732889" spans="15:15" x14ac:dyDescent="0.25">
      <c r="O732889" s="4"/>
    </row>
    <row r="732890" spans="15:15" x14ac:dyDescent="0.25">
      <c r="O732890" s="4"/>
    </row>
    <row r="732891" spans="15:15" x14ac:dyDescent="0.25">
      <c r="O732891" s="4"/>
    </row>
    <row r="732892" spans="15:15" x14ac:dyDescent="0.25">
      <c r="O732892" s="4"/>
    </row>
    <row r="732893" spans="15:15" x14ac:dyDescent="0.25">
      <c r="O732893" s="4"/>
    </row>
    <row r="732894" spans="15:15" x14ac:dyDescent="0.25">
      <c r="O732894" s="4"/>
    </row>
    <row r="732895" spans="15:15" x14ac:dyDescent="0.25">
      <c r="O732895" s="4"/>
    </row>
    <row r="732896" spans="15:15" x14ac:dyDescent="0.25">
      <c r="O732896" s="4"/>
    </row>
    <row r="732897" spans="15:15" x14ac:dyDescent="0.25">
      <c r="O732897" s="4"/>
    </row>
    <row r="732898" spans="15:15" x14ac:dyDescent="0.25">
      <c r="O732898" s="4"/>
    </row>
    <row r="732899" spans="15:15" x14ac:dyDescent="0.25">
      <c r="O732899" s="4"/>
    </row>
    <row r="732900" spans="15:15" x14ac:dyDescent="0.25">
      <c r="O732900" s="4"/>
    </row>
    <row r="732901" spans="15:15" x14ac:dyDescent="0.25">
      <c r="O732901" s="4"/>
    </row>
    <row r="732902" spans="15:15" x14ac:dyDescent="0.25">
      <c r="O732902" s="4"/>
    </row>
    <row r="732903" spans="15:15" x14ac:dyDescent="0.25">
      <c r="O732903" s="4"/>
    </row>
    <row r="732904" spans="15:15" x14ac:dyDescent="0.25">
      <c r="O732904" s="4"/>
    </row>
    <row r="732905" spans="15:15" x14ac:dyDescent="0.25">
      <c r="O732905" s="4"/>
    </row>
    <row r="732906" spans="15:15" x14ac:dyDescent="0.25">
      <c r="O732906" s="4"/>
    </row>
    <row r="732907" spans="15:15" x14ac:dyDescent="0.25">
      <c r="O732907" s="4"/>
    </row>
    <row r="732908" spans="15:15" x14ac:dyDescent="0.25">
      <c r="O732908" s="4"/>
    </row>
    <row r="732909" spans="15:15" x14ac:dyDescent="0.25">
      <c r="O732909" s="4"/>
    </row>
    <row r="732910" spans="15:15" x14ac:dyDescent="0.25">
      <c r="O732910" s="4"/>
    </row>
    <row r="732911" spans="15:15" x14ac:dyDescent="0.25">
      <c r="O732911" s="4"/>
    </row>
    <row r="732912" spans="15:15" x14ac:dyDescent="0.25">
      <c r="O732912" s="4"/>
    </row>
    <row r="732913" spans="15:15" x14ac:dyDescent="0.25">
      <c r="O732913" s="4"/>
    </row>
    <row r="732914" spans="15:15" x14ac:dyDescent="0.25">
      <c r="O732914" s="4"/>
    </row>
    <row r="732915" spans="15:15" x14ac:dyDescent="0.25">
      <c r="O732915" s="4"/>
    </row>
    <row r="732916" spans="15:15" x14ac:dyDescent="0.25">
      <c r="O732916" s="4"/>
    </row>
    <row r="732917" spans="15:15" x14ac:dyDescent="0.25">
      <c r="O732917" s="4"/>
    </row>
    <row r="732918" spans="15:15" x14ac:dyDescent="0.25">
      <c r="O732918" s="4"/>
    </row>
    <row r="732919" spans="15:15" x14ac:dyDescent="0.25">
      <c r="O732919" s="4"/>
    </row>
    <row r="732920" spans="15:15" x14ac:dyDescent="0.25">
      <c r="O732920" s="4"/>
    </row>
    <row r="732921" spans="15:15" x14ac:dyDescent="0.25">
      <c r="O732921" s="4"/>
    </row>
    <row r="732922" spans="15:15" x14ac:dyDescent="0.25">
      <c r="O732922" s="4"/>
    </row>
    <row r="732923" spans="15:15" x14ac:dyDescent="0.25">
      <c r="O732923" s="4"/>
    </row>
    <row r="732924" spans="15:15" x14ac:dyDescent="0.25">
      <c r="O732924" s="4"/>
    </row>
    <row r="732925" spans="15:15" x14ac:dyDescent="0.25">
      <c r="O732925" s="4"/>
    </row>
    <row r="732926" spans="15:15" x14ac:dyDescent="0.25">
      <c r="O732926" s="4"/>
    </row>
    <row r="732927" spans="15:15" x14ac:dyDescent="0.25">
      <c r="O732927" s="4"/>
    </row>
    <row r="732928" spans="15:15" x14ac:dyDescent="0.25">
      <c r="O732928" s="4"/>
    </row>
    <row r="732929" spans="15:15" x14ac:dyDescent="0.25">
      <c r="O732929" s="4"/>
    </row>
    <row r="732930" spans="15:15" x14ac:dyDescent="0.25">
      <c r="O732930" s="4"/>
    </row>
    <row r="732931" spans="15:15" x14ac:dyDescent="0.25">
      <c r="O732931" s="4"/>
    </row>
    <row r="732932" spans="15:15" x14ac:dyDescent="0.25">
      <c r="O732932" s="4"/>
    </row>
    <row r="732933" spans="15:15" x14ac:dyDescent="0.25">
      <c r="O732933" s="4"/>
    </row>
    <row r="732934" spans="15:15" x14ac:dyDescent="0.25">
      <c r="O732934" s="4"/>
    </row>
    <row r="732935" spans="15:15" x14ac:dyDescent="0.25">
      <c r="O732935" s="4"/>
    </row>
    <row r="732936" spans="15:15" x14ac:dyDescent="0.25">
      <c r="O732936" s="4"/>
    </row>
    <row r="732937" spans="15:15" x14ac:dyDescent="0.25">
      <c r="O732937" s="4"/>
    </row>
    <row r="732938" spans="15:15" x14ac:dyDescent="0.25">
      <c r="O732938" s="4"/>
    </row>
    <row r="732939" spans="15:15" x14ac:dyDescent="0.25">
      <c r="O732939" s="4"/>
    </row>
    <row r="732940" spans="15:15" x14ac:dyDescent="0.25">
      <c r="O732940" s="4"/>
    </row>
    <row r="732941" spans="15:15" x14ac:dyDescent="0.25">
      <c r="O732941" s="4"/>
    </row>
    <row r="732942" spans="15:15" x14ac:dyDescent="0.25">
      <c r="O732942" s="4"/>
    </row>
    <row r="732943" spans="15:15" x14ac:dyDescent="0.25">
      <c r="O732943" s="4"/>
    </row>
    <row r="732944" spans="15:15" x14ac:dyDescent="0.25">
      <c r="O732944" s="4"/>
    </row>
    <row r="732945" spans="15:15" x14ac:dyDescent="0.25">
      <c r="O732945" s="4"/>
    </row>
    <row r="732946" spans="15:15" x14ac:dyDescent="0.25">
      <c r="O732946" s="4"/>
    </row>
    <row r="732947" spans="15:15" x14ac:dyDescent="0.25">
      <c r="O732947" s="4"/>
    </row>
    <row r="732948" spans="15:15" x14ac:dyDescent="0.25">
      <c r="O732948" s="4"/>
    </row>
    <row r="732949" spans="15:15" x14ac:dyDescent="0.25">
      <c r="O732949" s="4"/>
    </row>
    <row r="732950" spans="15:15" x14ac:dyDescent="0.25">
      <c r="O732950" s="4"/>
    </row>
    <row r="732951" spans="15:15" x14ac:dyDescent="0.25">
      <c r="O732951" s="4"/>
    </row>
    <row r="732952" spans="15:15" x14ac:dyDescent="0.25">
      <c r="O732952" s="4"/>
    </row>
    <row r="732953" spans="15:15" x14ac:dyDescent="0.25">
      <c r="O732953" s="4"/>
    </row>
    <row r="732954" spans="15:15" x14ac:dyDescent="0.25">
      <c r="O732954" s="4"/>
    </row>
    <row r="732955" spans="15:15" x14ac:dyDescent="0.25">
      <c r="O732955" s="4"/>
    </row>
    <row r="732956" spans="15:15" x14ac:dyDescent="0.25">
      <c r="O732956" s="4"/>
    </row>
    <row r="732957" spans="15:15" x14ac:dyDescent="0.25">
      <c r="O732957" s="4"/>
    </row>
    <row r="732958" spans="15:15" x14ac:dyDescent="0.25">
      <c r="O732958" s="4"/>
    </row>
    <row r="732959" spans="15:15" x14ac:dyDescent="0.25">
      <c r="O732959" s="4"/>
    </row>
    <row r="732960" spans="15:15" x14ac:dyDescent="0.25">
      <c r="O732960" s="4"/>
    </row>
    <row r="732961" spans="15:15" x14ac:dyDescent="0.25">
      <c r="O732961" s="4"/>
    </row>
    <row r="732962" spans="15:15" x14ac:dyDescent="0.25">
      <c r="O732962" s="4"/>
    </row>
    <row r="732963" spans="15:15" x14ac:dyDescent="0.25">
      <c r="O732963" s="4"/>
    </row>
    <row r="732964" spans="15:15" x14ac:dyDescent="0.25">
      <c r="O732964" s="4"/>
    </row>
    <row r="732965" spans="15:15" x14ac:dyDescent="0.25">
      <c r="O732965" s="4"/>
    </row>
    <row r="732966" spans="15:15" x14ac:dyDescent="0.25">
      <c r="O732966" s="4"/>
    </row>
    <row r="732967" spans="15:15" x14ac:dyDescent="0.25">
      <c r="O732967" s="4"/>
    </row>
    <row r="732968" spans="15:15" x14ac:dyDescent="0.25">
      <c r="O732968" s="4"/>
    </row>
    <row r="732969" spans="15:15" x14ac:dyDescent="0.25">
      <c r="O732969" s="4"/>
    </row>
    <row r="732970" spans="15:15" x14ac:dyDescent="0.25">
      <c r="O732970" s="4"/>
    </row>
    <row r="732971" spans="15:15" x14ac:dyDescent="0.25">
      <c r="O732971" s="4"/>
    </row>
    <row r="732972" spans="15:15" x14ac:dyDescent="0.25">
      <c r="O732972" s="4"/>
    </row>
    <row r="732973" spans="15:15" x14ac:dyDescent="0.25">
      <c r="O732973" s="4"/>
    </row>
    <row r="732974" spans="15:15" x14ac:dyDescent="0.25">
      <c r="O732974" s="4"/>
    </row>
    <row r="732975" spans="15:15" x14ac:dyDescent="0.25">
      <c r="O732975" s="4"/>
    </row>
    <row r="732976" spans="15:15" x14ac:dyDescent="0.25">
      <c r="O732976" s="4"/>
    </row>
    <row r="732977" spans="15:15" x14ac:dyDescent="0.25">
      <c r="O732977" s="4"/>
    </row>
    <row r="732978" spans="15:15" x14ac:dyDescent="0.25">
      <c r="O732978" s="4"/>
    </row>
    <row r="732979" spans="15:15" x14ac:dyDescent="0.25">
      <c r="O732979" s="4"/>
    </row>
    <row r="732980" spans="15:15" x14ac:dyDescent="0.25">
      <c r="O732980" s="4"/>
    </row>
    <row r="732981" spans="15:15" x14ac:dyDescent="0.25">
      <c r="O732981" s="4"/>
    </row>
    <row r="732982" spans="15:15" x14ac:dyDescent="0.25">
      <c r="O732982" s="4"/>
    </row>
    <row r="732983" spans="15:15" x14ac:dyDescent="0.25">
      <c r="O732983" s="4"/>
    </row>
    <row r="732984" spans="15:15" x14ac:dyDescent="0.25">
      <c r="O732984" s="4"/>
    </row>
    <row r="732985" spans="15:15" x14ac:dyDescent="0.25">
      <c r="O732985" s="4"/>
    </row>
    <row r="732986" spans="15:15" x14ac:dyDescent="0.25">
      <c r="O732986" s="4"/>
    </row>
    <row r="732987" spans="15:15" x14ac:dyDescent="0.25">
      <c r="O732987" s="4"/>
    </row>
    <row r="732988" spans="15:15" x14ac:dyDescent="0.25">
      <c r="O732988" s="4"/>
    </row>
    <row r="732989" spans="15:15" x14ac:dyDescent="0.25">
      <c r="O732989" s="4"/>
    </row>
    <row r="732990" spans="15:15" x14ac:dyDescent="0.25">
      <c r="O732990" s="4"/>
    </row>
    <row r="732991" spans="15:15" x14ac:dyDescent="0.25">
      <c r="O732991" s="4"/>
    </row>
    <row r="732992" spans="15:15" x14ac:dyDescent="0.25">
      <c r="O732992" s="4"/>
    </row>
    <row r="732993" spans="15:15" x14ac:dyDescent="0.25">
      <c r="O732993" s="4"/>
    </row>
    <row r="732994" spans="15:15" x14ac:dyDescent="0.25">
      <c r="O732994" s="4"/>
    </row>
    <row r="732995" spans="15:15" x14ac:dyDescent="0.25">
      <c r="O732995" s="4"/>
    </row>
    <row r="732996" spans="15:15" x14ac:dyDescent="0.25">
      <c r="O732996" s="4"/>
    </row>
    <row r="732997" spans="15:15" x14ac:dyDescent="0.25">
      <c r="O732997" s="4"/>
    </row>
    <row r="732998" spans="15:15" x14ac:dyDescent="0.25">
      <c r="O732998" s="4"/>
    </row>
    <row r="732999" spans="15:15" x14ac:dyDescent="0.25">
      <c r="O732999" s="4"/>
    </row>
    <row r="733000" spans="15:15" x14ac:dyDescent="0.25">
      <c r="O733000" s="4"/>
    </row>
    <row r="733001" spans="15:15" x14ac:dyDescent="0.25">
      <c r="O733001" s="4"/>
    </row>
    <row r="733002" spans="15:15" x14ac:dyDescent="0.25">
      <c r="O733002" s="4"/>
    </row>
    <row r="733003" spans="15:15" x14ac:dyDescent="0.25">
      <c r="O733003" s="4"/>
    </row>
    <row r="733004" spans="15:15" x14ac:dyDescent="0.25">
      <c r="O733004" s="4"/>
    </row>
    <row r="733005" spans="15:15" x14ac:dyDescent="0.25">
      <c r="O733005" s="4"/>
    </row>
    <row r="733006" spans="15:15" x14ac:dyDescent="0.25">
      <c r="O733006" s="4"/>
    </row>
    <row r="733007" spans="15:15" x14ac:dyDescent="0.25">
      <c r="O733007" s="4"/>
    </row>
    <row r="733008" spans="15:15" x14ac:dyDescent="0.25">
      <c r="O733008" s="4"/>
    </row>
    <row r="733009" spans="15:15" x14ac:dyDescent="0.25">
      <c r="O733009" s="4"/>
    </row>
    <row r="733010" spans="15:15" x14ac:dyDescent="0.25">
      <c r="O733010" s="4"/>
    </row>
    <row r="733011" spans="15:15" x14ac:dyDescent="0.25">
      <c r="O733011" s="4"/>
    </row>
    <row r="733012" spans="15:15" x14ac:dyDescent="0.25">
      <c r="O733012" s="4"/>
    </row>
    <row r="733013" spans="15:15" x14ac:dyDescent="0.25">
      <c r="O733013" s="4"/>
    </row>
    <row r="733014" spans="15:15" x14ac:dyDescent="0.25">
      <c r="O733014" s="4"/>
    </row>
    <row r="733015" spans="15:15" x14ac:dyDescent="0.25">
      <c r="O733015" s="4"/>
    </row>
    <row r="733016" spans="15:15" x14ac:dyDescent="0.25">
      <c r="O733016" s="4"/>
    </row>
    <row r="733017" spans="15:15" x14ac:dyDescent="0.25">
      <c r="O733017" s="4"/>
    </row>
    <row r="733018" spans="15:15" x14ac:dyDescent="0.25">
      <c r="O733018" s="4"/>
    </row>
    <row r="733019" spans="15:15" x14ac:dyDescent="0.25">
      <c r="O733019" s="4"/>
    </row>
    <row r="733020" spans="15:15" x14ac:dyDescent="0.25">
      <c r="O733020" s="4"/>
    </row>
    <row r="733021" spans="15:15" x14ac:dyDescent="0.25">
      <c r="O733021" s="4"/>
    </row>
    <row r="733022" spans="15:15" x14ac:dyDescent="0.25">
      <c r="O733022" s="4"/>
    </row>
    <row r="733023" spans="15:15" x14ac:dyDescent="0.25">
      <c r="O733023" s="4"/>
    </row>
    <row r="733024" spans="15:15" x14ac:dyDescent="0.25">
      <c r="O733024" s="4"/>
    </row>
    <row r="733025" spans="15:15" x14ac:dyDescent="0.25">
      <c r="O733025" s="4"/>
    </row>
    <row r="733026" spans="15:15" x14ac:dyDescent="0.25">
      <c r="O733026" s="4"/>
    </row>
    <row r="733027" spans="15:15" x14ac:dyDescent="0.25">
      <c r="O733027" s="4"/>
    </row>
    <row r="733028" spans="15:15" x14ac:dyDescent="0.25">
      <c r="O733028" s="4"/>
    </row>
    <row r="733029" spans="15:15" x14ac:dyDescent="0.25">
      <c r="O733029" s="4"/>
    </row>
    <row r="733030" spans="15:15" x14ac:dyDescent="0.25">
      <c r="O733030" s="4"/>
    </row>
    <row r="733031" spans="15:15" x14ac:dyDescent="0.25">
      <c r="O733031" s="4"/>
    </row>
    <row r="733032" spans="15:15" x14ac:dyDescent="0.25">
      <c r="O733032" s="4"/>
    </row>
    <row r="733033" spans="15:15" x14ac:dyDescent="0.25">
      <c r="O733033" s="4"/>
    </row>
    <row r="733034" spans="15:15" x14ac:dyDescent="0.25">
      <c r="O733034" s="4"/>
    </row>
    <row r="733035" spans="15:15" x14ac:dyDescent="0.25">
      <c r="O733035" s="4"/>
    </row>
    <row r="733036" spans="15:15" x14ac:dyDescent="0.25">
      <c r="O733036" s="4"/>
    </row>
    <row r="733037" spans="15:15" x14ac:dyDescent="0.25">
      <c r="O733037" s="4"/>
    </row>
    <row r="733038" spans="15:15" x14ac:dyDescent="0.25">
      <c r="O733038" s="4"/>
    </row>
    <row r="733039" spans="15:15" x14ac:dyDescent="0.25">
      <c r="O733039" s="4"/>
    </row>
    <row r="733040" spans="15:15" x14ac:dyDescent="0.25">
      <c r="O733040" s="4"/>
    </row>
    <row r="733041" spans="15:15" x14ac:dyDescent="0.25">
      <c r="O733041" s="4"/>
    </row>
    <row r="733042" spans="15:15" x14ac:dyDescent="0.25">
      <c r="O733042" s="4"/>
    </row>
    <row r="733043" spans="15:15" x14ac:dyDescent="0.25">
      <c r="O733043" s="4"/>
    </row>
    <row r="733044" spans="15:15" x14ac:dyDescent="0.25">
      <c r="O733044" s="4"/>
    </row>
    <row r="733045" spans="15:15" x14ac:dyDescent="0.25">
      <c r="O733045" s="4"/>
    </row>
    <row r="733046" spans="15:15" x14ac:dyDescent="0.25">
      <c r="O733046" s="4"/>
    </row>
    <row r="733047" spans="15:15" x14ac:dyDescent="0.25">
      <c r="O733047" s="4"/>
    </row>
    <row r="733048" spans="15:15" x14ac:dyDescent="0.25">
      <c r="O733048" s="4"/>
    </row>
    <row r="733049" spans="15:15" x14ac:dyDescent="0.25">
      <c r="O733049" s="4"/>
    </row>
    <row r="733050" spans="15:15" x14ac:dyDescent="0.25">
      <c r="O733050" s="4"/>
    </row>
    <row r="733051" spans="15:15" x14ac:dyDescent="0.25">
      <c r="O733051" s="4"/>
    </row>
    <row r="733052" spans="15:15" x14ac:dyDescent="0.25">
      <c r="O733052" s="4"/>
    </row>
    <row r="733053" spans="15:15" x14ac:dyDescent="0.25">
      <c r="O733053" s="4"/>
    </row>
    <row r="733054" spans="15:15" x14ac:dyDescent="0.25">
      <c r="O733054" s="4"/>
    </row>
    <row r="733055" spans="15:15" x14ac:dyDescent="0.25">
      <c r="O733055" s="4"/>
    </row>
    <row r="733056" spans="15:15" x14ac:dyDescent="0.25">
      <c r="O733056" s="4"/>
    </row>
    <row r="733057" spans="15:15" x14ac:dyDescent="0.25">
      <c r="O733057" s="4"/>
    </row>
    <row r="733058" spans="15:15" x14ac:dyDescent="0.25">
      <c r="O733058" s="4"/>
    </row>
    <row r="733059" spans="15:15" x14ac:dyDescent="0.25">
      <c r="O733059" s="4"/>
    </row>
    <row r="733060" spans="15:15" x14ac:dyDescent="0.25">
      <c r="O733060" s="4"/>
    </row>
    <row r="733061" spans="15:15" x14ac:dyDescent="0.25">
      <c r="O733061" s="4"/>
    </row>
    <row r="733062" spans="15:15" x14ac:dyDescent="0.25">
      <c r="O733062" s="4"/>
    </row>
    <row r="733063" spans="15:15" x14ac:dyDescent="0.25">
      <c r="O733063" s="4"/>
    </row>
    <row r="733064" spans="15:15" x14ac:dyDescent="0.25">
      <c r="O733064" s="4"/>
    </row>
    <row r="733065" spans="15:15" x14ac:dyDescent="0.25">
      <c r="O733065" s="4"/>
    </row>
    <row r="733066" spans="15:15" x14ac:dyDescent="0.25">
      <c r="O733066" s="4"/>
    </row>
    <row r="733067" spans="15:15" x14ac:dyDescent="0.25">
      <c r="O733067" s="4"/>
    </row>
    <row r="733068" spans="15:15" x14ac:dyDescent="0.25">
      <c r="O733068" s="4"/>
    </row>
    <row r="733069" spans="15:15" x14ac:dyDescent="0.25">
      <c r="O733069" s="4"/>
    </row>
    <row r="733070" spans="15:15" x14ac:dyDescent="0.25">
      <c r="O733070" s="4"/>
    </row>
    <row r="733071" spans="15:15" x14ac:dyDescent="0.25">
      <c r="O733071" s="4"/>
    </row>
    <row r="733072" spans="15:15" x14ac:dyDescent="0.25">
      <c r="O733072" s="4"/>
    </row>
    <row r="733073" spans="15:15" x14ac:dyDescent="0.25">
      <c r="O733073" s="4"/>
    </row>
    <row r="733074" spans="15:15" x14ac:dyDescent="0.25">
      <c r="O733074" s="4"/>
    </row>
    <row r="733075" spans="15:15" x14ac:dyDescent="0.25">
      <c r="O733075" s="4"/>
    </row>
    <row r="733076" spans="15:15" x14ac:dyDescent="0.25">
      <c r="O733076" s="4"/>
    </row>
    <row r="733077" spans="15:15" x14ac:dyDescent="0.25">
      <c r="O733077" s="4"/>
    </row>
    <row r="733078" spans="15:15" x14ac:dyDescent="0.25">
      <c r="O733078" s="4"/>
    </row>
    <row r="733079" spans="15:15" x14ac:dyDescent="0.25">
      <c r="O733079" s="4"/>
    </row>
    <row r="733080" spans="15:15" x14ac:dyDescent="0.25">
      <c r="O733080" s="4"/>
    </row>
    <row r="733081" spans="15:15" x14ac:dyDescent="0.25">
      <c r="O733081" s="4"/>
    </row>
    <row r="733082" spans="15:15" x14ac:dyDescent="0.25">
      <c r="O733082" s="4"/>
    </row>
    <row r="733083" spans="15:15" x14ac:dyDescent="0.25">
      <c r="O733083" s="4"/>
    </row>
    <row r="733084" spans="15:15" x14ac:dyDescent="0.25">
      <c r="O733084" s="4"/>
    </row>
    <row r="733085" spans="15:15" x14ac:dyDescent="0.25">
      <c r="O733085" s="4"/>
    </row>
    <row r="733086" spans="15:15" x14ac:dyDescent="0.25">
      <c r="O733086" s="4"/>
    </row>
    <row r="733087" spans="15:15" x14ac:dyDescent="0.25">
      <c r="O733087" s="4"/>
    </row>
    <row r="733088" spans="15:15" x14ac:dyDescent="0.25">
      <c r="O733088" s="4"/>
    </row>
    <row r="733089" spans="15:15" x14ac:dyDescent="0.25">
      <c r="O733089" s="4"/>
    </row>
    <row r="733090" spans="15:15" x14ac:dyDescent="0.25">
      <c r="O733090" s="4"/>
    </row>
    <row r="733091" spans="15:15" x14ac:dyDescent="0.25">
      <c r="O733091" s="4"/>
    </row>
    <row r="733092" spans="15:15" x14ac:dyDescent="0.25">
      <c r="O733092" s="4"/>
    </row>
    <row r="733093" spans="15:15" x14ac:dyDescent="0.25">
      <c r="O733093" s="4"/>
    </row>
    <row r="733094" spans="15:15" x14ac:dyDescent="0.25">
      <c r="O733094" s="4"/>
    </row>
    <row r="733095" spans="15:15" x14ac:dyDescent="0.25">
      <c r="O733095" s="4"/>
    </row>
    <row r="733096" spans="15:15" x14ac:dyDescent="0.25">
      <c r="O733096" s="4"/>
    </row>
    <row r="733097" spans="15:15" x14ac:dyDescent="0.25">
      <c r="O733097" s="4"/>
    </row>
    <row r="733098" spans="15:15" x14ac:dyDescent="0.25">
      <c r="O733098" s="4"/>
    </row>
    <row r="733099" spans="15:15" x14ac:dyDescent="0.25">
      <c r="O733099" s="4"/>
    </row>
    <row r="733100" spans="15:15" x14ac:dyDescent="0.25">
      <c r="O733100" s="4"/>
    </row>
    <row r="733101" spans="15:15" x14ac:dyDescent="0.25">
      <c r="O733101" s="4"/>
    </row>
    <row r="733102" spans="15:15" x14ac:dyDescent="0.25">
      <c r="O733102" s="4"/>
    </row>
    <row r="733103" spans="15:15" x14ac:dyDescent="0.25">
      <c r="O733103" s="4"/>
    </row>
    <row r="733104" spans="15:15" x14ac:dyDescent="0.25">
      <c r="O733104" s="4"/>
    </row>
    <row r="733105" spans="15:15" x14ac:dyDescent="0.25">
      <c r="O733105" s="4"/>
    </row>
    <row r="733106" spans="15:15" x14ac:dyDescent="0.25">
      <c r="O733106" s="4"/>
    </row>
    <row r="733107" spans="15:15" x14ac:dyDescent="0.25">
      <c r="O733107" s="4"/>
    </row>
    <row r="733108" spans="15:15" x14ac:dyDescent="0.25">
      <c r="O733108" s="4"/>
    </row>
    <row r="733109" spans="15:15" x14ac:dyDescent="0.25">
      <c r="O733109" s="4"/>
    </row>
    <row r="733110" spans="15:15" x14ac:dyDescent="0.25">
      <c r="O733110" s="4"/>
    </row>
    <row r="733111" spans="15:15" x14ac:dyDescent="0.25">
      <c r="O733111" s="4"/>
    </row>
    <row r="733112" spans="15:15" x14ac:dyDescent="0.25">
      <c r="O733112" s="4"/>
    </row>
    <row r="733113" spans="15:15" x14ac:dyDescent="0.25">
      <c r="O733113" s="4"/>
    </row>
    <row r="733114" spans="15:15" x14ac:dyDescent="0.25">
      <c r="O733114" s="4"/>
    </row>
    <row r="733115" spans="15:15" x14ac:dyDescent="0.25">
      <c r="O733115" s="4"/>
    </row>
    <row r="733116" spans="15:15" x14ac:dyDescent="0.25">
      <c r="O733116" s="4"/>
    </row>
    <row r="733117" spans="15:15" x14ac:dyDescent="0.25">
      <c r="O733117" s="4"/>
    </row>
    <row r="733118" spans="15:15" x14ac:dyDescent="0.25">
      <c r="O733118" s="4"/>
    </row>
    <row r="733119" spans="15:15" x14ac:dyDescent="0.25">
      <c r="O733119" s="4"/>
    </row>
    <row r="733120" spans="15:15" x14ac:dyDescent="0.25">
      <c r="O733120" s="4"/>
    </row>
    <row r="733121" spans="15:15" x14ac:dyDescent="0.25">
      <c r="O733121" s="4"/>
    </row>
    <row r="733122" spans="15:15" x14ac:dyDescent="0.25">
      <c r="O733122" s="4"/>
    </row>
    <row r="733123" spans="15:15" x14ac:dyDescent="0.25">
      <c r="O733123" s="4"/>
    </row>
    <row r="733124" spans="15:15" x14ac:dyDescent="0.25">
      <c r="O733124" s="4"/>
    </row>
    <row r="733125" spans="15:15" x14ac:dyDescent="0.25">
      <c r="O733125" s="4"/>
    </row>
    <row r="733126" spans="15:15" x14ac:dyDescent="0.25">
      <c r="O733126" s="4"/>
    </row>
    <row r="733127" spans="15:15" x14ac:dyDescent="0.25">
      <c r="O733127" s="4"/>
    </row>
    <row r="733128" spans="15:15" x14ac:dyDescent="0.25">
      <c r="O733128" s="4"/>
    </row>
    <row r="733129" spans="15:15" x14ac:dyDescent="0.25">
      <c r="O733129" s="4"/>
    </row>
    <row r="733130" spans="15:15" x14ac:dyDescent="0.25">
      <c r="O733130" s="4"/>
    </row>
    <row r="733131" spans="15:15" x14ac:dyDescent="0.25">
      <c r="O733131" s="4"/>
    </row>
    <row r="733132" spans="15:15" x14ac:dyDescent="0.25">
      <c r="O733132" s="4"/>
    </row>
    <row r="733133" spans="15:15" x14ac:dyDescent="0.25">
      <c r="O733133" s="4"/>
    </row>
    <row r="733134" spans="15:15" x14ac:dyDescent="0.25">
      <c r="O733134" s="4"/>
    </row>
    <row r="733135" spans="15:15" x14ac:dyDescent="0.25">
      <c r="O733135" s="4"/>
    </row>
    <row r="733136" spans="15:15" x14ac:dyDescent="0.25">
      <c r="O733136" s="4"/>
    </row>
    <row r="733137" spans="15:15" x14ac:dyDescent="0.25">
      <c r="O733137" s="4"/>
    </row>
    <row r="733138" spans="15:15" x14ac:dyDescent="0.25">
      <c r="O733138" s="4"/>
    </row>
    <row r="733139" spans="15:15" x14ac:dyDescent="0.25">
      <c r="O733139" s="4"/>
    </row>
    <row r="733140" spans="15:15" x14ac:dyDescent="0.25">
      <c r="O733140" s="4"/>
    </row>
    <row r="733141" spans="15:15" x14ac:dyDescent="0.25">
      <c r="O733141" s="4"/>
    </row>
    <row r="733142" spans="15:15" x14ac:dyDescent="0.25">
      <c r="O733142" s="4"/>
    </row>
    <row r="733143" spans="15:15" x14ac:dyDescent="0.25">
      <c r="O733143" s="4"/>
    </row>
    <row r="733144" spans="15:15" x14ac:dyDescent="0.25">
      <c r="O733144" s="4"/>
    </row>
    <row r="733145" spans="15:15" x14ac:dyDescent="0.25">
      <c r="O733145" s="4"/>
    </row>
    <row r="733146" spans="15:15" x14ac:dyDescent="0.25">
      <c r="O733146" s="4"/>
    </row>
    <row r="733147" spans="15:15" x14ac:dyDescent="0.25">
      <c r="O733147" s="4"/>
    </row>
    <row r="733148" spans="15:15" x14ac:dyDescent="0.25">
      <c r="O733148" s="4"/>
    </row>
    <row r="733149" spans="15:15" x14ac:dyDescent="0.25">
      <c r="O733149" s="4"/>
    </row>
    <row r="733150" spans="15:15" x14ac:dyDescent="0.25">
      <c r="O733150" s="4"/>
    </row>
    <row r="733151" spans="15:15" x14ac:dyDescent="0.25">
      <c r="O733151" s="4"/>
    </row>
    <row r="733152" spans="15:15" x14ac:dyDescent="0.25">
      <c r="O733152" s="4"/>
    </row>
    <row r="733153" spans="15:15" x14ac:dyDescent="0.25">
      <c r="O733153" s="4"/>
    </row>
    <row r="733154" spans="15:15" x14ac:dyDescent="0.25">
      <c r="O733154" s="4"/>
    </row>
    <row r="733155" spans="15:15" x14ac:dyDescent="0.25">
      <c r="O733155" s="4"/>
    </row>
    <row r="733156" spans="15:15" x14ac:dyDescent="0.25">
      <c r="O733156" s="4"/>
    </row>
    <row r="733157" spans="15:15" x14ac:dyDescent="0.25">
      <c r="O733157" s="4"/>
    </row>
    <row r="733158" spans="15:15" x14ac:dyDescent="0.25">
      <c r="O733158" s="4"/>
    </row>
    <row r="733159" spans="15:15" x14ac:dyDescent="0.25">
      <c r="O733159" s="4"/>
    </row>
    <row r="733160" spans="15:15" x14ac:dyDescent="0.25">
      <c r="O733160" s="4"/>
    </row>
    <row r="733161" spans="15:15" x14ac:dyDescent="0.25">
      <c r="O733161" s="4"/>
    </row>
    <row r="733162" spans="15:15" x14ac:dyDescent="0.25">
      <c r="O733162" s="4"/>
    </row>
    <row r="733163" spans="15:15" x14ac:dyDescent="0.25">
      <c r="O733163" s="4"/>
    </row>
    <row r="733164" spans="15:15" x14ac:dyDescent="0.25">
      <c r="O733164" s="4"/>
    </row>
    <row r="733165" spans="15:15" x14ac:dyDescent="0.25">
      <c r="O733165" s="4"/>
    </row>
    <row r="733166" spans="15:15" x14ac:dyDescent="0.25">
      <c r="O733166" s="4"/>
    </row>
    <row r="733167" spans="15:15" x14ac:dyDescent="0.25">
      <c r="O733167" s="4"/>
    </row>
    <row r="733168" spans="15:15" x14ac:dyDescent="0.25">
      <c r="O733168" s="4"/>
    </row>
    <row r="733169" spans="15:15" x14ac:dyDescent="0.25">
      <c r="O733169" s="4"/>
    </row>
    <row r="733170" spans="15:15" x14ac:dyDescent="0.25">
      <c r="O733170" s="4"/>
    </row>
    <row r="733171" spans="15:15" x14ac:dyDescent="0.25">
      <c r="O733171" s="4"/>
    </row>
    <row r="733172" spans="15:15" x14ac:dyDescent="0.25">
      <c r="O733172" s="4"/>
    </row>
    <row r="733173" spans="15:15" x14ac:dyDescent="0.25">
      <c r="O733173" s="4"/>
    </row>
    <row r="733174" spans="15:15" x14ac:dyDescent="0.25">
      <c r="O733174" s="4"/>
    </row>
    <row r="733175" spans="15:15" x14ac:dyDescent="0.25">
      <c r="O733175" s="4"/>
    </row>
    <row r="733176" spans="15:15" x14ac:dyDescent="0.25">
      <c r="O733176" s="4"/>
    </row>
    <row r="733177" spans="15:15" x14ac:dyDescent="0.25">
      <c r="O733177" s="4"/>
    </row>
    <row r="733178" spans="15:15" x14ac:dyDescent="0.25">
      <c r="O733178" s="4"/>
    </row>
    <row r="733179" spans="15:15" x14ac:dyDescent="0.25">
      <c r="O733179" s="4"/>
    </row>
    <row r="733180" spans="15:15" x14ac:dyDescent="0.25">
      <c r="O733180" s="4"/>
    </row>
    <row r="733181" spans="15:15" x14ac:dyDescent="0.25">
      <c r="O733181" s="4"/>
    </row>
    <row r="733182" spans="15:15" x14ac:dyDescent="0.25">
      <c r="O733182" s="4"/>
    </row>
    <row r="733183" spans="15:15" x14ac:dyDescent="0.25">
      <c r="O733183" s="4"/>
    </row>
    <row r="733184" spans="15:15" x14ac:dyDescent="0.25">
      <c r="O733184" s="4"/>
    </row>
    <row r="733185" spans="15:15" x14ac:dyDescent="0.25">
      <c r="O733185" s="4"/>
    </row>
    <row r="733186" spans="15:15" x14ac:dyDescent="0.25">
      <c r="O733186" s="4"/>
    </row>
    <row r="733187" spans="15:15" x14ac:dyDescent="0.25">
      <c r="O733187" s="4"/>
    </row>
    <row r="733188" spans="15:15" x14ac:dyDescent="0.25">
      <c r="O733188" s="4"/>
    </row>
    <row r="733189" spans="15:15" x14ac:dyDescent="0.25">
      <c r="O733189" s="4"/>
    </row>
    <row r="733190" spans="15:15" x14ac:dyDescent="0.25">
      <c r="O733190" s="4"/>
    </row>
    <row r="733191" spans="15:15" x14ac:dyDescent="0.25">
      <c r="O733191" s="4"/>
    </row>
    <row r="733192" spans="15:15" x14ac:dyDescent="0.25">
      <c r="O733192" s="4"/>
    </row>
    <row r="733193" spans="15:15" x14ac:dyDescent="0.25">
      <c r="O733193" s="4"/>
    </row>
    <row r="733194" spans="15:15" x14ac:dyDescent="0.25">
      <c r="O733194" s="4"/>
    </row>
    <row r="733195" spans="15:15" x14ac:dyDescent="0.25">
      <c r="O733195" s="4"/>
    </row>
    <row r="733196" spans="15:15" x14ac:dyDescent="0.25">
      <c r="O733196" s="4"/>
    </row>
    <row r="733197" spans="15:15" x14ac:dyDescent="0.25">
      <c r="O733197" s="4"/>
    </row>
    <row r="733198" spans="15:15" x14ac:dyDescent="0.25">
      <c r="O733198" s="4"/>
    </row>
    <row r="733199" spans="15:15" x14ac:dyDescent="0.25">
      <c r="O733199" s="4"/>
    </row>
    <row r="733200" spans="15:15" x14ac:dyDescent="0.25">
      <c r="O733200" s="4"/>
    </row>
    <row r="733201" spans="15:15" x14ac:dyDescent="0.25">
      <c r="O733201" s="4"/>
    </row>
    <row r="733202" spans="15:15" x14ac:dyDescent="0.25">
      <c r="O733202" s="4"/>
    </row>
    <row r="733203" spans="15:15" x14ac:dyDescent="0.25">
      <c r="O733203" s="4"/>
    </row>
    <row r="733204" spans="15:15" x14ac:dyDescent="0.25">
      <c r="O733204" s="4"/>
    </row>
    <row r="733205" spans="15:15" x14ac:dyDescent="0.25">
      <c r="O733205" s="4"/>
    </row>
    <row r="733206" spans="15:15" x14ac:dyDescent="0.25">
      <c r="O733206" s="4"/>
    </row>
    <row r="733207" spans="15:15" x14ac:dyDescent="0.25">
      <c r="O733207" s="4"/>
    </row>
    <row r="733208" spans="15:15" x14ac:dyDescent="0.25">
      <c r="O733208" s="4"/>
    </row>
    <row r="733209" spans="15:15" x14ac:dyDescent="0.25">
      <c r="O733209" s="4"/>
    </row>
    <row r="733210" spans="15:15" x14ac:dyDescent="0.25">
      <c r="O733210" s="4"/>
    </row>
    <row r="733211" spans="15:15" x14ac:dyDescent="0.25">
      <c r="O733211" s="4"/>
    </row>
    <row r="733212" spans="15:15" x14ac:dyDescent="0.25">
      <c r="O733212" s="4"/>
    </row>
    <row r="733213" spans="15:15" x14ac:dyDescent="0.25">
      <c r="O733213" s="4"/>
    </row>
    <row r="733214" spans="15:15" x14ac:dyDescent="0.25">
      <c r="O733214" s="4"/>
    </row>
    <row r="733215" spans="15:15" x14ac:dyDescent="0.25">
      <c r="O733215" s="4"/>
    </row>
    <row r="733216" spans="15:15" x14ac:dyDescent="0.25">
      <c r="O733216" s="4"/>
    </row>
    <row r="733217" spans="15:15" x14ac:dyDescent="0.25">
      <c r="O733217" s="4"/>
    </row>
    <row r="733218" spans="15:15" x14ac:dyDescent="0.25">
      <c r="O733218" s="4"/>
    </row>
    <row r="733219" spans="15:15" x14ac:dyDescent="0.25">
      <c r="O733219" s="4"/>
    </row>
    <row r="733220" spans="15:15" x14ac:dyDescent="0.25">
      <c r="O733220" s="4"/>
    </row>
    <row r="733221" spans="15:15" x14ac:dyDescent="0.25">
      <c r="O733221" s="4"/>
    </row>
    <row r="733222" spans="15:15" x14ac:dyDescent="0.25">
      <c r="O733222" s="4"/>
    </row>
    <row r="733223" spans="15:15" x14ac:dyDescent="0.25">
      <c r="O733223" s="4"/>
    </row>
    <row r="733224" spans="15:15" x14ac:dyDescent="0.25">
      <c r="O733224" s="4"/>
    </row>
    <row r="733225" spans="15:15" x14ac:dyDescent="0.25">
      <c r="O733225" s="4"/>
    </row>
    <row r="733226" spans="15:15" x14ac:dyDescent="0.25">
      <c r="O733226" s="4"/>
    </row>
    <row r="733227" spans="15:15" x14ac:dyDescent="0.25">
      <c r="O733227" s="4"/>
    </row>
    <row r="733228" spans="15:15" x14ac:dyDescent="0.25">
      <c r="O733228" s="4"/>
    </row>
    <row r="733229" spans="15:15" x14ac:dyDescent="0.25">
      <c r="O733229" s="4"/>
    </row>
    <row r="733230" spans="15:15" x14ac:dyDescent="0.25">
      <c r="O733230" s="4"/>
    </row>
    <row r="733231" spans="15:15" x14ac:dyDescent="0.25">
      <c r="O733231" s="4"/>
    </row>
    <row r="733232" spans="15:15" x14ac:dyDescent="0.25">
      <c r="O733232" s="4"/>
    </row>
    <row r="733233" spans="15:15" x14ac:dyDescent="0.25">
      <c r="O733233" s="4"/>
    </row>
    <row r="733234" spans="15:15" x14ac:dyDescent="0.25">
      <c r="O733234" s="4"/>
    </row>
    <row r="733235" spans="15:15" x14ac:dyDescent="0.25">
      <c r="O733235" s="4"/>
    </row>
    <row r="733236" spans="15:15" x14ac:dyDescent="0.25">
      <c r="O733236" s="4"/>
    </row>
    <row r="733237" spans="15:15" x14ac:dyDescent="0.25">
      <c r="O733237" s="4"/>
    </row>
    <row r="733238" spans="15:15" x14ac:dyDescent="0.25">
      <c r="O733238" s="4"/>
    </row>
    <row r="733239" spans="15:15" x14ac:dyDescent="0.25">
      <c r="O733239" s="4"/>
    </row>
    <row r="733240" spans="15:15" x14ac:dyDescent="0.25">
      <c r="O733240" s="4"/>
    </row>
    <row r="733241" spans="15:15" x14ac:dyDescent="0.25">
      <c r="O733241" s="4"/>
    </row>
    <row r="733242" spans="15:15" x14ac:dyDescent="0.25">
      <c r="O733242" s="4"/>
    </row>
    <row r="733243" spans="15:15" x14ac:dyDescent="0.25">
      <c r="O733243" s="4"/>
    </row>
    <row r="733244" spans="15:15" x14ac:dyDescent="0.25">
      <c r="O733244" s="4"/>
    </row>
    <row r="733245" spans="15:15" x14ac:dyDescent="0.25">
      <c r="O733245" s="4"/>
    </row>
    <row r="733246" spans="15:15" x14ac:dyDescent="0.25">
      <c r="O733246" s="4"/>
    </row>
    <row r="733247" spans="15:15" x14ac:dyDescent="0.25">
      <c r="O733247" s="4"/>
    </row>
    <row r="733248" spans="15:15" x14ac:dyDescent="0.25">
      <c r="O733248" s="4"/>
    </row>
    <row r="733249" spans="15:15" x14ac:dyDescent="0.25">
      <c r="O733249" s="4"/>
    </row>
    <row r="733250" spans="15:15" x14ac:dyDescent="0.25">
      <c r="O733250" s="4"/>
    </row>
    <row r="733251" spans="15:15" x14ac:dyDescent="0.25">
      <c r="O733251" s="4"/>
    </row>
    <row r="733252" spans="15:15" x14ac:dyDescent="0.25">
      <c r="O733252" s="4"/>
    </row>
    <row r="733253" spans="15:15" x14ac:dyDescent="0.25">
      <c r="O733253" s="4"/>
    </row>
    <row r="733254" spans="15:15" x14ac:dyDescent="0.25">
      <c r="O733254" s="4"/>
    </row>
    <row r="733255" spans="15:15" x14ac:dyDescent="0.25">
      <c r="O733255" s="4"/>
    </row>
    <row r="733256" spans="15:15" x14ac:dyDescent="0.25">
      <c r="O733256" s="4"/>
    </row>
    <row r="733257" spans="15:15" x14ac:dyDescent="0.25">
      <c r="O733257" s="4"/>
    </row>
    <row r="733258" spans="15:15" x14ac:dyDescent="0.25">
      <c r="O733258" s="4"/>
    </row>
    <row r="733259" spans="15:15" x14ac:dyDescent="0.25">
      <c r="O733259" s="4"/>
    </row>
    <row r="733260" spans="15:15" x14ac:dyDescent="0.25">
      <c r="O733260" s="4"/>
    </row>
    <row r="733261" spans="15:15" x14ac:dyDescent="0.25">
      <c r="O733261" s="4"/>
    </row>
    <row r="733262" spans="15:15" x14ac:dyDescent="0.25">
      <c r="O733262" s="4"/>
    </row>
    <row r="733263" spans="15:15" x14ac:dyDescent="0.25">
      <c r="O733263" s="4"/>
    </row>
    <row r="733264" spans="15:15" x14ac:dyDescent="0.25">
      <c r="O733264" s="4"/>
    </row>
    <row r="733265" spans="15:15" x14ac:dyDescent="0.25">
      <c r="O733265" s="4"/>
    </row>
    <row r="733266" spans="15:15" x14ac:dyDescent="0.25">
      <c r="O733266" s="4"/>
    </row>
    <row r="733267" spans="15:15" x14ac:dyDescent="0.25">
      <c r="O733267" s="4"/>
    </row>
    <row r="733268" spans="15:15" x14ac:dyDescent="0.25">
      <c r="O733268" s="4"/>
    </row>
    <row r="733269" spans="15:15" x14ac:dyDescent="0.25">
      <c r="O733269" s="4"/>
    </row>
    <row r="733270" spans="15:15" x14ac:dyDescent="0.25">
      <c r="O733270" s="4"/>
    </row>
    <row r="733271" spans="15:15" x14ac:dyDescent="0.25">
      <c r="O733271" s="4"/>
    </row>
    <row r="733272" spans="15:15" x14ac:dyDescent="0.25">
      <c r="O733272" s="4"/>
    </row>
    <row r="733273" spans="15:15" x14ac:dyDescent="0.25">
      <c r="O733273" s="4"/>
    </row>
    <row r="733274" spans="15:15" x14ac:dyDescent="0.25">
      <c r="O733274" s="4"/>
    </row>
    <row r="733275" spans="15:15" x14ac:dyDescent="0.25">
      <c r="O733275" s="4"/>
    </row>
    <row r="733276" spans="15:15" x14ac:dyDescent="0.25">
      <c r="O733276" s="4"/>
    </row>
    <row r="733277" spans="15:15" x14ac:dyDescent="0.25">
      <c r="O733277" s="4"/>
    </row>
    <row r="733278" spans="15:15" x14ac:dyDescent="0.25">
      <c r="O733278" s="4"/>
    </row>
    <row r="733279" spans="15:15" x14ac:dyDescent="0.25">
      <c r="O733279" s="4"/>
    </row>
    <row r="733280" spans="15:15" x14ac:dyDescent="0.25">
      <c r="O733280" s="4"/>
    </row>
    <row r="733281" spans="15:15" x14ac:dyDescent="0.25">
      <c r="O733281" s="4"/>
    </row>
    <row r="733282" spans="15:15" x14ac:dyDescent="0.25">
      <c r="O733282" s="4"/>
    </row>
    <row r="733283" spans="15:15" x14ac:dyDescent="0.25">
      <c r="O733283" s="4"/>
    </row>
    <row r="733284" spans="15:15" x14ac:dyDescent="0.25">
      <c r="O733284" s="4"/>
    </row>
    <row r="733285" spans="15:15" x14ac:dyDescent="0.25">
      <c r="O733285" s="4"/>
    </row>
    <row r="733286" spans="15:15" x14ac:dyDescent="0.25">
      <c r="O733286" s="4"/>
    </row>
    <row r="733287" spans="15:15" x14ac:dyDescent="0.25">
      <c r="O733287" s="4"/>
    </row>
    <row r="733288" spans="15:15" x14ac:dyDescent="0.25">
      <c r="O733288" s="4"/>
    </row>
    <row r="733289" spans="15:15" x14ac:dyDescent="0.25">
      <c r="O733289" s="4"/>
    </row>
    <row r="733290" spans="15:15" x14ac:dyDescent="0.25">
      <c r="O733290" s="4"/>
    </row>
    <row r="733291" spans="15:15" x14ac:dyDescent="0.25">
      <c r="O733291" s="4"/>
    </row>
    <row r="733292" spans="15:15" x14ac:dyDescent="0.25">
      <c r="O733292" s="4"/>
    </row>
    <row r="733293" spans="15:15" x14ac:dyDescent="0.25">
      <c r="O733293" s="4"/>
    </row>
    <row r="733294" spans="15:15" x14ac:dyDescent="0.25">
      <c r="O733294" s="4"/>
    </row>
    <row r="733295" spans="15:15" x14ac:dyDescent="0.25">
      <c r="O733295" s="4"/>
    </row>
    <row r="733296" spans="15:15" x14ac:dyDescent="0.25">
      <c r="O733296" s="4"/>
    </row>
    <row r="733297" spans="15:15" x14ac:dyDescent="0.25">
      <c r="O733297" s="4"/>
    </row>
    <row r="733298" spans="15:15" x14ac:dyDescent="0.25">
      <c r="O733298" s="4"/>
    </row>
    <row r="733299" spans="15:15" x14ac:dyDescent="0.25">
      <c r="O733299" s="4"/>
    </row>
    <row r="733300" spans="15:15" x14ac:dyDescent="0.25">
      <c r="O733300" s="4"/>
    </row>
    <row r="733301" spans="15:15" x14ac:dyDescent="0.25">
      <c r="O733301" s="4"/>
    </row>
    <row r="733302" spans="15:15" x14ac:dyDescent="0.25">
      <c r="O733302" s="4"/>
    </row>
    <row r="733303" spans="15:15" x14ac:dyDescent="0.25">
      <c r="O733303" s="4"/>
    </row>
    <row r="733304" spans="15:15" x14ac:dyDescent="0.25">
      <c r="O733304" s="4"/>
    </row>
    <row r="733305" spans="15:15" x14ac:dyDescent="0.25">
      <c r="O733305" s="4"/>
    </row>
    <row r="733306" spans="15:15" x14ac:dyDescent="0.25">
      <c r="O733306" s="4"/>
    </row>
    <row r="733307" spans="15:15" x14ac:dyDescent="0.25">
      <c r="O733307" s="4"/>
    </row>
    <row r="733308" spans="15:15" x14ac:dyDescent="0.25">
      <c r="O733308" s="4"/>
    </row>
    <row r="733309" spans="15:15" x14ac:dyDescent="0.25">
      <c r="O733309" s="4"/>
    </row>
    <row r="733310" spans="15:15" x14ac:dyDescent="0.25">
      <c r="O733310" s="4"/>
    </row>
    <row r="733311" spans="15:15" x14ac:dyDescent="0.25">
      <c r="O733311" s="4"/>
    </row>
    <row r="733312" spans="15:15" x14ac:dyDescent="0.25">
      <c r="O733312" s="4"/>
    </row>
    <row r="733313" spans="15:15" x14ac:dyDescent="0.25">
      <c r="O733313" s="4"/>
    </row>
    <row r="733314" spans="15:15" x14ac:dyDescent="0.25">
      <c r="O733314" s="4"/>
    </row>
    <row r="733315" spans="15:15" x14ac:dyDescent="0.25">
      <c r="O733315" s="4"/>
    </row>
    <row r="733316" spans="15:15" x14ac:dyDescent="0.25">
      <c r="O733316" s="4"/>
    </row>
    <row r="733317" spans="15:15" x14ac:dyDescent="0.25">
      <c r="O733317" s="4"/>
    </row>
    <row r="733318" spans="15:15" x14ac:dyDescent="0.25">
      <c r="O733318" s="4"/>
    </row>
    <row r="733319" spans="15:15" x14ac:dyDescent="0.25">
      <c r="O733319" s="4"/>
    </row>
    <row r="733320" spans="15:15" x14ac:dyDescent="0.25">
      <c r="O733320" s="4"/>
    </row>
    <row r="733321" spans="15:15" x14ac:dyDescent="0.25">
      <c r="O733321" s="4"/>
    </row>
    <row r="733322" spans="15:15" x14ac:dyDescent="0.25">
      <c r="O733322" s="4"/>
    </row>
    <row r="733323" spans="15:15" x14ac:dyDescent="0.25">
      <c r="O733323" s="4"/>
    </row>
    <row r="733324" spans="15:15" x14ac:dyDescent="0.25">
      <c r="O733324" s="4"/>
    </row>
    <row r="733325" spans="15:15" x14ac:dyDescent="0.25">
      <c r="O733325" s="4"/>
    </row>
    <row r="733326" spans="15:15" x14ac:dyDescent="0.25">
      <c r="O733326" s="4"/>
    </row>
    <row r="733327" spans="15:15" x14ac:dyDescent="0.25">
      <c r="O733327" s="4"/>
    </row>
    <row r="733328" spans="15:15" x14ac:dyDescent="0.25">
      <c r="O733328" s="4"/>
    </row>
    <row r="733329" spans="15:15" x14ac:dyDescent="0.25">
      <c r="O733329" s="4"/>
    </row>
    <row r="733330" spans="15:15" x14ac:dyDescent="0.25">
      <c r="O733330" s="4"/>
    </row>
    <row r="733331" spans="15:15" x14ac:dyDescent="0.25">
      <c r="O733331" s="4"/>
    </row>
    <row r="733332" spans="15:15" x14ac:dyDescent="0.25">
      <c r="O733332" s="4"/>
    </row>
    <row r="733333" spans="15:15" x14ac:dyDescent="0.25">
      <c r="O733333" s="4"/>
    </row>
    <row r="733334" spans="15:15" x14ac:dyDescent="0.25">
      <c r="O733334" s="4"/>
    </row>
    <row r="733335" spans="15:15" x14ac:dyDescent="0.25">
      <c r="O733335" s="4"/>
    </row>
    <row r="733336" spans="15:15" x14ac:dyDescent="0.25">
      <c r="O733336" s="4"/>
    </row>
    <row r="733337" spans="15:15" x14ac:dyDescent="0.25">
      <c r="O733337" s="4"/>
    </row>
    <row r="733338" spans="15:15" x14ac:dyDescent="0.25">
      <c r="O733338" s="4"/>
    </row>
    <row r="733339" spans="15:15" x14ac:dyDescent="0.25">
      <c r="O733339" s="4"/>
    </row>
    <row r="733340" spans="15:15" x14ac:dyDescent="0.25">
      <c r="O733340" s="4"/>
    </row>
    <row r="733341" spans="15:15" x14ac:dyDescent="0.25">
      <c r="O733341" s="4"/>
    </row>
    <row r="733342" spans="15:15" x14ac:dyDescent="0.25">
      <c r="O733342" s="4"/>
    </row>
    <row r="733343" spans="15:15" x14ac:dyDescent="0.25">
      <c r="O733343" s="4"/>
    </row>
    <row r="733344" spans="15:15" x14ac:dyDescent="0.25">
      <c r="O733344" s="4"/>
    </row>
    <row r="733345" spans="15:15" x14ac:dyDescent="0.25">
      <c r="O733345" s="4"/>
    </row>
    <row r="733346" spans="15:15" x14ac:dyDescent="0.25">
      <c r="O733346" s="4"/>
    </row>
    <row r="733347" spans="15:15" x14ac:dyDescent="0.25">
      <c r="O733347" s="4"/>
    </row>
    <row r="733348" spans="15:15" x14ac:dyDescent="0.25">
      <c r="O733348" s="4"/>
    </row>
    <row r="733349" spans="15:15" x14ac:dyDescent="0.25">
      <c r="O733349" s="4"/>
    </row>
    <row r="733350" spans="15:15" x14ac:dyDescent="0.25">
      <c r="O733350" s="4"/>
    </row>
    <row r="733351" spans="15:15" x14ac:dyDescent="0.25">
      <c r="O733351" s="4"/>
    </row>
    <row r="733352" spans="15:15" x14ac:dyDescent="0.25">
      <c r="O733352" s="4"/>
    </row>
    <row r="733353" spans="15:15" x14ac:dyDescent="0.25">
      <c r="O733353" s="4"/>
    </row>
    <row r="733354" spans="15:15" x14ac:dyDescent="0.25">
      <c r="O733354" s="4"/>
    </row>
    <row r="733355" spans="15:15" x14ac:dyDescent="0.25">
      <c r="O733355" s="4"/>
    </row>
    <row r="733356" spans="15:15" x14ac:dyDescent="0.25">
      <c r="O733356" s="4"/>
    </row>
    <row r="733357" spans="15:15" x14ac:dyDescent="0.25">
      <c r="O733357" s="4"/>
    </row>
    <row r="733358" spans="15:15" x14ac:dyDescent="0.25">
      <c r="O733358" s="4"/>
    </row>
    <row r="733359" spans="15:15" x14ac:dyDescent="0.25">
      <c r="O733359" s="4"/>
    </row>
    <row r="733360" spans="15:15" x14ac:dyDescent="0.25">
      <c r="O733360" s="4"/>
    </row>
    <row r="733361" spans="15:15" x14ac:dyDescent="0.25">
      <c r="O733361" s="4"/>
    </row>
    <row r="733362" spans="15:15" x14ac:dyDescent="0.25">
      <c r="O733362" s="4"/>
    </row>
    <row r="733363" spans="15:15" x14ac:dyDescent="0.25">
      <c r="O733363" s="4"/>
    </row>
    <row r="733364" spans="15:15" x14ac:dyDescent="0.25">
      <c r="O733364" s="4"/>
    </row>
    <row r="733365" spans="15:15" x14ac:dyDescent="0.25">
      <c r="O733365" s="4"/>
    </row>
    <row r="733366" spans="15:15" x14ac:dyDescent="0.25">
      <c r="O733366" s="4"/>
    </row>
    <row r="733367" spans="15:15" x14ac:dyDescent="0.25">
      <c r="O733367" s="4"/>
    </row>
    <row r="733368" spans="15:15" x14ac:dyDescent="0.25">
      <c r="O733368" s="4"/>
    </row>
    <row r="733369" spans="15:15" x14ac:dyDescent="0.25">
      <c r="O733369" s="4"/>
    </row>
    <row r="733370" spans="15:15" x14ac:dyDescent="0.25">
      <c r="O733370" s="4"/>
    </row>
    <row r="733371" spans="15:15" x14ac:dyDescent="0.25">
      <c r="O733371" s="4"/>
    </row>
    <row r="733372" spans="15:15" x14ac:dyDescent="0.25">
      <c r="O733372" s="4"/>
    </row>
    <row r="733373" spans="15:15" x14ac:dyDescent="0.25">
      <c r="O733373" s="4"/>
    </row>
    <row r="733374" spans="15:15" x14ac:dyDescent="0.25">
      <c r="O733374" s="4"/>
    </row>
    <row r="733375" spans="15:15" x14ac:dyDescent="0.25">
      <c r="O733375" s="4"/>
    </row>
    <row r="733376" spans="15:15" x14ac:dyDescent="0.25">
      <c r="O733376" s="4"/>
    </row>
    <row r="733377" spans="15:15" x14ac:dyDescent="0.25">
      <c r="O733377" s="4"/>
    </row>
    <row r="733378" spans="15:15" x14ac:dyDescent="0.25">
      <c r="O733378" s="4"/>
    </row>
    <row r="733379" spans="15:15" x14ac:dyDescent="0.25">
      <c r="O733379" s="4"/>
    </row>
    <row r="733380" spans="15:15" x14ac:dyDescent="0.25">
      <c r="O733380" s="4"/>
    </row>
    <row r="733381" spans="15:15" x14ac:dyDescent="0.25">
      <c r="O733381" s="4"/>
    </row>
    <row r="733382" spans="15:15" x14ac:dyDescent="0.25">
      <c r="O733382" s="4"/>
    </row>
    <row r="733383" spans="15:15" x14ac:dyDescent="0.25">
      <c r="O733383" s="4"/>
    </row>
    <row r="733384" spans="15:15" x14ac:dyDescent="0.25">
      <c r="O733384" s="4"/>
    </row>
    <row r="733385" spans="15:15" x14ac:dyDescent="0.25">
      <c r="O733385" s="4"/>
    </row>
    <row r="733386" spans="15:15" x14ac:dyDescent="0.25">
      <c r="O733386" s="4"/>
    </row>
    <row r="733387" spans="15:15" x14ac:dyDescent="0.25">
      <c r="O733387" s="4"/>
    </row>
    <row r="733388" spans="15:15" x14ac:dyDescent="0.25">
      <c r="O733388" s="4"/>
    </row>
    <row r="733389" spans="15:15" x14ac:dyDescent="0.25">
      <c r="O733389" s="4"/>
    </row>
    <row r="733390" spans="15:15" x14ac:dyDescent="0.25">
      <c r="O733390" s="4"/>
    </row>
    <row r="733391" spans="15:15" x14ac:dyDescent="0.25">
      <c r="O733391" s="4"/>
    </row>
    <row r="733392" spans="15:15" x14ac:dyDescent="0.25">
      <c r="O733392" s="4"/>
    </row>
    <row r="733393" spans="15:15" x14ac:dyDescent="0.25">
      <c r="O733393" s="4"/>
    </row>
    <row r="733394" spans="15:15" x14ac:dyDescent="0.25">
      <c r="O733394" s="4"/>
    </row>
    <row r="733395" spans="15:15" x14ac:dyDescent="0.25">
      <c r="O733395" s="4"/>
    </row>
    <row r="733396" spans="15:15" x14ac:dyDescent="0.25">
      <c r="O733396" s="4"/>
    </row>
    <row r="733397" spans="15:15" x14ac:dyDescent="0.25">
      <c r="O733397" s="4"/>
    </row>
    <row r="733398" spans="15:15" x14ac:dyDescent="0.25">
      <c r="O733398" s="4"/>
    </row>
    <row r="733399" spans="15:15" x14ac:dyDescent="0.25">
      <c r="O733399" s="4"/>
    </row>
    <row r="733400" spans="15:15" x14ac:dyDescent="0.25">
      <c r="O733400" s="4"/>
    </row>
    <row r="733401" spans="15:15" x14ac:dyDescent="0.25">
      <c r="O733401" s="4"/>
    </row>
    <row r="733402" spans="15:15" x14ac:dyDescent="0.25">
      <c r="O733402" s="4"/>
    </row>
    <row r="733403" spans="15:15" x14ac:dyDescent="0.25">
      <c r="O733403" s="4"/>
    </row>
    <row r="733404" spans="15:15" x14ac:dyDescent="0.25">
      <c r="O733404" s="4"/>
    </row>
    <row r="733405" spans="15:15" x14ac:dyDescent="0.25">
      <c r="O733405" s="4"/>
    </row>
    <row r="733406" spans="15:15" x14ac:dyDescent="0.25">
      <c r="O733406" s="4"/>
    </row>
    <row r="733407" spans="15:15" x14ac:dyDescent="0.25">
      <c r="O733407" s="4"/>
    </row>
    <row r="733408" spans="15:15" x14ac:dyDescent="0.25">
      <c r="O733408" s="4"/>
    </row>
    <row r="733409" spans="15:15" x14ac:dyDescent="0.25">
      <c r="O733409" s="4"/>
    </row>
    <row r="733410" spans="15:15" x14ac:dyDescent="0.25">
      <c r="O733410" s="4"/>
    </row>
    <row r="733411" spans="15:15" x14ac:dyDescent="0.25">
      <c r="O733411" s="4"/>
    </row>
    <row r="733412" spans="15:15" x14ac:dyDescent="0.25">
      <c r="O733412" s="4"/>
    </row>
    <row r="733413" spans="15:15" x14ac:dyDescent="0.25">
      <c r="O733413" s="4"/>
    </row>
    <row r="733414" spans="15:15" x14ac:dyDescent="0.25">
      <c r="O733414" s="4"/>
    </row>
    <row r="733415" spans="15:15" x14ac:dyDescent="0.25">
      <c r="O733415" s="4"/>
    </row>
    <row r="733416" spans="15:15" x14ac:dyDescent="0.25">
      <c r="O733416" s="4"/>
    </row>
    <row r="733417" spans="15:15" x14ac:dyDescent="0.25">
      <c r="O733417" s="4"/>
    </row>
    <row r="733418" spans="15:15" x14ac:dyDescent="0.25">
      <c r="O733418" s="4"/>
    </row>
    <row r="733419" spans="15:15" x14ac:dyDescent="0.25">
      <c r="O733419" s="4"/>
    </row>
    <row r="733420" spans="15:15" x14ac:dyDescent="0.25">
      <c r="O733420" s="4"/>
    </row>
    <row r="733421" spans="15:15" x14ac:dyDescent="0.25">
      <c r="O733421" s="4"/>
    </row>
    <row r="733422" spans="15:15" x14ac:dyDescent="0.25">
      <c r="O733422" s="4"/>
    </row>
    <row r="733423" spans="15:15" x14ac:dyDescent="0.25">
      <c r="O733423" s="4"/>
    </row>
    <row r="733424" spans="15:15" x14ac:dyDescent="0.25">
      <c r="O733424" s="4"/>
    </row>
    <row r="733425" spans="15:15" x14ac:dyDescent="0.25">
      <c r="O733425" s="4"/>
    </row>
    <row r="733426" spans="15:15" x14ac:dyDescent="0.25">
      <c r="O733426" s="4"/>
    </row>
    <row r="733427" spans="15:15" x14ac:dyDescent="0.25">
      <c r="O733427" s="4"/>
    </row>
    <row r="733428" spans="15:15" x14ac:dyDescent="0.25">
      <c r="O733428" s="4"/>
    </row>
    <row r="733429" spans="15:15" x14ac:dyDescent="0.25">
      <c r="O733429" s="4"/>
    </row>
    <row r="733430" spans="15:15" x14ac:dyDescent="0.25">
      <c r="O733430" s="4"/>
    </row>
    <row r="733431" spans="15:15" x14ac:dyDescent="0.25">
      <c r="O733431" s="4"/>
    </row>
    <row r="733432" spans="15:15" x14ac:dyDescent="0.25">
      <c r="O733432" s="4"/>
    </row>
    <row r="733433" spans="15:15" x14ac:dyDescent="0.25">
      <c r="O733433" s="4"/>
    </row>
    <row r="733434" spans="15:15" x14ac:dyDescent="0.25">
      <c r="O733434" s="4"/>
    </row>
    <row r="733435" spans="15:15" x14ac:dyDescent="0.25">
      <c r="O733435" s="4"/>
    </row>
    <row r="733436" spans="15:15" x14ac:dyDescent="0.25">
      <c r="O733436" s="4"/>
    </row>
    <row r="733437" spans="15:15" x14ac:dyDescent="0.25">
      <c r="O733437" s="4"/>
    </row>
    <row r="733438" spans="15:15" x14ac:dyDescent="0.25">
      <c r="O733438" s="4"/>
    </row>
    <row r="733439" spans="15:15" x14ac:dyDescent="0.25">
      <c r="O733439" s="4"/>
    </row>
    <row r="733440" spans="15:15" x14ac:dyDescent="0.25">
      <c r="O733440" s="4"/>
    </row>
    <row r="733441" spans="15:15" x14ac:dyDescent="0.25">
      <c r="O733441" s="4"/>
    </row>
    <row r="733442" spans="15:15" x14ac:dyDescent="0.25">
      <c r="O733442" s="4"/>
    </row>
    <row r="733443" spans="15:15" x14ac:dyDescent="0.25">
      <c r="O733443" s="4"/>
    </row>
    <row r="733444" spans="15:15" x14ac:dyDescent="0.25">
      <c r="O733444" s="4"/>
    </row>
    <row r="733445" spans="15:15" x14ac:dyDescent="0.25">
      <c r="O733445" s="4"/>
    </row>
    <row r="733446" spans="15:15" x14ac:dyDescent="0.25">
      <c r="O733446" s="4"/>
    </row>
    <row r="733447" spans="15:15" x14ac:dyDescent="0.25">
      <c r="O733447" s="4"/>
    </row>
    <row r="733448" spans="15:15" x14ac:dyDescent="0.25">
      <c r="O733448" s="4"/>
    </row>
    <row r="733449" spans="15:15" x14ac:dyDescent="0.25">
      <c r="O733449" s="4"/>
    </row>
    <row r="733450" spans="15:15" x14ac:dyDescent="0.25">
      <c r="O733450" s="4"/>
    </row>
    <row r="733451" spans="15:15" x14ac:dyDescent="0.25">
      <c r="O733451" s="4"/>
    </row>
    <row r="733452" spans="15:15" x14ac:dyDescent="0.25">
      <c r="O733452" s="4"/>
    </row>
    <row r="733453" spans="15:15" x14ac:dyDescent="0.25">
      <c r="O733453" s="4"/>
    </row>
    <row r="733454" spans="15:15" x14ac:dyDescent="0.25">
      <c r="O733454" s="4"/>
    </row>
    <row r="733455" spans="15:15" x14ac:dyDescent="0.25">
      <c r="O733455" s="4"/>
    </row>
    <row r="733456" spans="15:15" x14ac:dyDescent="0.25">
      <c r="O733456" s="4"/>
    </row>
    <row r="733457" spans="15:15" x14ac:dyDescent="0.25">
      <c r="O733457" s="4"/>
    </row>
    <row r="733458" spans="15:15" x14ac:dyDescent="0.25">
      <c r="O733458" s="4"/>
    </row>
    <row r="733459" spans="15:15" x14ac:dyDescent="0.25">
      <c r="O733459" s="4"/>
    </row>
    <row r="733460" spans="15:15" x14ac:dyDescent="0.25">
      <c r="O733460" s="4"/>
    </row>
    <row r="733461" spans="15:15" x14ac:dyDescent="0.25">
      <c r="O733461" s="4"/>
    </row>
    <row r="733462" spans="15:15" x14ac:dyDescent="0.25">
      <c r="O733462" s="4"/>
    </row>
    <row r="733463" spans="15:15" x14ac:dyDescent="0.25">
      <c r="O733463" s="4"/>
    </row>
    <row r="733464" spans="15:15" x14ac:dyDescent="0.25">
      <c r="O733464" s="4"/>
    </row>
    <row r="733465" spans="15:15" x14ac:dyDescent="0.25">
      <c r="O733465" s="4"/>
    </row>
    <row r="733466" spans="15:15" x14ac:dyDescent="0.25">
      <c r="O733466" s="4"/>
    </row>
    <row r="733467" spans="15:15" x14ac:dyDescent="0.25">
      <c r="O733467" s="4"/>
    </row>
    <row r="733468" spans="15:15" x14ac:dyDescent="0.25">
      <c r="O733468" s="4"/>
    </row>
    <row r="733469" spans="15:15" x14ac:dyDescent="0.25">
      <c r="O733469" s="4"/>
    </row>
    <row r="733470" spans="15:15" x14ac:dyDescent="0.25">
      <c r="O733470" s="4"/>
    </row>
    <row r="733471" spans="15:15" x14ac:dyDescent="0.25">
      <c r="O733471" s="4"/>
    </row>
    <row r="733472" spans="15:15" x14ac:dyDescent="0.25">
      <c r="O733472" s="4"/>
    </row>
    <row r="733473" spans="15:15" x14ac:dyDescent="0.25">
      <c r="O733473" s="4"/>
    </row>
    <row r="733474" spans="15:15" x14ac:dyDescent="0.25">
      <c r="O733474" s="4"/>
    </row>
    <row r="733475" spans="15:15" x14ac:dyDescent="0.25">
      <c r="O733475" s="4"/>
    </row>
    <row r="733476" spans="15:15" x14ac:dyDescent="0.25">
      <c r="O733476" s="4"/>
    </row>
    <row r="733477" spans="15:15" x14ac:dyDescent="0.25">
      <c r="O733477" s="4"/>
    </row>
    <row r="733478" spans="15:15" x14ac:dyDescent="0.25">
      <c r="O733478" s="4"/>
    </row>
    <row r="733479" spans="15:15" x14ac:dyDescent="0.25">
      <c r="O733479" s="4"/>
    </row>
    <row r="733480" spans="15:15" x14ac:dyDescent="0.25">
      <c r="O733480" s="4"/>
    </row>
    <row r="733481" spans="15:15" x14ac:dyDescent="0.25">
      <c r="O733481" s="4"/>
    </row>
    <row r="733482" spans="15:15" x14ac:dyDescent="0.25">
      <c r="O733482" s="4"/>
    </row>
    <row r="733483" spans="15:15" x14ac:dyDescent="0.25">
      <c r="O733483" s="4"/>
    </row>
    <row r="733484" spans="15:15" x14ac:dyDescent="0.25">
      <c r="O733484" s="4"/>
    </row>
    <row r="733485" spans="15:15" x14ac:dyDescent="0.25">
      <c r="O733485" s="4"/>
    </row>
    <row r="733486" spans="15:15" x14ac:dyDescent="0.25">
      <c r="O733486" s="4"/>
    </row>
    <row r="733487" spans="15:15" x14ac:dyDescent="0.25">
      <c r="O733487" s="4"/>
    </row>
    <row r="733488" spans="15:15" x14ac:dyDescent="0.25">
      <c r="O733488" s="4"/>
    </row>
    <row r="733489" spans="15:15" x14ac:dyDescent="0.25">
      <c r="O733489" s="4"/>
    </row>
    <row r="733490" spans="15:15" x14ac:dyDescent="0.25">
      <c r="O733490" s="4"/>
    </row>
    <row r="733491" spans="15:15" x14ac:dyDescent="0.25">
      <c r="O733491" s="4"/>
    </row>
    <row r="733492" spans="15:15" x14ac:dyDescent="0.25">
      <c r="O733492" s="4"/>
    </row>
    <row r="733493" spans="15:15" x14ac:dyDescent="0.25">
      <c r="O733493" s="4"/>
    </row>
    <row r="733494" spans="15:15" x14ac:dyDescent="0.25">
      <c r="O733494" s="4"/>
    </row>
    <row r="733495" spans="15:15" x14ac:dyDescent="0.25">
      <c r="O733495" s="4"/>
    </row>
    <row r="733496" spans="15:15" x14ac:dyDescent="0.25">
      <c r="O733496" s="4"/>
    </row>
    <row r="733497" spans="15:15" x14ac:dyDescent="0.25">
      <c r="O733497" s="4"/>
    </row>
    <row r="733498" spans="15:15" x14ac:dyDescent="0.25">
      <c r="O733498" s="4"/>
    </row>
    <row r="733499" spans="15:15" x14ac:dyDescent="0.25">
      <c r="O733499" s="4"/>
    </row>
    <row r="733500" spans="15:15" x14ac:dyDescent="0.25">
      <c r="O733500" s="4"/>
    </row>
    <row r="733501" spans="15:15" x14ac:dyDescent="0.25">
      <c r="O733501" s="4"/>
    </row>
    <row r="733502" spans="15:15" x14ac:dyDescent="0.25">
      <c r="O733502" s="4"/>
    </row>
    <row r="733503" spans="15:15" x14ac:dyDescent="0.25">
      <c r="O733503" s="4"/>
    </row>
    <row r="733504" spans="15:15" x14ac:dyDescent="0.25">
      <c r="O733504" s="4"/>
    </row>
    <row r="733505" spans="15:15" x14ac:dyDescent="0.25">
      <c r="O733505" s="4"/>
    </row>
    <row r="733506" spans="15:15" x14ac:dyDescent="0.25">
      <c r="O733506" s="4"/>
    </row>
    <row r="733507" spans="15:15" x14ac:dyDescent="0.25">
      <c r="O733507" s="4"/>
    </row>
    <row r="733508" spans="15:15" x14ac:dyDescent="0.25">
      <c r="O733508" s="4"/>
    </row>
    <row r="733509" spans="15:15" x14ac:dyDescent="0.25">
      <c r="O733509" s="4"/>
    </row>
    <row r="733510" spans="15:15" x14ac:dyDescent="0.25">
      <c r="O733510" s="4"/>
    </row>
    <row r="733511" spans="15:15" x14ac:dyDescent="0.25">
      <c r="O733511" s="4"/>
    </row>
    <row r="733512" spans="15:15" x14ac:dyDescent="0.25">
      <c r="O733512" s="4"/>
    </row>
    <row r="733513" spans="15:15" x14ac:dyDescent="0.25">
      <c r="O733513" s="4"/>
    </row>
    <row r="733514" spans="15:15" x14ac:dyDescent="0.25">
      <c r="O733514" s="4"/>
    </row>
    <row r="733515" spans="15:15" x14ac:dyDescent="0.25">
      <c r="O733515" s="4"/>
    </row>
    <row r="733516" spans="15:15" x14ac:dyDescent="0.25">
      <c r="O733516" s="4"/>
    </row>
    <row r="733517" spans="15:15" x14ac:dyDescent="0.25">
      <c r="O733517" s="4"/>
    </row>
    <row r="733518" spans="15:15" x14ac:dyDescent="0.25">
      <c r="O733518" s="4"/>
    </row>
    <row r="733519" spans="15:15" x14ac:dyDescent="0.25">
      <c r="O733519" s="4"/>
    </row>
    <row r="733520" spans="15:15" x14ac:dyDescent="0.25">
      <c r="O733520" s="4"/>
    </row>
    <row r="733521" spans="15:15" x14ac:dyDescent="0.25">
      <c r="O733521" s="4"/>
    </row>
    <row r="733522" spans="15:15" x14ac:dyDescent="0.25">
      <c r="O733522" s="4"/>
    </row>
    <row r="733523" spans="15:15" x14ac:dyDescent="0.25">
      <c r="O733523" s="4"/>
    </row>
    <row r="733524" spans="15:15" x14ac:dyDescent="0.25">
      <c r="O733524" s="4"/>
    </row>
    <row r="733525" spans="15:15" x14ac:dyDescent="0.25">
      <c r="O733525" s="4"/>
    </row>
    <row r="733526" spans="15:15" x14ac:dyDescent="0.25">
      <c r="O733526" s="4"/>
    </row>
    <row r="733527" spans="15:15" x14ac:dyDescent="0.25">
      <c r="O733527" s="4"/>
    </row>
    <row r="733528" spans="15:15" x14ac:dyDescent="0.25">
      <c r="O733528" s="4"/>
    </row>
    <row r="733529" spans="15:15" x14ac:dyDescent="0.25">
      <c r="O733529" s="4"/>
    </row>
    <row r="733530" spans="15:15" x14ac:dyDescent="0.25">
      <c r="O733530" s="4"/>
    </row>
    <row r="733531" spans="15:15" x14ac:dyDescent="0.25">
      <c r="O733531" s="4"/>
    </row>
    <row r="733532" spans="15:15" x14ac:dyDescent="0.25">
      <c r="O733532" s="4"/>
    </row>
    <row r="733533" spans="15:15" x14ac:dyDescent="0.25">
      <c r="O733533" s="4"/>
    </row>
    <row r="733534" spans="15:15" x14ac:dyDescent="0.25">
      <c r="O733534" s="4"/>
    </row>
    <row r="733535" spans="15:15" x14ac:dyDescent="0.25">
      <c r="O733535" s="4"/>
    </row>
    <row r="733536" spans="15:15" x14ac:dyDescent="0.25">
      <c r="O733536" s="4"/>
    </row>
    <row r="733537" spans="15:15" x14ac:dyDescent="0.25">
      <c r="O733537" s="4"/>
    </row>
    <row r="733538" spans="15:15" x14ac:dyDescent="0.25">
      <c r="O733538" s="4"/>
    </row>
    <row r="733539" spans="15:15" x14ac:dyDescent="0.25">
      <c r="O733539" s="4"/>
    </row>
    <row r="733540" spans="15:15" x14ac:dyDescent="0.25">
      <c r="O733540" s="4"/>
    </row>
    <row r="733541" spans="15:15" x14ac:dyDescent="0.25">
      <c r="O733541" s="4"/>
    </row>
    <row r="733542" spans="15:15" x14ac:dyDescent="0.25">
      <c r="O733542" s="4"/>
    </row>
    <row r="733543" spans="15:15" x14ac:dyDescent="0.25">
      <c r="O733543" s="4"/>
    </row>
    <row r="733544" spans="15:15" x14ac:dyDescent="0.25">
      <c r="O733544" s="4"/>
    </row>
    <row r="733545" spans="15:15" x14ac:dyDescent="0.25">
      <c r="O733545" s="4"/>
    </row>
    <row r="733546" spans="15:15" x14ac:dyDescent="0.25">
      <c r="O733546" s="4"/>
    </row>
    <row r="733547" spans="15:15" x14ac:dyDescent="0.25">
      <c r="O733547" s="4"/>
    </row>
    <row r="733548" spans="15:15" x14ac:dyDescent="0.25">
      <c r="O733548" s="4"/>
    </row>
    <row r="733549" spans="15:15" x14ac:dyDescent="0.25">
      <c r="O733549" s="4"/>
    </row>
    <row r="733550" spans="15:15" x14ac:dyDescent="0.25">
      <c r="O733550" s="4"/>
    </row>
    <row r="733551" spans="15:15" x14ac:dyDescent="0.25">
      <c r="O733551" s="4"/>
    </row>
    <row r="733552" spans="15:15" x14ac:dyDescent="0.25">
      <c r="O733552" s="4"/>
    </row>
    <row r="733553" spans="15:15" x14ac:dyDescent="0.25">
      <c r="O733553" s="4"/>
    </row>
    <row r="733554" spans="15:15" x14ac:dyDescent="0.25">
      <c r="O733554" s="4"/>
    </row>
    <row r="733555" spans="15:15" x14ac:dyDescent="0.25">
      <c r="O733555" s="4"/>
    </row>
    <row r="733556" spans="15:15" x14ac:dyDescent="0.25">
      <c r="O733556" s="4"/>
    </row>
    <row r="733557" spans="15:15" x14ac:dyDescent="0.25">
      <c r="O733557" s="4"/>
    </row>
    <row r="733558" spans="15:15" x14ac:dyDescent="0.25">
      <c r="O733558" s="4"/>
    </row>
    <row r="733559" spans="15:15" x14ac:dyDescent="0.25">
      <c r="O733559" s="4"/>
    </row>
    <row r="733560" spans="15:15" x14ac:dyDescent="0.25">
      <c r="O733560" s="4"/>
    </row>
    <row r="733561" spans="15:15" x14ac:dyDescent="0.25">
      <c r="O733561" s="4"/>
    </row>
    <row r="733562" spans="15:15" x14ac:dyDescent="0.25">
      <c r="O733562" s="4"/>
    </row>
    <row r="733563" spans="15:15" x14ac:dyDescent="0.25">
      <c r="O733563" s="4"/>
    </row>
    <row r="733564" spans="15:15" x14ac:dyDescent="0.25">
      <c r="O733564" s="4"/>
    </row>
    <row r="733565" spans="15:15" x14ac:dyDescent="0.25">
      <c r="O733565" s="4"/>
    </row>
    <row r="733566" spans="15:15" x14ac:dyDescent="0.25">
      <c r="O733566" s="4"/>
    </row>
    <row r="733567" spans="15:15" x14ac:dyDescent="0.25">
      <c r="O733567" s="4"/>
    </row>
    <row r="733568" spans="15:15" x14ac:dyDescent="0.25">
      <c r="O733568" s="4"/>
    </row>
    <row r="733569" spans="15:15" x14ac:dyDescent="0.25">
      <c r="O733569" s="4"/>
    </row>
    <row r="733570" spans="15:15" x14ac:dyDescent="0.25">
      <c r="O733570" s="4"/>
    </row>
    <row r="733571" spans="15:15" x14ac:dyDescent="0.25">
      <c r="O733571" s="4"/>
    </row>
    <row r="733572" spans="15:15" x14ac:dyDescent="0.25">
      <c r="O733572" s="4"/>
    </row>
    <row r="733573" spans="15:15" x14ac:dyDescent="0.25">
      <c r="O733573" s="4"/>
    </row>
    <row r="733574" spans="15:15" x14ac:dyDescent="0.25">
      <c r="O733574" s="4"/>
    </row>
    <row r="733575" spans="15:15" x14ac:dyDescent="0.25">
      <c r="O733575" s="4"/>
    </row>
    <row r="733576" spans="15:15" x14ac:dyDescent="0.25">
      <c r="O733576" s="4"/>
    </row>
    <row r="733577" spans="15:15" x14ac:dyDescent="0.25">
      <c r="O733577" s="4"/>
    </row>
    <row r="733578" spans="15:15" x14ac:dyDescent="0.25">
      <c r="O733578" s="4"/>
    </row>
    <row r="733579" spans="15:15" x14ac:dyDescent="0.25">
      <c r="O733579" s="4"/>
    </row>
    <row r="733580" spans="15:15" x14ac:dyDescent="0.25">
      <c r="O733580" s="4"/>
    </row>
    <row r="733581" spans="15:15" x14ac:dyDescent="0.25">
      <c r="O733581" s="4"/>
    </row>
    <row r="733582" spans="15:15" x14ac:dyDescent="0.25">
      <c r="O733582" s="4"/>
    </row>
    <row r="733583" spans="15:15" x14ac:dyDescent="0.25">
      <c r="O733583" s="4"/>
    </row>
    <row r="733584" spans="15:15" x14ac:dyDescent="0.25">
      <c r="O733584" s="4"/>
    </row>
    <row r="733585" spans="15:15" x14ac:dyDescent="0.25">
      <c r="O733585" s="4"/>
    </row>
    <row r="733586" spans="15:15" x14ac:dyDescent="0.25">
      <c r="O733586" s="4"/>
    </row>
    <row r="733587" spans="15:15" x14ac:dyDescent="0.25">
      <c r="O733587" s="4"/>
    </row>
    <row r="733588" spans="15:15" x14ac:dyDescent="0.25">
      <c r="O733588" s="4"/>
    </row>
    <row r="733589" spans="15:15" x14ac:dyDescent="0.25">
      <c r="O733589" s="4"/>
    </row>
    <row r="733590" spans="15:15" x14ac:dyDescent="0.25">
      <c r="O733590" s="4"/>
    </row>
    <row r="733591" spans="15:15" x14ac:dyDescent="0.25">
      <c r="O733591" s="4"/>
    </row>
    <row r="733592" spans="15:15" x14ac:dyDescent="0.25">
      <c r="O733592" s="4"/>
    </row>
    <row r="733593" spans="15:15" x14ac:dyDescent="0.25">
      <c r="O733593" s="4"/>
    </row>
    <row r="733594" spans="15:15" x14ac:dyDescent="0.25">
      <c r="O733594" s="4"/>
    </row>
    <row r="733595" spans="15:15" x14ac:dyDescent="0.25">
      <c r="O733595" s="4"/>
    </row>
    <row r="733596" spans="15:15" x14ac:dyDescent="0.25">
      <c r="O733596" s="4"/>
    </row>
    <row r="733597" spans="15:15" x14ac:dyDescent="0.25">
      <c r="O733597" s="4"/>
    </row>
    <row r="733598" spans="15:15" x14ac:dyDescent="0.25">
      <c r="O733598" s="4"/>
    </row>
    <row r="733599" spans="15:15" x14ac:dyDescent="0.25">
      <c r="O733599" s="4"/>
    </row>
    <row r="733600" spans="15:15" x14ac:dyDescent="0.25">
      <c r="O733600" s="4"/>
    </row>
    <row r="733601" spans="15:15" x14ac:dyDescent="0.25">
      <c r="O733601" s="4"/>
    </row>
    <row r="733602" spans="15:15" x14ac:dyDescent="0.25">
      <c r="O733602" s="4"/>
    </row>
    <row r="733603" spans="15:15" x14ac:dyDescent="0.25">
      <c r="O733603" s="4"/>
    </row>
    <row r="733604" spans="15:15" x14ac:dyDescent="0.25">
      <c r="O733604" s="4"/>
    </row>
    <row r="733605" spans="15:15" x14ac:dyDescent="0.25">
      <c r="O733605" s="4"/>
    </row>
    <row r="733606" spans="15:15" x14ac:dyDescent="0.25">
      <c r="O733606" s="4"/>
    </row>
    <row r="733607" spans="15:15" x14ac:dyDescent="0.25">
      <c r="O733607" s="4"/>
    </row>
    <row r="733608" spans="15:15" x14ac:dyDescent="0.25">
      <c r="O733608" s="4"/>
    </row>
    <row r="733609" spans="15:15" x14ac:dyDescent="0.25">
      <c r="O733609" s="4"/>
    </row>
    <row r="733610" spans="15:15" x14ac:dyDescent="0.25">
      <c r="O733610" s="4"/>
    </row>
    <row r="733611" spans="15:15" x14ac:dyDescent="0.25">
      <c r="O733611" s="4"/>
    </row>
    <row r="733612" spans="15:15" x14ac:dyDescent="0.25">
      <c r="O733612" s="4"/>
    </row>
    <row r="733613" spans="15:15" x14ac:dyDescent="0.25">
      <c r="O733613" s="4"/>
    </row>
    <row r="733614" spans="15:15" x14ac:dyDescent="0.25">
      <c r="O733614" s="4"/>
    </row>
    <row r="733615" spans="15:15" x14ac:dyDescent="0.25">
      <c r="O733615" s="4"/>
    </row>
    <row r="733616" spans="15:15" x14ac:dyDescent="0.25">
      <c r="O733616" s="4"/>
    </row>
    <row r="733617" spans="15:15" x14ac:dyDescent="0.25">
      <c r="O733617" s="4"/>
    </row>
    <row r="733618" spans="15:15" x14ac:dyDescent="0.25">
      <c r="O733618" s="4"/>
    </row>
    <row r="733619" spans="15:15" x14ac:dyDescent="0.25">
      <c r="O733619" s="4"/>
    </row>
    <row r="733620" spans="15:15" x14ac:dyDescent="0.25">
      <c r="O733620" s="4"/>
    </row>
    <row r="733621" spans="15:15" x14ac:dyDescent="0.25">
      <c r="O733621" s="4"/>
    </row>
    <row r="733622" spans="15:15" x14ac:dyDescent="0.25">
      <c r="O733622" s="4"/>
    </row>
    <row r="733623" spans="15:15" x14ac:dyDescent="0.25">
      <c r="O733623" s="4"/>
    </row>
    <row r="733624" spans="15:15" x14ac:dyDescent="0.25">
      <c r="O733624" s="4"/>
    </row>
    <row r="733625" spans="15:15" x14ac:dyDescent="0.25">
      <c r="O733625" s="4"/>
    </row>
    <row r="733626" spans="15:15" x14ac:dyDescent="0.25">
      <c r="O733626" s="4"/>
    </row>
    <row r="733627" spans="15:15" x14ac:dyDescent="0.25">
      <c r="O733627" s="4"/>
    </row>
    <row r="733628" spans="15:15" x14ac:dyDescent="0.25">
      <c r="O733628" s="4"/>
    </row>
    <row r="733629" spans="15:15" x14ac:dyDescent="0.25">
      <c r="O733629" s="4"/>
    </row>
    <row r="733630" spans="15:15" x14ac:dyDescent="0.25">
      <c r="O733630" s="4"/>
    </row>
    <row r="733631" spans="15:15" x14ac:dyDescent="0.25">
      <c r="O733631" s="4"/>
    </row>
    <row r="733632" spans="15:15" x14ac:dyDescent="0.25">
      <c r="O733632" s="4"/>
    </row>
    <row r="733633" spans="15:15" x14ac:dyDescent="0.25">
      <c r="O733633" s="4"/>
    </row>
    <row r="733634" spans="15:15" x14ac:dyDescent="0.25">
      <c r="O733634" s="4"/>
    </row>
    <row r="733635" spans="15:15" x14ac:dyDescent="0.25">
      <c r="O733635" s="4"/>
    </row>
    <row r="733636" spans="15:15" x14ac:dyDescent="0.25">
      <c r="O733636" s="4"/>
    </row>
    <row r="733637" spans="15:15" x14ac:dyDescent="0.25">
      <c r="O733637" s="4"/>
    </row>
    <row r="733638" spans="15:15" x14ac:dyDescent="0.25">
      <c r="O733638" s="4"/>
    </row>
    <row r="733639" spans="15:15" x14ac:dyDescent="0.25">
      <c r="O733639" s="4"/>
    </row>
    <row r="733640" spans="15:15" x14ac:dyDescent="0.25">
      <c r="O733640" s="4"/>
    </row>
    <row r="733641" spans="15:15" x14ac:dyDescent="0.25">
      <c r="O733641" s="4"/>
    </row>
    <row r="733642" spans="15:15" x14ac:dyDescent="0.25">
      <c r="O733642" s="4"/>
    </row>
    <row r="733643" spans="15:15" x14ac:dyDescent="0.25">
      <c r="O733643" s="4"/>
    </row>
    <row r="733644" spans="15:15" x14ac:dyDescent="0.25">
      <c r="O733644" s="4"/>
    </row>
    <row r="733645" spans="15:15" x14ac:dyDescent="0.25">
      <c r="O733645" s="4"/>
    </row>
    <row r="733646" spans="15:15" x14ac:dyDescent="0.25">
      <c r="O733646" s="4"/>
    </row>
    <row r="733647" spans="15:15" x14ac:dyDescent="0.25">
      <c r="O733647" s="4"/>
    </row>
    <row r="733648" spans="15:15" x14ac:dyDescent="0.25">
      <c r="O733648" s="4"/>
    </row>
    <row r="733649" spans="15:15" x14ac:dyDescent="0.25">
      <c r="O733649" s="4"/>
    </row>
    <row r="733650" spans="15:15" x14ac:dyDescent="0.25">
      <c r="O733650" s="4"/>
    </row>
    <row r="733651" spans="15:15" x14ac:dyDescent="0.25">
      <c r="O733651" s="4"/>
    </row>
    <row r="733652" spans="15:15" x14ac:dyDescent="0.25">
      <c r="O733652" s="4"/>
    </row>
    <row r="733653" spans="15:15" x14ac:dyDescent="0.25">
      <c r="O733653" s="4"/>
    </row>
    <row r="733654" spans="15:15" x14ac:dyDescent="0.25">
      <c r="O733654" s="4"/>
    </row>
    <row r="733655" spans="15:15" x14ac:dyDescent="0.25">
      <c r="O733655" s="4"/>
    </row>
    <row r="733656" spans="15:15" x14ac:dyDescent="0.25">
      <c r="O733656" s="4"/>
    </row>
    <row r="733657" spans="15:15" x14ac:dyDescent="0.25">
      <c r="O733657" s="4"/>
    </row>
    <row r="733658" spans="15:15" x14ac:dyDescent="0.25">
      <c r="O733658" s="4"/>
    </row>
    <row r="733659" spans="15:15" x14ac:dyDescent="0.25">
      <c r="O733659" s="4"/>
    </row>
    <row r="733660" spans="15:15" x14ac:dyDescent="0.25">
      <c r="O733660" s="4"/>
    </row>
    <row r="733661" spans="15:15" x14ac:dyDescent="0.25">
      <c r="O733661" s="4"/>
    </row>
    <row r="733662" spans="15:15" x14ac:dyDescent="0.25">
      <c r="O733662" s="4"/>
    </row>
    <row r="733663" spans="15:15" x14ac:dyDescent="0.25">
      <c r="O733663" s="4"/>
    </row>
    <row r="733664" spans="15:15" x14ac:dyDescent="0.25">
      <c r="O733664" s="4"/>
    </row>
    <row r="733665" spans="15:15" x14ac:dyDescent="0.25">
      <c r="O733665" s="4"/>
    </row>
    <row r="733666" spans="15:15" x14ac:dyDescent="0.25">
      <c r="O733666" s="4"/>
    </row>
    <row r="733667" spans="15:15" x14ac:dyDescent="0.25">
      <c r="O733667" s="4"/>
    </row>
    <row r="733668" spans="15:15" x14ac:dyDescent="0.25">
      <c r="O733668" s="4"/>
    </row>
    <row r="733669" spans="15:15" x14ac:dyDescent="0.25">
      <c r="O733669" s="4"/>
    </row>
    <row r="733670" spans="15:15" x14ac:dyDescent="0.25">
      <c r="O733670" s="4"/>
    </row>
    <row r="733671" spans="15:15" x14ac:dyDescent="0.25">
      <c r="O733671" s="4"/>
    </row>
    <row r="733672" spans="15:15" x14ac:dyDescent="0.25">
      <c r="O733672" s="4"/>
    </row>
    <row r="733673" spans="15:15" x14ac:dyDescent="0.25">
      <c r="O733673" s="4"/>
    </row>
    <row r="733674" spans="15:15" x14ac:dyDescent="0.25">
      <c r="O733674" s="4"/>
    </row>
    <row r="733675" spans="15:15" x14ac:dyDescent="0.25">
      <c r="O733675" s="4"/>
    </row>
    <row r="733676" spans="15:15" x14ac:dyDescent="0.25">
      <c r="O733676" s="4"/>
    </row>
    <row r="733677" spans="15:15" x14ac:dyDescent="0.25">
      <c r="O733677" s="4"/>
    </row>
    <row r="733678" spans="15:15" x14ac:dyDescent="0.25">
      <c r="O733678" s="4"/>
    </row>
    <row r="733679" spans="15:15" x14ac:dyDescent="0.25">
      <c r="O733679" s="4"/>
    </row>
    <row r="733680" spans="15:15" x14ac:dyDescent="0.25">
      <c r="O733680" s="4"/>
    </row>
    <row r="733681" spans="15:15" x14ac:dyDescent="0.25">
      <c r="O733681" s="4"/>
    </row>
    <row r="733682" spans="15:15" x14ac:dyDescent="0.25">
      <c r="O733682" s="4"/>
    </row>
    <row r="733683" spans="15:15" x14ac:dyDescent="0.25">
      <c r="O733683" s="4"/>
    </row>
    <row r="733684" spans="15:15" x14ac:dyDescent="0.25">
      <c r="O733684" s="4"/>
    </row>
    <row r="733685" spans="15:15" x14ac:dyDescent="0.25">
      <c r="O733685" s="4"/>
    </row>
    <row r="733686" spans="15:15" x14ac:dyDescent="0.25">
      <c r="O733686" s="4"/>
    </row>
    <row r="733687" spans="15:15" x14ac:dyDescent="0.25">
      <c r="O733687" s="4"/>
    </row>
    <row r="733688" spans="15:15" x14ac:dyDescent="0.25">
      <c r="O733688" s="4"/>
    </row>
    <row r="733689" spans="15:15" x14ac:dyDescent="0.25">
      <c r="O733689" s="4"/>
    </row>
    <row r="733690" spans="15:15" x14ac:dyDescent="0.25">
      <c r="O733690" s="4"/>
    </row>
    <row r="733691" spans="15:15" x14ac:dyDescent="0.25">
      <c r="O733691" s="4"/>
    </row>
    <row r="733692" spans="15:15" x14ac:dyDescent="0.25">
      <c r="O733692" s="4"/>
    </row>
    <row r="733693" spans="15:15" x14ac:dyDescent="0.25">
      <c r="O733693" s="4"/>
    </row>
    <row r="733694" spans="15:15" x14ac:dyDescent="0.25">
      <c r="O733694" s="4"/>
    </row>
    <row r="733695" spans="15:15" x14ac:dyDescent="0.25">
      <c r="O733695" s="4"/>
    </row>
    <row r="733696" spans="15:15" x14ac:dyDescent="0.25">
      <c r="O733696" s="4"/>
    </row>
    <row r="733697" spans="15:15" x14ac:dyDescent="0.25">
      <c r="O733697" s="4"/>
    </row>
    <row r="733698" spans="15:15" x14ac:dyDescent="0.25">
      <c r="O733698" s="4"/>
    </row>
    <row r="733699" spans="15:15" x14ac:dyDescent="0.25">
      <c r="O733699" s="4"/>
    </row>
    <row r="733700" spans="15:15" x14ac:dyDescent="0.25">
      <c r="O733700" s="4"/>
    </row>
    <row r="733701" spans="15:15" x14ac:dyDescent="0.25">
      <c r="O733701" s="4"/>
    </row>
    <row r="733702" spans="15:15" x14ac:dyDescent="0.25">
      <c r="O733702" s="4"/>
    </row>
    <row r="733703" spans="15:15" x14ac:dyDescent="0.25">
      <c r="O733703" s="4"/>
    </row>
    <row r="733704" spans="15:15" x14ac:dyDescent="0.25">
      <c r="O733704" s="4"/>
    </row>
    <row r="733705" spans="15:15" x14ac:dyDescent="0.25">
      <c r="O733705" s="4"/>
    </row>
    <row r="733706" spans="15:15" x14ac:dyDescent="0.25">
      <c r="O733706" s="4"/>
    </row>
    <row r="733707" spans="15:15" x14ac:dyDescent="0.25">
      <c r="O733707" s="4"/>
    </row>
    <row r="733708" spans="15:15" x14ac:dyDescent="0.25">
      <c r="O733708" s="4"/>
    </row>
    <row r="733709" spans="15:15" x14ac:dyDescent="0.25">
      <c r="O733709" s="4"/>
    </row>
    <row r="733710" spans="15:15" x14ac:dyDescent="0.25">
      <c r="O733710" s="4"/>
    </row>
    <row r="733711" spans="15:15" x14ac:dyDescent="0.25">
      <c r="O733711" s="4"/>
    </row>
    <row r="733712" spans="15:15" x14ac:dyDescent="0.25">
      <c r="O733712" s="4"/>
    </row>
    <row r="733713" spans="15:15" x14ac:dyDescent="0.25">
      <c r="O733713" s="4"/>
    </row>
    <row r="733714" spans="15:15" x14ac:dyDescent="0.25">
      <c r="O733714" s="4"/>
    </row>
    <row r="733715" spans="15:15" x14ac:dyDescent="0.25">
      <c r="O733715" s="4"/>
    </row>
    <row r="733716" spans="15:15" x14ac:dyDescent="0.25">
      <c r="O733716" s="4"/>
    </row>
    <row r="733717" spans="15:15" x14ac:dyDescent="0.25">
      <c r="O733717" s="4"/>
    </row>
    <row r="733718" spans="15:15" x14ac:dyDescent="0.25">
      <c r="O733718" s="4"/>
    </row>
    <row r="733719" spans="15:15" x14ac:dyDescent="0.25">
      <c r="O733719" s="4"/>
    </row>
    <row r="733720" spans="15:15" x14ac:dyDescent="0.25">
      <c r="O733720" s="4"/>
    </row>
    <row r="733721" spans="15:15" x14ac:dyDescent="0.25">
      <c r="O733721" s="4"/>
    </row>
    <row r="733722" spans="15:15" x14ac:dyDescent="0.25">
      <c r="O733722" s="4"/>
    </row>
    <row r="733723" spans="15:15" x14ac:dyDescent="0.25">
      <c r="O733723" s="4"/>
    </row>
    <row r="733724" spans="15:15" x14ac:dyDescent="0.25">
      <c r="O733724" s="4"/>
    </row>
    <row r="733725" spans="15:15" x14ac:dyDescent="0.25">
      <c r="O733725" s="4"/>
    </row>
    <row r="733726" spans="15:15" x14ac:dyDescent="0.25">
      <c r="O733726" s="4"/>
    </row>
    <row r="733727" spans="15:15" x14ac:dyDescent="0.25">
      <c r="O733727" s="4"/>
    </row>
    <row r="733728" spans="15:15" x14ac:dyDescent="0.25">
      <c r="O733728" s="4"/>
    </row>
    <row r="733729" spans="15:15" x14ac:dyDescent="0.25">
      <c r="O733729" s="4"/>
    </row>
    <row r="733730" spans="15:15" x14ac:dyDescent="0.25">
      <c r="O733730" s="4"/>
    </row>
    <row r="733731" spans="15:15" x14ac:dyDescent="0.25">
      <c r="O733731" s="4"/>
    </row>
    <row r="733732" spans="15:15" x14ac:dyDescent="0.25">
      <c r="O733732" s="4"/>
    </row>
    <row r="733733" spans="15:15" x14ac:dyDescent="0.25">
      <c r="O733733" s="4"/>
    </row>
    <row r="733734" spans="15:15" x14ac:dyDescent="0.25">
      <c r="O733734" s="4"/>
    </row>
    <row r="733735" spans="15:15" x14ac:dyDescent="0.25">
      <c r="O733735" s="4"/>
    </row>
    <row r="733736" spans="15:15" x14ac:dyDescent="0.25">
      <c r="O733736" s="4"/>
    </row>
    <row r="733737" spans="15:15" x14ac:dyDescent="0.25">
      <c r="O733737" s="4"/>
    </row>
    <row r="733738" spans="15:15" x14ac:dyDescent="0.25">
      <c r="O733738" s="4"/>
    </row>
    <row r="733739" spans="15:15" x14ac:dyDescent="0.25">
      <c r="O733739" s="4"/>
    </row>
    <row r="733740" spans="15:15" x14ac:dyDescent="0.25">
      <c r="O733740" s="4"/>
    </row>
    <row r="733741" spans="15:15" x14ac:dyDescent="0.25">
      <c r="O733741" s="4"/>
    </row>
    <row r="733742" spans="15:15" x14ac:dyDescent="0.25">
      <c r="O733742" s="4"/>
    </row>
    <row r="733743" spans="15:15" x14ac:dyDescent="0.25">
      <c r="O733743" s="4"/>
    </row>
    <row r="733744" spans="15:15" x14ac:dyDescent="0.25">
      <c r="O733744" s="4"/>
    </row>
    <row r="733745" spans="15:15" x14ac:dyDescent="0.25">
      <c r="O733745" s="4"/>
    </row>
    <row r="733746" spans="15:15" x14ac:dyDescent="0.25">
      <c r="O733746" s="4"/>
    </row>
    <row r="733747" spans="15:15" x14ac:dyDescent="0.25">
      <c r="O733747" s="4"/>
    </row>
    <row r="733748" spans="15:15" x14ac:dyDescent="0.25">
      <c r="O733748" s="4"/>
    </row>
    <row r="733749" spans="15:15" x14ac:dyDescent="0.25">
      <c r="O733749" s="4"/>
    </row>
    <row r="733750" spans="15:15" x14ac:dyDescent="0.25">
      <c r="O733750" s="4"/>
    </row>
    <row r="733751" spans="15:15" x14ac:dyDescent="0.25">
      <c r="O733751" s="4"/>
    </row>
    <row r="733752" spans="15:15" x14ac:dyDescent="0.25">
      <c r="O733752" s="4"/>
    </row>
    <row r="733753" spans="15:15" x14ac:dyDescent="0.25">
      <c r="O733753" s="4"/>
    </row>
    <row r="733754" spans="15:15" x14ac:dyDescent="0.25">
      <c r="O733754" s="4"/>
    </row>
    <row r="733755" spans="15:15" x14ac:dyDescent="0.25">
      <c r="O733755" s="4"/>
    </row>
    <row r="733756" spans="15:15" x14ac:dyDescent="0.25">
      <c r="O733756" s="4"/>
    </row>
    <row r="733757" spans="15:15" x14ac:dyDescent="0.25">
      <c r="O733757" s="4"/>
    </row>
    <row r="733758" spans="15:15" x14ac:dyDescent="0.25">
      <c r="O733758" s="4"/>
    </row>
    <row r="733759" spans="15:15" x14ac:dyDescent="0.25">
      <c r="O733759" s="4"/>
    </row>
    <row r="733760" spans="15:15" x14ac:dyDescent="0.25">
      <c r="O733760" s="4"/>
    </row>
    <row r="733761" spans="15:15" x14ac:dyDescent="0.25">
      <c r="O733761" s="4"/>
    </row>
    <row r="733762" spans="15:15" x14ac:dyDescent="0.25">
      <c r="O733762" s="4"/>
    </row>
    <row r="733763" spans="15:15" x14ac:dyDescent="0.25">
      <c r="O733763" s="4"/>
    </row>
    <row r="733764" spans="15:15" x14ac:dyDescent="0.25">
      <c r="O733764" s="4"/>
    </row>
    <row r="733765" spans="15:15" x14ac:dyDescent="0.25">
      <c r="O733765" s="4"/>
    </row>
    <row r="733766" spans="15:15" x14ac:dyDescent="0.25">
      <c r="O733766" s="4"/>
    </row>
    <row r="733767" spans="15:15" x14ac:dyDescent="0.25">
      <c r="O733767" s="4"/>
    </row>
    <row r="733768" spans="15:15" x14ac:dyDescent="0.25">
      <c r="O733768" s="4"/>
    </row>
    <row r="733769" spans="15:15" x14ac:dyDescent="0.25">
      <c r="O733769" s="4"/>
    </row>
    <row r="733770" spans="15:15" x14ac:dyDescent="0.25">
      <c r="O733770" s="4"/>
    </row>
    <row r="733771" spans="15:15" x14ac:dyDescent="0.25">
      <c r="O733771" s="4"/>
    </row>
    <row r="733772" spans="15:15" x14ac:dyDescent="0.25">
      <c r="O733772" s="4"/>
    </row>
    <row r="733773" spans="15:15" x14ac:dyDescent="0.25">
      <c r="O733773" s="4"/>
    </row>
    <row r="733774" spans="15:15" x14ac:dyDescent="0.25">
      <c r="O733774" s="4"/>
    </row>
    <row r="733775" spans="15:15" x14ac:dyDescent="0.25">
      <c r="O733775" s="4"/>
    </row>
    <row r="733776" spans="15:15" x14ac:dyDescent="0.25">
      <c r="O733776" s="4"/>
    </row>
    <row r="733777" spans="15:15" x14ac:dyDescent="0.25">
      <c r="O733777" s="4"/>
    </row>
    <row r="733778" spans="15:15" x14ac:dyDescent="0.25">
      <c r="O733778" s="4"/>
    </row>
    <row r="733779" spans="15:15" x14ac:dyDescent="0.25">
      <c r="O733779" s="4"/>
    </row>
    <row r="733780" spans="15:15" x14ac:dyDescent="0.25">
      <c r="O733780" s="4"/>
    </row>
    <row r="733781" spans="15:15" x14ac:dyDescent="0.25">
      <c r="O733781" s="4"/>
    </row>
    <row r="733782" spans="15:15" x14ac:dyDescent="0.25">
      <c r="O733782" s="4"/>
    </row>
    <row r="733783" spans="15:15" x14ac:dyDescent="0.25">
      <c r="O733783" s="4"/>
    </row>
    <row r="733784" spans="15:15" x14ac:dyDescent="0.25">
      <c r="O733784" s="4"/>
    </row>
    <row r="733785" spans="15:15" x14ac:dyDescent="0.25">
      <c r="O733785" s="4"/>
    </row>
    <row r="733786" spans="15:15" x14ac:dyDescent="0.25">
      <c r="O733786" s="4"/>
    </row>
    <row r="733787" spans="15:15" x14ac:dyDescent="0.25">
      <c r="O733787" s="4"/>
    </row>
    <row r="733788" spans="15:15" x14ac:dyDescent="0.25">
      <c r="O733788" s="4"/>
    </row>
    <row r="733789" spans="15:15" x14ac:dyDescent="0.25">
      <c r="O733789" s="4"/>
    </row>
    <row r="733790" spans="15:15" x14ac:dyDescent="0.25">
      <c r="O733790" s="4"/>
    </row>
    <row r="733791" spans="15:15" x14ac:dyDescent="0.25">
      <c r="O733791" s="4"/>
    </row>
    <row r="733792" spans="15:15" x14ac:dyDescent="0.25">
      <c r="O733792" s="4"/>
    </row>
    <row r="733793" spans="15:15" x14ac:dyDescent="0.25">
      <c r="O733793" s="4"/>
    </row>
    <row r="733794" spans="15:15" x14ac:dyDescent="0.25">
      <c r="O733794" s="4"/>
    </row>
    <row r="733795" spans="15:15" x14ac:dyDescent="0.25">
      <c r="O733795" s="4"/>
    </row>
    <row r="733796" spans="15:15" x14ac:dyDescent="0.25">
      <c r="O733796" s="4"/>
    </row>
    <row r="733797" spans="15:15" x14ac:dyDescent="0.25">
      <c r="O733797" s="4"/>
    </row>
    <row r="733798" spans="15:15" x14ac:dyDescent="0.25">
      <c r="O733798" s="4"/>
    </row>
    <row r="733799" spans="15:15" x14ac:dyDescent="0.25">
      <c r="O733799" s="4"/>
    </row>
    <row r="733800" spans="15:15" x14ac:dyDescent="0.25">
      <c r="O733800" s="4"/>
    </row>
    <row r="733801" spans="15:15" x14ac:dyDescent="0.25">
      <c r="O733801" s="4"/>
    </row>
    <row r="733802" spans="15:15" x14ac:dyDescent="0.25">
      <c r="O733802" s="4"/>
    </row>
    <row r="733803" spans="15:15" x14ac:dyDescent="0.25">
      <c r="O733803" s="4"/>
    </row>
    <row r="733804" spans="15:15" x14ac:dyDescent="0.25">
      <c r="O733804" s="4"/>
    </row>
    <row r="733805" spans="15:15" x14ac:dyDescent="0.25">
      <c r="O733805" s="4"/>
    </row>
    <row r="733806" spans="15:15" x14ac:dyDescent="0.25">
      <c r="O733806" s="4"/>
    </row>
    <row r="733807" spans="15:15" x14ac:dyDescent="0.25">
      <c r="O733807" s="4"/>
    </row>
    <row r="733808" spans="15:15" x14ac:dyDescent="0.25">
      <c r="O733808" s="4"/>
    </row>
    <row r="733809" spans="15:15" x14ac:dyDescent="0.25">
      <c r="O733809" s="4"/>
    </row>
    <row r="733810" spans="15:15" x14ac:dyDescent="0.25">
      <c r="O733810" s="4"/>
    </row>
    <row r="733811" spans="15:15" x14ac:dyDescent="0.25">
      <c r="O733811" s="4"/>
    </row>
    <row r="733812" spans="15:15" x14ac:dyDescent="0.25">
      <c r="O733812" s="4"/>
    </row>
    <row r="733813" spans="15:15" x14ac:dyDescent="0.25">
      <c r="O733813" s="4"/>
    </row>
    <row r="733814" spans="15:15" x14ac:dyDescent="0.25">
      <c r="O733814" s="4"/>
    </row>
    <row r="733815" spans="15:15" x14ac:dyDescent="0.25">
      <c r="O733815" s="4"/>
    </row>
    <row r="733816" spans="15:15" x14ac:dyDescent="0.25">
      <c r="O733816" s="4"/>
    </row>
    <row r="733817" spans="15:15" x14ac:dyDescent="0.25">
      <c r="O733817" s="4"/>
    </row>
    <row r="733818" spans="15:15" x14ac:dyDescent="0.25">
      <c r="O733818" s="4"/>
    </row>
    <row r="733819" spans="15:15" x14ac:dyDescent="0.25">
      <c r="O733819" s="4"/>
    </row>
    <row r="733820" spans="15:15" x14ac:dyDescent="0.25">
      <c r="O733820" s="4"/>
    </row>
    <row r="733821" spans="15:15" x14ac:dyDescent="0.25">
      <c r="O733821" s="4"/>
    </row>
    <row r="733822" spans="15:15" x14ac:dyDescent="0.25">
      <c r="O733822" s="4"/>
    </row>
    <row r="733823" spans="15:15" x14ac:dyDescent="0.25">
      <c r="O733823" s="4"/>
    </row>
    <row r="733824" spans="15:15" x14ac:dyDescent="0.25">
      <c r="O733824" s="4"/>
    </row>
    <row r="733825" spans="15:15" x14ac:dyDescent="0.25">
      <c r="O733825" s="4"/>
    </row>
    <row r="733826" spans="15:15" x14ac:dyDescent="0.25">
      <c r="O733826" s="4"/>
    </row>
    <row r="733827" spans="15:15" x14ac:dyDescent="0.25">
      <c r="O733827" s="4"/>
    </row>
    <row r="733828" spans="15:15" x14ac:dyDescent="0.25">
      <c r="O733828" s="4"/>
    </row>
    <row r="733829" spans="15:15" x14ac:dyDescent="0.25">
      <c r="O733829" s="4"/>
    </row>
    <row r="733830" spans="15:15" x14ac:dyDescent="0.25">
      <c r="O733830" s="4"/>
    </row>
    <row r="733831" spans="15:15" x14ac:dyDescent="0.25">
      <c r="O733831" s="4"/>
    </row>
    <row r="733832" spans="15:15" x14ac:dyDescent="0.25">
      <c r="O733832" s="4"/>
    </row>
    <row r="733833" spans="15:15" x14ac:dyDescent="0.25">
      <c r="O733833" s="4"/>
    </row>
    <row r="733834" spans="15:15" x14ac:dyDescent="0.25">
      <c r="O733834" s="4"/>
    </row>
    <row r="733835" spans="15:15" x14ac:dyDescent="0.25">
      <c r="O733835" s="4"/>
    </row>
    <row r="733836" spans="15:15" x14ac:dyDescent="0.25">
      <c r="O733836" s="4"/>
    </row>
    <row r="733837" spans="15:15" x14ac:dyDescent="0.25">
      <c r="O733837" s="4"/>
    </row>
    <row r="733838" spans="15:15" x14ac:dyDescent="0.25">
      <c r="O733838" s="4"/>
    </row>
    <row r="733839" spans="15:15" x14ac:dyDescent="0.25">
      <c r="O733839" s="4"/>
    </row>
    <row r="733840" spans="15:15" x14ac:dyDescent="0.25">
      <c r="O733840" s="4"/>
    </row>
    <row r="733841" spans="15:15" x14ac:dyDescent="0.25">
      <c r="O733841" s="4"/>
    </row>
    <row r="733842" spans="15:15" x14ac:dyDescent="0.25">
      <c r="O733842" s="4"/>
    </row>
    <row r="733843" spans="15:15" x14ac:dyDescent="0.25">
      <c r="O733843" s="4"/>
    </row>
    <row r="733844" spans="15:15" x14ac:dyDescent="0.25">
      <c r="O733844" s="4"/>
    </row>
    <row r="733845" spans="15:15" x14ac:dyDescent="0.25">
      <c r="O733845" s="4"/>
    </row>
    <row r="733846" spans="15:15" x14ac:dyDescent="0.25">
      <c r="O733846" s="4"/>
    </row>
    <row r="733847" spans="15:15" x14ac:dyDescent="0.25">
      <c r="O733847" s="4"/>
    </row>
    <row r="733848" spans="15:15" x14ac:dyDescent="0.25">
      <c r="O733848" s="4"/>
    </row>
    <row r="733849" spans="15:15" x14ac:dyDescent="0.25">
      <c r="O733849" s="4"/>
    </row>
    <row r="733850" spans="15:15" x14ac:dyDescent="0.25">
      <c r="O733850" s="4"/>
    </row>
    <row r="733851" spans="15:15" x14ac:dyDescent="0.25">
      <c r="O733851" s="4"/>
    </row>
    <row r="733852" spans="15:15" x14ac:dyDescent="0.25">
      <c r="O733852" s="4"/>
    </row>
    <row r="733853" spans="15:15" x14ac:dyDescent="0.25">
      <c r="O733853" s="4"/>
    </row>
    <row r="733854" spans="15:15" x14ac:dyDescent="0.25">
      <c r="O733854" s="4"/>
    </row>
    <row r="733855" spans="15:15" x14ac:dyDescent="0.25">
      <c r="O733855" s="4"/>
    </row>
    <row r="733856" spans="15:15" x14ac:dyDescent="0.25">
      <c r="O733856" s="4"/>
    </row>
    <row r="733857" spans="15:15" x14ac:dyDescent="0.25">
      <c r="O733857" s="4"/>
    </row>
    <row r="733858" spans="15:15" x14ac:dyDescent="0.25">
      <c r="O733858" s="4"/>
    </row>
    <row r="733859" spans="15:15" x14ac:dyDescent="0.25">
      <c r="O733859" s="4"/>
    </row>
    <row r="733860" spans="15:15" x14ac:dyDescent="0.25">
      <c r="O733860" s="4"/>
    </row>
    <row r="733861" spans="15:15" x14ac:dyDescent="0.25">
      <c r="O733861" s="4"/>
    </row>
    <row r="733862" spans="15:15" x14ac:dyDescent="0.25">
      <c r="O733862" s="4"/>
    </row>
    <row r="733863" spans="15:15" x14ac:dyDescent="0.25">
      <c r="O733863" s="4"/>
    </row>
    <row r="733864" spans="15:15" x14ac:dyDescent="0.25">
      <c r="O733864" s="4"/>
    </row>
    <row r="733865" spans="15:15" x14ac:dyDescent="0.25">
      <c r="O733865" s="4"/>
    </row>
    <row r="733866" spans="15:15" x14ac:dyDescent="0.25">
      <c r="O733866" s="4"/>
    </row>
    <row r="733867" spans="15:15" x14ac:dyDescent="0.25">
      <c r="O733867" s="4"/>
    </row>
    <row r="733868" spans="15:15" x14ac:dyDescent="0.25">
      <c r="O733868" s="4"/>
    </row>
    <row r="733869" spans="15:15" x14ac:dyDescent="0.25">
      <c r="O733869" s="4"/>
    </row>
    <row r="733870" spans="15:15" x14ac:dyDescent="0.25">
      <c r="O733870" s="4"/>
    </row>
    <row r="733871" spans="15:15" x14ac:dyDescent="0.25">
      <c r="O733871" s="4"/>
    </row>
    <row r="733872" spans="15:15" x14ac:dyDescent="0.25">
      <c r="O733872" s="4"/>
    </row>
    <row r="733873" spans="15:15" x14ac:dyDescent="0.25">
      <c r="O733873" s="4"/>
    </row>
    <row r="733874" spans="15:15" x14ac:dyDescent="0.25">
      <c r="O733874" s="4"/>
    </row>
    <row r="733875" spans="15:15" x14ac:dyDescent="0.25">
      <c r="O733875" s="4"/>
    </row>
    <row r="733876" spans="15:15" x14ac:dyDescent="0.25">
      <c r="O733876" s="4"/>
    </row>
    <row r="733877" spans="15:15" x14ac:dyDescent="0.25">
      <c r="O733877" s="4"/>
    </row>
    <row r="733878" spans="15:15" x14ac:dyDescent="0.25">
      <c r="O733878" s="4"/>
    </row>
    <row r="733879" spans="15:15" x14ac:dyDescent="0.25">
      <c r="O733879" s="4"/>
    </row>
    <row r="733880" spans="15:15" x14ac:dyDescent="0.25">
      <c r="O733880" s="4"/>
    </row>
    <row r="733881" spans="15:15" x14ac:dyDescent="0.25">
      <c r="O733881" s="4"/>
    </row>
    <row r="733882" spans="15:15" x14ac:dyDescent="0.25">
      <c r="O733882" s="4"/>
    </row>
    <row r="733883" spans="15:15" x14ac:dyDescent="0.25">
      <c r="O733883" s="4"/>
    </row>
    <row r="733884" spans="15:15" x14ac:dyDescent="0.25">
      <c r="O733884" s="4"/>
    </row>
    <row r="733885" spans="15:15" x14ac:dyDescent="0.25">
      <c r="O733885" s="4"/>
    </row>
    <row r="733886" spans="15:15" x14ac:dyDescent="0.25">
      <c r="O733886" s="4"/>
    </row>
    <row r="733887" spans="15:15" x14ac:dyDescent="0.25">
      <c r="O733887" s="4"/>
    </row>
    <row r="733888" spans="15:15" x14ac:dyDescent="0.25">
      <c r="O733888" s="4"/>
    </row>
    <row r="733889" spans="15:15" x14ac:dyDescent="0.25">
      <c r="O733889" s="4"/>
    </row>
    <row r="733890" spans="15:15" x14ac:dyDescent="0.25">
      <c r="O733890" s="4"/>
    </row>
    <row r="733891" spans="15:15" x14ac:dyDescent="0.25">
      <c r="O733891" s="4"/>
    </row>
    <row r="733892" spans="15:15" x14ac:dyDescent="0.25">
      <c r="O733892" s="4"/>
    </row>
    <row r="733893" spans="15:15" x14ac:dyDescent="0.25">
      <c r="O733893" s="4"/>
    </row>
    <row r="733894" spans="15:15" x14ac:dyDescent="0.25">
      <c r="O733894" s="4"/>
    </row>
    <row r="733895" spans="15:15" x14ac:dyDescent="0.25">
      <c r="O733895" s="4"/>
    </row>
    <row r="733896" spans="15:15" x14ac:dyDescent="0.25">
      <c r="O733896" s="4"/>
    </row>
    <row r="733897" spans="15:15" x14ac:dyDescent="0.25">
      <c r="O733897" s="4"/>
    </row>
    <row r="733898" spans="15:15" x14ac:dyDescent="0.25">
      <c r="O733898" s="4"/>
    </row>
    <row r="733899" spans="15:15" x14ac:dyDescent="0.25">
      <c r="O733899" s="4"/>
    </row>
    <row r="733900" spans="15:15" x14ac:dyDescent="0.25">
      <c r="O733900" s="4"/>
    </row>
    <row r="733901" spans="15:15" x14ac:dyDescent="0.25">
      <c r="O733901" s="4"/>
    </row>
    <row r="733902" spans="15:15" x14ac:dyDescent="0.25">
      <c r="O733902" s="4"/>
    </row>
    <row r="733903" spans="15:15" x14ac:dyDescent="0.25">
      <c r="O733903" s="4"/>
    </row>
    <row r="733904" spans="15:15" x14ac:dyDescent="0.25">
      <c r="O733904" s="4"/>
    </row>
    <row r="733905" spans="15:15" x14ac:dyDescent="0.25">
      <c r="O733905" s="4"/>
    </row>
    <row r="733906" spans="15:15" x14ac:dyDescent="0.25">
      <c r="O733906" s="4"/>
    </row>
    <row r="733907" spans="15:15" x14ac:dyDescent="0.25">
      <c r="O733907" s="4"/>
    </row>
    <row r="733908" spans="15:15" x14ac:dyDescent="0.25">
      <c r="O733908" s="4"/>
    </row>
    <row r="733909" spans="15:15" x14ac:dyDescent="0.25">
      <c r="O733909" s="4"/>
    </row>
    <row r="733910" spans="15:15" x14ac:dyDescent="0.25">
      <c r="O733910" s="4"/>
    </row>
    <row r="733911" spans="15:15" x14ac:dyDescent="0.25">
      <c r="O733911" s="4"/>
    </row>
    <row r="733912" spans="15:15" x14ac:dyDescent="0.25">
      <c r="O733912" s="4"/>
    </row>
    <row r="733913" spans="15:15" x14ac:dyDescent="0.25">
      <c r="O733913" s="4"/>
    </row>
    <row r="733914" spans="15:15" x14ac:dyDescent="0.25">
      <c r="O733914" s="4"/>
    </row>
    <row r="733915" spans="15:15" x14ac:dyDescent="0.25">
      <c r="O733915" s="4"/>
    </row>
    <row r="733916" spans="15:15" x14ac:dyDescent="0.25">
      <c r="O733916" s="4"/>
    </row>
    <row r="733917" spans="15:15" x14ac:dyDescent="0.25">
      <c r="O733917" s="4"/>
    </row>
    <row r="733918" spans="15:15" x14ac:dyDescent="0.25">
      <c r="O733918" s="4"/>
    </row>
    <row r="733919" spans="15:15" x14ac:dyDescent="0.25">
      <c r="O733919" s="4"/>
    </row>
    <row r="733920" spans="15:15" x14ac:dyDescent="0.25">
      <c r="O733920" s="4"/>
    </row>
    <row r="733921" spans="15:15" x14ac:dyDescent="0.25">
      <c r="O733921" s="4"/>
    </row>
    <row r="733922" spans="15:15" x14ac:dyDescent="0.25">
      <c r="O733922" s="4"/>
    </row>
    <row r="733923" spans="15:15" x14ac:dyDescent="0.25">
      <c r="O733923" s="4"/>
    </row>
    <row r="733924" spans="15:15" x14ac:dyDescent="0.25">
      <c r="O733924" s="4"/>
    </row>
    <row r="733925" spans="15:15" x14ac:dyDescent="0.25">
      <c r="O733925" s="4"/>
    </row>
    <row r="733926" spans="15:15" x14ac:dyDescent="0.25">
      <c r="O733926" s="4"/>
    </row>
    <row r="733927" spans="15:15" x14ac:dyDescent="0.25">
      <c r="O733927" s="4"/>
    </row>
    <row r="733928" spans="15:15" x14ac:dyDescent="0.25">
      <c r="O733928" s="4"/>
    </row>
    <row r="733929" spans="15:15" x14ac:dyDescent="0.25">
      <c r="O733929" s="4"/>
    </row>
    <row r="733930" spans="15:15" x14ac:dyDescent="0.25">
      <c r="O733930" s="4"/>
    </row>
    <row r="733931" spans="15:15" x14ac:dyDescent="0.25">
      <c r="O733931" s="4"/>
    </row>
    <row r="733932" spans="15:15" x14ac:dyDescent="0.25">
      <c r="O733932" s="4"/>
    </row>
    <row r="733933" spans="15:15" x14ac:dyDescent="0.25">
      <c r="O733933" s="4"/>
    </row>
    <row r="733934" spans="15:15" x14ac:dyDescent="0.25">
      <c r="O733934" s="4"/>
    </row>
    <row r="733935" spans="15:15" x14ac:dyDescent="0.25">
      <c r="O733935" s="4"/>
    </row>
    <row r="733936" spans="15:15" x14ac:dyDescent="0.25">
      <c r="O733936" s="4"/>
    </row>
    <row r="733937" spans="15:15" x14ac:dyDescent="0.25">
      <c r="O733937" s="4"/>
    </row>
    <row r="733938" spans="15:15" x14ac:dyDescent="0.25">
      <c r="O733938" s="4"/>
    </row>
    <row r="733939" spans="15:15" x14ac:dyDescent="0.25">
      <c r="O733939" s="4"/>
    </row>
    <row r="733940" spans="15:15" x14ac:dyDescent="0.25">
      <c r="O733940" s="4"/>
    </row>
    <row r="733941" spans="15:15" x14ac:dyDescent="0.25">
      <c r="O733941" s="4"/>
    </row>
    <row r="733942" spans="15:15" x14ac:dyDescent="0.25">
      <c r="O733942" s="4"/>
    </row>
    <row r="733943" spans="15:15" x14ac:dyDescent="0.25">
      <c r="O733943" s="4"/>
    </row>
    <row r="733944" spans="15:15" x14ac:dyDescent="0.25">
      <c r="O733944" s="4"/>
    </row>
    <row r="733945" spans="15:15" x14ac:dyDescent="0.25">
      <c r="O733945" s="4"/>
    </row>
    <row r="733946" spans="15:15" x14ac:dyDescent="0.25">
      <c r="O733946" s="4"/>
    </row>
    <row r="733947" spans="15:15" x14ac:dyDescent="0.25">
      <c r="O733947" s="4"/>
    </row>
    <row r="733948" spans="15:15" x14ac:dyDescent="0.25">
      <c r="O733948" s="4"/>
    </row>
    <row r="733949" spans="15:15" x14ac:dyDescent="0.25">
      <c r="O733949" s="4"/>
    </row>
    <row r="733950" spans="15:15" x14ac:dyDescent="0.25">
      <c r="O733950" s="4"/>
    </row>
    <row r="733951" spans="15:15" x14ac:dyDescent="0.25">
      <c r="O733951" s="4"/>
    </row>
    <row r="733952" spans="15:15" x14ac:dyDescent="0.25">
      <c r="O733952" s="4"/>
    </row>
    <row r="733953" spans="15:15" x14ac:dyDescent="0.25">
      <c r="O733953" s="4"/>
    </row>
    <row r="733954" spans="15:15" x14ac:dyDescent="0.25">
      <c r="O733954" s="4"/>
    </row>
    <row r="733955" spans="15:15" x14ac:dyDescent="0.25">
      <c r="O733955" s="4"/>
    </row>
    <row r="733956" spans="15:15" x14ac:dyDescent="0.25">
      <c r="O733956" s="4"/>
    </row>
    <row r="733957" spans="15:15" x14ac:dyDescent="0.25">
      <c r="O733957" s="4"/>
    </row>
    <row r="733958" spans="15:15" x14ac:dyDescent="0.25">
      <c r="O733958" s="4"/>
    </row>
    <row r="733959" spans="15:15" x14ac:dyDescent="0.25">
      <c r="O733959" s="4"/>
    </row>
    <row r="733960" spans="15:15" x14ac:dyDescent="0.25">
      <c r="O733960" s="4"/>
    </row>
    <row r="733961" spans="15:15" x14ac:dyDescent="0.25">
      <c r="O733961" s="4"/>
    </row>
    <row r="733962" spans="15:15" x14ac:dyDescent="0.25">
      <c r="O733962" s="4"/>
    </row>
    <row r="733963" spans="15:15" x14ac:dyDescent="0.25">
      <c r="O733963" s="4"/>
    </row>
    <row r="733964" spans="15:15" x14ac:dyDescent="0.25">
      <c r="O733964" s="4"/>
    </row>
    <row r="733965" spans="15:15" x14ac:dyDescent="0.25">
      <c r="O733965" s="4"/>
    </row>
    <row r="733966" spans="15:15" x14ac:dyDescent="0.25">
      <c r="O733966" s="4"/>
    </row>
    <row r="733967" spans="15:15" x14ac:dyDescent="0.25">
      <c r="O733967" s="4"/>
    </row>
    <row r="733968" spans="15:15" x14ac:dyDescent="0.25">
      <c r="O733968" s="4"/>
    </row>
    <row r="733969" spans="15:15" x14ac:dyDescent="0.25">
      <c r="O733969" s="4"/>
    </row>
    <row r="733970" spans="15:15" x14ac:dyDescent="0.25">
      <c r="O733970" s="4"/>
    </row>
    <row r="733971" spans="15:15" x14ac:dyDescent="0.25">
      <c r="O733971" s="4"/>
    </row>
    <row r="733972" spans="15:15" x14ac:dyDescent="0.25">
      <c r="O733972" s="4"/>
    </row>
    <row r="733973" spans="15:15" x14ac:dyDescent="0.25">
      <c r="O733973" s="4"/>
    </row>
    <row r="733974" spans="15:15" x14ac:dyDescent="0.25">
      <c r="O733974" s="4"/>
    </row>
    <row r="733975" spans="15:15" x14ac:dyDescent="0.25">
      <c r="O733975" s="4"/>
    </row>
    <row r="733976" spans="15:15" x14ac:dyDescent="0.25">
      <c r="O733976" s="4"/>
    </row>
    <row r="733977" spans="15:15" x14ac:dyDescent="0.25">
      <c r="O733977" s="4"/>
    </row>
    <row r="733978" spans="15:15" x14ac:dyDescent="0.25">
      <c r="O733978" s="4"/>
    </row>
    <row r="733979" spans="15:15" x14ac:dyDescent="0.25">
      <c r="O733979" s="4"/>
    </row>
    <row r="733980" spans="15:15" x14ac:dyDescent="0.25">
      <c r="O733980" s="4"/>
    </row>
    <row r="733981" spans="15:15" x14ac:dyDescent="0.25">
      <c r="O733981" s="4"/>
    </row>
    <row r="733982" spans="15:15" x14ac:dyDescent="0.25">
      <c r="O733982" s="4"/>
    </row>
    <row r="733983" spans="15:15" x14ac:dyDescent="0.25">
      <c r="O733983" s="4"/>
    </row>
    <row r="733984" spans="15:15" x14ac:dyDescent="0.25">
      <c r="O733984" s="4"/>
    </row>
    <row r="733985" spans="15:15" x14ac:dyDescent="0.25">
      <c r="O733985" s="4"/>
    </row>
    <row r="733986" spans="15:15" x14ac:dyDescent="0.25">
      <c r="O733986" s="4"/>
    </row>
    <row r="733987" spans="15:15" x14ac:dyDescent="0.25">
      <c r="O733987" s="4"/>
    </row>
    <row r="733988" spans="15:15" x14ac:dyDescent="0.25">
      <c r="O733988" s="4"/>
    </row>
    <row r="733989" spans="15:15" x14ac:dyDescent="0.25">
      <c r="O733989" s="4"/>
    </row>
    <row r="733990" spans="15:15" x14ac:dyDescent="0.25">
      <c r="O733990" s="4"/>
    </row>
    <row r="733991" spans="15:15" x14ac:dyDescent="0.25">
      <c r="O733991" s="4"/>
    </row>
    <row r="733992" spans="15:15" x14ac:dyDescent="0.25">
      <c r="O733992" s="4"/>
    </row>
    <row r="733993" spans="15:15" x14ac:dyDescent="0.25">
      <c r="O733993" s="4"/>
    </row>
    <row r="733994" spans="15:15" x14ac:dyDescent="0.25">
      <c r="O733994" s="4"/>
    </row>
    <row r="733995" spans="15:15" x14ac:dyDescent="0.25">
      <c r="O733995" s="4"/>
    </row>
    <row r="733996" spans="15:15" x14ac:dyDescent="0.25">
      <c r="O733996" s="4"/>
    </row>
    <row r="733997" spans="15:15" x14ac:dyDescent="0.25">
      <c r="O733997" s="4"/>
    </row>
    <row r="733998" spans="15:15" x14ac:dyDescent="0.25">
      <c r="O733998" s="4"/>
    </row>
    <row r="733999" spans="15:15" x14ac:dyDescent="0.25">
      <c r="O733999" s="4"/>
    </row>
    <row r="734000" spans="15:15" x14ac:dyDescent="0.25">
      <c r="O734000" s="4"/>
    </row>
    <row r="734001" spans="15:15" x14ac:dyDescent="0.25">
      <c r="O734001" s="4"/>
    </row>
    <row r="734002" spans="15:15" x14ac:dyDescent="0.25">
      <c r="O734002" s="4"/>
    </row>
    <row r="734003" spans="15:15" x14ac:dyDescent="0.25">
      <c r="O734003" s="4"/>
    </row>
    <row r="734004" spans="15:15" x14ac:dyDescent="0.25">
      <c r="O734004" s="4"/>
    </row>
    <row r="734005" spans="15:15" x14ac:dyDescent="0.25">
      <c r="O734005" s="4"/>
    </row>
    <row r="734006" spans="15:15" x14ac:dyDescent="0.25">
      <c r="O734006" s="4"/>
    </row>
    <row r="734007" spans="15:15" x14ac:dyDescent="0.25">
      <c r="O734007" s="4"/>
    </row>
    <row r="734008" spans="15:15" x14ac:dyDescent="0.25">
      <c r="O734008" s="4"/>
    </row>
    <row r="734009" spans="15:15" x14ac:dyDescent="0.25">
      <c r="O734009" s="4"/>
    </row>
    <row r="734010" spans="15:15" x14ac:dyDescent="0.25">
      <c r="O734010" s="4"/>
    </row>
    <row r="734011" spans="15:15" x14ac:dyDescent="0.25">
      <c r="O734011" s="4"/>
    </row>
    <row r="734012" spans="15:15" x14ac:dyDescent="0.25">
      <c r="O734012" s="4"/>
    </row>
    <row r="734013" spans="15:15" x14ac:dyDescent="0.25">
      <c r="O734013" s="4"/>
    </row>
    <row r="734014" spans="15:15" x14ac:dyDescent="0.25">
      <c r="O734014" s="4"/>
    </row>
    <row r="734015" spans="15:15" x14ac:dyDescent="0.25">
      <c r="O734015" s="4"/>
    </row>
    <row r="734016" spans="15:15" x14ac:dyDescent="0.25">
      <c r="O734016" s="4"/>
    </row>
    <row r="734017" spans="15:15" x14ac:dyDescent="0.25">
      <c r="O734017" s="4"/>
    </row>
    <row r="734018" spans="15:15" x14ac:dyDescent="0.25">
      <c r="O734018" s="4"/>
    </row>
    <row r="734019" spans="15:15" x14ac:dyDescent="0.25">
      <c r="O734019" s="4"/>
    </row>
    <row r="734020" spans="15:15" x14ac:dyDescent="0.25">
      <c r="O734020" s="4"/>
    </row>
    <row r="734021" spans="15:15" x14ac:dyDescent="0.25">
      <c r="O734021" s="4"/>
    </row>
    <row r="734022" spans="15:15" x14ac:dyDescent="0.25">
      <c r="O734022" s="4"/>
    </row>
    <row r="734023" spans="15:15" x14ac:dyDescent="0.25">
      <c r="O734023" s="4"/>
    </row>
    <row r="734024" spans="15:15" x14ac:dyDescent="0.25">
      <c r="O734024" s="4"/>
    </row>
    <row r="734025" spans="15:15" x14ac:dyDescent="0.25">
      <c r="O734025" s="4"/>
    </row>
    <row r="734026" spans="15:15" x14ac:dyDescent="0.25">
      <c r="O734026" s="4"/>
    </row>
    <row r="734027" spans="15:15" x14ac:dyDescent="0.25">
      <c r="O734027" s="4"/>
    </row>
    <row r="734028" spans="15:15" x14ac:dyDescent="0.25">
      <c r="O734028" s="4"/>
    </row>
    <row r="734029" spans="15:15" x14ac:dyDescent="0.25">
      <c r="O734029" s="4"/>
    </row>
    <row r="734030" spans="15:15" x14ac:dyDescent="0.25">
      <c r="O734030" s="4"/>
    </row>
    <row r="734031" spans="15:15" x14ac:dyDescent="0.25">
      <c r="O734031" s="4"/>
    </row>
    <row r="734032" spans="15:15" x14ac:dyDescent="0.25">
      <c r="O734032" s="4"/>
    </row>
    <row r="734033" spans="15:15" x14ac:dyDescent="0.25">
      <c r="O734033" s="4"/>
    </row>
    <row r="734034" spans="15:15" x14ac:dyDescent="0.25">
      <c r="O734034" s="4"/>
    </row>
    <row r="734035" spans="15:15" x14ac:dyDescent="0.25">
      <c r="O734035" s="4"/>
    </row>
    <row r="734036" spans="15:15" x14ac:dyDescent="0.25">
      <c r="O734036" s="4"/>
    </row>
    <row r="734037" spans="15:15" x14ac:dyDescent="0.25">
      <c r="O734037" s="4"/>
    </row>
    <row r="734038" spans="15:15" x14ac:dyDescent="0.25">
      <c r="O734038" s="4"/>
    </row>
    <row r="734039" spans="15:15" x14ac:dyDescent="0.25">
      <c r="O734039" s="4"/>
    </row>
    <row r="734040" spans="15:15" x14ac:dyDescent="0.25">
      <c r="O734040" s="4"/>
    </row>
    <row r="734041" spans="15:15" x14ac:dyDescent="0.25">
      <c r="O734041" s="4"/>
    </row>
    <row r="734042" spans="15:15" x14ac:dyDescent="0.25">
      <c r="O734042" s="4"/>
    </row>
    <row r="734043" spans="15:15" x14ac:dyDescent="0.25">
      <c r="O734043" s="4"/>
    </row>
    <row r="734044" spans="15:15" x14ac:dyDescent="0.25">
      <c r="O734044" s="4"/>
    </row>
    <row r="734045" spans="15:15" x14ac:dyDescent="0.25">
      <c r="O734045" s="4"/>
    </row>
    <row r="734046" spans="15:15" x14ac:dyDescent="0.25">
      <c r="O734046" s="4"/>
    </row>
    <row r="734047" spans="15:15" x14ac:dyDescent="0.25">
      <c r="O734047" s="4"/>
    </row>
    <row r="734048" spans="15:15" x14ac:dyDescent="0.25">
      <c r="O734048" s="4"/>
    </row>
    <row r="734049" spans="15:15" x14ac:dyDescent="0.25">
      <c r="O734049" s="4"/>
    </row>
    <row r="734050" spans="15:15" x14ac:dyDescent="0.25">
      <c r="O734050" s="4"/>
    </row>
    <row r="734051" spans="15:15" x14ac:dyDescent="0.25">
      <c r="O734051" s="4"/>
    </row>
    <row r="734052" spans="15:15" x14ac:dyDescent="0.25">
      <c r="O734052" s="4"/>
    </row>
    <row r="734053" spans="15:15" x14ac:dyDescent="0.25">
      <c r="O734053" s="4"/>
    </row>
    <row r="734054" spans="15:15" x14ac:dyDescent="0.25">
      <c r="O734054" s="4"/>
    </row>
    <row r="734055" spans="15:15" x14ac:dyDescent="0.25">
      <c r="O734055" s="4"/>
    </row>
    <row r="734056" spans="15:15" x14ac:dyDescent="0.25">
      <c r="O734056" s="4"/>
    </row>
    <row r="734057" spans="15:15" x14ac:dyDescent="0.25">
      <c r="O734057" s="4"/>
    </row>
    <row r="734058" spans="15:15" x14ac:dyDescent="0.25">
      <c r="O734058" s="4"/>
    </row>
    <row r="734059" spans="15:15" x14ac:dyDescent="0.25">
      <c r="O734059" s="4"/>
    </row>
    <row r="734060" spans="15:15" x14ac:dyDescent="0.25">
      <c r="O734060" s="4"/>
    </row>
    <row r="734061" spans="15:15" x14ac:dyDescent="0.25">
      <c r="O734061" s="4"/>
    </row>
    <row r="734062" spans="15:15" x14ac:dyDescent="0.25">
      <c r="O734062" s="4"/>
    </row>
    <row r="734063" spans="15:15" x14ac:dyDescent="0.25">
      <c r="O734063" s="4"/>
    </row>
    <row r="734064" spans="15:15" x14ac:dyDescent="0.25">
      <c r="O734064" s="4"/>
    </row>
    <row r="734065" spans="15:15" x14ac:dyDescent="0.25">
      <c r="O734065" s="4"/>
    </row>
    <row r="734066" spans="15:15" x14ac:dyDescent="0.25">
      <c r="O734066" s="4"/>
    </row>
    <row r="734067" spans="15:15" x14ac:dyDescent="0.25">
      <c r="O734067" s="4"/>
    </row>
    <row r="734068" spans="15:15" x14ac:dyDescent="0.25">
      <c r="O734068" s="4"/>
    </row>
    <row r="734069" spans="15:15" x14ac:dyDescent="0.25">
      <c r="O734069" s="4"/>
    </row>
    <row r="734070" spans="15:15" x14ac:dyDescent="0.25">
      <c r="O734070" s="4"/>
    </row>
    <row r="734071" spans="15:15" x14ac:dyDescent="0.25">
      <c r="O734071" s="4"/>
    </row>
    <row r="734072" spans="15:15" x14ac:dyDescent="0.25">
      <c r="O734072" s="4"/>
    </row>
    <row r="734073" spans="15:15" x14ac:dyDescent="0.25">
      <c r="O734073" s="4"/>
    </row>
    <row r="734074" spans="15:15" x14ac:dyDescent="0.25">
      <c r="O734074" s="4"/>
    </row>
    <row r="734075" spans="15:15" x14ac:dyDescent="0.25">
      <c r="O734075" s="4"/>
    </row>
    <row r="734076" spans="15:15" x14ac:dyDescent="0.25">
      <c r="O734076" s="4"/>
    </row>
    <row r="734077" spans="15:15" x14ac:dyDescent="0.25">
      <c r="O734077" s="4"/>
    </row>
    <row r="734078" spans="15:15" x14ac:dyDescent="0.25">
      <c r="O734078" s="4"/>
    </row>
    <row r="734079" spans="15:15" x14ac:dyDescent="0.25">
      <c r="O734079" s="4"/>
    </row>
    <row r="734080" spans="15:15" x14ac:dyDescent="0.25">
      <c r="O734080" s="4"/>
    </row>
    <row r="734081" spans="15:15" x14ac:dyDescent="0.25">
      <c r="O734081" s="4"/>
    </row>
    <row r="734082" spans="15:15" x14ac:dyDescent="0.25">
      <c r="O734082" s="4"/>
    </row>
    <row r="734083" spans="15:15" x14ac:dyDescent="0.25">
      <c r="O734083" s="4"/>
    </row>
    <row r="734084" spans="15:15" x14ac:dyDescent="0.25">
      <c r="O734084" s="4"/>
    </row>
    <row r="734085" spans="15:15" x14ac:dyDescent="0.25">
      <c r="O734085" s="4"/>
    </row>
    <row r="734086" spans="15:15" x14ac:dyDescent="0.25">
      <c r="O734086" s="4"/>
    </row>
    <row r="734087" spans="15:15" x14ac:dyDescent="0.25">
      <c r="O734087" s="4"/>
    </row>
    <row r="734088" spans="15:15" x14ac:dyDescent="0.25">
      <c r="O734088" s="4"/>
    </row>
    <row r="734089" spans="15:15" x14ac:dyDescent="0.25">
      <c r="O734089" s="4"/>
    </row>
    <row r="734090" spans="15:15" x14ac:dyDescent="0.25">
      <c r="O734090" s="4"/>
    </row>
    <row r="734091" spans="15:15" x14ac:dyDescent="0.25">
      <c r="O734091" s="4"/>
    </row>
    <row r="734092" spans="15:15" x14ac:dyDescent="0.25">
      <c r="O734092" s="4"/>
    </row>
    <row r="734093" spans="15:15" x14ac:dyDescent="0.25">
      <c r="O734093" s="4"/>
    </row>
    <row r="734094" spans="15:15" x14ac:dyDescent="0.25">
      <c r="O734094" s="4"/>
    </row>
    <row r="734095" spans="15:15" x14ac:dyDescent="0.25">
      <c r="O734095" s="4"/>
    </row>
    <row r="734096" spans="15:15" x14ac:dyDescent="0.25">
      <c r="O734096" s="4"/>
    </row>
    <row r="734097" spans="15:15" x14ac:dyDescent="0.25">
      <c r="O734097" s="4"/>
    </row>
    <row r="734098" spans="15:15" x14ac:dyDescent="0.25">
      <c r="O734098" s="4"/>
    </row>
    <row r="734099" spans="15:15" x14ac:dyDescent="0.25">
      <c r="O734099" s="4"/>
    </row>
    <row r="734100" spans="15:15" x14ac:dyDescent="0.25">
      <c r="O734100" s="4"/>
    </row>
    <row r="734101" spans="15:15" x14ac:dyDescent="0.25">
      <c r="O734101" s="4"/>
    </row>
    <row r="734102" spans="15:15" x14ac:dyDescent="0.25">
      <c r="O734102" s="4"/>
    </row>
    <row r="734103" spans="15:15" x14ac:dyDescent="0.25">
      <c r="O734103" s="4"/>
    </row>
    <row r="734104" spans="15:15" x14ac:dyDescent="0.25">
      <c r="O734104" s="4"/>
    </row>
    <row r="734105" spans="15:15" x14ac:dyDescent="0.25">
      <c r="O734105" s="4"/>
    </row>
    <row r="734106" spans="15:15" x14ac:dyDescent="0.25">
      <c r="O734106" s="4"/>
    </row>
    <row r="734107" spans="15:15" x14ac:dyDescent="0.25">
      <c r="O734107" s="4"/>
    </row>
    <row r="734108" spans="15:15" x14ac:dyDescent="0.25">
      <c r="O734108" s="4"/>
    </row>
    <row r="734109" spans="15:15" x14ac:dyDescent="0.25">
      <c r="O734109" s="4"/>
    </row>
    <row r="734110" spans="15:15" x14ac:dyDescent="0.25">
      <c r="O734110" s="4"/>
    </row>
    <row r="734111" spans="15:15" x14ac:dyDescent="0.25">
      <c r="O734111" s="4"/>
    </row>
    <row r="734112" spans="15:15" x14ac:dyDescent="0.25">
      <c r="O734112" s="4"/>
    </row>
    <row r="734113" spans="15:15" x14ac:dyDescent="0.25">
      <c r="O734113" s="4"/>
    </row>
    <row r="734114" spans="15:15" x14ac:dyDescent="0.25">
      <c r="O734114" s="4"/>
    </row>
    <row r="734115" spans="15:15" x14ac:dyDescent="0.25">
      <c r="O734115" s="4"/>
    </row>
    <row r="734116" spans="15:15" x14ac:dyDescent="0.25">
      <c r="O734116" s="4"/>
    </row>
    <row r="734117" spans="15:15" x14ac:dyDescent="0.25">
      <c r="O734117" s="4"/>
    </row>
    <row r="734118" spans="15:15" x14ac:dyDescent="0.25">
      <c r="O734118" s="4"/>
    </row>
    <row r="734119" spans="15:15" x14ac:dyDescent="0.25">
      <c r="O734119" s="4"/>
    </row>
    <row r="734120" spans="15:15" x14ac:dyDescent="0.25">
      <c r="O734120" s="4"/>
    </row>
    <row r="734121" spans="15:15" x14ac:dyDescent="0.25">
      <c r="O734121" s="4"/>
    </row>
    <row r="734122" spans="15:15" x14ac:dyDescent="0.25">
      <c r="O734122" s="4"/>
    </row>
    <row r="734123" spans="15:15" x14ac:dyDescent="0.25">
      <c r="O734123" s="4"/>
    </row>
    <row r="734124" spans="15:15" x14ac:dyDescent="0.25">
      <c r="O734124" s="4"/>
    </row>
    <row r="734125" spans="15:15" x14ac:dyDescent="0.25">
      <c r="O734125" s="4"/>
    </row>
    <row r="734126" spans="15:15" x14ac:dyDescent="0.25">
      <c r="O734126" s="4"/>
    </row>
    <row r="734127" spans="15:15" x14ac:dyDescent="0.25">
      <c r="O734127" s="4"/>
    </row>
    <row r="734128" spans="15:15" x14ac:dyDescent="0.25">
      <c r="O734128" s="4"/>
    </row>
    <row r="734129" spans="15:15" x14ac:dyDescent="0.25">
      <c r="O734129" s="4"/>
    </row>
    <row r="734130" spans="15:15" x14ac:dyDescent="0.25">
      <c r="O734130" s="4"/>
    </row>
    <row r="734131" spans="15:15" x14ac:dyDescent="0.25">
      <c r="O734131" s="4"/>
    </row>
    <row r="734132" spans="15:15" x14ac:dyDescent="0.25">
      <c r="O734132" s="4"/>
    </row>
    <row r="734133" spans="15:15" x14ac:dyDescent="0.25">
      <c r="O734133" s="4"/>
    </row>
    <row r="734134" spans="15:15" x14ac:dyDescent="0.25">
      <c r="O734134" s="4"/>
    </row>
    <row r="734135" spans="15:15" x14ac:dyDescent="0.25">
      <c r="O734135" s="4"/>
    </row>
    <row r="734136" spans="15:15" x14ac:dyDescent="0.25">
      <c r="O734136" s="4"/>
    </row>
    <row r="734137" spans="15:15" x14ac:dyDescent="0.25">
      <c r="O734137" s="4"/>
    </row>
    <row r="734138" spans="15:15" x14ac:dyDescent="0.25">
      <c r="O734138" s="4"/>
    </row>
    <row r="734139" spans="15:15" x14ac:dyDescent="0.25">
      <c r="O734139" s="4"/>
    </row>
    <row r="734140" spans="15:15" x14ac:dyDescent="0.25">
      <c r="O734140" s="4"/>
    </row>
    <row r="734141" spans="15:15" x14ac:dyDescent="0.25">
      <c r="O734141" s="4"/>
    </row>
    <row r="734142" spans="15:15" x14ac:dyDescent="0.25">
      <c r="O734142" s="4"/>
    </row>
    <row r="734143" spans="15:15" x14ac:dyDescent="0.25">
      <c r="O734143" s="4"/>
    </row>
    <row r="734144" spans="15:15" x14ac:dyDescent="0.25">
      <c r="O734144" s="4"/>
    </row>
    <row r="734145" spans="15:15" x14ac:dyDescent="0.25">
      <c r="O734145" s="4"/>
    </row>
    <row r="734146" spans="15:15" x14ac:dyDescent="0.25">
      <c r="O734146" s="4"/>
    </row>
    <row r="734147" spans="15:15" x14ac:dyDescent="0.25">
      <c r="O734147" s="4"/>
    </row>
    <row r="734148" spans="15:15" x14ac:dyDescent="0.25">
      <c r="O734148" s="4"/>
    </row>
    <row r="734149" spans="15:15" x14ac:dyDescent="0.25">
      <c r="O734149" s="4"/>
    </row>
    <row r="734150" spans="15:15" x14ac:dyDescent="0.25">
      <c r="O734150" s="4"/>
    </row>
    <row r="734151" spans="15:15" x14ac:dyDescent="0.25">
      <c r="O734151" s="4"/>
    </row>
    <row r="734152" spans="15:15" x14ac:dyDescent="0.25">
      <c r="O734152" s="4"/>
    </row>
    <row r="734153" spans="15:15" x14ac:dyDescent="0.25">
      <c r="O734153" s="4"/>
    </row>
    <row r="734154" spans="15:15" x14ac:dyDescent="0.25">
      <c r="O734154" s="4"/>
    </row>
    <row r="734155" spans="15:15" x14ac:dyDescent="0.25">
      <c r="O734155" s="4"/>
    </row>
    <row r="734156" spans="15:15" x14ac:dyDescent="0.25">
      <c r="O734156" s="4"/>
    </row>
    <row r="734157" spans="15:15" x14ac:dyDescent="0.25">
      <c r="O734157" s="4"/>
    </row>
    <row r="734158" spans="15:15" x14ac:dyDescent="0.25">
      <c r="O734158" s="4"/>
    </row>
    <row r="734159" spans="15:15" x14ac:dyDescent="0.25">
      <c r="O734159" s="4"/>
    </row>
    <row r="734160" spans="15:15" x14ac:dyDescent="0.25">
      <c r="O734160" s="4"/>
    </row>
    <row r="734161" spans="15:15" x14ac:dyDescent="0.25">
      <c r="O734161" s="4"/>
    </row>
    <row r="734162" spans="15:15" x14ac:dyDescent="0.25">
      <c r="O734162" s="4"/>
    </row>
    <row r="734163" spans="15:15" x14ac:dyDescent="0.25">
      <c r="O734163" s="4"/>
    </row>
    <row r="734164" spans="15:15" x14ac:dyDescent="0.25">
      <c r="O734164" s="4"/>
    </row>
    <row r="734165" spans="15:15" x14ac:dyDescent="0.25">
      <c r="O734165" s="4"/>
    </row>
    <row r="734166" spans="15:15" x14ac:dyDescent="0.25">
      <c r="O734166" s="4"/>
    </row>
    <row r="734167" spans="15:15" x14ac:dyDescent="0.25">
      <c r="O734167" s="4"/>
    </row>
    <row r="734168" spans="15:15" x14ac:dyDescent="0.25">
      <c r="O734168" s="4"/>
    </row>
    <row r="734169" spans="15:15" x14ac:dyDescent="0.25">
      <c r="O734169" s="4"/>
    </row>
    <row r="734170" spans="15:15" x14ac:dyDescent="0.25">
      <c r="O734170" s="4"/>
    </row>
    <row r="734171" spans="15:15" x14ac:dyDescent="0.25">
      <c r="O734171" s="4"/>
    </row>
    <row r="734172" spans="15:15" x14ac:dyDescent="0.25">
      <c r="O734172" s="4"/>
    </row>
    <row r="734173" spans="15:15" x14ac:dyDescent="0.25">
      <c r="O734173" s="4"/>
    </row>
    <row r="734174" spans="15:15" x14ac:dyDescent="0.25">
      <c r="O734174" s="4"/>
    </row>
    <row r="734175" spans="15:15" x14ac:dyDescent="0.25">
      <c r="O734175" s="4"/>
    </row>
    <row r="734176" spans="15:15" x14ac:dyDescent="0.25">
      <c r="O734176" s="4"/>
    </row>
    <row r="734177" spans="15:15" x14ac:dyDescent="0.25">
      <c r="O734177" s="4"/>
    </row>
    <row r="734178" spans="15:15" x14ac:dyDescent="0.25">
      <c r="O734178" s="4"/>
    </row>
    <row r="734179" spans="15:15" x14ac:dyDescent="0.25">
      <c r="O734179" s="4"/>
    </row>
    <row r="734180" spans="15:15" x14ac:dyDescent="0.25">
      <c r="O734180" s="4"/>
    </row>
    <row r="734181" spans="15:15" x14ac:dyDescent="0.25">
      <c r="O734181" s="4"/>
    </row>
    <row r="734182" spans="15:15" x14ac:dyDescent="0.25">
      <c r="O734182" s="4"/>
    </row>
    <row r="734183" spans="15:15" x14ac:dyDescent="0.25">
      <c r="O734183" s="4"/>
    </row>
    <row r="734184" spans="15:15" x14ac:dyDescent="0.25">
      <c r="O734184" s="4"/>
    </row>
    <row r="734185" spans="15:15" x14ac:dyDescent="0.25">
      <c r="O734185" s="4"/>
    </row>
    <row r="734186" spans="15:15" x14ac:dyDescent="0.25">
      <c r="O734186" s="4"/>
    </row>
    <row r="734187" spans="15:15" x14ac:dyDescent="0.25">
      <c r="O734187" s="4"/>
    </row>
    <row r="734188" spans="15:15" x14ac:dyDescent="0.25">
      <c r="O734188" s="4"/>
    </row>
    <row r="734189" spans="15:15" x14ac:dyDescent="0.25">
      <c r="O734189" s="4"/>
    </row>
    <row r="734190" spans="15:15" x14ac:dyDescent="0.25">
      <c r="O734190" s="4"/>
    </row>
    <row r="734191" spans="15:15" x14ac:dyDescent="0.25">
      <c r="O734191" s="4"/>
    </row>
    <row r="734192" spans="15:15" x14ac:dyDescent="0.25">
      <c r="O734192" s="4"/>
    </row>
    <row r="734193" spans="15:15" x14ac:dyDescent="0.25">
      <c r="O734193" s="4"/>
    </row>
    <row r="734194" spans="15:15" x14ac:dyDescent="0.25">
      <c r="O734194" s="4"/>
    </row>
    <row r="734195" spans="15:15" x14ac:dyDescent="0.25">
      <c r="O734195" s="4"/>
    </row>
    <row r="734196" spans="15:15" x14ac:dyDescent="0.25">
      <c r="O734196" s="4"/>
    </row>
    <row r="734197" spans="15:15" x14ac:dyDescent="0.25">
      <c r="O734197" s="4"/>
    </row>
    <row r="734198" spans="15:15" x14ac:dyDescent="0.25">
      <c r="O734198" s="4"/>
    </row>
    <row r="734199" spans="15:15" x14ac:dyDescent="0.25">
      <c r="O734199" s="4"/>
    </row>
    <row r="734200" spans="15:15" x14ac:dyDescent="0.25">
      <c r="O734200" s="4"/>
    </row>
    <row r="734201" spans="15:15" x14ac:dyDescent="0.25">
      <c r="O734201" s="4"/>
    </row>
    <row r="734202" spans="15:15" x14ac:dyDescent="0.25">
      <c r="O734202" s="4"/>
    </row>
    <row r="734203" spans="15:15" x14ac:dyDescent="0.25">
      <c r="O734203" s="4"/>
    </row>
    <row r="734204" spans="15:15" x14ac:dyDescent="0.25">
      <c r="O734204" s="4"/>
    </row>
    <row r="734205" spans="15:15" x14ac:dyDescent="0.25">
      <c r="O734205" s="4"/>
    </row>
    <row r="734206" spans="15:15" x14ac:dyDescent="0.25">
      <c r="O734206" s="4"/>
    </row>
    <row r="734207" spans="15:15" x14ac:dyDescent="0.25">
      <c r="O734207" s="4"/>
    </row>
    <row r="734208" spans="15:15" x14ac:dyDescent="0.25">
      <c r="O734208" s="4"/>
    </row>
    <row r="734209" spans="15:15" x14ac:dyDescent="0.25">
      <c r="O734209" s="4"/>
    </row>
    <row r="734210" spans="15:15" x14ac:dyDescent="0.25">
      <c r="O734210" s="4"/>
    </row>
    <row r="734211" spans="15:15" x14ac:dyDescent="0.25">
      <c r="O734211" s="4"/>
    </row>
    <row r="734212" spans="15:15" x14ac:dyDescent="0.25">
      <c r="O734212" s="4"/>
    </row>
    <row r="734213" spans="15:15" x14ac:dyDescent="0.25">
      <c r="O734213" s="4"/>
    </row>
    <row r="734214" spans="15:15" x14ac:dyDescent="0.25">
      <c r="O734214" s="4"/>
    </row>
    <row r="734215" spans="15:15" x14ac:dyDescent="0.25">
      <c r="O734215" s="4"/>
    </row>
    <row r="734216" spans="15:15" x14ac:dyDescent="0.25">
      <c r="O734216" s="4"/>
    </row>
    <row r="734217" spans="15:15" x14ac:dyDescent="0.25">
      <c r="O734217" s="4"/>
    </row>
    <row r="734218" spans="15:15" x14ac:dyDescent="0.25">
      <c r="O734218" s="4"/>
    </row>
    <row r="734219" spans="15:15" x14ac:dyDescent="0.25">
      <c r="O734219" s="4"/>
    </row>
    <row r="734220" spans="15:15" x14ac:dyDescent="0.25">
      <c r="O734220" s="4"/>
    </row>
    <row r="734221" spans="15:15" x14ac:dyDescent="0.25">
      <c r="O734221" s="4"/>
    </row>
    <row r="734222" spans="15:15" x14ac:dyDescent="0.25">
      <c r="O734222" s="4"/>
    </row>
    <row r="734223" spans="15:15" x14ac:dyDescent="0.25">
      <c r="O734223" s="4"/>
    </row>
    <row r="734224" spans="15:15" x14ac:dyDescent="0.25">
      <c r="O734224" s="4"/>
    </row>
    <row r="734225" spans="15:15" x14ac:dyDescent="0.25">
      <c r="O734225" s="4"/>
    </row>
    <row r="734226" spans="15:15" x14ac:dyDescent="0.25">
      <c r="O734226" s="4"/>
    </row>
    <row r="734227" spans="15:15" x14ac:dyDescent="0.25">
      <c r="O734227" s="4"/>
    </row>
    <row r="734228" spans="15:15" x14ac:dyDescent="0.25">
      <c r="O734228" s="4"/>
    </row>
    <row r="734229" spans="15:15" x14ac:dyDescent="0.25">
      <c r="O734229" s="4"/>
    </row>
    <row r="734230" spans="15:15" x14ac:dyDescent="0.25">
      <c r="O734230" s="4"/>
    </row>
    <row r="734231" spans="15:15" x14ac:dyDescent="0.25">
      <c r="O734231" s="4"/>
    </row>
    <row r="734232" spans="15:15" x14ac:dyDescent="0.25">
      <c r="O734232" s="4"/>
    </row>
    <row r="734233" spans="15:15" x14ac:dyDescent="0.25">
      <c r="O734233" s="4"/>
    </row>
    <row r="734234" spans="15:15" x14ac:dyDescent="0.25">
      <c r="O734234" s="4"/>
    </row>
    <row r="734235" spans="15:15" x14ac:dyDescent="0.25">
      <c r="O734235" s="4"/>
    </row>
    <row r="734236" spans="15:15" x14ac:dyDescent="0.25">
      <c r="O734236" s="4"/>
    </row>
    <row r="734237" spans="15:15" x14ac:dyDescent="0.25">
      <c r="O734237" s="4"/>
    </row>
    <row r="734238" spans="15:15" x14ac:dyDescent="0.25">
      <c r="O734238" s="4"/>
    </row>
    <row r="734239" spans="15:15" x14ac:dyDescent="0.25">
      <c r="O734239" s="4"/>
    </row>
    <row r="734240" spans="15:15" x14ac:dyDescent="0.25">
      <c r="O734240" s="4"/>
    </row>
    <row r="734241" spans="15:15" x14ac:dyDescent="0.25">
      <c r="O734241" s="4"/>
    </row>
    <row r="734242" spans="15:15" x14ac:dyDescent="0.25">
      <c r="O734242" s="4"/>
    </row>
    <row r="734243" spans="15:15" x14ac:dyDescent="0.25">
      <c r="O734243" s="4"/>
    </row>
    <row r="734244" spans="15:15" x14ac:dyDescent="0.25">
      <c r="O734244" s="4"/>
    </row>
    <row r="734245" spans="15:15" x14ac:dyDescent="0.25">
      <c r="O734245" s="4"/>
    </row>
    <row r="734246" spans="15:15" x14ac:dyDescent="0.25">
      <c r="O734246" s="4"/>
    </row>
    <row r="734247" spans="15:15" x14ac:dyDescent="0.25">
      <c r="O734247" s="4"/>
    </row>
    <row r="734248" spans="15:15" x14ac:dyDescent="0.25">
      <c r="O734248" s="4"/>
    </row>
    <row r="734249" spans="15:15" x14ac:dyDescent="0.25">
      <c r="O734249" s="4"/>
    </row>
    <row r="734250" spans="15:15" x14ac:dyDescent="0.25">
      <c r="O734250" s="4"/>
    </row>
    <row r="734251" spans="15:15" x14ac:dyDescent="0.25">
      <c r="O734251" s="4"/>
    </row>
    <row r="734252" spans="15:15" x14ac:dyDescent="0.25">
      <c r="O734252" s="4"/>
    </row>
    <row r="734253" spans="15:15" x14ac:dyDescent="0.25">
      <c r="O734253" s="4"/>
    </row>
    <row r="734254" spans="15:15" x14ac:dyDescent="0.25">
      <c r="O734254" s="4"/>
    </row>
    <row r="734255" spans="15:15" x14ac:dyDescent="0.25">
      <c r="O734255" s="4"/>
    </row>
    <row r="734256" spans="15:15" x14ac:dyDescent="0.25">
      <c r="O734256" s="4"/>
    </row>
    <row r="734257" spans="15:15" x14ac:dyDescent="0.25">
      <c r="O734257" s="4"/>
    </row>
    <row r="734258" spans="15:15" x14ac:dyDescent="0.25">
      <c r="O734258" s="4"/>
    </row>
    <row r="734259" spans="15:15" x14ac:dyDescent="0.25">
      <c r="O734259" s="4"/>
    </row>
    <row r="734260" spans="15:15" x14ac:dyDescent="0.25">
      <c r="O734260" s="4"/>
    </row>
    <row r="734261" spans="15:15" x14ac:dyDescent="0.25">
      <c r="O734261" s="4"/>
    </row>
    <row r="734262" spans="15:15" x14ac:dyDescent="0.25">
      <c r="O734262" s="4"/>
    </row>
    <row r="734263" spans="15:15" x14ac:dyDescent="0.25">
      <c r="O734263" s="4"/>
    </row>
    <row r="734264" spans="15:15" x14ac:dyDescent="0.25">
      <c r="O734264" s="4"/>
    </row>
    <row r="734265" spans="15:15" x14ac:dyDescent="0.25">
      <c r="O734265" s="4"/>
    </row>
    <row r="734266" spans="15:15" x14ac:dyDescent="0.25">
      <c r="O734266" s="4"/>
    </row>
    <row r="734267" spans="15:15" x14ac:dyDescent="0.25">
      <c r="O734267" s="4"/>
    </row>
    <row r="734268" spans="15:15" x14ac:dyDescent="0.25">
      <c r="O734268" s="4"/>
    </row>
    <row r="734269" spans="15:15" x14ac:dyDescent="0.25">
      <c r="O734269" s="4"/>
    </row>
    <row r="734270" spans="15:15" x14ac:dyDescent="0.25">
      <c r="O734270" s="4"/>
    </row>
    <row r="734271" spans="15:15" x14ac:dyDescent="0.25">
      <c r="O734271" s="4"/>
    </row>
    <row r="734272" spans="15:15" x14ac:dyDescent="0.25">
      <c r="O734272" s="4"/>
    </row>
    <row r="734273" spans="15:15" x14ac:dyDescent="0.25">
      <c r="O734273" s="4"/>
    </row>
    <row r="734274" spans="15:15" x14ac:dyDescent="0.25">
      <c r="O734274" s="4"/>
    </row>
    <row r="734275" spans="15:15" x14ac:dyDescent="0.25">
      <c r="O734275" s="4"/>
    </row>
    <row r="734276" spans="15:15" x14ac:dyDescent="0.25">
      <c r="O734276" s="4"/>
    </row>
    <row r="734277" spans="15:15" x14ac:dyDescent="0.25">
      <c r="O734277" s="4"/>
    </row>
    <row r="734278" spans="15:15" x14ac:dyDescent="0.25">
      <c r="O734278" s="4"/>
    </row>
    <row r="734279" spans="15:15" x14ac:dyDescent="0.25">
      <c r="O734279" s="4"/>
    </row>
    <row r="734280" spans="15:15" x14ac:dyDescent="0.25">
      <c r="O734280" s="4"/>
    </row>
    <row r="734281" spans="15:15" x14ac:dyDescent="0.25">
      <c r="O734281" s="4"/>
    </row>
    <row r="734282" spans="15:15" x14ac:dyDescent="0.25">
      <c r="O734282" s="4"/>
    </row>
    <row r="734283" spans="15:15" x14ac:dyDescent="0.25">
      <c r="O734283" s="4"/>
    </row>
    <row r="734284" spans="15:15" x14ac:dyDescent="0.25">
      <c r="O734284" s="4"/>
    </row>
    <row r="734285" spans="15:15" x14ac:dyDescent="0.25">
      <c r="O734285" s="4"/>
    </row>
    <row r="734286" spans="15:15" x14ac:dyDescent="0.25">
      <c r="O734286" s="4"/>
    </row>
    <row r="734287" spans="15:15" x14ac:dyDescent="0.25">
      <c r="O734287" s="4"/>
    </row>
    <row r="734288" spans="15:15" x14ac:dyDescent="0.25">
      <c r="O734288" s="4"/>
    </row>
    <row r="734289" spans="15:15" x14ac:dyDescent="0.25">
      <c r="O734289" s="4"/>
    </row>
    <row r="734290" spans="15:15" x14ac:dyDescent="0.25">
      <c r="O734290" s="4"/>
    </row>
    <row r="734291" spans="15:15" x14ac:dyDescent="0.25">
      <c r="O734291" s="4"/>
    </row>
    <row r="734292" spans="15:15" x14ac:dyDescent="0.25">
      <c r="O734292" s="4"/>
    </row>
    <row r="734293" spans="15:15" x14ac:dyDescent="0.25">
      <c r="O734293" s="4"/>
    </row>
    <row r="734294" spans="15:15" x14ac:dyDescent="0.25">
      <c r="O734294" s="4"/>
    </row>
    <row r="734295" spans="15:15" x14ac:dyDescent="0.25">
      <c r="O734295" s="4"/>
    </row>
    <row r="734296" spans="15:15" x14ac:dyDescent="0.25">
      <c r="O734296" s="4"/>
    </row>
    <row r="734297" spans="15:15" x14ac:dyDescent="0.25">
      <c r="O734297" s="4"/>
    </row>
    <row r="734298" spans="15:15" x14ac:dyDescent="0.25">
      <c r="O734298" s="4"/>
    </row>
    <row r="734299" spans="15:15" x14ac:dyDescent="0.25">
      <c r="O734299" s="4"/>
    </row>
    <row r="734300" spans="15:15" x14ac:dyDescent="0.25">
      <c r="O734300" s="4"/>
    </row>
    <row r="734301" spans="15:15" x14ac:dyDescent="0.25">
      <c r="O734301" s="4"/>
    </row>
    <row r="734302" spans="15:15" x14ac:dyDescent="0.25">
      <c r="O734302" s="4"/>
    </row>
    <row r="734303" spans="15:15" x14ac:dyDescent="0.25">
      <c r="O734303" s="4"/>
    </row>
    <row r="734304" spans="15:15" x14ac:dyDescent="0.25">
      <c r="O734304" s="4"/>
    </row>
    <row r="734305" spans="15:15" x14ac:dyDescent="0.25">
      <c r="O734305" s="4"/>
    </row>
    <row r="734306" spans="15:15" x14ac:dyDescent="0.25">
      <c r="O734306" s="4"/>
    </row>
    <row r="734307" spans="15:15" x14ac:dyDescent="0.25">
      <c r="O734307" s="4"/>
    </row>
    <row r="734308" spans="15:15" x14ac:dyDescent="0.25">
      <c r="O734308" s="4"/>
    </row>
    <row r="734309" spans="15:15" x14ac:dyDescent="0.25">
      <c r="O734309" s="4"/>
    </row>
    <row r="734310" spans="15:15" x14ac:dyDescent="0.25">
      <c r="O734310" s="4"/>
    </row>
    <row r="734311" spans="15:15" x14ac:dyDescent="0.25">
      <c r="O734311" s="4"/>
    </row>
    <row r="734312" spans="15:15" x14ac:dyDescent="0.25">
      <c r="O734312" s="4"/>
    </row>
    <row r="734313" spans="15:15" x14ac:dyDescent="0.25">
      <c r="O734313" s="4"/>
    </row>
    <row r="734314" spans="15:15" x14ac:dyDescent="0.25">
      <c r="O734314" s="4"/>
    </row>
    <row r="734315" spans="15:15" x14ac:dyDescent="0.25">
      <c r="O734315" s="4"/>
    </row>
    <row r="734316" spans="15:15" x14ac:dyDescent="0.25">
      <c r="O734316" s="4"/>
    </row>
    <row r="734317" spans="15:15" x14ac:dyDescent="0.25">
      <c r="O734317" s="4"/>
    </row>
    <row r="734318" spans="15:15" x14ac:dyDescent="0.25">
      <c r="O734318" s="4"/>
    </row>
    <row r="734319" spans="15:15" x14ac:dyDescent="0.25">
      <c r="O734319" s="4"/>
    </row>
    <row r="734320" spans="15:15" x14ac:dyDescent="0.25">
      <c r="O734320" s="4"/>
    </row>
    <row r="734321" spans="15:15" x14ac:dyDescent="0.25">
      <c r="O734321" s="4"/>
    </row>
    <row r="734322" spans="15:15" x14ac:dyDescent="0.25">
      <c r="O734322" s="4"/>
    </row>
    <row r="734323" spans="15:15" x14ac:dyDescent="0.25">
      <c r="O734323" s="4"/>
    </row>
    <row r="734324" spans="15:15" x14ac:dyDescent="0.25">
      <c r="O734324" s="4"/>
    </row>
    <row r="734325" spans="15:15" x14ac:dyDescent="0.25">
      <c r="O734325" s="4"/>
    </row>
    <row r="734326" spans="15:15" x14ac:dyDescent="0.25">
      <c r="O734326" s="4"/>
    </row>
    <row r="734327" spans="15:15" x14ac:dyDescent="0.25">
      <c r="O734327" s="4"/>
    </row>
    <row r="734328" spans="15:15" x14ac:dyDescent="0.25">
      <c r="O734328" s="4"/>
    </row>
    <row r="734329" spans="15:15" x14ac:dyDescent="0.25">
      <c r="O734329" s="4"/>
    </row>
    <row r="734330" spans="15:15" x14ac:dyDescent="0.25">
      <c r="O734330" s="4"/>
    </row>
    <row r="734331" spans="15:15" x14ac:dyDescent="0.25">
      <c r="O734331" s="4"/>
    </row>
    <row r="734332" spans="15:15" x14ac:dyDescent="0.25">
      <c r="O734332" s="4"/>
    </row>
    <row r="734333" spans="15:15" x14ac:dyDescent="0.25">
      <c r="O734333" s="4"/>
    </row>
    <row r="734334" spans="15:15" x14ac:dyDescent="0.25">
      <c r="O734334" s="4"/>
    </row>
    <row r="734335" spans="15:15" x14ac:dyDescent="0.25">
      <c r="O734335" s="4"/>
    </row>
    <row r="734336" spans="15:15" x14ac:dyDescent="0.25">
      <c r="O734336" s="4"/>
    </row>
    <row r="734337" spans="15:15" x14ac:dyDescent="0.25">
      <c r="O734337" s="4"/>
    </row>
    <row r="734338" spans="15:15" x14ac:dyDescent="0.25">
      <c r="O734338" s="4"/>
    </row>
    <row r="734339" spans="15:15" x14ac:dyDescent="0.25">
      <c r="O734339" s="4"/>
    </row>
    <row r="734340" spans="15:15" x14ac:dyDescent="0.25">
      <c r="O734340" s="4"/>
    </row>
    <row r="734341" spans="15:15" x14ac:dyDescent="0.25">
      <c r="O734341" s="4"/>
    </row>
    <row r="734342" spans="15:15" x14ac:dyDescent="0.25">
      <c r="O734342" s="4"/>
    </row>
    <row r="734343" spans="15:15" x14ac:dyDescent="0.25">
      <c r="O734343" s="4"/>
    </row>
    <row r="734344" spans="15:15" x14ac:dyDescent="0.25">
      <c r="O734344" s="4"/>
    </row>
    <row r="734345" spans="15:15" x14ac:dyDescent="0.25">
      <c r="O734345" s="4"/>
    </row>
    <row r="734346" spans="15:15" x14ac:dyDescent="0.25">
      <c r="O734346" s="4"/>
    </row>
    <row r="734347" spans="15:15" x14ac:dyDescent="0.25">
      <c r="O734347" s="4"/>
    </row>
    <row r="734348" spans="15:15" x14ac:dyDescent="0.25">
      <c r="O734348" s="4"/>
    </row>
    <row r="734349" spans="15:15" x14ac:dyDescent="0.25">
      <c r="O734349" s="4"/>
    </row>
    <row r="734350" spans="15:15" x14ac:dyDescent="0.25">
      <c r="O734350" s="4"/>
    </row>
    <row r="734351" spans="15:15" x14ac:dyDescent="0.25">
      <c r="O734351" s="4"/>
    </row>
    <row r="734352" spans="15:15" x14ac:dyDescent="0.25">
      <c r="O734352" s="4"/>
    </row>
    <row r="734353" spans="15:15" x14ac:dyDescent="0.25">
      <c r="O734353" s="4"/>
    </row>
    <row r="734354" spans="15:15" x14ac:dyDescent="0.25">
      <c r="O734354" s="4"/>
    </row>
    <row r="734355" spans="15:15" x14ac:dyDescent="0.25">
      <c r="O734355" s="4"/>
    </row>
    <row r="734356" spans="15:15" x14ac:dyDescent="0.25">
      <c r="O734356" s="4"/>
    </row>
    <row r="734357" spans="15:15" x14ac:dyDescent="0.25">
      <c r="O734357" s="4"/>
    </row>
    <row r="734358" spans="15:15" x14ac:dyDescent="0.25">
      <c r="O734358" s="4"/>
    </row>
    <row r="734359" spans="15:15" x14ac:dyDescent="0.25">
      <c r="O734359" s="4"/>
    </row>
    <row r="734360" spans="15:15" x14ac:dyDescent="0.25">
      <c r="O734360" s="4"/>
    </row>
    <row r="734361" spans="15:15" x14ac:dyDescent="0.25">
      <c r="O734361" s="4"/>
    </row>
    <row r="734362" spans="15:15" x14ac:dyDescent="0.25">
      <c r="O734362" s="4"/>
    </row>
    <row r="734363" spans="15:15" x14ac:dyDescent="0.25">
      <c r="O734363" s="4"/>
    </row>
    <row r="734364" spans="15:15" x14ac:dyDescent="0.25">
      <c r="O734364" s="4"/>
    </row>
    <row r="734365" spans="15:15" x14ac:dyDescent="0.25">
      <c r="O734365" s="4"/>
    </row>
    <row r="734366" spans="15:15" x14ac:dyDescent="0.25">
      <c r="O734366" s="4"/>
    </row>
    <row r="734367" spans="15:15" x14ac:dyDescent="0.25">
      <c r="O734367" s="4"/>
    </row>
    <row r="734368" spans="15:15" x14ac:dyDescent="0.25">
      <c r="O734368" s="4"/>
    </row>
    <row r="734369" spans="15:15" x14ac:dyDescent="0.25">
      <c r="O734369" s="4"/>
    </row>
    <row r="734370" spans="15:15" x14ac:dyDescent="0.25">
      <c r="O734370" s="4"/>
    </row>
    <row r="734371" spans="15:15" x14ac:dyDescent="0.25">
      <c r="O734371" s="4"/>
    </row>
    <row r="734372" spans="15:15" x14ac:dyDescent="0.25">
      <c r="O734372" s="4"/>
    </row>
    <row r="734373" spans="15:15" x14ac:dyDescent="0.25">
      <c r="O734373" s="4"/>
    </row>
    <row r="734374" spans="15:15" x14ac:dyDescent="0.25">
      <c r="O734374" s="4"/>
    </row>
    <row r="734375" spans="15:15" x14ac:dyDescent="0.25">
      <c r="O734375" s="4"/>
    </row>
    <row r="734376" spans="15:15" x14ac:dyDescent="0.25">
      <c r="O734376" s="4"/>
    </row>
    <row r="734377" spans="15:15" x14ac:dyDescent="0.25">
      <c r="O734377" s="4"/>
    </row>
    <row r="734378" spans="15:15" x14ac:dyDescent="0.25">
      <c r="O734378" s="4"/>
    </row>
    <row r="734379" spans="15:15" x14ac:dyDescent="0.25">
      <c r="O734379" s="4"/>
    </row>
    <row r="734380" spans="15:15" x14ac:dyDescent="0.25">
      <c r="O734380" s="4"/>
    </row>
    <row r="734381" spans="15:15" x14ac:dyDescent="0.25">
      <c r="O734381" s="4"/>
    </row>
    <row r="734382" spans="15:15" x14ac:dyDescent="0.25">
      <c r="O734382" s="4"/>
    </row>
    <row r="734383" spans="15:15" x14ac:dyDescent="0.25">
      <c r="O734383" s="4"/>
    </row>
    <row r="734384" spans="15:15" x14ac:dyDescent="0.25">
      <c r="O734384" s="4"/>
    </row>
    <row r="734385" spans="15:15" x14ac:dyDescent="0.25">
      <c r="O734385" s="4"/>
    </row>
    <row r="734386" spans="15:15" x14ac:dyDescent="0.25">
      <c r="O734386" s="4"/>
    </row>
    <row r="734387" spans="15:15" x14ac:dyDescent="0.25">
      <c r="O734387" s="4"/>
    </row>
    <row r="734388" spans="15:15" x14ac:dyDescent="0.25">
      <c r="O734388" s="4"/>
    </row>
    <row r="734389" spans="15:15" x14ac:dyDescent="0.25">
      <c r="O734389" s="4"/>
    </row>
    <row r="734390" spans="15:15" x14ac:dyDescent="0.25">
      <c r="O734390" s="4"/>
    </row>
    <row r="734391" spans="15:15" x14ac:dyDescent="0.25">
      <c r="O734391" s="4"/>
    </row>
    <row r="734392" spans="15:15" x14ac:dyDescent="0.25">
      <c r="O734392" s="4"/>
    </row>
    <row r="734393" spans="15:15" x14ac:dyDescent="0.25">
      <c r="O734393" s="4"/>
    </row>
    <row r="734394" spans="15:15" x14ac:dyDescent="0.25">
      <c r="O734394" s="4"/>
    </row>
    <row r="734395" spans="15:15" x14ac:dyDescent="0.25">
      <c r="O734395" s="4"/>
    </row>
    <row r="734396" spans="15:15" x14ac:dyDescent="0.25">
      <c r="O734396" s="4"/>
    </row>
    <row r="734397" spans="15:15" x14ac:dyDescent="0.25">
      <c r="O734397" s="4"/>
    </row>
    <row r="734398" spans="15:15" x14ac:dyDescent="0.25">
      <c r="O734398" s="4"/>
    </row>
    <row r="734399" spans="15:15" x14ac:dyDescent="0.25">
      <c r="O734399" s="4"/>
    </row>
    <row r="734400" spans="15:15" x14ac:dyDescent="0.25">
      <c r="O734400" s="4"/>
    </row>
    <row r="734401" spans="15:15" x14ac:dyDescent="0.25">
      <c r="O734401" s="4"/>
    </row>
    <row r="734402" spans="15:15" x14ac:dyDescent="0.25">
      <c r="O734402" s="4"/>
    </row>
    <row r="734403" spans="15:15" x14ac:dyDescent="0.25">
      <c r="O734403" s="4"/>
    </row>
    <row r="734404" spans="15:15" x14ac:dyDescent="0.25">
      <c r="O734404" s="4"/>
    </row>
    <row r="734405" spans="15:15" x14ac:dyDescent="0.25">
      <c r="O734405" s="4"/>
    </row>
    <row r="734406" spans="15:15" x14ac:dyDescent="0.25">
      <c r="O734406" s="4"/>
    </row>
    <row r="734407" spans="15:15" x14ac:dyDescent="0.25">
      <c r="O734407" s="4"/>
    </row>
    <row r="734408" spans="15:15" x14ac:dyDescent="0.25">
      <c r="O734408" s="4"/>
    </row>
    <row r="734409" spans="15:15" x14ac:dyDescent="0.25">
      <c r="O734409" s="4"/>
    </row>
    <row r="734410" spans="15:15" x14ac:dyDescent="0.25">
      <c r="O734410" s="4"/>
    </row>
    <row r="734411" spans="15:15" x14ac:dyDescent="0.25">
      <c r="O734411" s="4"/>
    </row>
    <row r="734412" spans="15:15" x14ac:dyDescent="0.25">
      <c r="O734412" s="4"/>
    </row>
    <row r="734413" spans="15:15" x14ac:dyDescent="0.25">
      <c r="O734413" s="4"/>
    </row>
    <row r="734414" spans="15:15" x14ac:dyDescent="0.25">
      <c r="O734414" s="4"/>
    </row>
    <row r="734415" spans="15:15" x14ac:dyDescent="0.25">
      <c r="O734415" s="4"/>
    </row>
    <row r="734416" spans="15:15" x14ac:dyDescent="0.25">
      <c r="O734416" s="4"/>
    </row>
    <row r="734417" spans="15:15" x14ac:dyDescent="0.25">
      <c r="O734417" s="4"/>
    </row>
    <row r="734418" spans="15:15" x14ac:dyDescent="0.25">
      <c r="O734418" s="4"/>
    </row>
    <row r="734419" spans="15:15" x14ac:dyDescent="0.25">
      <c r="O734419" s="4"/>
    </row>
    <row r="734420" spans="15:15" x14ac:dyDescent="0.25">
      <c r="O734420" s="4"/>
    </row>
    <row r="734421" spans="15:15" x14ac:dyDescent="0.25">
      <c r="O734421" s="4"/>
    </row>
    <row r="734422" spans="15:15" x14ac:dyDescent="0.25">
      <c r="O734422" s="4"/>
    </row>
    <row r="734423" spans="15:15" x14ac:dyDescent="0.25">
      <c r="O734423" s="4"/>
    </row>
    <row r="734424" spans="15:15" x14ac:dyDescent="0.25">
      <c r="O734424" s="4"/>
    </row>
    <row r="734425" spans="15:15" x14ac:dyDescent="0.25">
      <c r="O734425" s="4"/>
    </row>
    <row r="734426" spans="15:15" x14ac:dyDescent="0.25">
      <c r="O734426" s="4"/>
    </row>
    <row r="734427" spans="15:15" x14ac:dyDescent="0.25">
      <c r="O734427" s="4"/>
    </row>
    <row r="734428" spans="15:15" x14ac:dyDescent="0.25">
      <c r="O734428" s="4"/>
    </row>
    <row r="734429" spans="15:15" x14ac:dyDescent="0.25">
      <c r="O734429" s="4"/>
    </row>
    <row r="734430" spans="15:15" x14ac:dyDescent="0.25">
      <c r="O734430" s="4"/>
    </row>
    <row r="734431" spans="15:15" x14ac:dyDescent="0.25">
      <c r="O734431" s="4"/>
    </row>
    <row r="734432" spans="15:15" x14ac:dyDescent="0.25">
      <c r="O734432" s="4"/>
    </row>
    <row r="734433" spans="15:15" x14ac:dyDescent="0.25">
      <c r="O734433" s="4"/>
    </row>
    <row r="734434" spans="15:15" x14ac:dyDescent="0.25">
      <c r="O734434" s="4"/>
    </row>
    <row r="734435" spans="15:15" x14ac:dyDescent="0.25">
      <c r="O734435" s="4"/>
    </row>
    <row r="734436" spans="15:15" x14ac:dyDescent="0.25">
      <c r="O734436" s="4"/>
    </row>
    <row r="734437" spans="15:15" x14ac:dyDescent="0.25">
      <c r="O734437" s="4"/>
    </row>
    <row r="734438" spans="15:15" x14ac:dyDescent="0.25">
      <c r="O734438" s="4"/>
    </row>
    <row r="734439" spans="15:15" x14ac:dyDescent="0.25">
      <c r="O734439" s="4"/>
    </row>
    <row r="734440" spans="15:15" x14ac:dyDescent="0.25">
      <c r="O734440" s="4"/>
    </row>
    <row r="734441" spans="15:15" x14ac:dyDescent="0.25">
      <c r="O734441" s="4"/>
    </row>
    <row r="734442" spans="15:15" x14ac:dyDescent="0.25">
      <c r="O734442" s="4"/>
    </row>
    <row r="734443" spans="15:15" x14ac:dyDescent="0.25">
      <c r="O734443" s="4"/>
    </row>
    <row r="734444" spans="15:15" x14ac:dyDescent="0.25">
      <c r="O734444" s="4"/>
    </row>
    <row r="734445" spans="15:15" x14ac:dyDescent="0.25">
      <c r="O734445" s="4"/>
    </row>
    <row r="734446" spans="15:15" x14ac:dyDescent="0.25">
      <c r="O734446" s="4"/>
    </row>
    <row r="734447" spans="15:15" x14ac:dyDescent="0.25">
      <c r="O734447" s="4"/>
    </row>
    <row r="734448" spans="15:15" x14ac:dyDescent="0.25">
      <c r="O734448" s="4"/>
    </row>
    <row r="734449" spans="15:15" x14ac:dyDescent="0.25">
      <c r="O734449" s="4"/>
    </row>
    <row r="734450" spans="15:15" x14ac:dyDescent="0.25">
      <c r="O734450" s="4"/>
    </row>
    <row r="734451" spans="15:15" x14ac:dyDescent="0.25">
      <c r="O734451" s="4"/>
    </row>
    <row r="734452" spans="15:15" x14ac:dyDescent="0.25">
      <c r="O734452" s="4"/>
    </row>
    <row r="734453" spans="15:15" x14ac:dyDescent="0.25">
      <c r="O734453" s="4"/>
    </row>
    <row r="734454" spans="15:15" x14ac:dyDescent="0.25">
      <c r="O734454" s="4"/>
    </row>
    <row r="734455" spans="15:15" x14ac:dyDescent="0.25">
      <c r="O734455" s="4"/>
    </row>
    <row r="734456" spans="15:15" x14ac:dyDescent="0.25">
      <c r="O734456" s="4"/>
    </row>
    <row r="734457" spans="15:15" x14ac:dyDescent="0.25">
      <c r="O734457" s="4"/>
    </row>
    <row r="734458" spans="15:15" x14ac:dyDescent="0.25">
      <c r="O734458" s="4"/>
    </row>
    <row r="734459" spans="15:15" x14ac:dyDescent="0.25">
      <c r="O734459" s="4"/>
    </row>
    <row r="734460" spans="15:15" x14ac:dyDescent="0.25">
      <c r="O734460" s="4"/>
    </row>
    <row r="734461" spans="15:15" x14ac:dyDescent="0.25">
      <c r="O734461" s="4"/>
    </row>
    <row r="734462" spans="15:15" x14ac:dyDescent="0.25">
      <c r="O734462" s="4"/>
    </row>
    <row r="734463" spans="15:15" x14ac:dyDescent="0.25">
      <c r="O734463" s="4"/>
    </row>
    <row r="734464" spans="15:15" x14ac:dyDescent="0.25">
      <c r="O734464" s="4"/>
    </row>
    <row r="734465" spans="15:15" x14ac:dyDescent="0.25">
      <c r="O734465" s="4"/>
    </row>
    <row r="734466" spans="15:15" x14ac:dyDescent="0.25">
      <c r="O734466" s="4"/>
    </row>
    <row r="734467" spans="15:15" x14ac:dyDescent="0.25">
      <c r="O734467" s="4"/>
    </row>
    <row r="734468" spans="15:15" x14ac:dyDescent="0.25">
      <c r="O734468" s="4"/>
    </row>
    <row r="734469" spans="15:15" x14ac:dyDescent="0.25">
      <c r="O734469" s="4"/>
    </row>
    <row r="734470" spans="15:15" x14ac:dyDescent="0.25">
      <c r="O734470" s="4"/>
    </row>
    <row r="734471" spans="15:15" x14ac:dyDescent="0.25">
      <c r="O734471" s="4"/>
    </row>
    <row r="734472" spans="15:15" x14ac:dyDescent="0.25">
      <c r="O734472" s="4"/>
    </row>
    <row r="734473" spans="15:15" x14ac:dyDescent="0.25">
      <c r="O734473" s="4"/>
    </row>
    <row r="734474" spans="15:15" x14ac:dyDescent="0.25">
      <c r="O734474" s="4"/>
    </row>
    <row r="734475" spans="15:15" x14ac:dyDescent="0.25">
      <c r="O734475" s="4"/>
    </row>
    <row r="734476" spans="15:15" x14ac:dyDescent="0.25">
      <c r="O734476" s="4"/>
    </row>
    <row r="734477" spans="15:15" x14ac:dyDescent="0.25">
      <c r="O734477" s="4"/>
    </row>
    <row r="734478" spans="15:15" x14ac:dyDescent="0.25">
      <c r="O734478" s="4"/>
    </row>
    <row r="734479" spans="15:15" x14ac:dyDescent="0.25">
      <c r="O734479" s="4"/>
    </row>
    <row r="734480" spans="15:15" x14ac:dyDescent="0.25">
      <c r="O734480" s="4"/>
    </row>
    <row r="734481" spans="15:15" x14ac:dyDescent="0.25">
      <c r="O734481" s="4"/>
    </row>
    <row r="734482" spans="15:15" x14ac:dyDescent="0.25">
      <c r="O734482" s="4"/>
    </row>
    <row r="734483" spans="15:15" x14ac:dyDescent="0.25">
      <c r="O734483" s="4"/>
    </row>
    <row r="734484" spans="15:15" x14ac:dyDescent="0.25">
      <c r="O734484" s="4"/>
    </row>
    <row r="734485" spans="15:15" x14ac:dyDescent="0.25">
      <c r="O734485" s="4"/>
    </row>
    <row r="734486" spans="15:15" x14ac:dyDescent="0.25">
      <c r="O734486" s="4"/>
    </row>
    <row r="734487" spans="15:15" x14ac:dyDescent="0.25">
      <c r="O734487" s="4"/>
    </row>
    <row r="734488" spans="15:15" x14ac:dyDescent="0.25">
      <c r="O734488" s="4"/>
    </row>
    <row r="734489" spans="15:15" x14ac:dyDescent="0.25">
      <c r="O734489" s="4"/>
    </row>
    <row r="734490" spans="15:15" x14ac:dyDescent="0.25">
      <c r="O734490" s="4"/>
    </row>
    <row r="734491" spans="15:15" x14ac:dyDescent="0.25">
      <c r="O734491" s="4"/>
    </row>
    <row r="734492" spans="15:15" x14ac:dyDescent="0.25">
      <c r="O734492" s="4"/>
    </row>
    <row r="734493" spans="15:15" x14ac:dyDescent="0.25">
      <c r="O734493" s="4"/>
    </row>
    <row r="734494" spans="15:15" x14ac:dyDescent="0.25">
      <c r="O734494" s="4"/>
    </row>
    <row r="734495" spans="15:15" x14ac:dyDescent="0.25">
      <c r="O734495" s="4"/>
    </row>
    <row r="734496" spans="15:15" x14ac:dyDescent="0.25">
      <c r="O734496" s="4"/>
    </row>
    <row r="734497" spans="15:15" x14ac:dyDescent="0.25">
      <c r="O734497" s="4"/>
    </row>
    <row r="734498" spans="15:15" x14ac:dyDescent="0.25">
      <c r="O734498" s="4"/>
    </row>
    <row r="734499" spans="15:15" x14ac:dyDescent="0.25">
      <c r="O734499" s="4"/>
    </row>
    <row r="734500" spans="15:15" x14ac:dyDescent="0.25">
      <c r="O734500" s="4"/>
    </row>
    <row r="734501" spans="15:15" x14ac:dyDescent="0.25">
      <c r="O734501" s="4"/>
    </row>
    <row r="734502" spans="15:15" x14ac:dyDescent="0.25">
      <c r="O734502" s="4"/>
    </row>
    <row r="734503" spans="15:15" x14ac:dyDescent="0.25">
      <c r="O734503" s="4"/>
    </row>
    <row r="734504" spans="15:15" x14ac:dyDescent="0.25">
      <c r="O734504" s="4"/>
    </row>
    <row r="734505" spans="15:15" x14ac:dyDescent="0.25">
      <c r="O734505" s="4"/>
    </row>
    <row r="734506" spans="15:15" x14ac:dyDescent="0.25">
      <c r="O734506" s="4"/>
    </row>
    <row r="734507" spans="15:15" x14ac:dyDescent="0.25">
      <c r="O734507" s="4"/>
    </row>
    <row r="734508" spans="15:15" x14ac:dyDescent="0.25">
      <c r="O734508" s="4"/>
    </row>
    <row r="734509" spans="15:15" x14ac:dyDescent="0.25">
      <c r="O734509" s="4"/>
    </row>
    <row r="734510" spans="15:15" x14ac:dyDescent="0.25">
      <c r="O734510" s="4"/>
    </row>
    <row r="734511" spans="15:15" x14ac:dyDescent="0.25">
      <c r="O734511" s="4"/>
    </row>
    <row r="734512" spans="15:15" x14ac:dyDescent="0.25">
      <c r="O734512" s="4"/>
    </row>
    <row r="734513" spans="15:15" x14ac:dyDescent="0.25">
      <c r="O734513" s="4"/>
    </row>
    <row r="734514" spans="15:15" x14ac:dyDescent="0.25">
      <c r="O734514" s="4"/>
    </row>
    <row r="734515" spans="15:15" x14ac:dyDescent="0.25">
      <c r="O734515" s="4"/>
    </row>
    <row r="734516" spans="15:15" x14ac:dyDescent="0.25">
      <c r="O734516" s="4"/>
    </row>
    <row r="734517" spans="15:15" x14ac:dyDescent="0.25">
      <c r="O734517" s="4"/>
    </row>
    <row r="734518" spans="15:15" x14ac:dyDescent="0.25">
      <c r="O734518" s="4"/>
    </row>
    <row r="734519" spans="15:15" x14ac:dyDescent="0.25">
      <c r="O734519" s="4"/>
    </row>
    <row r="734520" spans="15:15" x14ac:dyDescent="0.25">
      <c r="O734520" s="4"/>
    </row>
    <row r="734521" spans="15:15" x14ac:dyDescent="0.25">
      <c r="O734521" s="4"/>
    </row>
    <row r="734522" spans="15:15" x14ac:dyDescent="0.25">
      <c r="O734522" s="4"/>
    </row>
    <row r="734523" spans="15:15" x14ac:dyDescent="0.25">
      <c r="O734523" s="4"/>
    </row>
    <row r="734524" spans="15:15" x14ac:dyDescent="0.25">
      <c r="O734524" s="4"/>
    </row>
    <row r="734525" spans="15:15" x14ac:dyDescent="0.25">
      <c r="O734525" s="4"/>
    </row>
    <row r="734526" spans="15:15" x14ac:dyDescent="0.25">
      <c r="O734526" s="4"/>
    </row>
    <row r="734527" spans="15:15" x14ac:dyDescent="0.25">
      <c r="O734527" s="4"/>
    </row>
    <row r="734528" spans="15:15" x14ac:dyDescent="0.25">
      <c r="O734528" s="4"/>
    </row>
    <row r="734529" spans="15:15" x14ac:dyDescent="0.25">
      <c r="O734529" s="4"/>
    </row>
    <row r="734530" spans="15:15" x14ac:dyDescent="0.25">
      <c r="O734530" s="4"/>
    </row>
    <row r="734531" spans="15:15" x14ac:dyDescent="0.25">
      <c r="O734531" s="4"/>
    </row>
    <row r="734532" spans="15:15" x14ac:dyDescent="0.25">
      <c r="O734532" s="4"/>
    </row>
    <row r="734533" spans="15:15" x14ac:dyDescent="0.25">
      <c r="O734533" s="4"/>
    </row>
    <row r="734534" spans="15:15" x14ac:dyDescent="0.25">
      <c r="O734534" s="4"/>
    </row>
    <row r="734535" spans="15:15" x14ac:dyDescent="0.25">
      <c r="O734535" s="4"/>
    </row>
    <row r="734536" spans="15:15" x14ac:dyDescent="0.25">
      <c r="O734536" s="4"/>
    </row>
    <row r="734537" spans="15:15" x14ac:dyDescent="0.25">
      <c r="O734537" s="4"/>
    </row>
    <row r="734538" spans="15:15" x14ac:dyDescent="0.25">
      <c r="O734538" s="4"/>
    </row>
    <row r="734539" spans="15:15" x14ac:dyDescent="0.25">
      <c r="O734539" s="4"/>
    </row>
    <row r="734540" spans="15:15" x14ac:dyDescent="0.25">
      <c r="O734540" s="4"/>
    </row>
    <row r="734541" spans="15:15" x14ac:dyDescent="0.25">
      <c r="O734541" s="4"/>
    </row>
    <row r="734542" spans="15:15" x14ac:dyDescent="0.25">
      <c r="O734542" s="4"/>
    </row>
    <row r="734543" spans="15:15" x14ac:dyDescent="0.25">
      <c r="O734543" s="4"/>
    </row>
    <row r="734544" spans="15:15" x14ac:dyDescent="0.25">
      <c r="O734544" s="4"/>
    </row>
    <row r="734545" spans="15:15" x14ac:dyDescent="0.25">
      <c r="O734545" s="4"/>
    </row>
    <row r="734546" spans="15:15" x14ac:dyDescent="0.25">
      <c r="O734546" s="4"/>
    </row>
    <row r="734547" spans="15:15" x14ac:dyDescent="0.25">
      <c r="O734547" s="4"/>
    </row>
    <row r="734548" spans="15:15" x14ac:dyDescent="0.25">
      <c r="O734548" s="4"/>
    </row>
    <row r="734549" spans="15:15" x14ac:dyDescent="0.25">
      <c r="O734549" s="4"/>
    </row>
    <row r="734550" spans="15:15" x14ac:dyDescent="0.25">
      <c r="O734550" s="4"/>
    </row>
    <row r="734551" spans="15:15" x14ac:dyDescent="0.25">
      <c r="O734551" s="4"/>
    </row>
    <row r="734552" spans="15:15" x14ac:dyDescent="0.25">
      <c r="O734552" s="4"/>
    </row>
    <row r="734553" spans="15:15" x14ac:dyDescent="0.25">
      <c r="O734553" s="4"/>
    </row>
    <row r="734554" spans="15:15" x14ac:dyDescent="0.25">
      <c r="O734554" s="4"/>
    </row>
    <row r="734555" spans="15:15" x14ac:dyDescent="0.25">
      <c r="O734555" s="4"/>
    </row>
    <row r="734556" spans="15:15" x14ac:dyDescent="0.25">
      <c r="O734556" s="4"/>
    </row>
    <row r="734557" spans="15:15" x14ac:dyDescent="0.25">
      <c r="O734557" s="4"/>
    </row>
    <row r="734558" spans="15:15" x14ac:dyDescent="0.25">
      <c r="O734558" s="4"/>
    </row>
    <row r="734559" spans="15:15" x14ac:dyDescent="0.25">
      <c r="O734559" s="4"/>
    </row>
    <row r="734560" spans="15:15" x14ac:dyDescent="0.25">
      <c r="O734560" s="4"/>
    </row>
    <row r="734561" spans="15:15" x14ac:dyDescent="0.25">
      <c r="O734561" s="4"/>
    </row>
    <row r="734562" spans="15:15" x14ac:dyDescent="0.25">
      <c r="O734562" s="4"/>
    </row>
    <row r="734563" spans="15:15" x14ac:dyDescent="0.25">
      <c r="O734563" s="4"/>
    </row>
    <row r="734564" spans="15:15" x14ac:dyDescent="0.25">
      <c r="O734564" s="4"/>
    </row>
    <row r="734565" spans="15:15" x14ac:dyDescent="0.25">
      <c r="O734565" s="4"/>
    </row>
    <row r="734566" spans="15:15" x14ac:dyDescent="0.25">
      <c r="O734566" s="4"/>
    </row>
    <row r="734567" spans="15:15" x14ac:dyDescent="0.25">
      <c r="O734567" s="4"/>
    </row>
    <row r="734568" spans="15:15" x14ac:dyDescent="0.25">
      <c r="O734568" s="4"/>
    </row>
    <row r="734569" spans="15:15" x14ac:dyDescent="0.25">
      <c r="O734569" s="4"/>
    </row>
    <row r="734570" spans="15:15" x14ac:dyDescent="0.25">
      <c r="O734570" s="4"/>
    </row>
    <row r="734571" spans="15:15" x14ac:dyDescent="0.25">
      <c r="O734571" s="4"/>
    </row>
    <row r="734572" spans="15:15" x14ac:dyDescent="0.25">
      <c r="O734572" s="4"/>
    </row>
    <row r="734573" spans="15:15" x14ac:dyDescent="0.25">
      <c r="O734573" s="4"/>
    </row>
    <row r="734574" spans="15:15" x14ac:dyDescent="0.25">
      <c r="O734574" s="4"/>
    </row>
    <row r="734575" spans="15:15" x14ac:dyDescent="0.25">
      <c r="O734575" s="4"/>
    </row>
    <row r="734576" spans="15:15" x14ac:dyDescent="0.25">
      <c r="O734576" s="4"/>
    </row>
    <row r="734577" spans="15:15" x14ac:dyDescent="0.25">
      <c r="O734577" s="4"/>
    </row>
    <row r="734578" spans="15:15" x14ac:dyDescent="0.25">
      <c r="O734578" s="4"/>
    </row>
    <row r="734579" spans="15:15" x14ac:dyDescent="0.25">
      <c r="O734579" s="4"/>
    </row>
    <row r="734580" spans="15:15" x14ac:dyDescent="0.25">
      <c r="O734580" s="4"/>
    </row>
    <row r="734581" spans="15:15" x14ac:dyDescent="0.25">
      <c r="O734581" s="4"/>
    </row>
    <row r="734582" spans="15:15" x14ac:dyDescent="0.25">
      <c r="O734582" s="4"/>
    </row>
    <row r="734583" spans="15:15" x14ac:dyDescent="0.25">
      <c r="O734583" s="4"/>
    </row>
    <row r="734584" spans="15:15" x14ac:dyDescent="0.25">
      <c r="O734584" s="4"/>
    </row>
    <row r="734585" spans="15:15" x14ac:dyDescent="0.25">
      <c r="O734585" s="4"/>
    </row>
    <row r="734586" spans="15:15" x14ac:dyDescent="0.25">
      <c r="O734586" s="4"/>
    </row>
    <row r="734587" spans="15:15" x14ac:dyDescent="0.25">
      <c r="O734587" s="4"/>
    </row>
    <row r="734588" spans="15:15" x14ac:dyDescent="0.25">
      <c r="O734588" s="4"/>
    </row>
    <row r="734589" spans="15:15" x14ac:dyDescent="0.25">
      <c r="O734589" s="4"/>
    </row>
    <row r="734590" spans="15:15" x14ac:dyDescent="0.25">
      <c r="O734590" s="4"/>
    </row>
    <row r="734591" spans="15:15" x14ac:dyDescent="0.25">
      <c r="O734591" s="4"/>
    </row>
    <row r="734592" spans="15:15" x14ac:dyDescent="0.25">
      <c r="O734592" s="4"/>
    </row>
    <row r="734593" spans="15:15" x14ac:dyDescent="0.25">
      <c r="O734593" s="4"/>
    </row>
    <row r="734594" spans="15:15" x14ac:dyDescent="0.25">
      <c r="O734594" s="4"/>
    </row>
    <row r="734595" spans="15:15" x14ac:dyDescent="0.25">
      <c r="O734595" s="4"/>
    </row>
    <row r="734596" spans="15:15" x14ac:dyDescent="0.25">
      <c r="O734596" s="4"/>
    </row>
    <row r="734597" spans="15:15" x14ac:dyDescent="0.25">
      <c r="O734597" s="4"/>
    </row>
    <row r="734598" spans="15:15" x14ac:dyDescent="0.25">
      <c r="O734598" s="4"/>
    </row>
    <row r="734599" spans="15:15" x14ac:dyDescent="0.25">
      <c r="O734599" s="4"/>
    </row>
    <row r="734600" spans="15:15" x14ac:dyDescent="0.25">
      <c r="O734600" s="4"/>
    </row>
    <row r="734601" spans="15:15" x14ac:dyDescent="0.25">
      <c r="O734601" s="4"/>
    </row>
    <row r="734602" spans="15:15" x14ac:dyDescent="0.25">
      <c r="O734602" s="4"/>
    </row>
    <row r="734603" spans="15:15" x14ac:dyDescent="0.25">
      <c r="O734603" s="4"/>
    </row>
    <row r="734604" spans="15:15" x14ac:dyDescent="0.25">
      <c r="O734604" s="4"/>
    </row>
    <row r="734605" spans="15:15" x14ac:dyDescent="0.25">
      <c r="O734605" s="4"/>
    </row>
    <row r="734606" spans="15:15" x14ac:dyDescent="0.25">
      <c r="O734606" s="4"/>
    </row>
    <row r="734607" spans="15:15" x14ac:dyDescent="0.25">
      <c r="O734607" s="4"/>
    </row>
    <row r="734608" spans="15:15" x14ac:dyDescent="0.25">
      <c r="O734608" s="4"/>
    </row>
    <row r="734609" spans="15:15" x14ac:dyDescent="0.25">
      <c r="O734609" s="4"/>
    </row>
    <row r="734610" spans="15:15" x14ac:dyDescent="0.25">
      <c r="O734610" s="4"/>
    </row>
    <row r="734611" spans="15:15" x14ac:dyDescent="0.25">
      <c r="O734611" s="4"/>
    </row>
    <row r="734612" spans="15:15" x14ac:dyDescent="0.25">
      <c r="O734612" s="4"/>
    </row>
    <row r="734613" spans="15:15" x14ac:dyDescent="0.25">
      <c r="O734613" s="4"/>
    </row>
    <row r="734614" spans="15:15" x14ac:dyDescent="0.25">
      <c r="O734614" s="4"/>
    </row>
    <row r="734615" spans="15:15" x14ac:dyDescent="0.25">
      <c r="O734615" s="4"/>
    </row>
    <row r="734616" spans="15:15" x14ac:dyDescent="0.25">
      <c r="O734616" s="4"/>
    </row>
    <row r="734617" spans="15:15" x14ac:dyDescent="0.25">
      <c r="O734617" s="4"/>
    </row>
    <row r="734618" spans="15:15" x14ac:dyDescent="0.25">
      <c r="O734618" s="4"/>
    </row>
    <row r="734619" spans="15:15" x14ac:dyDescent="0.25">
      <c r="O734619" s="4"/>
    </row>
    <row r="734620" spans="15:15" x14ac:dyDescent="0.25">
      <c r="O734620" s="4"/>
    </row>
    <row r="734621" spans="15:15" x14ac:dyDescent="0.25">
      <c r="O734621" s="4"/>
    </row>
    <row r="734622" spans="15:15" x14ac:dyDescent="0.25">
      <c r="O734622" s="4"/>
    </row>
    <row r="734623" spans="15:15" x14ac:dyDescent="0.25">
      <c r="O734623" s="4"/>
    </row>
    <row r="734624" spans="15:15" x14ac:dyDescent="0.25">
      <c r="O734624" s="4"/>
    </row>
    <row r="734625" spans="15:15" x14ac:dyDescent="0.25">
      <c r="O734625" s="4"/>
    </row>
    <row r="734626" spans="15:15" x14ac:dyDescent="0.25">
      <c r="O734626" s="4"/>
    </row>
    <row r="734627" spans="15:15" x14ac:dyDescent="0.25">
      <c r="O734627" s="4"/>
    </row>
    <row r="734628" spans="15:15" x14ac:dyDescent="0.25">
      <c r="O734628" s="4"/>
    </row>
    <row r="734629" spans="15:15" x14ac:dyDescent="0.25">
      <c r="O734629" s="4"/>
    </row>
    <row r="734630" spans="15:15" x14ac:dyDescent="0.25">
      <c r="O734630" s="4"/>
    </row>
    <row r="734631" spans="15:15" x14ac:dyDescent="0.25">
      <c r="O734631" s="4"/>
    </row>
    <row r="734632" spans="15:15" x14ac:dyDescent="0.25">
      <c r="O734632" s="4"/>
    </row>
    <row r="734633" spans="15:15" x14ac:dyDescent="0.25">
      <c r="O734633" s="4"/>
    </row>
    <row r="734634" spans="15:15" x14ac:dyDescent="0.25">
      <c r="O734634" s="4"/>
    </row>
    <row r="734635" spans="15:15" x14ac:dyDescent="0.25">
      <c r="O734635" s="4"/>
    </row>
    <row r="734636" spans="15:15" x14ac:dyDescent="0.25">
      <c r="O734636" s="4"/>
    </row>
    <row r="734637" spans="15:15" x14ac:dyDescent="0.25">
      <c r="O734637" s="4"/>
    </row>
    <row r="734638" spans="15:15" x14ac:dyDescent="0.25">
      <c r="O734638" s="4"/>
    </row>
    <row r="734639" spans="15:15" x14ac:dyDescent="0.25">
      <c r="O734639" s="4"/>
    </row>
    <row r="734640" spans="15:15" x14ac:dyDescent="0.25">
      <c r="O734640" s="4"/>
    </row>
    <row r="734641" spans="15:15" x14ac:dyDescent="0.25">
      <c r="O734641" s="4"/>
    </row>
    <row r="734642" spans="15:15" x14ac:dyDescent="0.25">
      <c r="O734642" s="4"/>
    </row>
    <row r="734643" spans="15:15" x14ac:dyDescent="0.25">
      <c r="O734643" s="4"/>
    </row>
    <row r="734644" spans="15:15" x14ac:dyDescent="0.25">
      <c r="O734644" s="4"/>
    </row>
    <row r="734645" spans="15:15" x14ac:dyDescent="0.25">
      <c r="O734645" s="4"/>
    </row>
    <row r="734646" spans="15:15" x14ac:dyDescent="0.25">
      <c r="O734646" s="4"/>
    </row>
    <row r="734647" spans="15:15" x14ac:dyDescent="0.25">
      <c r="O734647" s="4"/>
    </row>
    <row r="734648" spans="15:15" x14ac:dyDescent="0.25">
      <c r="O734648" s="4"/>
    </row>
    <row r="734649" spans="15:15" x14ac:dyDescent="0.25">
      <c r="O734649" s="4"/>
    </row>
    <row r="734650" spans="15:15" x14ac:dyDescent="0.25">
      <c r="O734650" s="4"/>
    </row>
    <row r="734651" spans="15:15" x14ac:dyDescent="0.25">
      <c r="O734651" s="4"/>
    </row>
    <row r="734652" spans="15:15" x14ac:dyDescent="0.25">
      <c r="O734652" s="4"/>
    </row>
    <row r="734653" spans="15:15" x14ac:dyDescent="0.25">
      <c r="O734653" s="4"/>
    </row>
    <row r="734654" spans="15:15" x14ac:dyDescent="0.25">
      <c r="O734654" s="4"/>
    </row>
    <row r="734655" spans="15:15" x14ac:dyDescent="0.25">
      <c r="O734655" s="4"/>
    </row>
    <row r="734656" spans="15:15" x14ac:dyDescent="0.25">
      <c r="O734656" s="4"/>
    </row>
    <row r="734657" spans="15:15" x14ac:dyDescent="0.25">
      <c r="O734657" s="4"/>
    </row>
    <row r="734658" spans="15:15" x14ac:dyDescent="0.25">
      <c r="O734658" s="4"/>
    </row>
    <row r="734659" spans="15:15" x14ac:dyDescent="0.25">
      <c r="O734659" s="4"/>
    </row>
    <row r="734660" spans="15:15" x14ac:dyDescent="0.25">
      <c r="O734660" s="4"/>
    </row>
    <row r="734661" spans="15:15" x14ac:dyDescent="0.25">
      <c r="O734661" s="4"/>
    </row>
    <row r="734662" spans="15:15" x14ac:dyDescent="0.25">
      <c r="O734662" s="4"/>
    </row>
    <row r="734663" spans="15:15" x14ac:dyDescent="0.25">
      <c r="O734663" s="4"/>
    </row>
    <row r="734664" spans="15:15" x14ac:dyDescent="0.25">
      <c r="O734664" s="4"/>
    </row>
    <row r="734665" spans="15:15" x14ac:dyDescent="0.25">
      <c r="O734665" s="4"/>
    </row>
    <row r="734666" spans="15:15" x14ac:dyDescent="0.25">
      <c r="O734666" s="4"/>
    </row>
    <row r="734667" spans="15:15" x14ac:dyDescent="0.25">
      <c r="O734667" s="4"/>
    </row>
    <row r="734668" spans="15:15" x14ac:dyDescent="0.25">
      <c r="O734668" s="4"/>
    </row>
    <row r="734669" spans="15:15" x14ac:dyDescent="0.25">
      <c r="O734669" s="4"/>
    </row>
    <row r="734670" spans="15:15" x14ac:dyDescent="0.25">
      <c r="O734670" s="4"/>
    </row>
    <row r="734671" spans="15:15" x14ac:dyDescent="0.25">
      <c r="O734671" s="4"/>
    </row>
    <row r="734672" spans="15:15" x14ac:dyDescent="0.25">
      <c r="O734672" s="4"/>
    </row>
    <row r="734673" spans="15:15" x14ac:dyDescent="0.25">
      <c r="O734673" s="4"/>
    </row>
    <row r="734674" spans="15:15" x14ac:dyDescent="0.25">
      <c r="O734674" s="4"/>
    </row>
    <row r="734675" spans="15:15" x14ac:dyDescent="0.25">
      <c r="O734675" s="4"/>
    </row>
    <row r="734676" spans="15:15" x14ac:dyDescent="0.25">
      <c r="O734676" s="4"/>
    </row>
    <row r="734677" spans="15:15" x14ac:dyDescent="0.25">
      <c r="O734677" s="4"/>
    </row>
    <row r="734678" spans="15:15" x14ac:dyDescent="0.25">
      <c r="O734678" s="4"/>
    </row>
    <row r="734679" spans="15:15" x14ac:dyDescent="0.25">
      <c r="O734679" s="4"/>
    </row>
    <row r="734680" spans="15:15" x14ac:dyDescent="0.25">
      <c r="O734680" s="4"/>
    </row>
    <row r="734681" spans="15:15" x14ac:dyDescent="0.25">
      <c r="O734681" s="4"/>
    </row>
    <row r="734682" spans="15:15" x14ac:dyDescent="0.25">
      <c r="O734682" s="4"/>
    </row>
    <row r="734683" spans="15:15" x14ac:dyDescent="0.25">
      <c r="O734683" s="4"/>
    </row>
    <row r="734684" spans="15:15" x14ac:dyDescent="0.25">
      <c r="O734684" s="4"/>
    </row>
    <row r="734685" spans="15:15" x14ac:dyDescent="0.25">
      <c r="O734685" s="4"/>
    </row>
    <row r="734686" spans="15:15" x14ac:dyDescent="0.25">
      <c r="O734686" s="4"/>
    </row>
    <row r="734687" spans="15:15" x14ac:dyDescent="0.25">
      <c r="O734687" s="4"/>
    </row>
    <row r="734688" spans="15:15" x14ac:dyDescent="0.25">
      <c r="O734688" s="4"/>
    </row>
    <row r="734689" spans="15:15" x14ac:dyDescent="0.25">
      <c r="O734689" s="4"/>
    </row>
    <row r="734690" spans="15:15" x14ac:dyDescent="0.25">
      <c r="O734690" s="4"/>
    </row>
    <row r="734691" spans="15:15" x14ac:dyDescent="0.25">
      <c r="O734691" s="4"/>
    </row>
    <row r="734692" spans="15:15" x14ac:dyDescent="0.25">
      <c r="O734692" s="4"/>
    </row>
    <row r="734693" spans="15:15" x14ac:dyDescent="0.25">
      <c r="O734693" s="4"/>
    </row>
    <row r="734694" spans="15:15" x14ac:dyDescent="0.25">
      <c r="O734694" s="4"/>
    </row>
    <row r="734695" spans="15:15" x14ac:dyDescent="0.25">
      <c r="O734695" s="4"/>
    </row>
    <row r="734696" spans="15:15" x14ac:dyDescent="0.25">
      <c r="O734696" s="4"/>
    </row>
    <row r="734697" spans="15:15" x14ac:dyDescent="0.25">
      <c r="O734697" s="4"/>
    </row>
    <row r="734698" spans="15:15" x14ac:dyDescent="0.25">
      <c r="O734698" s="4"/>
    </row>
    <row r="734699" spans="15:15" x14ac:dyDescent="0.25">
      <c r="O734699" s="4"/>
    </row>
    <row r="734700" spans="15:15" x14ac:dyDescent="0.25">
      <c r="O734700" s="4"/>
    </row>
    <row r="734701" spans="15:15" x14ac:dyDescent="0.25">
      <c r="O734701" s="4"/>
    </row>
    <row r="734702" spans="15:15" x14ac:dyDescent="0.25">
      <c r="O734702" s="4"/>
    </row>
    <row r="734703" spans="15:15" x14ac:dyDescent="0.25">
      <c r="O734703" s="4"/>
    </row>
    <row r="734704" spans="15:15" x14ac:dyDescent="0.25">
      <c r="O734704" s="4"/>
    </row>
    <row r="734705" spans="15:15" x14ac:dyDescent="0.25">
      <c r="O734705" s="4"/>
    </row>
    <row r="734706" spans="15:15" x14ac:dyDescent="0.25">
      <c r="O734706" s="4"/>
    </row>
    <row r="734707" spans="15:15" x14ac:dyDescent="0.25">
      <c r="O734707" s="4"/>
    </row>
    <row r="734708" spans="15:15" x14ac:dyDescent="0.25">
      <c r="O734708" s="4"/>
    </row>
    <row r="734709" spans="15:15" x14ac:dyDescent="0.25">
      <c r="O734709" s="4"/>
    </row>
    <row r="734710" spans="15:15" x14ac:dyDescent="0.25">
      <c r="O734710" s="4"/>
    </row>
    <row r="734711" spans="15:15" x14ac:dyDescent="0.25">
      <c r="O734711" s="4"/>
    </row>
    <row r="734712" spans="15:15" x14ac:dyDescent="0.25">
      <c r="O734712" s="4"/>
    </row>
    <row r="734713" spans="15:15" x14ac:dyDescent="0.25">
      <c r="O734713" s="4"/>
    </row>
    <row r="734714" spans="15:15" x14ac:dyDescent="0.25">
      <c r="O734714" s="4"/>
    </row>
    <row r="734715" spans="15:15" x14ac:dyDescent="0.25">
      <c r="O734715" s="4"/>
    </row>
    <row r="734716" spans="15:15" x14ac:dyDescent="0.25">
      <c r="O734716" s="4"/>
    </row>
    <row r="734717" spans="15:15" x14ac:dyDescent="0.25">
      <c r="O734717" s="4"/>
    </row>
    <row r="734718" spans="15:15" x14ac:dyDescent="0.25">
      <c r="O734718" s="4"/>
    </row>
    <row r="734719" spans="15:15" x14ac:dyDescent="0.25">
      <c r="O734719" s="4"/>
    </row>
    <row r="734720" spans="15:15" x14ac:dyDescent="0.25">
      <c r="O734720" s="4"/>
    </row>
    <row r="734721" spans="15:15" x14ac:dyDescent="0.25">
      <c r="O734721" s="4"/>
    </row>
    <row r="734722" spans="15:15" x14ac:dyDescent="0.25">
      <c r="O734722" s="4"/>
    </row>
    <row r="734723" spans="15:15" x14ac:dyDescent="0.25">
      <c r="O734723" s="4"/>
    </row>
    <row r="734724" spans="15:15" x14ac:dyDescent="0.25">
      <c r="O734724" s="4"/>
    </row>
    <row r="734725" spans="15:15" x14ac:dyDescent="0.25">
      <c r="O734725" s="4"/>
    </row>
    <row r="734726" spans="15:15" x14ac:dyDescent="0.25">
      <c r="O734726" s="4"/>
    </row>
    <row r="734727" spans="15:15" x14ac:dyDescent="0.25">
      <c r="O734727" s="4"/>
    </row>
    <row r="734728" spans="15:15" x14ac:dyDescent="0.25">
      <c r="O734728" s="4"/>
    </row>
    <row r="734729" spans="15:15" x14ac:dyDescent="0.25">
      <c r="O734729" s="4"/>
    </row>
    <row r="734730" spans="15:15" x14ac:dyDescent="0.25">
      <c r="O734730" s="4"/>
    </row>
    <row r="734731" spans="15:15" x14ac:dyDescent="0.25">
      <c r="O734731" s="4"/>
    </row>
    <row r="734732" spans="15:15" x14ac:dyDescent="0.25">
      <c r="O734732" s="4"/>
    </row>
    <row r="734733" spans="15:15" x14ac:dyDescent="0.25">
      <c r="O734733" s="4"/>
    </row>
    <row r="734734" spans="15:15" x14ac:dyDescent="0.25">
      <c r="O734734" s="4"/>
    </row>
    <row r="734735" spans="15:15" x14ac:dyDescent="0.25">
      <c r="O734735" s="4"/>
    </row>
    <row r="734736" spans="15:15" x14ac:dyDescent="0.25">
      <c r="O734736" s="4"/>
    </row>
    <row r="734737" spans="15:15" x14ac:dyDescent="0.25">
      <c r="O734737" s="4"/>
    </row>
    <row r="734738" spans="15:15" x14ac:dyDescent="0.25">
      <c r="O734738" s="4"/>
    </row>
    <row r="734739" spans="15:15" x14ac:dyDescent="0.25">
      <c r="O734739" s="4"/>
    </row>
    <row r="734740" spans="15:15" x14ac:dyDescent="0.25">
      <c r="O734740" s="4"/>
    </row>
    <row r="734741" spans="15:15" x14ac:dyDescent="0.25">
      <c r="O734741" s="4"/>
    </row>
    <row r="734742" spans="15:15" x14ac:dyDescent="0.25">
      <c r="O734742" s="4"/>
    </row>
    <row r="734743" spans="15:15" x14ac:dyDescent="0.25">
      <c r="O734743" s="4"/>
    </row>
    <row r="734744" spans="15:15" x14ac:dyDescent="0.25">
      <c r="O734744" s="4"/>
    </row>
    <row r="734745" spans="15:15" x14ac:dyDescent="0.25">
      <c r="O734745" s="4"/>
    </row>
    <row r="734746" spans="15:15" x14ac:dyDescent="0.25">
      <c r="O734746" s="4"/>
    </row>
    <row r="734747" spans="15:15" x14ac:dyDescent="0.25">
      <c r="O734747" s="4"/>
    </row>
    <row r="734748" spans="15:15" x14ac:dyDescent="0.25">
      <c r="O734748" s="4"/>
    </row>
    <row r="734749" spans="15:15" x14ac:dyDescent="0.25">
      <c r="O734749" s="4"/>
    </row>
    <row r="734750" spans="15:15" x14ac:dyDescent="0.25">
      <c r="O734750" s="4"/>
    </row>
    <row r="734751" spans="15:15" x14ac:dyDescent="0.25">
      <c r="O734751" s="4"/>
    </row>
    <row r="734752" spans="15:15" x14ac:dyDescent="0.25">
      <c r="O734752" s="4"/>
    </row>
    <row r="734753" spans="15:15" x14ac:dyDescent="0.25">
      <c r="O734753" s="4"/>
    </row>
    <row r="734754" spans="15:15" x14ac:dyDescent="0.25">
      <c r="O734754" s="4"/>
    </row>
    <row r="734755" spans="15:15" x14ac:dyDescent="0.25">
      <c r="O734755" s="4"/>
    </row>
    <row r="734756" spans="15:15" x14ac:dyDescent="0.25">
      <c r="O734756" s="4"/>
    </row>
    <row r="734757" spans="15:15" x14ac:dyDescent="0.25">
      <c r="O734757" s="4"/>
    </row>
    <row r="734758" spans="15:15" x14ac:dyDescent="0.25">
      <c r="O734758" s="4"/>
    </row>
    <row r="734759" spans="15:15" x14ac:dyDescent="0.25">
      <c r="O734759" s="4"/>
    </row>
    <row r="734760" spans="15:15" x14ac:dyDescent="0.25">
      <c r="O734760" s="4"/>
    </row>
    <row r="734761" spans="15:15" x14ac:dyDescent="0.25">
      <c r="O734761" s="4"/>
    </row>
    <row r="734762" spans="15:15" x14ac:dyDescent="0.25">
      <c r="O734762" s="4"/>
    </row>
    <row r="734763" spans="15:15" x14ac:dyDescent="0.25">
      <c r="O734763" s="4"/>
    </row>
    <row r="734764" spans="15:15" x14ac:dyDescent="0.25">
      <c r="O734764" s="4"/>
    </row>
    <row r="734765" spans="15:15" x14ac:dyDescent="0.25">
      <c r="O734765" s="4"/>
    </row>
    <row r="734766" spans="15:15" x14ac:dyDescent="0.25">
      <c r="O734766" s="4"/>
    </row>
    <row r="734767" spans="15:15" x14ac:dyDescent="0.25">
      <c r="O734767" s="4"/>
    </row>
    <row r="734768" spans="15:15" x14ac:dyDescent="0.25">
      <c r="O734768" s="4"/>
    </row>
    <row r="734769" spans="15:15" x14ac:dyDescent="0.25">
      <c r="O734769" s="4"/>
    </row>
    <row r="734770" spans="15:15" x14ac:dyDescent="0.25">
      <c r="O734770" s="4"/>
    </row>
    <row r="734771" spans="15:15" x14ac:dyDescent="0.25">
      <c r="O734771" s="4"/>
    </row>
    <row r="734772" spans="15:15" x14ac:dyDescent="0.25">
      <c r="O734772" s="4"/>
    </row>
    <row r="734773" spans="15:15" x14ac:dyDescent="0.25">
      <c r="O734773" s="4"/>
    </row>
    <row r="734774" spans="15:15" x14ac:dyDescent="0.25">
      <c r="O734774" s="4"/>
    </row>
    <row r="734775" spans="15:15" x14ac:dyDescent="0.25">
      <c r="O734775" s="4"/>
    </row>
    <row r="734776" spans="15:15" x14ac:dyDescent="0.25">
      <c r="O734776" s="4"/>
    </row>
    <row r="734777" spans="15:15" x14ac:dyDescent="0.25">
      <c r="O734777" s="4"/>
    </row>
    <row r="734778" spans="15:15" x14ac:dyDescent="0.25">
      <c r="O734778" s="4"/>
    </row>
    <row r="734779" spans="15:15" x14ac:dyDescent="0.25">
      <c r="O734779" s="4"/>
    </row>
    <row r="734780" spans="15:15" x14ac:dyDescent="0.25">
      <c r="O734780" s="4"/>
    </row>
    <row r="734781" spans="15:15" x14ac:dyDescent="0.25">
      <c r="O734781" s="4"/>
    </row>
    <row r="734782" spans="15:15" x14ac:dyDescent="0.25">
      <c r="O734782" s="4"/>
    </row>
    <row r="734783" spans="15:15" x14ac:dyDescent="0.25">
      <c r="O734783" s="4"/>
    </row>
    <row r="734784" spans="15:15" x14ac:dyDescent="0.25">
      <c r="O734784" s="4"/>
    </row>
    <row r="734785" spans="15:15" x14ac:dyDescent="0.25">
      <c r="O734785" s="4"/>
    </row>
    <row r="734786" spans="15:15" x14ac:dyDescent="0.25">
      <c r="O734786" s="4"/>
    </row>
    <row r="734787" spans="15:15" x14ac:dyDescent="0.25">
      <c r="O734787" s="4"/>
    </row>
    <row r="734788" spans="15:15" x14ac:dyDescent="0.25">
      <c r="O734788" s="4"/>
    </row>
    <row r="734789" spans="15:15" x14ac:dyDescent="0.25">
      <c r="O734789" s="4"/>
    </row>
    <row r="734790" spans="15:15" x14ac:dyDescent="0.25">
      <c r="O734790" s="4"/>
    </row>
    <row r="734791" spans="15:15" x14ac:dyDescent="0.25">
      <c r="O734791" s="4"/>
    </row>
    <row r="734792" spans="15:15" x14ac:dyDescent="0.25">
      <c r="O734792" s="4"/>
    </row>
    <row r="734793" spans="15:15" x14ac:dyDescent="0.25">
      <c r="O734793" s="4"/>
    </row>
    <row r="734794" spans="15:15" x14ac:dyDescent="0.25">
      <c r="O734794" s="4"/>
    </row>
    <row r="734795" spans="15:15" x14ac:dyDescent="0.25">
      <c r="O734795" s="4"/>
    </row>
    <row r="734796" spans="15:15" x14ac:dyDescent="0.25">
      <c r="O734796" s="4"/>
    </row>
    <row r="734797" spans="15:15" x14ac:dyDescent="0.25">
      <c r="O734797" s="4"/>
    </row>
    <row r="734798" spans="15:15" x14ac:dyDescent="0.25">
      <c r="O734798" s="4"/>
    </row>
    <row r="734799" spans="15:15" x14ac:dyDescent="0.25">
      <c r="O734799" s="4"/>
    </row>
    <row r="734800" spans="15:15" x14ac:dyDescent="0.25">
      <c r="O734800" s="4"/>
    </row>
    <row r="734801" spans="15:15" x14ac:dyDescent="0.25">
      <c r="O734801" s="4"/>
    </row>
    <row r="734802" spans="15:15" x14ac:dyDescent="0.25">
      <c r="O734802" s="4"/>
    </row>
    <row r="734803" spans="15:15" x14ac:dyDescent="0.25">
      <c r="O734803" s="4"/>
    </row>
    <row r="734804" spans="15:15" x14ac:dyDescent="0.25">
      <c r="O734804" s="4"/>
    </row>
    <row r="734805" spans="15:15" x14ac:dyDescent="0.25">
      <c r="O734805" s="4"/>
    </row>
    <row r="734806" spans="15:15" x14ac:dyDescent="0.25">
      <c r="O734806" s="4"/>
    </row>
    <row r="734807" spans="15:15" x14ac:dyDescent="0.25">
      <c r="O734807" s="4"/>
    </row>
    <row r="734808" spans="15:15" x14ac:dyDescent="0.25">
      <c r="O734808" s="4"/>
    </row>
    <row r="734809" spans="15:15" x14ac:dyDescent="0.25">
      <c r="O734809" s="4"/>
    </row>
    <row r="734810" spans="15:15" x14ac:dyDescent="0.25">
      <c r="O734810" s="4"/>
    </row>
    <row r="734811" spans="15:15" x14ac:dyDescent="0.25">
      <c r="O734811" s="4"/>
    </row>
    <row r="734812" spans="15:15" x14ac:dyDescent="0.25">
      <c r="O734812" s="4"/>
    </row>
    <row r="734813" spans="15:15" x14ac:dyDescent="0.25">
      <c r="O734813" s="4"/>
    </row>
    <row r="734814" spans="15:15" x14ac:dyDescent="0.25">
      <c r="O734814" s="4"/>
    </row>
    <row r="734815" spans="15:15" x14ac:dyDescent="0.25">
      <c r="O734815" s="4"/>
    </row>
    <row r="734816" spans="15:15" x14ac:dyDescent="0.25">
      <c r="O734816" s="4"/>
    </row>
    <row r="734817" spans="15:15" x14ac:dyDescent="0.25">
      <c r="O734817" s="4"/>
    </row>
    <row r="734818" spans="15:15" x14ac:dyDescent="0.25">
      <c r="O734818" s="4"/>
    </row>
    <row r="734819" spans="15:15" x14ac:dyDescent="0.25">
      <c r="O734819" s="4"/>
    </row>
    <row r="734820" spans="15:15" x14ac:dyDescent="0.25">
      <c r="O734820" s="4"/>
    </row>
    <row r="734821" spans="15:15" x14ac:dyDescent="0.25">
      <c r="O734821" s="4"/>
    </row>
    <row r="734822" spans="15:15" x14ac:dyDescent="0.25">
      <c r="O734822" s="4"/>
    </row>
    <row r="734823" spans="15:15" x14ac:dyDescent="0.25">
      <c r="O734823" s="4"/>
    </row>
    <row r="734824" spans="15:15" x14ac:dyDescent="0.25">
      <c r="O734824" s="4"/>
    </row>
    <row r="734825" spans="15:15" x14ac:dyDescent="0.25">
      <c r="O734825" s="4"/>
    </row>
    <row r="734826" spans="15:15" x14ac:dyDescent="0.25">
      <c r="O734826" s="4"/>
    </row>
    <row r="734827" spans="15:15" x14ac:dyDescent="0.25">
      <c r="O734827" s="4"/>
    </row>
    <row r="734828" spans="15:15" x14ac:dyDescent="0.25">
      <c r="O734828" s="4"/>
    </row>
    <row r="734829" spans="15:15" x14ac:dyDescent="0.25">
      <c r="O734829" s="4"/>
    </row>
    <row r="734830" spans="15:15" x14ac:dyDescent="0.25">
      <c r="O734830" s="4"/>
    </row>
    <row r="734831" spans="15:15" x14ac:dyDescent="0.25">
      <c r="O734831" s="4"/>
    </row>
    <row r="734832" spans="15:15" x14ac:dyDescent="0.25">
      <c r="O734832" s="4"/>
    </row>
    <row r="734833" spans="15:15" x14ac:dyDescent="0.25">
      <c r="O734833" s="4"/>
    </row>
    <row r="734834" spans="15:15" x14ac:dyDescent="0.25">
      <c r="O734834" s="4"/>
    </row>
    <row r="734835" spans="15:15" x14ac:dyDescent="0.25">
      <c r="O734835" s="4"/>
    </row>
    <row r="734836" spans="15:15" x14ac:dyDescent="0.25">
      <c r="O734836" s="4"/>
    </row>
    <row r="734837" spans="15:15" x14ac:dyDescent="0.25">
      <c r="O734837" s="4"/>
    </row>
    <row r="734838" spans="15:15" x14ac:dyDescent="0.25">
      <c r="O734838" s="4"/>
    </row>
    <row r="734839" spans="15:15" x14ac:dyDescent="0.25">
      <c r="O734839" s="4"/>
    </row>
    <row r="734840" spans="15:15" x14ac:dyDescent="0.25">
      <c r="O734840" s="4"/>
    </row>
    <row r="734841" spans="15:15" x14ac:dyDescent="0.25">
      <c r="O734841" s="4"/>
    </row>
    <row r="734842" spans="15:15" x14ac:dyDescent="0.25">
      <c r="O734842" s="4"/>
    </row>
    <row r="734843" spans="15:15" x14ac:dyDescent="0.25">
      <c r="O734843" s="4"/>
    </row>
    <row r="734844" spans="15:15" x14ac:dyDescent="0.25">
      <c r="O734844" s="4"/>
    </row>
    <row r="734845" spans="15:15" x14ac:dyDescent="0.25">
      <c r="O734845" s="4"/>
    </row>
    <row r="734846" spans="15:15" x14ac:dyDescent="0.25">
      <c r="O734846" s="4"/>
    </row>
    <row r="734847" spans="15:15" x14ac:dyDescent="0.25">
      <c r="O734847" s="4"/>
    </row>
    <row r="734848" spans="15:15" x14ac:dyDescent="0.25">
      <c r="O734848" s="4"/>
    </row>
    <row r="734849" spans="15:15" x14ac:dyDescent="0.25">
      <c r="O734849" s="4"/>
    </row>
    <row r="734850" spans="15:15" x14ac:dyDescent="0.25">
      <c r="O734850" s="4"/>
    </row>
    <row r="734851" spans="15:15" x14ac:dyDescent="0.25">
      <c r="O734851" s="4"/>
    </row>
    <row r="734852" spans="15:15" x14ac:dyDescent="0.25">
      <c r="O734852" s="4"/>
    </row>
    <row r="734853" spans="15:15" x14ac:dyDescent="0.25">
      <c r="O734853" s="4"/>
    </row>
    <row r="734854" spans="15:15" x14ac:dyDescent="0.25">
      <c r="O734854" s="4"/>
    </row>
    <row r="734855" spans="15:15" x14ac:dyDescent="0.25">
      <c r="O734855" s="4"/>
    </row>
    <row r="734856" spans="15:15" x14ac:dyDescent="0.25">
      <c r="O734856" s="4"/>
    </row>
    <row r="734857" spans="15:15" x14ac:dyDescent="0.25">
      <c r="O734857" s="4"/>
    </row>
    <row r="734858" spans="15:15" x14ac:dyDescent="0.25">
      <c r="O734858" s="4"/>
    </row>
    <row r="734859" spans="15:15" x14ac:dyDescent="0.25">
      <c r="O734859" s="4"/>
    </row>
    <row r="734860" spans="15:15" x14ac:dyDescent="0.25">
      <c r="O734860" s="4"/>
    </row>
    <row r="734861" spans="15:15" x14ac:dyDescent="0.25">
      <c r="O734861" s="4"/>
    </row>
    <row r="734862" spans="15:15" x14ac:dyDescent="0.25">
      <c r="O734862" s="4"/>
    </row>
    <row r="734863" spans="15:15" x14ac:dyDescent="0.25">
      <c r="O734863" s="4"/>
    </row>
    <row r="734864" spans="15:15" x14ac:dyDescent="0.25">
      <c r="O734864" s="4"/>
    </row>
    <row r="734865" spans="15:15" x14ac:dyDescent="0.25">
      <c r="O734865" s="4"/>
    </row>
    <row r="734866" spans="15:15" x14ac:dyDescent="0.25">
      <c r="O734866" s="4"/>
    </row>
    <row r="734867" spans="15:15" x14ac:dyDescent="0.25">
      <c r="O734867" s="4"/>
    </row>
    <row r="734868" spans="15:15" x14ac:dyDescent="0.25">
      <c r="O734868" s="4"/>
    </row>
    <row r="734869" spans="15:15" x14ac:dyDescent="0.25">
      <c r="O734869" s="4"/>
    </row>
    <row r="734870" spans="15:15" x14ac:dyDescent="0.25">
      <c r="O734870" s="4"/>
    </row>
    <row r="734871" spans="15:15" x14ac:dyDescent="0.25">
      <c r="O734871" s="4"/>
    </row>
    <row r="734872" spans="15:15" x14ac:dyDescent="0.25">
      <c r="O734872" s="4"/>
    </row>
    <row r="734873" spans="15:15" x14ac:dyDescent="0.25">
      <c r="O734873" s="4"/>
    </row>
    <row r="734874" spans="15:15" x14ac:dyDescent="0.25">
      <c r="O734874" s="4"/>
    </row>
    <row r="734875" spans="15:15" x14ac:dyDescent="0.25">
      <c r="O734875" s="4"/>
    </row>
    <row r="734876" spans="15:15" x14ac:dyDescent="0.25">
      <c r="O734876" s="4"/>
    </row>
    <row r="734877" spans="15:15" x14ac:dyDescent="0.25">
      <c r="O734877" s="4"/>
    </row>
    <row r="734878" spans="15:15" x14ac:dyDescent="0.25">
      <c r="O734878" s="4"/>
    </row>
    <row r="734879" spans="15:15" x14ac:dyDescent="0.25">
      <c r="O734879" s="4"/>
    </row>
    <row r="734880" spans="15:15" x14ac:dyDescent="0.25">
      <c r="O734880" s="4"/>
    </row>
    <row r="734881" spans="15:15" x14ac:dyDescent="0.25">
      <c r="O734881" s="4"/>
    </row>
    <row r="734882" spans="15:15" x14ac:dyDescent="0.25">
      <c r="O734882" s="4"/>
    </row>
    <row r="734883" spans="15:15" x14ac:dyDescent="0.25">
      <c r="O734883" s="4"/>
    </row>
    <row r="734884" spans="15:15" x14ac:dyDescent="0.25">
      <c r="O734884" s="4"/>
    </row>
    <row r="734885" spans="15:15" x14ac:dyDescent="0.25">
      <c r="O734885" s="4"/>
    </row>
    <row r="734886" spans="15:15" x14ac:dyDescent="0.25">
      <c r="O734886" s="4"/>
    </row>
    <row r="734887" spans="15:15" x14ac:dyDescent="0.25">
      <c r="O734887" s="4"/>
    </row>
    <row r="734888" spans="15:15" x14ac:dyDescent="0.25">
      <c r="O734888" s="4"/>
    </row>
    <row r="734889" spans="15:15" x14ac:dyDescent="0.25">
      <c r="O734889" s="4"/>
    </row>
    <row r="734890" spans="15:15" x14ac:dyDescent="0.25">
      <c r="O734890" s="4"/>
    </row>
    <row r="734891" spans="15:15" x14ac:dyDescent="0.25">
      <c r="O734891" s="4"/>
    </row>
    <row r="734892" spans="15:15" x14ac:dyDescent="0.25">
      <c r="O734892" s="4"/>
    </row>
    <row r="734893" spans="15:15" x14ac:dyDescent="0.25">
      <c r="O734893" s="4"/>
    </row>
    <row r="734894" spans="15:15" x14ac:dyDescent="0.25">
      <c r="O734894" s="4"/>
    </row>
    <row r="734895" spans="15:15" x14ac:dyDescent="0.25">
      <c r="O734895" s="4"/>
    </row>
    <row r="734896" spans="15:15" x14ac:dyDescent="0.25">
      <c r="O734896" s="4"/>
    </row>
    <row r="734897" spans="15:15" x14ac:dyDescent="0.25">
      <c r="O734897" s="4"/>
    </row>
    <row r="734898" spans="15:15" x14ac:dyDescent="0.25">
      <c r="O734898" s="4"/>
    </row>
    <row r="734899" spans="15:15" x14ac:dyDescent="0.25">
      <c r="O734899" s="4"/>
    </row>
    <row r="734900" spans="15:15" x14ac:dyDescent="0.25">
      <c r="O734900" s="4"/>
    </row>
    <row r="734901" spans="15:15" x14ac:dyDescent="0.25">
      <c r="O734901" s="4"/>
    </row>
    <row r="734902" spans="15:15" x14ac:dyDescent="0.25">
      <c r="O734902" s="4"/>
    </row>
    <row r="734903" spans="15:15" x14ac:dyDescent="0.25">
      <c r="O734903" s="4"/>
    </row>
    <row r="734904" spans="15:15" x14ac:dyDescent="0.25">
      <c r="O734904" s="4"/>
    </row>
    <row r="734905" spans="15:15" x14ac:dyDescent="0.25">
      <c r="O734905" s="4"/>
    </row>
    <row r="734906" spans="15:15" x14ac:dyDescent="0.25">
      <c r="O734906" s="4"/>
    </row>
    <row r="734907" spans="15:15" x14ac:dyDescent="0.25">
      <c r="O734907" s="4"/>
    </row>
    <row r="734908" spans="15:15" x14ac:dyDescent="0.25">
      <c r="O734908" s="4"/>
    </row>
    <row r="734909" spans="15:15" x14ac:dyDescent="0.25">
      <c r="O734909" s="4"/>
    </row>
    <row r="734910" spans="15:15" x14ac:dyDescent="0.25">
      <c r="O734910" s="4"/>
    </row>
    <row r="734911" spans="15:15" x14ac:dyDescent="0.25">
      <c r="O734911" s="4"/>
    </row>
    <row r="734912" spans="15:15" x14ac:dyDescent="0.25">
      <c r="O734912" s="4"/>
    </row>
    <row r="734913" spans="15:15" x14ac:dyDescent="0.25">
      <c r="O734913" s="4"/>
    </row>
    <row r="734914" spans="15:15" x14ac:dyDescent="0.25">
      <c r="O734914" s="4"/>
    </row>
    <row r="734915" spans="15:15" x14ac:dyDescent="0.25">
      <c r="O734915" s="4"/>
    </row>
    <row r="734916" spans="15:15" x14ac:dyDescent="0.25">
      <c r="O734916" s="4"/>
    </row>
    <row r="734917" spans="15:15" x14ac:dyDescent="0.25">
      <c r="O734917" s="4"/>
    </row>
    <row r="734918" spans="15:15" x14ac:dyDescent="0.25">
      <c r="O734918" s="4"/>
    </row>
    <row r="734919" spans="15:15" x14ac:dyDescent="0.25">
      <c r="O734919" s="4"/>
    </row>
    <row r="734920" spans="15:15" x14ac:dyDescent="0.25">
      <c r="O734920" s="4"/>
    </row>
    <row r="734921" spans="15:15" x14ac:dyDescent="0.25">
      <c r="O734921" s="4"/>
    </row>
    <row r="734922" spans="15:15" x14ac:dyDescent="0.25">
      <c r="O734922" s="4"/>
    </row>
    <row r="734923" spans="15:15" x14ac:dyDescent="0.25">
      <c r="O734923" s="4"/>
    </row>
    <row r="734924" spans="15:15" x14ac:dyDescent="0.25">
      <c r="O734924" s="4"/>
    </row>
    <row r="734925" spans="15:15" x14ac:dyDescent="0.25">
      <c r="O734925" s="4"/>
    </row>
    <row r="734926" spans="15:15" x14ac:dyDescent="0.25">
      <c r="O734926" s="4"/>
    </row>
    <row r="734927" spans="15:15" x14ac:dyDescent="0.25">
      <c r="O734927" s="4"/>
    </row>
    <row r="734928" spans="15:15" x14ac:dyDescent="0.25">
      <c r="O734928" s="4"/>
    </row>
    <row r="734929" spans="15:15" x14ac:dyDescent="0.25">
      <c r="O734929" s="4"/>
    </row>
    <row r="734930" spans="15:15" x14ac:dyDescent="0.25">
      <c r="O734930" s="4"/>
    </row>
    <row r="734931" spans="15:15" x14ac:dyDescent="0.25">
      <c r="O734931" s="4"/>
    </row>
    <row r="734932" spans="15:15" x14ac:dyDescent="0.25">
      <c r="O734932" s="4"/>
    </row>
    <row r="734933" spans="15:15" x14ac:dyDescent="0.25">
      <c r="O734933" s="4"/>
    </row>
    <row r="734934" spans="15:15" x14ac:dyDescent="0.25">
      <c r="O734934" s="4"/>
    </row>
    <row r="734935" spans="15:15" x14ac:dyDescent="0.25">
      <c r="O734935" s="4"/>
    </row>
    <row r="734936" spans="15:15" x14ac:dyDescent="0.25">
      <c r="O734936" s="4"/>
    </row>
    <row r="734937" spans="15:15" x14ac:dyDescent="0.25">
      <c r="O734937" s="4"/>
    </row>
    <row r="734938" spans="15:15" x14ac:dyDescent="0.25">
      <c r="O734938" s="4"/>
    </row>
    <row r="734939" spans="15:15" x14ac:dyDescent="0.25">
      <c r="O734939" s="4"/>
    </row>
    <row r="734940" spans="15:15" x14ac:dyDescent="0.25">
      <c r="O734940" s="4"/>
    </row>
    <row r="734941" spans="15:15" x14ac:dyDescent="0.25">
      <c r="O734941" s="4"/>
    </row>
    <row r="734942" spans="15:15" x14ac:dyDescent="0.25">
      <c r="O734942" s="4"/>
    </row>
    <row r="734943" spans="15:15" x14ac:dyDescent="0.25">
      <c r="O734943" s="4"/>
    </row>
    <row r="734944" spans="15:15" x14ac:dyDescent="0.25">
      <c r="O734944" s="4"/>
    </row>
    <row r="734945" spans="15:15" x14ac:dyDescent="0.25">
      <c r="O734945" s="4"/>
    </row>
    <row r="734946" spans="15:15" x14ac:dyDescent="0.25">
      <c r="O734946" s="4"/>
    </row>
    <row r="734947" spans="15:15" x14ac:dyDescent="0.25">
      <c r="O734947" s="4"/>
    </row>
    <row r="734948" spans="15:15" x14ac:dyDescent="0.25">
      <c r="O734948" s="4"/>
    </row>
    <row r="734949" spans="15:15" x14ac:dyDescent="0.25">
      <c r="O734949" s="4"/>
    </row>
    <row r="734950" spans="15:15" x14ac:dyDescent="0.25">
      <c r="O734950" s="4"/>
    </row>
    <row r="734951" spans="15:15" x14ac:dyDescent="0.25">
      <c r="O734951" s="4"/>
    </row>
    <row r="734952" spans="15:15" x14ac:dyDescent="0.25">
      <c r="O734952" s="4"/>
    </row>
    <row r="734953" spans="15:15" x14ac:dyDescent="0.25">
      <c r="O734953" s="4"/>
    </row>
    <row r="734954" spans="15:15" x14ac:dyDescent="0.25">
      <c r="O734954" s="4"/>
    </row>
    <row r="734955" spans="15:15" x14ac:dyDescent="0.25">
      <c r="O734955" s="4"/>
    </row>
    <row r="734956" spans="15:15" x14ac:dyDescent="0.25">
      <c r="O734956" s="4"/>
    </row>
    <row r="734957" spans="15:15" x14ac:dyDescent="0.25">
      <c r="O734957" s="4"/>
    </row>
    <row r="734958" spans="15:15" x14ac:dyDescent="0.25">
      <c r="O734958" s="4"/>
    </row>
    <row r="734959" spans="15:15" x14ac:dyDescent="0.25">
      <c r="O734959" s="4"/>
    </row>
    <row r="734960" spans="15:15" x14ac:dyDescent="0.25">
      <c r="O734960" s="4"/>
    </row>
    <row r="734961" spans="15:15" x14ac:dyDescent="0.25">
      <c r="O734961" s="4"/>
    </row>
    <row r="734962" spans="15:15" x14ac:dyDescent="0.25">
      <c r="O734962" s="4"/>
    </row>
    <row r="734963" spans="15:15" x14ac:dyDescent="0.25">
      <c r="O734963" s="4"/>
    </row>
    <row r="734964" spans="15:15" x14ac:dyDescent="0.25">
      <c r="O734964" s="4"/>
    </row>
    <row r="734965" spans="15:15" x14ac:dyDescent="0.25">
      <c r="O734965" s="4"/>
    </row>
    <row r="734966" spans="15:15" x14ac:dyDescent="0.25">
      <c r="O734966" s="4"/>
    </row>
    <row r="734967" spans="15:15" x14ac:dyDescent="0.25">
      <c r="O734967" s="4"/>
    </row>
    <row r="734968" spans="15:15" x14ac:dyDescent="0.25">
      <c r="O734968" s="4"/>
    </row>
    <row r="734969" spans="15:15" x14ac:dyDescent="0.25">
      <c r="O734969" s="4"/>
    </row>
    <row r="734970" spans="15:15" x14ac:dyDescent="0.25">
      <c r="O734970" s="4"/>
    </row>
    <row r="734971" spans="15:15" x14ac:dyDescent="0.25">
      <c r="O734971" s="4"/>
    </row>
    <row r="734972" spans="15:15" x14ac:dyDescent="0.25">
      <c r="O734972" s="4"/>
    </row>
    <row r="734973" spans="15:15" x14ac:dyDescent="0.25">
      <c r="O734973" s="4"/>
    </row>
    <row r="734974" spans="15:15" x14ac:dyDescent="0.25">
      <c r="O734974" s="4"/>
    </row>
    <row r="734975" spans="15:15" x14ac:dyDescent="0.25">
      <c r="O734975" s="4"/>
    </row>
    <row r="734976" spans="15:15" x14ac:dyDescent="0.25">
      <c r="O734976" s="4"/>
    </row>
    <row r="734977" spans="15:15" x14ac:dyDescent="0.25">
      <c r="O734977" s="4"/>
    </row>
    <row r="734978" spans="15:15" x14ac:dyDescent="0.25">
      <c r="O734978" s="4"/>
    </row>
    <row r="734979" spans="15:15" x14ac:dyDescent="0.25">
      <c r="O734979" s="4"/>
    </row>
    <row r="734980" spans="15:15" x14ac:dyDescent="0.25">
      <c r="O734980" s="4"/>
    </row>
    <row r="734981" spans="15:15" x14ac:dyDescent="0.25">
      <c r="O734981" s="4"/>
    </row>
    <row r="734982" spans="15:15" x14ac:dyDescent="0.25">
      <c r="O734982" s="4"/>
    </row>
    <row r="734983" spans="15:15" x14ac:dyDescent="0.25">
      <c r="O734983" s="4"/>
    </row>
    <row r="734984" spans="15:15" x14ac:dyDescent="0.25">
      <c r="O734984" s="4"/>
    </row>
    <row r="734985" spans="15:15" x14ac:dyDescent="0.25">
      <c r="O734985" s="4"/>
    </row>
    <row r="734986" spans="15:15" x14ac:dyDescent="0.25">
      <c r="O734986" s="4"/>
    </row>
    <row r="734987" spans="15:15" x14ac:dyDescent="0.25">
      <c r="O734987" s="4"/>
    </row>
    <row r="734988" spans="15:15" x14ac:dyDescent="0.25">
      <c r="O734988" s="4"/>
    </row>
    <row r="734989" spans="15:15" x14ac:dyDescent="0.25">
      <c r="O734989" s="4"/>
    </row>
    <row r="734990" spans="15:15" x14ac:dyDescent="0.25">
      <c r="O734990" s="4"/>
    </row>
    <row r="734991" spans="15:15" x14ac:dyDescent="0.25">
      <c r="O734991" s="4"/>
    </row>
    <row r="734992" spans="15:15" x14ac:dyDescent="0.25">
      <c r="O734992" s="4"/>
    </row>
    <row r="734993" spans="15:15" x14ac:dyDescent="0.25">
      <c r="O734993" s="4"/>
    </row>
    <row r="734994" spans="15:15" x14ac:dyDescent="0.25">
      <c r="O734994" s="4"/>
    </row>
    <row r="734995" spans="15:15" x14ac:dyDescent="0.25">
      <c r="O734995" s="4"/>
    </row>
    <row r="734996" spans="15:15" x14ac:dyDescent="0.25">
      <c r="O734996" s="4"/>
    </row>
    <row r="734997" spans="15:15" x14ac:dyDescent="0.25">
      <c r="O734997" s="4"/>
    </row>
    <row r="734998" spans="15:15" x14ac:dyDescent="0.25">
      <c r="O734998" s="4"/>
    </row>
    <row r="734999" spans="15:15" x14ac:dyDescent="0.25">
      <c r="O734999" s="4"/>
    </row>
    <row r="735000" spans="15:15" x14ac:dyDescent="0.25">
      <c r="O735000" s="4"/>
    </row>
    <row r="735001" spans="15:15" x14ac:dyDescent="0.25">
      <c r="O735001" s="4"/>
    </row>
    <row r="735002" spans="15:15" x14ac:dyDescent="0.25">
      <c r="O735002" s="4"/>
    </row>
    <row r="735003" spans="15:15" x14ac:dyDescent="0.25">
      <c r="O735003" s="4"/>
    </row>
    <row r="735004" spans="15:15" x14ac:dyDescent="0.25">
      <c r="O735004" s="4"/>
    </row>
    <row r="735005" spans="15:15" x14ac:dyDescent="0.25">
      <c r="O735005" s="4"/>
    </row>
    <row r="735006" spans="15:15" x14ac:dyDescent="0.25">
      <c r="O735006" s="4"/>
    </row>
    <row r="735007" spans="15:15" x14ac:dyDescent="0.25">
      <c r="O735007" s="4"/>
    </row>
    <row r="735008" spans="15:15" x14ac:dyDescent="0.25">
      <c r="O735008" s="4"/>
    </row>
    <row r="735009" spans="15:15" x14ac:dyDescent="0.25">
      <c r="O735009" s="4"/>
    </row>
    <row r="735010" spans="15:15" x14ac:dyDescent="0.25">
      <c r="O735010" s="4"/>
    </row>
    <row r="735011" spans="15:15" x14ac:dyDescent="0.25">
      <c r="O735011" s="4"/>
    </row>
    <row r="735012" spans="15:15" x14ac:dyDescent="0.25">
      <c r="O735012" s="4"/>
    </row>
    <row r="735013" spans="15:15" x14ac:dyDescent="0.25">
      <c r="O735013" s="4"/>
    </row>
    <row r="735014" spans="15:15" x14ac:dyDescent="0.25">
      <c r="O735014" s="4"/>
    </row>
    <row r="735015" spans="15:15" x14ac:dyDescent="0.25">
      <c r="O735015" s="4"/>
    </row>
    <row r="735016" spans="15:15" x14ac:dyDescent="0.25">
      <c r="O735016" s="4"/>
    </row>
    <row r="735017" spans="15:15" x14ac:dyDescent="0.25">
      <c r="O735017" s="4"/>
    </row>
    <row r="735018" spans="15:15" x14ac:dyDescent="0.25">
      <c r="O735018" s="4"/>
    </row>
    <row r="735019" spans="15:15" x14ac:dyDescent="0.25">
      <c r="O735019" s="4"/>
    </row>
    <row r="735020" spans="15:15" x14ac:dyDescent="0.25">
      <c r="O735020" s="4"/>
    </row>
    <row r="735021" spans="15:15" x14ac:dyDescent="0.25">
      <c r="O735021" s="4"/>
    </row>
    <row r="735022" spans="15:15" x14ac:dyDescent="0.25">
      <c r="O735022" s="4"/>
    </row>
    <row r="735023" spans="15:15" x14ac:dyDescent="0.25">
      <c r="O735023" s="4"/>
    </row>
    <row r="735024" spans="15:15" x14ac:dyDescent="0.25">
      <c r="O735024" s="4"/>
    </row>
    <row r="735025" spans="15:15" x14ac:dyDescent="0.25">
      <c r="O735025" s="4"/>
    </row>
    <row r="735026" spans="15:15" x14ac:dyDescent="0.25">
      <c r="O735026" s="4"/>
    </row>
    <row r="735027" spans="15:15" x14ac:dyDescent="0.25">
      <c r="O735027" s="4"/>
    </row>
    <row r="735028" spans="15:15" x14ac:dyDescent="0.25">
      <c r="O735028" s="4"/>
    </row>
    <row r="735029" spans="15:15" x14ac:dyDescent="0.25">
      <c r="O735029" s="4"/>
    </row>
    <row r="735030" spans="15:15" x14ac:dyDescent="0.25">
      <c r="O735030" s="4"/>
    </row>
    <row r="735031" spans="15:15" x14ac:dyDescent="0.25">
      <c r="O735031" s="4"/>
    </row>
    <row r="735032" spans="15:15" x14ac:dyDescent="0.25">
      <c r="O735032" s="4"/>
    </row>
    <row r="735033" spans="15:15" x14ac:dyDescent="0.25">
      <c r="O735033" s="4"/>
    </row>
    <row r="735034" spans="15:15" x14ac:dyDescent="0.25">
      <c r="O735034" s="4"/>
    </row>
    <row r="735035" spans="15:15" x14ac:dyDescent="0.25">
      <c r="O735035" s="4"/>
    </row>
    <row r="735036" spans="15:15" x14ac:dyDescent="0.25">
      <c r="O735036" s="4"/>
    </row>
    <row r="735037" spans="15:15" x14ac:dyDescent="0.25">
      <c r="O735037" s="4"/>
    </row>
    <row r="735038" spans="15:15" x14ac:dyDescent="0.25">
      <c r="O735038" s="4"/>
    </row>
    <row r="735039" spans="15:15" x14ac:dyDescent="0.25">
      <c r="O735039" s="4"/>
    </row>
    <row r="735040" spans="15:15" x14ac:dyDescent="0.25">
      <c r="O735040" s="4"/>
    </row>
    <row r="735041" spans="15:15" x14ac:dyDescent="0.25">
      <c r="O735041" s="4"/>
    </row>
    <row r="735042" spans="15:15" x14ac:dyDescent="0.25">
      <c r="O735042" s="4"/>
    </row>
    <row r="735043" spans="15:15" x14ac:dyDescent="0.25">
      <c r="O735043" s="4"/>
    </row>
    <row r="735044" spans="15:15" x14ac:dyDescent="0.25">
      <c r="O735044" s="4"/>
    </row>
    <row r="735045" spans="15:15" x14ac:dyDescent="0.25">
      <c r="O735045" s="4"/>
    </row>
    <row r="735046" spans="15:15" x14ac:dyDescent="0.25">
      <c r="O735046" s="4"/>
    </row>
    <row r="735047" spans="15:15" x14ac:dyDescent="0.25">
      <c r="O735047" s="4"/>
    </row>
    <row r="735048" spans="15:15" x14ac:dyDescent="0.25">
      <c r="O735048" s="4"/>
    </row>
    <row r="735049" spans="15:15" x14ac:dyDescent="0.25">
      <c r="O735049" s="4"/>
    </row>
    <row r="735050" spans="15:15" x14ac:dyDescent="0.25">
      <c r="O735050" s="4"/>
    </row>
    <row r="735051" spans="15:15" x14ac:dyDescent="0.25">
      <c r="O735051" s="4"/>
    </row>
    <row r="735052" spans="15:15" x14ac:dyDescent="0.25">
      <c r="O735052" s="4"/>
    </row>
    <row r="735053" spans="15:15" x14ac:dyDescent="0.25">
      <c r="O735053" s="4"/>
    </row>
    <row r="735054" spans="15:15" x14ac:dyDescent="0.25">
      <c r="O735054" s="4"/>
    </row>
    <row r="735055" spans="15:15" x14ac:dyDescent="0.25">
      <c r="O735055" s="4"/>
    </row>
    <row r="735056" spans="15:15" x14ac:dyDescent="0.25">
      <c r="O735056" s="4"/>
    </row>
    <row r="735057" spans="15:15" x14ac:dyDescent="0.25">
      <c r="O735057" s="4"/>
    </row>
    <row r="735058" spans="15:15" x14ac:dyDescent="0.25">
      <c r="O735058" s="4"/>
    </row>
    <row r="735059" spans="15:15" x14ac:dyDescent="0.25">
      <c r="O735059" s="4"/>
    </row>
    <row r="735060" spans="15:15" x14ac:dyDescent="0.25">
      <c r="O735060" s="4"/>
    </row>
    <row r="735061" spans="15:15" x14ac:dyDescent="0.25">
      <c r="O735061" s="4"/>
    </row>
    <row r="735062" spans="15:15" x14ac:dyDescent="0.25">
      <c r="O735062" s="4"/>
    </row>
    <row r="735063" spans="15:15" x14ac:dyDescent="0.25">
      <c r="O735063" s="4"/>
    </row>
    <row r="735064" spans="15:15" x14ac:dyDescent="0.25">
      <c r="O735064" s="4"/>
    </row>
    <row r="735065" spans="15:15" x14ac:dyDescent="0.25">
      <c r="O735065" s="4"/>
    </row>
    <row r="735066" spans="15:15" x14ac:dyDescent="0.25">
      <c r="O735066" s="4"/>
    </row>
    <row r="735067" spans="15:15" x14ac:dyDescent="0.25">
      <c r="O735067" s="4"/>
    </row>
    <row r="735068" spans="15:15" x14ac:dyDescent="0.25">
      <c r="O735068" s="4"/>
    </row>
    <row r="735069" spans="15:15" x14ac:dyDescent="0.25">
      <c r="O735069" s="4"/>
    </row>
    <row r="735070" spans="15:15" x14ac:dyDescent="0.25">
      <c r="O735070" s="4"/>
    </row>
    <row r="735071" spans="15:15" x14ac:dyDescent="0.25">
      <c r="O735071" s="4"/>
    </row>
    <row r="735072" spans="15:15" x14ac:dyDescent="0.25">
      <c r="O735072" s="4"/>
    </row>
    <row r="735073" spans="15:15" x14ac:dyDescent="0.25">
      <c r="O735073" s="4"/>
    </row>
    <row r="735074" spans="15:15" x14ac:dyDescent="0.25">
      <c r="O735074" s="4"/>
    </row>
    <row r="735075" spans="15:15" x14ac:dyDescent="0.25">
      <c r="O735075" s="4"/>
    </row>
    <row r="735076" spans="15:15" x14ac:dyDescent="0.25">
      <c r="O735076" s="4"/>
    </row>
    <row r="735077" spans="15:15" x14ac:dyDescent="0.25">
      <c r="O735077" s="4"/>
    </row>
    <row r="735078" spans="15:15" x14ac:dyDescent="0.25">
      <c r="O735078" s="4"/>
    </row>
    <row r="735079" spans="15:15" x14ac:dyDescent="0.25">
      <c r="O735079" s="4"/>
    </row>
    <row r="735080" spans="15:15" x14ac:dyDescent="0.25">
      <c r="O735080" s="4"/>
    </row>
    <row r="735081" spans="15:15" x14ac:dyDescent="0.25">
      <c r="O735081" s="4"/>
    </row>
    <row r="735082" spans="15:15" x14ac:dyDescent="0.25">
      <c r="O735082" s="4"/>
    </row>
    <row r="735083" spans="15:15" x14ac:dyDescent="0.25">
      <c r="O735083" s="4"/>
    </row>
    <row r="735084" spans="15:15" x14ac:dyDescent="0.25">
      <c r="O735084" s="4"/>
    </row>
    <row r="735085" spans="15:15" x14ac:dyDescent="0.25">
      <c r="O735085" s="4"/>
    </row>
    <row r="735086" spans="15:15" x14ac:dyDescent="0.25">
      <c r="O735086" s="4"/>
    </row>
    <row r="735087" spans="15:15" x14ac:dyDescent="0.25">
      <c r="O735087" s="4"/>
    </row>
    <row r="735088" spans="15:15" x14ac:dyDescent="0.25">
      <c r="O735088" s="4"/>
    </row>
    <row r="735089" spans="15:15" x14ac:dyDescent="0.25">
      <c r="O735089" s="4"/>
    </row>
    <row r="735090" spans="15:15" x14ac:dyDescent="0.25">
      <c r="O735090" s="4"/>
    </row>
    <row r="735091" spans="15:15" x14ac:dyDescent="0.25">
      <c r="O735091" s="4"/>
    </row>
    <row r="735092" spans="15:15" x14ac:dyDescent="0.25">
      <c r="O735092" s="4"/>
    </row>
    <row r="735093" spans="15:15" x14ac:dyDescent="0.25">
      <c r="O735093" s="4"/>
    </row>
    <row r="735094" spans="15:15" x14ac:dyDescent="0.25">
      <c r="O735094" s="4"/>
    </row>
    <row r="735095" spans="15:15" x14ac:dyDescent="0.25">
      <c r="O735095" s="4"/>
    </row>
    <row r="735096" spans="15:15" x14ac:dyDescent="0.25">
      <c r="O735096" s="4"/>
    </row>
    <row r="735097" spans="15:15" x14ac:dyDescent="0.25">
      <c r="O735097" s="4"/>
    </row>
    <row r="735098" spans="15:15" x14ac:dyDescent="0.25">
      <c r="O735098" s="4"/>
    </row>
    <row r="735099" spans="15:15" x14ac:dyDescent="0.25">
      <c r="O735099" s="4"/>
    </row>
    <row r="735100" spans="15:15" x14ac:dyDescent="0.25">
      <c r="O735100" s="4"/>
    </row>
    <row r="735101" spans="15:15" x14ac:dyDescent="0.25">
      <c r="O735101" s="4"/>
    </row>
    <row r="735102" spans="15:15" x14ac:dyDescent="0.25">
      <c r="O735102" s="4"/>
    </row>
    <row r="735103" spans="15:15" x14ac:dyDescent="0.25">
      <c r="O735103" s="4"/>
    </row>
    <row r="735104" spans="15:15" x14ac:dyDescent="0.25">
      <c r="O735104" s="4"/>
    </row>
    <row r="735105" spans="15:15" x14ac:dyDescent="0.25">
      <c r="O735105" s="4"/>
    </row>
    <row r="735106" spans="15:15" x14ac:dyDescent="0.25">
      <c r="O735106" s="4"/>
    </row>
    <row r="735107" spans="15:15" x14ac:dyDescent="0.25">
      <c r="O735107" s="4"/>
    </row>
    <row r="735108" spans="15:15" x14ac:dyDescent="0.25">
      <c r="O735108" s="4"/>
    </row>
    <row r="735109" spans="15:15" x14ac:dyDescent="0.25">
      <c r="O735109" s="4"/>
    </row>
    <row r="735110" spans="15:15" x14ac:dyDescent="0.25">
      <c r="O735110" s="4"/>
    </row>
    <row r="735111" spans="15:15" x14ac:dyDescent="0.25">
      <c r="O735111" s="4"/>
    </row>
    <row r="735112" spans="15:15" x14ac:dyDescent="0.25">
      <c r="O735112" s="4"/>
    </row>
    <row r="735113" spans="15:15" x14ac:dyDescent="0.25">
      <c r="O735113" s="4"/>
    </row>
    <row r="735114" spans="15:15" x14ac:dyDescent="0.25">
      <c r="O735114" s="4"/>
    </row>
    <row r="735115" spans="15:15" x14ac:dyDescent="0.25">
      <c r="O735115" s="4"/>
    </row>
    <row r="735116" spans="15:15" x14ac:dyDescent="0.25">
      <c r="O735116" s="4"/>
    </row>
    <row r="735117" spans="15:15" x14ac:dyDescent="0.25">
      <c r="O735117" s="4"/>
    </row>
    <row r="735118" spans="15:15" x14ac:dyDescent="0.25">
      <c r="O735118" s="4"/>
    </row>
    <row r="735119" spans="15:15" x14ac:dyDescent="0.25">
      <c r="O735119" s="4"/>
    </row>
    <row r="735120" spans="15:15" x14ac:dyDescent="0.25">
      <c r="O735120" s="4"/>
    </row>
    <row r="735121" spans="15:15" x14ac:dyDescent="0.25">
      <c r="O735121" s="4"/>
    </row>
    <row r="735122" spans="15:15" x14ac:dyDescent="0.25">
      <c r="O735122" s="4"/>
    </row>
    <row r="735123" spans="15:15" x14ac:dyDescent="0.25">
      <c r="O735123" s="4"/>
    </row>
    <row r="735124" spans="15:15" x14ac:dyDescent="0.25">
      <c r="O735124" s="4"/>
    </row>
    <row r="735125" spans="15:15" x14ac:dyDescent="0.25">
      <c r="O735125" s="4"/>
    </row>
    <row r="735126" spans="15:15" x14ac:dyDescent="0.25">
      <c r="O735126" s="4"/>
    </row>
    <row r="735127" spans="15:15" x14ac:dyDescent="0.25">
      <c r="O735127" s="4"/>
    </row>
    <row r="735128" spans="15:15" x14ac:dyDescent="0.25">
      <c r="O735128" s="4"/>
    </row>
    <row r="735129" spans="15:15" x14ac:dyDescent="0.25">
      <c r="O735129" s="4"/>
    </row>
    <row r="735130" spans="15:15" x14ac:dyDescent="0.25">
      <c r="O735130" s="4"/>
    </row>
    <row r="735131" spans="15:15" x14ac:dyDescent="0.25">
      <c r="O735131" s="4"/>
    </row>
    <row r="735132" spans="15:15" x14ac:dyDescent="0.25">
      <c r="O735132" s="4"/>
    </row>
    <row r="735133" spans="15:15" x14ac:dyDescent="0.25">
      <c r="O735133" s="4"/>
    </row>
    <row r="735134" spans="15:15" x14ac:dyDescent="0.25">
      <c r="O735134" s="4"/>
    </row>
    <row r="735135" spans="15:15" x14ac:dyDescent="0.25">
      <c r="O735135" s="4"/>
    </row>
    <row r="735136" spans="15:15" x14ac:dyDescent="0.25">
      <c r="O735136" s="4"/>
    </row>
    <row r="735137" spans="15:15" x14ac:dyDescent="0.25">
      <c r="O735137" s="4"/>
    </row>
    <row r="735138" spans="15:15" x14ac:dyDescent="0.25">
      <c r="O735138" s="4"/>
    </row>
    <row r="735139" spans="15:15" x14ac:dyDescent="0.25">
      <c r="O735139" s="4"/>
    </row>
    <row r="735140" spans="15:15" x14ac:dyDescent="0.25">
      <c r="O735140" s="4"/>
    </row>
    <row r="735141" spans="15:15" x14ac:dyDescent="0.25">
      <c r="O735141" s="4"/>
    </row>
    <row r="735142" spans="15:15" x14ac:dyDescent="0.25">
      <c r="O735142" s="4"/>
    </row>
    <row r="735143" spans="15:15" x14ac:dyDescent="0.25">
      <c r="O735143" s="4"/>
    </row>
    <row r="735144" spans="15:15" x14ac:dyDescent="0.25">
      <c r="O735144" s="4"/>
    </row>
    <row r="735145" spans="15:15" x14ac:dyDescent="0.25">
      <c r="O735145" s="4"/>
    </row>
    <row r="735146" spans="15:15" x14ac:dyDescent="0.25">
      <c r="O735146" s="4"/>
    </row>
    <row r="735147" spans="15:15" x14ac:dyDescent="0.25">
      <c r="O735147" s="4"/>
    </row>
    <row r="735148" spans="15:15" x14ac:dyDescent="0.25">
      <c r="O735148" s="4"/>
    </row>
    <row r="735149" spans="15:15" x14ac:dyDescent="0.25">
      <c r="O735149" s="4"/>
    </row>
    <row r="735150" spans="15:15" x14ac:dyDescent="0.25">
      <c r="O735150" s="4"/>
    </row>
    <row r="735151" spans="15:15" x14ac:dyDescent="0.25">
      <c r="O735151" s="4"/>
    </row>
    <row r="735152" spans="15:15" x14ac:dyDescent="0.25">
      <c r="O735152" s="4"/>
    </row>
    <row r="735153" spans="15:15" x14ac:dyDescent="0.25">
      <c r="O735153" s="4"/>
    </row>
    <row r="735154" spans="15:15" x14ac:dyDescent="0.25">
      <c r="O735154" s="4"/>
    </row>
    <row r="735155" spans="15:15" x14ac:dyDescent="0.25">
      <c r="O735155" s="4"/>
    </row>
    <row r="735156" spans="15:15" x14ac:dyDescent="0.25">
      <c r="O735156" s="4"/>
    </row>
    <row r="735157" spans="15:15" x14ac:dyDescent="0.25">
      <c r="O735157" s="4"/>
    </row>
    <row r="735158" spans="15:15" x14ac:dyDescent="0.25">
      <c r="O735158" s="4"/>
    </row>
    <row r="735159" spans="15:15" x14ac:dyDescent="0.25">
      <c r="O735159" s="4"/>
    </row>
    <row r="735160" spans="15:15" x14ac:dyDescent="0.25">
      <c r="O735160" s="4"/>
    </row>
    <row r="735161" spans="15:15" x14ac:dyDescent="0.25">
      <c r="O735161" s="4"/>
    </row>
    <row r="735162" spans="15:15" x14ac:dyDescent="0.25">
      <c r="O735162" s="4"/>
    </row>
    <row r="735163" spans="15:15" x14ac:dyDescent="0.25">
      <c r="O735163" s="4"/>
    </row>
    <row r="735164" spans="15:15" x14ac:dyDescent="0.25">
      <c r="O735164" s="4"/>
    </row>
    <row r="735165" spans="15:15" x14ac:dyDescent="0.25">
      <c r="O735165" s="4"/>
    </row>
    <row r="735166" spans="15:15" x14ac:dyDescent="0.25">
      <c r="O735166" s="4"/>
    </row>
    <row r="735167" spans="15:15" x14ac:dyDescent="0.25">
      <c r="O735167" s="4"/>
    </row>
    <row r="735168" spans="15:15" x14ac:dyDescent="0.25">
      <c r="O735168" s="4"/>
    </row>
    <row r="735169" spans="15:15" x14ac:dyDescent="0.25">
      <c r="O735169" s="4"/>
    </row>
    <row r="735170" spans="15:15" x14ac:dyDescent="0.25">
      <c r="O735170" s="4"/>
    </row>
    <row r="735171" spans="15:15" x14ac:dyDescent="0.25">
      <c r="O735171" s="4"/>
    </row>
    <row r="735172" spans="15:15" x14ac:dyDescent="0.25">
      <c r="O735172" s="4"/>
    </row>
    <row r="735173" spans="15:15" x14ac:dyDescent="0.25">
      <c r="O735173" s="4"/>
    </row>
    <row r="735174" spans="15:15" x14ac:dyDescent="0.25">
      <c r="O735174" s="4"/>
    </row>
    <row r="735175" spans="15:15" x14ac:dyDescent="0.25">
      <c r="O735175" s="4"/>
    </row>
    <row r="735176" spans="15:15" x14ac:dyDescent="0.25">
      <c r="O735176" s="4"/>
    </row>
    <row r="735177" spans="15:15" x14ac:dyDescent="0.25">
      <c r="O735177" s="4"/>
    </row>
    <row r="735178" spans="15:15" x14ac:dyDescent="0.25">
      <c r="O735178" s="4"/>
    </row>
    <row r="735179" spans="15:15" x14ac:dyDescent="0.25">
      <c r="O735179" s="4"/>
    </row>
    <row r="735180" spans="15:15" x14ac:dyDescent="0.25">
      <c r="O735180" s="4"/>
    </row>
    <row r="735181" spans="15:15" x14ac:dyDescent="0.25">
      <c r="O735181" s="4"/>
    </row>
    <row r="735182" spans="15:15" x14ac:dyDescent="0.25">
      <c r="O735182" s="4"/>
    </row>
    <row r="735183" spans="15:15" x14ac:dyDescent="0.25">
      <c r="O735183" s="4"/>
    </row>
    <row r="735184" spans="15:15" x14ac:dyDescent="0.25">
      <c r="O735184" s="4"/>
    </row>
    <row r="735185" spans="15:15" x14ac:dyDescent="0.25">
      <c r="O735185" s="4"/>
    </row>
    <row r="735186" spans="15:15" x14ac:dyDescent="0.25">
      <c r="O735186" s="4"/>
    </row>
    <row r="735187" spans="15:15" x14ac:dyDescent="0.25">
      <c r="O735187" s="4"/>
    </row>
    <row r="735188" spans="15:15" x14ac:dyDescent="0.25">
      <c r="O735188" s="4"/>
    </row>
    <row r="735189" spans="15:15" x14ac:dyDescent="0.25">
      <c r="O735189" s="4"/>
    </row>
    <row r="735190" spans="15:15" x14ac:dyDescent="0.25">
      <c r="O735190" s="4"/>
    </row>
    <row r="735191" spans="15:15" x14ac:dyDescent="0.25">
      <c r="O735191" s="4"/>
    </row>
    <row r="735192" spans="15:15" x14ac:dyDescent="0.25">
      <c r="O735192" s="4"/>
    </row>
    <row r="735193" spans="15:15" x14ac:dyDescent="0.25">
      <c r="O735193" s="4"/>
    </row>
    <row r="735194" spans="15:15" x14ac:dyDescent="0.25">
      <c r="O735194" s="4"/>
    </row>
    <row r="735195" spans="15:15" x14ac:dyDescent="0.25">
      <c r="O735195" s="4"/>
    </row>
    <row r="735196" spans="15:15" x14ac:dyDescent="0.25">
      <c r="O735196" s="4"/>
    </row>
    <row r="735197" spans="15:15" x14ac:dyDescent="0.25">
      <c r="O735197" s="4"/>
    </row>
    <row r="735198" spans="15:15" x14ac:dyDescent="0.25">
      <c r="O735198" s="4"/>
    </row>
    <row r="735199" spans="15:15" x14ac:dyDescent="0.25">
      <c r="O735199" s="4"/>
    </row>
    <row r="735200" spans="15:15" x14ac:dyDescent="0.25">
      <c r="O735200" s="4"/>
    </row>
    <row r="735201" spans="15:15" x14ac:dyDescent="0.25">
      <c r="O735201" s="4"/>
    </row>
    <row r="735202" spans="15:15" x14ac:dyDescent="0.25">
      <c r="O735202" s="4"/>
    </row>
    <row r="735203" spans="15:15" x14ac:dyDescent="0.25">
      <c r="O735203" s="4"/>
    </row>
    <row r="735204" spans="15:15" x14ac:dyDescent="0.25">
      <c r="O735204" s="4"/>
    </row>
    <row r="735205" spans="15:15" x14ac:dyDescent="0.25">
      <c r="O735205" s="4"/>
    </row>
    <row r="735206" spans="15:15" x14ac:dyDescent="0.25">
      <c r="O735206" s="4"/>
    </row>
    <row r="735207" spans="15:15" x14ac:dyDescent="0.25">
      <c r="O735207" s="4"/>
    </row>
    <row r="735208" spans="15:15" x14ac:dyDescent="0.25">
      <c r="O735208" s="4"/>
    </row>
    <row r="735209" spans="15:15" x14ac:dyDescent="0.25">
      <c r="O735209" s="4"/>
    </row>
    <row r="735210" spans="15:15" x14ac:dyDescent="0.25">
      <c r="O735210" s="4"/>
    </row>
    <row r="735211" spans="15:15" x14ac:dyDescent="0.25">
      <c r="O735211" s="4"/>
    </row>
    <row r="735212" spans="15:15" x14ac:dyDescent="0.25">
      <c r="O735212" s="4"/>
    </row>
    <row r="735213" spans="15:15" x14ac:dyDescent="0.25">
      <c r="O735213" s="4"/>
    </row>
    <row r="735214" spans="15:15" x14ac:dyDescent="0.25">
      <c r="O735214" s="4"/>
    </row>
    <row r="735215" spans="15:15" x14ac:dyDescent="0.25">
      <c r="O735215" s="4"/>
    </row>
    <row r="735216" spans="15:15" x14ac:dyDescent="0.25">
      <c r="O735216" s="4"/>
    </row>
    <row r="735217" spans="15:15" x14ac:dyDescent="0.25">
      <c r="O735217" s="4"/>
    </row>
    <row r="735218" spans="15:15" x14ac:dyDescent="0.25">
      <c r="O735218" s="4"/>
    </row>
    <row r="735219" spans="15:15" x14ac:dyDescent="0.25">
      <c r="O735219" s="4"/>
    </row>
    <row r="735220" spans="15:15" x14ac:dyDescent="0.25">
      <c r="O735220" s="4"/>
    </row>
    <row r="735221" spans="15:15" x14ac:dyDescent="0.25">
      <c r="O735221" s="4"/>
    </row>
    <row r="735222" spans="15:15" x14ac:dyDescent="0.25">
      <c r="O735222" s="4"/>
    </row>
    <row r="735223" spans="15:15" x14ac:dyDescent="0.25">
      <c r="O735223" s="4"/>
    </row>
    <row r="735224" spans="15:15" x14ac:dyDescent="0.25">
      <c r="O735224" s="4"/>
    </row>
    <row r="735225" spans="15:15" x14ac:dyDescent="0.25">
      <c r="O735225" s="4"/>
    </row>
    <row r="735226" spans="15:15" x14ac:dyDescent="0.25">
      <c r="O735226" s="4"/>
    </row>
    <row r="735227" spans="15:15" x14ac:dyDescent="0.25">
      <c r="O735227" s="4"/>
    </row>
    <row r="735228" spans="15:15" x14ac:dyDescent="0.25">
      <c r="O735228" s="4"/>
    </row>
    <row r="735229" spans="15:15" x14ac:dyDescent="0.25">
      <c r="O735229" s="4"/>
    </row>
    <row r="735230" spans="15:15" x14ac:dyDescent="0.25">
      <c r="O735230" s="4"/>
    </row>
    <row r="735231" spans="15:15" x14ac:dyDescent="0.25">
      <c r="O735231" s="4"/>
    </row>
    <row r="735232" spans="15:15" x14ac:dyDescent="0.25">
      <c r="O735232" s="4"/>
    </row>
    <row r="735233" spans="15:15" x14ac:dyDescent="0.25">
      <c r="O735233" s="4"/>
    </row>
    <row r="735234" spans="15:15" x14ac:dyDescent="0.25">
      <c r="O735234" s="4"/>
    </row>
    <row r="735235" spans="15:15" x14ac:dyDescent="0.25">
      <c r="O735235" s="4"/>
    </row>
    <row r="735236" spans="15:15" x14ac:dyDescent="0.25">
      <c r="O735236" s="4"/>
    </row>
    <row r="735237" spans="15:15" x14ac:dyDescent="0.25">
      <c r="O735237" s="4"/>
    </row>
    <row r="735238" spans="15:15" x14ac:dyDescent="0.25">
      <c r="O735238" s="4"/>
    </row>
    <row r="735239" spans="15:15" x14ac:dyDescent="0.25">
      <c r="O735239" s="4"/>
    </row>
    <row r="735240" spans="15:15" x14ac:dyDescent="0.25">
      <c r="O735240" s="4"/>
    </row>
    <row r="735241" spans="15:15" x14ac:dyDescent="0.25">
      <c r="O735241" s="4"/>
    </row>
    <row r="735242" spans="15:15" x14ac:dyDescent="0.25">
      <c r="O735242" s="4"/>
    </row>
    <row r="735243" spans="15:15" x14ac:dyDescent="0.25">
      <c r="O735243" s="4"/>
    </row>
    <row r="735244" spans="15:15" x14ac:dyDescent="0.25">
      <c r="O735244" s="4"/>
    </row>
    <row r="735245" spans="15:15" x14ac:dyDescent="0.25">
      <c r="O735245" s="4"/>
    </row>
    <row r="735246" spans="15:15" x14ac:dyDescent="0.25">
      <c r="O735246" s="4"/>
    </row>
    <row r="735247" spans="15:15" x14ac:dyDescent="0.25">
      <c r="O735247" s="4"/>
    </row>
    <row r="735248" spans="15:15" x14ac:dyDescent="0.25">
      <c r="O735248" s="4"/>
    </row>
    <row r="735249" spans="15:15" x14ac:dyDescent="0.25">
      <c r="O735249" s="4"/>
    </row>
    <row r="735250" spans="15:15" x14ac:dyDescent="0.25">
      <c r="O735250" s="4"/>
    </row>
    <row r="735251" spans="15:15" x14ac:dyDescent="0.25">
      <c r="O735251" s="4"/>
    </row>
    <row r="735252" spans="15:15" x14ac:dyDescent="0.25">
      <c r="O735252" s="4"/>
    </row>
    <row r="735253" spans="15:15" x14ac:dyDescent="0.25">
      <c r="O735253" s="4"/>
    </row>
    <row r="735254" spans="15:15" x14ac:dyDescent="0.25">
      <c r="O735254" s="4"/>
    </row>
    <row r="735255" spans="15:15" x14ac:dyDescent="0.25">
      <c r="O735255" s="4"/>
    </row>
    <row r="735256" spans="15:15" x14ac:dyDescent="0.25">
      <c r="O735256" s="4"/>
    </row>
    <row r="735257" spans="15:15" x14ac:dyDescent="0.25">
      <c r="O735257" s="4"/>
    </row>
    <row r="735258" spans="15:15" x14ac:dyDescent="0.25">
      <c r="O735258" s="4"/>
    </row>
    <row r="735259" spans="15:15" x14ac:dyDescent="0.25">
      <c r="O735259" s="4"/>
    </row>
    <row r="735260" spans="15:15" x14ac:dyDescent="0.25">
      <c r="O735260" s="4"/>
    </row>
    <row r="735261" spans="15:15" x14ac:dyDescent="0.25">
      <c r="O735261" s="4"/>
    </row>
    <row r="735262" spans="15:15" x14ac:dyDescent="0.25">
      <c r="O735262" s="4"/>
    </row>
    <row r="735263" spans="15:15" x14ac:dyDescent="0.25">
      <c r="O735263" s="4"/>
    </row>
    <row r="735264" spans="15:15" x14ac:dyDescent="0.25">
      <c r="O735264" s="4"/>
    </row>
    <row r="735265" spans="15:15" x14ac:dyDescent="0.25">
      <c r="O735265" s="4"/>
    </row>
    <row r="735266" spans="15:15" x14ac:dyDescent="0.25">
      <c r="O735266" s="4"/>
    </row>
    <row r="735267" spans="15:15" x14ac:dyDescent="0.25">
      <c r="O735267" s="4"/>
    </row>
    <row r="735268" spans="15:15" x14ac:dyDescent="0.25">
      <c r="O735268" s="4"/>
    </row>
    <row r="735269" spans="15:15" x14ac:dyDescent="0.25">
      <c r="O735269" s="4"/>
    </row>
    <row r="735270" spans="15:15" x14ac:dyDescent="0.25">
      <c r="O735270" s="4"/>
    </row>
    <row r="735271" spans="15:15" x14ac:dyDescent="0.25">
      <c r="O735271" s="4"/>
    </row>
    <row r="735272" spans="15:15" x14ac:dyDescent="0.25">
      <c r="O735272" s="4"/>
    </row>
    <row r="735273" spans="15:15" x14ac:dyDescent="0.25">
      <c r="O735273" s="4"/>
    </row>
    <row r="735274" spans="15:15" x14ac:dyDescent="0.25">
      <c r="O735274" s="4"/>
    </row>
    <row r="735275" spans="15:15" x14ac:dyDescent="0.25">
      <c r="O735275" s="4"/>
    </row>
    <row r="735276" spans="15:15" x14ac:dyDescent="0.25">
      <c r="O735276" s="4"/>
    </row>
    <row r="735277" spans="15:15" x14ac:dyDescent="0.25">
      <c r="O735277" s="4"/>
    </row>
    <row r="735278" spans="15:15" x14ac:dyDescent="0.25">
      <c r="O735278" s="4"/>
    </row>
    <row r="735279" spans="15:15" x14ac:dyDescent="0.25">
      <c r="O735279" s="4"/>
    </row>
    <row r="735280" spans="15:15" x14ac:dyDescent="0.25">
      <c r="O735280" s="4"/>
    </row>
    <row r="735281" spans="15:15" x14ac:dyDescent="0.25">
      <c r="O735281" s="4"/>
    </row>
    <row r="735282" spans="15:15" x14ac:dyDescent="0.25">
      <c r="O735282" s="4"/>
    </row>
    <row r="735283" spans="15:15" x14ac:dyDescent="0.25">
      <c r="O735283" s="4"/>
    </row>
    <row r="735284" spans="15:15" x14ac:dyDescent="0.25">
      <c r="O735284" s="4"/>
    </row>
    <row r="735285" spans="15:15" x14ac:dyDescent="0.25">
      <c r="O735285" s="4"/>
    </row>
    <row r="735286" spans="15:15" x14ac:dyDescent="0.25">
      <c r="O735286" s="4"/>
    </row>
    <row r="735287" spans="15:15" x14ac:dyDescent="0.25">
      <c r="O735287" s="4"/>
    </row>
    <row r="735288" spans="15:15" x14ac:dyDescent="0.25">
      <c r="O735288" s="4"/>
    </row>
    <row r="735289" spans="15:15" x14ac:dyDescent="0.25">
      <c r="O735289" s="4"/>
    </row>
    <row r="735290" spans="15:15" x14ac:dyDescent="0.25">
      <c r="O735290" s="4"/>
    </row>
    <row r="735291" spans="15:15" x14ac:dyDescent="0.25">
      <c r="O735291" s="4"/>
    </row>
    <row r="735292" spans="15:15" x14ac:dyDescent="0.25">
      <c r="O735292" s="4"/>
    </row>
    <row r="735293" spans="15:15" x14ac:dyDescent="0.25">
      <c r="O735293" s="4"/>
    </row>
    <row r="735294" spans="15:15" x14ac:dyDescent="0.25">
      <c r="O735294" s="4"/>
    </row>
    <row r="735295" spans="15:15" x14ac:dyDescent="0.25">
      <c r="O735295" s="4"/>
    </row>
    <row r="735296" spans="15:15" x14ac:dyDescent="0.25">
      <c r="O735296" s="4"/>
    </row>
    <row r="735297" spans="15:15" x14ac:dyDescent="0.25">
      <c r="O735297" s="4"/>
    </row>
    <row r="735298" spans="15:15" x14ac:dyDescent="0.25">
      <c r="O735298" s="4"/>
    </row>
    <row r="735299" spans="15:15" x14ac:dyDescent="0.25">
      <c r="O735299" s="4"/>
    </row>
    <row r="735300" spans="15:15" x14ac:dyDescent="0.25">
      <c r="O735300" s="4"/>
    </row>
    <row r="735301" spans="15:15" x14ac:dyDescent="0.25">
      <c r="O735301" s="4"/>
    </row>
    <row r="735302" spans="15:15" x14ac:dyDescent="0.25">
      <c r="O735302" s="4"/>
    </row>
    <row r="735303" spans="15:15" x14ac:dyDescent="0.25">
      <c r="O735303" s="4"/>
    </row>
    <row r="735304" spans="15:15" x14ac:dyDescent="0.25">
      <c r="O735304" s="4"/>
    </row>
    <row r="735305" spans="15:15" x14ac:dyDescent="0.25">
      <c r="O735305" s="4"/>
    </row>
    <row r="735306" spans="15:15" x14ac:dyDescent="0.25">
      <c r="O735306" s="4"/>
    </row>
    <row r="735307" spans="15:15" x14ac:dyDescent="0.25">
      <c r="O735307" s="4"/>
    </row>
    <row r="735308" spans="15:15" x14ac:dyDescent="0.25">
      <c r="O735308" s="4"/>
    </row>
    <row r="735309" spans="15:15" x14ac:dyDescent="0.25">
      <c r="O735309" s="4"/>
    </row>
    <row r="735310" spans="15:15" x14ac:dyDescent="0.25">
      <c r="O735310" s="4"/>
    </row>
    <row r="735311" spans="15:15" x14ac:dyDescent="0.25">
      <c r="O735311" s="4"/>
    </row>
    <row r="735312" spans="15:15" x14ac:dyDescent="0.25">
      <c r="O735312" s="4"/>
    </row>
    <row r="735313" spans="15:15" x14ac:dyDescent="0.25">
      <c r="O735313" s="4"/>
    </row>
    <row r="735314" spans="15:15" x14ac:dyDescent="0.25">
      <c r="O735314" s="4"/>
    </row>
    <row r="735315" spans="15:15" x14ac:dyDescent="0.25">
      <c r="O735315" s="4"/>
    </row>
    <row r="735316" spans="15:15" x14ac:dyDescent="0.25">
      <c r="O735316" s="4"/>
    </row>
    <row r="735317" spans="15:15" x14ac:dyDescent="0.25">
      <c r="O735317" s="4"/>
    </row>
    <row r="735318" spans="15:15" x14ac:dyDescent="0.25">
      <c r="O735318" s="4"/>
    </row>
    <row r="735319" spans="15:15" x14ac:dyDescent="0.25">
      <c r="O735319" s="4"/>
    </row>
    <row r="735320" spans="15:15" x14ac:dyDescent="0.25">
      <c r="O735320" s="4"/>
    </row>
    <row r="735321" spans="15:15" x14ac:dyDescent="0.25">
      <c r="O735321" s="4"/>
    </row>
    <row r="735322" spans="15:15" x14ac:dyDescent="0.25">
      <c r="O735322" s="4"/>
    </row>
    <row r="735323" spans="15:15" x14ac:dyDescent="0.25">
      <c r="O735323" s="4"/>
    </row>
    <row r="735324" spans="15:15" x14ac:dyDescent="0.25">
      <c r="O735324" s="4"/>
    </row>
    <row r="735325" spans="15:15" x14ac:dyDescent="0.25">
      <c r="O735325" s="4"/>
    </row>
    <row r="735326" spans="15:15" x14ac:dyDescent="0.25">
      <c r="O735326" s="4"/>
    </row>
    <row r="735327" spans="15:15" x14ac:dyDescent="0.25">
      <c r="O735327" s="4"/>
    </row>
    <row r="735328" spans="15:15" x14ac:dyDescent="0.25">
      <c r="O735328" s="4"/>
    </row>
    <row r="735329" spans="15:15" x14ac:dyDescent="0.25">
      <c r="O735329" s="4"/>
    </row>
    <row r="735330" spans="15:15" x14ac:dyDescent="0.25">
      <c r="O735330" s="4"/>
    </row>
    <row r="735331" spans="15:15" x14ac:dyDescent="0.25">
      <c r="O735331" s="4"/>
    </row>
    <row r="735332" spans="15:15" x14ac:dyDescent="0.25">
      <c r="O735332" s="4"/>
    </row>
    <row r="735333" spans="15:15" x14ac:dyDescent="0.25">
      <c r="O735333" s="4"/>
    </row>
    <row r="735334" spans="15:15" x14ac:dyDescent="0.25">
      <c r="O735334" s="4"/>
    </row>
    <row r="735335" spans="15:15" x14ac:dyDescent="0.25">
      <c r="O735335" s="4"/>
    </row>
    <row r="735336" spans="15:15" x14ac:dyDescent="0.25">
      <c r="O735336" s="4"/>
    </row>
    <row r="735337" spans="15:15" x14ac:dyDescent="0.25">
      <c r="O735337" s="4"/>
    </row>
    <row r="735338" spans="15:15" x14ac:dyDescent="0.25">
      <c r="O735338" s="4"/>
    </row>
    <row r="735339" spans="15:15" x14ac:dyDescent="0.25">
      <c r="O735339" s="4"/>
    </row>
    <row r="735340" spans="15:15" x14ac:dyDescent="0.25">
      <c r="O735340" s="4"/>
    </row>
    <row r="735341" spans="15:15" x14ac:dyDescent="0.25">
      <c r="O735341" s="4"/>
    </row>
    <row r="735342" spans="15:15" x14ac:dyDescent="0.25">
      <c r="O735342" s="4"/>
    </row>
    <row r="735343" spans="15:15" x14ac:dyDescent="0.25">
      <c r="O735343" s="4"/>
    </row>
    <row r="735344" spans="15:15" x14ac:dyDescent="0.25">
      <c r="O735344" s="4"/>
    </row>
    <row r="735345" spans="15:15" x14ac:dyDescent="0.25">
      <c r="O735345" s="4"/>
    </row>
    <row r="735346" spans="15:15" x14ac:dyDescent="0.25">
      <c r="O735346" s="4"/>
    </row>
    <row r="735347" spans="15:15" x14ac:dyDescent="0.25">
      <c r="O735347" s="4"/>
    </row>
    <row r="735348" spans="15:15" x14ac:dyDescent="0.25">
      <c r="O735348" s="4"/>
    </row>
    <row r="735349" spans="15:15" x14ac:dyDescent="0.25">
      <c r="O735349" s="4"/>
    </row>
    <row r="735350" spans="15:15" x14ac:dyDescent="0.25">
      <c r="O735350" s="4"/>
    </row>
    <row r="735351" spans="15:15" x14ac:dyDescent="0.25">
      <c r="O735351" s="4"/>
    </row>
    <row r="735352" spans="15:15" x14ac:dyDescent="0.25">
      <c r="O735352" s="4"/>
    </row>
    <row r="735353" spans="15:15" x14ac:dyDescent="0.25">
      <c r="O735353" s="4"/>
    </row>
    <row r="735354" spans="15:15" x14ac:dyDescent="0.25">
      <c r="O735354" s="4"/>
    </row>
    <row r="735355" spans="15:15" x14ac:dyDescent="0.25">
      <c r="O735355" s="4"/>
    </row>
    <row r="735356" spans="15:15" x14ac:dyDescent="0.25">
      <c r="O735356" s="4"/>
    </row>
    <row r="735357" spans="15:15" x14ac:dyDescent="0.25">
      <c r="O735357" s="4"/>
    </row>
    <row r="735358" spans="15:15" x14ac:dyDescent="0.25">
      <c r="O735358" s="4"/>
    </row>
    <row r="735359" spans="15:15" x14ac:dyDescent="0.25">
      <c r="O735359" s="4"/>
    </row>
    <row r="735360" spans="15:15" x14ac:dyDescent="0.25">
      <c r="O735360" s="4"/>
    </row>
    <row r="735361" spans="15:15" x14ac:dyDescent="0.25">
      <c r="O735361" s="4"/>
    </row>
    <row r="735362" spans="15:15" x14ac:dyDescent="0.25">
      <c r="O735362" s="4"/>
    </row>
    <row r="735363" spans="15:15" x14ac:dyDescent="0.25">
      <c r="O735363" s="4"/>
    </row>
    <row r="735364" spans="15:15" x14ac:dyDescent="0.25">
      <c r="O735364" s="4"/>
    </row>
    <row r="735365" spans="15:15" x14ac:dyDescent="0.25">
      <c r="O735365" s="4"/>
    </row>
    <row r="735366" spans="15:15" x14ac:dyDescent="0.25">
      <c r="O735366" s="4"/>
    </row>
    <row r="735367" spans="15:15" x14ac:dyDescent="0.25">
      <c r="O735367" s="4"/>
    </row>
    <row r="735368" spans="15:15" x14ac:dyDescent="0.25">
      <c r="O735368" s="4"/>
    </row>
    <row r="735369" spans="15:15" x14ac:dyDescent="0.25">
      <c r="O735369" s="4"/>
    </row>
    <row r="735370" spans="15:15" x14ac:dyDescent="0.25">
      <c r="O735370" s="4"/>
    </row>
    <row r="735371" spans="15:15" x14ac:dyDescent="0.25">
      <c r="O735371" s="4"/>
    </row>
    <row r="735372" spans="15:15" x14ac:dyDescent="0.25">
      <c r="O735372" s="4"/>
    </row>
    <row r="735373" spans="15:15" x14ac:dyDescent="0.25">
      <c r="O735373" s="4"/>
    </row>
    <row r="735374" spans="15:15" x14ac:dyDescent="0.25">
      <c r="O735374" s="4"/>
    </row>
    <row r="735375" spans="15:15" x14ac:dyDescent="0.25">
      <c r="O735375" s="4"/>
    </row>
    <row r="735376" spans="15:15" x14ac:dyDescent="0.25">
      <c r="O735376" s="4"/>
    </row>
    <row r="735377" spans="15:15" x14ac:dyDescent="0.25">
      <c r="O735377" s="4"/>
    </row>
    <row r="735378" spans="15:15" x14ac:dyDescent="0.25">
      <c r="O735378" s="4"/>
    </row>
    <row r="735379" spans="15:15" x14ac:dyDescent="0.25">
      <c r="O735379" s="4"/>
    </row>
    <row r="735380" spans="15:15" x14ac:dyDescent="0.25">
      <c r="O735380" s="4"/>
    </row>
    <row r="735381" spans="15:15" x14ac:dyDescent="0.25">
      <c r="O735381" s="4"/>
    </row>
    <row r="735382" spans="15:15" x14ac:dyDescent="0.25">
      <c r="O735382" s="4"/>
    </row>
    <row r="735383" spans="15:15" x14ac:dyDescent="0.25">
      <c r="O735383" s="4"/>
    </row>
    <row r="735384" spans="15:15" x14ac:dyDescent="0.25">
      <c r="O735384" s="4"/>
    </row>
    <row r="735385" spans="15:15" x14ac:dyDescent="0.25">
      <c r="O735385" s="4"/>
    </row>
    <row r="735386" spans="15:15" x14ac:dyDescent="0.25">
      <c r="O735386" s="4"/>
    </row>
    <row r="735387" spans="15:15" x14ac:dyDescent="0.25">
      <c r="O735387" s="4"/>
    </row>
    <row r="735388" spans="15:15" x14ac:dyDescent="0.25">
      <c r="O735388" s="4"/>
    </row>
    <row r="735389" spans="15:15" x14ac:dyDescent="0.25">
      <c r="O735389" s="4"/>
    </row>
    <row r="735390" spans="15:15" x14ac:dyDescent="0.25">
      <c r="O735390" s="4"/>
    </row>
    <row r="735391" spans="15:15" x14ac:dyDescent="0.25">
      <c r="O735391" s="4"/>
    </row>
    <row r="735392" spans="15:15" x14ac:dyDescent="0.25">
      <c r="O735392" s="4"/>
    </row>
    <row r="735393" spans="15:15" x14ac:dyDescent="0.25">
      <c r="O735393" s="4"/>
    </row>
    <row r="735394" spans="15:15" x14ac:dyDescent="0.25">
      <c r="O735394" s="4"/>
    </row>
    <row r="735395" spans="15:15" x14ac:dyDescent="0.25">
      <c r="O735395" s="4"/>
    </row>
    <row r="735396" spans="15:15" x14ac:dyDescent="0.25">
      <c r="O735396" s="4"/>
    </row>
    <row r="735397" spans="15:15" x14ac:dyDescent="0.25">
      <c r="O735397" s="4"/>
    </row>
    <row r="735398" spans="15:15" x14ac:dyDescent="0.25">
      <c r="O735398" s="4"/>
    </row>
    <row r="735399" spans="15:15" x14ac:dyDescent="0.25">
      <c r="O735399" s="4"/>
    </row>
    <row r="735400" spans="15:15" x14ac:dyDescent="0.25">
      <c r="O735400" s="4"/>
    </row>
    <row r="735401" spans="15:15" x14ac:dyDescent="0.25">
      <c r="O735401" s="4"/>
    </row>
    <row r="735402" spans="15:15" x14ac:dyDescent="0.25">
      <c r="O735402" s="4"/>
    </row>
    <row r="735403" spans="15:15" x14ac:dyDescent="0.25">
      <c r="O735403" s="4"/>
    </row>
    <row r="735404" spans="15:15" x14ac:dyDescent="0.25">
      <c r="O735404" s="4"/>
    </row>
    <row r="735405" spans="15:15" x14ac:dyDescent="0.25">
      <c r="O735405" s="4"/>
    </row>
    <row r="735406" spans="15:15" x14ac:dyDescent="0.25">
      <c r="O735406" s="4"/>
    </row>
    <row r="735407" spans="15:15" x14ac:dyDescent="0.25">
      <c r="O735407" s="4"/>
    </row>
    <row r="735408" spans="15:15" x14ac:dyDescent="0.25">
      <c r="O735408" s="4"/>
    </row>
    <row r="735409" spans="15:15" x14ac:dyDescent="0.25">
      <c r="O735409" s="4"/>
    </row>
    <row r="735410" spans="15:15" x14ac:dyDescent="0.25">
      <c r="O735410" s="4"/>
    </row>
    <row r="735411" spans="15:15" x14ac:dyDescent="0.25">
      <c r="O735411" s="4"/>
    </row>
    <row r="735412" spans="15:15" x14ac:dyDescent="0.25">
      <c r="O735412" s="4"/>
    </row>
    <row r="735413" spans="15:15" x14ac:dyDescent="0.25">
      <c r="O735413" s="4"/>
    </row>
    <row r="735414" spans="15:15" x14ac:dyDescent="0.25">
      <c r="O735414" s="4"/>
    </row>
    <row r="735415" spans="15:15" x14ac:dyDescent="0.25">
      <c r="O735415" s="4"/>
    </row>
    <row r="735416" spans="15:15" x14ac:dyDescent="0.25">
      <c r="O735416" s="4"/>
    </row>
    <row r="735417" spans="15:15" x14ac:dyDescent="0.25">
      <c r="O735417" s="4"/>
    </row>
    <row r="735418" spans="15:15" x14ac:dyDescent="0.25">
      <c r="O735418" s="4"/>
    </row>
    <row r="735419" spans="15:15" x14ac:dyDescent="0.25">
      <c r="O735419" s="4"/>
    </row>
    <row r="735420" spans="15:15" x14ac:dyDescent="0.25">
      <c r="O735420" s="4"/>
    </row>
    <row r="735421" spans="15:15" x14ac:dyDescent="0.25">
      <c r="O735421" s="4"/>
    </row>
    <row r="735422" spans="15:15" x14ac:dyDescent="0.25">
      <c r="O735422" s="4"/>
    </row>
    <row r="735423" spans="15:15" x14ac:dyDescent="0.25">
      <c r="O735423" s="4"/>
    </row>
    <row r="735424" spans="15:15" x14ac:dyDescent="0.25">
      <c r="O735424" s="4"/>
    </row>
    <row r="735425" spans="15:15" x14ac:dyDescent="0.25">
      <c r="O735425" s="4"/>
    </row>
    <row r="735426" spans="15:15" x14ac:dyDescent="0.25">
      <c r="O735426" s="4"/>
    </row>
    <row r="735427" spans="15:15" x14ac:dyDescent="0.25">
      <c r="O735427" s="4"/>
    </row>
    <row r="735428" spans="15:15" x14ac:dyDescent="0.25">
      <c r="O735428" s="4"/>
    </row>
    <row r="735429" spans="15:15" x14ac:dyDescent="0.25">
      <c r="O735429" s="4"/>
    </row>
    <row r="735430" spans="15:15" x14ac:dyDescent="0.25">
      <c r="O735430" s="4"/>
    </row>
    <row r="735431" spans="15:15" x14ac:dyDescent="0.25">
      <c r="O735431" s="4"/>
    </row>
    <row r="735432" spans="15:15" x14ac:dyDescent="0.25">
      <c r="O735432" s="4"/>
    </row>
    <row r="735433" spans="15:15" x14ac:dyDescent="0.25">
      <c r="O735433" s="4"/>
    </row>
    <row r="735434" spans="15:15" x14ac:dyDescent="0.25">
      <c r="O735434" s="4"/>
    </row>
    <row r="735435" spans="15:15" x14ac:dyDescent="0.25">
      <c r="O735435" s="4"/>
    </row>
    <row r="735436" spans="15:15" x14ac:dyDescent="0.25">
      <c r="O735436" s="4"/>
    </row>
    <row r="735437" spans="15:15" x14ac:dyDescent="0.25">
      <c r="O735437" s="4"/>
    </row>
    <row r="735438" spans="15:15" x14ac:dyDescent="0.25">
      <c r="O735438" s="4"/>
    </row>
    <row r="735439" spans="15:15" x14ac:dyDescent="0.25">
      <c r="O735439" s="4"/>
    </row>
    <row r="735440" spans="15:15" x14ac:dyDescent="0.25">
      <c r="O735440" s="4"/>
    </row>
    <row r="735441" spans="15:15" x14ac:dyDescent="0.25">
      <c r="O735441" s="4"/>
    </row>
    <row r="735442" spans="15:15" x14ac:dyDescent="0.25">
      <c r="O735442" s="4"/>
    </row>
    <row r="735443" spans="15:15" x14ac:dyDescent="0.25">
      <c r="O735443" s="4"/>
    </row>
    <row r="735444" spans="15:15" x14ac:dyDescent="0.25">
      <c r="O735444" s="4"/>
    </row>
    <row r="735445" spans="15:15" x14ac:dyDescent="0.25">
      <c r="O735445" s="4"/>
    </row>
    <row r="735446" spans="15:15" x14ac:dyDescent="0.25">
      <c r="O735446" s="4"/>
    </row>
    <row r="735447" spans="15:15" x14ac:dyDescent="0.25">
      <c r="O735447" s="4"/>
    </row>
    <row r="735448" spans="15:15" x14ac:dyDescent="0.25">
      <c r="O735448" s="4"/>
    </row>
    <row r="735449" spans="15:15" x14ac:dyDescent="0.25">
      <c r="O735449" s="4"/>
    </row>
    <row r="735450" spans="15:15" x14ac:dyDescent="0.25">
      <c r="O735450" s="4"/>
    </row>
    <row r="735451" spans="15:15" x14ac:dyDescent="0.25">
      <c r="O735451" s="4"/>
    </row>
    <row r="735452" spans="15:15" x14ac:dyDescent="0.25">
      <c r="O735452" s="4"/>
    </row>
    <row r="735453" spans="15:15" x14ac:dyDescent="0.25">
      <c r="O735453" s="4"/>
    </row>
    <row r="735454" spans="15:15" x14ac:dyDescent="0.25">
      <c r="O735454" s="4"/>
    </row>
    <row r="735455" spans="15:15" x14ac:dyDescent="0.25">
      <c r="O735455" s="4"/>
    </row>
    <row r="735456" spans="15:15" x14ac:dyDescent="0.25">
      <c r="O735456" s="4"/>
    </row>
    <row r="735457" spans="15:15" x14ac:dyDescent="0.25">
      <c r="O735457" s="4"/>
    </row>
    <row r="735458" spans="15:15" x14ac:dyDescent="0.25">
      <c r="O735458" s="4"/>
    </row>
    <row r="735459" spans="15:15" x14ac:dyDescent="0.25">
      <c r="O735459" s="4"/>
    </row>
    <row r="735460" spans="15:15" x14ac:dyDescent="0.25">
      <c r="O735460" s="4"/>
    </row>
    <row r="735461" spans="15:15" x14ac:dyDescent="0.25">
      <c r="O735461" s="4"/>
    </row>
    <row r="735462" spans="15:15" x14ac:dyDescent="0.25">
      <c r="O735462" s="4"/>
    </row>
    <row r="735463" spans="15:15" x14ac:dyDescent="0.25">
      <c r="O735463" s="4"/>
    </row>
    <row r="735464" spans="15:15" x14ac:dyDescent="0.25">
      <c r="O735464" s="4"/>
    </row>
    <row r="735465" spans="15:15" x14ac:dyDescent="0.25">
      <c r="O735465" s="4"/>
    </row>
    <row r="735466" spans="15:15" x14ac:dyDescent="0.25">
      <c r="O735466" s="4"/>
    </row>
    <row r="735467" spans="15:15" x14ac:dyDescent="0.25">
      <c r="O735467" s="4"/>
    </row>
    <row r="735468" spans="15:15" x14ac:dyDescent="0.25">
      <c r="O735468" s="4"/>
    </row>
    <row r="735469" spans="15:15" x14ac:dyDescent="0.25">
      <c r="O735469" s="4"/>
    </row>
    <row r="735470" spans="15:15" x14ac:dyDescent="0.25">
      <c r="O735470" s="4"/>
    </row>
    <row r="735471" spans="15:15" x14ac:dyDescent="0.25">
      <c r="O735471" s="4"/>
    </row>
    <row r="735472" spans="15:15" x14ac:dyDescent="0.25">
      <c r="O735472" s="4"/>
    </row>
    <row r="735473" spans="15:15" x14ac:dyDescent="0.25">
      <c r="O735473" s="4"/>
    </row>
    <row r="735474" spans="15:15" x14ac:dyDescent="0.25">
      <c r="O735474" s="4"/>
    </row>
    <row r="735475" spans="15:15" x14ac:dyDescent="0.25">
      <c r="O735475" s="4"/>
    </row>
    <row r="735476" spans="15:15" x14ac:dyDescent="0.25">
      <c r="O735476" s="4"/>
    </row>
    <row r="735477" spans="15:15" x14ac:dyDescent="0.25">
      <c r="O735477" s="4"/>
    </row>
    <row r="735478" spans="15:15" x14ac:dyDescent="0.25">
      <c r="O735478" s="4"/>
    </row>
    <row r="735479" spans="15:15" x14ac:dyDescent="0.25">
      <c r="O735479" s="4"/>
    </row>
    <row r="735480" spans="15:15" x14ac:dyDescent="0.25">
      <c r="O735480" s="4"/>
    </row>
    <row r="735481" spans="15:15" x14ac:dyDescent="0.25">
      <c r="O735481" s="4"/>
    </row>
    <row r="735482" spans="15:15" x14ac:dyDescent="0.25">
      <c r="O735482" s="4"/>
    </row>
    <row r="735483" spans="15:15" x14ac:dyDescent="0.25">
      <c r="O735483" s="4"/>
    </row>
    <row r="735484" spans="15:15" x14ac:dyDescent="0.25">
      <c r="O735484" s="4"/>
    </row>
    <row r="735485" spans="15:15" x14ac:dyDescent="0.25">
      <c r="O735485" s="4"/>
    </row>
    <row r="735486" spans="15:15" x14ac:dyDescent="0.25">
      <c r="O735486" s="4"/>
    </row>
    <row r="735487" spans="15:15" x14ac:dyDescent="0.25">
      <c r="O735487" s="4"/>
    </row>
    <row r="735488" spans="15:15" x14ac:dyDescent="0.25">
      <c r="O735488" s="4"/>
    </row>
    <row r="735489" spans="15:15" x14ac:dyDescent="0.25">
      <c r="O735489" s="4"/>
    </row>
    <row r="735490" spans="15:15" x14ac:dyDescent="0.25">
      <c r="O735490" s="4"/>
    </row>
    <row r="735491" spans="15:15" x14ac:dyDescent="0.25">
      <c r="O735491" s="4"/>
    </row>
    <row r="735492" spans="15:15" x14ac:dyDescent="0.25">
      <c r="O735492" s="4"/>
    </row>
    <row r="735493" spans="15:15" x14ac:dyDescent="0.25">
      <c r="O735493" s="4"/>
    </row>
    <row r="735494" spans="15:15" x14ac:dyDescent="0.25">
      <c r="O735494" s="4"/>
    </row>
    <row r="735495" spans="15:15" x14ac:dyDescent="0.25">
      <c r="O735495" s="4"/>
    </row>
    <row r="735496" spans="15:15" x14ac:dyDescent="0.25">
      <c r="O735496" s="4"/>
    </row>
    <row r="735497" spans="15:15" x14ac:dyDescent="0.25">
      <c r="O735497" s="4"/>
    </row>
    <row r="735498" spans="15:15" x14ac:dyDescent="0.25">
      <c r="O735498" s="4"/>
    </row>
    <row r="735499" spans="15:15" x14ac:dyDescent="0.25">
      <c r="O735499" s="4"/>
    </row>
    <row r="735500" spans="15:15" x14ac:dyDescent="0.25">
      <c r="O735500" s="4"/>
    </row>
    <row r="735501" spans="15:15" x14ac:dyDescent="0.25">
      <c r="O735501" s="4"/>
    </row>
    <row r="735502" spans="15:15" x14ac:dyDescent="0.25">
      <c r="O735502" s="4"/>
    </row>
    <row r="735503" spans="15:15" x14ac:dyDescent="0.25">
      <c r="O735503" s="4"/>
    </row>
    <row r="735504" spans="15:15" x14ac:dyDescent="0.25">
      <c r="O735504" s="4"/>
    </row>
    <row r="735505" spans="15:15" x14ac:dyDescent="0.25">
      <c r="O735505" s="4"/>
    </row>
    <row r="735506" spans="15:15" x14ac:dyDescent="0.25">
      <c r="O735506" s="4"/>
    </row>
    <row r="735507" spans="15:15" x14ac:dyDescent="0.25">
      <c r="O735507" s="4"/>
    </row>
    <row r="735508" spans="15:15" x14ac:dyDescent="0.25">
      <c r="O735508" s="4"/>
    </row>
    <row r="735509" spans="15:15" x14ac:dyDescent="0.25">
      <c r="O735509" s="4"/>
    </row>
    <row r="735510" spans="15:15" x14ac:dyDescent="0.25">
      <c r="O735510" s="4"/>
    </row>
    <row r="735511" spans="15:15" x14ac:dyDescent="0.25">
      <c r="O735511" s="4"/>
    </row>
    <row r="735512" spans="15:15" x14ac:dyDescent="0.25">
      <c r="O735512" s="4"/>
    </row>
    <row r="735513" spans="15:15" x14ac:dyDescent="0.25">
      <c r="O735513" s="4"/>
    </row>
    <row r="735514" spans="15:15" x14ac:dyDescent="0.25">
      <c r="O735514" s="4"/>
    </row>
    <row r="735515" spans="15:15" x14ac:dyDescent="0.25">
      <c r="O735515" s="4"/>
    </row>
    <row r="735516" spans="15:15" x14ac:dyDescent="0.25">
      <c r="O735516" s="4"/>
    </row>
    <row r="735517" spans="15:15" x14ac:dyDescent="0.25">
      <c r="O735517" s="4"/>
    </row>
    <row r="735518" spans="15:15" x14ac:dyDescent="0.25">
      <c r="O735518" s="4"/>
    </row>
    <row r="735519" spans="15:15" x14ac:dyDescent="0.25">
      <c r="O735519" s="4"/>
    </row>
    <row r="735520" spans="15:15" x14ac:dyDescent="0.25">
      <c r="O735520" s="4"/>
    </row>
    <row r="735521" spans="15:15" x14ac:dyDescent="0.25">
      <c r="O735521" s="4"/>
    </row>
    <row r="735522" spans="15:15" x14ac:dyDescent="0.25">
      <c r="O735522" s="4"/>
    </row>
    <row r="735523" spans="15:15" x14ac:dyDescent="0.25">
      <c r="O735523" s="4"/>
    </row>
    <row r="735524" spans="15:15" x14ac:dyDescent="0.25">
      <c r="O735524" s="4"/>
    </row>
    <row r="735525" spans="15:15" x14ac:dyDescent="0.25">
      <c r="O735525" s="4"/>
    </row>
    <row r="735526" spans="15:15" x14ac:dyDescent="0.25">
      <c r="O735526" s="4"/>
    </row>
    <row r="735527" spans="15:15" x14ac:dyDescent="0.25">
      <c r="O735527" s="4"/>
    </row>
    <row r="735528" spans="15:15" x14ac:dyDescent="0.25">
      <c r="O735528" s="4"/>
    </row>
    <row r="735529" spans="15:15" x14ac:dyDescent="0.25">
      <c r="O735529" s="4"/>
    </row>
    <row r="735530" spans="15:15" x14ac:dyDescent="0.25">
      <c r="O735530" s="4"/>
    </row>
    <row r="735531" spans="15:15" x14ac:dyDescent="0.25">
      <c r="O735531" s="4"/>
    </row>
    <row r="735532" spans="15:15" x14ac:dyDescent="0.25">
      <c r="O735532" s="4"/>
    </row>
    <row r="735533" spans="15:15" x14ac:dyDescent="0.25">
      <c r="O735533" s="4"/>
    </row>
    <row r="735534" spans="15:15" x14ac:dyDescent="0.25">
      <c r="O735534" s="4"/>
    </row>
    <row r="735535" spans="15:15" x14ac:dyDescent="0.25">
      <c r="O735535" s="4"/>
    </row>
    <row r="735536" spans="15:15" x14ac:dyDescent="0.25">
      <c r="O735536" s="4"/>
    </row>
    <row r="735537" spans="15:15" x14ac:dyDescent="0.25">
      <c r="O735537" s="4"/>
    </row>
    <row r="735538" spans="15:15" x14ac:dyDescent="0.25">
      <c r="O735538" s="4"/>
    </row>
    <row r="735539" spans="15:15" x14ac:dyDescent="0.25">
      <c r="O735539" s="4"/>
    </row>
    <row r="735540" spans="15:15" x14ac:dyDescent="0.25">
      <c r="O735540" s="4"/>
    </row>
    <row r="735541" spans="15:15" x14ac:dyDescent="0.25">
      <c r="O735541" s="4"/>
    </row>
    <row r="735542" spans="15:15" x14ac:dyDescent="0.25">
      <c r="O735542" s="4"/>
    </row>
    <row r="735543" spans="15:15" x14ac:dyDescent="0.25">
      <c r="O735543" s="4"/>
    </row>
    <row r="735544" spans="15:15" x14ac:dyDescent="0.25">
      <c r="O735544" s="4"/>
    </row>
    <row r="735545" spans="15:15" x14ac:dyDescent="0.25">
      <c r="O735545" s="4"/>
    </row>
    <row r="735546" spans="15:15" x14ac:dyDescent="0.25">
      <c r="O735546" s="4"/>
    </row>
    <row r="735547" spans="15:15" x14ac:dyDescent="0.25">
      <c r="O735547" s="4"/>
    </row>
    <row r="735548" spans="15:15" x14ac:dyDescent="0.25">
      <c r="O735548" s="4"/>
    </row>
    <row r="735549" spans="15:15" x14ac:dyDescent="0.25">
      <c r="O735549" s="4"/>
    </row>
    <row r="735550" spans="15:15" x14ac:dyDescent="0.25">
      <c r="O735550" s="4"/>
    </row>
    <row r="735551" spans="15:15" x14ac:dyDescent="0.25">
      <c r="O735551" s="4"/>
    </row>
    <row r="735552" spans="15:15" x14ac:dyDescent="0.25">
      <c r="O735552" s="4"/>
    </row>
    <row r="735553" spans="15:15" x14ac:dyDescent="0.25">
      <c r="O735553" s="4"/>
    </row>
    <row r="735554" spans="15:15" x14ac:dyDescent="0.25">
      <c r="O735554" s="4"/>
    </row>
    <row r="735555" spans="15:15" x14ac:dyDescent="0.25">
      <c r="O735555" s="4"/>
    </row>
    <row r="735556" spans="15:15" x14ac:dyDescent="0.25">
      <c r="O735556" s="4"/>
    </row>
    <row r="735557" spans="15:15" x14ac:dyDescent="0.25">
      <c r="O735557" s="4"/>
    </row>
    <row r="735558" spans="15:15" x14ac:dyDescent="0.25">
      <c r="O735558" s="4"/>
    </row>
    <row r="735559" spans="15:15" x14ac:dyDescent="0.25">
      <c r="O735559" s="4"/>
    </row>
    <row r="735560" spans="15:15" x14ac:dyDescent="0.25">
      <c r="O735560" s="4"/>
    </row>
    <row r="735561" spans="15:15" x14ac:dyDescent="0.25">
      <c r="O735561" s="4"/>
    </row>
    <row r="735562" spans="15:15" x14ac:dyDescent="0.25">
      <c r="O735562" s="4"/>
    </row>
    <row r="735563" spans="15:15" x14ac:dyDescent="0.25">
      <c r="O735563" s="4"/>
    </row>
    <row r="735564" spans="15:15" x14ac:dyDescent="0.25">
      <c r="O735564" s="4"/>
    </row>
    <row r="735565" spans="15:15" x14ac:dyDescent="0.25">
      <c r="O735565" s="4"/>
    </row>
    <row r="735566" spans="15:15" x14ac:dyDescent="0.25">
      <c r="O735566" s="4"/>
    </row>
    <row r="735567" spans="15:15" x14ac:dyDescent="0.25">
      <c r="O735567" s="4"/>
    </row>
    <row r="735568" spans="15:15" x14ac:dyDescent="0.25">
      <c r="O735568" s="4"/>
    </row>
    <row r="735569" spans="15:15" x14ac:dyDescent="0.25">
      <c r="O735569" s="4"/>
    </row>
    <row r="735570" spans="15:15" x14ac:dyDescent="0.25">
      <c r="O735570" s="4"/>
    </row>
    <row r="735571" spans="15:15" x14ac:dyDescent="0.25">
      <c r="O735571" s="4"/>
    </row>
    <row r="735572" spans="15:15" x14ac:dyDescent="0.25">
      <c r="O735572" s="4"/>
    </row>
    <row r="735573" spans="15:15" x14ac:dyDescent="0.25">
      <c r="O735573" s="4"/>
    </row>
    <row r="735574" spans="15:15" x14ac:dyDescent="0.25">
      <c r="O735574" s="4"/>
    </row>
    <row r="735575" spans="15:15" x14ac:dyDescent="0.25">
      <c r="O735575" s="4"/>
    </row>
    <row r="735576" spans="15:15" x14ac:dyDescent="0.25">
      <c r="O735576" s="4"/>
    </row>
    <row r="735577" spans="15:15" x14ac:dyDescent="0.25">
      <c r="O735577" s="4"/>
    </row>
    <row r="735578" spans="15:15" x14ac:dyDescent="0.25">
      <c r="O735578" s="4"/>
    </row>
    <row r="735579" spans="15:15" x14ac:dyDescent="0.25">
      <c r="O735579" s="4"/>
    </row>
    <row r="735580" spans="15:15" x14ac:dyDescent="0.25">
      <c r="O735580" s="4"/>
    </row>
    <row r="735581" spans="15:15" x14ac:dyDescent="0.25">
      <c r="O735581" s="4"/>
    </row>
    <row r="735582" spans="15:15" x14ac:dyDescent="0.25">
      <c r="O735582" s="4"/>
    </row>
    <row r="735583" spans="15:15" x14ac:dyDescent="0.25">
      <c r="O735583" s="4"/>
    </row>
    <row r="735584" spans="15:15" x14ac:dyDescent="0.25">
      <c r="O735584" s="4"/>
    </row>
    <row r="735585" spans="15:15" x14ac:dyDescent="0.25">
      <c r="O735585" s="4"/>
    </row>
    <row r="735586" spans="15:15" x14ac:dyDescent="0.25">
      <c r="O735586" s="4"/>
    </row>
    <row r="735587" spans="15:15" x14ac:dyDescent="0.25">
      <c r="O735587" s="4"/>
    </row>
    <row r="735588" spans="15:15" x14ac:dyDescent="0.25">
      <c r="O735588" s="4"/>
    </row>
    <row r="735589" spans="15:15" x14ac:dyDescent="0.25">
      <c r="O735589" s="4"/>
    </row>
    <row r="735590" spans="15:15" x14ac:dyDescent="0.25">
      <c r="O735590" s="4"/>
    </row>
    <row r="735591" spans="15:15" x14ac:dyDescent="0.25">
      <c r="O735591" s="4"/>
    </row>
    <row r="735592" spans="15:15" x14ac:dyDescent="0.25">
      <c r="O735592" s="4"/>
    </row>
    <row r="735593" spans="15:15" x14ac:dyDescent="0.25">
      <c r="O735593" s="4"/>
    </row>
    <row r="735594" spans="15:15" x14ac:dyDescent="0.25">
      <c r="O735594" s="4"/>
    </row>
    <row r="735595" spans="15:15" x14ac:dyDescent="0.25">
      <c r="O735595" s="4"/>
    </row>
    <row r="735596" spans="15:15" x14ac:dyDescent="0.25">
      <c r="O735596" s="4"/>
    </row>
    <row r="735597" spans="15:15" x14ac:dyDescent="0.25">
      <c r="O735597" s="4"/>
    </row>
    <row r="735598" spans="15:15" x14ac:dyDescent="0.25">
      <c r="O735598" s="4"/>
    </row>
    <row r="735599" spans="15:15" x14ac:dyDescent="0.25">
      <c r="O735599" s="4"/>
    </row>
    <row r="735600" spans="15:15" x14ac:dyDescent="0.25">
      <c r="O735600" s="4"/>
    </row>
    <row r="735601" spans="15:15" x14ac:dyDescent="0.25">
      <c r="O735601" s="4"/>
    </row>
    <row r="735602" spans="15:15" x14ac:dyDescent="0.25">
      <c r="O735602" s="4"/>
    </row>
    <row r="735603" spans="15:15" x14ac:dyDescent="0.25">
      <c r="O735603" s="4"/>
    </row>
    <row r="735604" spans="15:15" x14ac:dyDescent="0.25">
      <c r="O735604" s="4"/>
    </row>
    <row r="735605" spans="15:15" x14ac:dyDescent="0.25">
      <c r="O735605" s="4"/>
    </row>
    <row r="735606" spans="15:15" x14ac:dyDescent="0.25">
      <c r="O735606" s="4"/>
    </row>
    <row r="735607" spans="15:15" x14ac:dyDescent="0.25">
      <c r="O735607" s="4"/>
    </row>
    <row r="735608" spans="15:15" x14ac:dyDescent="0.25">
      <c r="O735608" s="4"/>
    </row>
    <row r="735609" spans="15:15" x14ac:dyDescent="0.25">
      <c r="O735609" s="4"/>
    </row>
    <row r="735610" spans="15:15" x14ac:dyDescent="0.25">
      <c r="O735610" s="4"/>
    </row>
    <row r="735611" spans="15:15" x14ac:dyDescent="0.25">
      <c r="O735611" s="4"/>
    </row>
    <row r="735612" spans="15:15" x14ac:dyDescent="0.25">
      <c r="O735612" s="4"/>
    </row>
    <row r="735613" spans="15:15" x14ac:dyDescent="0.25">
      <c r="O735613" s="4"/>
    </row>
    <row r="735614" spans="15:15" x14ac:dyDescent="0.25">
      <c r="O735614" s="4"/>
    </row>
    <row r="735615" spans="15:15" x14ac:dyDescent="0.25">
      <c r="O735615" s="4"/>
    </row>
    <row r="735616" spans="15:15" x14ac:dyDescent="0.25">
      <c r="O735616" s="4"/>
    </row>
    <row r="735617" spans="15:15" x14ac:dyDescent="0.25">
      <c r="O735617" s="4"/>
    </row>
    <row r="735618" spans="15:15" x14ac:dyDescent="0.25">
      <c r="O735618" s="4"/>
    </row>
    <row r="735619" spans="15:15" x14ac:dyDescent="0.25">
      <c r="O735619" s="4"/>
    </row>
    <row r="735620" spans="15:15" x14ac:dyDescent="0.25">
      <c r="O735620" s="4"/>
    </row>
    <row r="735621" spans="15:15" x14ac:dyDescent="0.25">
      <c r="O735621" s="4"/>
    </row>
    <row r="735622" spans="15:15" x14ac:dyDescent="0.25">
      <c r="O735622" s="4"/>
    </row>
    <row r="735623" spans="15:15" x14ac:dyDescent="0.25">
      <c r="O735623" s="4"/>
    </row>
    <row r="735624" spans="15:15" x14ac:dyDescent="0.25">
      <c r="O735624" s="4"/>
    </row>
    <row r="735625" spans="15:15" x14ac:dyDescent="0.25">
      <c r="O735625" s="4"/>
    </row>
    <row r="735626" spans="15:15" x14ac:dyDescent="0.25">
      <c r="O735626" s="4"/>
    </row>
    <row r="735627" spans="15:15" x14ac:dyDescent="0.25">
      <c r="O735627" s="4"/>
    </row>
    <row r="735628" spans="15:15" x14ac:dyDescent="0.25">
      <c r="O735628" s="4"/>
    </row>
    <row r="735629" spans="15:15" x14ac:dyDescent="0.25">
      <c r="O735629" s="4"/>
    </row>
    <row r="735630" spans="15:15" x14ac:dyDescent="0.25">
      <c r="O735630" s="4"/>
    </row>
    <row r="735631" spans="15:15" x14ac:dyDescent="0.25">
      <c r="O735631" s="4"/>
    </row>
    <row r="735632" spans="15:15" x14ac:dyDescent="0.25">
      <c r="O735632" s="4"/>
    </row>
    <row r="735633" spans="15:15" x14ac:dyDescent="0.25">
      <c r="O735633" s="4"/>
    </row>
    <row r="735634" spans="15:15" x14ac:dyDescent="0.25">
      <c r="O735634" s="4"/>
    </row>
    <row r="735635" spans="15:15" x14ac:dyDescent="0.25">
      <c r="O735635" s="4"/>
    </row>
    <row r="735636" spans="15:15" x14ac:dyDescent="0.25">
      <c r="O735636" s="4"/>
    </row>
    <row r="735637" spans="15:15" x14ac:dyDescent="0.25">
      <c r="O735637" s="4"/>
    </row>
    <row r="735638" spans="15:15" x14ac:dyDescent="0.25">
      <c r="O735638" s="4"/>
    </row>
    <row r="735639" spans="15:15" x14ac:dyDescent="0.25">
      <c r="O735639" s="4"/>
    </row>
    <row r="735640" spans="15:15" x14ac:dyDescent="0.25">
      <c r="O735640" s="4"/>
    </row>
    <row r="735641" spans="15:15" x14ac:dyDescent="0.25">
      <c r="O735641" s="4"/>
    </row>
    <row r="735642" spans="15:15" x14ac:dyDescent="0.25">
      <c r="O735642" s="4"/>
    </row>
    <row r="735643" spans="15:15" x14ac:dyDescent="0.25">
      <c r="O735643" s="4"/>
    </row>
    <row r="735644" spans="15:15" x14ac:dyDescent="0.25">
      <c r="O735644" s="4"/>
    </row>
    <row r="735645" spans="15:15" x14ac:dyDescent="0.25">
      <c r="O735645" s="4"/>
    </row>
    <row r="735646" spans="15:15" x14ac:dyDescent="0.25">
      <c r="O735646" s="4"/>
    </row>
    <row r="735647" spans="15:15" x14ac:dyDescent="0.25">
      <c r="O735647" s="4"/>
    </row>
    <row r="735648" spans="15:15" x14ac:dyDescent="0.25">
      <c r="O735648" s="4"/>
    </row>
    <row r="735649" spans="15:15" x14ac:dyDescent="0.25">
      <c r="O735649" s="4"/>
    </row>
    <row r="735650" spans="15:15" x14ac:dyDescent="0.25">
      <c r="O735650" s="4"/>
    </row>
    <row r="735651" spans="15:15" x14ac:dyDescent="0.25">
      <c r="O735651" s="4"/>
    </row>
    <row r="735652" spans="15:15" x14ac:dyDescent="0.25">
      <c r="O735652" s="4"/>
    </row>
    <row r="735653" spans="15:15" x14ac:dyDescent="0.25">
      <c r="O735653" s="4"/>
    </row>
    <row r="735654" spans="15:15" x14ac:dyDescent="0.25">
      <c r="O735654" s="4"/>
    </row>
    <row r="735655" spans="15:15" x14ac:dyDescent="0.25">
      <c r="O735655" s="4"/>
    </row>
    <row r="735656" spans="15:15" x14ac:dyDescent="0.25">
      <c r="O735656" s="4"/>
    </row>
    <row r="735657" spans="15:15" x14ac:dyDescent="0.25">
      <c r="O735657" s="4"/>
    </row>
    <row r="735658" spans="15:15" x14ac:dyDescent="0.25">
      <c r="O735658" s="4"/>
    </row>
    <row r="735659" spans="15:15" x14ac:dyDescent="0.25">
      <c r="O735659" s="4"/>
    </row>
    <row r="735660" spans="15:15" x14ac:dyDescent="0.25">
      <c r="O735660" s="4"/>
    </row>
    <row r="735661" spans="15:15" x14ac:dyDescent="0.25">
      <c r="O735661" s="4"/>
    </row>
    <row r="735662" spans="15:15" x14ac:dyDescent="0.25">
      <c r="O735662" s="4"/>
    </row>
    <row r="735663" spans="15:15" x14ac:dyDescent="0.25">
      <c r="O735663" s="4"/>
    </row>
    <row r="735664" spans="15:15" x14ac:dyDescent="0.25">
      <c r="O735664" s="4"/>
    </row>
    <row r="735665" spans="15:15" x14ac:dyDescent="0.25">
      <c r="O735665" s="4"/>
    </row>
    <row r="735666" spans="15:15" x14ac:dyDescent="0.25">
      <c r="O735666" s="4"/>
    </row>
    <row r="735667" spans="15:15" x14ac:dyDescent="0.25">
      <c r="O735667" s="4"/>
    </row>
    <row r="735668" spans="15:15" x14ac:dyDescent="0.25">
      <c r="O735668" s="4"/>
    </row>
    <row r="735669" spans="15:15" x14ac:dyDescent="0.25">
      <c r="O735669" s="4"/>
    </row>
    <row r="735670" spans="15:15" x14ac:dyDescent="0.25">
      <c r="O735670" s="4"/>
    </row>
    <row r="735671" spans="15:15" x14ac:dyDescent="0.25">
      <c r="O735671" s="4"/>
    </row>
    <row r="735672" spans="15:15" x14ac:dyDescent="0.25">
      <c r="O735672" s="4"/>
    </row>
    <row r="735673" spans="15:15" x14ac:dyDescent="0.25">
      <c r="O735673" s="4"/>
    </row>
    <row r="735674" spans="15:15" x14ac:dyDescent="0.25">
      <c r="O735674" s="4"/>
    </row>
    <row r="735675" spans="15:15" x14ac:dyDescent="0.25">
      <c r="O735675" s="4"/>
    </row>
    <row r="735676" spans="15:15" x14ac:dyDescent="0.25">
      <c r="O735676" s="4"/>
    </row>
    <row r="735677" spans="15:15" x14ac:dyDescent="0.25">
      <c r="O735677" s="4"/>
    </row>
    <row r="735678" spans="15:15" x14ac:dyDescent="0.25">
      <c r="O735678" s="4"/>
    </row>
    <row r="735679" spans="15:15" x14ac:dyDescent="0.25">
      <c r="O735679" s="4"/>
    </row>
    <row r="735680" spans="15:15" x14ac:dyDescent="0.25">
      <c r="O735680" s="4"/>
    </row>
    <row r="735681" spans="15:15" x14ac:dyDescent="0.25">
      <c r="O735681" s="4"/>
    </row>
    <row r="735682" spans="15:15" x14ac:dyDescent="0.25">
      <c r="O735682" s="4"/>
    </row>
    <row r="735683" spans="15:15" x14ac:dyDescent="0.25">
      <c r="O735683" s="4"/>
    </row>
    <row r="735684" spans="15:15" x14ac:dyDescent="0.25">
      <c r="O735684" s="4"/>
    </row>
    <row r="735685" spans="15:15" x14ac:dyDescent="0.25">
      <c r="O735685" s="4"/>
    </row>
    <row r="735686" spans="15:15" x14ac:dyDescent="0.25">
      <c r="O735686" s="4"/>
    </row>
    <row r="735687" spans="15:15" x14ac:dyDescent="0.25">
      <c r="O735687" s="4"/>
    </row>
    <row r="735688" spans="15:15" x14ac:dyDescent="0.25">
      <c r="O735688" s="4"/>
    </row>
    <row r="735689" spans="15:15" x14ac:dyDescent="0.25">
      <c r="O735689" s="4"/>
    </row>
    <row r="735690" spans="15:15" x14ac:dyDescent="0.25">
      <c r="O735690" s="4"/>
    </row>
    <row r="735691" spans="15:15" x14ac:dyDescent="0.25">
      <c r="O735691" s="4"/>
    </row>
    <row r="735692" spans="15:15" x14ac:dyDescent="0.25">
      <c r="O735692" s="4"/>
    </row>
    <row r="735693" spans="15:15" x14ac:dyDescent="0.25">
      <c r="O735693" s="4"/>
    </row>
    <row r="735694" spans="15:15" x14ac:dyDescent="0.25">
      <c r="O735694" s="4"/>
    </row>
    <row r="735695" spans="15:15" x14ac:dyDescent="0.25">
      <c r="O735695" s="4"/>
    </row>
    <row r="735696" spans="15:15" x14ac:dyDescent="0.25">
      <c r="O735696" s="4"/>
    </row>
    <row r="735697" spans="15:15" x14ac:dyDescent="0.25">
      <c r="O735697" s="4"/>
    </row>
    <row r="735698" spans="15:15" x14ac:dyDescent="0.25">
      <c r="O735698" s="4"/>
    </row>
    <row r="735699" spans="15:15" x14ac:dyDescent="0.25">
      <c r="O735699" s="4"/>
    </row>
    <row r="735700" spans="15:15" x14ac:dyDescent="0.25">
      <c r="O735700" s="4"/>
    </row>
    <row r="735701" spans="15:15" x14ac:dyDescent="0.25">
      <c r="O735701" s="4"/>
    </row>
    <row r="735702" spans="15:15" x14ac:dyDescent="0.25">
      <c r="O735702" s="4"/>
    </row>
    <row r="735703" spans="15:15" x14ac:dyDescent="0.25">
      <c r="O735703" s="4"/>
    </row>
    <row r="735704" spans="15:15" x14ac:dyDescent="0.25">
      <c r="O735704" s="4"/>
    </row>
    <row r="735705" spans="15:15" x14ac:dyDescent="0.25">
      <c r="O735705" s="4"/>
    </row>
    <row r="735706" spans="15:15" x14ac:dyDescent="0.25">
      <c r="O735706" s="4"/>
    </row>
    <row r="735707" spans="15:15" x14ac:dyDescent="0.25">
      <c r="O735707" s="4"/>
    </row>
    <row r="735708" spans="15:15" x14ac:dyDescent="0.25">
      <c r="O735708" s="4"/>
    </row>
    <row r="735709" spans="15:15" x14ac:dyDescent="0.25">
      <c r="O735709" s="4"/>
    </row>
    <row r="735710" spans="15:15" x14ac:dyDescent="0.25">
      <c r="O735710" s="4"/>
    </row>
    <row r="735711" spans="15:15" x14ac:dyDescent="0.25">
      <c r="O735711" s="4"/>
    </row>
    <row r="735712" spans="15:15" x14ac:dyDescent="0.25">
      <c r="O735712" s="4"/>
    </row>
    <row r="735713" spans="15:15" x14ac:dyDescent="0.25">
      <c r="O735713" s="4"/>
    </row>
    <row r="735714" spans="15:15" x14ac:dyDescent="0.25">
      <c r="O735714" s="4"/>
    </row>
    <row r="735715" spans="15:15" x14ac:dyDescent="0.25">
      <c r="O735715" s="4"/>
    </row>
    <row r="735716" spans="15:15" x14ac:dyDescent="0.25">
      <c r="O735716" s="4"/>
    </row>
    <row r="735717" spans="15:15" x14ac:dyDescent="0.25">
      <c r="O735717" s="4"/>
    </row>
    <row r="735718" spans="15:15" x14ac:dyDescent="0.25">
      <c r="O735718" s="4"/>
    </row>
    <row r="735719" spans="15:15" x14ac:dyDescent="0.25">
      <c r="O735719" s="4"/>
    </row>
    <row r="735720" spans="15:15" x14ac:dyDescent="0.25">
      <c r="O735720" s="4"/>
    </row>
    <row r="735721" spans="15:15" x14ac:dyDescent="0.25">
      <c r="O735721" s="4"/>
    </row>
    <row r="735722" spans="15:15" x14ac:dyDescent="0.25">
      <c r="O735722" s="4"/>
    </row>
    <row r="735723" spans="15:15" x14ac:dyDescent="0.25">
      <c r="O735723" s="4"/>
    </row>
    <row r="735724" spans="15:15" x14ac:dyDescent="0.25">
      <c r="O735724" s="4"/>
    </row>
    <row r="735725" spans="15:15" x14ac:dyDescent="0.25">
      <c r="O735725" s="4"/>
    </row>
    <row r="735726" spans="15:15" x14ac:dyDescent="0.25">
      <c r="O735726" s="4"/>
    </row>
    <row r="735727" spans="15:15" x14ac:dyDescent="0.25">
      <c r="O735727" s="4"/>
    </row>
    <row r="735728" spans="15:15" x14ac:dyDescent="0.25">
      <c r="O735728" s="4"/>
    </row>
    <row r="735729" spans="15:15" x14ac:dyDescent="0.25">
      <c r="O735729" s="4"/>
    </row>
    <row r="735730" spans="15:15" x14ac:dyDescent="0.25">
      <c r="O735730" s="4"/>
    </row>
    <row r="735731" spans="15:15" x14ac:dyDescent="0.25">
      <c r="O735731" s="4"/>
    </row>
    <row r="735732" spans="15:15" x14ac:dyDescent="0.25">
      <c r="O735732" s="4"/>
    </row>
    <row r="735733" spans="15:15" x14ac:dyDescent="0.25">
      <c r="O735733" s="4"/>
    </row>
    <row r="735734" spans="15:15" x14ac:dyDescent="0.25">
      <c r="O735734" s="4"/>
    </row>
    <row r="735735" spans="15:15" x14ac:dyDescent="0.25">
      <c r="O735735" s="4"/>
    </row>
    <row r="735736" spans="15:15" x14ac:dyDescent="0.25">
      <c r="O735736" s="4"/>
    </row>
    <row r="735737" spans="15:15" x14ac:dyDescent="0.25">
      <c r="O735737" s="4"/>
    </row>
    <row r="735738" spans="15:15" x14ac:dyDescent="0.25">
      <c r="O735738" s="4"/>
    </row>
    <row r="735739" spans="15:15" x14ac:dyDescent="0.25">
      <c r="O735739" s="4"/>
    </row>
    <row r="735740" spans="15:15" x14ac:dyDescent="0.25">
      <c r="O735740" s="4"/>
    </row>
    <row r="735741" spans="15:15" x14ac:dyDescent="0.25">
      <c r="O735741" s="4"/>
    </row>
    <row r="735742" spans="15:15" x14ac:dyDescent="0.25">
      <c r="O735742" s="4"/>
    </row>
    <row r="735743" spans="15:15" x14ac:dyDescent="0.25">
      <c r="O735743" s="4"/>
    </row>
    <row r="735744" spans="15:15" x14ac:dyDescent="0.25">
      <c r="O735744" s="4"/>
    </row>
    <row r="735745" spans="15:15" x14ac:dyDescent="0.25">
      <c r="O735745" s="4"/>
    </row>
    <row r="735746" spans="15:15" x14ac:dyDescent="0.25">
      <c r="O735746" s="4"/>
    </row>
    <row r="735747" spans="15:15" x14ac:dyDescent="0.25">
      <c r="O735747" s="4"/>
    </row>
    <row r="735748" spans="15:15" x14ac:dyDescent="0.25">
      <c r="O735748" s="4"/>
    </row>
    <row r="735749" spans="15:15" x14ac:dyDescent="0.25">
      <c r="O735749" s="4"/>
    </row>
    <row r="735750" spans="15:15" x14ac:dyDescent="0.25">
      <c r="O735750" s="4"/>
    </row>
    <row r="735751" spans="15:15" x14ac:dyDescent="0.25">
      <c r="O735751" s="4"/>
    </row>
    <row r="735752" spans="15:15" x14ac:dyDescent="0.25">
      <c r="O735752" s="4"/>
    </row>
    <row r="735753" spans="15:15" x14ac:dyDescent="0.25">
      <c r="O735753" s="4"/>
    </row>
    <row r="735754" spans="15:15" x14ac:dyDescent="0.25">
      <c r="O735754" s="4"/>
    </row>
    <row r="735755" spans="15:15" x14ac:dyDescent="0.25">
      <c r="O735755" s="4"/>
    </row>
    <row r="735756" spans="15:15" x14ac:dyDescent="0.25">
      <c r="O735756" s="4"/>
    </row>
    <row r="735757" spans="15:15" x14ac:dyDescent="0.25">
      <c r="O735757" s="4"/>
    </row>
    <row r="735758" spans="15:15" x14ac:dyDescent="0.25">
      <c r="O735758" s="4"/>
    </row>
    <row r="735759" spans="15:15" x14ac:dyDescent="0.25">
      <c r="O735759" s="4"/>
    </row>
    <row r="735760" spans="15:15" x14ac:dyDescent="0.25">
      <c r="O735760" s="4"/>
    </row>
    <row r="735761" spans="15:15" x14ac:dyDescent="0.25">
      <c r="O735761" s="4"/>
    </row>
    <row r="735762" spans="15:15" x14ac:dyDescent="0.25">
      <c r="O735762" s="4"/>
    </row>
    <row r="735763" spans="15:15" x14ac:dyDescent="0.25">
      <c r="O735763" s="4"/>
    </row>
    <row r="735764" spans="15:15" x14ac:dyDescent="0.25">
      <c r="O735764" s="4"/>
    </row>
    <row r="735765" spans="15:15" x14ac:dyDescent="0.25">
      <c r="O735765" s="4"/>
    </row>
    <row r="735766" spans="15:15" x14ac:dyDescent="0.25">
      <c r="O735766" s="4"/>
    </row>
    <row r="735767" spans="15:15" x14ac:dyDescent="0.25">
      <c r="O735767" s="4"/>
    </row>
    <row r="735768" spans="15:15" x14ac:dyDescent="0.25">
      <c r="O735768" s="4"/>
    </row>
    <row r="735769" spans="15:15" x14ac:dyDescent="0.25">
      <c r="O735769" s="4"/>
    </row>
    <row r="735770" spans="15:15" x14ac:dyDescent="0.25">
      <c r="O735770" s="4"/>
    </row>
    <row r="735771" spans="15:15" x14ac:dyDescent="0.25">
      <c r="O735771" s="4"/>
    </row>
    <row r="735772" spans="15:15" x14ac:dyDescent="0.25">
      <c r="O735772" s="4"/>
    </row>
    <row r="735773" spans="15:15" x14ac:dyDescent="0.25">
      <c r="O735773" s="4"/>
    </row>
    <row r="735774" spans="15:15" x14ac:dyDescent="0.25">
      <c r="O735774" s="4"/>
    </row>
    <row r="735775" spans="15:15" x14ac:dyDescent="0.25">
      <c r="O735775" s="4"/>
    </row>
    <row r="735776" spans="15:15" x14ac:dyDescent="0.25">
      <c r="O735776" s="4"/>
    </row>
    <row r="735777" spans="15:15" x14ac:dyDescent="0.25">
      <c r="O735777" s="4"/>
    </row>
    <row r="735778" spans="15:15" x14ac:dyDescent="0.25">
      <c r="O735778" s="4"/>
    </row>
    <row r="735779" spans="15:15" x14ac:dyDescent="0.25">
      <c r="O735779" s="4"/>
    </row>
    <row r="735780" spans="15:15" x14ac:dyDescent="0.25">
      <c r="O735780" s="4"/>
    </row>
    <row r="735781" spans="15:15" x14ac:dyDescent="0.25">
      <c r="O735781" s="4"/>
    </row>
    <row r="735782" spans="15:15" x14ac:dyDescent="0.25">
      <c r="O735782" s="4"/>
    </row>
    <row r="735783" spans="15:15" x14ac:dyDescent="0.25">
      <c r="O735783" s="4"/>
    </row>
    <row r="735784" spans="15:15" x14ac:dyDescent="0.25">
      <c r="O735784" s="4"/>
    </row>
    <row r="735785" spans="15:15" x14ac:dyDescent="0.25">
      <c r="O735785" s="4"/>
    </row>
    <row r="735786" spans="15:15" x14ac:dyDescent="0.25">
      <c r="O735786" s="4"/>
    </row>
    <row r="735787" spans="15:15" x14ac:dyDescent="0.25">
      <c r="O735787" s="4"/>
    </row>
    <row r="735788" spans="15:15" x14ac:dyDescent="0.25">
      <c r="O735788" s="4"/>
    </row>
    <row r="735789" spans="15:15" x14ac:dyDescent="0.25">
      <c r="O735789" s="4"/>
    </row>
    <row r="735790" spans="15:15" x14ac:dyDescent="0.25">
      <c r="O735790" s="4"/>
    </row>
    <row r="735791" spans="15:15" x14ac:dyDescent="0.25">
      <c r="O735791" s="4"/>
    </row>
    <row r="735792" spans="15:15" x14ac:dyDescent="0.25">
      <c r="O735792" s="4"/>
    </row>
    <row r="735793" spans="15:15" x14ac:dyDescent="0.25">
      <c r="O735793" s="4"/>
    </row>
    <row r="735794" spans="15:15" x14ac:dyDescent="0.25">
      <c r="O735794" s="4"/>
    </row>
    <row r="735795" spans="15:15" x14ac:dyDescent="0.25">
      <c r="O735795" s="4"/>
    </row>
    <row r="735796" spans="15:15" x14ac:dyDescent="0.25">
      <c r="O735796" s="4"/>
    </row>
    <row r="735797" spans="15:15" x14ac:dyDescent="0.25">
      <c r="O735797" s="4"/>
    </row>
    <row r="735798" spans="15:15" x14ac:dyDescent="0.25">
      <c r="O735798" s="4"/>
    </row>
    <row r="735799" spans="15:15" x14ac:dyDescent="0.25">
      <c r="O735799" s="4"/>
    </row>
    <row r="735800" spans="15:15" x14ac:dyDescent="0.25">
      <c r="O735800" s="4"/>
    </row>
    <row r="735801" spans="15:15" x14ac:dyDescent="0.25">
      <c r="O735801" s="4"/>
    </row>
    <row r="735802" spans="15:15" x14ac:dyDescent="0.25">
      <c r="O735802" s="4"/>
    </row>
    <row r="735803" spans="15:15" x14ac:dyDescent="0.25">
      <c r="O735803" s="4"/>
    </row>
    <row r="735804" spans="15:15" x14ac:dyDescent="0.25">
      <c r="O735804" s="4"/>
    </row>
    <row r="735805" spans="15:15" x14ac:dyDescent="0.25">
      <c r="O735805" s="4"/>
    </row>
    <row r="735806" spans="15:15" x14ac:dyDescent="0.25">
      <c r="O735806" s="4"/>
    </row>
    <row r="735807" spans="15:15" x14ac:dyDescent="0.25">
      <c r="O735807" s="4"/>
    </row>
    <row r="735808" spans="15:15" x14ac:dyDescent="0.25">
      <c r="O735808" s="4"/>
    </row>
    <row r="735809" spans="15:15" x14ac:dyDescent="0.25">
      <c r="O735809" s="4"/>
    </row>
    <row r="735810" spans="15:15" x14ac:dyDescent="0.25">
      <c r="O735810" s="4"/>
    </row>
    <row r="735811" spans="15:15" x14ac:dyDescent="0.25">
      <c r="O735811" s="4"/>
    </row>
    <row r="735812" spans="15:15" x14ac:dyDescent="0.25">
      <c r="O735812" s="4"/>
    </row>
    <row r="735813" spans="15:15" x14ac:dyDescent="0.25">
      <c r="O735813" s="4"/>
    </row>
    <row r="735814" spans="15:15" x14ac:dyDescent="0.25">
      <c r="O735814" s="4"/>
    </row>
    <row r="735815" spans="15:15" x14ac:dyDescent="0.25">
      <c r="O735815" s="4"/>
    </row>
    <row r="735816" spans="15:15" x14ac:dyDescent="0.25">
      <c r="O735816" s="4"/>
    </row>
    <row r="735817" spans="15:15" x14ac:dyDescent="0.25">
      <c r="O735817" s="4"/>
    </row>
    <row r="735818" spans="15:15" x14ac:dyDescent="0.25">
      <c r="O735818" s="4"/>
    </row>
    <row r="735819" spans="15:15" x14ac:dyDescent="0.25">
      <c r="O735819" s="4"/>
    </row>
    <row r="735820" spans="15:15" x14ac:dyDescent="0.25">
      <c r="O735820" s="4"/>
    </row>
    <row r="735821" spans="15:15" x14ac:dyDescent="0.25">
      <c r="O735821" s="4"/>
    </row>
    <row r="735822" spans="15:15" x14ac:dyDescent="0.25">
      <c r="O735822" s="4"/>
    </row>
    <row r="735823" spans="15:15" x14ac:dyDescent="0.25">
      <c r="O735823" s="4"/>
    </row>
    <row r="735824" spans="15:15" x14ac:dyDescent="0.25">
      <c r="O735824" s="4"/>
    </row>
    <row r="735825" spans="15:15" x14ac:dyDescent="0.25">
      <c r="O735825" s="4"/>
    </row>
    <row r="735826" spans="15:15" x14ac:dyDescent="0.25">
      <c r="O735826" s="4"/>
    </row>
    <row r="735827" spans="15:15" x14ac:dyDescent="0.25">
      <c r="O735827" s="4"/>
    </row>
    <row r="735828" spans="15:15" x14ac:dyDescent="0.25">
      <c r="O735828" s="4"/>
    </row>
    <row r="735829" spans="15:15" x14ac:dyDescent="0.25">
      <c r="O735829" s="4"/>
    </row>
    <row r="735830" spans="15:15" x14ac:dyDescent="0.25">
      <c r="O735830" s="4"/>
    </row>
    <row r="735831" spans="15:15" x14ac:dyDescent="0.25">
      <c r="O735831" s="4"/>
    </row>
    <row r="735832" spans="15:15" x14ac:dyDescent="0.25">
      <c r="O735832" s="4"/>
    </row>
    <row r="735833" spans="15:15" x14ac:dyDescent="0.25">
      <c r="O735833" s="4"/>
    </row>
    <row r="735834" spans="15:15" x14ac:dyDescent="0.25">
      <c r="O735834" s="4"/>
    </row>
    <row r="735835" spans="15:15" x14ac:dyDescent="0.25">
      <c r="O735835" s="4"/>
    </row>
    <row r="735836" spans="15:15" x14ac:dyDescent="0.25">
      <c r="O735836" s="4"/>
    </row>
    <row r="735837" spans="15:15" x14ac:dyDescent="0.25">
      <c r="O735837" s="4"/>
    </row>
    <row r="735838" spans="15:15" x14ac:dyDescent="0.25">
      <c r="O735838" s="4"/>
    </row>
    <row r="735839" spans="15:15" x14ac:dyDescent="0.25">
      <c r="O735839" s="4"/>
    </row>
    <row r="735840" spans="15:15" x14ac:dyDescent="0.25">
      <c r="O735840" s="4"/>
    </row>
    <row r="735841" spans="15:15" x14ac:dyDescent="0.25">
      <c r="O735841" s="4"/>
    </row>
    <row r="735842" spans="15:15" x14ac:dyDescent="0.25">
      <c r="O735842" s="4"/>
    </row>
    <row r="735843" spans="15:15" x14ac:dyDescent="0.25">
      <c r="O735843" s="4"/>
    </row>
    <row r="735844" spans="15:15" x14ac:dyDescent="0.25">
      <c r="O735844" s="4"/>
    </row>
    <row r="735845" spans="15:15" x14ac:dyDescent="0.25">
      <c r="O735845" s="4"/>
    </row>
    <row r="735846" spans="15:15" x14ac:dyDescent="0.25">
      <c r="O735846" s="4"/>
    </row>
    <row r="735847" spans="15:15" x14ac:dyDescent="0.25">
      <c r="O735847" s="4"/>
    </row>
    <row r="735848" spans="15:15" x14ac:dyDescent="0.25">
      <c r="O735848" s="4"/>
    </row>
    <row r="735849" spans="15:15" x14ac:dyDescent="0.25">
      <c r="O735849" s="4"/>
    </row>
    <row r="735850" spans="15:15" x14ac:dyDescent="0.25">
      <c r="O735850" s="4"/>
    </row>
    <row r="735851" spans="15:15" x14ac:dyDescent="0.25">
      <c r="O735851" s="4"/>
    </row>
    <row r="735852" spans="15:15" x14ac:dyDescent="0.25">
      <c r="O735852" s="4"/>
    </row>
    <row r="735853" spans="15:15" x14ac:dyDescent="0.25">
      <c r="O735853" s="4"/>
    </row>
    <row r="735854" spans="15:15" x14ac:dyDescent="0.25">
      <c r="O735854" s="4"/>
    </row>
    <row r="735855" spans="15:15" x14ac:dyDescent="0.25">
      <c r="O735855" s="4"/>
    </row>
    <row r="735856" spans="15:15" x14ac:dyDescent="0.25">
      <c r="O735856" s="4"/>
    </row>
    <row r="735857" spans="15:15" x14ac:dyDescent="0.25">
      <c r="O735857" s="4"/>
    </row>
    <row r="735858" spans="15:15" x14ac:dyDescent="0.25">
      <c r="O735858" s="4"/>
    </row>
    <row r="735859" spans="15:15" x14ac:dyDescent="0.25">
      <c r="O735859" s="4"/>
    </row>
    <row r="735860" spans="15:15" x14ac:dyDescent="0.25">
      <c r="O735860" s="4"/>
    </row>
    <row r="735861" spans="15:15" x14ac:dyDescent="0.25">
      <c r="O735861" s="4"/>
    </row>
    <row r="735862" spans="15:15" x14ac:dyDescent="0.25">
      <c r="O735862" s="4"/>
    </row>
    <row r="735863" spans="15:15" x14ac:dyDescent="0.25">
      <c r="O735863" s="4"/>
    </row>
    <row r="735864" spans="15:15" x14ac:dyDescent="0.25">
      <c r="O735864" s="4"/>
    </row>
    <row r="735865" spans="15:15" x14ac:dyDescent="0.25">
      <c r="O735865" s="4"/>
    </row>
    <row r="735866" spans="15:15" x14ac:dyDescent="0.25">
      <c r="O735866" s="4"/>
    </row>
    <row r="735867" spans="15:15" x14ac:dyDescent="0.25">
      <c r="O735867" s="4"/>
    </row>
    <row r="735868" spans="15:15" x14ac:dyDescent="0.25">
      <c r="O735868" s="4"/>
    </row>
    <row r="735869" spans="15:15" x14ac:dyDescent="0.25">
      <c r="O735869" s="4"/>
    </row>
    <row r="735870" spans="15:15" x14ac:dyDescent="0.25">
      <c r="O735870" s="4"/>
    </row>
    <row r="735871" spans="15:15" x14ac:dyDescent="0.25">
      <c r="O735871" s="4"/>
    </row>
    <row r="735872" spans="15:15" x14ac:dyDescent="0.25">
      <c r="O735872" s="4"/>
    </row>
    <row r="735873" spans="15:15" x14ac:dyDescent="0.25">
      <c r="O735873" s="4"/>
    </row>
    <row r="735874" spans="15:15" x14ac:dyDescent="0.25">
      <c r="O735874" s="4"/>
    </row>
    <row r="735875" spans="15:15" x14ac:dyDescent="0.25">
      <c r="O735875" s="4"/>
    </row>
    <row r="735876" spans="15:15" x14ac:dyDescent="0.25">
      <c r="O735876" s="4"/>
    </row>
    <row r="735877" spans="15:15" x14ac:dyDescent="0.25">
      <c r="O735877" s="4"/>
    </row>
    <row r="735878" spans="15:15" x14ac:dyDescent="0.25">
      <c r="O735878" s="4"/>
    </row>
    <row r="735879" spans="15:15" x14ac:dyDescent="0.25">
      <c r="O735879" s="4"/>
    </row>
    <row r="735880" spans="15:15" x14ac:dyDescent="0.25">
      <c r="O735880" s="4"/>
    </row>
    <row r="735881" spans="15:15" x14ac:dyDescent="0.25">
      <c r="O735881" s="4"/>
    </row>
    <row r="735882" spans="15:15" x14ac:dyDescent="0.25">
      <c r="O735882" s="4"/>
    </row>
    <row r="735883" spans="15:15" x14ac:dyDescent="0.25">
      <c r="O735883" s="4"/>
    </row>
    <row r="735884" spans="15:15" x14ac:dyDescent="0.25">
      <c r="O735884" s="4"/>
    </row>
    <row r="735885" spans="15:15" x14ac:dyDescent="0.25">
      <c r="O735885" s="4"/>
    </row>
    <row r="735886" spans="15:15" x14ac:dyDescent="0.25">
      <c r="O735886" s="4"/>
    </row>
    <row r="735887" spans="15:15" x14ac:dyDescent="0.25">
      <c r="O735887" s="4"/>
    </row>
    <row r="735888" spans="15:15" x14ac:dyDescent="0.25">
      <c r="O735888" s="4"/>
    </row>
    <row r="735889" spans="15:15" x14ac:dyDescent="0.25">
      <c r="O735889" s="4"/>
    </row>
    <row r="735890" spans="15:15" x14ac:dyDescent="0.25">
      <c r="O735890" s="4"/>
    </row>
    <row r="735891" spans="15:15" x14ac:dyDescent="0.25">
      <c r="O735891" s="4"/>
    </row>
    <row r="735892" spans="15:15" x14ac:dyDescent="0.25">
      <c r="O735892" s="4"/>
    </row>
    <row r="735893" spans="15:15" x14ac:dyDescent="0.25">
      <c r="O735893" s="4"/>
    </row>
    <row r="735894" spans="15:15" x14ac:dyDescent="0.25">
      <c r="O735894" s="4"/>
    </row>
    <row r="735895" spans="15:15" x14ac:dyDescent="0.25">
      <c r="O735895" s="4"/>
    </row>
    <row r="735896" spans="15:15" x14ac:dyDescent="0.25">
      <c r="O735896" s="4"/>
    </row>
    <row r="735897" spans="15:15" x14ac:dyDescent="0.25">
      <c r="O735897" s="4"/>
    </row>
    <row r="735898" spans="15:15" x14ac:dyDescent="0.25">
      <c r="O735898" s="4"/>
    </row>
    <row r="735899" spans="15:15" x14ac:dyDescent="0.25">
      <c r="O735899" s="4"/>
    </row>
    <row r="735900" spans="15:15" x14ac:dyDescent="0.25">
      <c r="O735900" s="4"/>
    </row>
    <row r="735901" spans="15:15" x14ac:dyDescent="0.25">
      <c r="O735901" s="4"/>
    </row>
    <row r="735902" spans="15:15" x14ac:dyDescent="0.25">
      <c r="O735902" s="4"/>
    </row>
    <row r="735903" spans="15:15" x14ac:dyDescent="0.25">
      <c r="O735903" s="4"/>
    </row>
    <row r="735904" spans="15:15" x14ac:dyDescent="0.25">
      <c r="O735904" s="4"/>
    </row>
    <row r="735905" spans="15:15" x14ac:dyDescent="0.25">
      <c r="O735905" s="4"/>
    </row>
    <row r="735906" spans="15:15" x14ac:dyDescent="0.25">
      <c r="O735906" s="4"/>
    </row>
    <row r="735907" spans="15:15" x14ac:dyDescent="0.25">
      <c r="O735907" s="4"/>
    </row>
    <row r="735908" spans="15:15" x14ac:dyDescent="0.25">
      <c r="O735908" s="4"/>
    </row>
    <row r="735909" spans="15:15" x14ac:dyDescent="0.25">
      <c r="O735909" s="4"/>
    </row>
    <row r="735910" spans="15:15" x14ac:dyDescent="0.25">
      <c r="O735910" s="4"/>
    </row>
    <row r="735911" spans="15:15" x14ac:dyDescent="0.25">
      <c r="O735911" s="4"/>
    </row>
    <row r="735912" spans="15:15" x14ac:dyDescent="0.25">
      <c r="O735912" s="4"/>
    </row>
    <row r="735913" spans="15:15" x14ac:dyDescent="0.25">
      <c r="O735913" s="4"/>
    </row>
    <row r="735914" spans="15:15" x14ac:dyDescent="0.25">
      <c r="O735914" s="4"/>
    </row>
    <row r="735915" spans="15:15" x14ac:dyDescent="0.25">
      <c r="O735915" s="4"/>
    </row>
    <row r="735916" spans="15:15" x14ac:dyDescent="0.25">
      <c r="O735916" s="4"/>
    </row>
    <row r="735917" spans="15:15" x14ac:dyDescent="0.25">
      <c r="O735917" s="4"/>
    </row>
    <row r="735918" spans="15:15" x14ac:dyDescent="0.25">
      <c r="O735918" s="4"/>
    </row>
    <row r="735919" spans="15:15" x14ac:dyDescent="0.25">
      <c r="O735919" s="4"/>
    </row>
    <row r="735920" spans="15:15" x14ac:dyDescent="0.25">
      <c r="O735920" s="4"/>
    </row>
    <row r="735921" spans="15:15" x14ac:dyDescent="0.25">
      <c r="O735921" s="4"/>
    </row>
    <row r="735922" spans="15:15" x14ac:dyDescent="0.25">
      <c r="O735922" s="4"/>
    </row>
    <row r="735923" spans="15:15" x14ac:dyDescent="0.25">
      <c r="O735923" s="4"/>
    </row>
    <row r="735924" spans="15:15" x14ac:dyDescent="0.25">
      <c r="O735924" s="4"/>
    </row>
    <row r="735925" spans="15:15" x14ac:dyDescent="0.25">
      <c r="O735925" s="4"/>
    </row>
    <row r="735926" spans="15:15" x14ac:dyDescent="0.25">
      <c r="O735926" s="4"/>
    </row>
    <row r="735927" spans="15:15" x14ac:dyDescent="0.25">
      <c r="O735927" s="4"/>
    </row>
    <row r="735928" spans="15:15" x14ac:dyDescent="0.25">
      <c r="O735928" s="4"/>
    </row>
    <row r="735929" spans="15:15" x14ac:dyDescent="0.25">
      <c r="O735929" s="4"/>
    </row>
    <row r="735930" spans="15:15" x14ac:dyDescent="0.25">
      <c r="O735930" s="4"/>
    </row>
    <row r="735931" spans="15:15" x14ac:dyDescent="0.25">
      <c r="O735931" s="4"/>
    </row>
    <row r="735932" spans="15:15" x14ac:dyDescent="0.25">
      <c r="O735932" s="4"/>
    </row>
    <row r="735933" spans="15:15" x14ac:dyDescent="0.25">
      <c r="O735933" s="4"/>
    </row>
    <row r="735934" spans="15:15" x14ac:dyDescent="0.25">
      <c r="O735934" s="4"/>
    </row>
    <row r="735935" spans="15:15" x14ac:dyDescent="0.25">
      <c r="O735935" s="4"/>
    </row>
    <row r="735936" spans="15:15" x14ac:dyDescent="0.25">
      <c r="O735936" s="4"/>
    </row>
    <row r="735937" spans="15:15" x14ac:dyDescent="0.25">
      <c r="O735937" s="4"/>
    </row>
    <row r="735938" spans="15:15" x14ac:dyDescent="0.25">
      <c r="O735938" s="4"/>
    </row>
    <row r="735939" spans="15:15" x14ac:dyDescent="0.25">
      <c r="O735939" s="4"/>
    </row>
    <row r="735940" spans="15:15" x14ac:dyDescent="0.25">
      <c r="O735940" s="4"/>
    </row>
    <row r="735941" spans="15:15" x14ac:dyDescent="0.25">
      <c r="O735941" s="4"/>
    </row>
    <row r="735942" spans="15:15" x14ac:dyDescent="0.25">
      <c r="O735942" s="4"/>
    </row>
    <row r="735943" spans="15:15" x14ac:dyDescent="0.25">
      <c r="O735943" s="4"/>
    </row>
    <row r="735944" spans="15:15" x14ac:dyDescent="0.25">
      <c r="O735944" s="4"/>
    </row>
    <row r="735945" spans="15:15" x14ac:dyDescent="0.25">
      <c r="O735945" s="4"/>
    </row>
    <row r="735946" spans="15:15" x14ac:dyDescent="0.25">
      <c r="O735946" s="4"/>
    </row>
    <row r="735947" spans="15:15" x14ac:dyDescent="0.25">
      <c r="O735947" s="4"/>
    </row>
    <row r="735948" spans="15:15" x14ac:dyDescent="0.25">
      <c r="O735948" s="4"/>
    </row>
    <row r="735949" spans="15:15" x14ac:dyDescent="0.25">
      <c r="O735949" s="4"/>
    </row>
    <row r="735950" spans="15:15" x14ac:dyDescent="0.25">
      <c r="O735950" s="4"/>
    </row>
    <row r="735951" spans="15:15" x14ac:dyDescent="0.25">
      <c r="O735951" s="4"/>
    </row>
    <row r="735952" spans="15:15" x14ac:dyDescent="0.25">
      <c r="O735952" s="4"/>
    </row>
    <row r="735953" spans="15:15" x14ac:dyDescent="0.25">
      <c r="O735953" s="4"/>
    </row>
    <row r="735954" spans="15:15" x14ac:dyDescent="0.25">
      <c r="O735954" s="4"/>
    </row>
    <row r="735955" spans="15:15" x14ac:dyDescent="0.25">
      <c r="O735955" s="4"/>
    </row>
    <row r="735956" spans="15:15" x14ac:dyDescent="0.25">
      <c r="O735956" s="4"/>
    </row>
    <row r="735957" spans="15:15" x14ac:dyDescent="0.25">
      <c r="O735957" s="4"/>
    </row>
    <row r="735958" spans="15:15" x14ac:dyDescent="0.25">
      <c r="O735958" s="4"/>
    </row>
    <row r="735959" spans="15:15" x14ac:dyDescent="0.25">
      <c r="O735959" s="4"/>
    </row>
    <row r="735960" spans="15:15" x14ac:dyDescent="0.25">
      <c r="O735960" s="4"/>
    </row>
    <row r="735961" spans="15:15" x14ac:dyDescent="0.25">
      <c r="O735961" s="4"/>
    </row>
    <row r="735962" spans="15:15" x14ac:dyDescent="0.25">
      <c r="O735962" s="4"/>
    </row>
    <row r="735963" spans="15:15" x14ac:dyDescent="0.25">
      <c r="O735963" s="4"/>
    </row>
    <row r="735964" spans="15:15" x14ac:dyDescent="0.25">
      <c r="O735964" s="4"/>
    </row>
    <row r="735965" spans="15:15" x14ac:dyDescent="0.25">
      <c r="O735965" s="4"/>
    </row>
    <row r="735966" spans="15:15" x14ac:dyDescent="0.25">
      <c r="O735966" s="4"/>
    </row>
    <row r="735967" spans="15:15" x14ac:dyDescent="0.25">
      <c r="O735967" s="4"/>
    </row>
    <row r="735968" spans="15:15" x14ac:dyDescent="0.25">
      <c r="O735968" s="4"/>
    </row>
    <row r="735969" spans="15:15" x14ac:dyDescent="0.25">
      <c r="O735969" s="4"/>
    </row>
    <row r="735970" spans="15:15" x14ac:dyDescent="0.25">
      <c r="O735970" s="4"/>
    </row>
    <row r="735971" spans="15:15" x14ac:dyDescent="0.25">
      <c r="O735971" s="4"/>
    </row>
    <row r="735972" spans="15:15" x14ac:dyDescent="0.25">
      <c r="O735972" s="4"/>
    </row>
    <row r="735973" spans="15:15" x14ac:dyDescent="0.25">
      <c r="O735973" s="4"/>
    </row>
    <row r="735974" spans="15:15" x14ac:dyDescent="0.25">
      <c r="O735974" s="4"/>
    </row>
    <row r="735975" spans="15:15" x14ac:dyDescent="0.25">
      <c r="O735975" s="4"/>
    </row>
    <row r="735976" spans="15:15" x14ac:dyDescent="0.25">
      <c r="O735976" s="4"/>
    </row>
    <row r="735977" spans="15:15" x14ac:dyDescent="0.25">
      <c r="O735977" s="4"/>
    </row>
    <row r="735978" spans="15:15" x14ac:dyDescent="0.25">
      <c r="O735978" s="4"/>
    </row>
    <row r="735979" spans="15:15" x14ac:dyDescent="0.25">
      <c r="O735979" s="4"/>
    </row>
    <row r="735980" spans="15:15" x14ac:dyDescent="0.25">
      <c r="O735980" s="4"/>
    </row>
    <row r="735981" spans="15:15" x14ac:dyDescent="0.25">
      <c r="O735981" s="4"/>
    </row>
    <row r="735982" spans="15:15" x14ac:dyDescent="0.25">
      <c r="O735982" s="4"/>
    </row>
    <row r="735983" spans="15:15" x14ac:dyDescent="0.25">
      <c r="O735983" s="4"/>
    </row>
    <row r="735984" spans="15:15" x14ac:dyDescent="0.25">
      <c r="O735984" s="4"/>
    </row>
    <row r="735985" spans="15:15" x14ac:dyDescent="0.25">
      <c r="O735985" s="4"/>
    </row>
    <row r="735986" spans="15:15" x14ac:dyDescent="0.25">
      <c r="O735986" s="4"/>
    </row>
    <row r="735987" spans="15:15" x14ac:dyDescent="0.25">
      <c r="O735987" s="4"/>
    </row>
    <row r="735988" spans="15:15" x14ac:dyDescent="0.25">
      <c r="O735988" s="4"/>
    </row>
    <row r="735989" spans="15:15" x14ac:dyDescent="0.25">
      <c r="O735989" s="4"/>
    </row>
    <row r="735990" spans="15:15" x14ac:dyDescent="0.25">
      <c r="O735990" s="4"/>
    </row>
    <row r="735991" spans="15:15" x14ac:dyDescent="0.25">
      <c r="O735991" s="4"/>
    </row>
    <row r="735992" spans="15:15" x14ac:dyDescent="0.25">
      <c r="O735992" s="4"/>
    </row>
    <row r="735993" spans="15:15" x14ac:dyDescent="0.25">
      <c r="O735993" s="4"/>
    </row>
    <row r="735994" spans="15:15" x14ac:dyDescent="0.25">
      <c r="O735994" s="4"/>
    </row>
    <row r="735995" spans="15:15" x14ac:dyDescent="0.25">
      <c r="O735995" s="4"/>
    </row>
    <row r="735996" spans="15:15" x14ac:dyDescent="0.25">
      <c r="O735996" s="4"/>
    </row>
    <row r="735997" spans="15:15" x14ac:dyDescent="0.25">
      <c r="O735997" s="4"/>
    </row>
    <row r="735998" spans="15:15" x14ac:dyDescent="0.25">
      <c r="O735998" s="4"/>
    </row>
    <row r="735999" spans="15:15" x14ac:dyDescent="0.25">
      <c r="O735999" s="4"/>
    </row>
    <row r="736000" spans="15:15" x14ac:dyDescent="0.25">
      <c r="O736000" s="4"/>
    </row>
    <row r="736001" spans="15:15" x14ac:dyDescent="0.25">
      <c r="O736001" s="4"/>
    </row>
    <row r="736002" spans="15:15" x14ac:dyDescent="0.25">
      <c r="O736002" s="4"/>
    </row>
    <row r="736003" spans="15:15" x14ac:dyDescent="0.25">
      <c r="O736003" s="4"/>
    </row>
    <row r="736004" spans="15:15" x14ac:dyDescent="0.25">
      <c r="O736004" s="4"/>
    </row>
    <row r="736005" spans="15:15" x14ac:dyDescent="0.25">
      <c r="O736005" s="4"/>
    </row>
    <row r="736006" spans="15:15" x14ac:dyDescent="0.25">
      <c r="O736006" s="4"/>
    </row>
    <row r="736007" spans="15:15" x14ac:dyDescent="0.25">
      <c r="O736007" s="4"/>
    </row>
    <row r="736008" spans="15:15" x14ac:dyDescent="0.25">
      <c r="O736008" s="4"/>
    </row>
    <row r="736009" spans="15:15" x14ac:dyDescent="0.25">
      <c r="O736009" s="4"/>
    </row>
    <row r="736010" spans="15:15" x14ac:dyDescent="0.25">
      <c r="O736010" s="4"/>
    </row>
    <row r="736011" spans="15:15" x14ac:dyDescent="0.25">
      <c r="O736011" s="4"/>
    </row>
    <row r="736012" spans="15:15" x14ac:dyDescent="0.25">
      <c r="O736012" s="4"/>
    </row>
    <row r="736013" spans="15:15" x14ac:dyDescent="0.25">
      <c r="O736013" s="4"/>
    </row>
    <row r="736014" spans="15:15" x14ac:dyDescent="0.25">
      <c r="O736014" s="4"/>
    </row>
    <row r="736015" spans="15:15" x14ac:dyDescent="0.25">
      <c r="O736015" s="4"/>
    </row>
    <row r="736016" spans="15:15" x14ac:dyDescent="0.25">
      <c r="O736016" s="4"/>
    </row>
    <row r="736017" spans="15:15" x14ac:dyDescent="0.25">
      <c r="O736017" s="4"/>
    </row>
    <row r="736018" spans="15:15" x14ac:dyDescent="0.25">
      <c r="O736018" s="4"/>
    </row>
    <row r="736019" spans="15:15" x14ac:dyDescent="0.25">
      <c r="O736019" s="4"/>
    </row>
    <row r="736020" spans="15:15" x14ac:dyDescent="0.25">
      <c r="O736020" s="4"/>
    </row>
    <row r="736021" spans="15:15" x14ac:dyDescent="0.25">
      <c r="O736021" s="4"/>
    </row>
    <row r="736022" spans="15:15" x14ac:dyDescent="0.25">
      <c r="O736022" s="4"/>
    </row>
    <row r="736023" spans="15:15" x14ac:dyDescent="0.25">
      <c r="O736023" s="4"/>
    </row>
    <row r="736024" spans="15:15" x14ac:dyDescent="0.25">
      <c r="O736024" s="4"/>
    </row>
    <row r="736025" spans="15:15" x14ac:dyDescent="0.25">
      <c r="O736025" s="4"/>
    </row>
    <row r="736026" spans="15:15" x14ac:dyDescent="0.25">
      <c r="O736026" s="4"/>
    </row>
    <row r="736027" spans="15:15" x14ac:dyDescent="0.25">
      <c r="O736027" s="4"/>
    </row>
    <row r="736028" spans="15:15" x14ac:dyDescent="0.25">
      <c r="O736028" s="4"/>
    </row>
    <row r="736029" spans="15:15" x14ac:dyDescent="0.25">
      <c r="O736029" s="4"/>
    </row>
    <row r="736030" spans="15:15" x14ac:dyDescent="0.25">
      <c r="O736030" s="4"/>
    </row>
    <row r="736031" spans="15:15" x14ac:dyDescent="0.25">
      <c r="O736031" s="4"/>
    </row>
    <row r="736032" spans="15:15" x14ac:dyDescent="0.25">
      <c r="O736032" s="4"/>
    </row>
    <row r="736033" spans="15:15" x14ac:dyDescent="0.25">
      <c r="O736033" s="4"/>
    </row>
    <row r="736034" spans="15:15" x14ac:dyDescent="0.25">
      <c r="O736034" s="4"/>
    </row>
    <row r="736035" spans="15:15" x14ac:dyDescent="0.25">
      <c r="O736035" s="4"/>
    </row>
    <row r="736036" spans="15:15" x14ac:dyDescent="0.25">
      <c r="O736036" s="4"/>
    </row>
    <row r="736037" spans="15:15" x14ac:dyDescent="0.25">
      <c r="O736037" s="4"/>
    </row>
    <row r="736038" spans="15:15" x14ac:dyDescent="0.25">
      <c r="O736038" s="4"/>
    </row>
    <row r="736039" spans="15:15" x14ac:dyDescent="0.25">
      <c r="O736039" s="4"/>
    </row>
    <row r="736040" spans="15:15" x14ac:dyDescent="0.25">
      <c r="O736040" s="4"/>
    </row>
    <row r="736041" spans="15:15" x14ac:dyDescent="0.25">
      <c r="O736041" s="4"/>
    </row>
    <row r="736042" spans="15:15" x14ac:dyDescent="0.25">
      <c r="O736042" s="4"/>
    </row>
    <row r="736043" spans="15:15" x14ac:dyDescent="0.25">
      <c r="O736043" s="4"/>
    </row>
    <row r="736044" spans="15:15" x14ac:dyDescent="0.25">
      <c r="O736044" s="4"/>
    </row>
    <row r="736045" spans="15:15" x14ac:dyDescent="0.25">
      <c r="O736045" s="4"/>
    </row>
    <row r="736046" spans="15:15" x14ac:dyDescent="0.25">
      <c r="O736046" s="4"/>
    </row>
    <row r="736047" spans="15:15" x14ac:dyDescent="0.25">
      <c r="O736047" s="4"/>
    </row>
    <row r="736048" spans="15:15" x14ac:dyDescent="0.25">
      <c r="O736048" s="4"/>
    </row>
    <row r="736049" spans="15:15" x14ac:dyDescent="0.25">
      <c r="O736049" s="4"/>
    </row>
    <row r="736050" spans="15:15" x14ac:dyDescent="0.25">
      <c r="O736050" s="4"/>
    </row>
    <row r="736051" spans="15:15" x14ac:dyDescent="0.25">
      <c r="O736051" s="4"/>
    </row>
    <row r="736052" spans="15:15" x14ac:dyDescent="0.25">
      <c r="O736052" s="4"/>
    </row>
    <row r="736053" spans="15:15" x14ac:dyDescent="0.25">
      <c r="O736053" s="4"/>
    </row>
    <row r="736054" spans="15:15" x14ac:dyDescent="0.25">
      <c r="O736054" s="4"/>
    </row>
    <row r="736055" spans="15:15" x14ac:dyDescent="0.25">
      <c r="O736055" s="4"/>
    </row>
    <row r="736056" spans="15:15" x14ac:dyDescent="0.25">
      <c r="O736056" s="4"/>
    </row>
    <row r="736057" spans="15:15" x14ac:dyDescent="0.25">
      <c r="O736057" s="4"/>
    </row>
    <row r="736058" spans="15:15" x14ac:dyDescent="0.25">
      <c r="O736058" s="4"/>
    </row>
    <row r="736059" spans="15:15" x14ac:dyDescent="0.25">
      <c r="O736059" s="4"/>
    </row>
    <row r="736060" spans="15:15" x14ac:dyDescent="0.25">
      <c r="O736060" s="4"/>
    </row>
    <row r="736061" spans="15:15" x14ac:dyDescent="0.25">
      <c r="O736061" s="4"/>
    </row>
    <row r="736062" spans="15:15" x14ac:dyDescent="0.25">
      <c r="O736062" s="4"/>
    </row>
    <row r="736063" spans="15:15" x14ac:dyDescent="0.25">
      <c r="O736063" s="4"/>
    </row>
    <row r="736064" spans="15:15" x14ac:dyDescent="0.25">
      <c r="O736064" s="4"/>
    </row>
    <row r="736065" spans="15:15" x14ac:dyDescent="0.25">
      <c r="O736065" s="4"/>
    </row>
    <row r="736066" spans="15:15" x14ac:dyDescent="0.25">
      <c r="O736066" s="4"/>
    </row>
    <row r="736067" spans="15:15" x14ac:dyDescent="0.25">
      <c r="O736067" s="4"/>
    </row>
    <row r="736068" spans="15:15" x14ac:dyDescent="0.25">
      <c r="O736068" s="4"/>
    </row>
    <row r="736069" spans="15:15" x14ac:dyDescent="0.25">
      <c r="O736069" s="4"/>
    </row>
    <row r="736070" spans="15:15" x14ac:dyDescent="0.25">
      <c r="O736070" s="4"/>
    </row>
    <row r="736071" spans="15:15" x14ac:dyDescent="0.25">
      <c r="O736071" s="4"/>
    </row>
    <row r="736072" spans="15:15" x14ac:dyDescent="0.25">
      <c r="O736072" s="4"/>
    </row>
    <row r="736073" spans="15:15" x14ac:dyDescent="0.25">
      <c r="O736073" s="4"/>
    </row>
    <row r="736074" spans="15:15" x14ac:dyDescent="0.25">
      <c r="O736074" s="4"/>
    </row>
    <row r="736075" spans="15:15" x14ac:dyDescent="0.25">
      <c r="O736075" s="4"/>
    </row>
    <row r="736076" spans="15:15" x14ac:dyDescent="0.25">
      <c r="O736076" s="4"/>
    </row>
    <row r="736077" spans="15:15" x14ac:dyDescent="0.25">
      <c r="O736077" s="4"/>
    </row>
    <row r="736078" spans="15:15" x14ac:dyDescent="0.25">
      <c r="O736078" s="4"/>
    </row>
    <row r="736079" spans="15:15" x14ac:dyDescent="0.25">
      <c r="O736079" s="4"/>
    </row>
    <row r="736080" spans="15:15" x14ac:dyDescent="0.25">
      <c r="O736080" s="4"/>
    </row>
    <row r="736081" spans="15:15" x14ac:dyDescent="0.25">
      <c r="O736081" s="4"/>
    </row>
    <row r="736082" spans="15:15" x14ac:dyDescent="0.25">
      <c r="O736082" s="4"/>
    </row>
    <row r="736083" spans="15:15" x14ac:dyDescent="0.25">
      <c r="O736083" s="4"/>
    </row>
    <row r="736084" spans="15:15" x14ac:dyDescent="0.25">
      <c r="O736084" s="4"/>
    </row>
    <row r="736085" spans="15:15" x14ac:dyDescent="0.25">
      <c r="O736085" s="4"/>
    </row>
    <row r="736086" spans="15:15" x14ac:dyDescent="0.25">
      <c r="O736086" s="4"/>
    </row>
    <row r="736087" spans="15:15" x14ac:dyDescent="0.25">
      <c r="O736087" s="4"/>
    </row>
    <row r="736088" spans="15:15" x14ac:dyDescent="0.25">
      <c r="O736088" s="4"/>
    </row>
    <row r="736089" spans="15:15" x14ac:dyDescent="0.25">
      <c r="O736089" s="4"/>
    </row>
    <row r="736090" spans="15:15" x14ac:dyDescent="0.25">
      <c r="O736090" s="4"/>
    </row>
    <row r="736091" spans="15:15" x14ac:dyDescent="0.25">
      <c r="O736091" s="4"/>
    </row>
    <row r="736092" spans="15:15" x14ac:dyDescent="0.25">
      <c r="O736092" s="4"/>
    </row>
    <row r="736093" spans="15:15" x14ac:dyDescent="0.25">
      <c r="O736093" s="4"/>
    </row>
    <row r="736094" spans="15:15" x14ac:dyDescent="0.25">
      <c r="O736094" s="4"/>
    </row>
    <row r="736095" spans="15:15" x14ac:dyDescent="0.25">
      <c r="O736095" s="4"/>
    </row>
    <row r="736096" spans="15:15" x14ac:dyDescent="0.25">
      <c r="O736096" s="4"/>
    </row>
    <row r="736097" spans="15:15" x14ac:dyDescent="0.25">
      <c r="O736097" s="4"/>
    </row>
    <row r="736098" spans="15:15" x14ac:dyDescent="0.25">
      <c r="O736098" s="4"/>
    </row>
    <row r="736099" spans="15:15" x14ac:dyDescent="0.25">
      <c r="O736099" s="4"/>
    </row>
    <row r="736100" spans="15:15" x14ac:dyDescent="0.25">
      <c r="O736100" s="4"/>
    </row>
    <row r="736101" spans="15:15" x14ac:dyDescent="0.25">
      <c r="O736101" s="4"/>
    </row>
    <row r="736102" spans="15:15" x14ac:dyDescent="0.25">
      <c r="O736102" s="4"/>
    </row>
    <row r="736103" spans="15:15" x14ac:dyDescent="0.25">
      <c r="O736103" s="4"/>
    </row>
    <row r="736104" spans="15:15" x14ac:dyDescent="0.25">
      <c r="O736104" s="4"/>
    </row>
    <row r="736105" spans="15:15" x14ac:dyDescent="0.25">
      <c r="O736105" s="4"/>
    </row>
    <row r="736106" spans="15:15" x14ac:dyDescent="0.25">
      <c r="O736106" s="4"/>
    </row>
    <row r="736107" spans="15:15" x14ac:dyDescent="0.25">
      <c r="O736107" s="4"/>
    </row>
    <row r="736108" spans="15:15" x14ac:dyDescent="0.25">
      <c r="O736108" s="4"/>
    </row>
    <row r="736109" spans="15:15" x14ac:dyDescent="0.25">
      <c r="O736109" s="4"/>
    </row>
    <row r="736110" spans="15:15" x14ac:dyDescent="0.25">
      <c r="O736110" s="4"/>
    </row>
    <row r="736111" spans="15:15" x14ac:dyDescent="0.25">
      <c r="O736111" s="4"/>
    </row>
    <row r="736112" spans="15:15" x14ac:dyDescent="0.25">
      <c r="O736112" s="4"/>
    </row>
    <row r="736113" spans="15:15" x14ac:dyDescent="0.25">
      <c r="O736113" s="4"/>
    </row>
    <row r="736114" spans="15:15" x14ac:dyDescent="0.25">
      <c r="O736114" s="4"/>
    </row>
    <row r="736115" spans="15:15" x14ac:dyDescent="0.25">
      <c r="O736115" s="4"/>
    </row>
    <row r="736116" spans="15:15" x14ac:dyDescent="0.25">
      <c r="O736116" s="4"/>
    </row>
    <row r="736117" spans="15:15" x14ac:dyDescent="0.25">
      <c r="O736117" s="4"/>
    </row>
    <row r="736118" spans="15:15" x14ac:dyDescent="0.25">
      <c r="O736118" s="4"/>
    </row>
    <row r="736119" spans="15:15" x14ac:dyDescent="0.25">
      <c r="O736119" s="4"/>
    </row>
    <row r="736120" spans="15:15" x14ac:dyDescent="0.25">
      <c r="O736120" s="4"/>
    </row>
    <row r="736121" spans="15:15" x14ac:dyDescent="0.25">
      <c r="O736121" s="4"/>
    </row>
    <row r="736122" spans="15:15" x14ac:dyDescent="0.25">
      <c r="O736122" s="4"/>
    </row>
    <row r="736123" spans="15:15" x14ac:dyDescent="0.25">
      <c r="O736123" s="4"/>
    </row>
    <row r="736124" spans="15:15" x14ac:dyDescent="0.25">
      <c r="O736124" s="4"/>
    </row>
    <row r="736125" spans="15:15" x14ac:dyDescent="0.25">
      <c r="O736125" s="4"/>
    </row>
    <row r="736126" spans="15:15" x14ac:dyDescent="0.25">
      <c r="O736126" s="4"/>
    </row>
    <row r="736127" spans="15:15" x14ac:dyDescent="0.25">
      <c r="O736127" s="4"/>
    </row>
    <row r="736128" spans="15:15" x14ac:dyDescent="0.25">
      <c r="O736128" s="4"/>
    </row>
    <row r="736129" spans="15:15" x14ac:dyDescent="0.25">
      <c r="O736129" s="4"/>
    </row>
    <row r="736130" spans="15:15" x14ac:dyDescent="0.25">
      <c r="O736130" s="4"/>
    </row>
    <row r="736131" spans="15:15" x14ac:dyDescent="0.25">
      <c r="O736131" s="4"/>
    </row>
    <row r="736132" spans="15:15" x14ac:dyDescent="0.25">
      <c r="O736132" s="4"/>
    </row>
    <row r="736133" spans="15:15" x14ac:dyDescent="0.25">
      <c r="O736133" s="4"/>
    </row>
    <row r="736134" spans="15:15" x14ac:dyDescent="0.25">
      <c r="O736134" s="4"/>
    </row>
    <row r="736135" spans="15:15" x14ac:dyDescent="0.25">
      <c r="O736135" s="4"/>
    </row>
    <row r="736136" spans="15:15" x14ac:dyDescent="0.25">
      <c r="O736136" s="4"/>
    </row>
    <row r="736137" spans="15:15" x14ac:dyDescent="0.25">
      <c r="O736137" s="4"/>
    </row>
    <row r="736138" spans="15:15" x14ac:dyDescent="0.25">
      <c r="O736138" s="4"/>
    </row>
    <row r="736139" spans="15:15" x14ac:dyDescent="0.25">
      <c r="O736139" s="4"/>
    </row>
    <row r="736140" spans="15:15" x14ac:dyDescent="0.25">
      <c r="O736140" s="4"/>
    </row>
    <row r="736141" spans="15:15" x14ac:dyDescent="0.25">
      <c r="O736141" s="4"/>
    </row>
    <row r="736142" spans="15:15" x14ac:dyDescent="0.25">
      <c r="O736142" s="4"/>
    </row>
    <row r="736143" spans="15:15" x14ac:dyDescent="0.25">
      <c r="O736143" s="4"/>
    </row>
    <row r="736144" spans="15:15" x14ac:dyDescent="0.25">
      <c r="O736144" s="4"/>
    </row>
    <row r="736145" spans="15:15" x14ac:dyDescent="0.25">
      <c r="O736145" s="4"/>
    </row>
    <row r="736146" spans="15:15" x14ac:dyDescent="0.25">
      <c r="O736146" s="4"/>
    </row>
    <row r="736147" spans="15:15" x14ac:dyDescent="0.25">
      <c r="O736147" s="4"/>
    </row>
    <row r="736148" spans="15:15" x14ac:dyDescent="0.25">
      <c r="O736148" s="4"/>
    </row>
    <row r="736149" spans="15:15" x14ac:dyDescent="0.25">
      <c r="O736149" s="4"/>
    </row>
    <row r="736150" spans="15:15" x14ac:dyDescent="0.25">
      <c r="O736150" s="4"/>
    </row>
    <row r="736151" spans="15:15" x14ac:dyDescent="0.25">
      <c r="O736151" s="4"/>
    </row>
    <row r="736152" spans="15:15" x14ac:dyDescent="0.25">
      <c r="O736152" s="4"/>
    </row>
    <row r="736153" spans="15:15" x14ac:dyDescent="0.25">
      <c r="O736153" s="4"/>
    </row>
    <row r="736154" spans="15:15" x14ac:dyDescent="0.25">
      <c r="O736154" s="4"/>
    </row>
    <row r="736155" spans="15:15" x14ac:dyDescent="0.25">
      <c r="O736155" s="4"/>
    </row>
    <row r="736156" spans="15:15" x14ac:dyDescent="0.25">
      <c r="O736156" s="4"/>
    </row>
    <row r="736157" spans="15:15" x14ac:dyDescent="0.25">
      <c r="O736157" s="4"/>
    </row>
    <row r="736158" spans="15:15" x14ac:dyDescent="0.25">
      <c r="O736158" s="4"/>
    </row>
    <row r="736159" spans="15:15" x14ac:dyDescent="0.25">
      <c r="O736159" s="4"/>
    </row>
    <row r="736160" spans="15:15" x14ac:dyDescent="0.25">
      <c r="O736160" s="4"/>
    </row>
    <row r="736161" spans="15:15" x14ac:dyDescent="0.25">
      <c r="O736161" s="4"/>
    </row>
    <row r="736162" spans="15:15" x14ac:dyDescent="0.25">
      <c r="O736162" s="4"/>
    </row>
    <row r="736163" spans="15:15" x14ac:dyDescent="0.25">
      <c r="O736163" s="4"/>
    </row>
    <row r="736164" spans="15:15" x14ac:dyDescent="0.25">
      <c r="O736164" s="4"/>
    </row>
    <row r="736165" spans="15:15" x14ac:dyDescent="0.25">
      <c r="O736165" s="4"/>
    </row>
    <row r="736166" spans="15:15" x14ac:dyDescent="0.25">
      <c r="O736166" s="4"/>
    </row>
    <row r="736167" spans="15:15" x14ac:dyDescent="0.25">
      <c r="O736167" s="4"/>
    </row>
    <row r="736168" spans="15:15" x14ac:dyDescent="0.25">
      <c r="O736168" s="4"/>
    </row>
    <row r="736169" spans="15:15" x14ac:dyDescent="0.25">
      <c r="O736169" s="4"/>
    </row>
    <row r="736170" spans="15:15" x14ac:dyDescent="0.25">
      <c r="O736170" s="4"/>
    </row>
    <row r="736171" spans="15:15" x14ac:dyDescent="0.25">
      <c r="O736171" s="4"/>
    </row>
    <row r="736172" spans="15:15" x14ac:dyDescent="0.25">
      <c r="O736172" s="4"/>
    </row>
    <row r="736173" spans="15:15" x14ac:dyDescent="0.25">
      <c r="O736173" s="4"/>
    </row>
    <row r="736174" spans="15:15" x14ac:dyDescent="0.25">
      <c r="O736174" s="4"/>
    </row>
    <row r="736175" spans="15:15" x14ac:dyDescent="0.25">
      <c r="O736175" s="4"/>
    </row>
    <row r="736176" spans="15:15" x14ac:dyDescent="0.25">
      <c r="O736176" s="4"/>
    </row>
    <row r="736177" spans="15:15" x14ac:dyDescent="0.25">
      <c r="O736177" s="4"/>
    </row>
    <row r="736178" spans="15:15" x14ac:dyDescent="0.25">
      <c r="O736178" s="4"/>
    </row>
    <row r="736179" spans="15:15" x14ac:dyDescent="0.25">
      <c r="O736179" s="4"/>
    </row>
    <row r="736180" spans="15:15" x14ac:dyDescent="0.25">
      <c r="O736180" s="4"/>
    </row>
    <row r="736181" spans="15:15" x14ac:dyDescent="0.25">
      <c r="O736181" s="4"/>
    </row>
    <row r="736182" spans="15:15" x14ac:dyDescent="0.25">
      <c r="O736182" s="4"/>
    </row>
    <row r="736183" spans="15:15" x14ac:dyDescent="0.25">
      <c r="O736183" s="4"/>
    </row>
    <row r="736184" spans="15:15" x14ac:dyDescent="0.25">
      <c r="O736184" s="4"/>
    </row>
    <row r="736185" spans="15:15" x14ac:dyDescent="0.25">
      <c r="O736185" s="4"/>
    </row>
    <row r="736186" spans="15:15" x14ac:dyDescent="0.25">
      <c r="O736186" s="4"/>
    </row>
    <row r="736187" spans="15:15" x14ac:dyDescent="0.25">
      <c r="O736187" s="4"/>
    </row>
    <row r="736188" spans="15:15" x14ac:dyDescent="0.25">
      <c r="O736188" s="4"/>
    </row>
    <row r="736189" spans="15:15" x14ac:dyDescent="0.25">
      <c r="O736189" s="4"/>
    </row>
    <row r="736190" spans="15:15" x14ac:dyDescent="0.25">
      <c r="O736190" s="4"/>
    </row>
    <row r="736191" spans="15:15" x14ac:dyDescent="0.25">
      <c r="O736191" s="4"/>
    </row>
    <row r="736192" spans="15:15" x14ac:dyDescent="0.25">
      <c r="O736192" s="4"/>
    </row>
    <row r="736193" spans="15:15" x14ac:dyDescent="0.25">
      <c r="O736193" s="4"/>
    </row>
    <row r="736194" spans="15:15" x14ac:dyDescent="0.25">
      <c r="O736194" s="4"/>
    </row>
    <row r="736195" spans="15:15" x14ac:dyDescent="0.25">
      <c r="O736195" s="4"/>
    </row>
    <row r="736196" spans="15:15" x14ac:dyDescent="0.25">
      <c r="O736196" s="4"/>
    </row>
    <row r="736197" spans="15:15" x14ac:dyDescent="0.25">
      <c r="O736197" s="4"/>
    </row>
    <row r="736198" spans="15:15" x14ac:dyDescent="0.25">
      <c r="O736198" s="4"/>
    </row>
    <row r="736199" spans="15:15" x14ac:dyDescent="0.25">
      <c r="O736199" s="4"/>
    </row>
    <row r="736200" spans="15:15" x14ac:dyDescent="0.25">
      <c r="O736200" s="4"/>
    </row>
    <row r="736201" spans="15:15" x14ac:dyDescent="0.25">
      <c r="O736201" s="4"/>
    </row>
    <row r="736202" spans="15:15" x14ac:dyDescent="0.25">
      <c r="O736202" s="4"/>
    </row>
    <row r="736203" spans="15:15" x14ac:dyDescent="0.25">
      <c r="O736203" s="4"/>
    </row>
    <row r="736204" spans="15:15" x14ac:dyDescent="0.25">
      <c r="O736204" s="4"/>
    </row>
    <row r="736205" spans="15:15" x14ac:dyDescent="0.25">
      <c r="O736205" s="4"/>
    </row>
    <row r="736206" spans="15:15" x14ac:dyDescent="0.25">
      <c r="O736206" s="4"/>
    </row>
    <row r="736207" spans="15:15" x14ac:dyDescent="0.25">
      <c r="O736207" s="4"/>
    </row>
    <row r="736208" spans="15:15" x14ac:dyDescent="0.25">
      <c r="O736208" s="4"/>
    </row>
    <row r="736209" spans="15:15" x14ac:dyDescent="0.25">
      <c r="O736209" s="4"/>
    </row>
    <row r="736210" spans="15:15" x14ac:dyDescent="0.25">
      <c r="O736210" s="4"/>
    </row>
    <row r="736211" spans="15:15" x14ac:dyDescent="0.25">
      <c r="O736211" s="4"/>
    </row>
    <row r="736212" spans="15:15" x14ac:dyDescent="0.25">
      <c r="O736212" s="4"/>
    </row>
    <row r="736213" spans="15:15" x14ac:dyDescent="0.25">
      <c r="O736213" s="4"/>
    </row>
    <row r="736214" spans="15:15" x14ac:dyDescent="0.25">
      <c r="O736214" s="4"/>
    </row>
    <row r="736215" spans="15:15" x14ac:dyDescent="0.25">
      <c r="O736215" s="4"/>
    </row>
    <row r="736216" spans="15:15" x14ac:dyDescent="0.25">
      <c r="O736216" s="4"/>
    </row>
    <row r="736217" spans="15:15" x14ac:dyDescent="0.25">
      <c r="O736217" s="4"/>
    </row>
    <row r="736218" spans="15:15" x14ac:dyDescent="0.25">
      <c r="O736218" s="4"/>
    </row>
    <row r="736219" spans="15:15" x14ac:dyDescent="0.25">
      <c r="O736219" s="4"/>
    </row>
    <row r="736220" spans="15:15" x14ac:dyDescent="0.25">
      <c r="O736220" s="4"/>
    </row>
    <row r="736221" spans="15:15" x14ac:dyDescent="0.25">
      <c r="O736221" s="4"/>
    </row>
    <row r="736222" spans="15:15" x14ac:dyDescent="0.25">
      <c r="O736222" s="4"/>
    </row>
    <row r="736223" spans="15:15" x14ac:dyDescent="0.25">
      <c r="O736223" s="4"/>
    </row>
    <row r="736224" spans="15:15" x14ac:dyDescent="0.25">
      <c r="O736224" s="4"/>
    </row>
    <row r="736225" spans="15:15" x14ac:dyDescent="0.25">
      <c r="O736225" s="4"/>
    </row>
    <row r="736226" spans="15:15" x14ac:dyDescent="0.25">
      <c r="O736226" s="4"/>
    </row>
    <row r="736227" spans="15:15" x14ac:dyDescent="0.25">
      <c r="O736227" s="4"/>
    </row>
    <row r="736228" spans="15:15" x14ac:dyDescent="0.25">
      <c r="O736228" s="4"/>
    </row>
    <row r="736229" spans="15:15" x14ac:dyDescent="0.25">
      <c r="O736229" s="4"/>
    </row>
    <row r="736230" spans="15:15" x14ac:dyDescent="0.25">
      <c r="O736230" s="4"/>
    </row>
    <row r="736231" spans="15:15" x14ac:dyDescent="0.25">
      <c r="O736231" s="4"/>
    </row>
    <row r="736232" spans="15:15" x14ac:dyDescent="0.25">
      <c r="O736232" s="4"/>
    </row>
    <row r="736233" spans="15:15" x14ac:dyDescent="0.25">
      <c r="O736233" s="4"/>
    </row>
    <row r="736234" spans="15:15" x14ac:dyDescent="0.25">
      <c r="O736234" s="4"/>
    </row>
    <row r="736235" spans="15:15" x14ac:dyDescent="0.25">
      <c r="O736235" s="4"/>
    </row>
    <row r="736236" spans="15:15" x14ac:dyDescent="0.25">
      <c r="O736236" s="4"/>
    </row>
    <row r="736237" spans="15:15" x14ac:dyDescent="0.25">
      <c r="O736237" s="4"/>
    </row>
    <row r="736238" spans="15:15" x14ac:dyDescent="0.25">
      <c r="O736238" s="4"/>
    </row>
    <row r="736239" spans="15:15" x14ac:dyDescent="0.25">
      <c r="O736239" s="4"/>
    </row>
    <row r="736240" spans="15:15" x14ac:dyDescent="0.25">
      <c r="O736240" s="4"/>
    </row>
    <row r="736241" spans="15:15" x14ac:dyDescent="0.25">
      <c r="O736241" s="4"/>
    </row>
    <row r="736242" spans="15:15" x14ac:dyDescent="0.25">
      <c r="O736242" s="4"/>
    </row>
    <row r="736243" spans="15:15" x14ac:dyDescent="0.25">
      <c r="O736243" s="4"/>
    </row>
    <row r="736244" spans="15:15" x14ac:dyDescent="0.25">
      <c r="O736244" s="4"/>
    </row>
    <row r="736245" spans="15:15" x14ac:dyDescent="0.25">
      <c r="O736245" s="4"/>
    </row>
    <row r="736246" spans="15:15" x14ac:dyDescent="0.25">
      <c r="O736246" s="4"/>
    </row>
    <row r="736247" spans="15:15" x14ac:dyDescent="0.25">
      <c r="O736247" s="4"/>
    </row>
    <row r="736248" spans="15:15" x14ac:dyDescent="0.25">
      <c r="O736248" s="4"/>
    </row>
    <row r="736249" spans="15:15" x14ac:dyDescent="0.25">
      <c r="O736249" s="4"/>
    </row>
    <row r="736250" spans="15:15" x14ac:dyDescent="0.25">
      <c r="O736250" s="4"/>
    </row>
    <row r="736251" spans="15:15" x14ac:dyDescent="0.25">
      <c r="O736251" s="4"/>
    </row>
    <row r="736252" spans="15:15" x14ac:dyDescent="0.25">
      <c r="O736252" s="4"/>
    </row>
    <row r="736253" spans="15:15" x14ac:dyDescent="0.25">
      <c r="O736253" s="4"/>
    </row>
    <row r="736254" spans="15:15" x14ac:dyDescent="0.25">
      <c r="O736254" s="4"/>
    </row>
    <row r="736255" spans="15:15" x14ac:dyDescent="0.25">
      <c r="O736255" s="4"/>
    </row>
    <row r="736256" spans="15:15" x14ac:dyDescent="0.25">
      <c r="O736256" s="4"/>
    </row>
    <row r="736257" spans="15:15" x14ac:dyDescent="0.25">
      <c r="O736257" s="4"/>
    </row>
    <row r="736258" spans="15:15" x14ac:dyDescent="0.25">
      <c r="O736258" s="4"/>
    </row>
    <row r="736259" spans="15:15" x14ac:dyDescent="0.25">
      <c r="O736259" s="4"/>
    </row>
    <row r="736260" spans="15:15" x14ac:dyDescent="0.25">
      <c r="O736260" s="4"/>
    </row>
    <row r="736261" spans="15:15" x14ac:dyDescent="0.25">
      <c r="O736261" s="4"/>
    </row>
    <row r="736262" spans="15:15" x14ac:dyDescent="0.25">
      <c r="O736262" s="4"/>
    </row>
    <row r="736263" spans="15:15" x14ac:dyDescent="0.25">
      <c r="O736263" s="4"/>
    </row>
    <row r="736264" spans="15:15" x14ac:dyDescent="0.25">
      <c r="O736264" s="4"/>
    </row>
    <row r="736265" spans="15:15" x14ac:dyDescent="0.25">
      <c r="O736265" s="4"/>
    </row>
    <row r="736266" spans="15:15" x14ac:dyDescent="0.25">
      <c r="O736266" s="4"/>
    </row>
    <row r="736267" spans="15:15" x14ac:dyDescent="0.25">
      <c r="O736267" s="4"/>
    </row>
    <row r="736268" spans="15:15" x14ac:dyDescent="0.25">
      <c r="O736268" s="4"/>
    </row>
    <row r="736269" spans="15:15" x14ac:dyDescent="0.25">
      <c r="O736269" s="4"/>
    </row>
    <row r="736270" spans="15:15" x14ac:dyDescent="0.25">
      <c r="O736270" s="4"/>
    </row>
    <row r="736271" spans="15:15" x14ac:dyDescent="0.25">
      <c r="O736271" s="4"/>
    </row>
    <row r="736272" spans="15:15" x14ac:dyDescent="0.25">
      <c r="O736272" s="4"/>
    </row>
    <row r="736273" spans="15:15" x14ac:dyDescent="0.25">
      <c r="O736273" s="4"/>
    </row>
    <row r="736274" spans="15:15" x14ac:dyDescent="0.25">
      <c r="O736274" s="4"/>
    </row>
    <row r="736275" spans="15:15" x14ac:dyDescent="0.25">
      <c r="O736275" s="4"/>
    </row>
    <row r="736276" spans="15:15" x14ac:dyDescent="0.25">
      <c r="O736276" s="4"/>
    </row>
    <row r="736277" spans="15:15" x14ac:dyDescent="0.25">
      <c r="O736277" s="4"/>
    </row>
    <row r="736278" spans="15:15" x14ac:dyDescent="0.25">
      <c r="O736278" s="4"/>
    </row>
    <row r="736279" spans="15:15" x14ac:dyDescent="0.25">
      <c r="O736279" s="4"/>
    </row>
    <row r="736280" spans="15:15" x14ac:dyDescent="0.25">
      <c r="O736280" s="4"/>
    </row>
    <row r="736281" spans="15:15" x14ac:dyDescent="0.25">
      <c r="O736281" s="4"/>
    </row>
    <row r="736282" spans="15:15" x14ac:dyDescent="0.25">
      <c r="O736282" s="4"/>
    </row>
    <row r="736283" spans="15:15" x14ac:dyDescent="0.25">
      <c r="O736283" s="4"/>
    </row>
    <row r="736284" spans="15:15" x14ac:dyDescent="0.25">
      <c r="O736284" s="4"/>
    </row>
    <row r="736285" spans="15:15" x14ac:dyDescent="0.25">
      <c r="O736285" s="4"/>
    </row>
    <row r="736286" spans="15:15" x14ac:dyDescent="0.25">
      <c r="O736286" s="4"/>
    </row>
    <row r="736287" spans="15:15" x14ac:dyDescent="0.25">
      <c r="O736287" s="4"/>
    </row>
    <row r="736288" spans="15:15" x14ac:dyDescent="0.25">
      <c r="O736288" s="4"/>
    </row>
    <row r="736289" spans="15:15" x14ac:dyDescent="0.25">
      <c r="O736289" s="4"/>
    </row>
    <row r="736290" spans="15:15" x14ac:dyDescent="0.25">
      <c r="O736290" s="4"/>
    </row>
    <row r="736291" spans="15:15" x14ac:dyDescent="0.25">
      <c r="O736291" s="4"/>
    </row>
    <row r="736292" spans="15:15" x14ac:dyDescent="0.25">
      <c r="O736292" s="4"/>
    </row>
    <row r="736293" spans="15:15" x14ac:dyDescent="0.25">
      <c r="O736293" s="4"/>
    </row>
    <row r="736294" spans="15:15" x14ac:dyDescent="0.25">
      <c r="O736294" s="4"/>
    </row>
    <row r="736295" spans="15:15" x14ac:dyDescent="0.25">
      <c r="O736295" s="4"/>
    </row>
    <row r="736296" spans="15:15" x14ac:dyDescent="0.25">
      <c r="O736296" s="4"/>
    </row>
    <row r="736297" spans="15:15" x14ac:dyDescent="0.25">
      <c r="O736297" s="4"/>
    </row>
    <row r="736298" spans="15:15" x14ac:dyDescent="0.25">
      <c r="O736298" s="4"/>
    </row>
    <row r="736299" spans="15:15" x14ac:dyDescent="0.25">
      <c r="O736299" s="4"/>
    </row>
    <row r="736300" spans="15:15" x14ac:dyDescent="0.25">
      <c r="O736300" s="4"/>
    </row>
    <row r="736301" spans="15:15" x14ac:dyDescent="0.25">
      <c r="O736301" s="4"/>
    </row>
    <row r="736302" spans="15:15" x14ac:dyDescent="0.25">
      <c r="O736302" s="4"/>
    </row>
    <row r="736303" spans="15:15" x14ac:dyDescent="0.25">
      <c r="O736303" s="4"/>
    </row>
    <row r="736304" spans="15:15" x14ac:dyDescent="0.25">
      <c r="O736304" s="4"/>
    </row>
    <row r="736305" spans="15:15" x14ac:dyDescent="0.25">
      <c r="O736305" s="4"/>
    </row>
    <row r="736306" spans="15:15" x14ac:dyDescent="0.25">
      <c r="O736306" s="4"/>
    </row>
    <row r="736307" spans="15:15" x14ac:dyDescent="0.25">
      <c r="O736307" s="4"/>
    </row>
    <row r="736308" spans="15:15" x14ac:dyDescent="0.25">
      <c r="O736308" s="4"/>
    </row>
    <row r="736309" spans="15:15" x14ac:dyDescent="0.25">
      <c r="O736309" s="4"/>
    </row>
    <row r="736310" spans="15:15" x14ac:dyDescent="0.25">
      <c r="O736310" s="4"/>
    </row>
    <row r="736311" spans="15:15" x14ac:dyDescent="0.25">
      <c r="O736311" s="4"/>
    </row>
    <row r="736312" spans="15:15" x14ac:dyDescent="0.25">
      <c r="O736312" s="4"/>
    </row>
    <row r="736313" spans="15:15" x14ac:dyDescent="0.25">
      <c r="O736313" s="4"/>
    </row>
    <row r="736314" spans="15:15" x14ac:dyDescent="0.25">
      <c r="O736314" s="4"/>
    </row>
    <row r="736315" spans="15:15" x14ac:dyDescent="0.25">
      <c r="O736315" s="4"/>
    </row>
    <row r="736316" spans="15:15" x14ac:dyDescent="0.25">
      <c r="O736316" s="4"/>
    </row>
    <row r="736317" spans="15:15" x14ac:dyDescent="0.25">
      <c r="O736317" s="4"/>
    </row>
    <row r="736318" spans="15:15" x14ac:dyDescent="0.25">
      <c r="O736318" s="4"/>
    </row>
    <row r="736319" spans="15:15" x14ac:dyDescent="0.25">
      <c r="O736319" s="4"/>
    </row>
    <row r="736320" spans="15:15" x14ac:dyDescent="0.25">
      <c r="O736320" s="4"/>
    </row>
    <row r="736321" spans="15:15" x14ac:dyDescent="0.25">
      <c r="O736321" s="4"/>
    </row>
    <row r="736322" spans="15:15" x14ac:dyDescent="0.25">
      <c r="O736322" s="4"/>
    </row>
    <row r="736323" spans="15:15" x14ac:dyDescent="0.25">
      <c r="O736323" s="4"/>
    </row>
    <row r="736324" spans="15:15" x14ac:dyDescent="0.25">
      <c r="O736324" s="4"/>
    </row>
    <row r="736325" spans="15:15" x14ac:dyDescent="0.25">
      <c r="O736325" s="4"/>
    </row>
    <row r="736326" spans="15:15" x14ac:dyDescent="0.25">
      <c r="O736326" s="4"/>
    </row>
    <row r="736327" spans="15:15" x14ac:dyDescent="0.25">
      <c r="O736327" s="4"/>
    </row>
    <row r="736328" spans="15:15" x14ac:dyDescent="0.25">
      <c r="O736328" s="4"/>
    </row>
    <row r="736329" spans="15:15" x14ac:dyDescent="0.25">
      <c r="O736329" s="4"/>
    </row>
    <row r="736330" spans="15:15" x14ac:dyDescent="0.25">
      <c r="O736330" s="4"/>
    </row>
    <row r="736331" spans="15:15" x14ac:dyDescent="0.25">
      <c r="O736331" s="4"/>
    </row>
    <row r="736332" spans="15:15" x14ac:dyDescent="0.25">
      <c r="O736332" s="4"/>
    </row>
    <row r="736333" spans="15:15" x14ac:dyDescent="0.25">
      <c r="O736333" s="4"/>
    </row>
    <row r="736334" spans="15:15" x14ac:dyDescent="0.25">
      <c r="O736334" s="4"/>
    </row>
    <row r="736335" spans="15:15" x14ac:dyDescent="0.25">
      <c r="O736335" s="4"/>
    </row>
    <row r="736336" spans="15:15" x14ac:dyDescent="0.25">
      <c r="O736336" s="4"/>
    </row>
    <row r="736337" spans="15:15" x14ac:dyDescent="0.25">
      <c r="O736337" s="4"/>
    </row>
    <row r="736338" spans="15:15" x14ac:dyDescent="0.25">
      <c r="O736338" s="4"/>
    </row>
    <row r="736339" spans="15:15" x14ac:dyDescent="0.25">
      <c r="O736339" s="4"/>
    </row>
    <row r="736340" spans="15:15" x14ac:dyDescent="0.25">
      <c r="O736340" s="4"/>
    </row>
    <row r="736341" spans="15:15" x14ac:dyDescent="0.25">
      <c r="O736341" s="4"/>
    </row>
    <row r="736342" spans="15:15" x14ac:dyDescent="0.25">
      <c r="O736342" s="4"/>
    </row>
    <row r="736343" spans="15:15" x14ac:dyDescent="0.25">
      <c r="O736343" s="4"/>
    </row>
    <row r="736344" spans="15:15" x14ac:dyDescent="0.25">
      <c r="O736344" s="4"/>
    </row>
    <row r="736345" spans="15:15" x14ac:dyDescent="0.25">
      <c r="O736345" s="4"/>
    </row>
    <row r="736346" spans="15:15" x14ac:dyDescent="0.25">
      <c r="O736346" s="4"/>
    </row>
    <row r="736347" spans="15:15" x14ac:dyDescent="0.25">
      <c r="O736347" s="4"/>
    </row>
    <row r="736348" spans="15:15" x14ac:dyDescent="0.25">
      <c r="O736348" s="4"/>
    </row>
    <row r="736349" spans="15:15" x14ac:dyDescent="0.25">
      <c r="O736349" s="4"/>
    </row>
    <row r="736350" spans="15:15" x14ac:dyDescent="0.25">
      <c r="O736350" s="4"/>
    </row>
    <row r="736351" spans="15:15" x14ac:dyDescent="0.25">
      <c r="O736351" s="4"/>
    </row>
    <row r="736352" spans="15:15" x14ac:dyDescent="0.25">
      <c r="O736352" s="4"/>
    </row>
    <row r="736353" spans="15:15" x14ac:dyDescent="0.25">
      <c r="O736353" s="4"/>
    </row>
    <row r="736354" spans="15:15" x14ac:dyDescent="0.25">
      <c r="O736354" s="4"/>
    </row>
    <row r="736355" spans="15:15" x14ac:dyDescent="0.25">
      <c r="O736355" s="4"/>
    </row>
    <row r="736356" spans="15:15" x14ac:dyDescent="0.25">
      <c r="O736356" s="4"/>
    </row>
    <row r="736357" spans="15:15" x14ac:dyDescent="0.25">
      <c r="O736357" s="4"/>
    </row>
    <row r="736358" spans="15:15" x14ac:dyDescent="0.25">
      <c r="O736358" s="4"/>
    </row>
    <row r="736359" spans="15:15" x14ac:dyDescent="0.25">
      <c r="O736359" s="4"/>
    </row>
    <row r="736360" spans="15:15" x14ac:dyDescent="0.25">
      <c r="O736360" s="4"/>
    </row>
    <row r="736361" spans="15:15" x14ac:dyDescent="0.25">
      <c r="O736361" s="4"/>
    </row>
    <row r="736362" spans="15:15" x14ac:dyDescent="0.25">
      <c r="O736362" s="4"/>
    </row>
    <row r="736363" spans="15:15" x14ac:dyDescent="0.25">
      <c r="O736363" s="4"/>
    </row>
    <row r="736364" spans="15:15" x14ac:dyDescent="0.25">
      <c r="O736364" s="4"/>
    </row>
    <row r="736365" spans="15:15" x14ac:dyDescent="0.25">
      <c r="O736365" s="4"/>
    </row>
    <row r="736366" spans="15:15" x14ac:dyDescent="0.25">
      <c r="O736366" s="4"/>
    </row>
    <row r="736367" spans="15:15" x14ac:dyDescent="0.25">
      <c r="O736367" s="4"/>
    </row>
    <row r="736368" spans="15:15" x14ac:dyDescent="0.25">
      <c r="O736368" s="4"/>
    </row>
    <row r="736369" spans="15:15" x14ac:dyDescent="0.25">
      <c r="O736369" s="4"/>
    </row>
    <row r="736370" spans="15:15" x14ac:dyDescent="0.25">
      <c r="O736370" s="4"/>
    </row>
    <row r="736371" spans="15:15" x14ac:dyDescent="0.25">
      <c r="O736371" s="4"/>
    </row>
    <row r="736372" spans="15:15" x14ac:dyDescent="0.25">
      <c r="O736372" s="4"/>
    </row>
    <row r="736373" spans="15:15" x14ac:dyDescent="0.25">
      <c r="O736373" s="4"/>
    </row>
    <row r="736374" spans="15:15" x14ac:dyDescent="0.25">
      <c r="O736374" s="4"/>
    </row>
    <row r="736375" spans="15:15" x14ac:dyDescent="0.25">
      <c r="O736375" s="4"/>
    </row>
    <row r="736376" spans="15:15" x14ac:dyDescent="0.25">
      <c r="O736376" s="4"/>
    </row>
    <row r="736377" spans="15:15" x14ac:dyDescent="0.25">
      <c r="O736377" s="4"/>
    </row>
    <row r="736378" spans="15:15" x14ac:dyDescent="0.25">
      <c r="O736378" s="4"/>
    </row>
    <row r="736379" spans="15:15" x14ac:dyDescent="0.25">
      <c r="O736379" s="4"/>
    </row>
    <row r="736380" spans="15:15" x14ac:dyDescent="0.25">
      <c r="O736380" s="4"/>
    </row>
    <row r="736381" spans="15:15" x14ac:dyDescent="0.25">
      <c r="O736381" s="4"/>
    </row>
    <row r="736382" spans="15:15" x14ac:dyDescent="0.25">
      <c r="O736382" s="4"/>
    </row>
    <row r="736383" spans="15:15" x14ac:dyDescent="0.25">
      <c r="O736383" s="4"/>
    </row>
    <row r="736384" spans="15:15" x14ac:dyDescent="0.25">
      <c r="O736384" s="4"/>
    </row>
    <row r="736385" spans="15:15" x14ac:dyDescent="0.25">
      <c r="O736385" s="4"/>
    </row>
    <row r="736386" spans="15:15" x14ac:dyDescent="0.25">
      <c r="O736386" s="4"/>
    </row>
    <row r="736387" spans="15:15" x14ac:dyDescent="0.25">
      <c r="O736387" s="4"/>
    </row>
    <row r="736388" spans="15:15" x14ac:dyDescent="0.25">
      <c r="O736388" s="4"/>
    </row>
    <row r="736389" spans="15:15" x14ac:dyDescent="0.25">
      <c r="O736389" s="4"/>
    </row>
    <row r="736390" spans="15:15" x14ac:dyDescent="0.25">
      <c r="O736390" s="4"/>
    </row>
    <row r="736391" spans="15:15" x14ac:dyDescent="0.25">
      <c r="O736391" s="4"/>
    </row>
    <row r="736392" spans="15:15" x14ac:dyDescent="0.25">
      <c r="O736392" s="4"/>
    </row>
    <row r="736393" spans="15:15" x14ac:dyDescent="0.25">
      <c r="O736393" s="4"/>
    </row>
    <row r="736394" spans="15:15" x14ac:dyDescent="0.25">
      <c r="O736394" s="4"/>
    </row>
    <row r="736395" spans="15:15" x14ac:dyDescent="0.25">
      <c r="O736395" s="4"/>
    </row>
    <row r="736396" spans="15:15" x14ac:dyDescent="0.25">
      <c r="O736396" s="4"/>
    </row>
    <row r="736397" spans="15:15" x14ac:dyDescent="0.25">
      <c r="O736397" s="4"/>
    </row>
    <row r="736398" spans="15:15" x14ac:dyDescent="0.25">
      <c r="O736398" s="4"/>
    </row>
    <row r="736399" spans="15:15" x14ac:dyDescent="0.25">
      <c r="O736399" s="4"/>
    </row>
    <row r="736400" spans="15:15" x14ac:dyDescent="0.25">
      <c r="O736400" s="4"/>
    </row>
    <row r="736401" spans="15:15" x14ac:dyDescent="0.25">
      <c r="O736401" s="4"/>
    </row>
    <row r="736402" spans="15:15" x14ac:dyDescent="0.25">
      <c r="O736402" s="4"/>
    </row>
    <row r="736403" spans="15:15" x14ac:dyDescent="0.25">
      <c r="O736403" s="4"/>
    </row>
    <row r="736404" spans="15:15" x14ac:dyDescent="0.25">
      <c r="O736404" s="4"/>
    </row>
    <row r="736405" spans="15:15" x14ac:dyDescent="0.25">
      <c r="O736405" s="4"/>
    </row>
    <row r="736406" spans="15:15" x14ac:dyDescent="0.25">
      <c r="O736406" s="4"/>
    </row>
    <row r="736407" spans="15:15" x14ac:dyDescent="0.25">
      <c r="O736407" s="4"/>
    </row>
    <row r="736408" spans="15:15" x14ac:dyDescent="0.25">
      <c r="O736408" s="4"/>
    </row>
    <row r="736409" spans="15:15" x14ac:dyDescent="0.25">
      <c r="O736409" s="4"/>
    </row>
    <row r="736410" spans="15:15" x14ac:dyDescent="0.25">
      <c r="O736410" s="4"/>
    </row>
    <row r="736411" spans="15:15" x14ac:dyDescent="0.25">
      <c r="O736411" s="4"/>
    </row>
    <row r="736412" spans="15:15" x14ac:dyDescent="0.25">
      <c r="O736412" s="4"/>
    </row>
    <row r="736413" spans="15:15" x14ac:dyDescent="0.25">
      <c r="O736413" s="4"/>
    </row>
    <row r="736414" spans="15:15" x14ac:dyDescent="0.25">
      <c r="O736414" s="4"/>
    </row>
    <row r="736415" spans="15:15" x14ac:dyDescent="0.25">
      <c r="O736415" s="4"/>
    </row>
    <row r="736416" spans="15:15" x14ac:dyDescent="0.25">
      <c r="O736416" s="4"/>
    </row>
    <row r="736417" spans="15:15" x14ac:dyDescent="0.25">
      <c r="O736417" s="4"/>
    </row>
    <row r="736418" spans="15:15" x14ac:dyDescent="0.25">
      <c r="O736418" s="4"/>
    </row>
    <row r="736419" spans="15:15" x14ac:dyDescent="0.25">
      <c r="O736419" s="4"/>
    </row>
    <row r="736420" spans="15:15" x14ac:dyDescent="0.25">
      <c r="O736420" s="4"/>
    </row>
    <row r="736421" spans="15:15" x14ac:dyDescent="0.25">
      <c r="O736421" s="4"/>
    </row>
    <row r="736422" spans="15:15" x14ac:dyDescent="0.25">
      <c r="O736422" s="4"/>
    </row>
    <row r="736423" spans="15:15" x14ac:dyDescent="0.25">
      <c r="O736423" s="4"/>
    </row>
    <row r="736424" spans="15:15" x14ac:dyDescent="0.25">
      <c r="O736424" s="4"/>
    </row>
    <row r="736425" spans="15:15" x14ac:dyDescent="0.25">
      <c r="O736425" s="4"/>
    </row>
    <row r="736426" spans="15:15" x14ac:dyDescent="0.25">
      <c r="O736426" s="4"/>
    </row>
    <row r="736427" spans="15:15" x14ac:dyDescent="0.25">
      <c r="O736427" s="4"/>
    </row>
    <row r="736428" spans="15:15" x14ac:dyDescent="0.25">
      <c r="O736428" s="4"/>
    </row>
    <row r="736429" spans="15:15" x14ac:dyDescent="0.25">
      <c r="O736429" s="4"/>
    </row>
    <row r="736430" spans="15:15" x14ac:dyDescent="0.25">
      <c r="O736430" s="4"/>
    </row>
    <row r="736431" spans="15:15" x14ac:dyDescent="0.25">
      <c r="O736431" s="4"/>
    </row>
    <row r="736432" spans="15:15" x14ac:dyDescent="0.25">
      <c r="O736432" s="4"/>
    </row>
    <row r="736433" spans="15:15" x14ac:dyDescent="0.25">
      <c r="O736433" s="4"/>
    </row>
    <row r="736434" spans="15:15" x14ac:dyDescent="0.25">
      <c r="O736434" s="4"/>
    </row>
    <row r="736435" spans="15:15" x14ac:dyDescent="0.25">
      <c r="O736435" s="4"/>
    </row>
    <row r="736436" spans="15:15" x14ac:dyDescent="0.25">
      <c r="O736436" s="4"/>
    </row>
    <row r="736437" spans="15:15" x14ac:dyDescent="0.25">
      <c r="O736437" s="4"/>
    </row>
    <row r="736438" spans="15:15" x14ac:dyDescent="0.25">
      <c r="O736438" s="4"/>
    </row>
    <row r="736439" spans="15:15" x14ac:dyDescent="0.25">
      <c r="O736439" s="4"/>
    </row>
    <row r="736440" spans="15:15" x14ac:dyDescent="0.25">
      <c r="O736440" s="4"/>
    </row>
    <row r="736441" spans="15:15" x14ac:dyDescent="0.25">
      <c r="O736441" s="4"/>
    </row>
    <row r="736442" spans="15:15" x14ac:dyDescent="0.25">
      <c r="O736442" s="4"/>
    </row>
    <row r="736443" spans="15:15" x14ac:dyDescent="0.25">
      <c r="O736443" s="4"/>
    </row>
    <row r="736444" spans="15:15" x14ac:dyDescent="0.25">
      <c r="O736444" s="4"/>
    </row>
    <row r="736445" spans="15:15" x14ac:dyDescent="0.25">
      <c r="O736445" s="4"/>
    </row>
    <row r="736446" spans="15:15" x14ac:dyDescent="0.25">
      <c r="O736446" s="4"/>
    </row>
    <row r="736447" spans="15:15" x14ac:dyDescent="0.25">
      <c r="O736447" s="4"/>
    </row>
    <row r="736448" spans="15:15" x14ac:dyDescent="0.25">
      <c r="O736448" s="4"/>
    </row>
    <row r="736449" spans="15:15" x14ac:dyDescent="0.25">
      <c r="O736449" s="4"/>
    </row>
    <row r="736450" spans="15:15" x14ac:dyDescent="0.25">
      <c r="O736450" s="4"/>
    </row>
    <row r="736451" spans="15:15" x14ac:dyDescent="0.25">
      <c r="O736451" s="4"/>
    </row>
    <row r="736452" spans="15:15" x14ac:dyDescent="0.25">
      <c r="O736452" s="4"/>
    </row>
    <row r="736453" spans="15:15" x14ac:dyDescent="0.25">
      <c r="O736453" s="4"/>
    </row>
    <row r="736454" spans="15:15" x14ac:dyDescent="0.25">
      <c r="O736454" s="4"/>
    </row>
    <row r="736455" spans="15:15" x14ac:dyDescent="0.25">
      <c r="O736455" s="4"/>
    </row>
    <row r="736456" spans="15:15" x14ac:dyDescent="0.25">
      <c r="O736456" s="4"/>
    </row>
    <row r="736457" spans="15:15" x14ac:dyDescent="0.25">
      <c r="O736457" s="4"/>
    </row>
    <row r="736458" spans="15:15" x14ac:dyDescent="0.25">
      <c r="O736458" s="4"/>
    </row>
    <row r="736459" spans="15:15" x14ac:dyDescent="0.25">
      <c r="O736459" s="4"/>
    </row>
    <row r="736460" spans="15:15" x14ac:dyDescent="0.25">
      <c r="O736460" s="4"/>
    </row>
    <row r="736461" spans="15:15" x14ac:dyDescent="0.25">
      <c r="O736461" s="4"/>
    </row>
    <row r="736462" spans="15:15" x14ac:dyDescent="0.25">
      <c r="O736462" s="4"/>
    </row>
    <row r="736463" spans="15:15" x14ac:dyDescent="0.25">
      <c r="O736463" s="4"/>
    </row>
    <row r="736464" spans="15:15" x14ac:dyDescent="0.25">
      <c r="O736464" s="4"/>
    </row>
    <row r="736465" spans="15:15" x14ac:dyDescent="0.25">
      <c r="O736465" s="4"/>
    </row>
    <row r="736466" spans="15:15" x14ac:dyDescent="0.25">
      <c r="O736466" s="4"/>
    </row>
    <row r="736467" spans="15:15" x14ac:dyDescent="0.25">
      <c r="O736467" s="4"/>
    </row>
    <row r="736468" spans="15:15" x14ac:dyDescent="0.25">
      <c r="O736468" s="4"/>
    </row>
    <row r="736469" spans="15:15" x14ac:dyDescent="0.25">
      <c r="O736469" s="4"/>
    </row>
    <row r="736470" spans="15:15" x14ac:dyDescent="0.25">
      <c r="O736470" s="4"/>
    </row>
    <row r="736471" spans="15:15" x14ac:dyDescent="0.25">
      <c r="O736471" s="4"/>
    </row>
    <row r="736472" spans="15:15" x14ac:dyDescent="0.25">
      <c r="O736472" s="4"/>
    </row>
    <row r="736473" spans="15:15" x14ac:dyDescent="0.25">
      <c r="O736473" s="4"/>
    </row>
    <row r="736474" spans="15:15" x14ac:dyDescent="0.25">
      <c r="O736474" s="4"/>
    </row>
    <row r="736475" spans="15:15" x14ac:dyDescent="0.25">
      <c r="O736475" s="4"/>
    </row>
    <row r="736476" spans="15:15" x14ac:dyDescent="0.25">
      <c r="O736476" s="4"/>
    </row>
    <row r="736477" spans="15:15" x14ac:dyDescent="0.25">
      <c r="O736477" s="4"/>
    </row>
    <row r="736478" spans="15:15" x14ac:dyDescent="0.25">
      <c r="O736478" s="4"/>
    </row>
    <row r="736479" spans="15:15" x14ac:dyDescent="0.25">
      <c r="O736479" s="4"/>
    </row>
    <row r="736480" spans="15:15" x14ac:dyDescent="0.25">
      <c r="O736480" s="4"/>
    </row>
    <row r="736481" spans="15:15" x14ac:dyDescent="0.25">
      <c r="O736481" s="4"/>
    </row>
    <row r="736482" spans="15:15" x14ac:dyDescent="0.25">
      <c r="O736482" s="4"/>
    </row>
    <row r="736483" spans="15:15" x14ac:dyDescent="0.25">
      <c r="O736483" s="4"/>
    </row>
    <row r="736484" spans="15:15" x14ac:dyDescent="0.25">
      <c r="O736484" s="4"/>
    </row>
    <row r="736485" spans="15:15" x14ac:dyDescent="0.25">
      <c r="O736485" s="4"/>
    </row>
    <row r="736486" spans="15:15" x14ac:dyDescent="0.25">
      <c r="O736486" s="4"/>
    </row>
    <row r="736487" spans="15:15" x14ac:dyDescent="0.25">
      <c r="O736487" s="4"/>
    </row>
    <row r="736488" spans="15:15" x14ac:dyDescent="0.25">
      <c r="O736488" s="4"/>
    </row>
    <row r="736489" spans="15:15" x14ac:dyDescent="0.25">
      <c r="O736489" s="4"/>
    </row>
    <row r="736490" spans="15:15" x14ac:dyDescent="0.25">
      <c r="O736490" s="4"/>
    </row>
    <row r="736491" spans="15:15" x14ac:dyDescent="0.25">
      <c r="O736491" s="4"/>
    </row>
    <row r="736492" spans="15:15" x14ac:dyDescent="0.25">
      <c r="O736492" s="4"/>
    </row>
    <row r="736493" spans="15:15" x14ac:dyDescent="0.25">
      <c r="O736493" s="4"/>
    </row>
    <row r="736494" spans="15:15" x14ac:dyDescent="0.25">
      <c r="O736494" s="4"/>
    </row>
    <row r="736495" spans="15:15" x14ac:dyDescent="0.25">
      <c r="O736495" s="4"/>
    </row>
    <row r="736496" spans="15:15" x14ac:dyDescent="0.25">
      <c r="O736496" s="4"/>
    </row>
    <row r="736497" spans="15:15" x14ac:dyDescent="0.25">
      <c r="O736497" s="4"/>
    </row>
    <row r="736498" spans="15:15" x14ac:dyDescent="0.25">
      <c r="O736498" s="4"/>
    </row>
    <row r="736499" spans="15:15" x14ac:dyDescent="0.25">
      <c r="O736499" s="4"/>
    </row>
    <row r="736500" spans="15:15" x14ac:dyDescent="0.25">
      <c r="O736500" s="4"/>
    </row>
    <row r="736501" spans="15:15" x14ac:dyDescent="0.25">
      <c r="O736501" s="4"/>
    </row>
    <row r="736502" spans="15:15" x14ac:dyDescent="0.25">
      <c r="O736502" s="4"/>
    </row>
    <row r="736503" spans="15:15" x14ac:dyDescent="0.25">
      <c r="O736503" s="4"/>
    </row>
    <row r="736504" spans="15:15" x14ac:dyDescent="0.25">
      <c r="O736504" s="4"/>
    </row>
    <row r="736505" spans="15:15" x14ac:dyDescent="0.25">
      <c r="O736505" s="4"/>
    </row>
    <row r="736506" spans="15:15" x14ac:dyDescent="0.25">
      <c r="O736506" s="4"/>
    </row>
    <row r="736507" spans="15:15" x14ac:dyDescent="0.25">
      <c r="O736507" s="4"/>
    </row>
    <row r="736508" spans="15:15" x14ac:dyDescent="0.25">
      <c r="O736508" s="4"/>
    </row>
    <row r="736509" spans="15:15" x14ac:dyDescent="0.25">
      <c r="O736509" s="4"/>
    </row>
    <row r="736510" spans="15:15" x14ac:dyDescent="0.25">
      <c r="O736510" s="4"/>
    </row>
    <row r="736511" spans="15:15" x14ac:dyDescent="0.25">
      <c r="O736511" s="4"/>
    </row>
    <row r="736512" spans="15:15" x14ac:dyDescent="0.25">
      <c r="O736512" s="4"/>
    </row>
    <row r="736513" spans="15:15" x14ac:dyDescent="0.25">
      <c r="O736513" s="4"/>
    </row>
    <row r="736514" spans="15:15" x14ac:dyDescent="0.25">
      <c r="O736514" s="4"/>
    </row>
    <row r="736515" spans="15:15" x14ac:dyDescent="0.25">
      <c r="O736515" s="4"/>
    </row>
    <row r="736516" spans="15:15" x14ac:dyDescent="0.25">
      <c r="O736516" s="4"/>
    </row>
    <row r="736517" spans="15:15" x14ac:dyDescent="0.25">
      <c r="O736517" s="4"/>
    </row>
    <row r="736518" spans="15:15" x14ac:dyDescent="0.25">
      <c r="O736518" s="4"/>
    </row>
    <row r="736519" spans="15:15" x14ac:dyDescent="0.25">
      <c r="O736519" s="4"/>
    </row>
    <row r="736520" spans="15:15" x14ac:dyDescent="0.25">
      <c r="O736520" s="4"/>
    </row>
    <row r="736521" spans="15:15" x14ac:dyDescent="0.25">
      <c r="O736521" s="4"/>
    </row>
    <row r="736522" spans="15:15" x14ac:dyDescent="0.25">
      <c r="O736522" s="4"/>
    </row>
    <row r="736523" spans="15:15" x14ac:dyDescent="0.25">
      <c r="O736523" s="4"/>
    </row>
    <row r="736524" spans="15:15" x14ac:dyDescent="0.25">
      <c r="O736524" s="4"/>
    </row>
    <row r="736525" spans="15:15" x14ac:dyDescent="0.25">
      <c r="O736525" s="4"/>
    </row>
    <row r="736526" spans="15:15" x14ac:dyDescent="0.25">
      <c r="O736526" s="4"/>
    </row>
    <row r="736527" spans="15:15" x14ac:dyDescent="0.25">
      <c r="O736527" s="4"/>
    </row>
    <row r="736528" spans="15:15" x14ac:dyDescent="0.25">
      <c r="O736528" s="4"/>
    </row>
    <row r="736529" spans="15:15" x14ac:dyDescent="0.25">
      <c r="O736529" s="4"/>
    </row>
    <row r="736530" spans="15:15" x14ac:dyDescent="0.25">
      <c r="O736530" s="4"/>
    </row>
    <row r="736531" spans="15:15" x14ac:dyDescent="0.25">
      <c r="O736531" s="4"/>
    </row>
    <row r="736532" spans="15:15" x14ac:dyDescent="0.25">
      <c r="O736532" s="4"/>
    </row>
    <row r="736533" spans="15:15" x14ac:dyDescent="0.25">
      <c r="O736533" s="4"/>
    </row>
    <row r="736534" spans="15:15" x14ac:dyDescent="0.25">
      <c r="O736534" s="4"/>
    </row>
    <row r="736535" spans="15:15" x14ac:dyDescent="0.25">
      <c r="O736535" s="4"/>
    </row>
    <row r="736536" spans="15:15" x14ac:dyDescent="0.25">
      <c r="O736536" s="4"/>
    </row>
    <row r="736537" spans="15:15" x14ac:dyDescent="0.25">
      <c r="O736537" s="4"/>
    </row>
    <row r="736538" spans="15:15" x14ac:dyDescent="0.25">
      <c r="O736538" s="4"/>
    </row>
    <row r="736539" spans="15:15" x14ac:dyDescent="0.25">
      <c r="O736539" s="4"/>
    </row>
    <row r="736540" spans="15:15" x14ac:dyDescent="0.25">
      <c r="O736540" s="4"/>
    </row>
    <row r="736541" spans="15:15" x14ac:dyDescent="0.25">
      <c r="O736541" s="4"/>
    </row>
    <row r="736542" spans="15:15" x14ac:dyDescent="0.25">
      <c r="O736542" s="4"/>
    </row>
    <row r="736543" spans="15:15" x14ac:dyDescent="0.25">
      <c r="O736543" s="4"/>
    </row>
    <row r="736544" spans="15:15" x14ac:dyDescent="0.25">
      <c r="O736544" s="4"/>
    </row>
    <row r="736545" spans="15:15" x14ac:dyDescent="0.25">
      <c r="O736545" s="4"/>
    </row>
    <row r="736546" spans="15:15" x14ac:dyDescent="0.25">
      <c r="O736546" s="4"/>
    </row>
    <row r="736547" spans="15:15" x14ac:dyDescent="0.25">
      <c r="O736547" s="4"/>
    </row>
    <row r="736548" spans="15:15" x14ac:dyDescent="0.25">
      <c r="O736548" s="4"/>
    </row>
    <row r="736549" spans="15:15" x14ac:dyDescent="0.25">
      <c r="O736549" s="4"/>
    </row>
    <row r="736550" spans="15:15" x14ac:dyDescent="0.25">
      <c r="O736550" s="4"/>
    </row>
    <row r="736551" spans="15:15" x14ac:dyDescent="0.25">
      <c r="O736551" s="4"/>
    </row>
    <row r="736552" spans="15:15" x14ac:dyDescent="0.25">
      <c r="O736552" s="4"/>
    </row>
    <row r="736553" spans="15:15" x14ac:dyDescent="0.25">
      <c r="O736553" s="4"/>
    </row>
    <row r="736554" spans="15:15" x14ac:dyDescent="0.25">
      <c r="O736554" s="4"/>
    </row>
    <row r="736555" spans="15:15" x14ac:dyDescent="0.25">
      <c r="O736555" s="4"/>
    </row>
    <row r="736556" spans="15:15" x14ac:dyDescent="0.25">
      <c r="O736556" s="4"/>
    </row>
    <row r="736557" spans="15:15" x14ac:dyDescent="0.25">
      <c r="O736557" s="4"/>
    </row>
    <row r="736558" spans="15:15" x14ac:dyDescent="0.25">
      <c r="O736558" s="4"/>
    </row>
    <row r="736559" spans="15:15" x14ac:dyDescent="0.25">
      <c r="O736559" s="4"/>
    </row>
    <row r="736560" spans="15:15" x14ac:dyDescent="0.25">
      <c r="O736560" s="4"/>
    </row>
    <row r="736561" spans="15:15" x14ac:dyDescent="0.25">
      <c r="O736561" s="4"/>
    </row>
    <row r="736562" spans="15:15" x14ac:dyDescent="0.25">
      <c r="O736562" s="4"/>
    </row>
    <row r="736563" spans="15:15" x14ac:dyDescent="0.25">
      <c r="O736563" s="4"/>
    </row>
    <row r="736564" spans="15:15" x14ac:dyDescent="0.25">
      <c r="O736564" s="4"/>
    </row>
    <row r="736565" spans="15:15" x14ac:dyDescent="0.25">
      <c r="O736565" s="4"/>
    </row>
    <row r="736566" spans="15:15" x14ac:dyDescent="0.25">
      <c r="O736566" s="4"/>
    </row>
    <row r="736567" spans="15:15" x14ac:dyDescent="0.25">
      <c r="O736567" s="4"/>
    </row>
    <row r="736568" spans="15:15" x14ac:dyDescent="0.25">
      <c r="O736568" s="4"/>
    </row>
    <row r="736569" spans="15:15" x14ac:dyDescent="0.25">
      <c r="O736569" s="4"/>
    </row>
    <row r="736570" spans="15:15" x14ac:dyDescent="0.25">
      <c r="O736570" s="4"/>
    </row>
    <row r="736571" spans="15:15" x14ac:dyDescent="0.25">
      <c r="O736571" s="4"/>
    </row>
    <row r="736572" spans="15:15" x14ac:dyDescent="0.25">
      <c r="O736572" s="4"/>
    </row>
    <row r="736573" spans="15:15" x14ac:dyDescent="0.25">
      <c r="O736573" s="4"/>
    </row>
    <row r="736574" spans="15:15" x14ac:dyDescent="0.25">
      <c r="O736574" s="4"/>
    </row>
    <row r="736575" spans="15:15" x14ac:dyDescent="0.25">
      <c r="O736575" s="4"/>
    </row>
    <row r="736576" spans="15:15" x14ac:dyDescent="0.25">
      <c r="O736576" s="4"/>
    </row>
    <row r="736577" spans="15:15" x14ac:dyDescent="0.25">
      <c r="O736577" s="4"/>
    </row>
    <row r="736578" spans="15:15" x14ac:dyDescent="0.25">
      <c r="O736578" s="4"/>
    </row>
    <row r="736579" spans="15:15" x14ac:dyDescent="0.25">
      <c r="O736579" s="4"/>
    </row>
    <row r="736580" spans="15:15" x14ac:dyDescent="0.25">
      <c r="O736580" s="4"/>
    </row>
    <row r="736581" spans="15:15" x14ac:dyDescent="0.25">
      <c r="O736581" s="4"/>
    </row>
    <row r="736582" spans="15:15" x14ac:dyDescent="0.25">
      <c r="O736582" s="4"/>
    </row>
    <row r="736583" spans="15:15" x14ac:dyDescent="0.25">
      <c r="O736583" s="4"/>
    </row>
    <row r="736584" spans="15:15" x14ac:dyDescent="0.25">
      <c r="O736584" s="4"/>
    </row>
    <row r="736585" spans="15:15" x14ac:dyDescent="0.25">
      <c r="O736585" s="4"/>
    </row>
    <row r="736586" spans="15:15" x14ac:dyDescent="0.25">
      <c r="O736586" s="4"/>
    </row>
    <row r="736587" spans="15:15" x14ac:dyDescent="0.25">
      <c r="O736587" s="4"/>
    </row>
    <row r="736588" spans="15:15" x14ac:dyDescent="0.25">
      <c r="O736588" s="4"/>
    </row>
    <row r="736589" spans="15:15" x14ac:dyDescent="0.25">
      <c r="O736589" s="4"/>
    </row>
    <row r="736590" spans="15:15" x14ac:dyDescent="0.25">
      <c r="O736590" s="4"/>
    </row>
    <row r="736591" spans="15:15" x14ac:dyDescent="0.25">
      <c r="O736591" s="4"/>
    </row>
    <row r="736592" spans="15:15" x14ac:dyDescent="0.25">
      <c r="O736592" s="4"/>
    </row>
    <row r="736593" spans="15:15" x14ac:dyDescent="0.25">
      <c r="O736593" s="4"/>
    </row>
    <row r="736594" spans="15:15" x14ac:dyDescent="0.25">
      <c r="O736594" s="4"/>
    </row>
    <row r="736595" spans="15:15" x14ac:dyDescent="0.25">
      <c r="O736595" s="4"/>
    </row>
    <row r="736596" spans="15:15" x14ac:dyDescent="0.25">
      <c r="O736596" s="4"/>
    </row>
    <row r="736597" spans="15:15" x14ac:dyDescent="0.25">
      <c r="O736597" s="4"/>
    </row>
    <row r="736598" spans="15:15" x14ac:dyDescent="0.25">
      <c r="O736598" s="4"/>
    </row>
    <row r="736599" spans="15:15" x14ac:dyDescent="0.25">
      <c r="O736599" s="4"/>
    </row>
    <row r="736600" spans="15:15" x14ac:dyDescent="0.25">
      <c r="O736600" s="4"/>
    </row>
    <row r="736601" spans="15:15" x14ac:dyDescent="0.25">
      <c r="O736601" s="4"/>
    </row>
    <row r="736602" spans="15:15" x14ac:dyDescent="0.25">
      <c r="O736602" s="4"/>
    </row>
    <row r="736603" spans="15:15" x14ac:dyDescent="0.25">
      <c r="O736603" s="4"/>
    </row>
    <row r="736604" spans="15:15" x14ac:dyDescent="0.25">
      <c r="O736604" s="4"/>
    </row>
    <row r="736605" spans="15:15" x14ac:dyDescent="0.25">
      <c r="O736605" s="4"/>
    </row>
    <row r="736606" spans="15:15" x14ac:dyDescent="0.25">
      <c r="O736606" s="4"/>
    </row>
    <row r="736607" spans="15:15" x14ac:dyDescent="0.25">
      <c r="O736607" s="4"/>
    </row>
    <row r="736608" spans="15:15" x14ac:dyDescent="0.25">
      <c r="O736608" s="4"/>
    </row>
    <row r="736609" spans="15:15" x14ac:dyDescent="0.25">
      <c r="O736609" s="4"/>
    </row>
    <row r="736610" spans="15:15" x14ac:dyDescent="0.25">
      <c r="O736610" s="4"/>
    </row>
    <row r="736611" spans="15:15" x14ac:dyDescent="0.25">
      <c r="O736611" s="4"/>
    </row>
    <row r="736612" spans="15:15" x14ac:dyDescent="0.25">
      <c r="O736612" s="4"/>
    </row>
    <row r="736613" spans="15:15" x14ac:dyDescent="0.25">
      <c r="O736613" s="4"/>
    </row>
    <row r="736614" spans="15:15" x14ac:dyDescent="0.25">
      <c r="O736614" s="4"/>
    </row>
    <row r="736615" spans="15:15" x14ac:dyDescent="0.25">
      <c r="O736615" s="4"/>
    </row>
    <row r="736616" spans="15:15" x14ac:dyDescent="0.25">
      <c r="O736616" s="4"/>
    </row>
    <row r="736617" spans="15:15" x14ac:dyDescent="0.25">
      <c r="O736617" s="4"/>
    </row>
    <row r="736618" spans="15:15" x14ac:dyDescent="0.25">
      <c r="O736618" s="4"/>
    </row>
    <row r="736619" spans="15:15" x14ac:dyDescent="0.25">
      <c r="O736619" s="4"/>
    </row>
    <row r="736620" spans="15:15" x14ac:dyDescent="0.25">
      <c r="O736620" s="4"/>
    </row>
    <row r="736621" spans="15:15" x14ac:dyDescent="0.25">
      <c r="O736621" s="4"/>
    </row>
    <row r="736622" spans="15:15" x14ac:dyDescent="0.25">
      <c r="O736622" s="4"/>
    </row>
    <row r="736623" spans="15:15" x14ac:dyDescent="0.25">
      <c r="O736623" s="4"/>
    </row>
    <row r="736624" spans="15:15" x14ac:dyDescent="0.25">
      <c r="O736624" s="4"/>
    </row>
    <row r="736625" spans="15:15" x14ac:dyDescent="0.25">
      <c r="O736625" s="4"/>
    </row>
    <row r="736626" spans="15:15" x14ac:dyDescent="0.25">
      <c r="O736626" s="4"/>
    </row>
    <row r="736627" spans="15:15" x14ac:dyDescent="0.25">
      <c r="O736627" s="4"/>
    </row>
    <row r="736628" spans="15:15" x14ac:dyDescent="0.25">
      <c r="O736628" s="4"/>
    </row>
    <row r="736629" spans="15:15" x14ac:dyDescent="0.25">
      <c r="O736629" s="4"/>
    </row>
    <row r="736630" spans="15:15" x14ac:dyDescent="0.25">
      <c r="O736630" s="4"/>
    </row>
    <row r="736631" spans="15:15" x14ac:dyDescent="0.25">
      <c r="O736631" s="4"/>
    </row>
    <row r="736632" spans="15:15" x14ac:dyDescent="0.25">
      <c r="O736632" s="4"/>
    </row>
    <row r="736633" spans="15:15" x14ac:dyDescent="0.25">
      <c r="O736633" s="4"/>
    </row>
    <row r="736634" spans="15:15" x14ac:dyDescent="0.25">
      <c r="O736634" s="4"/>
    </row>
    <row r="736635" spans="15:15" x14ac:dyDescent="0.25">
      <c r="O736635" s="4"/>
    </row>
    <row r="736636" spans="15:15" x14ac:dyDescent="0.25">
      <c r="O736636" s="4"/>
    </row>
    <row r="736637" spans="15:15" x14ac:dyDescent="0.25">
      <c r="O736637" s="4"/>
    </row>
    <row r="736638" spans="15:15" x14ac:dyDescent="0.25">
      <c r="O736638" s="4"/>
    </row>
    <row r="736639" spans="15:15" x14ac:dyDescent="0.25">
      <c r="O736639" s="4"/>
    </row>
    <row r="736640" spans="15:15" x14ac:dyDescent="0.25">
      <c r="O736640" s="4"/>
    </row>
    <row r="736641" spans="15:15" x14ac:dyDescent="0.25">
      <c r="O736641" s="4"/>
    </row>
    <row r="736642" spans="15:15" x14ac:dyDescent="0.25">
      <c r="O736642" s="4"/>
    </row>
    <row r="736643" spans="15:15" x14ac:dyDescent="0.25">
      <c r="O736643" s="4"/>
    </row>
    <row r="736644" spans="15:15" x14ac:dyDescent="0.25">
      <c r="O736644" s="4"/>
    </row>
    <row r="736645" spans="15:15" x14ac:dyDescent="0.25">
      <c r="O736645" s="4"/>
    </row>
    <row r="736646" spans="15:15" x14ac:dyDescent="0.25">
      <c r="O736646" s="4"/>
    </row>
    <row r="736647" spans="15:15" x14ac:dyDescent="0.25">
      <c r="O736647" s="4"/>
    </row>
    <row r="736648" spans="15:15" x14ac:dyDescent="0.25">
      <c r="O736648" s="4"/>
    </row>
    <row r="736649" spans="15:15" x14ac:dyDescent="0.25">
      <c r="O736649" s="4"/>
    </row>
    <row r="736650" spans="15:15" x14ac:dyDescent="0.25">
      <c r="O736650" s="4"/>
    </row>
    <row r="736651" spans="15:15" x14ac:dyDescent="0.25">
      <c r="O736651" s="4"/>
    </row>
    <row r="736652" spans="15:15" x14ac:dyDescent="0.25">
      <c r="O736652" s="4"/>
    </row>
    <row r="736653" spans="15:15" x14ac:dyDescent="0.25">
      <c r="O736653" s="4"/>
    </row>
    <row r="736654" spans="15:15" x14ac:dyDescent="0.25">
      <c r="O736654" s="4"/>
    </row>
    <row r="736655" spans="15:15" x14ac:dyDescent="0.25">
      <c r="O736655" s="4"/>
    </row>
    <row r="736656" spans="15:15" x14ac:dyDescent="0.25">
      <c r="O736656" s="4"/>
    </row>
    <row r="736657" spans="15:15" x14ac:dyDescent="0.25">
      <c r="O736657" s="4"/>
    </row>
    <row r="736658" spans="15:15" x14ac:dyDescent="0.25">
      <c r="O736658" s="4"/>
    </row>
    <row r="736659" spans="15:15" x14ac:dyDescent="0.25">
      <c r="O736659" s="4"/>
    </row>
    <row r="736660" spans="15:15" x14ac:dyDescent="0.25">
      <c r="O736660" s="4"/>
    </row>
    <row r="736661" spans="15:15" x14ac:dyDescent="0.25">
      <c r="O736661" s="4"/>
    </row>
    <row r="736662" spans="15:15" x14ac:dyDescent="0.25">
      <c r="O736662" s="4"/>
    </row>
    <row r="736663" spans="15:15" x14ac:dyDescent="0.25">
      <c r="O736663" s="4"/>
    </row>
    <row r="736664" spans="15:15" x14ac:dyDescent="0.25">
      <c r="O736664" s="4"/>
    </row>
    <row r="736665" spans="15:15" x14ac:dyDescent="0.25">
      <c r="O736665" s="4"/>
    </row>
    <row r="736666" spans="15:15" x14ac:dyDescent="0.25">
      <c r="O736666" s="4"/>
    </row>
    <row r="736667" spans="15:15" x14ac:dyDescent="0.25">
      <c r="O736667" s="4"/>
    </row>
    <row r="736668" spans="15:15" x14ac:dyDescent="0.25">
      <c r="O736668" s="4"/>
    </row>
    <row r="736669" spans="15:15" x14ac:dyDescent="0.25">
      <c r="O736669" s="4"/>
    </row>
    <row r="736670" spans="15:15" x14ac:dyDescent="0.25">
      <c r="O736670" s="4"/>
    </row>
    <row r="736671" spans="15:15" x14ac:dyDescent="0.25">
      <c r="O736671" s="4"/>
    </row>
    <row r="736672" spans="15:15" x14ac:dyDescent="0.25">
      <c r="O736672" s="4"/>
    </row>
    <row r="736673" spans="15:15" x14ac:dyDescent="0.25">
      <c r="O736673" s="4"/>
    </row>
    <row r="736674" spans="15:15" x14ac:dyDescent="0.25">
      <c r="O736674" s="4"/>
    </row>
    <row r="736675" spans="15:15" x14ac:dyDescent="0.25">
      <c r="O736675" s="4"/>
    </row>
    <row r="736676" spans="15:15" x14ac:dyDescent="0.25">
      <c r="O736676" s="4"/>
    </row>
    <row r="736677" spans="15:15" x14ac:dyDescent="0.25">
      <c r="O736677" s="4"/>
    </row>
    <row r="736678" spans="15:15" x14ac:dyDescent="0.25">
      <c r="O736678" s="4"/>
    </row>
    <row r="736679" spans="15:15" x14ac:dyDescent="0.25">
      <c r="O736679" s="4"/>
    </row>
    <row r="736680" spans="15:15" x14ac:dyDescent="0.25">
      <c r="O736680" s="4"/>
    </row>
    <row r="736681" spans="15:15" x14ac:dyDescent="0.25">
      <c r="O736681" s="4"/>
    </row>
    <row r="736682" spans="15:15" x14ac:dyDescent="0.25">
      <c r="O736682" s="4"/>
    </row>
    <row r="736683" spans="15:15" x14ac:dyDescent="0.25">
      <c r="O736683" s="4"/>
    </row>
    <row r="736684" spans="15:15" x14ac:dyDescent="0.25">
      <c r="O736684" s="4"/>
    </row>
    <row r="736685" spans="15:15" x14ac:dyDescent="0.25">
      <c r="O736685" s="4"/>
    </row>
    <row r="736686" spans="15:15" x14ac:dyDescent="0.25">
      <c r="O736686" s="4"/>
    </row>
    <row r="736687" spans="15:15" x14ac:dyDescent="0.25">
      <c r="O736687" s="4"/>
    </row>
    <row r="736688" spans="15:15" x14ac:dyDescent="0.25">
      <c r="O736688" s="4"/>
    </row>
    <row r="736689" spans="15:15" x14ac:dyDescent="0.25">
      <c r="O736689" s="4"/>
    </row>
    <row r="736690" spans="15:15" x14ac:dyDescent="0.25">
      <c r="O736690" s="4"/>
    </row>
    <row r="736691" spans="15:15" x14ac:dyDescent="0.25">
      <c r="O736691" s="4"/>
    </row>
    <row r="736692" spans="15:15" x14ac:dyDescent="0.25">
      <c r="O736692" s="4"/>
    </row>
    <row r="736693" spans="15:15" x14ac:dyDescent="0.25">
      <c r="O736693" s="4"/>
    </row>
    <row r="736694" spans="15:15" x14ac:dyDescent="0.25">
      <c r="O736694" s="4"/>
    </row>
    <row r="736695" spans="15:15" x14ac:dyDescent="0.25">
      <c r="O736695" s="4"/>
    </row>
    <row r="736696" spans="15:15" x14ac:dyDescent="0.25">
      <c r="O736696" s="4"/>
    </row>
    <row r="736697" spans="15:15" x14ac:dyDescent="0.25">
      <c r="O736697" s="4"/>
    </row>
    <row r="736698" spans="15:15" x14ac:dyDescent="0.25">
      <c r="O736698" s="4"/>
    </row>
    <row r="736699" spans="15:15" x14ac:dyDescent="0.25">
      <c r="O736699" s="4"/>
    </row>
    <row r="736700" spans="15:15" x14ac:dyDescent="0.25">
      <c r="O736700" s="4"/>
    </row>
    <row r="736701" spans="15:15" x14ac:dyDescent="0.25">
      <c r="O736701" s="4"/>
    </row>
    <row r="736702" spans="15:15" x14ac:dyDescent="0.25">
      <c r="O736702" s="4"/>
    </row>
    <row r="736703" spans="15:15" x14ac:dyDescent="0.25">
      <c r="O736703" s="4"/>
    </row>
    <row r="736704" spans="15:15" x14ac:dyDescent="0.25">
      <c r="O736704" s="4"/>
    </row>
    <row r="736705" spans="15:15" x14ac:dyDescent="0.25">
      <c r="O736705" s="4"/>
    </row>
    <row r="736706" spans="15:15" x14ac:dyDescent="0.25">
      <c r="O736706" s="4"/>
    </row>
    <row r="736707" spans="15:15" x14ac:dyDescent="0.25">
      <c r="O736707" s="4"/>
    </row>
    <row r="736708" spans="15:15" x14ac:dyDescent="0.25">
      <c r="O736708" s="4"/>
    </row>
    <row r="736709" spans="15:15" x14ac:dyDescent="0.25">
      <c r="O736709" s="4"/>
    </row>
    <row r="736710" spans="15:15" x14ac:dyDescent="0.25">
      <c r="O736710" s="4"/>
    </row>
    <row r="736711" spans="15:15" x14ac:dyDescent="0.25">
      <c r="O736711" s="4"/>
    </row>
    <row r="736712" spans="15:15" x14ac:dyDescent="0.25">
      <c r="O736712" s="4"/>
    </row>
    <row r="736713" spans="15:15" x14ac:dyDescent="0.25">
      <c r="O736713" s="4"/>
    </row>
    <row r="736714" spans="15:15" x14ac:dyDescent="0.25">
      <c r="O736714" s="4"/>
    </row>
    <row r="736715" spans="15:15" x14ac:dyDescent="0.25">
      <c r="O736715" s="4"/>
    </row>
    <row r="736716" spans="15:15" x14ac:dyDescent="0.25">
      <c r="O736716" s="4"/>
    </row>
    <row r="736717" spans="15:15" x14ac:dyDescent="0.25">
      <c r="O736717" s="4"/>
    </row>
    <row r="736718" spans="15:15" x14ac:dyDescent="0.25">
      <c r="O736718" s="4"/>
    </row>
    <row r="736719" spans="15:15" x14ac:dyDescent="0.25">
      <c r="O736719" s="4"/>
    </row>
    <row r="736720" spans="15:15" x14ac:dyDescent="0.25">
      <c r="O736720" s="4"/>
    </row>
    <row r="736721" spans="15:15" x14ac:dyDescent="0.25">
      <c r="O736721" s="4"/>
    </row>
    <row r="736722" spans="15:15" x14ac:dyDescent="0.25">
      <c r="O736722" s="4"/>
    </row>
    <row r="736723" spans="15:15" x14ac:dyDescent="0.25">
      <c r="O736723" s="4"/>
    </row>
    <row r="736724" spans="15:15" x14ac:dyDescent="0.25">
      <c r="O736724" s="4"/>
    </row>
    <row r="736725" spans="15:15" x14ac:dyDescent="0.25">
      <c r="O736725" s="4"/>
    </row>
    <row r="736726" spans="15:15" x14ac:dyDescent="0.25">
      <c r="O736726" s="4"/>
    </row>
    <row r="736727" spans="15:15" x14ac:dyDescent="0.25">
      <c r="O736727" s="4"/>
    </row>
    <row r="736728" spans="15:15" x14ac:dyDescent="0.25">
      <c r="O736728" s="4"/>
    </row>
    <row r="736729" spans="15:15" x14ac:dyDescent="0.25">
      <c r="O736729" s="4"/>
    </row>
    <row r="736730" spans="15:15" x14ac:dyDescent="0.25">
      <c r="O736730" s="4"/>
    </row>
    <row r="736731" spans="15:15" x14ac:dyDescent="0.25">
      <c r="O736731" s="4"/>
    </row>
    <row r="736732" spans="15:15" x14ac:dyDescent="0.25">
      <c r="O736732" s="4"/>
    </row>
    <row r="736733" spans="15:15" x14ac:dyDescent="0.25">
      <c r="O736733" s="4"/>
    </row>
    <row r="736734" spans="15:15" x14ac:dyDescent="0.25">
      <c r="O736734" s="4"/>
    </row>
    <row r="736735" spans="15:15" x14ac:dyDescent="0.25">
      <c r="O736735" s="4"/>
    </row>
    <row r="736736" spans="15:15" x14ac:dyDescent="0.25">
      <c r="O736736" s="4"/>
    </row>
    <row r="736737" spans="15:15" x14ac:dyDescent="0.25">
      <c r="O736737" s="4"/>
    </row>
    <row r="736738" spans="15:15" x14ac:dyDescent="0.25">
      <c r="O736738" s="4"/>
    </row>
    <row r="736739" spans="15:15" x14ac:dyDescent="0.25">
      <c r="O736739" s="4"/>
    </row>
    <row r="736740" spans="15:15" x14ac:dyDescent="0.25">
      <c r="O736740" s="4"/>
    </row>
    <row r="736741" spans="15:15" x14ac:dyDescent="0.25">
      <c r="O736741" s="4"/>
    </row>
    <row r="736742" spans="15:15" x14ac:dyDescent="0.25">
      <c r="O736742" s="4"/>
    </row>
    <row r="736743" spans="15:15" x14ac:dyDescent="0.25">
      <c r="O736743" s="4"/>
    </row>
    <row r="736744" spans="15:15" x14ac:dyDescent="0.25">
      <c r="O736744" s="4"/>
    </row>
    <row r="736745" spans="15:15" x14ac:dyDescent="0.25">
      <c r="O736745" s="4"/>
    </row>
    <row r="736746" spans="15:15" x14ac:dyDescent="0.25">
      <c r="O736746" s="4"/>
    </row>
    <row r="736747" spans="15:15" x14ac:dyDescent="0.25">
      <c r="O736747" s="4"/>
    </row>
    <row r="736748" spans="15:15" x14ac:dyDescent="0.25">
      <c r="O736748" s="4"/>
    </row>
    <row r="736749" spans="15:15" x14ac:dyDescent="0.25">
      <c r="O736749" s="4"/>
    </row>
    <row r="736750" spans="15:15" x14ac:dyDescent="0.25">
      <c r="O736750" s="4"/>
    </row>
    <row r="736751" spans="15:15" x14ac:dyDescent="0.25">
      <c r="O736751" s="4"/>
    </row>
    <row r="736752" spans="15:15" x14ac:dyDescent="0.25">
      <c r="O736752" s="4"/>
    </row>
    <row r="736753" spans="15:15" x14ac:dyDescent="0.25">
      <c r="O736753" s="4"/>
    </row>
    <row r="736754" spans="15:15" x14ac:dyDescent="0.25">
      <c r="O736754" s="4"/>
    </row>
    <row r="736755" spans="15:15" x14ac:dyDescent="0.25">
      <c r="O736755" s="4"/>
    </row>
    <row r="736756" spans="15:15" x14ac:dyDescent="0.25">
      <c r="O736756" s="4"/>
    </row>
    <row r="736757" spans="15:15" x14ac:dyDescent="0.25">
      <c r="O736757" s="4"/>
    </row>
    <row r="736758" spans="15:15" x14ac:dyDescent="0.25">
      <c r="O736758" s="4"/>
    </row>
    <row r="736759" spans="15:15" x14ac:dyDescent="0.25">
      <c r="O736759" s="4"/>
    </row>
    <row r="736760" spans="15:15" x14ac:dyDescent="0.25">
      <c r="O736760" s="4"/>
    </row>
    <row r="736761" spans="15:15" x14ac:dyDescent="0.25">
      <c r="O736761" s="4"/>
    </row>
    <row r="736762" spans="15:15" x14ac:dyDescent="0.25">
      <c r="O736762" s="4"/>
    </row>
    <row r="736763" spans="15:15" x14ac:dyDescent="0.25">
      <c r="O736763" s="4"/>
    </row>
    <row r="736764" spans="15:15" x14ac:dyDescent="0.25">
      <c r="O736764" s="4"/>
    </row>
    <row r="736765" spans="15:15" x14ac:dyDescent="0.25">
      <c r="O736765" s="4"/>
    </row>
    <row r="736766" spans="15:15" x14ac:dyDescent="0.25">
      <c r="O736766" s="4"/>
    </row>
    <row r="736767" spans="15:15" x14ac:dyDescent="0.25">
      <c r="O736767" s="4"/>
    </row>
    <row r="736768" spans="15:15" x14ac:dyDescent="0.25">
      <c r="O736768" s="4"/>
    </row>
    <row r="736769" spans="15:15" x14ac:dyDescent="0.25">
      <c r="O736769" s="4"/>
    </row>
    <row r="736770" spans="15:15" x14ac:dyDescent="0.25">
      <c r="O736770" s="4"/>
    </row>
    <row r="736771" spans="15:15" x14ac:dyDescent="0.25">
      <c r="O736771" s="4"/>
    </row>
    <row r="736772" spans="15:15" x14ac:dyDescent="0.25">
      <c r="O736772" s="4"/>
    </row>
    <row r="736773" spans="15:15" x14ac:dyDescent="0.25">
      <c r="O736773" s="4"/>
    </row>
    <row r="736774" spans="15:15" x14ac:dyDescent="0.25">
      <c r="O736774" s="4"/>
    </row>
    <row r="736775" spans="15:15" x14ac:dyDescent="0.25">
      <c r="O736775" s="4"/>
    </row>
    <row r="736776" spans="15:15" x14ac:dyDescent="0.25">
      <c r="O736776" s="4"/>
    </row>
    <row r="736777" spans="15:15" x14ac:dyDescent="0.25">
      <c r="O736777" s="4"/>
    </row>
    <row r="736778" spans="15:15" x14ac:dyDescent="0.25">
      <c r="O736778" s="4"/>
    </row>
    <row r="736779" spans="15:15" x14ac:dyDescent="0.25">
      <c r="O736779" s="4"/>
    </row>
    <row r="736780" spans="15:15" x14ac:dyDescent="0.25">
      <c r="O736780" s="4"/>
    </row>
    <row r="736781" spans="15:15" x14ac:dyDescent="0.25">
      <c r="O736781" s="4"/>
    </row>
    <row r="736782" spans="15:15" x14ac:dyDescent="0.25">
      <c r="O736782" s="4"/>
    </row>
    <row r="736783" spans="15:15" x14ac:dyDescent="0.25">
      <c r="O736783" s="4"/>
    </row>
    <row r="736784" spans="15:15" x14ac:dyDescent="0.25">
      <c r="O736784" s="4"/>
    </row>
    <row r="736785" spans="15:15" x14ac:dyDescent="0.25">
      <c r="O736785" s="4"/>
    </row>
    <row r="736786" spans="15:15" x14ac:dyDescent="0.25">
      <c r="O736786" s="4"/>
    </row>
    <row r="736787" spans="15:15" x14ac:dyDescent="0.25">
      <c r="O736787" s="4"/>
    </row>
    <row r="736788" spans="15:15" x14ac:dyDescent="0.25">
      <c r="O736788" s="4"/>
    </row>
    <row r="736789" spans="15:15" x14ac:dyDescent="0.25">
      <c r="O736789" s="4"/>
    </row>
    <row r="736790" spans="15:15" x14ac:dyDescent="0.25">
      <c r="O736790" s="4"/>
    </row>
    <row r="736791" spans="15:15" x14ac:dyDescent="0.25">
      <c r="O736791" s="4"/>
    </row>
    <row r="736792" spans="15:15" x14ac:dyDescent="0.25">
      <c r="O736792" s="4"/>
    </row>
    <row r="736793" spans="15:15" x14ac:dyDescent="0.25">
      <c r="O736793" s="4"/>
    </row>
    <row r="736794" spans="15:15" x14ac:dyDescent="0.25">
      <c r="O736794" s="4"/>
    </row>
    <row r="736795" spans="15:15" x14ac:dyDescent="0.25">
      <c r="O736795" s="4"/>
    </row>
    <row r="736796" spans="15:15" x14ac:dyDescent="0.25">
      <c r="O736796" s="4"/>
    </row>
    <row r="736797" spans="15:15" x14ac:dyDescent="0.25">
      <c r="O736797" s="4"/>
    </row>
    <row r="736798" spans="15:15" x14ac:dyDescent="0.25">
      <c r="O736798" s="4"/>
    </row>
    <row r="736799" spans="15:15" x14ac:dyDescent="0.25">
      <c r="O736799" s="4"/>
    </row>
    <row r="736800" spans="15:15" x14ac:dyDescent="0.25">
      <c r="O736800" s="4"/>
    </row>
    <row r="736801" spans="15:15" x14ac:dyDescent="0.25">
      <c r="O736801" s="4"/>
    </row>
    <row r="736802" spans="15:15" x14ac:dyDescent="0.25">
      <c r="O736802" s="4"/>
    </row>
    <row r="736803" spans="15:15" x14ac:dyDescent="0.25">
      <c r="O736803" s="4"/>
    </row>
    <row r="736804" spans="15:15" x14ac:dyDescent="0.25">
      <c r="O736804" s="4"/>
    </row>
    <row r="736805" spans="15:15" x14ac:dyDescent="0.25">
      <c r="O736805" s="4"/>
    </row>
    <row r="736806" spans="15:15" x14ac:dyDescent="0.25">
      <c r="O736806" s="4"/>
    </row>
    <row r="736807" spans="15:15" x14ac:dyDescent="0.25">
      <c r="O736807" s="4"/>
    </row>
    <row r="736808" spans="15:15" x14ac:dyDescent="0.25">
      <c r="O736808" s="4"/>
    </row>
    <row r="736809" spans="15:15" x14ac:dyDescent="0.25">
      <c r="O736809" s="4"/>
    </row>
    <row r="736810" spans="15:15" x14ac:dyDescent="0.25">
      <c r="O736810" s="4"/>
    </row>
    <row r="736811" spans="15:15" x14ac:dyDescent="0.25">
      <c r="O736811" s="4"/>
    </row>
    <row r="736812" spans="15:15" x14ac:dyDescent="0.25">
      <c r="O736812" s="4"/>
    </row>
    <row r="736813" spans="15:15" x14ac:dyDescent="0.25">
      <c r="O736813" s="4"/>
    </row>
    <row r="736814" spans="15:15" x14ac:dyDescent="0.25">
      <c r="O736814" s="4"/>
    </row>
    <row r="736815" spans="15:15" x14ac:dyDescent="0.25">
      <c r="O736815" s="4"/>
    </row>
    <row r="736816" spans="15:15" x14ac:dyDescent="0.25">
      <c r="O736816" s="4"/>
    </row>
    <row r="736817" spans="15:15" x14ac:dyDescent="0.25">
      <c r="O736817" s="4"/>
    </row>
    <row r="736818" spans="15:15" x14ac:dyDescent="0.25">
      <c r="O736818" s="4"/>
    </row>
    <row r="736819" spans="15:15" x14ac:dyDescent="0.25">
      <c r="O736819" s="4"/>
    </row>
    <row r="736820" spans="15:15" x14ac:dyDescent="0.25">
      <c r="O736820" s="4"/>
    </row>
    <row r="736821" spans="15:15" x14ac:dyDescent="0.25">
      <c r="O736821" s="4"/>
    </row>
    <row r="736822" spans="15:15" x14ac:dyDescent="0.25">
      <c r="O736822" s="4"/>
    </row>
    <row r="736823" spans="15:15" x14ac:dyDescent="0.25">
      <c r="O736823" s="4"/>
    </row>
    <row r="736824" spans="15:15" x14ac:dyDescent="0.25">
      <c r="O736824" s="4"/>
    </row>
    <row r="736825" spans="15:15" x14ac:dyDescent="0.25">
      <c r="O736825" s="4"/>
    </row>
    <row r="736826" spans="15:15" x14ac:dyDescent="0.25">
      <c r="O736826" s="4"/>
    </row>
    <row r="736827" spans="15:15" x14ac:dyDescent="0.25">
      <c r="O736827" s="4"/>
    </row>
    <row r="736828" spans="15:15" x14ac:dyDescent="0.25">
      <c r="O736828" s="4"/>
    </row>
    <row r="736829" spans="15:15" x14ac:dyDescent="0.25">
      <c r="O736829" s="4"/>
    </row>
    <row r="736830" spans="15:15" x14ac:dyDescent="0.25">
      <c r="O736830" s="4"/>
    </row>
    <row r="736831" spans="15:15" x14ac:dyDescent="0.25">
      <c r="O736831" s="4"/>
    </row>
    <row r="736832" spans="15:15" x14ac:dyDescent="0.25">
      <c r="O736832" s="4"/>
    </row>
    <row r="736833" spans="15:15" x14ac:dyDescent="0.25">
      <c r="O736833" s="4"/>
    </row>
    <row r="736834" spans="15:15" x14ac:dyDescent="0.25">
      <c r="O736834" s="4"/>
    </row>
    <row r="736835" spans="15:15" x14ac:dyDescent="0.25">
      <c r="O736835" s="4"/>
    </row>
    <row r="736836" spans="15:15" x14ac:dyDescent="0.25">
      <c r="O736836" s="4"/>
    </row>
    <row r="736837" spans="15:15" x14ac:dyDescent="0.25">
      <c r="O736837" s="4"/>
    </row>
    <row r="736838" spans="15:15" x14ac:dyDescent="0.25">
      <c r="O736838" s="4"/>
    </row>
    <row r="736839" spans="15:15" x14ac:dyDescent="0.25">
      <c r="O736839" s="4"/>
    </row>
    <row r="736840" spans="15:15" x14ac:dyDescent="0.25">
      <c r="O736840" s="4"/>
    </row>
    <row r="736841" spans="15:15" x14ac:dyDescent="0.25">
      <c r="O736841" s="4"/>
    </row>
    <row r="736842" spans="15:15" x14ac:dyDescent="0.25">
      <c r="O736842" s="4"/>
    </row>
    <row r="736843" spans="15:15" x14ac:dyDescent="0.25">
      <c r="O736843" s="4"/>
    </row>
    <row r="736844" spans="15:15" x14ac:dyDescent="0.25">
      <c r="O736844" s="4"/>
    </row>
    <row r="736845" spans="15:15" x14ac:dyDescent="0.25">
      <c r="O736845" s="4"/>
    </row>
    <row r="736846" spans="15:15" x14ac:dyDescent="0.25">
      <c r="O736846" s="4"/>
    </row>
    <row r="736847" spans="15:15" x14ac:dyDescent="0.25">
      <c r="O736847" s="4"/>
    </row>
    <row r="736848" spans="15:15" x14ac:dyDescent="0.25">
      <c r="O736848" s="4"/>
    </row>
    <row r="736849" spans="15:15" x14ac:dyDescent="0.25">
      <c r="O736849" s="4"/>
    </row>
    <row r="736850" spans="15:15" x14ac:dyDescent="0.25">
      <c r="O736850" s="4"/>
    </row>
    <row r="736851" spans="15:15" x14ac:dyDescent="0.25">
      <c r="O736851" s="4"/>
    </row>
    <row r="736852" spans="15:15" x14ac:dyDescent="0.25">
      <c r="O736852" s="4"/>
    </row>
    <row r="736853" spans="15:15" x14ac:dyDescent="0.25">
      <c r="O736853" s="4"/>
    </row>
    <row r="736854" spans="15:15" x14ac:dyDescent="0.25">
      <c r="O736854" s="4"/>
    </row>
    <row r="736855" spans="15:15" x14ac:dyDescent="0.25">
      <c r="O736855" s="4"/>
    </row>
    <row r="736856" spans="15:15" x14ac:dyDescent="0.25">
      <c r="O736856" s="4"/>
    </row>
    <row r="736857" spans="15:15" x14ac:dyDescent="0.25">
      <c r="O736857" s="4"/>
    </row>
    <row r="736858" spans="15:15" x14ac:dyDescent="0.25">
      <c r="O736858" s="4"/>
    </row>
    <row r="736859" spans="15:15" x14ac:dyDescent="0.25">
      <c r="O736859" s="4"/>
    </row>
    <row r="736860" spans="15:15" x14ac:dyDescent="0.25">
      <c r="O736860" s="4"/>
    </row>
    <row r="736861" spans="15:15" x14ac:dyDescent="0.25">
      <c r="O736861" s="4"/>
    </row>
    <row r="736862" spans="15:15" x14ac:dyDescent="0.25">
      <c r="O736862" s="4"/>
    </row>
    <row r="736863" spans="15:15" x14ac:dyDescent="0.25">
      <c r="O736863" s="4"/>
    </row>
    <row r="736864" spans="15:15" x14ac:dyDescent="0.25">
      <c r="O736864" s="4"/>
    </row>
    <row r="736865" spans="15:15" x14ac:dyDescent="0.25">
      <c r="O736865" s="4"/>
    </row>
    <row r="736866" spans="15:15" x14ac:dyDescent="0.25">
      <c r="O736866" s="4"/>
    </row>
    <row r="736867" spans="15:15" x14ac:dyDescent="0.25">
      <c r="O736867" s="4"/>
    </row>
    <row r="736868" spans="15:15" x14ac:dyDescent="0.25">
      <c r="O736868" s="4"/>
    </row>
    <row r="736869" spans="15:15" x14ac:dyDescent="0.25">
      <c r="O736869" s="4"/>
    </row>
    <row r="736870" spans="15:15" x14ac:dyDescent="0.25">
      <c r="O736870" s="4"/>
    </row>
    <row r="736871" spans="15:15" x14ac:dyDescent="0.25">
      <c r="O736871" s="4"/>
    </row>
    <row r="736872" spans="15:15" x14ac:dyDescent="0.25">
      <c r="O736872" s="4"/>
    </row>
    <row r="736873" spans="15:15" x14ac:dyDescent="0.25">
      <c r="O736873" s="4"/>
    </row>
    <row r="736874" spans="15:15" x14ac:dyDescent="0.25">
      <c r="O736874" s="4"/>
    </row>
    <row r="736875" spans="15:15" x14ac:dyDescent="0.25">
      <c r="O736875" s="4"/>
    </row>
    <row r="736876" spans="15:15" x14ac:dyDescent="0.25">
      <c r="O736876" s="4"/>
    </row>
    <row r="736877" spans="15:15" x14ac:dyDescent="0.25">
      <c r="O736877" s="4"/>
    </row>
    <row r="736878" spans="15:15" x14ac:dyDescent="0.25">
      <c r="O736878" s="4"/>
    </row>
    <row r="736879" spans="15:15" x14ac:dyDescent="0.25">
      <c r="O736879" s="4"/>
    </row>
    <row r="736880" spans="15:15" x14ac:dyDescent="0.25">
      <c r="O736880" s="4"/>
    </row>
    <row r="736881" spans="15:15" x14ac:dyDescent="0.25">
      <c r="O736881" s="4"/>
    </row>
    <row r="736882" spans="15:15" x14ac:dyDescent="0.25">
      <c r="O736882" s="4"/>
    </row>
    <row r="736883" spans="15:15" x14ac:dyDescent="0.25">
      <c r="O736883" s="4"/>
    </row>
    <row r="736884" spans="15:15" x14ac:dyDescent="0.25">
      <c r="O736884" s="4"/>
    </row>
    <row r="736885" spans="15:15" x14ac:dyDescent="0.25">
      <c r="O736885" s="4"/>
    </row>
    <row r="736886" spans="15:15" x14ac:dyDescent="0.25">
      <c r="O736886" s="4"/>
    </row>
    <row r="736887" spans="15:15" x14ac:dyDescent="0.25">
      <c r="O736887" s="4"/>
    </row>
    <row r="736888" spans="15:15" x14ac:dyDescent="0.25">
      <c r="O736888" s="4"/>
    </row>
    <row r="736889" spans="15:15" x14ac:dyDescent="0.25">
      <c r="O736889" s="4"/>
    </row>
    <row r="736890" spans="15:15" x14ac:dyDescent="0.25">
      <c r="O736890" s="4"/>
    </row>
    <row r="736891" spans="15:15" x14ac:dyDescent="0.25">
      <c r="O736891" s="4"/>
    </row>
    <row r="736892" spans="15:15" x14ac:dyDescent="0.25">
      <c r="O736892" s="4"/>
    </row>
    <row r="736893" spans="15:15" x14ac:dyDescent="0.25">
      <c r="O736893" s="4"/>
    </row>
    <row r="736894" spans="15:15" x14ac:dyDescent="0.25">
      <c r="O736894" s="4"/>
    </row>
    <row r="736895" spans="15:15" x14ac:dyDescent="0.25">
      <c r="O736895" s="4"/>
    </row>
    <row r="736896" spans="15:15" x14ac:dyDescent="0.25">
      <c r="O736896" s="4"/>
    </row>
    <row r="736897" spans="15:15" x14ac:dyDescent="0.25">
      <c r="O736897" s="4"/>
    </row>
    <row r="736898" spans="15:15" x14ac:dyDescent="0.25">
      <c r="O736898" s="4"/>
    </row>
    <row r="736899" spans="15:15" x14ac:dyDescent="0.25">
      <c r="O736899" s="4"/>
    </row>
    <row r="736900" spans="15:15" x14ac:dyDescent="0.25">
      <c r="O736900" s="4"/>
    </row>
    <row r="736901" spans="15:15" x14ac:dyDescent="0.25">
      <c r="O736901" s="4"/>
    </row>
    <row r="736902" spans="15:15" x14ac:dyDescent="0.25">
      <c r="O736902" s="4"/>
    </row>
    <row r="736903" spans="15:15" x14ac:dyDescent="0.25">
      <c r="O736903" s="4"/>
    </row>
    <row r="736904" spans="15:15" x14ac:dyDescent="0.25">
      <c r="O736904" s="4"/>
    </row>
    <row r="736905" spans="15:15" x14ac:dyDescent="0.25">
      <c r="O736905" s="4"/>
    </row>
    <row r="736906" spans="15:15" x14ac:dyDescent="0.25">
      <c r="O736906" s="4"/>
    </row>
    <row r="736907" spans="15:15" x14ac:dyDescent="0.25">
      <c r="O736907" s="4"/>
    </row>
    <row r="736908" spans="15:15" x14ac:dyDescent="0.25">
      <c r="O736908" s="4"/>
    </row>
    <row r="736909" spans="15:15" x14ac:dyDescent="0.25">
      <c r="O736909" s="4"/>
    </row>
    <row r="736910" spans="15:15" x14ac:dyDescent="0.25">
      <c r="O736910" s="4"/>
    </row>
    <row r="736911" spans="15:15" x14ac:dyDescent="0.25">
      <c r="O736911" s="4"/>
    </row>
    <row r="736912" spans="15:15" x14ac:dyDescent="0.25">
      <c r="O736912" s="4"/>
    </row>
    <row r="736913" spans="15:15" x14ac:dyDescent="0.25">
      <c r="O736913" s="4"/>
    </row>
    <row r="736914" spans="15:15" x14ac:dyDescent="0.25">
      <c r="O736914" s="4"/>
    </row>
    <row r="736915" spans="15:15" x14ac:dyDescent="0.25">
      <c r="O736915" s="4"/>
    </row>
    <row r="736916" spans="15:15" x14ac:dyDescent="0.25">
      <c r="O736916" s="4"/>
    </row>
    <row r="736917" spans="15:15" x14ac:dyDescent="0.25">
      <c r="O736917" s="4"/>
    </row>
    <row r="736918" spans="15:15" x14ac:dyDescent="0.25">
      <c r="O736918" s="4"/>
    </row>
    <row r="736919" spans="15:15" x14ac:dyDescent="0.25">
      <c r="O736919" s="4"/>
    </row>
    <row r="736920" spans="15:15" x14ac:dyDescent="0.25">
      <c r="O736920" s="4"/>
    </row>
    <row r="736921" spans="15:15" x14ac:dyDescent="0.25">
      <c r="O736921" s="4"/>
    </row>
    <row r="736922" spans="15:15" x14ac:dyDescent="0.25">
      <c r="O736922" s="4"/>
    </row>
    <row r="736923" spans="15:15" x14ac:dyDescent="0.25">
      <c r="O736923" s="4"/>
    </row>
    <row r="736924" spans="15:15" x14ac:dyDescent="0.25">
      <c r="O736924" s="4"/>
    </row>
    <row r="736925" spans="15:15" x14ac:dyDescent="0.25">
      <c r="O736925" s="4"/>
    </row>
    <row r="736926" spans="15:15" x14ac:dyDescent="0.25">
      <c r="O736926" s="4"/>
    </row>
    <row r="736927" spans="15:15" x14ac:dyDescent="0.25">
      <c r="O736927" s="4"/>
    </row>
    <row r="736928" spans="15:15" x14ac:dyDescent="0.25">
      <c r="O736928" s="4"/>
    </row>
    <row r="736929" spans="15:15" x14ac:dyDescent="0.25">
      <c r="O736929" s="4"/>
    </row>
    <row r="736930" spans="15:15" x14ac:dyDescent="0.25">
      <c r="O736930" s="4"/>
    </row>
    <row r="736931" spans="15:15" x14ac:dyDescent="0.25">
      <c r="O736931" s="4"/>
    </row>
    <row r="736932" spans="15:15" x14ac:dyDescent="0.25">
      <c r="O736932" s="4"/>
    </row>
    <row r="736933" spans="15:15" x14ac:dyDescent="0.25">
      <c r="O736933" s="4"/>
    </row>
    <row r="736934" spans="15:15" x14ac:dyDescent="0.25">
      <c r="O736934" s="4"/>
    </row>
    <row r="736935" spans="15:15" x14ac:dyDescent="0.25">
      <c r="O736935" s="4"/>
    </row>
    <row r="736936" spans="15:15" x14ac:dyDescent="0.25">
      <c r="O736936" s="4"/>
    </row>
    <row r="736937" spans="15:15" x14ac:dyDescent="0.25">
      <c r="O736937" s="4"/>
    </row>
    <row r="736938" spans="15:15" x14ac:dyDescent="0.25">
      <c r="O736938" s="4"/>
    </row>
    <row r="736939" spans="15:15" x14ac:dyDescent="0.25">
      <c r="O736939" s="4"/>
    </row>
    <row r="736940" spans="15:15" x14ac:dyDescent="0.25">
      <c r="O736940" s="4"/>
    </row>
    <row r="736941" spans="15:15" x14ac:dyDescent="0.25">
      <c r="O736941" s="4"/>
    </row>
    <row r="736942" spans="15:15" x14ac:dyDescent="0.25">
      <c r="O736942" s="4"/>
    </row>
    <row r="736943" spans="15:15" x14ac:dyDescent="0.25">
      <c r="O736943" s="4"/>
    </row>
    <row r="736944" spans="15:15" x14ac:dyDescent="0.25">
      <c r="O736944" s="4"/>
    </row>
    <row r="736945" spans="15:15" x14ac:dyDescent="0.25">
      <c r="O736945" s="4"/>
    </row>
    <row r="736946" spans="15:15" x14ac:dyDescent="0.25">
      <c r="O736946" s="4"/>
    </row>
    <row r="736947" spans="15:15" x14ac:dyDescent="0.25">
      <c r="O736947" s="4"/>
    </row>
    <row r="736948" spans="15:15" x14ac:dyDescent="0.25">
      <c r="O736948" s="4"/>
    </row>
    <row r="736949" spans="15:15" x14ac:dyDescent="0.25">
      <c r="O736949" s="4"/>
    </row>
    <row r="736950" spans="15:15" x14ac:dyDescent="0.25">
      <c r="O736950" s="4"/>
    </row>
    <row r="736951" spans="15:15" x14ac:dyDescent="0.25">
      <c r="O736951" s="4"/>
    </row>
    <row r="736952" spans="15:15" x14ac:dyDescent="0.25">
      <c r="O736952" s="4"/>
    </row>
    <row r="736953" spans="15:15" x14ac:dyDescent="0.25">
      <c r="O736953" s="4"/>
    </row>
    <row r="736954" spans="15:15" x14ac:dyDescent="0.25">
      <c r="O736954" s="4"/>
    </row>
    <row r="736955" spans="15:15" x14ac:dyDescent="0.25">
      <c r="O736955" s="4"/>
    </row>
    <row r="736956" spans="15:15" x14ac:dyDescent="0.25">
      <c r="O736956" s="4"/>
    </row>
    <row r="736957" spans="15:15" x14ac:dyDescent="0.25">
      <c r="O736957" s="4"/>
    </row>
    <row r="736958" spans="15:15" x14ac:dyDescent="0.25">
      <c r="O736958" s="4"/>
    </row>
    <row r="736959" spans="15:15" x14ac:dyDescent="0.25">
      <c r="O736959" s="4"/>
    </row>
    <row r="736960" spans="15:15" x14ac:dyDescent="0.25">
      <c r="O736960" s="4"/>
    </row>
    <row r="736961" spans="15:15" x14ac:dyDescent="0.25">
      <c r="O736961" s="4"/>
    </row>
    <row r="736962" spans="15:15" x14ac:dyDescent="0.25">
      <c r="O736962" s="4"/>
    </row>
    <row r="736963" spans="15:15" x14ac:dyDescent="0.25">
      <c r="O736963" s="4"/>
    </row>
    <row r="736964" spans="15:15" x14ac:dyDescent="0.25">
      <c r="O736964" s="4"/>
    </row>
    <row r="736965" spans="15:15" x14ac:dyDescent="0.25">
      <c r="O736965" s="4"/>
    </row>
    <row r="736966" spans="15:15" x14ac:dyDescent="0.25">
      <c r="O736966" s="4"/>
    </row>
    <row r="736967" spans="15:15" x14ac:dyDescent="0.25">
      <c r="O736967" s="4"/>
    </row>
    <row r="736968" spans="15:15" x14ac:dyDescent="0.25">
      <c r="O736968" s="4"/>
    </row>
    <row r="736969" spans="15:15" x14ac:dyDescent="0.25">
      <c r="O736969" s="4"/>
    </row>
    <row r="736970" spans="15:15" x14ac:dyDescent="0.25">
      <c r="O736970" s="4"/>
    </row>
    <row r="736971" spans="15:15" x14ac:dyDescent="0.25">
      <c r="O736971" s="4"/>
    </row>
    <row r="736972" spans="15:15" x14ac:dyDescent="0.25">
      <c r="O736972" s="4"/>
    </row>
    <row r="736973" spans="15:15" x14ac:dyDescent="0.25">
      <c r="O736973" s="4"/>
    </row>
    <row r="736974" spans="15:15" x14ac:dyDescent="0.25">
      <c r="O736974" s="4"/>
    </row>
    <row r="736975" spans="15:15" x14ac:dyDescent="0.25">
      <c r="O736975" s="4"/>
    </row>
    <row r="736976" spans="15:15" x14ac:dyDescent="0.25">
      <c r="O736976" s="4"/>
    </row>
    <row r="736977" spans="15:15" x14ac:dyDescent="0.25">
      <c r="O736977" s="4"/>
    </row>
    <row r="736978" spans="15:15" x14ac:dyDescent="0.25">
      <c r="O736978" s="4"/>
    </row>
    <row r="736979" spans="15:15" x14ac:dyDescent="0.25">
      <c r="O736979" s="4"/>
    </row>
    <row r="736980" spans="15:15" x14ac:dyDescent="0.25">
      <c r="O736980" s="4"/>
    </row>
    <row r="736981" spans="15:15" x14ac:dyDescent="0.25">
      <c r="O736981" s="4"/>
    </row>
    <row r="736982" spans="15:15" x14ac:dyDescent="0.25">
      <c r="O736982" s="4"/>
    </row>
    <row r="736983" spans="15:15" x14ac:dyDescent="0.25">
      <c r="O736983" s="4"/>
    </row>
    <row r="736984" spans="15:15" x14ac:dyDescent="0.25">
      <c r="O736984" s="4"/>
    </row>
    <row r="736985" spans="15:15" x14ac:dyDescent="0.25">
      <c r="O736985" s="4"/>
    </row>
    <row r="736986" spans="15:15" x14ac:dyDescent="0.25">
      <c r="O736986" s="4"/>
    </row>
    <row r="736987" spans="15:15" x14ac:dyDescent="0.25">
      <c r="O736987" s="4"/>
    </row>
    <row r="736988" spans="15:15" x14ac:dyDescent="0.25">
      <c r="O736988" s="4"/>
    </row>
    <row r="736989" spans="15:15" x14ac:dyDescent="0.25">
      <c r="O736989" s="4"/>
    </row>
    <row r="736990" spans="15:15" x14ac:dyDescent="0.25">
      <c r="O736990" s="4"/>
    </row>
    <row r="736991" spans="15:15" x14ac:dyDescent="0.25">
      <c r="O736991" s="4"/>
    </row>
    <row r="736992" spans="15:15" x14ac:dyDescent="0.25">
      <c r="O736992" s="4"/>
    </row>
    <row r="736993" spans="15:15" x14ac:dyDescent="0.25">
      <c r="O736993" s="4"/>
    </row>
    <row r="736994" spans="15:15" x14ac:dyDescent="0.25">
      <c r="O736994" s="4"/>
    </row>
    <row r="736995" spans="15:15" x14ac:dyDescent="0.25">
      <c r="O736995" s="4"/>
    </row>
    <row r="736996" spans="15:15" x14ac:dyDescent="0.25">
      <c r="O736996" s="4"/>
    </row>
    <row r="736997" spans="15:15" x14ac:dyDescent="0.25">
      <c r="O736997" s="4"/>
    </row>
    <row r="736998" spans="15:15" x14ac:dyDescent="0.25">
      <c r="O736998" s="4"/>
    </row>
    <row r="736999" spans="15:15" x14ac:dyDescent="0.25">
      <c r="O736999" s="4"/>
    </row>
    <row r="737000" spans="15:15" x14ac:dyDescent="0.25">
      <c r="O737000" s="4"/>
    </row>
    <row r="737001" spans="15:15" x14ac:dyDescent="0.25">
      <c r="O737001" s="4"/>
    </row>
    <row r="737002" spans="15:15" x14ac:dyDescent="0.25">
      <c r="O737002" s="4"/>
    </row>
    <row r="737003" spans="15:15" x14ac:dyDescent="0.25">
      <c r="O737003" s="4"/>
    </row>
    <row r="737004" spans="15:15" x14ac:dyDescent="0.25">
      <c r="O737004" s="4"/>
    </row>
    <row r="737005" spans="15:15" x14ac:dyDescent="0.25">
      <c r="O737005" s="4"/>
    </row>
    <row r="737006" spans="15:15" x14ac:dyDescent="0.25">
      <c r="O737006" s="4"/>
    </row>
    <row r="737007" spans="15:15" x14ac:dyDescent="0.25">
      <c r="O737007" s="4"/>
    </row>
    <row r="737008" spans="15:15" x14ac:dyDescent="0.25">
      <c r="O737008" s="4"/>
    </row>
    <row r="737009" spans="15:15" x14ac:dyDescent="0.25">
      <c r="O737009" s="4"/>
    </row>
    <row r="737010" spans="15:15" x14ac:dyDescent="0.25">
      <c r="O737010" s="4"/>
    </row>
    <row r="737011" spans="15:15" x14ac:dyDescent="0.25">
      <c r="O737011" s="4"/>
    </row>
    <row r="737012" spans="15:15" x14ac:dyDescent="0.25">
      <c r="O737012" s="4"/>
    </row>
    <row r="737013" spans="15:15" x14ac:dyDescent="0.25">
      <c r="O737013" s="4"/>
    </row>
    <row r="737014" spans="15:15" x14ac:dyDescent="0.25">
      <c r="O737014" s="4"/>
    </row>
    <row r="737015" spans="15:15" x14ac:dyDescent="0.25">
      <c r="O737015" s="4"/>
    </row>
    <row r="737016" spans="15:15" x14ac:dyDescent="0.25">
      <c r="O737016" s="4"/>
    </row>
    <row r="737017" spans="15:15" x14ac:dyDescent="0.25">
      <c r="O737017" s="4"/>
    </row>
    <row r="737018" spans="15:15" x14ac:dyDescent="0.25">
      <c r="O737018" s="4"/>
    </row>
    <row r="737019" spans="15:15" x14ac:dyDescent="0.25">
      <c r="O737019" s="4"/>
    </row>
    <row r="737020" spans="15:15" x14ac:dyDescent="0.25">
      <c r="O737020" s="4"/>
    </row>
    <row r="737021" spans="15:15" x14ac:dyDescent="0.25">
      <c r="O737021" s="4"/>
    </row>
    <row r="737022" spans="15:15" x14ac:dyDescent="0.25">
      <c r="O737022" s="4"/>
    </row>
    <row r="737023" spans="15:15" x14ac:dyDescent="0.25">
      <c r="O737023" s="4"/>
    </row>
    <row r="737024" spans="15:15" x14ac:dyDescent="0.25">
      <c r="O737024" s="4"/>
    </row>
    <row r="737025" spans="15:15" x14ac:dyDescent="0.25">
      <c r="O737025" s="4"/>
    </row>
    <row r="737026" spans="15:15" x14ac:dyDescent="0.25">
      <c r="O737026" s="4"/>
    </row>
    <row r="737027" spans="15:15" x14ac:dyDescent="0.25">
      <c r="O737027" s="4"/>
    </row>
    <row r="737028" spans="15:15" x14ac:dyDescent="0.25">
      <c r="O737028" s="4"/>
    </row>
    <row r="737029" spans="15:15" x14ac:dyDescent="0.25">
      <c r="O737029" s="4"/>
    </row>
    <row r="737030" spans="15:15" x14ac:dyDescent="0.25">
      <c r="O737030" s="4"/>
    </row>
    <row r="737031" spans="15:15" x14ac:dyDescent="0.25">
      <c r="O737031" s="4"/>
    </row>
    <row r="737032" spans="15:15" x14ac:dyDescent="0.25">
      <c r="O737032" s="4"/>
    </row>
    <row r="737033" spans="15:15" x14ac:dyDescent="0.25">
      <c r="O737033" s="4"/>
    </row>
    <row r="737034" spans="15:15" x14ac:dyDescent="0.25">
      <c r="O737034" s="4"/>
    </row>
    <row r="737035" spans="15:15" x14ac:dyDescent="0.25">
      <c r="O737035" s="4"/>
    </row>
    <row r="737036" spans="15:15" x14ac:dyDescent="0.25">
      <c r="O737036" s="4"/>
    </row>
    <row r="737037" spans="15:15" x14ac:dyDescent="0.25">
      <c r="O737037" s="4"/>
    </row>
    <row r="737038" spans="15:15" x14ac:dyDescent="0.25">
      <c r="O737038" s="4"/>
    </row>
    <row r="737039" spans="15:15" x14ac:dyDescent="0.25">
      <c r="O737039" s="4"/>
    </row>
    <row r="737040" spans="15:15" x14ac:dyDescent="0.25">
      <c r="O737040" s="4"/>
    </row>
    <row r="737041" spans="15:15" x14ac:dyDescent="0.25">
      <c r="O737041" s="4"/>
    </row>
    <row r="737042" spans="15:15" x14ac:dyDescent="0.25">
      <c r="O737042" s="4"/>
    </row>
    <row r="737043" spans="15:15" x14ac:dyDescent="0.25">
      <c r="O737043" s="4"/>
    </row>
    <row r="737044" spans="15:15" x14ac:dyDescent="0.25">
      <c r="O737044" s="4"/>
    </row>
    <row r="737045" spans="15:15" x14ac:dyDescent="0.25">
      <c r="O737045" s="4"/>
    </row>
    <row r="737046" spans="15:15" x14ac:dyDescent="0.25">
      <c r="O737046" s="4"/>
    </row>
    <row r="737047" spans="15:15" x14ac:dyDescent="0.25">
      <c r="O737047" s="4"/>
    </row>
    <row r="737048" spans="15:15" x14ac:dyDescent="0.25">
      <c r="O737048" s="4"/>
    </row>
    <row r="737049" spans="15:15" x14ac:dyDescent="0.25">
      <c r="O737049" s="4"/>
    </row>
    <row r="737050" spans="15:15" x14ac:dyDescent="0.25">
      <c r="O737050" s="4"/>
    </row>
    <row r="737051" spans="15:15" x14ac:dyDescent="0.25">
      <c r="O737051" s="4"/>
    </row>
    <row r="737052" spans="15:15" x14ac:dyDescent="0.25">
      <c r="O737052" s="4"/>
    </row>
    <row r="737053" spans="15:15" x14ac:dyDescent="0.25">
      <c r="O737053" s="4"/>
    </row>
    <row r="737054" spans="15:15" x14ac:dyDescent="0.25">
      <c r="O737054" s="4"/>
    </row>
    <row r="737055" spans="15:15" x14ac:dyDescent="0.25">
      <c r="O737055" s="4"/>
    </row>
    <row r="737056" spans="15:15" x14ac:dyDescent="0.25">
      <c r="O737056" s="4"/>
    </row>
    <row r="737057" spans="15:15" x14ac:dyDescent="0.25">
      <c r="O737057" s="4"/>
    </row>
    <row r="737058" spans="15:15" x14ac:dyDescent="0.25">
      <c r="O737058" s="4"/>
    </row>
    <row r="737059" spans="15:15" x14ac:dyDescent="0.25">
      <c r="O737059" s="4"/>
    </row>
    <row r="737060" spans="15:15" x14ac:dyDescent="0.25">
      <c r="O737060" s="4"/>
    </row>
    <row r="737061" spans="15:15" x14ac:dyDescent="0.25">
      <c r="O737061" s="4"/>
    </row>
    <row r="737062" spans="15:15" x14ac:dyDescent="0.25">
      <c r="O737062" s="4"/>
    </row>
    <row r="737063" spans="15:15" x14ac:dyDescent="0.25">
      <c r="O737063" s="4"/>
    </row>
    <row r="737064" spans="15:15" x14ac:dyDescent="0.25">
      <c r="O737064" s="4"/>
    </row>
    <row r="737065" spans="15:15" x14ac:dyDescent="0.25">
      <c r="O737065" s="4"/>
    </row>
    <row r="737066" spans="15:15" x14ac:dyDescent="0.25">
      <c r="O737066" s="4"/>
    </row>
    <row r="737067" spans="15:15" x14ac:dyDescent="0.25">
      <c r="O737067" s="4"/>
    </row>
    <row r="737068" spans="15:15" x14ac:dyDescent="0.25">
      <c r="O737068" s="4"/>
    </row>
    <row r="737069" spans="15:15" x14ac:dyDescent="0.25">
      <c r="O737069" s="4"/>
    </row>
    <row r="737070" spans="15:15" x14ac:dyDescent="0.25">
      <c r="O737070" s="4"/>
    </row>
    <row r="737071" spans="15:15" x14ac:dyDescent="0.25">
      <c r="O737071" s="4"/>
    </row>
    <row r="737072" spans="15:15" x14ac:dyDescent="0.25">
      <c r="O737072" s="4"/>
    </row>
    <row r="737073" spans="15:15" x14ac:dyDescent="0.25">
      <c r="O737073" s="4"/>
    </row>
    <row r="737074" spans="15:15" x14ac:dyDescent="0.25">
      <c r="O737074" s="4"/>
    </row>
    <row r="737075" spans="15:15" x14ac:dyDescent="0.25">
      <c r="O737075" s="4"/>
    </row>
    <row r="737076" spans="15:15" x14ac:dyDescent="0.25">
      <c r="O737076" s="4"/>
    </row>
    <row r="737077" spans="15:15" x14ac:dyDescent="0.25">
      <c r="O737077" s="4"/>
    </row>
    <row r="737078" spans="15:15" x14ac:dyDescent="0.25">
      <c r="O737078" s="4"/>
    </row>
    <row r="737079" spans="15:15" x14ac:dyDescent="0.25">
      <c r="O737079" s="4"/>
    </row>
    <row r="737080" spans="15:15" x14ac:dyDescent="0.25">
      <c r="O737080" s="4"/>
    </row>
    <row r="737081" spans="15:15" x14ac:dyDescent="0.25">
      <c r="O737081" s="4"/>
    </row>
    <row r="737082" spans="15:15" x14ac:dyDescent="0.25">
      <c r="O737082" s="4"/>
    </row>
    <row r="737083" spans="15:15" x14ac:dyDescent="0.25">
      <c r="O737083" s="4"/>
    </row>
    <row r="737084" spans="15:15" x14ac:dyDescent="0.25">
      <c r="O737084" s="4"/>
    </row>
    <row r="737085" spans="15:15" x14ac:dyDescent="0.25">
      <c r="O737085" s="4"/>
    </row>
    <row r="737086" spans="15:15" x14ac:dyDescent="0.25">
      <c r="O737086" s="4"/>
    </row>
    <row r="737087" spans="15:15" x14ac:dyDescent="0.25">
      <c r="O737087" s="4"/>
    </row>
    <row r="737088" spans="15:15" x14ac:dyDescent="0.25">
      <c r="O737088" s="4"/>
    </row>
    <row r="737089" spans="15:15" x14ac:dyDescent="0.25">
      <c r="O737089" s="4"/>
    </row>
    <row r="737090" spans="15:15" x14ac:dyDescent="0.25">
      <c r="O737090" s="4"/>
    </row>
    <row r="737091" spans="15:15" x14ac:dyDescent="0.25">
      <c r="O737091" s="4"/>
    </row>
    <row r="737092" spans="15:15" x14ac:dyDescent="0.25">
      <c r="O737092" s="4"/>
    </row>
    <row r="737093" spans="15:15" x14ac:dyDescent="0.25">
      <c r="O737093" s="4"/>
    </row>
    <row r="737094" spans="15:15" x14ac:dyDescent="0.25">
      <c r="O737094" s="4"/>
    </row>
    <row r="737095" spans="15:15" x14ac:dyDescent="0.25">
      <c r="O737095" s="4"/>
    </row>
    <row r="737096" spans="15:15" x14ac:dyDescent="0.25">
      <c r="O737096" s="4"/>
    </row>
    <row r="737097" spans="15:15" x14ac:dyDescent="0.25">
      <c r="O737097" s="4"/>
    </row>
    <row r="737098" spans="15:15" x14ac:dyDescent="0.25">
      <c r="O737098" s="4"/>
    </row>
    <row r="737099" spans="15:15" x14ac:dyDescent="0.25">
      <c r="O737099" s="4"/>
    </row>
    <row r="737100" spans="15:15" x14ac:dyDescent="0.25">
      <c r="O737100" s="4"/>
    </row>
    <row r="737101" spans="15:15" x14ac:dyDescent="0.25">
      <c r="O737101" s="4"/>
    </row>
    <row r="737102" spans="15:15" x14ac:dyDescent="0.25">
      <c r="O737102" s="4"/>
    </row>
    <row r="737103" spans="15:15" x14ac:dyDescent="0.25">
      <c r="O737103" s="4"/>
    </row>
    <row r="737104" spans="15:15" x14ac:dyDescent="0.25">
      <c r="O737104" s="4"/>
    </row>
    <row r="737105" spans="15:15" x14ac:dyDescent="0.25">
      <c r="O737105" s="4"/>
    </row>
    <row r="737106" spans="15:15" x14ac:dyDescent="0.25">
      <c r="O737106" s="4"/>
    </row>
    <row r="737107" spans="15:15" x14ac:dyDescent="0.25">
      <c r="O737107" s="4"/>
    </row>
    <row r="737108" spans="15:15" x14ac:dyDescent="0.25">
      <c r="O737108" s="4"/>
    </row>
    <row r="737109" spans="15:15" x14ac:dyDescent="0.25">
      <c r="O737109" s="4"/>
    </row>
    <row r="737110" spans="15:15" x14ac:dyDescent="0.25">
      <c r="O737110" s="4"/>
    </row>
    <row r="737111" spans="15:15" x14ac:dyDescent="0.25">
      <c r="O737111" s="4"/>
    </row>
    <row r="737112" spans="15:15" x14ac:dyDescent="0.25">
      <c r="O737112" s="4"/>
    </row>
    <row r="737113" spans="15:15" x14ac:dyDescent="0.25">
      <c r="O737113" s="4"/>
    </row>
    <row r="737114" spans="15:15" x14ac:dyDescent="0.25">
      <c r="O737114" s="4"/>
    </row>
    <row r="737115" spans="15:15" x14ac:dyDescent="0.25">
      <c r="O737115" s="4"/>
    </row>
    <row r="737116" spans="15:15" x14ac:dyDescent="0.25">
      <c r="O737116" s="4"/>
    </row>
    <row r="737117" spans="15:15" x14ac:dyDescent="0.25">
      <c r="O737117" s="4"/>
    </row>
    <row r="737118" spans="15:15" x14ac:dyDescent="0.25">
      <c r="O737118" s="4"/>
    </row>
    <row r="737119" spans="15:15" x14ac:dyDescent="0.25">
      <c r="O737119" s="4"/>
    </row>
    <row r="737120" spans="15:15" x14ac:dyDescent="0.25">
      <c r="O737120" s="4"/>
    </row>
    <row r="737121" spans="15:15" x14ac:dyDescent="0.25">
      <c r="O737121" s="4"/>
    </row>
    <row r="737122" spans="15:15" x14ac:dyDescent="0.25">
      <c r="O737122" s="4"/>
    </row>
    <row r="737123" spans="15:15" x14ac:dyDescent="0.25">
      <c r="O737123" s="4"/>
    </row>
    <row r="737124" spans="15:15" x14ac:dyDescent="0.25">
      <c r="O737124" s="4"/>
    </row>
    <row r="737125" spans="15:15" x14ac:dyDescent="0.25">
      <c r="O737125" s="4"/>
    </row>
    <row r="737126" spans="15:15" x14ac:dyDescent="0.25">
      <c r="O737126" s="4"/>
    </row>
    <row r="737127" spans="15:15" x14ac:dyDescent="0.25">
      <c r="O737127" s="4"/>
    </row>
    <row r="737128" spans="15:15" x14ac:dyDescent="0.25">
      <c r="O737128" s="4"/>
    </row>
    <row r="737129" spans="15:15" x14ac:dyDescent="0.25">
      <c r="O737129" s="4"/>
    </row>
    <row r="737130" spans="15:15" x14ac:dyDescent="0.25">
      <c r="O737130" s="4"/>
    </row>
    <row r="737131" spans="15:15" x14ac:dyDescent="0.25">
      <c r="O737131" s="4"/>
    </row>
    <row r="737132" spans="15:15" x14ac:dyDescent="0.25">
      <c r="O737132" s="4"/>
    </row>
    <row r="737133" spans="15:15" x14ac:dyDescent="0.25">
      <c r="O737133" s="4"/>
    </row>
    <row r="737134" spans="15:15" x14ac:dyDescent="0.25">
      <c r="O737134" s="4"/>
    </row>
    <row r="737135" spans="15:15" x14ac:dyDescent="0.25">
      <c r="O737135" s="4"/>
    </row>
    <row r="737136" spans="15:15" x14ac:dyDescent="0.25">
      <c r="O737136" s="4"/>
    </row>
    <row r="737137" spans="15:15" x14ac:dyDescent="0.25">
      <c r="O737137" s="4"/>
    </row>
    <row r="737138" spans="15:15" x14ac:dyDescent="0.25">
      <c r="O737138" s="4"/>
    </row>
    <row r="737139" spans="15:15" x14ac:dyDescent="0.25">
      <c r="O737139" s="4"/>
    </row>
    <row r="737140" spans="15:15" x14ac:dyDescent="0.25">
      <c r="O737140" s="4"/>
    </row>
    <row r="737141" spans="15:15" x14ac:dyDescent="0.25">
      <c r="O737141" s="4"/>
    </row>
    <row r="737142" spans="15:15" x14ac:dyDescent="0.25">
      <c r="O737142" s="4"/>
    </row>
    <row r="737143" spans="15:15" x14ac:dyDescent="0.25">
      <c r="O737143" s="4"/>
    </row>
    <row r="737144" spans="15:15" x14ac:dyDescent="0.25">
      <c r="O737144" s="4"/>
    </row>
    <row r="737145" spans="15:15" x14ac:dyDescent="0.25">
      <c r="O737145" s="4"/>
    </row>
    <row r="737146" spans="15:15" x14ac:dyDescent="0.25">
      <c r="O737146" s="4"/>
    </row>
    <row r="737147" spans="15:15" x14ac:dyDescent="0.25">
      <c r="O737147" s="4"/>
    </row>
    <row r="737148" spans="15:15" x14ac:dyDescent="0.25">
      <c r="O737148" s="4"/>
    </row>
    <row r="737149" spans="15:15" x14ac:dyDescent="0.25">
      <c r="O737149" s="4"/>
    </row>
    <row r="737150" spans="15:15" x14ac:dyDescent="0.25">
      <c r="O737150" s="4"/>
    </row>
    <row r="737151" spans="15:15" x14ac:dyDescent="0.25">
      <c r="O737151" s="4"/>
    </row>
    <row r="737152" spans="15:15" x14ac:dyDescent="0.25">
      <c r="O737152" s="4"/>
    </row>
    <row r="737153" spans="15:15" x14ac:dyDescent="0.25">
      <c r="O737153" s="4"/>
    </row>
    <row r="737154" spans="15:15" x14ac:dyDescent="0.25">
      <c r="O737154" s="4"/>
    </row>
    <row r="737155" spans="15:15" x14ac:dyDescent="0.25">
      <c r="O737155" s="4"/>
    </row>
    <row r="737156" spans="15:15" x14ac:dyDescent="0.25">
      <c r="O737156" s="4"/>
    </row>
    <row r="737157" spans="15:15" x14ac:dyDescent="0.25">
      <c r="O737157" s="4"/>
    </row>
    <row r="737158" spans="15:15" x14ac:dyDescent="0.25">
      <c r="O737158" s="4"/>
    </row>
    <row r="737159" spans="15:15" x14ac:dyDescent="0.25">
      <c r="O737159" s="4"/>
    </row>
    <row r="737160" spans="15:15" x14ac:dyDescent="0.25">
      <c r="O737160" s="4"/>
    </row>
    <row r="737161" spans="15:15" x14ac:dyDescent="0.25">
      <c r="O737161" s="4"/>
    </row>
    <row r="737162" spans="15:15" x14ac:dyDescent="0.25">
      <c r="O737162" s="4"/>
    </row>
    <row r="737163" spans="15:15" x14ac:dyDescent="0.25">
      <c r="O737163" s="4"/>
    </row>
    <row r="737164" spans="15:15" x14ac:dyDescent="0.25">
      <c r="O737164" s="4"/>
    </row>
    <row r="737165" spans="15:15" x14ac:dyDescent="0.25">
      <c r="O737165" s="4"/>
    </row>
    <row r="737166" spans="15:15" x14ac:dyDescent="0.25">
      <c r="O737166" s="4"/>
    </row>
    <row r="737167" spans="15:15" x14ac:dyDescent="0.25">
      <c r="O737167" s="4"/>
    </row>
    <row r="737168" spans="15:15" x14ac:dyDescent="0.25">
      <c r="O737168" s="4"/>
    </row>
    <row r="737169" spans="15:15" x14ac:dyDescent="0.25">
      <c r="O737169" s="4"/>
    </row>
    <row r="737170" spans="15:15" x14ac:dyDescent="0.25">
      <c r="O737170" s="4"/>
    </row>
    <row r="737171" spans="15:15" x14ac:dyDescent="0.25">
      <c r="O737171" s="4"/>
    </row>
    <row r="737172" spans="15:15" x14ac:dyDescent="0.25">
      <c r="O737172" s="4"/>
    </row>
    <row r="737173" spans="15:15" x14ac:dyDescent="0.25">
      <c r="O737173" s="4"/>
    </row>
    <row r="737174" spans="15:15" x14ac:dyDescent="0.25">
      <c r="O737174" s="4"/>
    </row>
    <row r="737175" spans="15:15" x14ac:dyDescent="0.25">
      <c r="O737175" s="4"/>
    </row>
    <row r="737176" spans="15:15" x14ac:dyDescent="0.25">
      <c r="O737176" s="4"/>
    </row>
    <row r="737177" spans="15:15" x14ac:dyDescent="0.25">
      <c r="O737177" s="4"/>
    </row>
    <row r="737178" spans="15:15" x14ac:dyDescent="0.25">
      <c r="O737178" s="4"/>
    </row>
    <row r="737179" spans="15:15" x14ac:dyDescent="0.25">
      <c r="O737179" s="4"/>
    </row>
    <row r="737180" spans="15:15" x14ac:dyDescent="0.25">
      <c r="O737180" s="4"/>
    </row>
    <row r="737181" spans="15:15" x14ac:dyDescent="0.25">
      <c r="O737181" s="4"/>
    </row>
    <row r="737182" spans="15:15" x14ac:dyDescent="0.25">
      <c r="O737182" s="4"/>
    </row>
    <row r="737183" spans="15:15" x14ac:dyDescent="0.25">
      <c r="O737183" s="4"/>
    </row>
    <row r="737184" spans="15:15" x14ac:dyDescent="0.25">
      <c r="O737184" s="4"/>
    </row>
    <row r="737185" spans="15:15" x14ac:dyDescent="0.25">
      <c r="O737185" s="4"/>
    </row>
    <row r="737186" spans="15:15" x14ac:dyDescent="0.25">
      <c r="O737186" s="4"/>
    </row>
    <row r="737187" spans="15:15" x14ac:dyDescent="0.25">
      <c r="O737187" s="4"/>
    </row>
    <row r="737188" spans="15:15" x14ac:dyDescent="0.25">
      <c r="O737188" s="4"/>
    </row>
    <row r="737189" spans="15:15" x14ac:dyDescent="0.25">
      <c r="O737189" s="4"/>
    </row>
    <row r="737190" spans="15:15" x14ac:dyDescent="0.25">
      <c r="O737190" s="4"/>
    </row>
    <row r="737191" spans="15:15" x14ac:dyDescent="0.25">
      <c r="O737191" s="4"/>
    </row>
    <row r="737192" spans="15:15" x14ac:dyDescent="0.25">
      <c r="O737192" s="4"/>
    </row>
    <row r="737193" spans="15:15" x14ac:dyDescent="0.25">
      <c r="O737193" s="4"/>
    </row>
    <row r="737194" spans="15:15" x14ac:dyDescent="0.25">
      <c r="O737194" s="4"/>
    </row>
    <row r="737195" spans="15:15" x14ac:dyDescent="0.25">
      <c r="O737195" s="4"/>
    </row>
    <row r="737196" spans="15:15" x14ac:dyDescent="0.25">
      <c r="O737196" s="4"/>
    </row>
    <row r="737197" spans="15:15" x14ac:dyDescent="0.25">
      <c r="O737197" s="4"/>
    </row>
    <row r="737198" spans="15:15" x14ac:dyDescent="0.25">
      <c r="O737198" s="4"/>
    </row>
    <row r="737199" spans="15:15" x14ac:dyDescent="0.25">
      <c r="O737199" s="4"/>
    </row>
    <row r="737200" spans="15:15" x14ac:dyDescent="0.25">
      <c r="O737200" s="4"/>
    </row>
    <row r="737201" spans="15:15" x14ac:dyDescent="0.25">
      <c r="O737201" s="4"/>
    </row>
    <row r="737202" spans="15:15" x14ac:dyDescent="0.25">
      <c r="O737202" s="4"/>
    </row>
    <row r="737203" spans="15:15" x14ac:dyDescent="0.25">
      <c r="O737203" s="4"/>
    </row>
    <row r="737204" spans="15:15" x14ac:dyDescent="0.25">
      <c r="O737204" s="4"/>
    </row>
    <row r="737205" spans="15:15" x14ac:dyDescent="0.25">
      <c r="O737205" s="4"/>
    </row>
    <row r="737206" spans="15:15" x14ac:dyDescent="0.25">
      <c r="O737206" s="4"/>
    </row>
    <row r="737207" spans="15:15" x14ac:dyDescent="0.25">
      <c r="O737207" s="4"/>
    </row>
    <row r="737208" spans="15:15" x14ac:dyDescent="0.25">
      <c r="O737208" s="4"/>
    </row>
    <row r="737209" spans="15:15" x14ac:dyDescent="0.25">
      <c r="O737209" s="4"/>
    </row>
    <row r="737210" spans="15:15" x14ac:dyDescent="0.25">
      <c r="O737210" s="4"/>
    </row>
    <row r="737211" spans="15:15" x14ac:dyDescent="0.25">
      <c r="O737211" s="4"/>
    </row>
    <row r="737212" spans="15:15" x14ac:dyDescent="0.25">
      <c r="O737212" s="4"/>
    </row>
    <row r="737213" spans="15:15" x14ac:dyDescent="0.25">
      <c r="O737213" s="4"/>
    </row>
    <row r="737214" spans="15:15" x14ac:dyDescent="0.25">
      <c r="O737214" s="4"/>
    </row>
    <row r="737215" spans="15:15" x14ac:dyDescent="0.25">
      <c r="O737215" s="4"/>
    </row>
    <row r="737216" spans="15:15" x14ac:dyDescent="0.25">
      <c r="O737216" s="4"/>
    </row>
    <row r="737217" spans="15:15" x14ac:dyDescent="0.25">
      <c r="O737217" s="4"/>
    </row>
    <row r="737218" spans="15:15" x14ac:dyDescent="0.25">
      <c r="O737218" s="4"/>
    </row>
    <row r="737219" spans="15:15" x14ac:dyDescent="0.25">
      <c r="O737219" s="4"/>
    </row>
    <row r="737220" spans="15:15" x14ac:dyDescent="0.25">
      <c r="O737220" s="4"/>
    </row>
    <row r="737221" spans="15:15" x14ac:dyDescent="0.25">
      <c r="O737221" s="4"/>
    </row>
    <row r="737222" spans="15:15" x14ac:dyDescent="0.25">
      <c r="O737222" s="4"/>
    </row>
    <row r="737223" spans="15:15" x14ac:dyDescent="0.25">
      <c r="O737223" s="4"/>
    </row>
    <row r="737224" spans="15:15" x14ac:dyDescent="0.25">
      <c r="O737224" s="4"/>
    </row>
    <row r="737225" spans="15:15" x14ac:dyDescent="0.25">
      <c r="O737225" s="4"/>
    </row>
    <row r="737226" spans="15:15" x14ac:dyDescent="0.25">
      <c r="O737226" s="4"/>
    </row>
    <row r="737227" spans="15:15" x14ac:dyDescent="0.25">
      <c r="O737227" s="4"/>
    </row>
    <row r="737228" spans="15:15" x14ac:dyDescent="0.25">
      <c r="O737228" s="4"/>
    </row>
    <row r="737229" spans="15:15" x14ac:dyDescent="0.25">
      <c r="O737229" s="4"/>
    </row>
    <row r="737230" spans="15:15" x14ac:dyDescent="0.25">
      <c r="O737230" s="4"/>
    </row>
    <row r="737231" spans="15:15" x14ac:dyDescent="0.25">
      <c r="O737231" s="4"/>
    </row>
    <row r="737232" spans="15:15" x14ac:dyDescent="0.25">
      <c r="O737232" s="4"/>
    </row>
    <row r="737233" spans="15:15" x14ac:dyDescent="0.25">
      <c r="O737233" s="4"/>
    </row>
    <row r="737234" spans="15:15" x14ac:dyDescent="0.25">
      <c r="O737234" s="4"/>
    </row>
    <row r="737235" spans="15:15" x14ac:dyDescent="0.25">
      <c r="O737235" s="4"/>
    </row>
    <row r="737236" spans="15:15" x14ac:dyDescent="0.25">
      <c r="O737236" s="4"/>
    </row>
    <row r="737237" spans="15:15" x14ac:dyDescent="0.25">
      <c r="O737237" s="4"/>
    </row>
    <row r="737238" spans="15:15" x14ac:dyDescent="0.25">
      <c r="O737238" s="4"/>
    </row>
    <row r="737239" spans="15:15" x14ac:dyDescent="0.25">
      <c r="O737239" s="4"/>
    </row>
    <row r="737240" spans="15:15" x14ac:dyDescent="0.25">
      <c r="O737240" s="4"/>
    </row>
    <row r="737241" spans="15:15" x14ac:dyDescent="0.25">
      <c r="O737241" s="4"/>
    </row>
    <row r="737242" spans="15:15" x14ac:dyDescent="0.25">
      <c r="O737242" s="4"/>
    </row>
    <row r="737243" spans="15:15" x14ac:dyDescent="0.25">
      <c r="O737243" s="4"/>
    </row>
    <row r="737244" spans="15:15" x14ac:dyDescent="0.25">
      <c r="O737244" s="4"/>
    </row>
    <row r="737245" spans="15:15" x14ac:dyDescent="0.25">
      <c r="O737245" s="4"/>
    </row>
    <row r="737246" spans="15:15" x14ac:dyDescent="0.25">
      <c r="O737246" s="4"/>
    </row>
    <row r="737247" spans="15:15" x14ac:dyDescent="0.25">
      <c r="O737247" s="4"/>
    </row>
    <row r="737248" spans="15:15" x14ac:dyDescent="0.25">
      <c r="O737248" s="4"/>
    </row>
    <row r="737249" spans="15:15" x14ac:dyDescent="0.25">
      <c r="O737249" s="4"/>
    </row>
    <row r="737250" spans="15:15" x14ac:dyDescent="0.25">
      <c r="O737250" s="4"/>
    </row>
    <row r="737251" spans="15:15" x14ac:dyDescent="0.25">
      <c r="O737251" s="4"/>
    </row>
    <row r="737252" spans="15:15" x14ac:dyDescent="0.25">
      <c r="O737252" s="4"/>
    </row>
    <row r="737253" spans="15:15" x14ac:dyDescent="0.25">
      <c r="O737253" s="4"/>
    </row>
    <row r="737254" spans="15:15" x14ac:dyDescent="0.25">
      <c r="O737254" s="4"/>
    </row>
    <row r="737255" spans="15:15" x14ac:dyDescent="0.25">
      <c r="O737255" s="4"/>
    </row>
    <row r="737256" spans="15:15" x14ac:dyDescent="0.25">
      <c r="O737256" s="4"/>
    </row>
    <row r="737257" spans="15:15" x14ac:dyDescent="0.25">
      <c r="O737257" s="4"/>
    </row>
    <row r="737258" spans="15:15" x14ac:dyDescent="0.25">
      <c r="O737258" s="4"/>
    </row>
    <row r="737259" spans="15:15" x14ac:dyDescent="0.25">
      <c r="O737259" s="4"/>
    </row>
    <row r="737260" spans="15:15" x14ac:dyDescent="0.25">
      <c r="O737260" s="4"/>
    </row>
    <row r="737261" spans="15:15" x14ac:dyDescent="0.25">
      <c r="O737261" s="4"/>
    </row>
    <row r="737262" spans="15:15" x14ac:dyDescent="0.25">
      <c r="O737262" s="4"/>
    </row>
    <row r="737263" spans="15:15" x14ac:dyDescent="0.25">
      <c r="O737263" s="4"/>
    </row>
    <row r="737264" spans="15:15" x14ac:dyDescent="0.25">
      <c r="O737264" s="4"/>
    </row>
    <row r="737265" spans="15:15" x14ac:dyDescent="0.25">
      <c r="O737265" s="4"/>
    </row>
    <row r="737266" spans="15:15" x14ac:dyDescent="0.25">
      <c r="O737266" s="4"/>
    </row>
    <row r="737267" spans="15:15" x14ac:dyDescent="0.25">
      <c r="O737267" s="4"/>
    </row>
    <row r="737268" spans="15:15" x14ac:dyDescent="0.25">
      <c r="O737268" s="4"/>
    </row>
    <row r="737269" spans="15:15" x14ac:dyDescent="0.25">
      <c r="O737269" s="4"/>
    </row>
    <row r="737270" spans="15:15" x14ac:dyDescent="0.25">
      <c r="O737270" s="4"/>
    </row>
    <row r="737271" spans="15:15" x14ac:dyDescent="0.25">
      <c r="O737271" s="4"/>
    </row>
    <row r="737272" spans="15:15" x14ac:dyDescent="0.25">
      <c r="O737272" s="4"/>
    </row>
    <row r="737273" spans="15:15" x14ac:dyDescent="0.25">
      <c r="O737273" s="4"/>
    </row>
    <row r="737274" spans="15:15" x14ac:dyDescent="0.25">
      <c r="O737274" s="4"/>
    </row>
    <row r="737275" spans="15:15" x14ac:dyDescent="0.25">
      <c r="O737275" s="4"/>
    </row>
    <row r="737276" spans="15:15" x14ac:dyDescent="0.25">
      <c r="O737276" s="4"/>
    </row>
    <row r="737277" spans="15:15" x14ac:dyDescent="0.25">
      <c r="O737277" s="4"/>
    </row>
    <row r="737278" spans="15:15" x14ac:dyDescent="0.25">
      <c r="O737278" s="4"/>
    </row>
    <row r="737279" spans="15:15" x14ac:dyDescent="0.25">
      <c r="O737279" s="4"/>
    </row>
    <row r="737280" spans="15:15" x14ac:dyDescent="0.25">
      <c r="O737280" s="4"/>
    </row>
    <row r="737281" spans="15:15" x14ac:dyDescent="0.25">
      <c r="O737281" s="4"/>
    </row>
    <row r="737282" spans="15:15" x14ac:dyDescent="0.25">
      <c r="O737282" s="4"/>
    </row>
    <row r="737283" spans="15:15" x14ac:dyDescent="0.25">
      <c r="O737283" s="4"/>
    </row>
    <row r="737284" spans="15:15" x14ac:dyDescent="0.25">
      <c r="O737284" s="4"/>
    </row>
    <row r="737285" spans="15:15" x14ac:dyDescent="0.25">
      <c r="O737285" s="4"/>
    </row>
    <row r="737286" spans="15:15" x14ac:dyDescent="0.25">
      <c r="O737286" s="4"/>
    </row>
    <row r="737287" spans="15:15" x14ac:dyDescent="0.25">
      <c r="O737287" s="4"/>
    </row>
    <row r="737288" spans="15:15" x14ac:dyDescent="0.25">
      <c r="O737288" s="4"/>
    </row>
    <row r="737289" spans="15:15" x14ac:dyDescent="0.25">
      <c r="O737289" s="4"/>
    </row>
    <row r="737290" spans="15:15" x14ac:dyDescent="0.25">
      <c r="O737290" s="4"/>
    </row>
    <row r="737291" spans="15:15" x14ac:dyDescent="0.25">
      <c r="O737291" s="4"/>
    </row>
    <row r="737292" spans="15:15" x14ac:dyDescent="0.25">
      <c r="O737292" s="4"/>
    </row>
    <row r="737293" spans="15:15" x14ac:dyDescent="0.25">
      <c r="O737293" s="4"/>
    </row>
    <row r="737294" spans="15:15" x14ac:dyDescent="0.25">
      <c r="O737294" s="4"/>
    </row>
    <row r="737295" spans="15:15" x14ac:dyDescent="0.25">
      <c r="O737295" s="4"/>
    </row>
    <row r="737296" spans="15:15" x14ac:dyDescent="0.25">
      <c r="O737296" s="4"/>
    </row>
    <row r="737297" spans="15:15" x14ac:dyDescent="0.25">
      <c r="O737297" s="4"/>
    </row>
    <row r="737298" spans="15:15" x14ac:dyDescent="0.25">
      <c r="O737298" s="4"/>
    </row>
    <row r="737299" spans="15:15" x14ac:dyDescent="0.25">
      <c r="O737299" s="4"/>
    </row>
    <row r="737300" spans="15:15" x14ac:dyDescent="0.25">
      <c r="O737300" s="4"/>
    </row>
    <row r="737301" spans="15:15" x14ac:dyDescent="0.25">
      <c r="O737301" s="4"/>
    </row>
    <row r="737302" spans="15:15" x14ac:dyDescent="0.25">
      <c r="O737302" s="4"/>
    </row>
    <row r="737303" spans="15:15" x14ac:dyDescent="0.25">
      <c r="O737303" s="4"/>
    </row>
    <row r="737304" spans="15:15" x14ac:dyDescent="0.25">
      <c r="O737304" s="4"/>
    </row>
    <row r="737305" spans="15:15" x14ac:dyDescent="0.25">
      <c r="O737305" s="4"/>
    </row>
    <row r="737306" spans="15:15" x14ac:dyDescent="0.25">
      <c r="O737306" s="4"/>
    </row>
    <row r="737307" spans="15:15" x14ac:dyDescent="0.25">
      <c r="O737307" s="4"/>
    </row>
    <row r="737308" spans="15:15" x14ac:dyDescent="0.25">
      <c r="O737308" s="4"/>
    </row>
    <row r="737309" spans="15:15" x14ac:dyDescent="0.25">
      <c r="O737309" s="4"/>
    </row>
    <row r="737310" spans="15:15" x14ac:dyDescent="0.25">
      <c r="O737310" s="4"/>
    </row>
    <row r="737311" spans="15:15" x14ac:dyDescent="0.25">
      <c r="O737311" s="4"/>
    </row>
    <row r="737312" spans="15:15" x14ac:dyDescent="0.25">
      <c r="O737312" s="4"/>
    </row>
    <row r="737313" spans="15:15" x14ac:dyDescent="0.25">
      <c r="O737313" s="4"/>
    </row>
    <row r="737314" spans="15:15" x14ac:dyDescent="0.25">
      <c r="O737314" s="4"/>
    </row>
    <row r="737315" spans="15:15" x14ac:dyDescent="0.25">
      <c r="O737315" s="4"/>
    </row>
    <row r="737316" spans="15:15" x14ac:dyDescent="0.25">
      <c r="O737316" s="4"/>
    </row>
    <row r="737317" spans="15:15" x14ac:dyDescent="0.25">
      <c r="O737317" s="4"/>
    </row>
    <row r="737318" spans="15:15" x14ac:dyDescent="0.25">
      <c r="O737318" s="4"/>
    </row>
    <row r="737319" spans="15:15" x14ac:dyDescent="0.25">
      <c r="O737319" s="4"/>
    </row>
    <row r="737320" spans="15:15" x14ac:dyDescent="0.25">
      <c r="O737320" s="4"/>
    </row>
    <row r="737321" spans="15:15" x14ac:dyDescent="0.25">
      <c r="O737321" s="4"/>
    </row>
    <row r="737322" spans="15:15" x14ac:dyDescent="0.25">
      <c r="O737322" s="4"/>
    </row>
    <row r="737323" spans="15:15" x14ac:dyDescent="0.25">
      <c r="O737323" s="4"/>
    </row>
    <row r="737324" spans="15:15" x14ac:dyDescent="0.25">
      <c r="O737324" s="4"/>
    </row>
    <row r="737325" spans="15:15" x14ac:dyDescent="0.25">
      <c r="O737325" s="4"/>
    </row>
    <row r="737326" spans="15:15" x14ac:dyDescent="0.25">
      <c r="O737326" s="4"/>
    </row>
    <row r="737327" spans="15:15" x14ac:dyDescent="0.25">
      <c r="O737327" s="4"/>
    </row>
    <row r="737328" spans="15:15" x14ac:dyDescent="0.25">
      <c r="O737328" s="4"/>
    </row>
    <row r="737329" spans="15:15" x14ac:dyDescent="0.25">
      <c r="O737329" s="4"/>
    </row>
    <row r="737330" spans="15:15" x14ac:dyDescent="0.25">
      <c r="O737330" s="4"/>
    </row>
    <row r="737331" spans="15:15" x14ac:dyDescent="0.25">
      <c r="O737331" s="4"/>
    </row>
    <row r="737332" spans="15:15" x14ac:dyDescent="0.25">
      <c r="O737332" s="4"/>
    </row>
    <row r="737333" spans="15:15" x14ac:dyDescent="0.25">
      <c r="O737333" s="4"/>
    </row>
    <row r="737334" spans="15:15" x14ac:dyDescent="0.25">
      <c r="O737334" s="4"/>
    </row>
    <row r="737335" spans="15:15" x14ac:dyDescent="0.25">
      <c r="O737335" s="4"/>
    </row>
    <row r="737336" spans="15:15" x14ac:dyDescent="0.25">
      <c r="O737336" s="4"/>
    </row>
    <row r="737337" spans="15:15" x14ac:dyDescent="0.25">
      <c r="O737337" s="4"/>
    </row>
    <row r="737338" spans="15:15" x14ac:dyDescent="0.25">
      <c r="O737338" s="4"/>
    </row>
    <row r="737339" spans="15:15" x14ac:dyDescent="0.25">
      <c r="O737339" s="4"/>
    </row>
    <row r="737340" spans="15:15" x14ac:dyDescent="0.25">
      <c r="O737340" s="4"/>
    </row>
    <row r="737341" spans="15:15" x14ac:dyDescent="0.25">
      <c r="O737341" s="4"/>
    </row>
    <row r="737342" spans="15:15" x14ac:dyDescent="0.25">
      <c r="O737342" s="4"/>
    </row>
    <row r="737343" spans="15:15" x14ac:dyDescent="0.25">
      <c r="O737343" s="4"/>
    </row>
    <row r="737344" spans="15:15" x14ac:dyDescent="0.25">
      <c r="O737344" s="4"/>
    </row>
    <row r="737345" spans="15:15" x14ac:dyDescent="0.25">
      <c r="O737345" s="4"/>
    </row>
    <row r="737346" spans="15:15" x14ac:dyDescent="0.25">
      <c r="O737346" s="4"/>
    </row>
    <row r="737347" spans="15:15" x14ac:dyDescent="0.25">
      <c r="O737347" s="4"/>
    </row>
    <row r="737348" spans="15:15" x14ac:dyDescent="0.25">
      <c r="O737348" s="4"/>
    </row>
    <row r="737349" spans="15:15" x14ac:dyDescent="0.25">
      <c r="O737349" s="4"/>
    </row>
    <row r="737350" spans="15:15" x14ac:dyDescent="0.25">
      <c r="O737350" s="4"/>
    </row>
    <row r="737351" spans="15:15" x14ac:dyDescent="0.25">
      <c r="O737351" s="4"/>
    </row>
    <row r="737352" spans="15:15" x14ac:dyDescent="0.25">
      <c r="O737352" s="4"/>
    </row>
    <row r="737353" spans="15:15" x14ac:dyDescent="0.25">
      <c r="O737353" s="4"/>
    </row>
    <row r="737354" spans="15:15" x14ac:dyDescent="0.25">
      <c r="O737354" s="4"/>
    </row>
    <row r="737355" spans="15:15" x14ac:dyDescent="0.25">
      <c r="O737355" s="4"/>
    </row>
    <row r="737356" spans="15:15" x14ac:dyDescent="0.25">
      <c r="O737356" s="4"/>
    </row>
    <row r="737357" spans="15:15" x14ac:dyDescent="0.25">
      <c r="O737357" s="4"/>
    </row>
    <row r="737358" spans="15:15" x14ac:dyDescent="0.25">
      <c r="O737358" s="4"/>
    </row>
    <row r="737359" spans="15:15" x14ac:dyDescent="0.25">
      <c r="O737359" s="4"/>
    </row>
    <row r="737360" spans="15:15" x14ac:dyDescent="0.25">
      <c r="O737360" s="4"/>
    </row>
    <row r="737361" spans="15:15" x14ac:dyDescent="0.25">
      <c r="O737361" s="4"/>
    </row>
    <row r="737362" spans="15:15" x14ac:dyDescent="0.25">
      <c r="O737362" s="4"/>
    </row>
    <row r="737363" spans="15:15" x14ac:dyDescent="0.25">
      <c r="O737363" s="4"/>
    </row>
    <row r="737364" spans="15:15" x14ac:dyDescent="0.25">
      <c r="O737364" s="4"/>
    </row>
    <row r="737365" spans="15:15" x14ac:dyDescent="0.25">
      <c r="O737365" s="4"/>
    </row>
    <row r="737366" spans="15:15" x14ac:dyDescent="0.25">
      <c r="O737366" s="4"/>
    </row>
    <row r="737367" spans="15:15" x14ac:dyDescent="0.25">
      <c r="O737367" s="4"/>
    </row>
    <row r="737368" spans="15:15" x14ac:dyDescent="0.25">
      <c r="O737368" s="4"/>
    </row>
    <row r="737369" spans="15:15" x14ac:dyDescent="0.25">
      <c r="O737369" s="4"/>
    </row>
    <row r="737370" spans="15:15" x14ac:dyDescent="0.25">
      <c r="O737370" s="4"/>
    </row>
    <row r="737371" spans="15:15" x14ac:dyDescent="0.25">
      <c r="O737371" s="4"/>
    </row>
    <row r="737372" spans="15:15" x14ac:dyDescent="0.25">
      <c r="O737372" s="4"/>
    </row>
    <row r="737373" spans="15:15" x14ac:dyDescent="0.25">
      <c r="O737373" s="4"/>
    </row>
    <row r="737374" spans="15:15" x14ac:dyDescent="0.25">
      <c r="O737374" s="4"/>
    </row>
    <row r="737375" spans="15:15" x14ac:dyDescent="0.25">
      <c r="O737375" s="4"/>
    </row>
    <row r="737376" spans="15:15" x14ac:dyDescent="0.25">
      <c r="O737376" s="4"/>
    </row>
    <row r="737377" spans="15:15" x14ac:dyDescent="0.25">
      <c r="O737377" s="4"/>
    </row>
    <row r="737378" spans="15:15" x14ac:dyDescent="0.25">
      <c r="O737378" s="4"/>
    </row>
    <row r="737379" spans="15:15" x14ac:dyDescent="0.25">
      <c r="O737379" s="4"/>
    </row>
    <row r="737380" spans="15:15" x14ac:dyDescent="0.25">
      <c r="O737380" s="4"/>
    </row>
    <row r="737381" spans="15:15" x14ac:dyDescent="0.25">
      <c r="O737381" s="4"/>
    </row>
    <row r="737382" spans="15:15" x14ac:dyDescent="0.25">
      <c r="O737382" s="4"/>
    </row>
    <row r="737383" spans="15:15" x14ac:dyDescent="0.25">
      <c r="O737383" s="4"/>
    </row>
    <row r="737384" spans="15:15" x14ac:dyDescent="0.25">
      <c r="O737384" s="4"/>
    </row>
    <row r="737385" spans="15:15" x14ac:dyDescent="0.25">
      <c r="O737385" s="4"/>
    </row>
    <row r="737386" spans="15:15" x14ac:dyDescent="0.25">
      <c r="O737386" s="4"/>
    </row>
    <row r="737387" spans="15:15" x14ac:dyDescent="0.25">
      <c r="O737387" s="4"/>
    </row>
    <row r="737388" spans="15:15" x14ac:dyDescent="0.25">
      <c r="O737388" s="4"/>
    </row>
    <row r="737389" spans="15:15" x14ac:dyDescent="0.25">
      <c r="O737389" s="4"/>
    </row>
    <row r="737390" spans="15:15" x14ac:dyDescent="0.25">
      <c r="O737390" s="4"/>
    </row>
    <row r="737391" spans="15:15" x14ac:dyDescent="0.25">
      <c r="O737391" s="4"/>
    </row>
    <row r="737392" spans="15:15" x14ac:dyDescent="0.25">
      <c r="O737392" s="4"/>
    </row>
    <row r="737393" spans="15:15" x14ac:dyDescent="0.25">
      <c r="O737393" s="4"/>
    </row>
    <row r="737394" spans="15:15" x14ac:dyDescent="0.25">
      <c r="O737394" s="4"/>
    </row>
    <row r="737395" spans="15:15" x14ac:dyDescent="0.25">
      <c r="O737395" s="4"/>
    </row>
    <row r="737396" spans="15:15" x14ac:dyDescent="0.25">
      <c r="O737396" s="4"/>
    </row>
    <row r="737397" spans="15:15" x14ac:dyDescent="0.25">
      <c r="O737397" s="4"/>
    </row>
    <row r="737398" spans="15:15" x14ac:dyDescent="0.25">
      <c r="O737398" s="4"/>
    </row>
    <row r="737399" spans="15:15" x14ac:dyDescent="0.25">
      <c r="O737399" s="4"/>
    </row>
    <row r="737400" spans="15:15" x14ac:dyDescent="0.25">
      <c r="O737400" s="4"/>
    </row>
    <row r="737401" spans="15:15" x14ac:dyDescent="0.25">
      <c r="O737401" s="4"/>
    </row>
    <row r="737402" spans="15:15" x14ac:dyDescent="0.25">
      <c r="O737402" s="4"/>
    </row>
    <row r="737403" spans="15:15" x14ac:dyDescent="0.25">
      <c r="O737403" s="4"/>
    </row>
    <row r="737404" spans="15:15" x14ac:dyDescent="0.25">
      <c r="O737404" s="4"/>
    </row>
    <row r="737405" spans="15:15" x14ac:dyDescent="0.25">
      <c r="O737405" s="4"/>
    </row>
    <row r="737406" spans="15:15" x14ac:dyDescent="0.25">
      <c r="O737406" s="4"/>
    </row>
    <row r="737407" spans="15:15" x14ac:dyDescent="0.25">
      <c r="O737407" s="4"/>
    </row>
    <row r="737408" spans="15:15" x14ac:dyDescent="0.25">
      <c r="O737408" s="4"/>
    </row>
    <row r="737409" spans="15:15" x14ac:dyDescent="0.25">
      <c r="O737409" s="4"/>
    </row>
    <row r="737410" spans="15:15" x14ac:dyDescent="0.25">
      <c r="O737410" s="4"/>
    </row>
    <row r="737411" spans="15:15" x14ac:dyDescent="0.25">
      <c r="O737411" s="4"/>
    </row>
    <row r="737412" spans="15:15" x14ac:dyDescent="0.25">
      <c r="O737412" s="4"/>
    </row>
    <row r="737413" spans="15:15" x14ac:dyDescent="0.25">
      <c r="O737413" s="4"/>
    </row>
    <row r="737414" spans="15:15" x14ac:dyDescent="0.25">
      <c r="O737414" s="4"/>
    </row>
    <row r="737415" spans="15:15" x14ac:dyDescent="0.25">
      <c r="O737415" s="4"/>
    </row>
    <row r="737416" spans="15:15" x14ac:dyDescent="0.25">
      <c r="O737416" s="4"/>
    </row>
    <row r="737417" spans="15:15" x14ac:dyDescent="0.25">
      <c r="O737417" s="4"/>
    </row>
    <row r="737418" spans="15:15" x14ac:dyDescent="0.25">
      <c r="O737418" s="4"/>
    </row>
    <row r="737419" spans="15:15" x14ac:dyDescent="0.25">
      <c r="O737419" s="4"/>
    </row>
    <row r="737420" spans="15:15" x14ac:dyDescent="0.25">
      <c r="O737420" s="4"/>
    </row>
    <row r="737421" spans="15:15" x14ac:dyDescent="0.25">
      <c r="O737421" s="4"/>
    </row>
    <row r="737422" spans="15:15" x14ac:dyDescent="0.25">
      <c r="O737422" s="4"/>
    </row>
    <row r="737423" spans="15:15" x14ac:dyDescent="0.25">
      <c r="O737423" s="4"/>
    </row>
    <row r="737424" spans="15:15" x14ac:dyDescent="0.25">
      <c r="O737424" s="4"/>
    </row>
    <row r="737425" spans="15:15" x14ac:dyDescent="0.25">
      <c r="O737425" s="4"/>
    </row>
    <row r="737426" spans="15:15" x14ac:dyDescent="0.25">
      <c r="O737426" s="4"/>
    </row>
    <row r="737427" spans="15:15" x14ac:dyDescent="0.25">
      <c r="O737427" s="4"/>
    </row>
    <row r="737428" spans="15:15" x14ac:dyDescent="0.25">
      <c r="O737428" s="4"/>
    </row>
    <row r="737429" spans="15:15" x14ac:dyDescent="0.25">
      <c r="O737429" s="4"/>
    </row>
    <row r="737430" spans="15:15" x14ac:dyDescent="0.25">
      <c r="O737430" s="4"/>
    </row>
    <row r="737431" spans="15:15" x14ac:dyDescent="0.25">
      <c r="O737431" s="4"/>
    </row>
    <row r="737432" spans="15:15" x14ac:dyDescent="0.25">
      <c r="O737432" s="4"/>
    </row>
    <row r="737433" spans="15:15" x14ac:dyDescent="0.25">
      <c r="O737433" s="4"/>
    </row>
    <row r="737434" spans="15:15" x14ac:dyDescent="0.25">
      <c r="O737434" s="4"/>
    </row>
    <row r="737435" spans="15:15" x14ac:dyDescent="0.25">
      <c r="O737435" s="4"/>
    </row>
    <row r="737436" spans="15:15" x14ac:dyDescent="0.25">
      <c r="O737436" s="4"/>
    </row>
    <row r="737437" spans="15:15" x14ac:dyDescent="0.25">
      <c r="O737437" s="4"/>
    </row>
    <row r="737438" spans="15:15" x14ac:dyDescent="0.25">
      <c r="O737438" s="4"/>
    </row>
    <row r="737439" spans="15:15" x14ac:dyDescent="0.25">
      <c r="O737439" s="4"/>
    </row>
    <row r="737440" spans="15:15" x14ac:dyDescent="0.25">
      <c r="O737440" s="4"/>
    </row>
    <row r="737441" spans="15:15" x14ac:dyDescent="0.25">
      <c r="O737441" s="4"/>
    </row>
    <row r="737442" spans="15:15" x14ac:dyDescent="0.25">
      <c r="O737442" s="4"/>
    </row>
    <row r="737443" spans="15:15" x14ac:dyDescent="0.25">
      <c r="O737443" s="4"/>
    </row>
    <row r="737444" spans="15:15" x14ac:dyDescent="0.25">
      <c r="O737444" s="4"/>
    </row>
    <row r="737445" spans="15:15" x14ac:dyDescent="0.25">
      <c r="O737445" s="4"/>
    </row>
    <row r="737446" spans="15:15" x14ac:dyDescent="0.25">
      <c r="O737446" s="4"/>
    </row>
    <row r="737447" spans="15:15" x14ac:dyDescent="0.25">
      <c r="O737447" s="4"/>
    </row>
    <row r="737448" spans="15:15" x14ac:dyDescent="0.25">
      <c r="O737448" s="4"/>
    </row>
    <row r="737449" spans="15:15" x14ac:dyDescent="0.25">
      <c r="O737449" s="4"/>
    </row>
    <row r="737450" spans="15:15" x14ac:dyDescent="0.25">
      <c r="O737450" s="4"/>
    </row>
    <row r="737451" spans="15:15" x14ac:dyDescent="0.25">
      <c r="O737451" s="4"/>
    </row>
    <row r="737452" spans="15:15" x14ac:dyDescent="0.25">
      <c r="O737452" s="4"/>
    </row>
    <row r="737453" spans="15:15" x14ac:dyDescent="0.25">
      <c r="O737453" s="4"/>
    </row>
    <row r="737454" spans="15:15" x14ac:dyDescent="0.25">
      <c r="O737454" s="4"/>
    </row>
    <row r="737455" spans="15:15" x14ac:dyDescent="0.25">
      <c r="O737455" s="4"/>
    </row>
    <row r="737456" spans="15:15" x14ac:dyDescent="0.25">
      <c r="O737456" s="4"/>
    </row>
    <row r="737457" spans="15:15" x14ac:dyDescent="0.25">
      <c r="O737457" s="4"/>
    </row>
    <row r="737458" spans="15:15" x14ac:dyDescent="0.25">
      <c r="O737458" s="4"/>
    </row>
    <row r="737459" spans="15:15" x14ac:dyDescent="0.25">
      <c r="O737459" s="4"/>
    </row>
    <row r="737460" spans="15:15" x14ac:dyDescent="0.25">
      <c r="O737460" s="4"/>
    </row>
    <row r="737461" spans="15:15" x14ac:dyDescent="0.25">
      <c r="O737461" s="4"/>
    </row>
    <row r="737462" spans="15:15" x14ac:dyDescent="0.25">
      <c r="O737462" s="4"/>
    </row>
    <row r="737463" spans="15:15" x14ac:dyDescent="0.25">
      <c r="O737463" s="4"/>
    </row>
    <row r="737464" spans="15:15" x14ac:dyDescent="0.25">
      <c r="O737464" s="4"/>
    </row>
    <row r="737465" spans="15:15" x14ac:dyDescent="0.25">
      <c r="O737465" s="4"/>
    </row>
    <row r="737466" spans="15:15" x14ac:dyDescent="0.25">
      <c r="O737466" s="4"/>
    </row>
    <row r="737467" spans="15:15" x14ac:dyDescent="0.25">
      <c r="O737467" s="4"/>
    </row>
    <row r="737468" spans="15:15" x14ac:dyDescent="0.25">
      <c r="O737468" s="4"/>
    </row>
    <row r="737469" spans="15:15" x14ac:dyDescent="0.25">
      <c r="O737469" s="4"/>
    </row>
    <row r="737470" spans="15:15" x14ac:dyDescent="0.25">
      <c r="O737470" s="4"/>
    </row>
    <row r="737471" spans="15:15" x14ac:dyDescent="0.25">
      <c r="O737471" s="4"/>
    </row>
    <row r="737472" spans="15:15" x14ac:dyDescent="0.25">
      <c r="O737472" s="4"/>
    </row>
    <row r="737473" spans="15:15" x14ac:dyDescent="0.25">
      <c r="O737473" s="4"/>
    </row>
    <row r="737474" spans="15:15" x14ac:dyDescent="0.25">
      <c r="O737474" s="4"/>
    </row>
    <row r="737475" spans="15:15" x14ac:dyDescent="0.25">
      <c r="O737475" s="4"/>
    </row>
    <row r="737476" spans="15:15" x14ac:dyDescent="0.25">
      <c r="O737476" s="4"/>
    </row>
    <row r="737477" spans="15:15" x14ac:dyDescent="0.25">
      <c r="O737477" s="4"/>
    </row>
    <row r="737478" spans="15:15" x14ac:dyDescent="0.25">
      <c r="O737478" s="4"/>
    </row>
    <row r="737479" spans="15:15" x14ac:dyDescent="0.25">
      <c r="O737479" s="4"/>
    </row>
    <row r="737480" spans="15:15" x14ac:dyDescent="0.25">
      <c r="O737480" s="4"/>
    </row>
    <row r="737481" spans="15:15" x14ac:dyDescent="0.25">
      <c r="O737481" s="4"/>
    </row>
    <row r="737482" spans="15:15" x14ac:dyDescent="0.25">
      <c r="O737482" s="4"/>
    </row>
    <row r="737483" spans="15:15" x14ac:dyDescent="0.25">
      <c r="O737483" s="4"/>
    </row>
    <row r="737484" spans="15:15" x14ac:dyDescent="0.25">
      <c r="O737484" s="4"/>
    </row>
    <row r="737485" spans="15:15" x14ac:dyDescent="0.25">
      <c r="O737485" s="4"/>
    </row>
    <row r="737486" spans="15:15" x14ac:dyDescent="0.25">
      <c r="O737486" s="4"/>
    </row>
    <row r="737487" spans="15:15" x14ac:dyDescent="0.25">
      <c r="O737487" s="4"/>
    </row>
    <row r="737488" spans="15:15" x14ac:dyDescent="0.25">
      <c r="O737488" s="4"/>
    </row>
    <row r="737489" spans="15:15" x14ac:dyDescent="0.25">
      <c r="O737489" s="4"/>
    </row>
    <row r="737490" spans="15:15" x14ac:dyDescent="0.25">
      <c r="O737490" s="4"/>
    </row>
    <row r="737491" spans="15:15" x14ac:dyDescent="0.25">
      <c r="O737491" s="4"/>
    </row>
    <row r="737492" spans="15:15" x14ac:dyDescent="0.25">
      <c r="O737492" s="4"/>
    </row>
    <row r="737493" spans="15:15" x14ac:dyDescent="0.25">
      <c r="O737493" s="4"/>
    </row>
    <row r="737494" spans="15:15" x14ac:dyDescent="0.25">
      <c r="O737494" s="4"/>
    </row>
    <row r="737495" spans="15:15" x14ac:dyDescent="0.25">
      <c r="O737495" s="4"/>
    </row>
    <row r="737496" spans="15:15" x14ac:dyDescent="0.25">
      <c r="O737496" s="4"/>
    </row>
    <row r="737497" spans="15:15" x14ac:dyDescent="0.25">
      <c r="O737497" s="4"/>
    </row>
    <row r="737498" spans="15:15" x14ac:dyDescent="0.25">
      <c r="O737498" s="4"/>
    </row>
    <row r="737499" spans="15:15" x14ac:dyDescent="0.25">
      <c r="O737499" s="4"/>
    </row>
    <row r="737500" spans="15:15" x14ac:dyDescent="0.25">
      <c r="O737500" s="4"/>
    </row>
    <row r="737501" spans="15:15" x14ac:dyDescent="0.25">
      <c r="O737501" s="4"/>
    </row>
    <row r="737502" spans="15:15" x14ac:dyDescent="0.25">
      <c r="O737502" s="4"/>
    </row>
    <row r="737503" spans="15:15" x14ac:dyDescent="0.25">
      <c r="O737503" s="4"/>
    </row>
    <row r="737504" spans="15:15" x14ac:dyDescent="0.25">
      <c r="O737504" s="4"/>
    </row>
    <row r="737505" spans="15:15" x14ac:dyDescent="0.25">
      <c r="O737505" s="4"/>
    </row>
    <row r="737506" spans="15:15" x14ac:dyDescent="0.25">
      <c r="O737506" s="4"/>
    </row>
    <row r="737507" spans="15:15" x14ac:dyDescent="0.25">
      <c r="O737507" s="4"/>
    </row>
    <row r="737508" spans="15:15" x14ac:dyDescent="0.25">
      <c r="O737508" s="4"/>
    </row>
    <row r="737509" spans="15:15" x14ac:dyDescent="0.25">
      <c r="O737509" s="4"/>
    </row>
    <row r="737510" spans="15:15" x14ac:dyDescent="0.25">
      <c r="O737510" s="4"/>
    </row>
    <row r="737511" spans="15:15" x14ac:dyDescent="0.25">
      <c r="O737511" s="4"/>
    </row>
    <row r="737512" spans="15:15" x14ac:dyDescent="0.25">
      <c r="O737512" s="4"/>
    </row>
    <row r="737513" spans="15:15" x14ac:dyDescent="0.25">
      <c r="O737513" s="4"/>
    </row>
    <row r="737514" spans="15:15" x14ac:dyDescent="0.25">
      <c r="O737514" s="4"/>
    </row>
    <row r="737515" spans="15:15" x14ac:dyDescent="0.25">
      <c r="O737515" s="4"/>
    </row>
    <row r="737516" spans="15:15" x14ac:dyDescent="0.25">
      <c r="O737516" s="4"/>
    </row>
    <row r="737517" spans="15:15" x14ac:dyDescent="0.25">
      <c r="O737517" s="4"/>
    </row>
    <row r="737518" spans="15:15" x14ac:dyDescent="0.25">
      <c r="O737518" s="4"/>
    </row>
    <row r="737519" spans="15:15" x14ac:dyDescent="0.25">
      <c r="O737519" s="4"/>
    </row>
    <row r="737520" spans="15:15" x14ac:dyDescent="0.25">
      <c r="O737520" s="4"/>
    </row>
    <row r="737521" spans="15:15" x14ac:dyDescent="0.25">
      <c r="O737521" s="4"/>
    </row>
    <row r="737522" spans="15:15" x14ac:dyDescent="0.25">
      <c r="O737522" s="4"/>
    </row>
    <row r="737523" spans="15:15" x14ac:dyDescent="0.25">
      <c r="O737523" s="4"/>
    </row>
    <row r="737524" spans="15:15" x14ac:dyDescent="0.25">
      <c r="O737524" s="4"/>
    </row>
    <row r="737525" spans="15:15" x14ac:dyDescent="0.25">
      <c r="O737525" s="4"/>
    </row>
    <row r="737526" spans="15:15" x14ac:dyDescent="0.25">
      <c r="O737526" s="4"/>
    </row>
    <row r="737527" spans="15:15" x14ac:dyDescent="0.25">
      <c r="O737527" s="4"/>
    </row>
    <row r="737528" spans="15:15" x14ac:dyDescent="0.25">
      <c r="O737528" s="4"/>
    </row>
    <row r="737529" spans="15:15" x14ac:dyDescent="0.25">
      <c r="O737529" s="4"/>
    </row>
    <row r="737530" spans="15:15" x14ac:dyDescent="0.25">
      <c r="O737530" s="4"/>
    </row>
    <row r="737531" spans="15:15" x14ac:dyDescent="0.25">
      <c r="O737531" s="4"/>
    </row>
    <row r="737532" spans="15:15" x14ac:dyDescent="0.25">
      <c r="O737532" s="4"/>
    </row>
    <row r="737533" spans="15:15" x14ac:dyDescent="0.25">
      <c r="O737533" s="4"/>
    </row>
    <row r="737534" spans="15:15" x14ac:dyDescent="0.25">
      <c r="O737534" s="4"/>
    </row>
    <row r="737535" spans="15:15" x14ac:dyDescent="0.25">
      <c r="O737535" s="4"/>
    </row>
    <row r="737536" spans="15:15" x14ac:dyDescent="0.25">
      <c r="O737536" s="4"/>
    </row>
    <row r="737537" spans="15:15" x14ac:dyDescent="0.25">
      <c r="O737537" s="4"/>
    </row>
    <row r="737538" spans="15:15" x14ac:dyDescent="0.25">
      <c r="O737538" s="4"/>
    </row>
    <row r="737539" spans="15:15" x14ac:dyDescent="0.25">
      <c r="O737539" s="4"/>
    </row>
    <row r="737540" spans="15:15" x14ac:dyDescent="0.25">
      <c r="O737540" s="4"/>
    </row>
    <row r="737541" spans="15:15" x14ac:dyDescent="0.25">
      <c r="O737541" s="4"/>
    </row>
    <row r="737542" spans="15:15" x14ac:dyDescent="0.25">
      <c r="O737542" s="4"/>
    </row>
    <row r="737543" spans="15:15" x14ac:dyDescent="0.25">
      <c r="O737543" s="4"/>
    </row>
    <row r="737544" spans="15:15" x14ac:dyDescent="0.25">
      <c r="O737544" s="4"/>
    </row>
    <row r="737545" spans="15:15" x14ac:dyDescent="0.25">
      <c r="O737545" s="4"/>
    </row>
    <row r="737546" spans="15:15" x14ac:dyDescent="0.25">
      <c r="O737546" s="4"/>
    </row>
    <row r="737547" spans="15:15" x14ac:dyDescent="0.25">
      <c r="O737547" s="4"/>
    </row>
    <row r="737548" spans="15:15" x14ac:dyDescent="0.25">
      <c r="O737548" s="4"/>
    </row>
    <row r="737549" spans="15:15" x14ac:dyDescent="0.25">
      <c r="O737549" s="4"/>
    </row>
    <row r="737550" spans="15:15" x14ac:dyDescent="0.25">
      <c r="O737550" s="4"/>
    </row>
    <row r="737551" spans="15:15" x14ac:dyDescent="0.25">
      <c r="O737551" s="4"/>
    </row>
    <row r="737552" spans="15:15" x14ac:dyDescent="0.25">
      <c r="O737552" s="4"/>
    </row>
    <row r="737553" spans="15:15" x14ac:dyDescent="0.25">
      <c r="O737553" s="4"/>
    </row>
    <row r="737554" spans="15:15" x14ac:dyDescent="0.25">
      <c r="O737554" s="4"/>
    </row>
    <row r="737555" spans="15:15" x14ac:dyDescent="0.25">
      <c r="O737555" s="4"/>
    </row>
    <row r="737556" spans="15:15" x14ac:dyDescent="0.25">
      <c r="O737556" s="4"/>
    </row>
    <row r="737557" spans="15:15" x14ac:dyDescent="0.25">
      <c r="O737557" s="4"/>
    </row>
    <row r="737558" spans="15:15" x14ac:dyDescent="0.25">
      <c r="O737558" s="4"/>
    </row>
    <row r="737559" spans="15:15" x14ac:dyDescent="0.25">
      <c r="O737559" s="4"/>
    </row>
    <row r="737560" spans="15:15" x14ac:dyDescent="0.25">
      <c r="O737560" s="4"/>
    </row>
    <row r="737561" spans="15:15" x14ac:dyDescent="0.25">
      <c r="O737561" s="4"/>
    </row>
    <row r="737562" spans="15:15" x14ac:dyDescent="0.25">
      <c r="O737562" s="4"/>
    </row>
    <row r="737563" spans="15:15" x14ac:dyDescent="0.25">
      <c r="O737563" s="4"/>
    </row>
    <row r="737564" spans="15:15" x14ac:dyDescent="0.25">
      <c r="O737564" s="4"/>
    </row>
    <row r="737565" spans="15:15" x14ac:dyDescent="0.25">
      <c r="O737565" s="4"/>
    </row>
    <row r="737566" spans="15:15" x14ac:dyDescent="0.25">
      <c r="O737566" s="4"/>
    </row>
    <row r="737567" spans="15:15" x14ac:dyDescent="0.25">
      <c r="O737567" s="4"/>
    </row>
    <row r="737568" spans="15:15" x14ac:dyDescent="0.25">
      <c r="O737568" s="4"/>
    </row>
    <row r="737569" spans="15:15" x14ac:dyDescent="0.25">
      <c r="O737569" s="4"/>
    </row>
    <row r="737570" spans="15:15" x14ac:dyDescent="0.25">
      <c r="O737570" s="4"/>
    </row>
    <row r="737571" spans="15:15" x14ac:dyDescent="0.25">
      <c r="O737571" s="4"/>
    </row>
    <row r="737572" spans="15:15" x14ac:dyDescent="0.25">
      <c r="O737572" s="4"/>
    </row>
    <row r="737573" spans="15:15" x14ac:dyDescent="0.25">
      <c r="O737573" s="4"/>
    </row>
    <row r="737574" spans="15:15" x14ac:dyDescent="0.25">
      <c r="O737574" s="4"/>
    </row>
    <row r="737575" spans="15:15" x14ac:dyDescent="0.25">
      <c r="O737575" s="4"/>
    </row>
    <row r="737576" spans="15:15" x14ac:dyDescent="0.25">
      <c r="O737576" s="4"/>
    </row>
    <row r="737577" spans="15:15" x14ac:dyDescent="0.25">
      <c r="O737577" s="4"/>
    </row>
    <row r="737578" spans="15:15" x14ac:dyDescent="0.25">
      <c r="O737578" s="4"/>
    </row>
    <row r="737579" spans="15:15" x14ac:dyDescent="0.25">
      <c r="O737579" s="4"/>
    </row>
    <row r="737580" spans="15:15" x14ac:dyDescent="0.25">
      <c r="O737580" s="4"/>
    </row>
    <row r="737581" spans="15:15" x14ac:dyDescent="0.25">
      <c r="O737581" s="4"/>
    </row>
    <row r="737582" spans="15:15" x14ac:dyDescent="0.25">
      <c r="O737582" s="4"/>
    </row>
    <row r="737583" spans="15:15" x14ac:dyDescent="0.25">
      <c r="O737583" s="4"/>
    </row>
    <row r="737584" spans="15:15" x14ac:dyDescent="0.25">
      <c r="O737584" s="4"/>
    </row>
    <row r="737585" spans="15:15" x14ac:dyDescent="0.25">
      <c r="O737585" s="4"/>
    </row>
    <row r="737586" spans="15:15" x14ac:dyDescent="0.25">
      <c r="O737586" s="4"/>
    </row>
    <row r="737587" spans="15:15" x14ac:dyDescent="0.25">
      <c r="O737587" s="4"/>
    </row>
    <row r="737588" spans="15:15" x14ac:dyDescent="0.25">
      <c r="O737588" s="4"/>
    </row>
    <row r="737589" spans="15:15" x14ac:dyDescent="0.25">
      <c r="O737589" s="4"/>
    </row>
    <row r="737590" spans="15:15" x14ac:dyDescent="0.25">
      <c r="O737590" s="4"/>
    </row>
    <row r="737591" spans="15:15" x14ac:dyDescent="0.25">
      <c r="O737591" s="4"/>
    </row>
    <row r="737592" spans="15:15" x14ac:dyDescent="0.25">
      <c r="O737592" s="4"/>
    </row>
    <row r="737593" spans="15:15" x14ac:dyDescent="0.25">
      <c r="O737593" s="4"/>
    </row>
    <row r="737594" spans="15:15" x14ac:dyDescent="0.25">
      <c r="O737594" s="4"/>
    </row>
    <row r="737595" spans="15:15" x14ac:dyDescent="0.25">
      <c r="O737595" s="4"/>
    </row>
    <row r="737596" spans="15:15" x14ac:dyDescent="0.25">
      <c r="O737596" s="4"/>
    </row>
    <row r="737597" spans="15:15" x14ac:dyDescent="0.25">
      <c r="O737597" s="4"/>
    </row>
    <row r="737598" spans="15:15" x14ac:dyDescent="0.25">
      <c r="O737598" s="4"/>
    </row>
    <row r="737599" spans="15:15" x14ac:dyDescent="0.25">
      <c r="O737599" s="4"/>
    </row>
    <row r="737600" spans="15:15" x14ac:dyDescent="0.25">
      <c r="O737600" s="4"/>
    </row>
    <row r="737601" spans="15:15" x14ac:dyDescent="0.25">
      <c r="O737601" s="4"/>
    </row>
    <row r="737602" spans="15:15" x14ac:dyDescent="0.25">
      <c r="O737602" s="4"/>
    </row>
    <row r="737603" spans="15:15" x14ac:dyDescent="0.25">
      <c r="O737603" s="4"/>
    </row>
    <row r="737604" spans="15:15" x14ac:dyDescent="0.25">
      <c r="O737604" s="4"/>
    </row>
    <row r="737605" spans="15:15" x14ac:dyDescent="0.25">
      <c r="O737605" s="4"/>
    </row>
    <row r="737606" spans="15:15" x14ac:dyDescent="0.25">
      <c r="O737606" s="4"/>
    </row>
    <row r="737607" spans="15:15" x14ac:dyDescent="0.25">
      <c r="O737607" s="4"/>
    </row>
    <row r="737608" spans="15:15" x14ac:dyDescent="0.25">
      <c r="O737608" s="4"/>
    </row>
    <row r="737609" spans="15:15" x14ac:dyDescent="0.25">
      <c r="O737609" s="4"/>
    </row>
    <row r="737610" spans="15:15" x14ac:dyDescent="0.25">
      <c r="O737610" s="4"/>
    </row>
    <row r="737611" spans="15:15" x14ac:dyDescent="0.25">
      <c r="O737611" s="4"/>
    </row>
    <row r="737612" spans="15:15" x14ac:dyDescent="0.25">
      <c r="O737612" s="4"/>
    </row>
    <row r="737613" spans="15:15" x14ac:dyDescent="0.25">
      <c r="O737613" s="4"/>
    </row>
    <row r="737614" spans="15:15" x14ac:dyDescent="0.25">
      <c r="O737614" s="4"/>
    </row>
    <row r="737615" spans="15:15" x14ac:dyDescent="0.25">
      <c r="O737615" s="4"/>
    </row>
    <row r="737616" spans="15:15" x14ac:dyDescent="0.25">
      <c r="O737616" s="4"/>
    </row>
    <row r="737617" spans="15:15" x14ac:dyDescent="0.25">
      <c r="O737617" s="4"/>
    </row>
    <row r="737618" spans="15:15" x14ac:dyDescent="0.25">
      <c r="O737618" s="4"/>
    </row>
    <row r="737619" spans="15:15" x14ac:dyDescent="0.25">
      <c r="O737619" s="4"/>
    </row>
    <row r="737620" spans="15:15" x14ac:dyDescent="0.25">
      <c r="O737620" s="4"/>
    </row>
    <row r="737621" spans="15:15" x14ac:dyDescent="0.25">
      <c r="O737621" s="4"/>
    </row>
    <row r="737622" spans="15:15" x14ac:dyDescent="0.25">
      <c r="O737622" s="4"/>
    </row>
    <row r="737623" spans="15:15" x14ac:dyDescent="0.25">
      <c r="O737623" s="4"/>
    </row>
    <row r="737624" spans="15:15" x14ac:dyDescent="0.25">
      <c r="O737624" s="4"/>
    </row>
    <row r="737625" spans="15:15" x14ac:dyDescent="0.25">
      <c r="O737625" s="4"/>
    </row>
    <row r="737626" spans="15:15" x14ac:dyDescent="0.25">
      <c r="O737626" s="4"/>
    </row>
    <row r="737627" spans="15:15" x14ac:dyDescent="0.25">
      <c r="O737627" s="4"/>
    </row>
    <row r="737628" spans="15:15" x14ac:dyDescent="0.25">
      <c r="O737628" s="4"/>
    </row>
    <row r="737629" spans="15:15" x14ac:dyDescent="0.25">
      <c r="O737629" s="4"/>
    </row>
    <row r="737630" spans="15:15" x14ac:dyDescent="0.25">
      <c r="O737630" s="4"/>
    </row>
    <row r="737631" spans="15:15" x14ac:dyDescent="0.25">
      <c r="O737631" s="4"/>
    </row>
    <row r="737632" spans="15:15" x14ac:dyDescent="0.25">
      <c r="O737632" s="4"/>
    </row>
    <row r="737633" spans="15:15" x14ac:dyDescent="0.25">
      <c r="O737633" s="4"/>
    </row>
    <row r="737634" spans="15:15" x14ac:dyDescent="0.25">
      <c r="O737634" s="4"/>
    </row>
    <row r="737635" spans="15:15" x14ac:dyDescent="0.25">
      <c r="O737635" s="4"/>
    </row>
    <row r="737636" spans="15:15" x14ac:dyDescent="0.25">
      <c r="O737636" s="4"/>
    </row>
    <row r="737637" spans="15:15" x14ac:dyDescent="0.25">
      <c r="O737637" s="4"/>
    </row>
    <row r="737638" spans="15:15" x14ac:dyDescent="0.25">
      <c r="O737638" s="4"/>
    </row>
    <row r="737639" spans="15:15" x14ac:dyDescent="0.25">
      <c r="O737639" s="4"/>
    </row>
    <row r="737640" spans="15:15" x14ac:dyDescent="0.25">
      <c r="O737640" s="4"/>
    </row>
    <row r="737641" spans="15:15" x14ac:dyDescent="0.25">
      <c r="O737641" s="4"/>
    </row>
    <row r="737642" spans="15:15" x14ac:dyDescent="0.25">
      <c r="O737642" s="4"/>
    </row>
    <row r="737643" spans="15:15" x14ac:dyDescent="0.25">
      <c r="O737643" s="4"/>
    </row>
    <row r="737644" spans="15:15" x14ac:dyDescent="0.25">
      <c r="O737644" s="4"/>
    </row>
    <row r="737645" spans="15:15" x14ac:dyDescent="0.25">
      <c r="O737645" s="4"/>
    </row>
    <row r="737646" spans="15:15" x14ac:dyDescent="0.25">
      <c r="O737646" s="4"/>
    </row>
    <row r="737647" spans="15:15" x14ac:dyDescent="0.25">
      <c r="O737647" s="4"/>
    </row>
    <row r="737648" spans="15:15" x14ac:dyDescent="0.25">
      <c r="O737648" s="4"/>
    </row>
    <row r="737649" spans="15:15" x14ac:dyDescent="0.25">
      <c r="O737649" s="4"/>
    </row>
    <row r="737650" spans="15:15" x14ac:dyDescent="0.25">
      <c r="O737650" s="4"/>
    </row>
    <row r="737651" spans="15:15" x14ac:dyDescent="0.25">
      <c r="O737651" s="4"/>
    </row>
    <row r="737652" spans="15:15" x14ac:dyDescent="0.25">
      <c r="O737652" s="4"/>
    </row>
    <row r="737653" spans="15:15" x14ac:dyDescent="0.25">
      <c r="O737653" s="4"/>
    </row>
    <row r="737654" spans="15:15" x14ac:dyDescent="0.25">
      <c r="O737654" s="4"/>
    </row>
    <row r="737655" spans="15:15" x14ac:dyDescent="0.25">
      <c r="O737655" s="4"/>
    </row>
    <row r="737656" spans="15:15" x14ac:dyDescent="0.25">
      <c r="O737656" s="4"/>
    </row>
    <row r="737657" spans="15:15" x14ac:dyDescent="0.25">
      <c r="O737657" s="4"/>
    </row>
    <row r="737658" spans="15:15" x14ac:dyDescent="0.25">
      <c r="O737658" s="4"/>
    </row>
    <row r="737659" spans="15:15" x14ac:dyDescent="0.25">
      <c r="O737659" s="4"/>
    </row>
    <row r="737660" spans="15:15" x14ac:dyDescent="0.25">
      <c r="O737660" s="4"/>
    </row>
    <row r="737661" spans="15:15" x14ac:dyDescent="0.25">
      <c r="O737661" s="4"/>
    </row>
    <row r="737662" spans="15:15" x14ac:dyDescent="0.25">
      <c r="O737662" s="4"/>
    </row>
    <row r="737663" spans="15:15" x14ac:dyDescent="0.25">
      <c r="O737663" s="4"/>
    </row>
    <row r="737664" spans="15:15" x14ac:dyDescent="0.25">
      <c r="O737664" s="4"/>
    </row>
    <row r="737665" spans="15:15" x14ac:dyDescent="0.25">
      <c r="O737665" s="4"/>
    </row>
    <row r="737666" spans="15:15" x14ac:dyDescent="0.25">
      <c r="O737666" s="4"/>
    </row>
    <row r="737667" spans="15:15" x14ac:dyDescent="0.25">
      <c r="O737667" s="4"/>
    </row>
    <row r="737668" spans="15:15" x14ac:dyDescent="0.25">
      <c r="O737668" s="4"/>
    </row>
    <row r="737669" spans="15:15" x14ac:dyDescent="0.25">
      <c r="O737669" s="4"/>
    </row>
    <row r="737670" spans="15:15" x14ac:dyDescent="0.25">
      <c r="O737670" s="4"/>
    </row>
    <row r="737671" spans="15:15" x14ac:dyDescent="0.25">
      <c r="O737671" s="4"/>
    </row>
    <row r="737672" spans="15:15" x14ac:dyDescent="0.25">
      <c r="O737672" s="4"/>
    </row>
    <row r="737673" spans="15:15" x14ac:dyDescent="0.25">
      <c r="O737673" s="4"/>
    </row>
    <row r="737674" spans="15:15" x14ac:dyDescent="0.25">
      <c r="O737674" s="4"/>
    </row>
    <row r="737675" spans="15:15" x14ac:dyDescent="0.25">
      <c r="O737675" s="4"/>
    </row>
    <row r="737676" spans="15:15" x14ac:dyDescent="0.25">
      <c r="O737676" s="4"/>
    </row>
    <row r="737677" spans="15:15" x14ac:dyDescent="0.25">
      <c r="O737677" s="4"/>
    </row>
    <row r="737678" spans="15:15" x14ac:dyDescent="0.25">
      <c r="O737678" s="4"/>
    </row>
    <row r="737679" spans="15:15" x14ac:dyDescent="0.25">
      <c r="O737679" s="4"/>
    </row>
    <row r="737680" spans="15:15" x14ac:dyDescent="0.25">
      <c r="O737680" s="4"/>
    </row>
    <row r="737681" spans="15:15" x14ac:dyDescent="0.25">
      <c r="O737681" s="4"/>
    </row>
    <row r="737682" spans="15:15" x14ac:dyDescent="0.25">
      <c r="O737682" s="4"/>
    </row>
    <row r="737683" spans="15:15" x14ac:dyDescent="0.25">
      <c r="O737683" s="4"/>
    </row>
    <row r="737684" spans="15:15" x14ac:dyDescent="0.25">
      <c r="O737684" s="4"/>
    </row>
    <row r="737685" spans="15:15" x14ac:dyDescent="0.25">
      <c r="O737685" s="4"/>
    </row>
    <row r="737686" spans="15:15" x14ac:dyDescent="0.25">
      <c r="O737686" s="4"/>
    </row>
    <row r="737687" spans="15:15" x14ac:dyDescent="0.25">
      <c r="O737687" s="4"/>
    </row>
    <row r="737688" spans="15:15" x14ac:dyDescent="0.25">
      <c r="O737688" s="4"/>
    </row>
    <row r="737689" spans="15:15" x14ac:dyDescent="0.25">
      <c r="O737689" s="4"/>
    </row>
    <row r="737690" spans="15:15" x14ac:dyDescent="0.25">
      <c r="O737690" s="4"/>
    </row>
    <row r="737691" spans="15:15" x14ac:dyDescent="0.25">
      <c r="O737691" s="4"/>
    </row>
    <row r="737692" spans="15:15" x14ac:dyDescent="0.25">
      <c r="O737692" s="4"/>
    </row>
    <row r="737693" spans="15:15" x14ac:dyDescent="0.25">
      <c r="O737693" s="4"/>
    </row>
    <row r="737694" spans="15:15" x14ac:dyDescent="0.25">
      <c r="O737694" s="4"/>
    </row>
    <row r="737695" spans="15:15" x14ac:dyDescent="0.25">
      <c r="O737695" s="4"/>
    </row>
    <row r="737696" spans="15:15" x14ac:dyDescent="0.25">
      <c r="O737696" s="4"/>
    </row>
    <row r="737697" spans="15:15" x14ac:dyDescent="0.25">
      <c r="O737697" s="4"/>
    </row>
    <row r="737698" spans="15:15" x14ac:dyDescent="0.25">
      <c r="O737698" s="4"/>
    </row>
    <row r="737699" spans="15:15" x14ac:dyDescent="0.25">
      <c r="O737699" s="4"/>
    </row>
    <row r="737700" spans="15:15" x14ac:dyDescent="0.25">
      <c r="O737700" s="4"/>
    </row>
    <row r="737701" spans="15:15" x14ac:dyDescent="0.25">
      <c r="O737701" s="4"/>
    </row>
    <row r="737702" spans="15:15" x14ac:dyDescent="0.25">
      <c r="O737702" s="4"/>
    </row>
    <row r="737703" spans="15:15" x14ac:dyDescent="0.25">
      <c r="O737703" s="4"/>
    </row>
    <row r="737704" spans="15:15" x14ac:dyDescent="0.25">
      <c r="O737704" s="4"/>
    </row>
    <row r="737705" spans="15:15" x14ac:dyDescent="0.25">
      <c r="O737705" s="4"/>
    </row>
    <row r="737706" spans="15:15" x14ac:dyDescent="0.25">
      <c r="O737706" s="4"/>
    </row>
    <row r="737707" spans="15:15" x14ac:dyDescent="0.25">
      <c r="O737707" s="4"/>
    </row>
    <row r="737708" spans="15:15" x14ac:dyDescent="0.25">
      <c r="O737708" s="4"/>
    </row>
    <row r="737709" spans="15:15" x14ac:dyDescent="0.25">
      <c r="O737709" s="4"/>
    </row>
    <row r="737710" spans="15:15" x14ac:dyDescent="0.25">
      <c r="O737710" s="4"/>
    </row>
    <row r="737711" spans="15:15" x14ac:dyDescent="0.25">
      <c r="O737711" s="4"/>
    </row>
    <row r="737712" spans="15:15" x14ac:dyDescent="0.25">
      <c r="O737712" s="4"/>
    </row>
    <row r="737713" spans="15:15" x14ac:dyDescent="0.25">
      <c r="O737713" s="4"/>
    </row>
    <row r="737714" spans="15:15" x14ac:dyDescent="0.25">
      <c r="O737714" s="4"/>
    </row>
    <row r="737715" spans="15:15" x14ac:dyDescent="0.25">
      <c r="O737715" s="4"/>
    </row>
    <row r="737716" spans="15:15" x14ac:dyDescent="0.25">
      <c r="O737716" s="4"/>
    </row>
    <row r="737717" spans="15:15" x14ac:dyDescent="0.25">
      <c r="O737717" s="4"/>
    </row>
    <row r="737718" spans="15:15" x14ac:dyDescent="0.25">
      <c r="O737718" s="4"/>
    </row>
    <row r="737719" spans="15:15" x14ac:dyDescent="0.25">
      <c r="O737719" s="4"/>
    </row>
    <row r="737720" spans="15:15" x14ac:dyDescent="0.25">
      <c r="O737720" s="4"/>
    </row>
    <row r="737721" spans="15:15" x14ac:dyDescent="0.25">
      <c r="O737721" s="4"/>
    </row>
    <row r="737722" spans="15:15" x14ac:dyDescent="0.25">
      <c r="O737722" s="4"/>
    </row>
    <row r="737723" spans="15:15" x14ac:dyDescent="0.25">
      <c r="O737723" s="4"/>
    </row>
    <row r="737724" spans="15:15" x14ac:dyDescent="0.25">
      <c r="O737724" s="4"/>
    </row>
    <row r="737725" spans="15:15" x14ac:dyDescent="0.25">
      <c r="O737725" s="4"/>
    </row>
    <row r="737726" spans="15:15" x14ac:dyDescent="0.25">
      <c r="O737726" s="4"/>
    </row>
    <row r="737727" spans="15:15" x14ac:dyDescent="0.25">
      <c r="O737727" s="4"/>
    </row>
    <row r="737728" spans="15:15" x14ac:dyDescent="0.25">
      <c r="O737728" s="4"/>
    </row>
    <row r="737729" spans="15:15" x14ac:dyDescent="0.25">
      <c r="O737729" s="4"/>
    </row>
    <row r="737730" spans="15:15" x14ac:dyDescent="0.25">
      <c r="O737730" s="4"/>
    </row>
    <row r="737731" spans="15:15" x14ac:dyDescent="0.25">
      <c r="O737731" s="4"/>
    </row>
    <row r="737732" spans="15:15" x14ac:dyDescent="0.25">
      <c r="O737732" s="4"/>
    </row>
    <row r="737733" spans="15:15" x14ac:dyDescent="0.25">
      <c r="O737733" s="4"/>
    </row>
    <row r="737734" spans="15:15" x14ac:dyDescent="0.25">
      <c r="O737734" s="4"/>
    </row>
    <row r="737735" spans="15:15" x14ac:dyDescent="0.25">
      <c r="O737735" s="4"/>
    </row>
    <row r="737736" spans="15:15" x14ac:dyDescent="0.25">
      <c r="O737736" s="4"/>
    </row>
    <row r="737737" spans="15:15" x14ac:dyDescent="0.25">
      <c r="O737737" s="4"/>
    </row>
    <row r="737738" spans="15:15" x14ac:dyDescent="0.25">
      <c r="O737738" s="4"/>
    </row>
    <row r="737739" spans="15:15" x14ac:dyDescent="0.25">
      <c r="O737739" s="4"/>
    </row>
    <row r="737740" spans="15:15" x14ac:dyDescent="0.25">
      <c r="O737740" s="4"/>
    </row>
    <row r="737741" spans="15:15" x14ac:dyDescent="0.25">
      <c r="O737741" s="4"/>
    </row>
    <row r="737742" spans="15:15" x14ac:dyDescent="0.25">
      <c r="O737742" s="4"/>
    </row>
    <row r="737743" spans="15:15" x14ac:dyDescent="0.25">
      <c r="O737743" s="4"/>
    </row>
    <row r="737744" spans="15:15" x14ac:dyDescent="0.25">
      <c r="O737744" s="4"/>
    </row>
    <row r="737745" spans="15:15" x14ac:dyDescent="0.25">
      <c r="O737745" s="4"/>
    </row>
    <row r="737746" spans="15:15" x14ac:dyDescent="0.25">
      <c r="O737746" s="4"/>
    </row>
    <row r="737747" spans="15:15" x14ac:dyDescent="0.25">
      <c r="O737747" s="4"/>
    </row>
    <row r="737748" spans="15:15" x14ac:dyDescent="0.25">
      <c r="O737748" s="4"/>
    </row>
    <row r="737749" spans="15:15" x14ac:dyDescent="0.25">
      <c r="O737749" s="4"/>
    </row>
    <row r="737750" spans="15:15" x14ac:dyDescent="0.25">
      <c r="O737750" s="4"/>
    </row>
    <row r="737751" spans="15:15" x14ac:dyDescent="0.25">
      <c r="O737751" s="4"/>
    </row>
    <row r="737752" spans="15:15" x14ac:dyDescent="0.25">
      <c r="O737752" s="4"/>
    </row>
    <row r="737753" spans="15:15" x14ac:dyDescent="0.25">
      <c r="O737753" s="4"/>
    </row>
    <row r="737754" spans="15:15" x14ac:dyDescent="0.25">
      <c r="O737754" s="4"/>
    </row>
    <row r="737755" spans="15:15" x14ac:dyDescent="0.25">
      <c r="O737755" s="4"/>
    </row>
    <row r="737756" spans="15:15" x14ac:dyDescent="0.25">
      <c r="O737756" s="4"/>
    </row>
    <row r="737757" spans="15:15" x14ac:dyDescent="0.25">
      <c r="O737757" s="4"/>
    </row>
    <row r="737758" spans="15:15" x14ac:dyDescent="0.25">
      <c r="O737758" s="4"/>
    </row>
    <row r="737759" spans="15:15" x14ac:dyDescent="0.25">
      <c r="O737759" s="4"/>
    </row>
    <row r="737760" spans="15:15" x14ac:dyDescent="0.25">
      <c r="O737760" s="4"/>
    </row>
    <row r="737761" spans="15:15" x14ac:dyDescent="0.25">
      <c r="O737761" s="4"/>
    </row>
    <row r="737762" spans="15:15" x14ac:dyDescent="0.25">
      <c r="O737762" s="4"/>
    </row>
    <row r="737763" spans="15:15" x14ac:dyDescent="0.25">
      <c r="O737763" s="4"/>
    </row>
    <row r="737764" spans="15:15" x14ac:dyDescent="0.25">
      <c r="O737764" s="4"/>
    </row>
    <row r="737765" spans="15:15" x14ac:dyDescent="0.25">
      <c r="O737765" s="4"/>
    </row>
    <row r="737766" spans="15:15" x14ac:dyDescent="0.25">
      <c r="O737766" s="4"/>
    </row>
    <row r="737767" spans="15:15" x14ac:dyDescent="0.25">
      <c r="O737767" s="4"/>
    </row>
    <row r="737768" spans="15:15" x14ac:dyDescent="0.25">
      <c r="O737768" s="4"/>
    </row>
    <row r="737769" spans="15:15" x14ac:dyDescent="0.25">
      <c r="O737769" s="4"/>
    </row>
    <row r="737770" spans="15:15" x14ac:dyDescent="0.25">
      <c r="O737770" s="4"/>
    </row>
    <row r="737771" spans="15:15" x14ac:dyDescent="0.25">
      <c r="O737771" s="4"/>
    </row>
    <row r="737772" spans="15:15" x14ac:dyDescent="0.25">
      <c r="O737772" s="4"/>
    </row>
    <row r="737773" spans="15:15" x14ac:dyDescent="0.25">
      <c r="O737773" s="4"/>
    </row>
    <row r="737774" spans="15:15" x14ac:dyDescent="0.25">
      <c r="O737774" s="4"/>
    </row>
    <row r="737775" spans="15:15" x14ac:dyDescent="0.25">
      <c r="O737775" s="4"/>
    </row>
    <row r="737776" spans="15:15" x14ac:dyDescent="0.25">
      <c r="O737776" s="4"/>
    </row>
    <row r="737777" spans="15:15" x14ac:dyDescent="0.25">
      <c r="O737777" s="4"/>
    </row>
    <row r="737778" spans="15:15" x14ac:dyDescent="0.25">
      <c r="O737778" s="4"/>
    </row>
    <row r="737779" spans="15:15" x14ac:dyDescent="0.25">
      <c r="O737779" s="4"/>
    </row>
    <row r="737780" spans="15:15" x14ac:dyDescent="0.25">
      <c r="O737780" s="4"/>
    </row>
    <row r="737781" spans="15:15" x14ac:dyDescent="0.25">
      <c r="O737781" s="4"/>
    </row>
    <row r="737782" spans="15:15" x14ac:dyDescent="0.25">
      <c r="O737782" s="4"/>
    </row>
    <row r="737783" spans="15:15" x14ac:dyDescent="0.25">
      <c r="O737783" s="4"/>
    </row>
    <row r="737784" spans="15:15" x14ac:dyDescent="0.25">
      <c r="O737784" s="4"/>
    </row>
    <row r="737785" spans="15:15" x14ac:dyDescent="0.25">
      <c r="O737785" s="4"/>
    </row>
    <row r="737786" spans="15:15" x14ac:dyDescent="0.25">
      <c r="O737786" s="4"/>
    </row>
    <row r="737787" spans="15:15" x14ac:dyDescent="0.25">
      <c r="O737787" s="4"/>
    </row>
    <row r="737788" spans="15:15" x14ac:dyDescent="0.25">
      <c r="O737788" s="4"/>
    </row>
    <row r="737789" spans="15:15" x14ac:dyDescent="0.25">
      <c r="O737789" s="4"/>
    </row>
    <row r="737790" spans="15:15" x14ac:dyDescent="0.25">
      <c r="O737790" s="4"/>
    </row>
    <row r="737791" spans="15:15" x14ac:dyDescent="0.25">
      <c r="O737791" s="4"/>
    </row>
    <row r="737792" spans="15:15" x14ac:dyDescent="0.25">
      <c r="O737792" s="4"/>
    </row>
    <row r="737793" spans="15:15" x14ac:dyDescent="0.25">
      <c r="O737793" s="4"/>
    </row>
    <row r="737794" spans="15:15" x14ac:dyDescent="0.25">
      <c r="O737794" s="4"/>
    </row>
    <row r="737795" spans="15:15" x14ac:dyDescent="0.25">
      <c r="O737795" s="4"/>
    </row>
    <row r="737796" spans="15:15" x14ac:dyDescent="0.25">
      <c r="O737796" s="4"/>
    </row>
    <row r="737797" spans="15:15" x14ac:dyDescent="0.25">
      <c r="O737797" s="4"/>
    </row>
    <row r="737798" spans="15:15" x14ac:dyDescent="0.25">
      <c r="O737798" s="4"/>
    </row>
    <row r="737799" spans="15:15" x14ac:dyDescent="0.25">
      <c r="O737799" s="4"/>
    </row>
    <row r="737800" spans="15:15" x14ac:dyDescent="0.25">
      <c r="O737800" s="4"/>
    </row>
    <row r="737801" spans="15:15" x14ac:dyDescent="0.25">
      <c r="O737801" s="4"/>
    </row>
    <row r="737802" spans="15:15" x14ac:dyDescent="0.25">
      <c r="O737802" s="4"/>
    </row>
    <row r="737803" spans="15:15" x14ac:dyDescent="0.25">
      <c r="O737803" s="4"/>
    </row>
    <row r="737804" spans="15:15" x14ac:dyDescent="0.25">
      <c r="O737804" s="4"/>
    </row>
    <row r="737805" spans="15:15" x14ac:dyDescent="0.25">
      <c r="O737805" s="4"/>
    </row>
    <row r="737806" spans="15:15" x14ac:dyDescent="0.25">
      <c r="O737806" s="4"/>
    </row>
    <row r="737807" spans="15:15" x14ac:dyDescent="0.25">
      <c r="O737807" s="4"/>
    </row>
    <row r="737808" spans="15:15" x14ac:dyDescent="0.25">
      <c r="O737808" s="4"/>
    </row>
    <row r="737809" spans="15:15" x14ac:dyDescent="0.25">
      <c r="O737809" s="4"/>
    </row>
    <row r="737810" spans="15:15" x14ac:dyDescent="0.25">
      <c r="O737810" s="4"/>
    </row>
    <row r="737811" spans="15:15" x14ac:dyDescent="0.25">
      <c r="O737811" s="4"/>
    </row>
    <row r="737812" spans="15:15" x14ac:dyDescent="0.25">
      <c r="O737812" s="4"/>
    </row>
    <row r="737813" spans="15:15" x14ac:dyDescent="0.25">
      <c r="O737813" s="4"/>
    </row>
    <row r="737814" spans="15:15" x14ac:dyDescent="0.25">
      <c r="O737814" s="4"/>
    </row>
    <row r="737815" spans="15:15" x14ac:dyDescent="0.25">
      <c r="O737815" s="4"/>
    </row>
    <row r="737816" spans="15:15" x14ac:dyDescent="0.25">
      <c r="O737816" s="4"/>
    </row>
    <row r="737817" spans="15:15" x14ac:dyDescent="0.25">
      <c r="O737817" s="4"/>
    </row>
    <row r="737818" spans="15:15" x14ac:dyDescent="0.25">
      <c r="O737818" s="4"/>
    </row>
    <row r="737819" spans="15:15" x14ac:dyDescent="0.25">
      <c r="O737819" s="4"/>
    </row>
    <row r="737820" spans="15:15" x14ac:dyDescent="0.25">
      <c r="O737820" s="4"/>
    </row>
    <row r="737821" spans="15:15" x14ac:dyDescent="0.25">
      <c r="O737821" s="4"/>
    </row>
    <row r="737822" spans="15:15" x14ac:dyDescent="0.25">
      <c r="O737822" s="4"/>
    </row>
    <row r="737823" spans="15:15" x14ac:dyDescent="0.25">
      <c r="O737823" s="4"/>
    </row>
    <row r="737824" spans="15:15" x14ac:dyDescent="0.25">
      <c r="O737824" s="4"/>
    </row>
    <row r="737825" spans="15:15" x14ac:dyDescent="0.25">
      <c r="O737825" s="4"/>
    </row>
    <row r="737826" spans="15:15" x14ac:dyDescent="0.25">
      <c r="O737826" s="4"/>
    </row>
    <row r="737827" spans="15:15" x14ac:dyDescent="0.25">
      <c r="O737827" s="4"/>
    </row>
    <row r="737828" spans="15:15" x14ac:dyDescent="0.25">
      <c r="O737828" s="4"/>
    </row>
    <row r="737829" spans="15:15" x14ac:dyDescent="0.25">
      <c r="O737829" s="4"/>
    </row>
    <row r="737830" spans="15:15" x14ac:dyDescent="0.25">
      <c r="O737830" s="4"/>
    </row>
    <row r="737831" spans="15:15" x14ac:dyDescent="0.25">
      <c r="O737831" s="4"/>
    </row>
    <row r="737832" spans="15:15" x14ac:dyDescent="0.25">
      <c r="O737832" s="4"/>
    </row>
    <row r="737833" spans="15:15" x14ac:dyDescent="0.25">
      <c r="O737833" s="4"/>
    </row>
    <row r="737834" spans="15:15" x14ac:dyDescent="0.25">
      <c r="O737834" s="4"/>
    </row>
    <row r="737835" spans="15:15" x14ac:dyDescent="0.25">
      <c r="O737835" s="4"/>
    </row>
    <row r="737836" spans="15:15" x14ac:dyDescent="0.25">
      <c r="O737836" s="4"/>
    </row>
    <row r="737837" spans="15:15" x14ac:dyDescent="0.25">
      <c r="O737837" s="4"/>
    </row>
    <row r="737838" spans="15:15" x14ac:dyDescent="0.25">
      <c r="O737838" s="4"/>
    </row>
    <row r="737839" spans="15:15" x14ac:dyDescent="0.25">
      <c r="O737839" s="4"/>
    </row>
    <row r="737840" spans="15:15" x14ac:dyDescent="0.25">
      <c r="O737840" s="4"/>
    </row>
    <row r="737841" spans="15:15" x14ac:dyDescent="0.25">
      <c r="O737841" s="4"/>
    </row>
    <row r="737842" spans="15:15" x14ac:dyDescent="0.25">
      <c r="O737842" s="4"/>
    </row>
    <row r="737843" spans="15:15" x14ac:dyDescent="0.25">
      <c r="O737843" s="4"/>
    </row>
    <row r="737844" spans="15:15" x14ac:dyDescent="0.25">
      <c r="O737844" s="4"/>
    </row>
    <row r="737845" spans="15:15" x14ac:dyDescent="0.25">
      <c r="O737845" s="4"/>
    </row>
    <row r="737846" spans="15:15" x14ac:dyDescent="0.25">
      <c r="O737846" s="4"/>
    </row>
    <row r="737847" spans="15:15" x14ac:dyDescent="0.25">
      <c r="O737847" s="4"/>
    </row>
    <row r="737848" spans="15:15" x14ac:dyDescent="0.25">
      <c r="O737848" s="4"/>
    </row>
    <row r="737849" spans="15:15" x14ac:dyDescent="0.25">
      <c r="O737849" s="4"/>
    </row>
    <row r="737850" spans="15:15" x14ac:dyDescent="0.25">
      <c r="O737850" s="4"/>
    </row>
    <row r="737851" spans="15:15" x14ac:dyDescent="0.25">
      <c r="O737851" s="4"/>
    </row>
    <row r="737852" spans="15:15" x14ac:dyDescent="0.25">
      <c r="O737852" s="4"/>
    </row>
    <row r="737853" spans="15:15" x14ac:dyDescent="0.25">
      <c r="O737853" s="4"/>
    </row>
    <row r="737854" spans="15:15" x14ac:dyDescent="0.25">
      <c r="O737854" s="4"/>
    </row>
    <row r="737855" spans="15:15" x14ac:dyDescent="0.25">
      <c r="O737855" s="4"/>
    </row>
    <row r="737856" spans="15:15" x14ac:dyDescent="0.25">
      <c r="O737856" s="4"/>
    </row>
    <row r="737857" spans="15:15" x14ac:dyDescent="0.25">
      <c r="O737857" s="4"/>
    </row>
    <row r="737858" spans="15:15" x14ac:dyDescent="0.25">
      <c r="O737858" s="4"/>
    </row>
    <row r="737859" spans="15:15" x14ac:dyDescent="0.25">
      <c r="O737859" s="4"/>
    </row>
    <row r="737860" spans="15:15" x14ac:dyDescent="0.25">
      <c r="O737860" s="4"/>
    </row>
    <row r="737861" spans="15:15" x14ac:dyDescent="0.25">
      <c r="O737861" s="4"/>
    </row>
    <row r="737862" spans="15:15" x14ac:dyDescent="0.25">
      <c r="O737862" s="4"/>
    </row>
    <row r="737863" spans="15:15" x14ac:dyDescent="0.25">
      <c r="O737863" s="4"/>
    </row>
    <row r="737864" spans="15:15" x14ac:dyDescent="0.25">
      <c r="O737864" s="4"/>
    </row>
    <row r="737865" spans="15:15" x14ac:dyDescent="0.25">
      <c r="O737865" s="4"/>
    </row>
    <row r="737866" spans="15:15" x14ac:dyDescent="0.25">
      <c r="O737866" s="4"/>
    </row>
    <row r="737867" spans="15:15" x14ac:dyDescent="0.25">
      <c r="O737867" s="4"/>
    </row>
    <row r="737868" spans="15:15" x14ac:dyDescent="0.25">
      <c r="O737868" s="4"/>
    </row>
    <row r="737869" spans="15:15" x14ac:dyDescent="0.25">
      <c r="O737869" s="4"/>
    </row>
    <row r="737870" spans="15:15" x14ac:dyDescent="0.25">
      <c r="O737870" s="4"/>
    </row>
    <row r="737871" spans="15:15" x14ac:dyDescent="0.25">
      <c r="O737871" s="4"/>
    </row>
    <row r="737872" spans="15:15" x14ac:dyDescent="0.25">
      <c r="O737872" s="4"/>
    </row>
    <row r="737873" spans="15:15" x14ac:dyDescent="0.25">
      <c r="O737873" s="4"/>
    </row>
    <row r="737874" spans="15:15" x14ac:dyDescent="0.25">
      <c r="O737874" s="4"/>
    </row>
    <row r="737875" spans="15:15" x14ac:dyDescent="0.25">
      <c r="O737875" s="4"/>
    </row>
    <row r="737876" spans="15:15" x14ac:dyDescent="0.25">
      <c r="O737876" s="4"/>
    </row>
    <row r="737877" spans="15:15" x14ac:dyDescent="0.25">
      <c r="O737877" s="4"/>
    </row>
    <row r="737878" spans="15:15" x14ac:dyDescent="0.25">
      <c r="O737878" s="4"/>
    </row>
    <row r="737879" spans="15:15" x14ac:dyDescent="0.25">
      <c r="O737879" s="4"/>
    </row>
    <row r="737880" spans="15:15" x14ac:dyDescent="0.25">
      <c r="O737880" s="4"/>
    </row>
    <row r="737881" spans="15:15" x14ac:dyDescent="0.25">
      <c r="O737881" s="4"/>
    </row>
    <row r="737882" spans="15:15" x14ac:dyDescent="0.25">
      <c r="O737882" s="4"/>
    </row>
    <row r="737883" spans="15:15" x14ac:dyDescent="0.25">
      <c r="O737883" s="4"/>
    </row>
    <row r="737884" spans="15:15" x14ac:dyDescent="0.25">
      <c r="O737884" s="4"/>
    </row>
    <row r="737885" spans="15:15" x14ac:dyDescent="0.25">
      <c r="O737885" s="4"/>
    </row>
    <row r="737886" spans="15:15" x14ac:dyDescent="0.25">
      <c r="O737886" s="4"/>
    </row>
    <row r="737887" spans="15:15" x14ac:dyDescent="0.25">
      <c r="O737887" s="4"/>
    </row>
    <row r="737888" spans="15:15" x14ac:dyDescent="0.25">
      <c r="O737888" s="4"/>
    </row>
    <row r="737889" spans="15:15" x14ac:dyDescent="0.25">
      <c r="O737889" s="4"/>
    </row>
    <row r="737890" spans="15:15" x14ac:dyDescent="0.25">
      <c r="O737890" s="4"/>
    </row>
    <row r="737891" spans="15:15" x14ac:dyDescent="0.25">
      <c r="O737891" s="4"/>
    </row>
    <row r="737892" spans="15:15" x14ac:dyDescent="0.25">
      <c r="O737892" s="4"/>
    </row>
    <row r="737893" spans="15:15" x14ac:dyDescent="0.25">
      <c r="O737893" s="4"/>
    </row>
    <row r="737894" spans="15:15" x14ac:dyDescent="0.25">
      <c r="O737894" s="4"/>
    </row>
    <row r="737895" spans="15:15" x14ac:dyDescent="0.25">
      <c r="O737895" s="4"/>
    </row>
    <row r="737896" spans="15:15" x14ac:dyDescent="0.25">
      <c r="O737896" s="4"/>
    </row>
    <row r="737897" spans="15:15" x14ac:dyDescent="0.25">
      <c r="O737897" s="4"/>
    </row>
    <row r="737898" spans="15:15" x14ac:dyDescent="0.25">
      <c r="O737898" s="4"/>
    </row>
    <row r="737899" spans="15:15" x14ac:dyDescent="0.25">
      <c r="O737899" s="4"/>
    </row>
    <row r="737900" spans="15:15" x14ac:dyDescent="0.25">
      <c r="O737900" s="4"/>
    </row>
    <row r="737901" spans="15:15" x14ac:dyDescent="0.25">
      <c r="O737901" s="4"/>
    </row>
    <row r="737902" spans="15:15" x14ac:dyDescent="0.25">
      <c r="O737902" s="4"/>
    </row>
    <row r="737903" spans="15:15" x14ac:dyDescent="0.25">
      <c r="O737903" s="4"/>
    </row>
    <row r="737904" spans="15:15" x14ac:dyDescent="0.25">
      <c r="O737904" s="4"/>
    </row>
    <row r="737905" spans="15:15" x14ac:dyDescent="0.25">
      <c r="O737905" s="4"/>
    </row>
    <row r="737906" spans="15:15" x14ac:dyDescent="0.25">
      <c r="O737906" s="4"/>
    </row>
    <row r="737907" spans="15:15" x14ac:dyDescent="0.25">
      <c r="O737907" s="4"/>
    </row>
    <row r="737908" spans="15:15" x14ac:dyDescent="0.25">
      <c r="O737908" s="4"/>
    </row>
    <row r="737909" spans="15:15" x14ac:dyDescent="0.25">
      <c r="O737909" s="4"/>
    </row>
    <row r="737910" spans="15:15" x14ac:dyDescent="0.25">
      <c r="O737910" s="4"/>
    </row>
    <row r="737911" spans="15:15" x14ac:dyDescent="0.25">
      <c r="O737911" s="4"/>
    </row>
    <row r="737912" spans="15:15" x14ac:dyDescent="0.25">
      <c r="O737912" s="4"/>
    </row>
    <row r="737913" spans="15:15" x14ac:dyDescent="0.25">
      <c r="O737913" s="4"/>
    </row>
    <row r="737914" spans="15:15" x14ac:dyDescent="0.25">
      <c r="O737914" s="4"/>
    </row>
    <row r="737915" spans="15:15" x14ac:dyDescent="0.25">
      <c r="O737915" s="4"/>
    </row>
    <row r="737916" spans="15:15" x14ac:dyDescent="0.25">
      <c r="O737916" s="4"/>
    </row>
    <row r="737917" spans="15:15" x14ac:dyDescent="0.25">
      <c r="O737917" s="4"/>
    </row>
    <row r="737918" spans="15:15" x14ac:dyDescent="0.25">
      <c r="O737918" s="4"/>
    </row>
    <row r="737919" spans="15:15" x14ac:dyDescent="0.25">
      <c r="O737919" s="4"/>
    </row>
    <row r="737920" spans="15:15" x14ac:dyDescent="0.25">
      <c r="O737920" s="4"/>
    </row>
    <row r="737921" spans="15:15" x14ac:dyDescent="0.25">
      <c r="O737921" s="4"/>
    </row>
    <row r="737922" spans="15:15" x14ac:dyDescent="0.25">
      <c r="O737922" s="4"/>
    </row>
    <row r="737923" spans="15:15" x14ac:dyDescent="0.25">
      <c r="O737923" s="4"/>
    </row>
    <row r="737924" spans="15:15" x14ac:dyDescent="0.25">
      <c r="O737924" s="4"/>
    </row>
    <row r="737925" spans="15:15" x14ac:dyDescent="0.25">
      <c r="O737925" s="4"/>
    </row>
    <row r="737926" spans="15:15" x14ac:dyDescent="0.25">
      <c r="O737926" s="4"/>
    </row>
    <row r="737927" spans="15:15" x14ac:dyDescent="0.25">
      <c r="O737927" s="4"/>
    </row>
    <row r="737928" spans="15:15" x14ac:dyDescent="0.25">
      <c r="O737928" s="4"/>
    </row>
    <row r="737929" spans="15:15" x14ac:dyDescent="0.25">
      <c r="O737929" s="4"/>
    </row>
    <row r="737930" spans="15:15" x14ac:dyDescent="0.25">
      <c r="O737930" s="4"/>
    </row>
    <row r="737931" spans="15:15" x14ac:dyDescent="0.25">
      <c r="O737931" s="4"/>
    </row>
    <row r="737932" spans="15:15" x14ac:dyDescent="0.25">
      <c r="O737932" s="4"/>
    </row>
    <row r="737933" spans="15:15" x14ac:dyDescent="0.25">
      <c r="O737933" s="4"/>
    </row>
    <row r="737934" spans="15:15" x14ac:dyDescent="0.25">
      <c r="O737934" s="4"/>
    </row>
    <row r="737935" spans="15:15" x14ac:dyDescent="0.25">
      <c r="O737935" s="4"/>
    </row>
    <row r="737936" spans="15:15" x14ac:dyDescent="0.25">
      <c r="O737936" s="4"/>
    </row>
    <row r="737937" spans="15:15" x14ac:dyDescent="0.25">
      <c r="O737937" s="4"/>
    </row>
    <row r="737938" spans="15:15" x14ac:dyDescent="0.25">
      <c r="O737938" s="4"/>
    </row>
    <row r="737939" spans="15:15" x14ac:dyDescent="0.25">
      <c r="O737939" s="4"/>
    </row>
    <row r="737940" spans="15:15" x14ac:dyDescent="0.25">
      <c r="O737940" s="4"/>
    </row>
    <row r="737941" spans="15:15" x14ac:dyDescent="0.25">
      <c r="O737941" s="4"/>
    </row>
    <row r="737942" spans="15:15" x14ac:dyDescent="0.25">
      <c r="O737942" s="4"/>
    </row>
    <row r="737943" spans="15:15" x14ac:dyDescent="0.25">
      <c r="O737943" s="4"/>
    </row>
    <row r="737944" spans="15:15" x14ac:dyDescent="0.25">
      <c r="O737944" s="4"/>
    </row>
    <row r="737945" spans="15:15" x14ac:dyDescent="0.25">
      <c r="O737945" s="4"/>
    </row>
    <row r="737946" spans="15:15" x14ac:dyDescent="0.25">
      <c r="O737946" s="4"/>
    </row>
    <row r="737947" spans="15:15" x14ac:dyDescent="0.25">
      <c r="O737947" s="4"/>
    </row>
    <row r="737948" spans="15:15" x14ac:dyDescent="0.25">
      <c r="O737948" s="4"/>
    </row>
    <row r="737949" spans="15:15" x14ac:dyDescent="0.25">
      <c r="O737949" s="4"/>
    </row>
    <row r="737950" spans="15:15" x14ac:dyDescent="0.25">
      <c r="O737950" s="4"/>
    </row>
    <row r="737951" spans="15:15" x14ac:dyDescent="0.25">
      <c r="O737951" s="4"/>
    </row>
    <row r="737952" spans="15:15" x14ac:dyDescent="0.25">
      <c r="O737952" s="4"/>
    </row>
    <row r="737953" spans="15:15" x14ac:dyDescent="0.25">
      <c r="O737953" s="4"/>
    </row>
    <row r="737954" spans="15:15" x14ac:dyDescent="0.25">
      <c r="O737954" s="4"/>
    </row>
    <row r="737955" spans="15:15" x14ac:dyDescent="0.25">
      <c r="O737955" s="4"/>
    </row>
    <row r="737956" spans="15:15" x14ac:dyDescent="0.25">
      <c r="O737956" s="4"/>
    </row>
    <row r="737957" spans="15:15" x14ac:dyDescent="0.25">
      <c r="O737957" s="4"/>
    </row>
    <row r="737958" spans="15:15" x14ac:dyDescent="0.25">
      <c r="O737958" s="4"/>
    </row>
    <row r="737959" spans="15:15" x14ac:dyDescent="0.25">
      <c r="O737959" s="4"/>
    </row>
    <row r="737960" spans="15:15" x14ac:dyDescent="0.25">
      <c r="O737960" s="4"/>
    </row>
    <row r="737961" spans="15:15" x14ac:dyDescent="0.25">
      <c r="O737961" s="4"/>
    </row>
    <row r="737962" spans="15:15" x14ac:dyDescent="0.25">
      <c r="O737962" s="4"/>
    </row>
    <row r="737963" spans="15:15" x14ac:dyDescent="0.25">
      <c r="O737963" s="4"/>
    </row>
    <row r="737964" spans="15:15" x14ac:dyDescent="0.25">
      <c r="O737964" s="4"/>
    </row>
    <row r="737965" spans="15:15" x14ac:dyDescent="0.25">
      <c r="O737965" s="4"/>
    </row>
    <row r="737966" spans="15:15" x14ac:dyDescent="0.25">
      <c r="O737966" s="4"/>
    </row>
    <row r="737967" spans="15:15" x14ac:dyDescent="0.25">
      <c r="O737967" s="4"/>
    </row>
    <row r="737968" spans="15:15" x14ac:dyDescent="0.25">
      <c r="O737968" s="4"/>
    </row>
    <row r="737969" spans="15:15" x14ac:dyDescent="0.25">
      <c r="O737969" s="4"/>
    </row>
    <row r="737970" spans="15:15" x14ac:dyDescent="0.25">
      <c r="O737970" s="4"/>
    </row>
    <row r="737971" spans="15:15" x14ac:dyDescent="0.25">
      <c r="O737971" s="4"/>
    </row>
    <row r="737972" spans="15:15" x14ac:dyDescent="0.25">
      <c r="O737972" s="4"/>
    </row>
    <row r="737973" spans="15:15" x14ac:dyDescent="0.25">
      <c r="O737973" s="4"/>
    </row>
    <row r="737974" spans="15:15" x14ac:dyDescent="0.25">
      <c r="O737974" s="4"/>
    </row>
    <row r="737975" spans="15:15" x14ac:dyDescent="0.25">
      <c r="O737975" s="4"/>
    </row>
    <row r="737976" spans="15:15" x14ac:dyDescent="0.25">
      <c r="O737976" s="4"/>
    </row>
    <row r="737977" spans="15:15" x14ac:dyDescent="0.25">
      <c r="O737977" s="4"/>
    </row>
    <row r="737978" spans="15:15" x14ac:dyDescent="0.25">
      <c r="O737978" s="4"/>
    </row>
    <row r="737979" spans="15:15" x14ac:dyDescent="0.25">
      <c r="O737979" s="4"/>
    </row>
    <row r="737980" spans="15:15" x14ac:dyDescent="0.25">
      <c r="O737980" s="4"/>
    </row>
    <row r="737981" spans="15:15" x14ac:dyDescent="0.25">
      <c r="O737981" s="4"/>
    </row>
    <row r="737982" spans="15:15" x14ac:dyDescent="0.25">
      <c r="O737982" s="4"/>
    </row>
    <row r="737983" spans="15:15" x14ac:dyDescent="0.25">
      <c r="O737983" s="4"/>
    </row>
    <row r="737984" spans="15:15" x14ac:dyDescent="0.25">
      <c r="O737984" s="4"/>
    </row>
    <row r="737985" spans="15:15" x14ac:dyDescent="0.25">
      <c r="O737985" s="4"/>
    </row>
    <row r="737986" spans="15:15" x14ac:dyDescent="0.25">
      <c r="O737986" s="4"/>
    </row>
    <row r="737987" spans="15:15" x14ac:dyDescent="0.25">
      <c r="O737987" s="4"/>
    </row>
    <row r="737988" spans="15:15" x14ac:dyDescent="0.25">
      <c r="O737988" s="4"/>
    </row>
    <row r="737989" spans="15:15" x14ac:dyDescent="0.25">
      <c r="O737989" s="4"/>
    </row>
    <row r="737990" spans="15:15" x14ac:dyDescent="0.25">
      <c r="O737990" s="4"/>
    </row>
    <row r="737991" spans="15:15" x14ac:dyDescent="0.25">
      <c r="O737991" s="4"/>
    </row>
    <row r="737992" spans="15:15" x14ac:dyDescent="0.25">
      <c r="O737992" s="4"/>
    </row>
    <row r="737993" spans="15:15" x14ac:dyDescent="0.25">
      <c r="O737993" s="4"/>
    </row>
    <row r="737994" spans="15:15" x14ac:dyDescent="0.25">
      <c r="O737994" s="4"/>
    </row>
    <row r="737995" spans="15:15" x14ac:dyDescent="0.25">
      <c r="O737995" s="4"/>
    </row>
    <row r="737996" spans="15:15" x14ac:dyDescent="0.25">
      <c r="O737996" s="4"/>
    </row>
    <row r="737997" spans="15:15" x14ac:dyDescent="0.25">
      <c r="O737997" s="4"/>
    </row>
    <row r="737998" spans="15:15" x14ac:dyDescent="0.25">
      <c r="O737998" s="4"/>
    </row>
    <row r="737999" spans="15:15" x14ac:dyDescent="0.25">
      <c r="O737999" s="4"/>
    </row>
    <row r="738000" spans="15:15" x14ac:dyDescent="0.25">
      <c r="O738000" s="4"/>
    </row>
    <row r="738001" spans="15:15" x14ac:dyDescent="0.25">
      <c r="O738001" s="4"/>
    </row>
    <row r="738002" spans="15:15" x14ac:dyDescent="0.25">
      <c r="O738002" s="4"/>
    </row>
    <row r="738003" spans="15:15" x14ac:dyDescent="0.25">
      <c r="O738003" s="4"/>
    </row>
    <row r="738004" spans="15:15" x14ac:dyDescent="0.25">
      <c r="O738004" s="4"/>
    </row>
    <row r="738005" spans="15:15" x14ac:dyDescent="0.25">
      <c r="O738005" s="4"/>
    </row>
    <row r="738006" spans="15:15" x14ac:dyDescent="0.25">
      <c r="O738006" s="4"/>
    </row>
    <row r="738007" spans="15:15" x14ac:dyDescent="0.25">
      <c r="O738007" s="4"/>
    </row>
    <row r="738008" spans="15:15" x14ac:dyDescent="0.25">
      <c r="O738008" s="4"/>
    </row>
    <row r="738009" spans="15:15" x14ac:dyDescent="0.25">
      <c r="O738009" s="4"/>
    </row>
    <row r="738010" spans="15:15" x14ac:dyDescent="0.25">
      <c r="O738010" s="4"/>
    </row>
    <row r="738011" spans="15:15" x14ac:dyDescent="0.25">
      <c r="O738011" s="4"/>
    </row>
    <row r="738012" spans="15:15" x14ac:dyDescent="0.25">
      <c r="O738012" s="4"/>
    </row>
    <row r="738013" spans="15:15" x14ac:dyDescent="0.25">
      <c r="O738013" s="4"/>
    </row>
    <row r="738014" spans="15:15" x14ac:dyDescent="0.25">
      <c r="O738014" s="4"/>
    </row>
    <row r="738015" spans="15:15" x14ac:dyDescent="0.25">
      <c r="O738015" s="4"/>
    </row>
    <row r="738016" spans="15:15" x14ac:dyDescent="0.25">
      <c r="O738016" s="4"/>
    </row>
    <row r="738017" spans="15:15" x14ac:dyDescent="0.25">
      <c r="O738017" s="4"/>
    </row>
    <row r="738018" spans="15:15" x14ac:dyDescent="0.25">
      <c r="O738018" s="4"/>
    </row>
    <row r="738019" spans="15:15" x14ac:dyDescent="0.25">
      <c r="O738019" s="4"/>
    </row>
    <row r="738020" spans="15:15" x14ac:dyDescent="0.25">
      <c r="O738020" s="4"/>
    </row>
    <row r="738021" spans="15:15" x14ac:dyDescent="0.25">
      <c r="O738021" s="4"/>
    </row>
    <row r="738022" spans="15:15" x14ac:dyDescent="0.25">
      <c r="O738022" s="4"/>
    </row>
    <row r="738023" spans="15:15" x14ac:dyDescent="0.25">
      <c r="O738023" s="4"/>
    </row>
    <row r="738024" spans="15:15" x14ac:dyDescent="0.25">
      <c r="O738024" s="4"/>
    </row>
    <row r="738025" spans="15:15" x14ac:dyDescent="0.25">
      <c r="O738025" s="4"/>
    </row>
    <row r="738026" spans="15:15" x14ac:dyDescent="0.25">
      <c r="O738026" s="4"/>
    </row>
    <row r="738027" spans="15:15" x14ac:dyDescent="0.25">
      <c r="O738027" s="4"/>
    </row>
    <row r="738028" spans="15:15" x14ac:dyDescent="0.25">
      <c r="O738028" s="4"/>
    </row>
    <row r="738029" spans="15:15" x14ac:dyDescent="0.25">
      <c r="O738029" s="4"/>
    </row>
    <row r="738030" spans="15:15" x14ac:dyDescent="0.25">
      <c r="O738030" s="4"/>
    </row>
    <row r="738031" spans="15:15" x14ac:dyDescent="0.25">
      <c r="O738031" s="4"/>
    </row>
    <row r="738032" spans="15:15" x14ac:dyDescent="0.25">
      <c r="O738032" s="4"/>
    </row>
    <row r="738033" spans="15:15" x14ac:dyDescent="0.25">
      <c r="O738033" s="4"/>
    </row>
    <row r="738034" spans="15:15" x14ac:dyDescent="0.25">
      <c r="O738034" s="4"/>
    </row>
    <row r="738035" spans="15:15" x14ac:dyDescent="0.25">
      <c r="O738035" s="4"/>
    </row>
    <row r="738036" spans="15:15" x14ac:dyDescent="0.25">
      <c r="O738036" s="4"/>
    </row>
    <row r="738037" spans="15:15" x14ac:dyDescent="0.25">
      <c r="O738037" s="4"/>
    </row>
    <row r="738038" spans="15:15" x14ac:dyDescent="0.25">
      <c r="O738038" s="4"/>
    </row>
    <row r="738039" spans="15:15" x14ac:dyDescent="0.25">
      <c r="O738039" s="4"/>
    </row>
    <row r="738040" spans="15:15" x14ac:dyDescent="0.25">
      <c r="O738040" s="4"/>
    </row>
    <row r="738041" spans="15:15" x14ac:dyDescent="0.25">
      <c r="O738041" s="4"/>
    </row>
    <row r="738042" spans="15:15" x14ac:dyDescent="0.25">
      <c r="O738042" s="4"/>
    </row>
    <row r="738043" spans="15:15" x14ac:dyDescent="0.25">
      <c r="O738043" s="4"/>
    </row>
    <row r="738044" spans="15:15" x14ac:dyDescent="0.25">
      <c r="O738044" s="4"/>
    </row>
    <row r="738045" spans="15:15" x14ac:dyDescent="0.25">
      <c r="O738045" s="4"/>
    </row>
    <row r="738046" spans="15:15" x14ac:dyDescent="0.25">
      <c r="O738046" s="4"/>
    </row>
    <row r="738047" spans="15:15" x14ac:dyDescent="0.25">
      <c r="O738047" s="4"/>
    </row>
    <row r="738048" spans="15:15" x14ac:dyDescent="0.25">
      <c r="O738048" s="4"/>
    </row>
    <row r="738049" spans="15:15" x14ac:dyDescent="0.25">
      <c r="O738049" s="4"/>
    </row>
    <row r="738050" spans="15:15" x14ac:dyDescent="0.25">
      <c r="O738050" s="4"/>
    </row>
    <row r="738051" spans="15:15" x14ac:dyDescent="0.25">
      <c r="O738051" s="4"/>
    </row>
    <row r="738052" spans="15:15" x14ac:dyDescent="0.25">
      <c r="O738052" s="4"/>
    </row>
    <row r="738053" spans="15:15" x14ac:dyDescent="0.25">
      <c r="O738053" s="4"/>
    </row>
    <row r="738054" spans="15:15" x14ac:dyDescent="0.25">
      <c r="O738054" s="4"/>
    </row>
    <row r="738055" spans="15:15" x14ac:dyDescent="0.25">
      <c r="O738055" s="4"/>
    </row>
    <row r="738056" spans="15:15" x14ac:dyDescent="0.25">
      <c r="O738056" s="4"/>
    </row>
    <row r="738057" spans="15:15" x14ac:dyDescent="0.25">
      <c r="O738057" s="4"/>
    </row>
    <row r="738058" spans="15:15" x14ac:dyDescent="0.25">
      <c r="O738058" s="4"/>
    </row>
    <row r="738059" spans="15:15" x14ac:dyDescent="0.25">
      <c r="O738059" s="4"/>
    </row>
    <row r="738060" spans="15:15" x14ac:dyDescent="0.25">
      <c r="O738060" s="4"/>
    </row>
    <row r="738061" spans="15:15" x14ac:dyDescent="0.25">
      <c r="O738061" s="4"/>
    </row>
    <row r="738062" spans="15:15" x14ac:dyDescent="0.25">
      <c r="O738062" s="4"/>
    </row>
    <row r="738063" spans="15:15" x14ac:dyDescent="0.25">
      <c r="O738063" s="4"/>
    </row>
    <row r="738064" spans="15:15" x14ac:dyDescent="0.25">
      <c r="O738064" s="4"/>
    </row>
    <row r="738065" spans="15:15" x14ac:dyDescent="0.25">
      <c r="O738065" s="4"/>
    </row>
    <row r="738066" spans="15:15" x14ac:dyDescent="0.25">
      <c r="O738066" s="4"/>
    </row>
    <row r="738067" spans="15:15" x14ac:dyDescent="0.25">
      <c r="O738067" s="4"/>
    </row>
    <row r="738068" spans="15:15" x14ac:dyDescent="0.25">
      <c r="O738068" s="4"/>
    </row>
    <row r="738069" spans="15:15" x14ac:dyDescent="0.25">
      <c r="O738069" s="4"/>
    </row>
    <row r="738070" spans="15:15" x14ac:dyDescent="0.25">
      <c r="O738070" s="4"/>
    </row>
    <row r="738071" spans="15:15" x14ac:dyDescent="0.25">
      <c r="O738071" s="4"/>
    </row>
    <row r="738072" spans="15:15" x14ac:dyDescent="0.25">
      <c r="O738072" s="4"/>
    </row>
    <row r="738073" spans="15:15" x14ac:dyDescent="0.25">
      <c r="O738073" s="4"/>
    </row>
    <row r="738074" spans="15:15" x14ac:dyDescent="0.25">
      <c r="O738074" s="4"/>
    </row>
    <row r="738075" spans="15:15" x14ac:dyDescent="0.25">
      <c r="O738075" s="4"/>
    </row>
    <row r="738076" spans="15:15" x14ac:dyDescent="0.25">
      <c r="O738076" s="4"/>
    </row>
    <row r="738077" spans="15:15" x14ac:dyDescent="0.25">
      <c r="O738077" s="4"/>
    </row>
    <row r="738078" spans="15:15" x14ac:dyDescent="0.25">
      <c r="O738078" s="4"/>
    </row>
    <row r="738079" spans="15:15" x14ac:dyDescent="0.25">
      <c r="O738079" s="4"/>
    </row>
    <row r="738080" spans="15:15" x14ac:dyDescent="0.25">
      <c r="O738080" s="4"/>
    </row>
    <row r="738081" spans="15:15" x14ac:dyDescent="0.25">
      <c r="O738081" s="4"/>
    </row>
    <row r="738082" spans="15:15" x14ac:dyDescent="0.25">
      <c r="O738082" s="4"/>
    </row>
    <row r="738083" spans="15:15" x14ac:dyDescent="0.25">
      <c r="O738083" s="4"/>
    </row>
    <row r="738084" spans="15:15" x14ac:dyDescent="0.25">
      <c r="O738084" s="4"/>
    </row>
    <row r="738085" spans="15:15" x14ac:dyDescent="0.25">
      <c r="O738085" s="4"/>
    </row>
    <row r="738086" spans="15:15" x14ac:dyDescent="0.25">
      <c r="O738086" s="4"/>
    </row>
    <row r="738087" spans="15:15" x14ac:dyDescent="0.25">
      <c r="O738087" s="4"/>
    </row>
    <row r="738088" spans="15:15" x14ac:dyDescent="0.25">
      <c r="O738088" s="4"/>
    </row>
    <row r="738089" spans="15:15" x14ac:dyDescent="0.25">
      <c r="O738089" s="4"/>
    </row>
    <row r="738090" spans="15:15" x14ac:dyDescent="0.25">
      <c r="O738090" s="4"/>
    </row>
    <row r="738091" spans="15:15" x14ac:dyDescent="0.25">
      <c r="O738091" s="4"/>
    </row>
    <row r="738092" spans="15:15" x14ac:dyDescent="0.25">
      <c r="O738092" s="4"/>
    </row>
    <row r="738093" spans="15:15" x14ac:dyDescent="0.25">
      <c r="O738093" s="4"/>
    </row>
    <row r="738094" spans="15:15" x14ac:dyDescent="0.25">
      <c r="O738094" s="4"/>
    </row>
    <row r="738095" spans="15:15" x14ac:dyDescent="0.25">
      <c r="O738095" s="4"/>
    </row>
    <row r="738096" spans="15:15" x14ac:dyDescent="0.25">
      <c r="O738096" s="4"/>
    </row>
    <row r="738097" spans="15:15" x14ac:dyDescent="0.25">
      <c r="O738097" s="4"/>
    </row>
    <row r="738098" spans="15:15" x14ac:dyDescent="0.25">
      <c r="O738098" s="4"/>
    </row>
    <row r="738099" spans="15:15" x14ac:dyDescent="0.25">
      <c r="O738099" s="4"/>
    </row>
    <row r="738100" spans="15:15" x14ac:dyDescent="0.25">
      <c r="O738100" s="4"/>
    </row>
    <row r="738101" spans="15:15" x14ac:dyDescent="0.25">
      <c r="O738101" s="4"/>
    </row>
    <row r="738102" spans="15:15" x14ac:dyDescent="0.25">
      <c r="O738102" s="4"/>
    </row>
    <row r="738103" spans="15:15" x14ac:dyDescent="0.25">
      <c r="O738103" s="4"/>
    </row>
    <row r="738104" spans="15:15" x14ac:dyDescent="0.25">
      <c r="O738104" s="4"/>
    </row>
    <row r="738105" spans="15:15" x14ac:dyDescent="0.25">
      <c r="O738105" s="4"/>
    </row>
    <row r="738106" spans="15:15" x14ac:dyDescent="0.25">
      <c r="O738106" s="4"/>
    </row>
    <row r="738107" spans="15:15" x14ac:dyDescent="0.25">
      <c r="O738107" s="4"/>
    </row>
    <row r="738108" spans="15:15" x14ac:dyDescent="0.25">
      <c r="O738108" s="4"/>
    </row>
    <row r="738109" spans="15:15" x14ac:dyDescent="0.25">
      <c r="O738109" s="4"/>
    </row>
    <row r="738110" spans="15:15" x14ac:dyDescent="0.25">
      <c r="O738110" s="4"/>
    </row>
    <row r="738111" spans="15:15" x14ac:dyDescent="0.25">
      <c r="O738111" s="4"/>
    </row>
    <row r="738112" spans="15:15" x14ac:dyDescent="0.25">
      <c r="O738112" s="4"/>
    </row>
    <row r="738113" spans="15:15" x14ac:dyDescent="0.25">
      <c r="O738113" s="4"/>
    </row>
    <row r="738114" spans="15:15" x14ac:dyDescent="0.25">
      <c r="O738114" s="4"/>
    </row>
    <row r="738115" spans="15:15" x14ac:dyDescent="0.25">
      <c r="O738115" s="4"/>
    </row>
    <row r="738116" spans="15:15" x14ac:dyDescent="0.25">
      <c r="O738116" s="4"/>
    </row>
    <row r="738117" spans="15:15" x14ac:dyDescent="0.25">
      <c r="O738117" s="4"/>
    </row>
    <row r="738118" spans="15:15" x14ac:dyDescent="0.25">
      <c r="O738118" s="4"/>
    </row>
    <row r="738119" spans="15:15" x14ac:dyDescent="0.25">
      <c r="O738119" s="4"/>
    </row>
    <row r="738120" spans="15:15" x14ac:dyDescent="0.25">
      <c r="O738120" s="4"/>
    </row>
    <row r="738121" spans="15:15" x14ac:dyDescent="0.25">
      <c r="O738121" s="4"/>
    </row>
    <row r="738122" spans="15:15" x14ac:dyDescent="0.25">
      <c r="O738122" s="4"/>
    </row>
    <row r="738123" spans="15:15" x14ac:dyDescent="0.25">
      <c r="O738123" s="4"/>
    </row>
    <row r="738124" spans="15:15" x14ac:dyDescent="0.25">
      <c r="O738124" s="4"/>
    </row>
    <row r="738125" spans="15:15" x14ac:dyDescent="0.25">
      <c r="O738125" s="4"/>
    </row>
    <row r="738126" spans="15:15" x14ac:dyDescent="0.25">
      <c r="O738126" s="4"/>
    </row>
    <row r="738127" spans="15:15" x14ac:dyDescent="0.25">
      <c r="O738127" s="4"/>
    </row>
    <row r="738128" spans="15:15" x14ac:dyDescent="0.25">
      <c r="O738128" s="4"/>
    </row>
    <row r="738129" spans="15:15" x14ac:dyDescent="0.25">
      <c r="O738129" s="4"/>
    </row>
    <row r="738130" spans="15:15" x14ac:dyDescent="0.25">
      <c r="O738130" s="4"/>
    </row>
    <row r="738131" spans="15:15" x14ac:dyDescent="0.25">
      <c r="O738131" s="4"/>
    </row>
    <row r="738132" spans="15:15" x14ac:dyDescent="0.25">
      <c r="O738132" s="4"/>
    </row>
    <row r="738133" spans="15:15" x14ac:dyDescent="0.25">
      <c r="O738133" s="4"/>
    </row>
    <row r="738134" spans="15:15" x14ac:dyDescent="0.25">
      <c r="O738134" s="4"/>
    </row>
    <row r="738135" spans="15:15" x14ac:dyDescent="0.25">
      <c r="O738135" s="4"/>
    </row>
    <row r="738136" spans="15:15" x14ac:dyDescent="0.25">
      <c r="O738136" s="4"/>
    </row>
    <row r="738137" spans="15:15" x14ac:dyDescent="0.25">
      <c r="O738137" s="4"/>
    </row>
    <row r="738138" spans="15:15" x14ac:dyDescent="0.25">
      <c r="O738138" s="4"/>
    </row>
    <row r="738139" spans="15:15" x14ac:dyDescent="0.25">
      <c r="O738139" s="4"/>
    </row>
    <row r="738140" spans="15:15" x14ac:dyDescent="0.25">
      <c r="O738140" s="4"/>
    </row>
    <row r="738141" spans="15:15" x14ac:dyDescent="0.25">
      <c r="O738141" s="4"/>
    </row>
    <row r="738142" spans="15:15" x14ac:dyDescent="0.25">
      <c r="O738142" s="4"/>
    </row>
    <row r="738143" spans="15:15" x14ac:dyDescent="0.25">
      <c r="O738143" s="4"/>
    </row>
    <row r="738144" spans="15:15" x14ac:dyDescent="0.25">
      <c r="O738144" s="4"/>
    </row>
    <row r="738145" spans="15:15" x14ac:dyDescent="0.25">
      <c r="O738145" s="4"/>
    </row>
    <row r="738146" spans="15:15" x14ac:dyDescent="0.25">
      <c r="O738146" s="4"/>
    </row>
    <row r="738147" spans="15:15" x14ac:dyDescent="0.25">
      <c r="O738147" s="4"/>
    </row>
    <row r="738148" spans="15:15" x14ac:dyDescent="0.25">
      <c r="O738148" s="4"/>
    </row>
    <row r="738149" spans="15:15" x14ac:dyDescent="0.25">
      <c r="O738149" s="4"/>
    </row>
    <row r="738150" spans="15:15" x14ac:dyDescent="0.25">
      <c r="O738150" s="4"/>
    </row>
    <row r="738151" spans="15:15" x14ac:dyDescent="0.25">
      <c r="O738151" s="4"/>
    </row>
    <row r="738152" spans="15:15" x14ac:dyDescent="0.25">
      <c r="O738152" s="4"/>
    </row>
    <row r="738153" spans="15:15" x14ac:dyDescent="0.25">
      <c r="O738153" s="4"/>
    </row>
    <row r="738154" spans="15:15" x14ac:dyDescent="0.25">
      <c r="O738154" s="4"/>
    </row>
    <row r="738155" spans="15:15" x14ac:dyDescent="0.25">
      <c r="O738155" s="4"/>
    </row>
    <row r="738156" spans="15:15" x14ac:dyDescent="0.25">
      <c r="O738156" s="4"/>
    </row>
    <row r="738157" spans="15:15" x14ac:dyDescent="0.25">
      <c r="O738157" s="4"/>
    </row>
    <row r="738158" spans="15:15" x14ac:dyDescent="0.25">
      <c r="O738158" s="4"/>
    </row>
    <row r="738159" spans="15:15" x14ac:dyDescent="0.25">
      <c r="O738159" s="4"/>
    </row>
    <row r="738160" spans="15:15" x14ac:dyDescent="0.25">
      <c r="O738160" s="4"/>
    </row>
    <row r="738161" spans="15:15" x14ac:dyDescent="0.25">
      <c r="O738161" s="4"/>
    </row>
    <row r="738162" spans="15:15" x14ac:dyDescent="0.25">
      <c r="O738162" s="4"/>
    </row>
    <row r="738163" spans="15:15" x14ac:dyDescent="0.25">
      <c r="O738163" s="4"/>
    </row>
    <row r="738164" spans="15:15" x14ac:dyDescent="0.25">
      <c r="O738164" s="4"/>
    </row>
    <row r="738165" spans="15:15" x14ac:dyDescent="0.25">
      <c r="O738165" s="4"/>
    </row>
    <row r="738166" spans="15:15" x14ac:dyDescent="0.25">
      <c r="O738166" s="4"/>
    </row>
    <row r="738167" spans="15:15" x14ac:dyDescent="0.25">
      <c r="O738167" s="4"/>
    </row>
    <row r="738168" spans="15:15" x14ac:dyDescent="0.25">
      <c r="O738168" s="4"/>
    </row>
    <row r="738169" spans="15:15" x14ac:dyDescent="0.25">
      <c r="O738169" s="4"/>
    </row>
    <row r="738170" spans="15:15" x14ac:dyDescent="0.25">
      <c r="O738170" s="4"/>
    </row>
    <row r="738171" spans="15:15" x14ac:dyDescent="0.25">
      <c r="O738171" s="4"/>
    </row>
    <row r="738172" spans="15:15" x14ac:dyDescent="0.25">
      <c r="O738172" s="4"/>
    </row>
    <row r="738173" spans="15:15" x14ac:dyDescent="0.25">
      <c r="O738173" s="4"/>
    </row>
    <row r="738174" spans="15:15" x14ac:dyDescent="0.25">
      <c r="O738174" s="4"/>
    </row>
    <row r="738175" spans="15:15" x14ac:dyDescent="0.25">
      <c r="O738175" s="4"/>
    </row>
    <row r="738176" spans="15:15" x14ac:dyDescent="0.25">
      <c r="O738176" s="4"/>
    </row>
    <row r="738177" spans="15:15" x14ac:dyDescent="0.25">
      <c r="O738177" s="4"/>
    </row>
    <row r="738178" spans="15:15" x14ac:dyDescent="0.25">
      <c r="O738178" s="4"/>
    </row>
    <row r="738179" spans="15:15" x14ac:dyDescent="0.25">
      <c r="O738179" s="4"/>
    </row>
    <row r="738180" spans="15:15" x14ac:dyDescent="0.25">
      <c r="O738180" s="4"/>
    </row>
    <row r="738181" spans="15:15" x14ac:dyDescent="0.25">
      <c r="O738181" s="4"/>
    </row>
    <row r="738182" spans="15:15" x14ac:dyDescent="0.25">
      <c r="O738182" s="4"/>
    </row>
    <row r="738183" spans="15:15" x14ac:dyDescent="0.25">
      <c r="O738183" s="4"/>
    </row>
    <row r="738184" spans="15:15" x14ac:dyDescent="0.25">
      <c r="O738184" s="4"/>
    </row>
    <row r="738185" spans="15:15" x14ac:dyDescent="0.25">
      <c r="O738185" s="4"/>
    </row>
    <row r="738186" spans="15:15" x14ac:dyDescent="0.25">
      <c r="O738186" s="4"/>
    </row>
    <row r="738187" spans="15:15" x14ac:dyDescent="0.25">
      <c r="O738187" s="4"/>
    </row>
    <row r="738188" spans="15:15" x14ac:dyDescent="0.25">
      <c r="O738188" s="4"/>
    </row>
    <row r="738189" spans="15:15" x14ac:dyDescent="0.25">
      <c r="O738189" s="4"/>
    </row>
    <row r="738190" spans="15:15" x14ac:dyDescent="0.25">
      <c r="O738190" s="4"/>
    </row>
    <row r="738191" spans="15:15" x14ac:dyDescent="0.25">
      <c r="O738191" s="4"/>
    </row>
    <row r="738192" spans="15:15" x14ac:dyDescent="0.25">
      <c r="O738192" s="4"/>
    </row>
    <row r="738193" spans="15:15" x14ac:dyDescent="0.25">
      <c r="O738193" s="4"/>
    </row>
    <row r="738194" spans="15:15" x14ac:dyDescent="0.25">
      <c r="O738194" s="4"/>
    </row>
    <row r="738195" spans="15:15" x14ac:dyDescent="0.25">
      <c r="O738195" s="4"/>
    </row>
    <row r="738196" spans="15:15" x14ac:dyDescent="0.25">
      <c r="O738196" s="4"/>
    </row>
    <row r="738197" spans="15:15" x14ac:dyDescent="0.25">
      <c r="O738197" s="4"/>
    </row>
    <row r="738198" spans="15:15" x14ac:dyDescent="0.25">
      <c r="O738198" s="4"/>
    </row>
    <row r="738199" spans="15:15" x14ac:dyDescent="0.25">
      <c r="O738199" s="4"/>
    </row>
    <row r="738200" spans="15:15" x14ac:dyDescent="0.25">
      <c r="O738200" s="4"/>
    </row>
    <row r="738201" spans="15:15" x14ac:dyDescent="0.25">
      <c r="O738201" s="4"/>
    </row>
    <row r="738202" spans="15:15" x14ac:dyDescent="0.25">
      <c r="O738202" s="4"/>
    </row>
    <row r="738203" spans="15:15" x14ac:dyDescent="0.25">
      <c r="O738203" s="4"/>
    </row>
    <row r="738204" spans="15:15" x14ac:dyDescent="0.25">
      <c r="O738204" s="4"/>
    </row>
    <row r="738205" spans="15:15" x14ac:dyDescent="0.25">
      <c r="O738205" s="4"/>
    </row>
    <row r="738206" spans="15:15" x14ac:dyDescent="0.25">
      <c r="O738206" s="4"/>
    </row>
    <row r="738207" spans="15:15" x14ac:dyDescent="0.25">
      <c r="O738207" s="4"/>
    </row>
    <row r="738208" spans="15:15" x14ac:dyDescent="0.25">
      <c r="O738208" s="4"/>
    </row>
    <row r="738209" spans="15:15" x14ac:dyDescent="0.25">
      <c r="O738209" s="4"/>
    </row>
    <row r="738210" spans="15:15" x14ac:dyDescent="0.25">
      <c r="O738210" s="4"/>
    </row>
    <row r="738211" spans="15:15" x14ac:dyDescent="0.25">
      <c r="O738211" s="4"/>
    </row>
    <row r="738212" spans="15:15" x14ac:dyDescent="0.25">
      <c r="O738212" s="4"/>
    </row>
    <row r="738213" spans="15:15" x14ac:dyDescent="0.25">
      <c r="O738213" s="4"/>
    </row>
    <row r="738214" spans="15:15" x14ac:dyDescent="0.25">
      <c r="O738214" s="4"/>
    </row>
    <row r="738215" spans="15:15" x14ac:dyDescent="0.25">
      <c r="O738215" s="4"/>
    </row>
    <row r="738216" spans="15:15" x14ac:dyDescent="0.25">
      <c r="O738216" s="4"/>
    </row>
    <row r="738217" spans="15:15" x14ac:dyDescent="0.25">
      <c r="O738217" s="4"/>
    </row>
    <row r="738218" spans="15:15" x14ac:dyDescent="0.25">
      <c r="O738218" s="4"/>
    </row>
    <row r="738219" spans="15:15" x14ac:dyDescent="0.25">
      <c r="O738219" s="4"/>
    </row>
    <row r="738220" spans="15:15" x14ac:dyDescent="0.25">
      <c r="O738220" s="4"/>
    </row>
    <row r="738221" spans="15:15" x14ac:dyDescent="0.25">
      <c r="O738221" s="4"/>
    </row>
    <row r="738222" spans="15:15" x14ac:dyDescent="0.25">
      <c r="O738222" s="4"/>
    </row>
    <row r="738223" spans="15:15" x14ac:dyDescent="0.25">
      <c r="O738223" s="4"/>
    </row>
    <row r="738224" spans="15:15" x14ac:dyDescent="0.25">
      <c r="O738224" s="4"/>
    </row>
    <row r="738225" spans="15:15" x14ac:dyDescent="0.25">
      <c r="O738225" s="4"/>
    </row>
    <row r="738226" spans="15:15" x14ac:dyDescent="0.25">
      <c r="O738226" s="4"/>
    </row>
    <row r="738227" spans="15:15" x14ac:dyDescent="0.25">
      <c r="O738227" s="4"/>
    </row>
    <row r="738228" spans="15:15" x14ac:dyDescent="0.25">
      <c r="O738228" s="4"/>
    </row>
    <row r="738229" spans="15:15" x14ac:dyDescent="0.25">
      <c r="O738229" s="4"/>
    </row>
    <row r="738230" spans="15:15" x14ac:dyDescent="0.25">
      <c r="O738230" s="4"/>
    </row>
    <row r="738231" spans="15:15" x14ac:dyDescent="0.25">
      <c r="O738231" s="4"/>
    </row>
    <row r="738232" spans="15:15" x14ac:dyDescent="0.25">
      <c r="O738232" s="4"/>
    </row>
    <row r="738233" spans="15:15" x14ac:dyDescent="0.25">
      <c r="O738233" s="4"/>
    </row>
    <row r="738234" spans="15:15" x14ac:dyDescent="0.25">
      <c r="O738234" s="4"/>
    </row>
    <row r="738235" spans="15:15" x14ac:dyDescent="0.25">
      <c r="O738235" s="4"/>
    </row>
    <row r="738236" spans="15:15" x14ac:dyDescent="0.25">
      <c r="O738236" s="4"/>
    </row>
    <row r="738237" spans="15:15" x14ac:dyDescent="0.25">
      <c r="O738237" s="4"/>
    </row>
    <row r="738238" spans="15:15" x14ac:dyDescent="0.25">
      <c r="O738238" s="4"/>
    </row>
    <row r="738239" spans="15:15" x14ac:dyDescent="0.25">
      <c r="O738239" s="4"/>
    </row>
    <row r="738240" spans="15:15" x14ac:dyDescent="0.25">
      <c r="O738240" s="4"/>
    </row>
    <row r="738241" spans="15:15" x14ac:dyDescent="0.25">
      <c r="O738241" s="4"/>
    </row>
    <row r="738242" spans="15:15" x14ac:dyDescent="0.25">
      <c r="O738242" s="4"/>
    </row>
    <row r="738243" spans="15:15" x14ac:dyDescent="0.25">
      <c r="O738243" s="4"/>
    </row>
    <row r="738244" spans="15:15" x14ac:dyDescent="0.25">
      <c r="O738244" s="4"/>
    </row>
    <row r="738245" spans="15:15" x14ac:dyDescent="0.25">
      <c r="O738245" s="4"/>
    </row>
    <row r="738246" spans="15:15" x14ac:dyDescent="0.25">
      <c r="O738246" s="4"/>
    </row>
    <row r="738247" spans="15:15" x14ac:dyDescent="0.25">
      <c r="O738247" s="4"/>
    </row>
    <row r="738248" spans="15:15" x14ac:dyDescent="0.25">
      <c r="O738248" s="4"/>
    </row>
    <row r="738249" spans="15:15" x14ac:dyDescent="0.25">
      <c r="O738249" s="4"/>
    </row>
    <row r="738250" spans="15:15" x14ac:dyDescent="0.25">
      <c r="O738250" s="4"/>
    </row>
    <row r="738251" spans="15:15" x14ac:dyDescent="0.25">
      <c r="O738251" s="4"/>
    </row>
    <row r="738252" spans="15:15" x14ac:dyDescent="0.25">
      <c r="O738252" s="4"/>
    </row>
    <row r="738253" spans="15:15" x14ac:dyDescent="0.25">
      <c r="O738253" s="4"/>
    </row>
    <row r="738254" spans="15:15" x14ac:dyDescent="0.25">
      <c r="O738254" s="4"/>
    </row>
    <row r="738255" spans="15:15" x14ac:dyDescent="0.25">
      <c r="O738255" s="4"/>
    </row>
    <row r="738256" spans="15:15" x14ac:dyDescent="0.25">
      <c r="O738256" s="4"/>
    </row>
    <row r="738257" spans="15:15" x14ac:dyDescent="0.25">
      <c r="O738257" s="4"/>
    </row>
    <row r="738258" spans="15:15" x14ac:dyDescent="0.25">
      <c r="O738258" s="4"/>
    </row>
    <row r="738259" spans="15:15" x14ac:dyDescent="0.25">
      <c r="O738259" s="4"/>
    </row>
    <row r="738260" spans="15:15" x14ac:dyDescent="0.25">
      <c r="O738260" s="4"/>
    </row>
    <row r="738261" spans="15:15" x14ac:dyDescent="0.25">
      <c r="O738261" s="4"/>
    </row>
    <row r="738262" spans="15:15" x14ac:dyDescent="0.25">
      <c r="O738262" s="4"/>
    </row>
    <row r="738263" spans="15:15" x14ac:dyDescent="0.25">
      <c r="O738263" s="4"/>
    </row>
    <row r="738264" spans="15:15" x14ac:dyDescent="0.25">
      <c r="O738264" s="4"/>
    </row>
    <row r="738265" spans="15:15" x14ac:dyDescent="0.25">
      <c r="O738265" s="4"/>
    </row>
    <row r="738266" spans="15:15" x14ac:dyDescent="0.25">
      <c r="O738266" s="4"/>
    </row>
    <row r="738267" spans="15:15" x14ac:dyDescent="0.25">
      <c r="O738267" s="4"/>
    </row>
    <row r="738268" spans="15:15" x14ac:dyDescent="0.25">
      <c r="O738268" s="4"/>
    </row>
    <row r="738269" spans="15:15" x14ac:dyDescent="0.25">
      <c r="O738269" s="4"/>
    </row>
    <row r="738270" spans="15:15" x14ac:dyDescent="0.25">
      <c r="O738270" s="4"/>
    </row>
    <row r="738271" spans="15:15" x14ac:dyDescent="0.25">
      <c r="O738271" s="4"/>
    </row>
    <row r="738272" spans="15:15" x14ac:dyDescent="0.25">
      <c r="O738272" s="4"/>
    </row>
    <row r="738273" spans="15:15" x14ac:dyDescent="0.25">
      <c r="O738273" s="4"/>
    </row>
    <row r="738274" spans="15:15" x14ac:dyDescent="0.25">
      <c r="O738274" s="4"/>
    </row>
    <row r="738275" spans="15:15" x14ac:dyDescent="0.25">
      <c r="O738275" s="4"/>
    </row>
    <row r="738276" spans="15:15" x14ac:dyDescent="0.25">
      <c r="O738276" s="4"/>
    </row>
    <row r="738277" spans="15:15" x14ac:dyDescent="0.25">
      <c r="O738277" s="4"/>
    </row>
    <row r="738278" spans="15:15" x14ac:dyDescent="0.25">
      <c r="O738278" s="4"/>
    </row>
    <row r="738279" spans="15:15" x14ac:dyDescent="0.25">
      <c r="O738279" s="4"/>
    </row>
    <row r="738280" spans="15:15" x14ac:dyDescent="0.25">
      <c r="O738280" s="4"/>
    </row>
    <row r="738281" spans="15:15" x14ac:dyDescent="0.25">
      <c r="O738281" s="4"/>
    </row>
    <row r="738282" spans="15:15" x14ac:dyDescent="0.25">
      <c r="O738282" s="4"/>
    </row>
    <row r="738283" spans="15:15" x14ac:dyDescent="0.25">
      <c r="O738283" s="4"/>
    </row>
    <row r="738284" spans="15:15" x14ac:dyDescent="0.25">
      <c r="O738284" s="4"/>
    </row>
    <row r="738285" spans="15:15" x14ac:dyDescent="0.25">
      <c r="O738285" s="4"/>
    </row>
    <row r="738286" spans="15:15" x14ac:dyDescent="0.25">
      <c r="O738286" s="4"/>
    </row>
    <row r="738287" spans="15:15" x14ac:dyDescent="0.25">
      <c r="O738287" s="4"/>
    </row>
    <row r="738288" spans="15:15" x14ac:dyDescent="0.25">
      <c r="O738288" s="4"/>
    </row>
    <row r="738289" spans="15:15" x14ac:dyDescent="0.25">
      <c r="O738289" s="4"/>
    </row>
    <row r="738290" spans="15:15" x14ac:dyDescent="0.25">
      <c r="O738290" s="4"/>
    </row>
    <row r="738291" spans="15:15" x14ac:dyDescent="0.25">
      <c r="O738291" s="4"/>
    </row>
    <row r="738292" spans="15:15" x14ac:dyDescent="0.25">
      <c r="O738292" s="4"/>
    </row>
    <row r="738293" spans="15:15" x14ac:dyDescent="0.25">
      <c r="O738293" s="4"/>
    </row>
    <row r="738294" spans="15:15" x14ac:dyDescent="0.25">
      <c r="O738294" s="4"/>
    </row>
    <row r="738295" spans="15:15" x14ac:dyDescent="0.25">
      <c r="O738295" s="4"/>
    </row>
    <row r="738296" spans="15:15" x14ac:dyDescent="0.25">
      <c r="O738296" s="4"/>
    </row>
    <row r="738297" spans="15:15" x14ac:dyDescent="0.25">
      <c r="O738297" s="4"/>
    </row>
    <row r="738298" spans="15:15" x14ac:dyDescent="0.25">
      <c r="O738298" s="4"/>
    </row>
    <row r="738299" spans="15:15" x14ac:dyDescent="0.25">
      <c r="O738299" s="4"/>
    </row>
    <row r="738300" spans="15:15" x14ac:dyDescent="0.25">
      <c r="O738300" s="4"/>
    </row>
    <row r="738301" spans="15:15" x14ac:dyDescent="0.25">
      <c r="O738301" s="4"/>
    </row>
    <row r="738302" spans="15:15" x14ac:dyDescent="0.25">
      <c r="O738302" s="4"/>
    </row>
    <row r="738303" spans="15:15" x14ac:dyDescent="0.25">
      <c r="O738303" s="4"/>
    </row>
    <row r="738304" spans="15:15" x14ac:dyDescent="0.25">
      <c r="O738304" s="4"/>
    </row>
    <row r="738305" spans="15:15" x14ac:dyDescent="0.25">
      <c r="O738305" s="4"/>
    </row>
    <row r="738306" spans="15:15" x14ac:dyDescent="0.25">
      <c r="O738306" s="4"/>
    </row>
    <row r="738307" spans="15:15" x14ac:dyDescent="0.25">
      <c r="O738307" s="4"/>
    </row>
    <row r="738308" spans="15:15" x14ac:dyDescent="0.25">
      <c r="O738308" s="4"/>
    </row>
    <row r="738309" spans="15:15" x14ac:dyDescent="0.25">
      <c r="O738309" s="4"/>
    </row>
    <row r="738310" spans="15:15" x14ac:dyDescent="0.25">
      <c r="O738310" s="4"/>
    </row>
    <row r="738311" spans="15:15" x14ac:dyDescent="0.25">
      <c r="O738311" s="4"/>
    </row>
    <row r="738312" spans="15:15" x14ac:dyDescent="0.25">
      <c r="O738312" s="4"/>
    </row>
    <row r="738313" spans="15:15" x14ac:dyDescent="0.25">
      <c r="O738313" s="4"/>
    </row>
    <row r="738314" spans="15:15" x14ac:dyDescent="0.25">
      <c r="O738314" s="4"/>
    </row>
    <row r="738315" spans="15:15" x14ac:dyDescent="0.25">
      <c r="O738315" s="4"/>
    </row>
    <row r="738316" spans="15:15" x14ac:dyDescent="0.25">
      <c r="O738316" s="4"/>
    </row>
    <row r="738317" spans="15:15" x14ac:dyDescent="0.25">
      <c r="O738317" s="4"/>
    </row>
    <row r="738318" spans="15:15" x14ac:dyDescent="0.25">
      <c r="O738318" s="4"/>
    </row>
    <row r="738319" spans="15:15" x14ac:dyDescent="0.25">
      <c r="O738319" s="4"/>
    </row>
    <row r="738320" spans="15:15" x14ac:dyDescent="0.25">
      <c r="O738320" s="4"/>
    </row>
    <row r="738321" spans="15:15" x14ac:dyDescent="0.25">
      <c r="O738321" s="4"/>
    </row>
    <row r="738322" spans="15:15" x14ac:dyDescent="0.25">
      <c r="O738322" s="4"/>
    </row>
    <row r="738323" spans="15:15" x14ac:dyDescent="0.25">
      <c r="O738323" s="4"/>
    </row>
    <row r="738324" spans="15:15" x14ac:dyDescent="0.25">
      <c r="O738324" s="4"/>
    </row>
    <row r="738325" spans="15:15" x14ac:dyDescent="0.25">
      <c r="O738325" s="4"/>
    </row>
    <row r="738326" spans="15:15" x14ac:dyDescent="0.25">
      <c r="O738326" s="4"/>
    </row>
    <row r="738327" spans="15:15" x14ac:dyDescent="0.25">
      <c r="O738327" s="4"/>
    </row>
    <row r="738328" spans="15:15" x14ac:dyDescent="0.25">
      <c r="O738328" s="4"/>
    </row>
    <row r="738329" spans="15:15" x14ac:dyDescent="0.25">
      <c r="O738329" s="4"/>
    </row>
    <row r="738330" spans="15:15" x14ac:dyDescent="0.25">
      <c r="O738330" s="4"/>
    </row>
    <row r="738331" spans="15:15" x14ac:dyDescent="0.25">
      <c r="O738331" s="4"/>
    </row>
    <row r="738332" spans="15:15" x14ac:dyDescent="0.25">
      <c r="O738332" s="4"/>
    </row>
    <row r="738333" spans="15:15" x14ac:dyDescent="0.25">
      <c r="O738333" s="4"/>
    </row>
    <row r="738334" spans="15:15" x14ac:dyDescent="0.25">
      <c r="O738334" s="4"/>
    </row>
    <row r="738335" spans="15:15" x14ac:dyDescent="0.25">
      <c r="O738335" s="4"/>
    </row>
    <row r="738336" spans="15:15" x14ac:dyDescent="0.25">
      <c r="O738336" s="4"/>
    </row>
    <row r="738337" spans="15:15" x14ac:dyDescent="0.25">
      <c r="O738337" s="4"/>
    </row>
    <row r="738338" spans="15:15" x14ac:dyDescent="0.25">
      <c r="O738338" s="4"/>
    </row>
    <row r="738339" spans="15:15" x14ac:dyDescent="0.25">
      <c r="O738339" s="4"/>
    </row>
    <row r="738340" spans="15:15" x14ac:dyDescent="0.25">
      <c r="O738340" s="4"/>
    </row>
    <row r="738341" spans="15:15" x14ac:dyDescent="0.25">
      <c r="O738341" s="4"/>
    </row>
    <row r="738342" spans="15:15" x14ac:dyDescent="0.25">
      <c r="O738342" s="4"/>
    </row>
    <row r="738343" spans="15:15" x14ac:dyDescent="0.25">
      <c r="O738343" s="4"/>
    </row>
    <row r="738344" spans="15:15" x14ac:dyDescent="0.25">
      <c r="O738344" s="4"/>
    </row>
    <row r="738345" spans="15:15" x14ac:dyDescent="0.25">
      <c r="O738345" s="4"/>
    </row>
    <row r="738346" spans="15:15" x14ac:dyDescent="0.25">
      <c r="O738346" s="4"/>
    </row>
    <row r="738347" spans="15:15" x14ac:dyDescent="0.25">
      <c r="O738347" s="4"/>
    </row>
    <row r="738348" spans="15:15" x14ac:dyDescent="0.25">
      <c r="O738348" s="4"/>
    </row>
    <row r="738349" spans="15:15" x14ac:dyDescent="0.25">
      <c r="O738349" s="4"/>
    </row>
    <row r="738350" spans="15:15" x14ac:dyDescent="0.25">
      <c r="O738350" s="4"/>
    </row>
    <row r="738351" spans="15:15" x14ac:dyDescent="0.25">
      <c r="O738351" s="4"/>
    </row>
    <row r="738352" spans="15:15" x14ac:dyDescent="0.25">
      <c r="O738352" s="4"/>
    </row>
    <row r="738353" spans="15:15" x14ac:dyDescent="0.25">
      <c r="O738353" s="4"/>
    </row>
    <row r="738354" spans="15:15" x14ac:dyDescent="0.25">
      <c r="O738354" s="4"/>
    </row>
    <row r="738355" spans="15:15" x14ac:dyDescent="0.25">
      <c r="O738355" s="4"/>
    </row>
    <row r="738356" spans="15:15" x14ac:dyDescent="0.25">
      <c r="O738356" s="4"/>
    </row>
    <row r="738357" spans="15:15" x14ac:dyDescent="0.25">
      <c r="O738357" s="4"/>
    </row>
    <row r="738358" spans="15:15" x14ac:dyDescent="0.25">
      <c r="O738358" s="4"/>
    </row>
    <row r="738359" spans="15:15" x14ac:dyDescent="0.25">
      <c r="O738359" s="4"/>
    </row>
    <row r="738360" spans="15:15" x14ac:dyDescent="0.25">
      <c r="O738360" s="4"/>
    </row>
    <row r="738361" spans="15:15" x14ac:dyDescent="0.25">
      <c r="O738361" s="4"/>
    </row>
    <row r="738362" spans="15:15" x14ac:dyDescent="0.25">
      <c r="O738362" s="4"/>
    </row>
    <row r="738363" spans="15:15" x14ac:dyDescent="0.25">
      <c r="O738363" s="4"/>
    </row>
    <row r="738364" spans="15:15" x14ac:dyDescent="0.25">
      <c r="O738364" s="4"/>
    </row>
    <row r="738365" spans="15:15" x14ac:dyDescent="0.25">
      <c r="O738365" s="4"/>
    </row>
    <row r="738366" spans="15:15" x14ac:dyDescent="0.25">
      <c r="O738366" s="4"/>
    </row>
    <row r="738367" spans="15:15" x14ac:dyDescent="0.25">
      <c r="O738367" s="4"/>
    </row>
    <row r="738368" spans="15:15" x14ac:dyDescent="0.25">
      <c r="O738368" s="4"/>
    </row>
    <row r="738369" spans="15:15" x14ac:dyDescent="0.25">
      <c r="O738369" s="4"/>
    </row>
    <row r="738370" spans="15:15" x14ac:dyDescent="0.25">
      <c r="O738370" s="4"/>
    </row>
    <row r="738371" spans="15:15" x14ac:dyDescent="0.25">
      <c r="O738371" s="4"/>
    </row>
    <row r="738372" spans="15:15" x14ac:dyDescent="0.25">
      <c r="O738372" s="4"/>
    </row>
    <row r="738373" spans="15:15" x14ac:dyDescent="0.25">
      <c r="O738373" s="4"/>
    </row>
    <row r="738374" spans="15:15" x14ac:dyDescent="0.25">
      <c r="O738374" s="4"/>
    </row>
    <row r="738375" spans="15:15" x14ac:dyDescent="0.25">
      <c r="O738375" s="4"/>
    </row>
    <row r="738376" spans="15:15" x14ac:dyDescent="0.25">
      <c r="O738376" s="4"/>
    </row>
    <row r="738377" spans="15:15" x14ac:dyDescent="0.25">
      <c r="O738377" s="4"/>
    </row>
    <row r="738378" spans="15:15" x14ac:dyDescent="0.25">
      <c r="O738378" s="4"/>
    </row>
    <row r="738379" spans="15:15" x14ac:dyDescent="0.25">
      <c r="O738379" s="4"/>
    </row>
    <row r="738380" spans="15:15" x14ac:dyDescent="0.25">
      <c r="O738380" s="4"/>
    </row>
    <row r="738381" spans="15:15" x14ac:dyDescent="0.25">
      <c r="O738381" s="4"/>
    </row>
    <row r="738382" spans="15:15" x14ac:dyDescent="0.25">
      <c r="O738382" s="4"/>
    </row>
    <row r="738383" spans="15:15" x14ac:dyDescent="0.25">
      <c r="O738383" s="4"/>
    </row>
    <row r="738384" spans="15:15" x14ac:dyDescent="0.25">
      <c r="O738384" s="4"/>
    </row>
    <row r="738385" spans="15:15" x14ac:dyDescent="0.25">
      <c r="O738385" s="4"/>
    </row>
    <row r="738386" spans="15:15" x14ac:dyDescent="0.25">
      <c r="O738386" s="4"/>
    </row>
    <row r="738387" spans="15:15" x14ac:dyDescent="0.25">
      <c r="O738387" s="4"/>
    </row>
    <row r="738388" spans="15:15" x14ac:dyDescent="0.25">
      <c r="O738388" s="4"/>
    </row>
    <row r="738389" spans="15:15" x14ac:dyDescent="0.25">
      <c r="O738389" s="4"/>
    </row>
    <row r="738390" spans="15:15" x14ac:dyDescent="0.25">
      <c r="O738390" s="4"/>
    </row>
    <row r="738391" spans="15:15" x14ac:dyDescent="0.25">
      <c r="O738391" s="4"/>
    </row>
    <row r="738392" spans="15:15" x14ac:dyDescent="0.25">
      <c r="O738392" s="4"/>
    </row>
    <row r="738393" spans="15:15" x14ac:dyDescent="0.25">
      <c r="O738393" s="4"/>
    </row>
    <row r="738394" spans="15:15" x14ac:dyDescent="0.25">
      <c r="O738394" s="4"/>
    </row>
    <row r="738395" spans="15:15" x14ac:dyDescent="0.25">
      <c r="O738395" s="4"/>
    </row>
    <row r="738396" spans="15:15" x14ac:dyDescent="0.25">
      <c r="O738396" s="4"/>
    </row>
    <row r="738397" spans="15:15" x14ac:dyDescent="0.25">
      <c r="O738397" s="4"/>
    </row>
    <row r="738398" spans="15:15" x14ac:dyDescent="0.25">
      <c r="O738398" s="4"/>
    </row>
    <row r="738399" spans="15:15" x14ac:dyDescent="0.25">
      <c r="O738399" s="4"/>
    </row>
    <row r="738400" spans="15:15" x14ac:dyDescent="0.25">
      <c r="O738400" s="4"/>
    </row>
    <row r="738401" spans="15:15" x14ac:dyDescent="0.25">
      <c r="O738401" s="4"/>
    </row>
    <row r="738402" spans="15:15" x14ac:dyDescent="0.25">
      <c r="O738402" s="4"/>
    </row>
    <row r="738403" spans="15:15" x14ac:dyDescent="0.25">
      <c r="O738403" s="4"/>
    </row>
    <row r="738404" spans="15:15" x14ac:dyDescent="0.25">
      <c r="O738404" s="4"/>
    </row>
    <row r="738405" spans="15:15" x14ac:dyDescent="0.25">
      <c r="O738405" s="4"/>
    </row>
    <row r="738406" spans="15:15" x14ac:dyDescent="0.25">
      <c r="O738406" s="4"/>
    </row>
    <row r="738407" spans="15:15" x14ac:dyDescent="0.25">
      <c r="O738407" s="4"/>
    </row>
    <row r="738408" spans="15:15" x14ac:dyDescent="0.25">
      <c r="O738408" s="4"/>
    </row>
    <row r="738409" spans="15:15" x14ac:dyDescent="0.25">
      <c r="O738409" s="4"/>
    </row>
    <row r="738410" spans="15:15" x14ac:dyDescent="0.25">
      <c r="O738410" s="4"/>
    </row>
    <row r="738411" spans="15:15" x14ac:dyDescent="0.25">
      <c r="O738411" s="4"/>
    </row>
    <row r="738412" spans="15:15" x14ac:dyDescent="0.25">
      <c r="O738412" s="4"/>
    </row>
    <row r="738413" spans="15:15" x14ac:dyDescent="0.25">
      <c r="O738413" s="4"/>
    </row>
    <row r="738414" spans="15:15" x14ac:dyDescent="0.25">
      <c r="O738414" s="4"/>
    </row>
    <row r="738415" spans="15:15" x14ac:dyDescent="0.25">
      <c r="O738415" s="4"/>
    </row>
    <row r="738416" spans="15:15" x14ac:dyDescent="0.25">
      <c r="O738416" s="4"/>
    </row>
    <row r="738417" spans="15:15" x14ac:dyDescent="0.25">
      <c r="O738417" s="4"/>
    </row>
    <row r="738418" spans="15:15" x14ac:dyDescent="0.25">
      <c r="O738418" s="4"/>
    </row>
    <row r="738419" spans="15:15" x14ac:dyDescent="0.25">
      <c r="O738419" s="4"/>
    </row>
    <row r="738420" spans="15:15" x14ac:dyDescent="0.25">
      <c r="O738420" s="4"/>
    </row>
    <row r="738421" spans="15:15" x14ac:dyDescent="0.25">
      <c r="O738421" s="4"/>
    </row>
    <row r="738422" spans="15:15" x14ac:dyDescent="0.25">
      <c r="O738422" s="4"/>
    </row>
    <row r="738423" spans="15:15" x14ac:dyDescent="0.25">
      <c r="O738423" s="4"/>
    </row>
    <row r="738424" spans="15:15" x14ac:dyDescent="0.25">
      <c r="O738424" s="4"/>
    </row>
    <row r="738425" spans="15:15" x14ac:dyDescent="0.25">
      <c r="O738425" s="4"/>
    </row>
    <row r="738426" spans="15:15" x14ac:dyDescent="0.25">
      <c r="O738426" s="4"/>
    </row>
    <row r="738427" spans="15:15" x14ac:dyDescent="0.25">
      <c r="O738427" s="4"/>
    </row>
    <row r="738428" spans="15:15" x14ac:dyDescent="0.25">
      <c r="O738428" s="4"/>
    </row>
    <row r="738429" spans="15:15" x14ac:dyDescent="0.25">
      <c r="O738429" s="4"/>
    </row>
    <row r="738430" spans="15:15" x14ac:dyDescent="0.25">
      <c r="O738430" s="4"/>
    </row>
    <row r="738431" spans="15:15" x14ac:dyDescent="0.25">
      <c r="O738431" s="4"/>
    </row>
    <row r="738432" spans="15:15" x14ac:dyDescent="0.25">
      <c r="O738432" s="4"/>
    </row>
    <row r="738433" spans="15:15" x14ac:dyDescent="0.25">
      <c r="O738433" s="4"/>
    </row>
    <row r="738434" spans="15:15" x14ac:dyDescent="0.25">
      <c r="O738434" s="4"/>
    </row>
    <row r="738435" spans="15:15" x14ac:dyDescent="0.25">
      <c r="O738435" s="4"/>
    </row>
    <row r="738436" spans="15:15" x14ac:dyDescent="0.25">
      <c r="O738436" s="4"/>
    </row>
    <row r="738437" spans="15:15" x14ac:dyDescent="0.25">
      <c r="O738437" s="4"/>
    </row>
    <row r="738438" spans="15:15" x14ac:dyDescent="0.25">
      <c r="O738438" s="4"/>
    </row>
    <row r="738439" spans="15:15" x14ac:dyDescent="0.25">
      <c r="O738439" s="4"/>
    </row>
    <row r="738440" spans="15:15" x14ac:dyDescent="0.25">
      <c r="O738440" s="4"/>
    </row>
    <row r="738441" spans="15:15" x14ac:dyDescent="0.25">
      <c r="O738441" s="4"/>
    </row>
    <row r="738442" spans="15:15" x14ac:dyDescent="0.25">
      <c r="O738442" s="4"/>
    </row>
    <row r="738443" spans="15:15" x14ac:dyDescent="0.25">
      <c r="O738443" s="4"/>
    </row>
    <row r="738444" spans="15:15" x14ac:dyDescent="0.25">
      <c r="O738444" s="4"/>
    </row>
    <row r="738445" spans="15:15" x14ac:dyDescent="0.25">
      <c r="O738445" s="4"/>
    </row>
    <row r="738446" spans="15:15" x14ac:dyDescent="0.25">
      <c r="O738446" s="4"/>
    </row>
    <row r="738447" spans="15:15" x14ac:dyDescent="0.25">
      <c r="O738447" s="4"/>
    </row>
    <row r="738448" spans="15:15" x14ac:dyDescent="0.25">
      <c r="O738448" s="4"/>
    </row>
    <row r="738449" spans="15:15" x14ac:dyDescent="0.25">
      <c r="O738449" s="4"/>
    </row>
    <row r="738450" spans="15:15" x14ac:dyDescent="0.25">
      <c r="O738450" s="4"/>
    </row>
    <row r="738451" spans="15:15" x14ac:dyDescent="0.25">
      <c r="O738451" s="4"/>
    </row>
    <row r="738452" spans="15:15" x14ac:dyDescent="0.25">
      <c r="O738452" s="4"/>
    </row>
    <row r="738453" spans="15:15" x14ac:dyDescent="0.25">
      <c r="O738453" s="4"/>
    </row>
    <row r="738454" spans="15:15" x14ac:dyDescent="0.25">
      <c r="O738454" s="4"/>
    </row>
    <row r="738455" spans="15:15" x14ac:dyDescent="0.25">
      <c r="O738455" s="4"/>
    </row>
    <row r="738456" spans="15:15" x14ac:dyDescent="0.25">
      <c r="O738456" s="4"/>
    </row>
    <row r="738457" spans="15:15" x14ac:dyDescent="0.25">
      <c r="O738457" s="4"/>
    </row>
    <row r="738458" spans="15:15" x14ac:dyDescent="0.25">
      <c r="O738458" s="4"/>
    </row>
    <row r="738459" spans="15:15" x14ac:dyDescent="0.25">
      <c r="O738459" s="4"/>
    </row>
    <row r="738460" spans="15:15" x14ac:dyDescent="0.25">
      <c r="O738460" s="4"/>
    </row>
    <row r="738461" spans="15:15" x14ac:dyDescent="0.25">
      <c r="O738461" s="4"/>
    </row>
    <row r="738462" spans="15:15" x14ac:dyDescent="0.25">
      <c r="O738462" s="4"/>
    </row>
    <row r="738463" spans="15:15" x14ac:dyDescent="0.25">
      <c r="O738463" s="4"/>
    </row>
    <row r="738464" spans="15:15" x14ac:dyDescent="0.25">
      <c r="O738464" s="4"/>
    </row>
    <row r="738465" spans="15:15" x14ac:dyDescent="0.25">
      <c r="O738465" s="4"/>
    </row>
    <row r="738466" spans="15:15" x14ac:dyDescent="0.25">
      <c r="O738466" s="4"/>
    </row>
    <row r="738467" spans="15:15" x14ac:dyDescent="0.25">
      <c r="O738467" s="4"/>
    </row>
    <row r="738468" spans="15:15" x14ac:dyDescent="0.25">
      <c r="O738468" s="4"/>
    </row>
    <row r="738469" spans="15:15" x14ac:dyDescent="0.25">
      <c r="O738469" s="4"/>
    </row>
    <row r="738470" spans="15:15" x14ac:dyDescent="0.25">
      <c r="O738470" s="4"/>
    </row>
    <row r="738471" spans="15:15" x14ac:dyDescent="0.25">
      <c r="O738471" s="4"/>
    </row>
    <row r="738472" spans="15:15" x14ac:dyDescent="0.25">
      <c r="O738472" s="4"/>
    </row>
    <row r="738473" spans="15:15" x14ac:dyDescent="0.25">
      <c r="O738473" s="4"/>
    </row>
    <row r="738474" spans="15:15" x14ac:dyDescent="0.25">
      <c r="O738474" s="4"/>
    </row>
    <row r="738475" spans="15:15" x14ac:dyDescent="0.25">
      <c r="O738475" s="4"/>
    </row>
    <row r="738476" spans="15:15" x14ac:dyDescent="0.25">
      <c r="O738476" s="4"/>
    </row>
    <row r="738477" spans="15:15" x14ac:dyDescent="0.25">
      <c r="O738477" s="4"/>
    </row>
    <row r="738478" spans="15:15" x14ac:dyDescent="0.25">
      <c r="O738478" s="4"/>
    </row>
    <row r="738479" spans="15:15" x14ac:dyDescent="0.25">
      <c r="O738479" s="4"/>
    </row>
    <row r="738480" spans="15:15" x14ac:dyDescent="0.25">
      <c r="O738480" s="4"/>
    </row>
    <row r="738481" spans="15:15" x14ac:dyDescent="0.25">
      <c r="O738481" s="4"/>
    </row>
    <row r="738482" spans="15:15" x14ac:dyDescent="0.25">
      <c r="O738482" s="4"/>
    </row>
    <row r="738483" spans="15:15" x14ac:dyDescent="0.25">
      <c r="O738483" s="4"/>
    </row>
    <row r="738484" spans="15:15" x14ac:dyDescent="0.25">
      <c r="O738484" s="4"/>
    </row>
    <row r="738485" spans="15:15" x14ac:dyDescent="0.25">
      <c r="O738485" s="4"/>
    </row>
    <row r="738486" spans="15:15" x14ac:dyDescent="0.25">
      <c r="O738486" s="4"/>
    </row>
    <row r="738487" spans="15:15" x14ac:dyDescent="0.25">
      <c r="O738487" s="4"/>
    </row>
    <row r="738488" spans="15:15" x14ac:dyDescent="0.25">
      <c r="O738488" s="4"/>
    </row>
    <row r="738489" spans="15:15" x14ac:dyDescent="0.25">
      <c r="O738489" s="4"/>
    </row>
    <row r="738490" spans="15:15" x14ac:dyDescent="0.25">
      <c r="O738490" s="4"/>
    </row>
    <row r="738491" spans="15:15" x14ac:dyDescent="0.25">
      <c r="O738491" s="4"/>
    </row>
    <row r="738492" spans="15:15" x14ac:dyDescent="0.25">
      <c r="O738492" s="4"/>
    </row>
    <row r="738493" spans="15:15" x14ac:dyDescent="0.25">
      <c r="O738493" s="4"/>
    </row>
    <row r="738494" spans="15:15" x14ac:dyDescent="0.25">
      <c r="O738494" s="4"/>
    </row>
    <row r="738495" spans="15:15" x14ac:dyDescent="0.25">
      <c r="O738495" s="4"/>
    </row>
    <row r="738496" spans="15:15" x14ac:dyDescent="0.25">
      <c r="O738496" s="4"/>
    </row>
    <row r="738497" spans="15:15" x14ac:dyDescent="0.25">
      <c r="O738497" s="4"/>
    </row>
    <row r="738498" spans="15:15" x14ac:dyDescent="0.25">
      <c r="O738498" s="4"/>
    </row>
    <row r="738499" spans="15:15" x14ac:dyDescent="0.25">
      <c r="O738499" s="4"/>
    </row>
    <row r="738500" spans="15:15" x14ac:dyDescent="0.25">
      <c r="O738500" s="4"/>
    </row>
    <row r="738501" spans="15:15" x14ac:dyDescent="0.25">
      <c r="O738501" s="4"/>
    </row>
    <row r="738502" spans="15:15" x14ac:dyDescent="0.25">
      <c r="O738502" s="4"/>
    </row>
    <row r="738503" spans="15:15" x14ac:dyDescent="0.25">
      <c r="O738503" s="4"/>
    </row>
    <row r="738504" spans="15:15" x14ac:dyDescent="0.25">
      <c r="O738504" s="4"/>
    </row>
    <row r="738505" spans="15:15" x14ac:dyDescent="0.25">
      <c r="O738505" s="4"/>
    </row>
    <row r="738506" spans="15:15" x14ac:dyDescent="0.25">
      <c r="O738506" s="4"/>
    </row>
    <row r="738507" spans="15:15" x14ac:dyDescent="0.25">
      <c r="O738507" s="4"/>
    </row>
    <row r="738508" spans="15:15" x14ac:dyDescent="0.25">
      <c r="O738508" s="4"/>
    </row>
    <row r="738509" spans="15:15" x14ac:dyDescent="0.25">
      <c r="O738509" s="4"/>
    </row>
    <row r="738510" spans="15:15" x14ac:dyDescent="0.25">
      <c r="O738510" s="4"/>
    </row>
    <row r="738511" spans="15:15" x14ac:dyDescent="0.25">
      <c r="O738511" s="4"/>
    </row>
    <row r="738512" spans="15:15" x14ac:dyDescent="0.25">
      <c r="O738512" s="4"/>
    </row>
    <row r="738513" spans="15:15" x14ac:dyDescent="0.25">
      <c r="O738513" s="4"/>
    </row>
    <row r="738514" spans="15:15" x14ac:dyDescent="0.25">
      <c r="O738514" s="4"/>
    </row>
    <row r="738515" spans="15:15" x14ac:dyDescent="0.25">
      <c r="O738515" s="4"/>
    </row>
    <row r="738516" spans="15:15" x14ac:dyDescent="0.25">
      <c r="O738516" s="4"/>
    </row>
    <row r="738517" spans="15:15" x14ac:dyDescent="0.25">
      <c r="O738517" s="4"/>
    </row>
    <row r="738518" spans="15:15" x14ac:dyDescent="0.25">
      <c r="O738518" s="4"/>
    </row>
    <row r="738519" spans="15:15" x14ac:dyDescent="0.25">
      <c r="O738519" s="4"/>
    </row>
    <row r="738520" spans="15:15" x14ac:dyDescent="0.25">
      <c r="O738520" s="4"/>
    </row>
    <row r="738521" spans="15:15" x14ac:dyDescent="0.25">
      <c r="O738521" s="4"/>
    </row>
    <row r="738522" spans="15:15" x14ac:dyDescent="0.25">
      <c r="O738522" s="4"/>
    </row>
    <row r="738523" spans="15:15" x14ac:dyDescent="0.25">
      <c r="O738523" s="4"/>
    </row>
    <row r="738524" spans="15:15" x14ac:dyDescent="0.25">
      <c r="O738524" s="4"/>
    </row>
    <row r="738525" spans="15:15" x14ac:dyDescent="0.25">
      <c r="O738525" s="4"/>
    </row>
    <row r="738526" spans="15:15" x14ac:dyDescent="0.25">
      <c r="O738526" s="4"/>
    </row>
    <row r="738527" spans="15:15" x14ac:dyDescent="0.25">
      <c r="O738527" s="4"/>
    </row>
    <row r="738528" spans="15:15" x14ac:dyDescent="0.25">
      <c r="O738528" s="4"/>
    </row>
    <row r="738529" spans="15:15" x14ac:dyDescent="0.25">
      <c r="O738529" s="4"/>
    </row>
    <row r="738530" spans="15:15" x14ac:dyDescent="0.25">
      <c r="O738530" s="4"/>
    </row>
    <row r="738531" spans="15:15" x14ac:dyDescent="0.25">
      <c r="O738531" s="4"/>
    </row>
    <row r="738532" spans="15:15" x14ac:dyDescent="0.25">
      <c r="O738532" s="4"/>
    </row>
    <row r="738533" spans="15:15" x14ac:dyDescent="0.25">
      <c r="O738533" s="4"/>
    </row>
    <row r="738534" spans="15:15" x14ac:dyDescent="0.25">
      <c r="O738534" s="4"/>
    </row>
    <row r="738535" spans="15:15" x14ac:dyDescent="0.25">
      <c r="O738535" s="4"/>
    </row>
    <row r="738536" spans="15:15" x14ac:dyDescent="0.25">
      <c r="O738536" s="4"/>
    </row>
    <row r="738537" spans="15:15" x14ac:dyDescent="0.25">
      <c r="O738537" s="4"/>
    </row>
    <row r="738538" spans="15:15" x14ac:dyDescent="0.25">
      <c r="O738538" s="4"/>
    </row>
    <row r="738539" spans="15:15" x14ac:dyDescent="0.25">
      <c r="O738539" s="4"/>
    </row>
    <row r="738540" spans="15:15" x14ac:dyDescent="0.25">
      <c r="O738540" s="4"/>
    </row>
    <row r="738541" spans="15:15" x14ac:dyDescent="0.25">
      <c r="O738541" s="4"/>
    </row>
    <row r="738542" spans="15:15" x14ac:dyDescent="0.25">
      <c r="O738542" s="4"/>
    </row>
    <row r="738543" spans="15:15" x14ac:dyDescent="0.25">
      <c r="O738543" s="4"/>
    </row>
    <row r="738544" spans="15:15" x14ac:dyDescent="0.25">
      <c r="O738544" s="4"/>
    </row>
    <row r="738545" spans="15:15" x14ac:dyDescent="0.25">
      <c r="O738545" s="4"/>
    </row>
    <row r="738546" spans="15:15" x14ac:dyDescent="0.25">
      <c r="O738546" s="4"/>
    </row>
    <row r="738547" spans="15:15" x14ac:dyDescent="0.25">
      <c r="O738547" s="4"/>
    </row>
    <row r="738548" spans="15:15" x14ac:dyDescent="0.25">
      <c r="O738548" s="4"/>
    </row>
    <row r="738549" spans="15:15" x14ac:dyDescent="0.25">
      <c r="O738549" s="4"/>
    </row>
    <row r="738550" spans="15:15" x14ac:dyDescent="0.25">
      <c r="O738550" s="4"/>
    </row>
    <row r="738551" spans="15:15" x14ac:dyDescent="0.25">
      <c r="O738551" s="4"/>
    </row>
    <row r="738552" spans="15:15" x14ac:dyDescent="0.25">
      <c r="O738552" s="4"/>
    </row>
    <row r="738553" spans="15:15" x14ac:dyDescent="0.25">
      <c r="O738553" s="4"/>
    </row>
    <row r="738554" spans="15:15" x14ac:dyDescent="0.25">
      <c r="O738554" s="4"/>
    </row>
    <row r="738555" spans="15:15" x14ac:dyDescent="0.25">
      <c r="O738555" s="4"/>
    </row>
    <row r="738556" spans="15:15" x14ac:dyDescent="0.25">
      <c r="O738556" s="4"/>
    </row>
    <row r="738557" spans="15:15" x14ac:dyDescent="0.25">
      <c r="O738557" s="4"/>
    </row>
    <row r="738558" spans="15:15" x14ac:dyDescent="0.25">
      <c r="O738558" s="4"/>
    </row>
    <row r="738559" spans="15:15" x14ac:dyDescent="0.25">
      <c r="O738559" s="4"/>
    </row>
    <row r="738560" spans="15:15" x14ac:dyDescent="0.25">
      <c r="O738560" s="4"/>
    </row>
    <row r="738561" spans="15:15" x14ac:dyDescent="0.25">
      <c r="O738561" s="4"/>
    </row>
    <row r="738562" spans="15:15" x14ac:dyDescent="0.25">
      <c r="O738562" s="4"/>
    </row>
    <row r="738563" spans="15:15" x14ac:dyDescent="0.25">
      <c r="O738563" s="4"/>
    </row>
    <row r="738564" spans="15:15" x14ac:dyDescent="0.25">
      <c r="O738564" s="4"/>
    </row>
    <row r="738565" spans="15:15" x14ac:dyDescent="0.25">
      <c r="O738565" s="4"/>
    </row>
    <row r="738566" spans="15:15" x14ac:dyDescent="0.25">
      <c r="O738566" s="4"/>
    </row>
    <row r="738567" spans="15:15" x14ac:dyDescent="0.25">
      <c r="O738567" s="4"/>
    </row>
    <row r="738568" spans="15:15" x14ac:dyDescent="0.25">
      <c r="O738568" s="4"/>
    </row>
    <row r="738569" spans="15:15" x14ac:dyDescent="0.25">
      <c r="O738569" s="4"/>
    </row>
    <row r="738570" spans="15:15" x14ac:dyDescent="0.25">
      <c r="O738570" s="4"/>
    </row>
    <row r="738571" spans="15:15" x14ac:dyDescent="0.25">
      <c r="O738571" s="4"/>
    </row>
    <row r="738572" spans="15:15" x14ac:dyDescent="0.25">
      <c r="O738572" s="4"/>
    </row>
    <row r="738573" spans="15:15" x14ac:dyDescent="0.25">
      <c r="O738573" s="4"/>
    </row>
    <row r="738574" spans="15:15" x14ac:dyDescent="0.25">
      <c r="O738574" s="4"/>
    </row>
    <row r="738575" spans="15:15" x14ac:dyDescent="0.25">
      <c r="O738575" s="4"/>
    </row>
    <row r="738576" spans="15:15" x14ac:dyDescent="0.25">
      <c r="O738576" s="4"/>
    </row>
    <row r="738577" spans="15:15" x14ac:dyDescent="0.25">
      <c r="O738577" s="4"/>
    </row>
    <row r="738578" spans="15:15" x14ac:dyDescent="0.25">
      <c r="O738578" s="4"/>
    </row>
    <row r="738579" spans="15:15" x14ac:dyDescent="0.25">
      <c r="O738579" s="4"/>
    </row>
    <row r="738580" spans="15:15" x14ac:dyDescent="0.25">
      <c r="O738580" s="4"/>
    </row>
    <row r="738581" spans="15:15" x14ac:dyDescent="0.25">
      <c r="O738581" s="4"/>
    </row>
    <row r="738582" spans="15:15" x14ac:dyDescent="0.25">
      <c r="O738582" s="4"/>
    </row>
    <row r="738583" spans="15:15" x14ac:dyDescent="0.25">
      <c r="O738583" s="4"/>
    </row>
    <row r="738584" spans="15:15" x14ac:dyDescent="0.25">
      <c r="O738584" s="4"/>
    </row>
    <row r="738585" spans="15:15" x14ac:dyDescent="0.25">
      <c r="O738585" s="4"/>
    </row>
    <row r="738586" spans="15:15" x14ac:dyDescent="0.25">
      <c r="O738586" s="4"/>
    </row>
    <row r="738587" spans="15:15" x14ac:dyDescent="0.25">
      <c r="O738587" s="4"/>
    </row>
    <row r="738588" spans="15:15" x14ac:dyDescent="0.25">
      <c r="O738588" s="4"/>
    </row>
    <row r="738589" spans="15:15" x14ac:dyDescent="0.25">
      <c r="O738589" s="4"/>
    </row>
    <row r="738590" spans="15:15" x14ac:dyDescent="0.25">
      <c r="O738590" s="4"/>
    </row>
    <row r="738591" spans="15:15" x14ac:dyDescent="0.25">
      <c r="O738591" s="4"/>
    </row>
    <row r="738592" spans="15:15" x14ac:dyDescent="0.25">
      <c r="O738592" s="4"/>
    </row>
    <row r="738593" spans="15:15" x14ac:dyDescent="0.25">
      <c r="O738593" s="4"/>
    </row>
    <row r="738594" spans="15:15" x14ac:dyDescent="0.25">
      <c r="O738594" s="4"/>
    </row>
    <row r="738595" spans="15:15" x14ac:dyDescent="0.25">
      <c r="O738595" s="4"/>
    </row>
    <row r="738596" spans="15:15" x14ac:dyDescent="0.25">
      <c r="O738596" s="4"/>
    </row>
    <row r="738597" spans="15:15" x14ac:dyDescent="0.25">
      <c r="O738597" s="4"/>
    </row>
    <row r="738598" spans="15:15" x14ac:dyDescent="0.25">
      <c r="O738598" s="4"/>
    </row>
    <row r="738599" spans="15:15" x14ac:dyDescent="0.25">
      <c r="O738599" s="4"/>
    </row>
    <row r="738600" spans="15:15" x14ac:dyDescent="0.25">
      <c r="O738600" s="4"/>
    </row>
    <row r="738601" spans="15:15" x14ac:dyDescent="0.25">
      <c r="O738601" s="4"/>
    </row>
    <row r="738602" spans="15:15" x14ac:dyDescent="0.25">
      <c r="O738602" s="4"/>
    </row>
    <row r="738603" spans="15:15" x14ac:dyDescent="0.25">
      <c r="O738603" s="4"/>
    </row>
    <row r="738604" spans="15:15" x14ac:dyDescent="0.25">
      <c r="O738604" s="4"/>
    </row>
    <row r="738605" spans="15:15" x14ac:dyDescent="0.25">
      <c r="O738605" s="4"/>
    </row>
    <row r="738606" spans="15:15" x14ac:dyDescent="0.25">
      <c r="O738606" s="4"/>
    </row>
    <row r="738607" spans="15:15" x14ac:dyDescent="0.25">
      <c r="O738607" s="4"/>
    </row>
    <row r="738608" spans="15:15" x14ac:dyDescent="0.25">
      <c r="O738608" s="4"/>
    </row>
    <row r="738609" spans="15:15" x14ac:dyDescent="0.25">
      <c r="O738609" s="4"/>
    </row>
    <row r="738610" spans="15:15" x14ac:dyDescent="0.25">
      <c r="O738610" s="4"/>
    </row>
    <row r="738611" spans="15:15" x14ac:dyDescent="0.25">
      <c r="O738611" s="4"/>
    </row>
    <row r="738612" spans="15:15" x14ac:dyDescent="0.25">
      <c r="O738612" s="4"/>
    </row>
    <row r="738613" spans="15:15" x14ac:dyDescent="0.25">
      <c r="O738613" s="4"/>
    </row>
    <row r="738614" spans="15:15" x14ac:dyDescent="0.25">
      <c r="O738614" s="4"/>
    </row>
    <row r="738615" spans="15:15" x14ac:dyDescent="0.25">
      <c r="O738615" s="4"/>
    </row>
    <row r="738616" spans="15:15" x14ac:dyDescent="0.25">
      <c r="O738616" s="4"/>
    </row>
    <row r="738617" spans="15:15" x14ac:dyDescent="0.25">
      <c r="O738617" s="4"/>
    </row>
    <row r="738618" spans="15:15" x14ac:dyDescent="0.25">
      <c r="O738618" s="4"/>
    </row>
    <row r="738619" spans="15:15" x14ac:dyDescent="0.25">
      <c r="O738619" s="4"/>
    </row>
    <row r="738620" spans="15:15" x14ac:dyDescent="0.25">
      <c r="O738620" s="4"/>
    </row>
    <row r="738621" spans="15:15" x14ac:dyDescent="0.25">
      <c r="O738621" s="4"/>
    </row>
    <row r="738622" spans="15:15" x14ac:dyDescent="0.25">
      <c r="O738622" s="4"/>
    </row>
    <row r="738623" spans="15:15" x14ac:dyDescent="0.25">
      <c r="O738623" s="4"/>
    </row>
    <row r="738624" spans="15:15" x14ac:dyDescent="0.25">
      <c r="O738624" s="4"/>
    </row>
    <row r="738625" spans="15:15" x14ac:dyDescent="0.25">
      <c r="O738625" s="4"/>
    </row>
    <row r="738626" spans="15:15" x14ac:dyDescent="0.25">
      <c r="O738626" s="4"/>
    </row>
    <row r="738627" spans="15:15" x14ac:dyDescent="0.25">
      <c r="O738627" s="4"/>
    </row>
    <row r="738628" spans="15:15" x14ac:dyDescent="0.25">
      <c r="O738628" s="4"/>
    </row>
    <row r="738629" spans="15:15" x14ac:dyDescent="0.25">
      <c r="O738629" s="4"/>
    </row>
    <row r="738630" spans="15:15" x14ac:dyDescent="0.25">
      <c r="O738630" s="4"/>
    </row>
    <row r="738631" spans="15:15" x14ac:dyDescent="0.25">
      <c r="O738631" s="4"/>
    </row>
    <row r="738632" spans="15:15" x14ac:dyDescent="0.25">
      <c r="O738632" s="4"/>
    </row>
    <row r="738633" spans="15:15" x14ac:dyDescent="0.25">
      <c r="O738633" s="4"/>
    </row>
    <row r="738634" spans="15:15" x14ac:dyDescent="0.25">
      <c r="O738634" s="4"/>
    </row>
    <row r="738635" spans="15:15" x14ac:dyDescent="0.25">
      <c r="O738635" s="4"/>
    </row>
    <row r="738636" spans="15:15" x14ac:dyDescent="0.25">
      <c r="O738636" s="4"/>
    </row>
    <row r="738637" spans="15:15" x14ac:dyDescent="0.25">
      <c r="O738637" s="4"/>
    </row>
    <row r="738638" spans="15:15" x14ac:dyDescent="0.25">
      <c r="O738638" s="4"/>
    </row>
    <row r="738639" spans="15:15" x14ac:dyDescent="0.25">
      <c r="O738639" s="4"/>
    </row>
    <row r="738640" spans="15:15" x14ac:dyDescent="0.25">
      <c r="O738640" s="4"/>
    </row>
    <row r="738641" spans="15:15" x14ac:dyDescent="0.25">
      <c r="O738641" s="4"/>
    </row>
    <row r="738642" spans="15:15" x14ac:dyDescent="0.25">
      <c r="O738642" s="4"/>
    </row>
    <row r="738643" spans="15:15" x14ac:dyDescent="0.25">
      <c r="O738643" s="4"/>
    </row>
    <row r="738644" spans="15:15" x14ac:dyDescent="0.25">
      <c r="O738644" s="4"/>
    </row>
    <row r="738645" spans="15:15" x14ac:dyDescent="0.25">
      <c r="O738645" s="4"/>
    </row>
    <row r="738646" spans="15:15" x14ac:dyDescent="0.25">
      <c r="O738646" s="4"/>
    </row>
    <row r="738647" spans="15:15" x14ac:dyDescent="0.25">
      <c r="O738647" s="4"/>
    </row>
    <row r="738648" spans="15:15" x14ac:dyDescent="0.25">
      <c r="O738648" s="4"/>
    </row>
    <row r="738649" spans="15:15" x14ac:dyDescent="0.25">
      <c r="O738649" s="4"/>
    </row>
    <row r="738650" spans="15:15" x14ac:dyDescent="0.25">
      <c r="O738650" s="4"/>
    </row>
    <row r="738651" spans="15:15" x14ac:dyDescent="0.25">
      <c r="O738651" s="4"/>
    </row>
    <row r="738652" spans="15:15" x14ac:dyDescent="0.25">
      <c r="O738652" s="4"/>
    </row>
    <row r="738653" spans="15:15" x14ac:dyDescent="0.25">
      <c r="O738653" s="4"/>
    </row>
    <row r="738654" spans="15:15" x14ac:dyDescent="0.25">
      <c r="O738654" s="4"/>
    </row>
    <row r="738655" spans="15:15" x14ac:dyDescent="0.25">
      <c r="O738655" s="4"/>
    </row>
    <row r="738656" spans="15:15" x14ac:dyDescent="0.25">
      <c r="O738656" s="4"/>
    </row>
    <row r="738657" spans="15:15" x14ac:dyDescent="0.25">
      <c r="O738657" s="4"/>
    </row>
    <row r="738658" spans="15:15" x14ac:dyDescent="0.25">
      <c r="O738658" s="4"/>
    </row>
    <row r="738659" spans="15:15" x14ac:dyDescent="0.25">
      <c r="O738659" s="4"/>
    </row>
    <row r="738660" spans="15:15" x14ac:dyDescent="0.25">
      <c r="O738660" s="4"/>
    </row>
    <row r="738661" spans="15:15" x14ac:dyDescent="0.25">
      <c r="O738661" s="4"/>
    </row>
    <row r="738662" spans="15:15" x14ac:dyDescent="0.25">
      <c r="O738662" s="4"/>
    </row>
    <row r="738663" spans="15:15" x14ac:dyDescent="0.25">
      <c r="O738663" s="4"/>
    </row>
    <row r="738664" spans="15:15" x14ac:dyDescent="0.25">
      <c r="O738664" s="4"/>
    </row>
    <row r="738665" spans="15:15" x14ac:dyDescent="0.25">
      <c r="O738665" s="4"/>
    </row>
    <row r="738666" spans="15:15" x14ac:dyDescent="0.25">
      <c r="O738666" s="4"/>
    </row>
    <row r="738667" spans="15:15" x14ac:dyDescent="0.25">
      <c r="O738667" s="4"/>
    </row>
    <row r="738668" spans="15:15" x14ac:dyDescent="0.25">
      <c r="O738668" s="4"/>
    </row>
    <row r="738669" spans="15:15" x14ac:dyDescent="0.25">
      <c r="O738669" s="4"/>
    </row>
    <row r="738670" spans="15:15" x14ac:dyDescent="0.25">
      <c r="O738670" s="4"/>
    </row>
    <row r="738671" spans="15:15" x14ac:dyDescent="0.25">
      <c r="O738671" s="4"/>
    </row>
    <row r="738672" spans="15:15" x14ac:dyDescent="0.25">
      <c r="O738672" s="4"/>
    </row>
    <row r="738673" spans="15:15" x14ac:dyDescent="0.25">
      <c r="O738673" s="4"/>
    </row>
    <row r="738674" spans="15:15" x14ac:dyDescent="0.25">
      <c r="O738674" s="4"/>
    </row>
    <row r="738675" spans="15:15" x14ac:dyDescent="0.25">
      <c r="O738675" s="4"/>
    </row>
    <row r="738676" spans="15:15" x14ac:dyDescent="0.25">
      <c r="O738676" s="4"/>
    </row>
    <row r="738677" spans="15:15" x14ac:dyDescent="0.25">
      <c r="O738677" s="4"/>
    </row>
    <row r="738678" spans="15:15" x14ac:dyDescent="0.25">
      <c r="O738678" s="4"/>
    </row>
    <row r="738679" spans="15:15" x14ac:dyDescent="0.25">
      <c r="O738679" s="4"/>
    </row>
    <row r="738680" spans="15:15" x14ac:dyDescent="0.25">
      <c r="O738680" s="4"/>
    </row>
    <row r="738681" spans="15:15" x14ac:dyDescent="0.25">
      <c r="O738681" s="4"/>
    </row>
    <row r="738682" spans="15:15" x14ac:dyDescent="0.25">
      <c r="O738682" s="4"/>
    </row>
    <row r="738683" spans="15:15" x14ac:dyDescent="0.25">
      <c r="O738683" s="4"/>
    </row>
    <row r="738684" spans="15:15" x14ac:dyDescent="0.25">
      <c r="O738684" s="4"/>
    </row>
    <row r="738685" spans="15:15" x14ac:dyDescent="0.25">
      <c r="O738685" s="4"/>
    </row>
    <row r="738686" spans="15:15" x14ac:dyDescent="0.25">
      <c r="O738686" s="4"/>
    </row>
    <row r="738687" spans="15:15" x14ac:dyDescent="0.25">
      <c r="O738687" s="4"/>
    </row>
    <row r="738688" spans="15:15" x14ac:dyDescent="0.25">
      <c r="O738688" s="4"/>
    </row>
    <row r="738689" spans="15:15" x14ac:dyDescent="0.25">
      <c r="O738689" s="4"/>
    </row>
    <row r="738690" spans="15:15" x14ac:dyDescent="0.25">
      <c r="O738690" s="4"/>
    </row>
    <row r="738691" spans="15:15" x14ac:dyDescent="0.25">
      <c r="O738691" s="4"/>
    </row>
    <row r="738692" spans="15:15" x14ac:dyDescent="0.25">
      <c r="O738692" s="4"/>
    </row>
    <row r="738693" spans="15:15" x14ac:dyDescent="0.25">
      <c r="O738693" s="4"/>
    </row>
    <row r="738694" spans="15:15" x14ac:dyDescent="0.25">
      <c r="O738694" s="4"/>
    </row>
    <row r="738695" spans="15:15" x14ac:dyDescent="0.25">
      <c r="O738695" s="4"/>
    </row>
    <row r="738696" spans="15:15" x14ac:dyDescent="0.25">
      <c r="O738696" s="4"/>
    </row>
    <row r="738697" spans="15:15" x14ac:dyDescent="0.25">
      <c r="O738697" s="4"/>
    </row>
    <row r="738698" spans="15:15" x14ac:dyDescent="0.25">
      <c r="O738698" s="4"/>
    </row>
    <row r="738699" spans="15:15" x14ac:dyDescent="0.25">
      <c r="O738699" s="4"/>
    </row>
    <row r="738700" spans="15:15" x14ac:dyDescent="0.25">
      <c r="O738700" s="4"/>
    </row>
    <row r="738701" spans="15:15" x14ac:dyDescent="0.25">
      <c r="O738701" s="4"/>
    </row>
    <row r="738702" spans="15:15" x14ac:dyDescent="0.25">
      <c r="O738702" s="4"/>
    </row>
    <row r="738703" spans="15:15" x14ac:dyDescent="0.25">
      <c r="O738703" s="4"/>
    </row>
    <row r="738704" spans="15:15" x14ac:dyDescent="0.25">
      <c r="O738704" s="4"/>
    </row>
    <row r="738705" spans="15:15" x14ac:dyDescent="0.25">
      <c r="O738705" s="4"/>
    </row>
    <row r="738706" spans="15:15" x14ac:dyDescent="0.25">
      <c r="O738706" s="4"/>
    </row>
    <row r="738707" spans="15:15" x14ac:dyDescent="0.25">
      <c r="O738707" s="4"/>
    </row>
    <row r="738708" spans="15:15" x14ac:dyDescent="0.25">
      <c r="O738708" s="4"/>
    </row>
    <row r="738709" spans="15:15" x14ac:dyDescent="0.25">
      <c r="O738709" s="4"/>
    </row>
    <row r="738710" spans="15:15" x14ac:dyDescent="0.25">
      <c r="O738710" s="4"/>
    </row>
    <row r="738711" spans="15:15" x14ac:dyDescent="0.25">
      <c r="O738711" s="4"/>
    </row>
    <row r="738712" spans="15:15" x14ac:dyDescent="0.25">
      <c r="O738712" s="4"/>
    </row>
    <row r="738713" spans="15:15" x14ac:dyDescent="0.25">
      <c r="O738713" s="4"/>
    </row>
    <row r="738714" spans="15:15" x14ac:dyDescent="0.25">
      <c r="O738714" s="4"/>
    </row>
    <row r="738715" spans="15:15" x14ac:dyDescent="0.25">
      <c r="O738715" s="4"/>
    </row>
    <row r="738716" spans="15:15" x14ac:dyDescent="0.25">
      <c r="O738716" s="4"/>
    </row>
    <row r="738717" spans="15:15" x14ac:dyDescent="0.25">
      <c r="O738717" s="4"/>
    </row>
    <row r="738718" spans="15:15" x14ac:dyDescent="0.25">
      <c r="O738718" s="4"/>
    </row>
    <row r="738719" spans="15:15" x14ac:dyDescent="0.25">
      <c r="O738719" s="4"/>
    </row>
    <row r="738720" spans="15:15" x14ac:dyDescent="0.25">
      <c r="O738720" s="4"/>
    </row>
    <row r="738721" spans="15:15" x14ac:dyDescent="0.25">
      <c r="O738721" s="4"/>
    </row>
    <row r="738722" spans="15:15" x14ac:dyDescent="0.25">
      <c r="O738722" s="4"/>
    </row>
    <row r="738723" spans="15:15" x14ac:dyDescent="0.25">
      <c r="O738723" s="4"/>
    </row>
    <row r="738724" spans="15:15" x14ac:dyDescent="0.25">
      <c r="O738724" s="4"/>
    </row>
    <row r="738725" spans="15:15" x14ac:dyDescent="0.25">
      <c r="O738725" s="4"/>
    </row>
    <row r="738726" spans="15:15" x14ac:dyDescent="0.25">
      <c r="O738726" s="4"/>
    </row>
    <row r="738727" spans="15:15" x14ac:dyDescent="0.25">
      <c r="O738727" s="4"/>
    </row>
    <row r="738728" spans="15:15" x14ac:dyDescent="0.25">
      <c r="O738728" s="4"/>
    </row>
    <row r="738729" spans="15:15" x14ac:dyDescent="0.25">
      <c r="O738729" s="4"/>
    </row>
    <row r="738730" spans="15:15" x14ac:dyDescent="0.25">
      <c r="O738730" s="4"/>
    </row>
    <row r="738731" spans="15:15" x14ac:dyDescent="0.25">
      <c r="O738731" s="4"/>
    </row>
    <row r="738732" spans="15:15" x14ac:dyDescent="0.25">
      <c r="O738732" s="4"/>
    </row>
    <row r="738733" spans="15:15" x14ac:dyDescent="0.25">
      <c r="O738733" s="4"/>
    </row>
    <row r="738734" spans="15:15" x14ac:dyDescent="0.25">
      <c r="O738734" s="4"/>
    </row>
    <row r="738735" spans="15:15" x14ac:dyDescent="0.25">
      <c r="O738735" s="4"/>
    </row>
    <row r="738736" spans="15:15" x14ac:dyDescent="0.25">
      <c r="O738736" s="4"/>
    </row>
    <row r="738737" spans="15:15" x14ac:dyDescent="0.25">
      <c r="O738737" s="4"/>
    </row>
    <row r="738738" spans="15:15" x14ac:dyDescent="0.25">
      <c r="O738738" s="4"/>
    </row>
    <row r="738739" spans="15:15" x14ac:dyDescent="0.25">
      <c r="O738739" s="4"/>
    </row>
    <row r="738740" spans="15:15" x14ac:dyDescent="0.25">
      <c r="O738740" s="4"/>
    </row>
    <row r="738741" spans="15:15" x14ac:dyDescent="0.25">
      <c r="O738741" s="4"/>
    </row>
    <row r="738742" spans="15:15" x14ac:dyDescent="0.25">
      <c r="O738742" s="4"/>
    </row>
    <row r="738743" spans="15:15" x14ac:dyDescent="0.25">
      <c r="O738743" s="4"/>
    </row>
    <row r="738744" spans="15:15" x14ac:dyDescent="0.25">
      <c r="O738744" s="4"/>
    </row>
    <row r="738745" spans="15:15" x14ac:dyDescent="0.25">
      <c r="O738745" s="4"/>
    </row>
    <row r="738746" spans="15:15" x14ac:dyDescent="0.25">
      <c r="O738746" s="4"/>
    </row>
    <row r="738747" spans="15:15" x14ac:dyDescent="0.25">
      <c r="O738747" s="4"/>
    </row>
    <row r="738748" spans="15:15" x14ac:dyDescent="0.25">
      <c r="O738748" s="4"/>
    </row>
    <row r="738749" spans="15:15" x14ac:dyDescent="0.25">
      <c r="O738749" s="4"/>
    </row>
    <row r="738750" spans="15:15" x14ac:dyDescent="0.25">
      <c r="O738750" s="4"/>
    </row>
    <row r="738751" spans="15:15" x14ac:dyDescent="0.25">
      <c r="O738751" s="4"/>
    </row>
    <row r="738752" spans="15:15" x14ac:dyDescent="0.25">
      <c r="O738752" s="4"/>
    </row>
    <row r="738753" spans="15:15" x14ac:dyDescent="0.25">
      <c r="O738753" s="4"/>
    </row>
    <row r="738754" spans="15:15" x14ac:dyDescent="0.25">
      <c r="O738754" s="4"/>
    </row>
    <row r="738755" spans="15:15" x14ac:dyDescent="0.25">
      <c r="O738755" s="4"/>
    </row>
    <row r="738756" spans="15:15" x14ac:dyDescent="0.25">
      <c r="O738756" s="4"/>
    </row>
    <row r="738757" spans="15:15" x14ac:dyDescent="0.25">
      <c r="O738757" s="4"/>
    </row>
    <row r="738758" spans="15:15" x14ac:dyDescent="0.25">
      <c r="O738758" s="4"/>
    </row>
    <row r="738759" spans="15:15" x14ac:dyDescent="0.25">
      <c r="O738759" s="4"/>
    </row>
    <row r="738760" spans="15:15" x14ac:dyDescent="0.25">
      <c r="O738760" s="4"/>
    </row>
    <row r="738761" spans="15:15" x14ac:dyDescent="0.25">
      <c r="O738761" s="4"/>
    </row>
    <row r="738762" spans="15:15" x14ac:dyDescent="0.25">
      <c r="O738762" s="4"/>
    </row>
    <row r="738763" spans="15:15" x14ac:dyDescent="0.25">
      <c r="O738763" s="4"/>
    </row>
    <row r="738764" spans="15:15" x14ac:dyDescent="0.25">
      <c r="O738764" s="4"/>
    </row>
    <row r="738765" spans="15:15" x14ac:dyDescent="0.25">
      <c r="O738765" s="4"/>
    </row>
    <row r="738766" spans="15:15" x14ac:dyDescent="0.25">
      <c r="O738766" s="4"/>
    </row>
    <row r="738767" spans="15:15" x14ac:dyDescent="0.25">
      <c r="O738767" s="4"/>
    </row>
    <row r="738768" spans="15:15" x14ac:dyDescent="0.25">
      <c r="O738768" s="4"/>
    </row>
    <row r="738769" spans="15:15" x14ac:dyDescent="0.25">
      <c r="O738769" s="4"/>
    </row>
    <row r="738770" spans="15:15" x14ac:dyDescent="0.25">
      <c r="O738770" s="4"/>
    </row>
    <row r="738771" spans="15:15" x14ac:dyDescent="0.25">
      <c r="O738771" s="4"/>
    </row>
    <row r="738772" spans="15:15" x14ac:dyDescent="0.25">
      <c r="O738772" s="4"/>
    </row>
    <row r="738773" spans="15:15" x14ac:dyDescent="0.25">
      <c r="O738773" s="4"/>
    </row>
    <row r="738774" spans="15:15" x14ac:dyDescent="0.25">
      <c r="O738774" s="4"/>
    </row>
    <row r="738775" spans="15:15" x14ac:dyDescent="0.25">
      <c r="O738775" s="4"/>
    </row>
    <row r="738776" spans="15:15" x14ac:dyDescent="0.25">
      <c r="O738776" s="4"/>
    </row>
    <row r="738777" spans="15:15" x14ac:dyDescent="0.25">
      <c r="O738777" s="4"/>
    </row>
    <row r="738778" spans="15:15" x14ac:dyDescent="0.25">
      <c r="O738778" s="4"/>
    </row>
    <row r="738779" spans="15:15" x14ac:dyDescent="0.25">
      <c r="O738779" s="4"/>
    </row>
    <row r="738780" spans="15:15" x14ac:dyDescent="0.25">
      <c r="O738780" s="4"/>
    </row>
    <row r="738781" spans="15:15" x14ac:dyDescent="0.25">
      <c r="O738781" s="4"/>
    </row>
    <row r="738782" spans="15:15" x14ac:dyDescent="0.25">
      <c r="O738782" s="4"/>
    </row>
    <row r="738783" spans="15:15" x14ac:dyDescent="0.25">
      <c r="O738783" s="4"/>
    </row>
    <row r="738784" spans="15:15" x14ac:dyDescent="0.25">
      <c r="O738784" s="4"/>
    </row>
    <row r="738785" spans="15:15" x14ac:dyDescent="0.25">
      <c r="O738785" s="4"/>
    </row>
    <row r="738786" spans="15:15" x14ac:dyDescent="0.25">
      <c r="O738786" s="4"/>
    </row>
    <row r="738787" spans="15:15" x14ac:dyDescent="0.25">
      <c r="O738787" s="4"/>
    </row>
    <row r="738788" spans="15:15" x14ac:dyDescent="0.25">
      <c r="O738788" s="4"/>
    </row>
    <row r="738789" spans="15:15" x14ac:dyDescent="0.25">
      <c r="O738789" s="4"/>
    </row>
    <row r="738790" spans="15:15" x14ac:dyDescent="0.25">
      <c r="O738790" s="4"/>
    </row>
    <row r="738791" spans="15:15" x14ac:dyDescent="0.25">
      <c r="O738791" s="4"/>
    </row>
    <row r="738792" spans="15:15" x14ac:dyDescent="0.25">
      <c r="O738792" s="4"/>
    </row>
    <row r="738793" spans="15:15" x14ac:dyDescent="0.25">
      <c r="O738793" s="4"/>
    </row>
    <row r="738794" spans="15:15" x14ac:dyDescent="0.25">
      <c r="O738794" s="4"/>
    </row>
    <row r="738795" spans="15:15" x14ac:dyDescent="0.25">
      <c r="O738795" s="4"/>
    </row>
    <row r="738796" spans="15:15" x14ac:dyDescent="0.25">
      <c r="O738796" s="4"/>
    </row>
    <row r="738797" spans="15:15" x14ac:dyDescent="0.25">
      <c r="O738797" s="4"/>
    </row>
    <row r="738798" spans="15:15" x14ac:dyDescent="0.25">
      <c r="O738798" s="4"/>
    </row>
    <row r="738799" spans="15:15" x14ac:dyDescent="0.25">
      <c r="O738799" s="4"/>
    </row>
    <row r="738800" spans="15:15" x14ac:dyDescent="0.25">
      <c r="O738800" s="4"/>
    </row>
    <row r="738801" spans="15:15" x14ac:dyDescent="0.25">
      <c r="O738801" s="4"/>
    </row>
    <row r="738802" spans="15:15" x14ac:dyDescent="0.25">
      <c r="O738802" s="4"/>
    </row>
    <row r="738803" spans="15:15" x14ac:dyDescent="0.25">
      <c r="O738803" s="4"/>
    </row>
    <row r="738804" spans="15:15" x14ac:dyDescent="0.25">
      <c r="O738804" s="4"/>
    </row>
    <row r="738805" spans="15:15" x14ac:dyDescent="0.25">
      <c r="O738805" s="4"/>
    </row>
    <row r="738806" spans="15:15" x14ac:dyDescent="0.25">
      <c r="O738806" s="4"/>
    </row>
    <row r="738807" spans="15:15" x14ac:dyDescent="0.25">
      <c r="O738807" s="4"/>
    </row>
    <row r="738808" spans="15:15" x14ac:dyDescent="0.25">
      <c r="O738808" s="4"/>
    </row>
    <row r="738809" spans="15:15" x14ac:dyDescent="0.25">
      <c r="O738809" s="4"/>
    </row>
    <row r="738810" spans="15:15" x14ac:dyDescent="0.25">
      <c r="O738810" s="4"/>
    </row>
    <row r="738811" spans="15:15" x14ac:dyDescent="0.25">
      <c r="O738811" s="4"/>
    </row>
    <row r="738812" spans="15:15" x14ac:dyDescent="0.25">
      <c r="O738812" s="4"/>
    </row>
    <row r="738813" spans="15:15" x14ac:dyDescent="0.25">
      <c r="O738813" s="4"/>
    </row>
    <row r="738814" spans="15:15" x14ac:dyDescent="0.25">
      <c r="O738814" s="4"/>
    </row>
    <row r="738815" spans="15:15" x14ac:dyDescent="0.25">
      <c r="O738815" s="4"/>
    </row>
    <row r="738816" spans="15:15" x14ac:dyDescent="0.25">
      <c r="O738816" s="4"/>
    </row>
    <row r="738817" spans="15:15" x14ac:dyDescent="0.25">
      <c r="O738817" s="4"/>
    </row>
    <row r="738818" spans="15:15" x14ac:dyDescent="0.25">
      <c r="O738818" s="4"/>
    </row>
    <row r="738819" spans="15:15" x14ac:dyDescent="0.25">
      <c r="O738819" s="4"/>
    </row>
    <row r="738820" spans="15:15" x14ac:dyDescent="0.25">
      <c r="O738820" s="4"/>
    </row>
    <row r="738821" spans="15:15" x14ac:dyDescent="0.25">
      <c r="O738821" s="4"/>
    </row>
    <row r="738822" spans="15:15" x14ac:dyDescent="0.25">
      <c r="O738822" s="4"/>
    </row>
    <row r="738823" spans="15:15" x14ac:dyDescent="0.25">
      <c r="O738823" s="4"/>
    </row>
    <row r="738824" spans="15:15" x14ac:dyDescent="0.25">
      <c r="O738824" s="4"/>
    </row>
    <row r="738825" spans="15:15" x14ac:dyDescent="0.25">
      <c r="O738825" s="4"/>
    </row>
    <row r="738826" spans="15:15" x14ac:dyDescent="0.25">
      <c r="O738826" s="4"/>
    </row>
    <row r="738827" spans="15:15" x14ac:dyDescent="0.25">
      <c r="O738827" s="4"/>
    </row>
    <row r="738828" spans="15:15" x14ac:dyDescent="0.25">
      <c r="O738828" s="4"/>
    </row>
    <row r="738829" spans="15:15" x14ac:dyDescent="0.25">
      <c r="O738829" s="4"/>
    </row>
    <row r="738830" spans="15:15" x14ac:dyDescent="0.25">
      <c r="O738830" s="4"/>
    </row>
    <row r="738831" spans="15:15" x14ac:dyDescent="0.25">
      <c r="O738831" s="4"/>
    </row>
    <row r="738832" spans="15:15" x14ac:dyDescent="0.25">
      <c r="O738832" s="4"/>
    </row>
    <row r="738833" spans="15:15" x14ac:dyDescent="0.25">
      <c r="O738833" s="4"/>
    </row>
    <row r="738834" spans="15:15" x14ac:dyDescent="0.25">
      <c r="O738834" s="4"/>
    </row>
    <row r="738835" spans="15:15" x14ac:dyDescent="0.25">
      <c r="O738835" s="4"/>
    </row>
    <row r="738836" spans="15:15" x14ac:dyDescent="0.25">
      <c r="O738836" s="4"/>
    </row>
    <row r="738837" spans="15:15" x14ac:dyDescent="0.25">
      <c r="O738837" s="4"/>
    </row>
    <row r="738838" spans="15:15" x14ac:dyDescent="0.25">
      <c r="O738838" s="4"/>
    </row>
    <row r="738839" spans="15:15" x14ac:dyDescent="0.25">
      <c r="O738839" s="4"/>
    </row>
    <row r="738840" spans="15:15" x14ac:dyDescent="0.25">
      <c r="O738840" s="4"/>
    </row>
    <row r="738841" spans="15:15" x14ac:dyDescent="0.25">
      <c r="O738841" s="4"/>
    </row>
    <row r="738842" spans="15:15" x14ac:dyDescent="0.25">
      <c r="O738842" s="4"/>
    </row>
    <row r="738843" spans="15:15" x14ac:dyDescent="0.25">
      <c r="O738843" s="4"/>
    </row>
    <row r="738844" spans="15:15" x14ac:dyDescent="0.25">
      <c r="O738844" s="4"/>
    </row>
    <row r="738845" spans="15:15" x14ac:dyDescent="0.25">
      <c r="O738845" s="4"/>
    </row>
    <row r="738846" spans="15:15" x14ac:dyDescent="0.25">
      <c r="O738846" s="4"/>
    </row>
    <row r="738847" spans="15:15" x14ac:dyDescent="0.25">
      <c r="O738847" s="4"/>
    </row>
    <row r="738848" spans="15:15" x14ac:dyDescent="0.25">
      <c r="O738848" s="4"/>
    </row>
    <row r="738849" spans="15:15" x14ac:dyDescent="0.25">
      <c r="O738849" s="4"/>
    </row>
    <row r="738850" spans="15:15" x14ac:dyDescent="0.25">
      <c r="O738850" s="4"/>
    </row>
    <row r="738851" spans="15:15" x14ac:dyDescent="0.25">
      <c r="O738851" s="4"/>
    </row>
    <row r="738852" spans="15:15" x14ac:dyDescent="0.25">
      <c r="O738852" s="4"/>
    </row>
    <row r="738853" spans="15:15" x14ac:dyDescent="0.25">
      <c r="O738853" s="4"/>
    </row>
    <row r="738854" spans="15:15" x14ac:dyDescent="0.25">
      <c r="O738854" s="4"/>
    </row>
    <row r="738855" spans="15:15" x14ac:dyDescent="0.25">
      <c r="O738855" s="4"/>
    </row>
    <row r="738856" spans="15:15" x14ac:dyDescent="0.25">
      <c r="O738856" s="4"/>
    </row>
    <row r="738857" spans="15:15" x14ac:dyDescent="0.25">
      <c r="O738857" s="4"/>
    </row>
    <row r="738858" spans="15:15" x14ac:dyDescent="0.25">
      <c r="O738858" s="4"/>
    </row>
    <row r="738859" spans="15:15" x14ac:dyDescent="0.25">
      <c r="O738859" s="4"/>
    </row>
    <row r="738860" spans="15:15" x14ac:dyDescent="0.25">
      <c r="O738860" s="4"/>
    </row>
    <row r="738861" spans="15:15" x14ac:dyDescent="0.25">
      <c r="O738861" s="4"/>
    </row>
    <row r="738862" spans="15:15" x14ac:dyDescent="0.25">
      <c r="O738862" s="4"/>
    </row>
    <row r="738863" spans="15:15" x14ac:dyDescent="0.25">
      <c r="O738863" s="4"/>
    </row>
    <row r="738864" spans="15:15" x14ac:dyDescent="0.25">
      <c r="O738864" s="4"/>
    </row>
    <row r="738865" spans="15:15" x14ac:dyDescent="0.25">
      <c r="O738865" s="4"/>
    </row>
    <row r="738866" spans="15:15" x14ac:dyDescent="0.25">
      <c r="O738866" s="4"/>
    </row>
    <row r="738867" spans="15:15" x14ac:dyDescent="0.25">
      <c r="O738867" s="4"/>
    </row>
    <row r="738868" spans="15:15" x14ac:dyDescent="0.25">
      <c r="O738868" s="4"/>
    </row>
    <row r="738869" spans="15:15" x14ac:dyDescent="0.25">
      <c r="O738869" s="4"/>
    </row>
    <row r="738870" spans="15:15" x14ac:dyDescent="0.25">
      <c r="O738870" s="4"/>
    </row>
    <row r="738871" spans="15:15" x14ac:dyDescent="0.25">
      <c r="O738871" s="4"/>
    </row>
    <row r="738872" spans="15:15" x14ac:dyDescent="0.25">
      <c r="O738872" s="4"/>
    </row>
    <row r="738873" spans="15:15" x14ac:dyDescent="0.25">
      <c r="O738873" s="4"/>
    </row>
    <row r="738874" spans="15:15" x14ac:dyDescent="0.25">
      <c r="O738874" s="4"/>
    </row>
    <row r="738875" spans="15:15" x14ac:dyDescent="0.25">
      <c r="O738875" s="4"/>
    </row>
    <row r="738876" spans="15:15" x14ac:dyDescent="0.25">
      <c r="O738876" s="4"/>
    </row>
    <row r="738877" spans="15:15" x14ac:dyDescent="0.25">
      <c r="O738877" s="4"/>
    </row>
    <row r="738878" spans="15:15" x14ac:dyDescent="0.25">
      <c r="O738878" s="4"/>
    </row>
    <row r="738879" spans="15:15" x14ac:dyDescent="0.25">
      <c r="O738879" s="4"/>
    </row>
    <row r="738880" spans="15:15" x14ac:dyDescent="0.25">
      <c r="O738880" s="4"/>
    </row>
    <row r="738881" spans="15:15" x14ac:dyDescent="0.25">
      <c r="O738881" s="4"/>
    </row>
    <row r="738882" spans="15:15" x14ac:dyDescent="0.25">
      <c r="O738882" s="4"/>
    </row>
    <row r="738883" spans="15:15" x14ac:dyDescent="0.25">
      <c r="O738883" s="4"/>
    </row>
    <row r="738884" spans="15:15" x14ac:dyDescent="0.25">
      <c r="O738884" s="4"/>
    </row>
    <row r="738885" spans="15:15" x14ac:dyDescent="0.25">
      <c r="O738885" s="4"/>
    </row>
    <row r="738886" spans="15:15" x14ac:dyDescent="0.25">
      <c r="O738886" s="4"/>
    </row>
    <row r="738887" spans="15:15" x14ac:dyDescent="0.25">
      <c r="O738887" s="4"/>
    </row>
    <row r="738888" spans="15:15" x14ac:dyDescent="0.25">
      <c r="O738888" s="4"/>
    </row>
    <row r="738889" spans="15:15" x14ac:dyDescent="0.25">
      <c r="O738889" s="4"/>
    </row>
    <row r="738890" spans="15:15" x14ac:dyDescent="0.25">
      <c r="O738890" s="4"/>
    </row>
    <row r="738891" spans="15:15" x14ac:dyDescent="0.25">
      <c r="O738891" s="4"/>
    </row>
    <row r="738892" spans="15:15" x14ac:dyDescent="0.25">
      <c r="O738892" s="4"/>
    </row>
    <row r="738893" spans="15:15" x14ac:dyDescent="0.25">
      <c r="O738893" s="4"/>
    </row>
    <row r="738894" spans="15:15" x14ac:dyDescent="0.25">
      <c r="O738894" s="4"/>
    </row>
    <row r="738895" spans="15:15" x14ac:dyDescent="0.25">
      <c r="O738895" s="4"/>
    </row>
    <row r="738896" spans="15:15" x14ac:dyDescent="0.25">
      <c r="O738896" s="4"/>
    </row>
    <row r="738897" spans="15:15" x14ac:dyDescent="0.25">
      <c r="O738897" s="4"/>
    </row>
    <row r="738898" spans="15:15" x14ac:dyDescent="0.25">
      <c r="O738898" s="4"/>
    </row>
    <row r="738899" spans="15:15" x14ac:dyDescent="0.25">
      <c r="O738899" s="4"/>
    </row>
    <row r="738900" spans="15:15" x14ac:dyDescent="0.25">
      <c r="O738900" s="4"/>
    </row>
    <row r="738901" spans="15:15" x14ac:dyDescent="0.25">
      <c r="O738901" s="4"/>
    </row>
    <row r="738902" spans="15:15" x14ac:dyDescent="0.25">
      <c r="O738902" s="4"/>
    </row>
    <row r="738903" spans="15:15" x14ac:dyDescent="0.25">
      <c r="O738903" s="4"/>
    </row>
    <row r="738904" spans="15:15" x14ac:dyDescent="0.25">
      <c r="O738904" s="4"/>
    </row>
    <row r="738905" spans="15:15" x14ac:dyDescent="0.25">
      <c r="O738905" s="4"/>
    </row>
    <row r="738906" spans="15:15" x14ac:dyDescent="0.25">
      <c r="O738906" s="4"/>
    </row>
    <row r="738907" spans="15:15" x14ac:dyDescent="0.25">
      <c r="O738907" s="4"/>
    </row>
    <row r="738908" spans="15:15" x14ac:dyDescent="0.25">
      <c r="O738908" s="4"/>
    </row>
    <row r="738909" spans="15:15" x14ac:dyDescent="0.25">
      <c r="O738909" s="4"/>
    </row>
    <row r="738910" spans="15:15" x14ac:dyDescent="0.25">
      <c r="O738910" s="4"/>
    </row>
    <row r="738911" spans="15:15" x14ac:dyDescent="0.25">
      <c r="O738911" s="4"/>
    </row>
    <row r="738912" spans="15:15" x14ac:dyDescent="0.25">
      <c r="O738912" s="4"/>
    </row>
    <row r="738913" spans="15:15" x14ac:dyDescent="0.25">
      <c r="O738913" s="4"/>
    </row>
    <row r="738914" spans="15:15" x14ac:dyDescent="0.25">
      <c r="O738914" s="4"/>
    </row>
    <row r="738915" spans="15:15" x14ac:dyDescent="0.25">
      <c r="O738915" s="4"/>
    </row>
    <row r="738916" spans="15:15" x14ac:dyDescent="0.25">
      <c r="O738916" s="4"/>
    </row>
    <row r="738917" spans="15:15" x14ac:dyDescent="0.25">
      <c r="O738917" s="4"/>
    </row>
    <row r="738918" spans="15:15" x14ac:dyDescent="0.25">
      <c r="O738918" s="4"/>
    </row>
    <row r="738919" spans="15:15" x14ac:dyDescent="0.25">
      <c r="O738919" s="4"/>
    </row>
    <row r="738920" spans="15:15" x14ac:dyDescent="0.25">
      <c r="O738920" s="4"/>
    </row>
    <row r="738921" spans="15:15" x14ac:dyDescent="0.25">
      <c r="O738921" s="4"/>
    </row>
    <row r="738922" spans="15:15" x14ac:dyDescent="0.25">
      <c r="O738922" s="4"/>
    </row>
    <row r="738923" spans="15:15" x14ac:dyDescent="0.25">
      <c r="O738923" s="4"/>
    </row>
    <row r="738924" spans="15:15" x14ac:dyDescent="0.25">
      <c r="O738924" s="4"/>
    </row>
    <row r="738925" spans="15:15" x14ac:dyDescent="0.25">
      <c r="O738925" s="4"/>
    </row>
    <row r="738926" spans="15:15" x14ac:dyDescent="0.25">
      <c r="O738926" s="4"/>
    </row>
    <row r="738927" spans="15:15" x14ac:dyDescent="0.25">
      <c r="O738927" s="4"/>
    </row>
    <row r="738928" spans="15:15" x14ac:dyDescent="0.25">
      <c r="O738928" s="4"/>
    </row>
    <row r="738929" spans="15:15" x14ac:dyDescent="0.25">
      <c r="O738929" s="4"/>
    </row>
    <row r="738930" spans="15:15" x14ac:dyDescent="0.25">
      <c r="O738930" s="4"/>
    </row>
    <row r="738931" spans="15:15" x14ac:dyDescent="0.25">
      <c r="O738931" s="4"/>
    </row>
    <row r="738932" spans="15:15" x14ac:dyDescent="0.25">
      <c r="O738932" s="4"/>
    </row>
    <row r="738933" spans="15:15" x14ac:dyDescent="0.25">
      <c r="O738933" s="4"/>
    </row>
    <row r="738934" spans="15:15" x14ac:dyDescent="0.25">
      <c r="O738934" s="4"/>
    </row>
    <row r="738935" spans="15:15" x14ac:dyDescent="0.25">
      <c r="O738935" s="4"/>
    </row>
    <row r="738936" spans="15:15" x14ac:dyDescent="0.25">
      <c r="O738936" s="4"/>
    </row>
    <row r="738937" spans="15:15" x14ac:dyDescent="0.25">
      <c r="O738937" s="4"/>
    </row>
    <row r="738938" spans="15:15" x14ac:dyDescent="0.25">
      <c r="O738938" s="4"/>
    </row>
    <row r="738939" spans="15:15" x14ac:dyDescent="0.25">
      <c r="O738939" s="4"/>
    </row>
    <row r="738940" spans="15:15" x14ac:dyDescent="0.25">
      <c r="O738940" s="4"/>
    </row>
    <row r="738941" spans="15:15" x14ac:dyDescent="0.25">
      <c r="O738941" s="4"/>
    </row>
    <row r="738942" spans="15:15" x14ac:dyDescent="0.25">
      <c r="O738942" s="4"/>
    </row>
    <row r="738943" spans="15:15" x14ac:dyDescent="0.25">
      <c r="O738943" s="4"/>
    </row>
    <row r="738944" spans="15:15" x14ac:dyDescent="0.25">
      <c r="O738944" s="4"/>
    </row>
    <row r="738945" spans="15:15" x14ac:dyDescent="0.25">
      <c r="O738945" s="4"/>
    </row>
    <row r="738946" spans="15:15" x14ac:dyDescent="0.25">
      <c r="O738946" s="4"/>
    </row>
    <row r="738947" spans="15:15" x14ac:dyDescent="0.25">
      <c r="O738947" s="4"/>
    </row>
    <row r="738948" spans="15:15" x14ac:dyDescent="0.25">
      <c r="O738948" s="4"/>
    </row>
    <row r="738949" spans="15:15" x14ac:dyDescent="0.25">
      <c r="O738949" s="4"/>
    </row>
    <row r="738950" spans="15:15" x14ac:dyDescent="0.25">
      <c r="O738950" s="4"/>
    </row>
    <row r="738951" spans="15:15" x14ac:dyDescent="0.25">
      <c r="O738951" s="4"/>
    </row>
    <row r="738952" spans="15:15" x14ac:dyDescent="0.25">
      <c r="O738952" s="4"/>
    </row>
    <row r="738953" spans="15:15" x14ac:dyDescent="0.25">
      <c r="O738953" s="4"/>
    </row>
    <row r="738954" spans="15:15" x14ac:dyDescent="0.25">
      <c r="O738954" s="4"/>
    </row>
    <row r="738955" spans="15:15" x14ac:dyDescent="0.25">
      <c r="O738955" s="4"/>
    </row>
    <row r="738956" spans="15:15" x14ac:dyDescent="0.25">
      <c r="O738956" s="4"/>
    </row>
    <row r="738957" spans="15:15" x14ac:dyDescent="0.25">
      <c r="O738957" s="4"/>
    </row>
    <row r="738958" spans="15:15" x14ac:dyDescent="0.25">
      <c r="O738958" s="4"/>
    </row>
    <row r="738959" spans="15:15" x14ac:dyDescent="0.25">
      <c r="O738959" s="4"/>
    </row>
    <row r="738960" spans="15:15" x14ac:dyDescent="0.25">
      <c r="O738960" s="4"/>
    </row>
    <row r="738961" spans="15:15" x14ac:dyDescent="0.25">
      <c r="O738961" s="4"/>
    </row>
    <row r="738962" spans="15:15" x14ac:dyDescent="0.25">
      <c r="O738962" s="4"/>
    </row>
    <row r="738963" spans="15:15" x14ac:dyDescent="0.25">
      <c r="O738963" s="4"/>
    </row>
    <row r="738964" spans="15:15" x14ac:dyDescent="0.25">
      <c r="O738964" s="4"/>
    </row>
    <row r="738965" spans="15:15" x14ac:dyDescent="0.25">
      <c r="O738965" s="4"/>
    </row>
    <row r="738966" spans="15:15" x14ac:dyDescent="0.25">
      <c r="O738966" s="4"/>
    </row>
    <row r="738967" spans="15:15" x14ac:dyDescent="0.25">
      <c r="O738967" s="4"/>
    </row>
    <row r="738968" spans="15:15" x14ac:dyDescent="0.25">
      <c r="O738968" s="4"/>
    </row>
    <row r="738969" spans="15:15" x14ac:dyDescent="0.25">
      <c r="O738969" s="4"/>
    </row>
    <row r="738970" spans="15:15" x14ac:dyDescent="0.25">
      <c r="O738970" s="4"/>
    </row>
    <row r="738971" spans="15:15" x14ac:dyDescent="0.25">
      <c r="O738971" s="4"/>
    </row>
    <row r="738972" spans="15:15" x14ac:dyDescent="0.25">
      <c r="O738972" s="4"/>
    </row>
    <row r="738973" spans="15:15" x14ac:dyDescent="0.25">
      <c r="O738973" s="4"/>
    </row>
    <row r="738974" spans="15:15" x14ac:dyDescent="0.25">
      <c r="O738974" s="4"/>
    </row>
    <row r="738975" spans="15:15" x14ac:dyDescent="0.25">
      <c r="O738975" s="4"/>
    </row>
    <row r="738976" spans="15:15" x14ac:dyDescent="0.25">
      <c r="O738976" s="4"/>
    </row>
    <row r="738977" spans="15:15" x14ac:dyDescent="0.25">
      <c r="O738977" s="4"/>
    </row>
    <row r="738978" spans="15:15" x14ac:dyDescent="0.25">
      <c r="O738978" s="4"/>
    </row>
    <row r="738979" spans="15:15" x14ac:dyDescent="0.25">
      <c r="O738979" s="4"/>
    </row>
    <row r="738980" spans="15:15" x14ac:dyDescent="0.25">
      <c r="O738980" s="4"/>
    </row>
    <row r="738981" spans="15:15" x14ac:dyDescent="0.25">
      <c r="O738981" s="4"/>
    </row>
    <row r="738982" spans="15:15" x14ac:dyDescent="0.25">
      <c r="O738982" s="4"/>
    </row>
    <row r="738983" spans="15:15" x14ac:dyDescent="0.25">
      <c r="O738983" s="4"/>
    </row>
    <row r="738984" spans="15:15" x14ac:dyDescent="0.25">
      <c r="O738984" s="4"/>
    </row>
    <row r="738985" spans="15:15" x14ac:dyDescent="0.25">
      <c r="O738985" s="4"/>
    </row>
    <row r="738986" spans="15:15" x14ac:dyDescent="0.25">
      <c r="O738986" s="4"/>
    </row>
    <row r="738987" spans="15:15" x14ac:dyDescent="0.25">
      <c r="O738987" s="4"/>
    </row>
    <row r="738988" spans="15:15" x14ac:dyDescent="0.25">
      <c r="O738988" s="4"/>
    </row>
    <row r="738989" spans="15:15" x14ac:dyDescent="0.25">
      <c r="O738989" s="4"/>
    </row>
    <row r="738990" spans="15:15" x14ac:dyDescent="0.25">
      <c r="O738990" s="4"/>
    </row>
    <row r="738991" spans="15:15" x14ac:dyDescent="0.25">
      <c r="O738991" s="4"/>
    </row>
    <row r="738992" spans="15:15" x14ac:dyDescent="0.25">
      <c r="O738992" s="4"/>
    </row>
    <row r="738993" spans="15:15" x14ac:dyDescent="0.25">
      <c r="O738993" s="4"/>
    </row>
    <row r="738994" spans="15:15" x14ac:dyDescent="0.25">
      <c r="O738994" s="4"/>
    </row>
    <row r="738995" spans="15:15" x14ac:dyDescent="0.25">
      <c r="O738995" s="4"/>
    </row>
    <row r="738996" spans="15:15" x14ac:dyDescent="0.25">
      <c r="O738996" s="4"/>
    </row>
    <row r="738997" spans="15:15" x14ac:dyDescent="0.25">
      <c r="O738997" s="4"/>
    </row>
    <row r="738998" spans="15:15" x14ac:dyDescent="0.25">
      <c r="O738998" s="4"/>
    </row>
    <row r="738999" spans="15:15" x14ac:dyDescent="0.25">
      <c r="O738999" s="4"/>
    </row>
    <row r="739000" spans="15:15" x14ac:dyDescent="0.25">
      <c r="O739000" s="4"/>
    </row>
    <row r="739001" spans="15:15" x14ac:dyDescent="0.25">
      <c r="O739001" s="4"/>
    </row>
    <row r="739002" spans="15:15" x14ac:dyDescent="0.25">
      <c r="O739002" s="4"/>
    </row>
    <row r="739003" spans="15:15" x14ac:dyDescent="0.25">
      <c r="O739003" s="4"/>
    </row>
    <row r="739004" spans="15:15" x14ac:dyDescent="0.25">
      <c r="O739004" s="4"/>
    </row>
    <row r="739005" spans="15:15" x14ac:dyDescent="0.25">
      <c r="O739005" s="4"/>
    </row>
    <row r="739006" spans="15:15" x14ac:dyDescent="0.25">
      <c r="O739006" s="4"/>
    </row>
    <row r="739007" spans="15:15" x14ac:dyDescent="0.25">
      <c r="O739007" s="4"/>
    </row>
    <row r="739008" spans="15:15" x14ac:dyDescent="0.25">
      <c r="O739008" s="4"/>
    </row>
    <row r="739009" spans="15:15" x14ac:dyDescent="0.25">
      <c r="O739009" s="4"/>
    </row>
    <row r="739010" spans="15:15" x14ac:dyDescent="0.25">
      <c r="O739010" s="4"/>
    </row>
    <row r="739011" spans="15:15" x14ac:dyDescent="0.25">
      <c r="O739011" s="4"/>
    </row>
    <row r="739012" spans="15:15" x14ac:dyDescent="0.25">
      <c r="O739012" s="4"/>
    </row>
    <row r="739013" spans="15:15" x14ac:dyDescent="0.25">
      <c r="O739013" s="4"/>
    </row>
    <row r="739014" spans="15:15" x14ac:dyDescent="0.25">
      <c r="O739014" s="4"/>
    </row>
    <row r="739015" spans="15:15" x14ac:dyDescent="0.25">
      <c r="O739015" s="4"/>
    </row>
    <row r="739016" spans="15:15" x14ac:dyDescent="0.25">
      <c r="O739016" s="4"/>
    </row>
    <row r="739017" spans="15:15" x14ac:dyDescent="0.25">
      <c r="O739017" s="4"/>
    </row>
    <row r="739018" spans="15:15" x14ac:dyDescent="0.25">
      <c r="O739018" s="4"/>
    </row>
    <row r="739019" spans="15:15" x14ac:dyDescent="0.25">
      <c r="O739019" s="4"/>
    </row>
    <row r="739020" spans="15:15" x14ac:dyDescent="0.25">
      <c r="O739020" s="4"/>
    </row>
    <row r="739021" spans="15:15" x14ac:dyDescent="0.25">
      <c r="O739021" s="4"/>
    </row>
    <row r="739022" spans="15:15" x14ac:dyDescent="0.25">
      <c r="O739022" s="4"/>
    </row>
    <row r="739023" spans="15:15" x14ac:dyDescent="0.25">
      <c r="O739023" s="4"/>
    </row>
    <row r="739024" spans="15:15" x14ac:dyDescent="0.25">
      <c r="O739024" s="4"/>
    </row>
    <row r="739025" spans="15:15" x14ac:dyDescent="0.25">
      <c r="O739025" s="4"/>
    </row>
    <row r="739026" spans="15:15" x14ac:dyDescent="0.25">
      <c r="O739026" s="4"/>
    </row>
    <row r="739027" spans="15:15" x14ac:dyDescent="0.25">
      <c r="O739027" s="4"/>
    </row>
    <row r="739028" spans="15:15" x14ac:dyDescent="0.25">
      <c r="O739028" s="4"/>
    </row>
    <row r="739029" spans="15:15" x14ac:dyDescent="0.25">
      <c r="O739029" s="4"/>
    </row>
    <row r="739030" spans="15:15" x14ac:dyDescent="0.25">
      <c r="O739030" s="4"/>
    </row>
    <row r="739031" spans="15:15" x14ac:dyDescent="0.25">
      <c r="O739031" s="4"/>
    </row>
    <row r="739032" spans="15:15" x14ac:dyDescent="0.25">
      <c r="O739032" s="4"/>
    </row>
    <row r="739033" spans="15:15" x14ac:dyDescent="0.25">
      <c r="O739033" s="4"/>
    </row>
    <row r="739034" spans="15:15" x14ac:dyDescent="0.25">
      <c r="O739034" s="4"/>
    </row>
    <row r="739035" spans="15:15" x14ac:dyDescent="0.25">
      <c r="O739035" s="4"/>
    </row>
    <row r="739036" spans="15:15" x14ac:dyDescent="0.25">
      <c r="O739036" s="4"/>
    </row>
    <row r="739037" spans="15:15" x14ac:dyDescent="0.25">
      <c r="O739037" s="4"/>
    </row>
    <row r="739038" spans="15:15" x14ac:dyDescent="0.25">
      <c r="O739038" s="4"/>
    </row>
    <row r="739039" spans="15:15" x14ac:dyDescent="0.25">
      <c r="O739039" s="4"/>
    </row>
    <row r="739040" spans="15:15" x14ac:dyDescent="0.25">
      <c r="O739040" s="4"/>
    </row>
    <row r="739041" spans="15:15" x14ac:dyDescent="0.25">
      <c r="O739041" s="4"/>
    </row>
    <row r="739042" spans="15:15" x14ac:dyDescent="0.25">
      <c r="O739042" s="4"/>
    </row>
    <row r="739043" spans="15:15" x14ac:dyDescent="0.25">
      <c r="O739043" s="4"/>
    </row>
    <row r="739044" spans="15:15" x14ac:dyDescent="0.25">
      <c r="O739044" s="4"/>
    </row>
    <row r="739045" spans="15:15" x14ac:dyDescent="0.25">
      <c r="O739045" s="4"/>
    </row>
    <row r="739046" spans="15:15" x14ac:dyDescent="0.25">
      <c r="O739046" s="4"/>
    </row>
    <row r="739047" spans="15:15" x14ac:dyDescent="0.25">
      <c r="O739047" s="4"/>
    </row>
    <row r="739048" spans="15:15" x14ac:dyDescent="0.25">
      <c r="O739048" s="4"/>
    </row>
    <row r="739049" spans="15:15" x14ac:dyDescent="0.25">
      <c r="O739049" s="4"/>
    </row>
    <row r="739050" spans="15:15" x14ac:dyDescent="0.25">
      <c r="O739050" s="4"/>
    </row>
    <row r="739051" spans="15:15" x14ac:dyDescent="0.25">
      <c r="O739051" s="4"/>
    </row>
    <row r="739052" spans="15:15" x14ac:dyDescent="0.25">
      <c r="O739052" s="4"/>
    </row>
    <row r="739053" spans="15:15" x14ac:dyDescent="0.25">
      <c r="O739053" s="4"/>
    </row>
    <row r="739054" spans="15:15" x14ac:dyDescent="0.25">
      <c r="O739054" s="4"/>
    </row>
    <row r="739055" spans="15:15" x14ac:dyDescent="0.25">
      <c r="O739055" s="4"/>
    </row>
    <row r="739056" spans="15:15" x14ac:dyDescent="0.25">
      <c r="O739056" s="4"/>
    </row>
    <row r="739057" spans="15:15" x14ac:dyDescent="0.25">
      <c r="O739057" s="4"/>
    </row>
    <row r="739058" spans="15:15" x14ac:dyDescent="0.25">
      <c r="O739058" s="4"/>
    </row>
    <row r="739059" spans="15:15" x14ac:dyDescent="0.25">
      <c r="O739059" s="4"/>
    </row>
    <row r="739060" spans="15:15" x14ac:dyDescent="0.25">
      <c r="O739060" s="4"/>
    </row>
    <row r="739061" spans="15:15" x14ac:dyDescent="0.25">
      <c r="O739061" s="4"/>
    </row>
    <row r="739062" spans="15:15" x14ac:dyDescent="0.25">
      <c r="O739062" s="4"/>
    </row>
    <row r="739063" spans="15:15" x14ac:dyDescent="0.25">
      <c r="O739063" s="4"/>
    </row>
    <row r="739064" spans="15:15" x14ac:dyDescent="0.25">
      <c r="O739064" s="4"/>
    </row>
    <row r="739065" spans="15:15" x14ac:dyDescent="0.25">
      <c r="O739065" s="4"/>
    </row>
    <row r="739066" spans="15:15" x14ac:dyDescent="0.25">
      <c r="O739066" s="4"/>
    </row>
    <row r="739067" spans="15:15" x14ac:dyDescent="0.25">
      <c r="O739067" s="4"/>
    </row>
    <row r="739068" spans="15:15" x14ac:dyDescent="0.25">
      <c r="O739068" s="4"/>
    </row>
    <row r="739069" spans="15:15" x14ac:dyDescent="0.25">
      <c r="O739069" s="4"/>
    </row>
    <row r="739070" spans="15:15" x14ac:dyDescent="0.25">
      <c r="O739070" s="4"/>
    </row>
    <row r="739071" spans="15:15" x14ac:dyDescent="0.25">
      <c r="O739071" s="4"/>
    </row>
    <row r="739072" spans="15:15" x14ac:dyDescent="0.25">
      <c r="O739072" s="4"/>
    </row>
    <row r="739073" spans="15:15" x14ac:dyDescent="0.25">
      <c r="O739073" s="4"/>
    </row>
    <row r="739074" spans="15:15" x14ac:dyDescent="0.25">
      <c r="O739074" s="4"/>
    </row>
    <row r="739075" spans="15:15" x14ac:dyDescent="0.25">
      <c r="O739075" s="4"/>
    </row>
    <row r="739076" spans="15:15" x14ac:dyDescent="0.25">
      <c r="O739076" s="4"/>
    </row>
    <row r="739077" spans="15:15" x14ac:dyDescent="0.25">
      <c r="O739077" s="4"/>
    </row>
    <row r="739078" spans="15:15" x14ac:dyDescent="0.25">
      <c r="O739078" s="4"/>
    </row>
    <row r="739079" spans="15:15" x14ac:dyDescent="0.25">
      <c r="O739079" s="4"/>
    </row>
    <row r="739080" spans="15:15" x14ac:dyDescent="0.25">
      <c r="O739080" s="4"/>
    </row>
    <row r="739081" spans="15:15" x14ac:dyDescent="0.25">
      <c r="O739081" s="4"/>
    </row>
    <row r="739082" spans="15:15" x14ac:dyDescent="0.25">
      <c r="O739082" s="4"/>
    </row>
    <row r="739083" spans="15:15" x14ac:dyDescent="0.25">
      <c r="O739083" s="4"/>
    </row>
    <row r="739084" spans="15:15" x14ac:dyDescent="0.25">
      <c r="O739084" s="4"/>
    </row>
    <row r="739085" spans="15:15" x14ac:dyDescent="0.25">
      <c r="O739085" s="4"/>
    </row>
    <row r="739086" spans="15:15" x14ac:dyDescent="0.25">
      <c r="O739086" s="4"/>
    </row>
    <row r="739087" spans="15:15" x14ac:dyDescent="0.25">
      <c r="O739087" s="4"/>
    </row>
    <row r="739088" spans="15:15" x14ac:dyDescent="0.25">
      <c r="O739088" s="4"/>
    </row>
    <row r="739089" spans="15:15" x14ac:dyDescent="0.25">
      <c r="O739089" s="4"/>
    </row>
    <row r="739090" spans="15:15" x14ac:dyDescent="0.25">
      <c r="O739090" s="4"/>
    </row>
    <row r="739091" spans="15:15" x14ac:dyDescent="0.25">
      <c r="O739091" s="4"/>
    </row>
    <row r="739092" spans="15:15" x14ac:dyDescent="0.25">
      <c r="O739092" s="4"/>
    </row>
    <row r="739093" spans="15:15" x14ac:dyDescent="0.25">
      <c r="O739093" s="4"/>
    </row>
    <row r="739094" spans="15:15" x14ac:dyDescent="0.25">
      <c r="O739094" s="4"/>
    </row>
    <row r="739095" spans="15:15" x14ac:dyDescent="0.25">
      <c r="O739095" s="4"/>
    </row>
    <row r="739096" spans="15:15" x14ac:dyDescent="0.25">
      <c r="O739096" s="4"/>
    </row>
    <row r="739097" spans="15:15" x14ac:dyDescent="0.25">
      <c r="O739097" s="4"/>
    </row>
    <row r="739098" spans="15:15" x14ac:dyDescent="0.25">
      <c r="O739098" s="4"/>
    </row>
    <row r="739099" spans="15:15" x14ac:dyDescent="0.25">
      <c r="O739099" s="4"/>
    </row>
    <row r="739100" spans="15:15" x14ac:dyDescent="0.25">
      <c r="O739100" s="4"/>
    </row>
    <row r="739101" spans="15:15" x14ac:dyDescent="0.25">
      <c r="O739101" s="4"/>
    </row>
    <row r="739102" spans="15:15" x14ac:dyDescent="0.25">
      <c r="O739102" s="4"/>
    </row>
    <row r="739103" spans="15:15" x14ac:dyDescent="0.25">
      <c r="O739103" s="4"/>
    </row>
    <row r="739104" spans="15:15" x14ac:dyDescent="0.25">
      <c r="O739104" s="4"/>
    </row>
    <row r="739105" spans="15:15" x14ac:dyDescent="0.25">
      <c r="O739105" s="4"/>
    </row>
    <row r="739106" spans="15:15" x14ac:dyDescent="0.25">
      <c r="O739106" s="4"/>
    </row>
    <row r="739107" spans="15:15" x14ac:dyDescent="0.25">
      <c r="O739107" s="4"/>
    </row>
    <row r="739108" spans="15:15" x14ac:dyDescent="0.25">
      <c r="O739108" s="4"/>
    </row>
    <row r="739109" spans="15:15" x14ac:dyDescent="0.25">
      <c r="O739109" s="4"/>
    </row>
    <row r="739110" spans="15:15" x14ac:dyDescent="0.25">
      <c r="O739110" s="4"/>
    </row>
    <row r="739111" spans="15:15" x14ac:dyDescent="0.25">
      <c r="O739111" s="4"/>
    </row>
    <row r="739112" spans="15:15" x14ac:dyDescent="0.25">
      <c r="O739112" s="4"/>
    </row>
    <row r="739113" spans="15:15" x14ac:dyDescent="0.25">
      <c r="O739113" s="4"/>
    </row>
    <row r="739114" spans="15:15" x14ac:dyDescent="0.25">
      <c r="O739114" s="4"/>
    </row>
    <row r="739115" spans="15:15" x14ac:dyDescent="0.25">
      <c r="O739115" s="4"/>
    </row>
    <row r="739116" spans="15:15" x14ac:dyDescent="0.25">
      <c r="O739116" s="4"/>
    </row>
    <row r="739117" spans="15:15" x14ac:dyDescent="0.25">
      <c r="O739117" s="4"/>
    </row>
    <row r="739118" spans="15:15" x14ac:dyDescent="0.25">
      <c r="O739118" s="4"/>
    </row>
    <row r="739119" spans="15:15" x14ac:dyDescent="0.25">
      <c r="O739119" s="4"/>
    </row>
    <row r="739120" spans="15:15" x14ac:dyDescent="0.25">
      <c r="O739120" s="4"/>
    </row>
    <row r="739121" spans="15:15" x14ac:dyDescent="0.25">
      <c r="O739121" s="4"/>
    </row>
    <row r="739122" spans="15:15" x14ac:dyDescent="0.25">
      <c r="O739122" s="4"/>
    </row>
    <row r="739123" spans="15:15" x14ac:dyDescent="0.25">
      <c r="O739123" s="4"/>
    </row>
    <row r="739124" spans="15:15" x14ac:dyDescent="0.25">
      <c r="O739124" s="4"/>
    </row>
    <row r="739125" spans="15:15" x14ac:dyDescent="0.25">
      <c r="O739125" s="4"/>
    </row>
    <row r="739126" spans="15:15" x14ac:dyDescent="0.25">
      <c r="O739126" s="4"/>
    </row>
    <row r="739127" spans="15:15" x14ac:dyDescent="0.25">
      <c r="O739127" s="4"/>
    </row>
    <row r="739128" spans="15:15" x14ac:dyDescent="0.25">
      <c r="O739128" s="4"/>
    </row>
    <row r="739129" spans="15:15" x14ac:dyDescent="0.25">
      <c r="O739129" s="4"/>
    </row>
    <row r="739130" spans="15:15" x14ac:dyDescent="0.25">
      <c r="O739130" s="4"/>
    </row>
    <row r="739131" spans="15:15" x14ac:dyDescent="0.25">
      <c r="O739131" s="4"/>
    </row>
    <row r="739132" spans="15:15" x14ac:dyDescent="0.25">
      <c r="O739132" s="4"/>
    </row>
    <row r="739133" spans="15:15" x14ac:dyDescent="0.25">
      <c r="O739133" s="4"/>
    </row>
    <row r="739134" spans="15:15" x14ac:dyDescent="0.25">
      <c r="O739134" s="4"/>
    </row>
    <row r="739135" spans="15:15" x14ac:dyDescent="0.25">
      <c r="O739135" s="4"/>
    </row>
    <row r="739136" spans="15:15" x14ac:dyDescent="0.25">
      <c r="O739136" s="4"/>
    </row>
    <row r="739137" spans="15:15" x14ac:dyDescent="0.25">
      <c r="O739137" s="4"/>
    </row>
    <row r="739138" spans="15:15" x14ac:dyDescent="0.25">
      <c r="O739138" s="4"/>
    </row>
    <row r="739139" spans="15:15" x14ac:dyDescent="0.25">
      <c r="O739139" s="4"/>
    </row>
    <row r="739140" spans="15:15" x14ac:dyDescent="0.25">
      <c r="O739140" s="4"/>
    </row>
    <row r="739141" spans="15:15" x14ac:dyDescent="0.25">
      <c r="O739141" s="4"/>
    </row>
    <row r="739142" spans="15:15" x14ac:dyDescent="0.25">
      <c r="O739142" s="4"/>
    </row>
    <row r="739143" spans="15:15" x14ac:dyDescent="0.25">
      <c r="O739143" s="4"/>
    </row>
    <row r="739144" spans="15:15" x14ac:dyDescent="0.25">
      <c r="O739144" s="4"/>
    </row>
    <row r="739145" spans="15:15" x14ac:dyDescent="0.25">
      <c r="O739145" s="4"/>
    </row>
    <row r="739146" spans="15:15" x14ac:dyDescent="0.25">
      <c r="O739146" s="4"/>
    </row>
    <row r="739147" spans="15:15" x14ac:dyDescent="0.25">
      <c r="O739147" s="4"/>
    </row>
    <row r="739148" spans="15:15" x14ac:dyDescent="0.25">
      <c r="O739148" s="4"/>
    </row>
    <row r="739149" spans="15:15" x14ac:dyDescent="0.25">
      <c r="O739149" s="4"/>
    </row>
    <row r="739150" spans="15:15" x14ac:dyDescent="0.25">
      <c r="O739150" s="4"/>
    </row>
    <row r="739151" spans="15:15" x14ac:dyDescent="0.25">
      <c r="O739151" s="4"/>
    </row>
    <row r="739152" spans="15:15" x14ac:dyDescent="0.25">
      <c r="O739152" s="4"/>
    </row>
    <row r="739153" spans="15:15" x14ac:dyDescent="0.25">
      <c r="O739153" s="4"/>
    </row>
    <row r="739154" spans="15:15" x14ac:dyDescent="0.25">
      <c r="O739154" s="4"/>
    </row>
    <row r="739155" spans="15:15" x14ac:dyDescent="0.25">
      <c r="O739155" s="4"/>
    </row>
    <row r="739156" spans="15:15" x14ac:dyDescent="0.25">
      <c r="O739156" s="4"/>
    </row>
    <row r="739157" spans="15:15" x14ac:dyDescent="0.25">
      <c r="O739157" s="4"/>
    </row>
    <row r="739158" spans="15:15" x14ac:dyDescent="0.25">
      <c r="O739158" s="4"/>
    </row>
    <row r="739159" spans="15:15" x14ac:dyDescent="0.25">
      <c r="O739159" s="4"/>
    </row>
    <row r="739160" spans="15:15" x14ac:dyDescent="0.25">
      <c r="O739160" s="4"/>
    </row>
    <row r="739161" spans="15:15" x14ac:dyDescent="0.25">
      <c r="O739161" s="4"/>
    </row>
    <row r="739162" spans="15:15" x14ac:dyDescent="0.25">
      <c r="O739162" s="4"/>
    </row>
    <row r="739163" spans="15:15" x14ac:dyDescent="0.25">
      <c r="O739163" s="4"/>
    </row>
    <row r="739164" spans="15:15" x14ac:dyDescent="0.25">
      <c r="O739164" s="4"/>
    </row>
    <row r="739165" spans="15:15" x14ac:dyDescent="0.25">
      <c r="O739165" s="4"/>
    </row>
    <row r="739166" spans="15:15" x14ac:dyDescent="0.25">
      <c r="O739166" s="4"/>
    </row>
    <row r="739167" spans="15:15" x14ac:dyDescent="0.25">
      <c r="O739167" s="4"/>
    </row>
    <row r="739168" spans="15:15" x14ac:dyDescent="0.25">
      <c r="O739168" s="4"/>
    </row>
    <row r="739169" spans="15:15" x14ac:dyDescent="0.25">
      <c r="O739169" s="4"/>
    </row>
    <row r="739170" spans="15:15" x14ac:dyDescent="0.25">
      <c r="O739170" s="4"/>
    </row>
    <row r="739171" spans="15:15" x14ac:dyDescent="0.25">
      <c r="O739171" s="4"/>
    </row>
    <row r="739172" spans="15:15" x14ac:dyDescent="0.25">
      <c r="O739172" s="4"/>
    </row>
    <row r="739173" spans="15:15" x14ac:dyDescent="0.25">
      <c r="O739173" s="4"/>
    </row>
    <row r="739174" spans="15:15" x14ac:dyDescent="0.25">
      <c r="O739174" s="4"/>
    </row>
    <row r="739175" spans="15:15" x14ac:dyDescent="0.25">
      <c r="O739175" s="4"/>
    </row>
    <row r="739176" spans="15:15" x14ac:dyDescent="0.25">
      <c r="O739176" s="4"/>
    </row>
    <row r="739177" spans="15:15" x14ac:dyDescent="0.25">
      <c r="O739177" s="4"/>
    </row>
    <row r="739178" spans="15:15" x14ac:dyDescent="0.25">
      <c r="O739178" s="4"/>
    </row>
    <row r="739179" spans="15:15" x14ac:dyDescent="0.25">
      <c r="O739179" s="4"/>
    </row>
    <row r="739180" spans="15:15" x14ac:dyDescent="0.25">
      <c r="O739180" s="4"/>
    </row>
    <row r="739181" spans="15:15" x14ac:dyDescent="0.25">
      <c r="O739181" s="4"/>
    </row>
    <row r="739182" spans="15:15" x14ac:dyDescent="0.25">
      <c r="O739182" s="4"/>
    </row>
    <row r="739183" spans="15:15" x14ac:dyDescent="0.25">
      <c r="O739183" s="4"/>
    </row>
    <row r="739184" spans="15:15" x14ac:dyDescent="0.25">
      <c r="O739184" s="4"/>
    </row>
    <row r="739185" spans="15:15" x14ac:dyDescent="0.25">
      <c r="O739185" s="4"/>
    </row>
    <row r="739186" spans="15:15" x14ac:dyDescent="0.25">
      <c r="O739186" s="4"/>
    </row>
    <row r="739187" spans="15:15" x14ac:dyDescent="0.25">
      <c r="O739187" s="4"/>
    </row>
    <row r="739188" spans="15:15" x14ac:dyDescent="0.25">
      <c r="O739188" s="4"/>
    </row>
    <row r="739189" spans="15:15" x14ac:dyDescent="0.25">
      <c r="O739189" s="4"/>
    </row>
    <row r="739190" spans="15:15" x14ac:dyDescent="0.25">
      <c r="O739190" s="4"/>
    </row>
    <row r="739191" spans="15:15" x14ac:dyDescent="0.25">
      <c r="O739191" s="4"/>
    </row>
    <row r="739192" spans="15:15" x14ac:dyDescent="0.25">
      <c r="O739192" s="4"/>
    </row>
    <row r="739193" spans="15:15" x14ac:dyDescent="0.25">
      <c r="O739193" s="4"/>
    </row>
    <row r="739194" spans="15:15" x14ac:dyDescent="0.25">
      <c r="O739194" s="4"/>
    </row>
    <row r="739195" spans="15:15" x14ac:dyDescent="0.25">
      <c r="O739195" s="4"/>
    </row>
    <row r="739196" spans="15:15" x14ac:dyDescent="0.25">
      <c r="O739196" s="4"/>
    </row>
    <row r="739197" spans="15:15" x14ac:dyDescent="0.25">
      <c r="O739197" s="4"/>
    </row>
    <row r="739198" spans="15:15" x14ac:dyDescent="0.25">
      <c r="O739198" s="4"/>
    </row>
    <row r="739199" spans="15:15" x14ac:dyDescent="0.25">
      <c r="O739199" s="4"/>
    </row>
    <row r="739200" spans="15:15" x14ac:dyDescent="0.25">
      <c r="O739200" s="4"/>
    </row>
    <row r="739201" spans="15:15" x14ac:dyDescent="0.25">
      <c r="O739201" s="4"/>
    </row>
    <row r="739202" spans="15:15" x14ac:dyDescent="0.25">
      <c r="O739202" s="4"/>
    </row>
    <row r="739203" spans="15:15" x14ac:dyDescent="0.25">
      <c r="O739203" s="4"/>
    </row>
    <row r="739204" spans="15:15" x14ac:dyDescent="0.25">
      <c r="O739204" s="4"/>
    </row>
    <row r="739205" spans="15:15" x14ac:dyDescent="0.25">
      <c r="O739205" s="4"/>
    </row>
    <row r="739206" spans="15:15" x14ac:dyDescent="0.25">
      <c r="O739206" s="4"/>
    </row>
    <row r="739207" spans="15:15" x14ac:dyDescent="0.25">
      <c r="O739207" s="4"/>
    </row>
    <row r="739208" spans="15:15" x14ac:dyDescent="0.25">
      <c r="O739208" s="4"/>
    </row>
    <row r="739209" spans="15:15" x14ac:dyDescent="0.25">
      <c r="O739209" s="4"/>
    </row>
    <row r="739210" spans="15:15" x14ac:dyDescent="0.25">
      <c r="O739210" s="4"/>
    </row>
    <row r="739211" spans="15:15" x14ac:dyDescent="0.25">
      <c r="O739211" s="4"/>
    </row>
    <row r="739212" spans="15:15" x14ac:dyDescent="0.25">
      <c r="O739212" s="4"/>
    </row>
    <row r="739213" spans="15:15" x14ac:dyDescent="0.25">
      <c r="O739213" s="4"/>
    </row>
    <row r="739214" spans="15:15" x14ac:dyDescent="0.25">
      <c r="O739214" s="4"/>
    </row>
    <row r="739215" spans="15:15" x14ac:dyDescent="0.25">
      <c r="O739215" s="4"/>
    </row>
    <row r="739216" spans="15:15" x14ac:dyDescent="0.25">
      <c r="O739216" s="4"/>
    </row>
    <row r="739217" spans="15:15" x14ac:dyDescent="0.25">
      <c r="O739217" s="4"/>
    </row>
    <row r="739218" spans="15:15" x14ac:dyDescent="0.25">
      <c r="O739218" s="4"/>
    </row>
    <row r="739219" spans="15:15" x14ac:dyDescent="0.25">
      <c r="O739219" s="4"/>
    </row>
    <row r="739220" spans="15:15" x14ac:dyDescent="0.25">
      <c r="O739220" s="4"/>
    </row>
    <row r="739221" spans="15:15" x14ac:dyDescent="0.25">
      <c r="O739221" s="4"/>
    </row>
    <row r="739222" spans="15:15" x14ac:dyDescent="0.25">
      <c r="O739222" s="4"/>
    </row>
    <row r="739223" spans="15:15" x14ac:dyDescent="0.25">
      <c r="O739223" s="4"/>
    </row>
    <row r="739224" spans="15:15" x14ac:dyDescent="0.25">
      <c r="O739224" s="4"/>
    </row>
    <row r="739225" spans="15:15" x14ac:dyDescent="0.25">
      <c r="O739225" s="4"/>
    </row>
    <row r="739226" spans="15:15" x14ac:dyDescent="0.25">
      <c r="O739226" s="4"/>
    </row>
    <row r="739227" spans="15:15" x14ac:dyDescent="0.25">
      <c r="O739227" s="4"/>
    </row>
    <row r="739228" spans="15:15" x14ac:dyDescent="0.25">
      <c r="O739228" s="4"/>
    </row>
    <row r="739229" spans="15:15" x14ac:dyDescent="0.25">
      <c r="O739229" s="4"/>
    </row>
    <row r="739230" spans="15:15" x14ac:dyDescent="0.25">
      <c r="O739230" s="4"/>
    </row>
    <row r="739231" spans="15:15" x14ac:dyDescent="0.25">
      <c r="O739231" s="4"/>
    </row>
    <row r="739232" spans="15:15" x14ac:dyDescent="0.25">
      <c r="O739232" s="4"/>
    </row>
    <row r="739233" spans="15:15" x14ac:dyDescent="0.25">
      <c r="O739233" s="4"/>
    </row>
    <row r="739234" spans="15:15" x14ac:dyDescent="0.25">
      <c r="O739234" s="4"/>
    </row>
    <row r="739235" spans="15:15" x14ac:dyDescent="0.25">
      <c r="O739235" s="4"/>
    </row>
    <row r="739236" spans="15:15" x14ac:dyDescent="0.25">
      <c r="O739236" s="4"/>
    </row>
    <row r="739237" spans="15:15" x14ac:dyDescent="0.25">
      <c r="O739237" s="4"/>
    </row>
    <row r="739238" spans="15:15" x14ac:dyDescent="0.25">
      <c r="O739238" s="4"/>
    </row>
    <row r="739239" spans="15:15" x14ac:dyDescent="0.25">
      <c r="O739239" s="4"/>
    </row>
    <row r="739240" spans="15:15" x14ac:dyDescent="0.25">
      <c r="O739240" s="4"/>
    </row>
    <row r="739241" spans="15:15" x14ac:dyDescent="0.25">
      <c r="O739241" s="4"/>
    </row>
    <row r="739242" spans="15:15" x14ac:dyDescent="0.25">
      <c r="O739242" s="4"/>
    </row>
    <row r="739243" spans="15:15" x14ac:dyDescent="0.25">
      <c r="O739243" s="4"/>
    </row>
    <row r="739244" spans="15:15" x14ac:dyDescent="0.25">
      <c r="O739244" s="4"/>
    </row>
    <row r="739245" spans="15:15" x14ac:dyDescent="0.25">
      <c r="O739245" s="4"/>
    </row>
    <row r="739246" spans="15:15" x14ac:dyDescent="0.25">
      <c r="O739246" s="4"/>
    </row>
    <row r="739247" spans="15:15" x14ac:dyDescent="0.25">
      <c r="O739247" s="4"/>
    </row>
    <row r="739248" spans="15:15" x14ac:dyDescent="0.25">
      <c r="O739248" s="4"/>
    </row>
    <row r="739249" spans="15:15" x14ac:dyDescent="0.25">
      <c r="O739249" s="4"/>
    </row>
    <row r="739250" spans="15:15" x14ac:dyDescent="0.25">
      <c r="O739250" s="4"/>
    </row>
    <row r="739251" spans="15:15" x14ac:dyDescent="0.25">
      <c r="O739251" s="4"/>
    </row>
    <row r="739252" spans="15:15" x14ac:dyDescent="0.25">
      <c r="O739252" s="4"/>
    </row>
    <row r="739253" spans="15:15" x14ac:dyDescent="0.25">
      <c r="O739253" s="4"/>
    </row>
    <row r="739254" spans="15:15" x14ac:dyDescent="0.25">
      <c r="O739254" s="4"/>
    </row>
    <row r="739255" spans="15:15" x14ac:dyDescent="0.25">
      <c r="O739255" s="4"/>
    </row>
    <row r="739256" spans="15:15" x14ac:dyDescent="0.25">
      <c r="O739256" s="4"/>
    </row>
    <row r="739257" spans="15:15" x14ac:dyDescent="0.25">
      <c r="O739257" s="4"/>
    </row>
    <row r="739258" spans="15:15" x14ac:dyDescent="0.25">
      <c r="O739258" s="4"/>
    </row>
    <row r="739259" spans="15:15" x14ac:dyDescent="0.25">
      <c r="O739259" s="4"/>
    </row>
    <row r="739260" spans="15:15" x14ac:dyDescent="0.25">
      <c r="O739260" s="4"/>
    </row>
    <row r="739261" spans="15:15" x14ac:dyDescent="0.25">
      <c r="O739261" s="4"/>
    </row>
    <row r="739262" spans="15:15" x14ac:dyDescent="0.25">
      <c r="O739262" s="4"/>
    </row>
    <row r="739263" spans="15:15" x14ac:dyDescent="0.25">
      <c r="O739263" s="4"/>
    </row>
    <row r="739264" spans="15:15" x14ac:dyDescent="0.25">
      <c r="O739264" s="4"/>
    </row>
    <row r="739265" spans="15:15" x14ac:dyDescent="0.25">
      <c r="O739265" s="4"/>
    </row>
    <row r="739266" spans="15:15" x14ac:dyDescent="0.25">
      <c r="O739266" s="4"/>
    </row>
    <row r="739267" spans="15:15" x14ac:dyDescent="0.25">
      <c r="O739267" s="4"/>
    </row>
    <row r="739268" spans="15:15" x14ac:dyDescent="0.25">
      <c r="O739268" s="4"/>
    </row>
    <row r="739269" spans="15:15" x14ac:dyDescent="0.25">
      <c r="O739269" s="4"/>
    </row>
    <row r="739270" spans="15:15" x14ac:dyDescent="0.25">
      <c r="O739270" s="4"/>
    </row>
    <row r="739271" spans="15:15" x14ac:dyDescent="0.25">
      <c r="O739271" s="4"/>
    </row>
    <row r="739272" spans="15:15" x14ac:dyDescent="0.25">
      <c r="O739272" s="4"/>
    </row>
    <row r="739273" spans="15:15" x14ac:dyDescent="0.25">
      <c r="O739273" s="4"/>
    </row>
    <row r="739274" spans="15:15" x14ac:dyDescent="0.25">
      <c r="O739274" s="4"/>
    </row>
    <row r="739275" spans="15:15" x14ac:dyDescent="0.25">
      <c r="O739275" s="4"/>
    </row>
    <row r="739276" spans="15:15" x14ac:dyDescent="0.25">
      <c r="O739276" s="4"/>
    </row>
    <row r="739277" spans="15:15" x14ac:dyDescent="0.25">
      <c r="O739277" s="4"/>
    </row>
    <row r="739278" spans="15:15" x14ac:dyDescent="0.25">
      <c r="O739278" s="4"/>
    </row>
    <row r="739279" spans="15:15" x14ac:dyDescent="0.25">
      <c r="O739279" s="4"/>
    </row>
    <row r="739280" spans="15:15" x14ac:dyDescent="0.25">
      <c r="O739280" s="4"/>
    </row>
    <row r="739281" spans="15:15" x14ac:dyDescent="0.25">
      <c r="O739281" s="4"/>
    </row>
    <row r="739282" spans="15:15" x14ac:dyDescent="0.25">
      <c r="O739282" s="4"/>
    </row>
    <row r="739283" spans="15:15" x14ac:dyDescent="0.25">
      <c r="O739283" s="4"/>
    </row>
    <row r="739284" spans="15:15" x14ac:dyDescent="0.25">
      <c r="O739284" s="4"/>
    </row>
    <row r="739285" spans="15:15" x14ac:dyDescent="0.25">
      <c r="O739285" s="4"/>
    </row>
    <row r="739286" spans="15:15" x14ac:dyDescent="0.25">
      <c r="O739286" s="4"/>
    </row>
    <row r="739287" spans="15:15" x14ac:dyDescent="0.25">
      <c r="O739287" s="4"/>
    </row>
    <row r="739288" spans="15:15" x14ac:dyDescent="0.25">
      <c r="O739288" s="4"/>
    </row>
    <row r="739289" spans="15:15" x14ac:dyDescent="0.25">
      <c r="O739289" s="4"/>
    </row>
    <row r="739290" spans="15:15" x14ac:dyDescent="0.25">
      <c r="O739290" s="4"/>
    </row>
    <row r="739291" spans="15:15" x14ac:dyDescent="0.25">
      <c r="O739291" s="4"/>
    </row>
    <row r="739292" spans="15:15" x14ac:dyDescent="0.25">
      <c r="O739292" s="4"/>
    </row>
    <row r="739293" spans="15:15" x14ac:dyDescent="0.25">
      <c r="O739293" s="4"/>
    </row>
    <row r="739294" spans="15:15" x14ac:dyDescent="0.25">
      <c r="O739294" s="4"/>
    </row>
    <row r="739295" spans="15:15" x14ac:dyDescent="0.25">
      <c r="O739295" s="4"/>
    </row>
    <row r="739296" spans="15:15" x14ac:dyDescent="0.25">
      <c r="O739296" s="4"/>
    </row>
    <row r="739297" spans="15:15" x14ac:dyDescent="0.25">
      <c r="O739297" s="4"/>
    </row>
    <row r="739298" spans="15:15" x14ac:dyDescent="0.25">
      <c r="O739298" s="4"/>
    </row>
    <row r="739299" spans="15:15" x14ac:dyDescent="0.25">
      <c r="O739299" s="4"/>
    </row>
    <row r="739300" spans="15:15" x14ac:dyDescent="0.25">
      <c r="O739300" s="4"/>
    </row>
    <row r="739301" spans="15:15" x14ac:dyDescent="0.25">
      <c r="O739301" s="4"/>
    </row>
    <row r="739302" spans="15:15" x14ac:dyDescent="0.25">
      <c r="O739302" s="4"/>
    </row>
    <row r="739303" spans="15:15" x14ac:dyDescent="0.25">
      <c r="O739303" s="4"/>
    </row>
    <row r="739304" spans="15:15" x14ac:dyDescent="0.25">
      <c r="O739304" s="4"/>
    </row>
    <row r="739305" spans="15:15" x14ac:dyDescent="0.25">
      <c r="O739305" s="4"/>
    </row>
    <row r="739306" spans="15:15" x14ac:dyDescent="0.25">
      <c r="O739306" s="4"/>
    </row>
    <row r="739307" spans="15:15" x14ac:dyDescent="0.25">
      <c r="O739307" s="4"/>
    </row>
    <row r="739308" spans="15:15" x14ac:dyDescent="0.25">
      <c r="O739308" s="4"/>
    </row>
    <row r="739309" spans="15:15" x14ac:dyDescent="0.25">
      <c r="O739309" s="4"/>
    </row>
    <row r="739310" spans="15:15" x14ac:dyDescent="0.25">
      <c r="O739310" s="4"/>
    </row>
    <row r="739311" spans="15:15" x14ac:dyDescent="0.25">
      <c r="O739311" s="4"/>
    </row>
    <row r="739312" spans="15:15" x14ac:dyDescent="0.25">
      <c r="O739312" s="4"/>
    </row>
    <row r="739313" spans="15:15" x14ac:dyDescent="0.25">
      <c r="O739313" s="4"/>
    </row>
    <row r="739314" spans="15:15" x14ac:dyDescent="0.25">
      <c r="O739314" s="4"/>
    </row>
    <row r="739315" spans="15:15" x14ac:dyDescent="0.25">
      <c r="O739315" s="4"/>
    </row>
    <row r="739316" spans="15:15" x14ac:dyDescent="0.25">
      <c r="O739316" s="4"/>
    </row>
    <row r="739317" spans="15:15" x14ac:dyDescent="0.25">
      <c r="O739317" s="4"/>
    </row>
    <row r="739318" spans="15:15" x14ac:dyDescent="0.25">
      <c r="O739318" s="4"/>
    </row>
    <row r="739319" spans="15:15" x14ac:dyDescent="0.25">
      <c r="O739319" s="4"/>
    </row>
    <row r="739320" spans="15:15" x14ac:dyDescent="0.25">
      <c r="O739320" s="4"/>
    </row>
    <row r="739321" spans="15:15" x14ac:dyDescent="0.25">
      <c r="O739321" s="4"/>
    </row>
    <row r="739322" spans="15:15" x14ac:dyDescent="0.25">
      <c r="O739322" s="4"/>
    </row>
    <row r="739323" spans="15:15" x14ac:dyDescent="0.25">
      <c r="O739323" s="4"/>
    </row>
    <row r="739324" spans="15:15" x14ac:dyDescent="0.25">
      <c r="O739324" s="4"/>
    </row>
    <row r="739325" spans="15:15" x14ac:dyDescent="0.25">
      <c r="O739325" s="4"/>
    </row>
    <row r="739326" spans="15:15" x14ac:dyDescent="0.25">
      <c r="O739326" s="4"/>
    </row>
    <row r="739327" spans="15:15" x14ac:dyDescent="0.25">
      <c r="O739327" s="4"/>
    </row>
    <row r="739328" spans="15:15" x14ac:dyDescent="0.25">
      <c r="O739328" s="4"/>
    </row>
    <row r="739329" spans="15:15" x14ac:dyDescent="0.25">
      <c r="O739329" s="4"/>
    </row>
    <row r="739330" spans="15:15" x14ac:dyDescent="0.25">
      <c r="O739330" s="4"/>
    </row>
    <row r="739331" spans="15:15" x14ac:dyDescent="0.25">
      <c r="O739331" s="4"/>
    </row>
    <row r="739332" spans="15:15" x14ac:dyDescent="0.25">
      <c r="O739332" s="4"/>
    </row>
    <row r="739333" spans="15:15" x14ac:dyDescent="0.25">
      <c r="O739333" s="4"/>
    </row>
    <row r="739334" spans="15:15" x14ac:dyDescent="0.25">
      <c r="O739334" s="4"/>
    </row>
    <row r="739335" spans="15:15" x14ac:dyDescent="0.25">
      <c r="O739335" s="4"/>
    </row>
    <row r="739336" spans="15:15" x14ac:dyDescent="0.25">
      <c r="O739336" s="4"/>
    </row>
    <row r="739337" spans="15:15" x14ac:dyDescent="0.25">
      <c r="O739337" s="4"/>
    </row>
    <row r="739338" spans="15:15" x14ac:dyDescent="0.25">
      <c r="O739338" s="4"/>
    </row>
    <row r="739339" spans="15:15" x14ac:dyDescent="0.25">
      <c r="O739339" s="4"/>
    </row>
    <row r="739340" spans="15:15" x14ac:dyDescent="0.25">
      <c r="O739340" s="4"/>
    </row>
    <row r="739341" spans="15:15" x14ac:dyDescent="0.25">
      <c r="O739341" s="4"/>
    </row>
    <row r="739342" spans="15:15" x14ac:dyDescent="0.25">
      <c r="O739342" s="4"/>
    </row>
    <row r="739343" spans="15:15" x14ac:dyDescent="0.25">
      <c r="O739343" s="4"/>
    </row>
    <row r="739344" spans="15:15" x14ac:dyDescent="0.25">
      <c r="O739344" s="4"/>
    </row>
    <row r="739345" spans="15:15" x14ac:dyDescent="0.25">
      <c r="O739345" s="4"/>
    </row>
    <row r="739346" spans="15:15" x14ac:dyDescent="0.25">
      <c r="O739346" s="4"/>
    </row>
    <row r="739347" spans="15:15" x14ac:dyDescent="0.25">
      <c r="O739347" s="4"/>
    </row>
    <row r="739348" spans="15:15" x14ac:dyDescent="0.25">
      <c r="O739348" s="4"/>
    </row>
    <row r="739349" spans="15:15" x14ac:dyDescent="0.25">
      <c r="O739349" s="4"/>
    </row>
    <row r="739350" spans="15:15" x14ac:dyDescent="0.25">
      <c r="O739350" s="4"/>
    </row>
    <row r="739351" spans="15:15" x14ac:dyDescent="0.25">
      <c r="O739351" s="4"/>
    </row>
    <row r="739352" spans="15:15" x14ac:dyDescent="0.25">
      <c r="O739352" s="4"/>
    </row>
    <row r="739353" spans="15:15" x14ac:dyDescent="0.25">
      <c r="O739353" s="4"/>
    </row>
    <row r="739354" spans="15:15" x14ac:dyDescent="0.25">
      <c r="O739354" s="4"/>
    </row>
    <row r="739355" spans="15:15" x14ac:dyDescent="0.25">
      <c r="O739355" s="4"/>
    </row>
    <row r="739356" spans="15:15" x14ac:dyDescent="0.25">
      <c r="O739356" s="4"/>
    </row>
    <row r="739357" spans="15:15" x14ac:dyDescent="0.25">
      <c r="O739357" s="4"/>
    </row>
    <row r="739358" spans="15:15" x14ac:dyDescent="0.25">
      <c r="O739358" s="4"/>
    </row>
    <row r="739359" spans="15:15" x14ac:dyDescent="0.25">
      <c r="O739359" s="4"/>
    </row>
    <row r="739360" spans="15:15" x14ac:dyDescent="0.25">
      <c r="O739360" s="4"/>
    </row>
    <row r="739361" spans="15:15" x14ac:dyDescent="0.25">
      <c r="O739361" s="4"/>
    </row>
    <row r="739362" spans="15:15" x14ac:dyDescent="0.25">
      <c r="O739362" s="4"/>
    </row>
    <row r="739363" spans="15:15" x14ac:dyDescent="0.25">
      <c r="O739363" s="4"/>
    </row>
    <row r="739364" spans="15:15" x14ac:dyDescent="0.25">
      <c r="O739364" s="4"/>
    </row>
    <row r="739365" spans="15:15" x14ac:dyDescent="0.25">
      <c r="O739365" s="4"/>
    </row>
    <row r="739366" spans="15:15" x14ac:dyDescent="0.25">
      <c r="O739366" s="4"/>
    </row>
    <row r="739367" spans="15:15" x14ac:dyDescent="0.25">
      <c r="O739367" s="4"/>
    </row>
    <row r="739368" spans="15:15" x14ac:dyDescent="0.25">
      <c r="O739368" s="4"/>
    </row>
    <row r="739369" spans="15:15" x14ac:dyDescent="0.25">
      <c r="O739369" s="4"/>
    </row>
    <row r="739370" spans="15:15" x14ac:dyDescent="0.25">
      <c r="O739370" s="4"/>
    </row>
    <row r="739371" spans="15:15" x14ac:dyDescent="0.25">
      <c r="O739371" s="4"/>
    </row>
    <row r="739372" spans="15:15" x14ac:dyDescent="0.25">
      <c r="O739372" s="4"/>
    </row>
    <row r="739373" spans="15:15" x14ac:dyDescent="0.25">
      <c r="O739373" s="4"/>
    </row>
    <row r="739374" spans="15:15" x14ac:dyDescent="0.25">
      <c r="O739374" s="4"/>
    </row>
    <row r="739375" spans="15:15" x14ac:dyDescent="0.25">
      <c r="O739375" s="4"/>
    </row>
    <row r="739376" spans="15:15" x14ac:dyDescent="0.25">
      <c r="O739376" s="4"/>
    </row>
    <row r="739377" spans="15:15" x14ac:dyDescent="0.25">
      <c r="O739377" s="4"/>
    </row>
    <row r="739378" spans="15:15" x14ac:dyDescent="0.25">
      <c r="O739378" s="4"/>
    </row>
    <row r="739379" spans="15:15" x14ac:dyDescent="0.25">
      <c r="O739379" s="4"/>
    </row>
    <row r="739380" spans="15:15" x14ac:dyDescent="0.25">
      <c r="O739380" s="4"/>
    </row>
    <row r="739381" spans="15:15" x14ac:dyDescent="0.25">
      <c r="O739381" s="4"/>
    </row>
    <row r="739382" spans="15:15" x14ac:dyDescent="0.25">
      <c r="O739382" s="4"/>
    </row>
    <row r="739383" spans="15:15" x14ac:dyDescent="0.25">
      <c r="O739383" s="4"/>
    </row>
    <row r="739384" spans="15:15" x14ac:dyDescent="0.25">
      <c r="O739384" s="4"/>
    </row>
    <row r="739385" spans="15:15" x14ac:dyDescent="0.25">
      <c r="O739385" s="4"/>
    </row>
    <row r="739386" spans="15:15" x14ac:dyDescent="0.25">
      <c r="O739386" s="4"/>
    </row>
    <row r="739387" spans="15:15" x14ac:dyDescent="0.25">
      <c r="O739387" s="4"/>
    </row>
    <row r="739388" spans="15:15" x14ac:dyDescent="0.25">
      <c r="O739388" s="4"/>
    </row>
    <row r="739389" spans="15:15" x14ac:dyDescent="0.25">
      <c r="O739389" s="4"/>
    </row>
    <row r="739390" spans="15:15" x14ac:dyDescent="0.25">
      <c r="O739390" s="4"/>
    </row>
    <row r="739391" spans="15:15" x14ac:dyDescent="0.25">
      <c r="O739391" s="4"/>
    </row>
    <row r="739392" spans="15:15" x14ac:dyDescent="0.25">
      <c r="O739392" s="4"/>
    </row>
    <row r="739393" spans="15:15" x14ac:dyDescent="0.25">
      <c r="O739393" s="4"/>
    </row>
    <row r="739394" spans="15:15" x14ac:dyDescent="0.25">
      <c r="O739394" s="4"/>
    </row>
    <row r="739395" spans="15:15" x14ac:dyDescent="0.25">
      <c r="O739395" s="4"/>
    </row>
    <row r="739396" spans="15:15" x14ac:dyDescent="0.25">
      <c r="O739396" s="4"/>
    </row>
    <row r="739397" spans="15:15" x14ac:dyDescent="0.25">
      <c r="O739397" s="4"/>
    </row>
    <row r="739398" spans="15:15" x14ac:dyDescent="0.25">
      <c r="O739398" s="4"/>
    </row>
    <row r="739399" spans="15:15" x14ac:dyDescent="0.25">
      <c r="O739399" s="4"/>
    </row>
    <row r="739400" spans="15:15" x14ac:dyDescent="0.25">
      <c r="O739400" s="4"/>
    </row>
    <row r="739401" spans="15:15" x14ac:dyDescent="0.25">
      <c r="O739401" s="4"/>
    </row>
    <row r="739402" spans="15:15" x14ac:dyDescent="0.25">
      <c r="O739402" s="4"/>
    </row>
    <row r="739403" spans="15:15" x14ac:dyDescent="0.25">
      <c r="O739403" s="4"/>
    </row>
    <row r="739404" spans="15:15" x14ac:dyDescent="0.25">
      <c r="O739404" s="4"/>
    </row>
    <row r="739405" spans="15:15" x14ac:dyDescent="0.25">
      <c r="O739405" s="4"/>
    </row>
    <row r="739406" spans="15:15" x14ac:dyDescent="0.25">
      <c r="O739406" s="4"/>
    </row>
    <row r="739407" spans="15:15" x14ac:dyDescent="0.25">
      <c r="O739407" s="4"/>
    </row>
    <row r="739408" spans="15:15" x14ac:dyDescent="0.25">
      <c r="O739408" s="4"/>
    </row>
    <row r="739409" spans="15:15" x14ac:dyDescent="0.25">
      <c r="O739409" s="4"/>
    </row>
    <row r="739410" spans="15:15" x14ac:dyDescent="0.25">
      <c r="O739410" s="4"/>
    </row>
    <row r="739411" spans="15:15" x14ac:dyDescent="0.25">
      <c r="O739411" s="4"/>
    </row>
    <row r="739412" spans="15:15" x14ac:dyDescent="0.25">
      <c r="O739412" s="4"/>
    </row>
    <row r="739413" spans="15:15" x14ac:dyDescent="0.25">
      <c r="O739413" s="4"/>
    </row>
    <row r="739414" spans="15:15" x14ac:dyDescent="0.25">
      <c r="O739414" s="4"/>
    </row>
    <row r="739415" spans="15:15" x14ac:dyDescent="0.25">
      <c r="O739415" s="4"/>
    </row>
    <row r="739416" spans="15:15" x14ac:dyDescent="0.25">
      <c r="O739416" s="4"/>
    </row>
    <row r="739417" spans="15:15" x14ac:dyDescent="0.25">
      <c r="O739417" s="4"/>
    </row>
    <row r="739418" spans="15:15" x14ac:dyDescent="0.25">
      <c r="O739418" s="4"/>
    </row>
    <row r="739419" spans="15:15" x14ac:dyDescent="0.25">
      <c r="O739419" s="4"/>
    </row>
    <row r="739420" spans="15:15" x14ac:dyDescent="0.25">
      <c r="O739420" s="4"/>
    </row>
    <row r="739421" spans="15:15" x14ac:dyDescent="0.25">
      <c r="O739421" s="4"/>
    </row>
    <row r="739422" spans="15:15" x14ac:dyDescent="0.25">
      <c r="O739422" s="4"/>
    </row>
    <row r="739423" spans="15:15" x14ac:dyDescent="0.25">
      <c r="O739423" s="4"/>
    </row>
    <row r="739424" spans="15:15" x14ac:dyDescent="0.25">
      <c r="O739424" s="4"/>
    </row>
    <row r="739425" spans="15:15" x14ac:dyDescent="0.25">
      <c r="O739425" s="4"/>
    </row>
    <row r="739426" spans="15:15" x14ac:dyDescent="0.25">
      <c r="O739426" s="4"/>
    </row>
    <row r="739427" spans="15:15" x14ac:dyDescent="0.25">
      <c r="O739427" s="4"/>
    </row>
    <row r="739428" spans="15:15" x14ac:dyDescent="0.25">
      <c r="O739428" s="4"/>
    </row>
    <row r="739429" spans="15:15" x14ac:dyDescent="0.25">
      <c r="O739429" s="4"/>
    </row>
    <row r="739430" spans="15:15" x14ac:dyDescent="0.25">
      <c r="O739430" s="4"/>
    </row>
    <row r="739431" spans="15:15" x14ac:dyDescent="0.25">
      <c r="O739431" s="4"/>
    </row>
    <row r="739432" spans="15:15" x14ac:dyDescent="0.25">
      <c r="O739432" s="4"/>
    </row>
    <row r="739433" spans="15:15" x14ac:dyDescent="0.25">
      <c r="O739433" s="4"/>
    </row>
    <row r="739434" spans="15:15" x14ac:dyDescent="0.25">
      <c r="O739434" s="4"/>
    </row>
    <row r="739435" spans="15:15" x14ac:dyDescent="0.25">
      <c r="O739435" s="4"/>
    </row>
    <row r="739436" spans="15:15" x14ac:dyDescent="0.25">
      <c r="O739436" s="4"/>
    </row>
    <row r="739437" spans="15:15" x14ac:dyDescent="0.25">
      <c r="O739437" s="4"/>
    </row>
    <row r="739438" spans="15:15" x14ac:dyDescent="0.25">
      <c r="O739438" s="4"/>
    </row>
    <row r="739439" spans="15:15" x14ac:dyDescent="0.25">
      <c r="O739439" s="4"/>
    </row>
    <row r="739440" spans="15:15" x14ac:dyDescent="0.25">
      <c r="O739440" s="4"/>
    </row>
    <row r="739441" spans="15:15" x14ac:dyDescent="0.25">
      <c r="O739441" s="4"/>
    </row>
    <row r="739442" spans="15:15" x14ac:dyDescent="0.25">
      <c r="O739442" s="4"/>
    </row>
    <row r="739443" spans="15:15" x14ac:dyDescent="0.25">
      <c r="O739443" s="4"/>
    </row>
    <row r="739444" spans="15:15" x14ac:dyDescent="0.25">
      <c r="O739444" s="4"/>
    </row>
    <row r="739445" spans="15:15" x14ac:dyDescent="0.25">
      <c r="O739445" s="4"/>
    </row>
    <row r="739446" spans="15:15" x14ac:dyDescent="0.25">
      <c r="O739446" s="4"/>
    </row>
    <row r="739447" spans="15:15" x14ac:dyDescent="0.25">
      <c r="O739447" s="4"/>
    </row>
    <row r="739448" spans="15:15" x14ac:dyDescent="0.25">
      <c r="O739448" s="4"/>
    </row>
    <row r="739449" spans="15:15" x14ac:dyDescent="0.25">
      <c r="O739449" s="4"/>
    </row>
    <row r="739450" spans="15:15" x14ac:dyDescent="0.25">
      <c r="O739450" s="4"/>
    </row>
    <row r="739451" spans="15:15" x14ac:dyDescent="0.25">
      <c r="O739451" s="4"/>
    </row>
    <row r="739452" spans="15:15" x14ac:dyDescent="0.25">
      <c r="O739452" s="4"/>
    </row>
    <row r="739453" spans="15:15" x14ac:dyDescent="0.25">
      <c r="O739453" s="4"/>
    </row>
    <row r="739454" spans="15:15" x14ac:dyDescent="0.25">
      <c r="O739454" s="4"/>
    </row>
    <row r="739455" spans="15:15" x14ac:dyDescent="0.25">
      <c r="O739455" s="4"/>
    </row>
    <row r="739456" spans="15:15" x14ac:dyDescent="0.25">
      <c r="O739456" s="4"/>
    </row>
    <row r="739457" spans="15:15" x14ac:dyDescent="0.25">
      <c r="O739457" s="4"/>
    </row>
    <row r="739458" spans="15:15" x14ac:dyDescent="0.25">
      <c r="O739458" s="4"/>
    </row>
    <row r="739459" spans="15:15" x14ac:dyDescent="0.25">
      <c r="O739459" s="4"/>
    </row>
    <row r="739460" spans="15:15" x14ac:dyDescent="0.25">
      <c r="O739460" s="4"/>
    </row>
    <row r="739461" spans="15:15" x14ac:dyDescent="0.25">
      <c r="O739461" s="4"/>
    </row>
    <row r="739462" spans="15:15" x14ac:dyDescent="0.25">
      <c r="O739462" s="4"/>
    </row>
    <row r="739463" spans="15:15" x14ac:dyDescent="0.25">
      <c r="O739463" s="4"/>
    </row>
    <row r="739464" spans="15:15" x14ac:dyDescent="0.25">
      <c r="O739464" s="4"/>
    </row>
    <row r="739465" spans="15:15" x14ac:dyDescent="0.25">
      <c r="O739465" s="4"/>
    </row>
    <row r="739466" spans="15:15" x14ac:dyDescent="0.25">
      <c r="O739466" s="4"/>
    </row>
    <row r="739467" spans="15:15" x14ac:dyDescent="0.25">
      <c r="O739467" s="4"/>
    </row>
    <row r="739468" spans="15:15" x14ac:dyDescent="0.25">
      <c r="O739468" s="4"/>
    </row>
    <row r="739469" spans="15:15" x14ac:dyDescent="0.25">
      <c r="O739469" s="4"/>
    </row>
    <row r="739470" spans="15:15" x14ac:dyDescent="0.25">
      <c r="O739470" s="4"/>
    </row>
    <row r="739471" spans="15:15" x14ac:dyDescent="0.25">
      <c r="O739471" s="4"/>
    </row>
    <row r="739472" spans="15:15" x14ac:dyDescent="0.25">
      <c r="O739472" s="4"/>
    </row>
    <row r="739473" spans="15:15" x14ac:dyDescent="0.25">
      <c r="O739473" s="4"/>
    </row>
    <row r="739474" spans="15:15" x14ac:dyDescent="0.25">
      <c r="O739474" s="4"/>
    </row>
    <row r="739475" spans="15:15" x14ac:dyDescent="0.25">
      <c r="O739475" s="4"/>
    </row>
    <row r="739476" spans="15:15" x14ac:dyDescent="0.25">
      <c r="O739476" s="4"/>
    </row>
    <row r="739477" spans="15:15" x14ac:dyDescent="0.25">
      <c r="O739477" s="4"/>
    </row>
    <row r="739478" spans="15:15" x14ac:dyDescent="0.25">
      <c r="O739478" s="4"/>
    </row>
    <row r="739479" spans="15:15" x14ac:dyDescent="0.25">
      <c r="O739479" s="4"/>
    </row>
    <row r="739480" spans="15:15" x14ac:dyDescent="0.25">
      <c r="O739480" s="4"/>
    </row>
    <row r="739481" spans="15:15" x14ac:dyDescent="0.25">
      <c r="O739481" s="4"/>
    </row>
    <row r="739482" spans="15:15" x14ac:dyDescent="0.25">
      <c r="O739482" s="4"/>
    </row>
    <row r="739483" spans="15:15" x14ac:dyDescent="0.25">
      <c r="O739483" s="4"/>
    </row>
    <row r="739484" spans="15:15" x14ac:dyDescent="0.25">
      <c r="O739484" s="4"/>
    </row>
    <row r="739485" spans="15:15" x14ac:dyDescent="0.25">
      <c r="O739485" s="4"/>
    </row>
    <row r="739486" spans="15:15" x14ac:dyDescent="0.25">
      <c r="O739486" s="4"/>
    </row>
    <row r="739487" spans="15:15" x14ac:dyDescent="0.25">
      <c r="O739487" s="4"/>
    </row>
    <row r="739488" spans="15:15" x14ac:dyDescent="0.25">
      <c r="O739488" s="4"/>
    </row>
    <row r="739489" spans="15:15" x14ac:dyDescent="0.25">
      <c r="O739489" s="4"/>
    </row>
    <row r="739490" spans="15:15" x14ac:dyDescent="0.25">
      <c r="O739490" s="4"/>
    </row>
    <row r="739491" spans="15:15" x14ac:dyDescent="0.25">
      <c r="O739491" s="4"/>
    </row>
    <row r="739492" spans="15:15" x14ac:dyDescent="0.25">
      <c r="O739492" s="4"/>
    </row>
    <row r="739493" spans="15:15" x14ac:dyDescent="0.25">
      <c r="O739493" s="4"/>
    </row>
    <row r="739494" spans="15:15" x14ac:dyDescent="0.25">
      <c r="O739494" s="4"/>
    </row>
    <row r="739495" spans="15:15" x14ac:dyDescent="0.25">
      <c r="O739495" s="4"/>
    </row>
    <row r="739496" spans="15:15" x14ac:dyDescent="0.25">
      <c r="O739496" s="4"/>
    </row>
    <row r="739497" spans="15:15" x14ac:dyDescent="0.25">
      <c r="O739497" s="4"/>
    </row>
    <row r="739498" spans="15:15" x14ac:dyDescent="0.25">
      <c r="O739498" s="4"/>
    </row>
    <row r="739499" spans="15:15" x14ac:dyDescent="0.25">
      <c r="O739499" s="4"/>
    </row>
    <row r="739500" spans="15:15" x14ac:dyDescent="0.25">
      <c r="O739500" s="4"/>
    </row>
    <row r="739501" spans="15:15" x14ac:dyDescent="0.25">
      <c r="O739501" s="4"/>
    </row>
    <row r="739502" spans="15:15" x14ac:dyDescent="0.25">
      <c r="O739502" s="4"/>
    </row>
    <row r="739503" spans="15:15" x14ac:dyDescent="0.25">
      <c r="O739503" s="4"/>
    </row>
    <row r="739504" spans="15:15" x14ac:dyDescent="0.25">
      <c r="O739504" s="4"/>
    </row>
    <row r="739505" spans="15:15" x14ac:dyDescent="0.25">
      <c r="O739505" s="4"/>
    </row>
    <row r="739506" spans="15:15" x14ac:dyDescent="0.25">
      <c r="O739506" s="4"/>
    </row>
    <row r="739507" spans="15:15" x14ac:dyDescent="0.25">
      <c r="O739507" s="4"/>
    </row>
    <row r="739508" spans="15:15" x14ac:dyDescent="0.25">
      <c r="O739508" s="4"/>
    </row>
    <row r="739509" spans="15:15" x14ac:dyDescent="0.25">
      <c r="O739509" s="4"/>
    </row>
    <row r="739510" spans="15:15" x14ac:dyDescent="0.25">
      <c r="O739510" s="4"/>
    </row>
    <row r="739511" spans="15:15" x14ac:dyDescent="0.25">
      <c r="O739511" s="4"/>
    </row>
    <row r="739512" spans="15:15" x14ac:dyDescent="0.25">
      <c r="O739512" s="4"/>
    </row>
    <row r="739513" spans="15:15" x14ac:dyDescent="0.25">
      <c r="O739513" s="4"/>
    </row>
    <row r="739514" spans="15:15" x14ac:dyDescent="0.25">
      <c r="O739514" s="4"/>
    </row>
    <row r="739515" spans="15:15" x14ac:dyDescent="0.25">
      <c r="O739515" s="4"/>
    </row>
    <row r="739516" spans="15:15" x14ac:dyDescent="0.25">
      <c r="O739516" s="4"/>
    </row>
    <row r="739517" spans="15:15" x14ac:dyDescent="0.25">
      <c r="O739517" s="4"/>
    </row>
    <row r="739518" spans="15:15" x14ac:dyDescent="0.25">
      <c r="O739518" s="4"/>
    </row>
    <row r="739519" spans="15:15" x14ac:dyDescent="0.25">
      <c r="O739519" s="4"/>
    </row>
    <row r="739520" spans="15:15" x14ac:dyDescent="0.25">
      <c r="O739520" s="4"/>
    </row>
    <row r="739521" spans="15:15" x14ac:dyDescent="0.25">
      <c r="O739521" s="4"/>
    </row>
    <row r="739522" spans="15:15" x14ac:dyDescent="0.25">
      <c r="O739522" s="4"/>
    </row>
    <row r="739523" spans="15:15" x14ac:dyDescent="0.25">
      <c r="O739523" s="4"/>
    </row>
    <row r="739524" spans="15:15" x14ac:dyDescent="0.25">
      <c r="O739524" s="4"/>
    </row>
    <row r="739525" spans="15:15" x14ac:dyDescent="0.25">
      <c r="O739525" s="4"/>
    </row>
    <row r="739526" spans="15:15" x14ac:dyDescent="0.25">
      <c r="O739526" s="4"/>
    </row>
    <row r="739527" spans="15:15" x14ac:dyDescent="0.25">
      <c r="O739527" s="4"/>
    </row>
    <row r="739528" spans="15:15" x14ac:dyDescent="0.25">
      <c r="O739528" s="4"/>
    </row>
    <row r="739529" spans="15:15" x14ac:dyDescent="0.25">
      <c r="O739529" s="4"/>
    </row>
    <row r="739530" spans="15:15" x14ac:dyDescent="0.25">
      <c r="O739530" s="4"/>
    </row>
    <row r="739531" spans="15:15" x14ac:dyDescent="0.25">
      <c r="O739531" s="4"/>
    </row>
    <row r="739532" spans="15:15" x14ac:dyDescent="0.25">
      <c r="O739532" s="4"/>
    </row>
    <row r="739533" spans="15:15" x14ac:dyDescent="0.25">
      <c r="O739533" s="4"/>
    </row>
    <row r="739534" spans="15:15" x14ac:dyDescent="0.25">
      <c r="O739534" s="4"/>
    </row>
    <row r="739535" spans="15:15" x14ac:dyDescent="0.25">
      <c r="O739535" s="4"/>
    </row>
    <row r="739536" spans="15:15" x14ac:dyDescent="0.25">
      <c r="O739536" s="4"/>
    </row>
    <row r="739537" spans="15:15" x14ac:dyDescent="0.25">
      <c r="O739537" s="4"/>
    </row>
    <row r="739538" spans="15:15" x14ac:dyDescent="0.25">
      <c r="O739538" s="4"/>
    </row>
    <row r="739539" spans="15:15" x14ac:dyDescent="0.25">
      <c r="O739539" s="4"/>
    </row>
    <row r="739540" spans="15:15" x14ac:dyDescent="0.25">
      <c r="O739540" s="4"/>
    </row>
    <row r="739541" spans="15:15" x14ac:dyDescent="0.25">
      <c r="O739541" s="4"/>
    </row>
    <row r="739542" spans="15:15" x14ac:dyDescent="0.25">
      <c r="O739542" s="4"/>
    </row>
    <row r="739543" spans="15:15" x14ac:dyDescent="0.25">
      <c r="O739543" s="4"/>
    </row>
    <row r="739544" spans="15:15" x14ac:dyDescent="0.25">
      <c r="O739544" s="4"/>
    </row>
    <row r="739545" spans="15:15" x14ac:dyDescent="0.25">
      <c r="O739545" s="4"/>
    </row>
    <row r="739546" spans="15:15" x14ac:dyDescent="0.25">
      <c r="O739546" s="4"/>
    </row>
    <row r="739547" spans="15:15" x14ac:dyDescent="0.25">
      <c r="O739547" s="4"/>
    </row>
    <row r="739548" spans="15:15" x14ac:dyDescent="0.25">
      <c r="O739548" s="4"/>
    </row>
    <row r="739549" spans="15:15" x14ac:dyDescent="0.25">
      <c r="O739549" s="4"/>
    </row>
    <row r="739550" spans="15:15" x14ac:dyDescent="0.25">
      <c r="O739550" s="4"/>
    </row>
    <row r="739551" spans="15:15" x14ac:dyDescent="0.25">
      <c r="O739551" s="4"/>
    </row>
    <row r="739552" spans="15:15" x14ac:dyDescent="0.25">
      <c r="O739552" s="4"/>
    </row>
    <row r="739553" spans="15:15" x14ac:dyDescent="0.25">
      <c r="O739553" s="4"/>
    </row>
    <row r="739554" spans="15:15" x14ac:dyDescent="0.25">
      <c r="O739554" s="4"/>
    </row>
    <row r="739555" spans="15:15" x14ac:dyDescent="0.25">
      <c r="O739555" s="4"/>
    </row>
    <row r="739556" spans="15:15" x14ac:dyDescent="0.25">
      <c r="O739556" s="4"/>
    </row>
    <row r="739557" spans="15:15" x14ac:dyDescent="0.25">
      <c r="O739557" s="4"/>
    </row>
    <row r="739558" spans="15:15" x14ac:dyDescent="0.25">
      <c r="O739558" s="4"/>
    </row>
    <row r="739559" spans="15:15" x14ac:dyDescent="0.25">
      <c r="O739559" s="4"/>
    </row>
    <row r="739560" spans="15:15" x14ac:dyDescent="0.25">
      <c r="O739560" s="4"/>
    </row>
    <row r="739561" spans="15:15" x14ac:dyDescent="0.25">
      <c r="O739561" s="4"/>
    </row>
    <row r="739562" spans="15:15" x14ac:dyDescent="0.25">
      <c r="O739562" s="4"/>
    </row>
    <row r="739563" spans="15:15" x14ac:dyDescent="0.25">
      <c r="O739563" s="4"/>
    </row>
    <row r="739564" spans="15:15" x14ac:dyDescent="0.25">
      <c r="O739564" s="4"/>
    </row>
    <row r="739565" spans="15:15" x14ac:dyDescent="0.25">
      <c r="O739565" s="4"/>
    </row>
    <row r="739566" spans="15:15" x14ac:dyDescent="0.25">
      <c r="O739566" s="4"/>
    </row>
    <row r="739567" spans="15:15" x14ac:dyDescent="0.25">
      <c r="O739567" s="4"/>
    </row>
    <row r="739568" spans="15:15" x14ac:dyDescent="0.25">
      <c r="O739568" s="4"/>
    </row>
    <row r="739569" spans="15:15" x14ac:dyDescent="0.25">
      <c r="O739569" s="4"/>
    </row>
    <row r="739570" spans="15:15" x14ac:dyDescent="0.25">
      <c r="O739570" s="4"/>
    </row>
    <row r="739571" spans="15:15" x14ac:dyDescent="0.25">
      <c r="O739571" s="4"/>
    </row>
    <row r="739572" spans="15:15" x14ac:dyDescent="0.25">
      <c r="O739572" s="4"/>
    </row>
    <row r="739573" spans="15:15" x14ac:dyDescent="0.25">
      <c r="O739573" s="4"/>
    </row>
    <row r="739574" spans="15:15" x14ac:dyDescent="0.25">
      <c r="O739574" s="4"/>
    </row>
    <row r="739575" spans="15:15" x14ac:dyDescent="0.25">
      <c r="O739575" s="4"/>
    </row>
    <row r="739576" spans="15:15" x14ac:dyDescent="0.25">
      <c r="O739576" s="4"/>
    </row>
    <row r="739577" spans="15:15" x14ac:dyDescent="0.25">
      <c r="O739577" s="4"/>
    </row>
    <row r="739578" spans="15:15" x14ac:dyDescent="0.25">
      <c r="O739578" s="4"/>
    </row>
    <row r="739579" spans="15:15" x14ac:dyDescent="0.25">
      <c r="O739579" s="4"/>
    </row>
    <row r="739580" spans="15:15" x14ac:dyDescent="0.25">
      <c r="O739580" s="4"/>
    </row>
    <row r="739581" spans="15:15" x14ac:dyDescent="0.25">
      <c r="O739581" s="4"/>
    </row>
    <row r="739582" spans="15:15" x14ac:dyDescent="0.25">
      <c r="O739582" s="4"/>
    </row>
    <row r="739583" spans="15:15" x14ac:dyDescent="0.25">
      <c r="O739583" s="4"/>
    </row>
    <row r="739584" spans="15:15" x14ac:dyDescent="0.25">
      <c r="O739584" s="4"/>
    </row>
    <row r="739585" spans="15:15" x14ac:dyDescent="0.25">
      <c r="O739585" s="4"/>
    </row>
    <row r="739586" spans="15:15" x14ac:dyDescent="0.25">
      <c r="O739586" s="4"/>
    </row>
    <row r="739587" spans="15:15" x14ac:dyDescent="0.25">
      <c r="O739587" s="4"/>
    </row>
    <row r="739588" spans="15:15" x14ac:dyDescent="0.25">
      <c r="O739588" s="4"/>
    </row>
    <row r="739589" spans="15:15" x14ac:dyDescent="0.25">
      <c r="O739589" s="4"/>
    </row>
    <row r="739590" spans="15:15" x14ac:dyDescent="0.25">
      <c r="O739590" s="4"/>
    </row>
    <row r="739591" spans="15:15" x14ac:dyDescent="0.25">
      <c r="O739591" s="4"/>
    </row>
    <row r="739592" spans="15:15" x14ac:dyDescent="0.25">
      <c r="O739592" s="4"/>
    </row>
    <row r="739593" spans="15:15" x14ac:dyDescent="0.25">
      <c r="O739593" s="4"/>
    </row>
    <row r="739594" spans="15:15" x14ac:dyDescent="0.25">
      <c r="O739594" s="4"/>
    </row>
    <row r="739595" spans="15:15" x14ac:dyDescent="0.25">
      <c r="O739595" s="4"/>
    </row>
    <row r="739596" spans="15:15" x14ac:dyDescent="0.25">
      <c r="O739596" s="4"/>
    </row>
    <row r="739597" spans="15:15" x14ac:dyDescent="0.25">
      <c r="O739597" s="4"/>
    </row>
    <row r="739598" spans="15:15" x14ac:dyDescent="0.25">
      <c r="O739598" s="4"/>
    </row>
    <row r="739599" spans="15:15" x14ac:dyDescent="0.25">
      <c r="O739599" s="4"/>
    </row>
    <row r="739600" spans="15:15" x14ac:dyDescent="0.25">
      <c r="O739600" s="4"/>
    </row>
    <row r="739601" spans="15:15" x14ac:dyDescent="0.25">
      <c r="O739601" s="4"/>
    </row>
    <row r="739602" spans="15:15" x14ac:dyDescent="0.25">
      <c r="O739602" s="4"/>
    </row>
    <row r="739603" spans="15:15" x14ac:dyDescent="0.25">
      <c r="O739603" s="4"/>
    </row>
    <row r="739604" spans="15:15" x14ac:dyDescent="0.25">
      <c r="O739604" s="4"/>
    </row>
    <row r="739605" spans="15:15" x14ac:dyDescent="0.25">
      <c r="O739605" s="4"/>
    </row>
    <row r="739606" spans="15:15" x14ac:dyDescent="0.25">
      <c r="O739606" s="4"/>
    </row>
    <row r="739607" spans="15:15" x14ac:dyDescent="0.25">
      <c r="O739607" s="4"/>
    </row>
    <row r="739608" spans="15:15" x14ac:dyDescent="0.25">
      <c r="O739608" s="4"/>
    </row>
    <row r="739609" spans="15:15" x14ac:dyDescent="0.25">
      <c r="O739609" s="4"/>
    </row>
    <row r="739610" spans="15:15" x14ac:dyDescent="0.25">
      <c r="O739610" s="4"/>
    </row>
    <row r="739611" spans="15:15" x14ac:dyDescent="0.25">
      <c r="O739611" s="4"/>
    </row>
    <row r="739612" spans="15:15" x14ac:dyDescent="0.25">
      <c r="O739612" s="4"/>
    </row>
    <row r="739613" spans="15:15" x14ac:dyDescent="0.25">
      <c r="O739613" s="4"/>
    </row>
    <row r="739614" spans="15:15" x14ac:dyDescent="0.25">
      <c r="O739614" s="4"/>
    </row>
    <row r="739615" spans="15:15" x14ac:dyDescent="0.25">
      <c r="O739615" s="4"/>
    </row>
    <row r="739616" spans="15:15" x14ac:dyDescent="0.25">
      <c r="O739616" s="4"/>
    </row>
    <row r="739617" spans="15:15" x14ac:dyDescent="0.25">
      <c r="O739617" s="4"/>
    </row>
    <row r="739618" spans="15:15" x14ac:dyDescent="0.25">
      <c r="O739618" s="4"/>
    </row>
    <row r="739619" spans="15:15" x14ac:dyDescent="0.25">
      <c r="O739619" s="4"/>
    </row>
    <row r="739620" spans="15:15" x14ac:dyDescent="0.25">
      <c r="O739620" s="4"/>
    </row>
    <row r="739621" spans="15:15" x14ac:dyDescent="0.25">
      <c r="O739621" s="4"/>
    </row>
    <row r="739622" spans="15:15" x14ac:dyDescent="0.25">
      <c r="O739622" s="4"/>
    </row>
    <row r="739623" spans="15:15" x14ac:dyDescent="0.25">
      <c r="O739623" s="4"/>
    </row>
    <row r="739624" spans="15:15" x14ac:dyDescent="0.25">
      <c r="O739624" s="4"/>
    </row>
    <row r="739625" spans="15:15" x14ac:dyDescent="0.25">
      <c r="O739625" s="4"/>
    </row>
    <row r="739626" spans="15:15" x14ac:dyDescent="0.25">
      <c r="O739626" s="4"/>
    </row>
    <row r="739627" spans="15:15" x14ac:dyDescent="0.25">
      <c r="O739627" s="4"/>
    </row>
    <row r="739628" spans="15:15" x14ac:dyDescent="0.25">
      <c r="O739628" s="4"/>
    </row>
    <row r="739629" spans="15:15" x14ac:dyDescent="0.25">
      <c r="O739629" s="4"/>
    </row>
    <row r="739630" spans="15:15" x14ac:dyDescent="0.25">
      <c r="O739630" s="4"/>
    </row>
    <row r="739631" spans="15:15" x14ac:dyDescent="0.25">
      <c r="O739631" s="4"/>
    </row>
    <row r="739632" spans="15:15" x14ac:dyDescent="0.25">
      <c r="O739632" s="4"/>
    </row>
    <row r="739633" spans="15:15" x14ac:dyDescent="0.25">
      <c r="O739633" s="4"/>
    </row>
    <row r="739634" spans="15:15" x14ac:dyDescent="0.25">
      <c r="O739634" s="4"/>
    </row>
    <row r="739635" spans="15:15" x14ac:dyDescent="0.25">
      <c r="O739635" s="4"/>
    </row>
    <row r="739636" spans="15:15" x14ac:dyDescent="0.25">
      <c r="O739636" s="4"/>
    </row>
    <row r="739637" spans="15:15" x14ac:dyDescent="0.25">
      <c r="O739637" s="4"/>
    </row>
    <row r="739638" spans="15:15" x14ac:dyDescent="0.25">
      <c r="O739638" s="4"/>
    </row>
    <row r="739639" spans="15:15" x14ac:dyDescent="0.25">
      <c r="O739639" s="4"/>
    </row>
    <row r="739640" spans="15:15" x14ac:dyDescent="0.25">
      <c r="O739640" s="4"/>
    </row>
    <row r="739641" spans="15:15" x14ac:dyDescent="0.25">
      <c r="O739641" s="4"/>
    </row>
    <row r="739642" spans="15:15" x14ac:dyDescent="0.25">
      <c r="O739642" s="4"/>
    </row>
    <row r="739643" spans="15:15" x14ac:dyDescent="0.25">
      <c r="O739643" s="4"/>
    </row>
    <row r="739644" spans="15:15" x14ac:dyDescent="0.25">
      <c r="O739644" s="4"/>
    </row>
    <row r="739645" spans="15:15" x14ac:dyDescent="0.25">
      <c r="O739645" s="4"/>
    </row>
    <row r="739646" spans="15:15" x14ac:dyDescent="0.25">
      <c r="O739646" s="4"/>
    </row>
    <row r="739647" spans="15:15" x14ac:dyDescent="0.25">
      <c r="O739647" s="4"/>
    </row>
    <row r="739648" spans="15:15" x14ac:dyDescent="0.25">
      <c r="O739648" s="4"/>
    </row>
    <row r="739649" spans="15:15" x14ac:dyDescent="0.25">
      <c r="O739649" s="4"/>
    </row>
    <row r="739650" spans="15:15" x14ac:dyDescent="0.25">
      <c r="O739650" s="4"/>
    </row>
    <row r="739651" spans="15:15" x14ac:dyDescent="0.25">
      <c r="O739651" s="4"/>
    </row>
    <row r="739652" spans="15:15" x14ac:dyDescent="0.25">
      <c r="O739652" s="4"/>
    </row>
    <row r="739653" spans="15:15" x14ac:dyDescent="0.25">
      <c r="O739653" s="4"/>
    </row>
    <row r="739654" spans="15:15" x14ac:dyDescent="0.25">
      <c r="O739654" s="4"/>
    </row>
    <row r="739655" spans="15:15" x14ac:dyDescent="0.25">
      <c r="O739655" s="4"/>
    </row>
    <row r="739656" spans="15:15" x14ac:dyDescent="0.25">
      <c r="O739656" s="4"/>
    </row>
    <row r="739657" spans="15:15" x14ac:dyDescent="0.25">
      <c r="O739657" s="4"/>
    </row>
    <row r="739658" spans="15:15" x14ac:dyDescent="0.25">
      <c r="O739658" s="4"/>
    </row>
    <row r="739659" spans="15:15" x14ac:dyDescent="0.25">
      <c r="O739659" s="4"/>
    </row>
    <row r="739660" spans="15:15" x14ac:dyDescent="0.25">
      <c r="O739660" s="4"/>
    </row>
    <row r="739661" spans="15:15" x14ac:dyDescent="0.25">
      <c r="O739661" s="4"/>
    </row>
    <row r="739662" spans="15:15" x14ac:dyDescent="0.25">
      <c r="O739662" s="4"/>
    </row>
    <row r="739663" spans="15:15" x14ac:dyDescent="0.25">
      <c r="O739663" s="4"/>
    </row>
    <row r="739664" spans="15:15" x14ac:dyDescent="0.25">
      <c r="O739664" s="4"/>
    </row>
    <row r="739665" spans="15:15" x14ac:dyDescent="0.25">
      <c r="O739665" s="4"/>
    </row>
    <row r="739666" spans="15:15" x14ac:dyDescent="0.25">
      <c r="O739666" s="4"/>
    </row>
    <row r="739667" spans="15:15" x14ac:dyDescent="0.25">
      <c r="O739667" s="4"/>
    </row>
    <row r="739668" spans="15:15" x14ac:dyDescent="0.25">
      <c r="O739668" s="4"/>
    </row>
    <row r="739669" spans="15:15" x14ac:dyDescent="0.25">
      <c r="O739669" s="4"/>
    </row>
    <row r="739670" spans="15:15" x14ac:dyDescent="0.25">
      <c r="O739670" s="4"/>
    </row>
    <row r="739671" spans="15:15" x14ac:dyDescent="0.25">
      <c r="O739671" s="4"/>
    </row>
    <row r="739672" spans="15:15" x14ac:dyDescent="0.25">
      <c r="O739672" s="4"/>
    </row>
    <row r="739673" spans="15:15" x14ac:dyDescent="0.25">
      <c r="O739673" s="4"/>
    </row>
    <row r="739674" spans="15:15" x14ac:dyDescent="0.25">
      <c r="O739674" s="4"/>
    </row>
    <row r="739675" spans="15:15" x14ac:dyDescent="0.25">
      <c r="O739675" s="4"/>
    </row>
    <row r="739676" spans="15:15" x14ac:dyDescent="0.25">
      <c r="O739676" s="4"/>
    </row>
    <row r="739677" spans="15:15" x14ac:dyDescent="0.25">
      <c r="O739677" s="4"/>
    </row>
    <row r="739678" spans="15:15" x14ac:dyDescent="0.25">
      <c r="O739678" s="4"/>
    </row>
    <row r="739679" spans="15:15" x14ac:dyDescent="0.25">
      <c r="O739679" s="4"/>
    </row>
    <row r="739680" spans="15:15" x14ac:dyDescent="0.25">
      <c r="O739680" s="4"/>
    </row>
    <row r="739681" spans="15:15" x14ac:dyDescent="0.25">
      <c r="O739681" s="4"/>
    </row>
    <row r="739682" spans="15:15" x14ac:dyDescent="0.25">
      <c r="O739682" s="4"/>
    </row>
    <row r="739683" spans="15:15" x14ac:dyDescent="0.25">
      <c r="O739683" s="4"/>
    </row>
    <row r="739684" spans="15:15" x14ac:dyDescent="0.25">
      <c r="O739684" s="4"/>
    </row>
    <row r="739685" spans="15:15" x14ac:dyDescent="0.25">
      <c r="O739685" s="4"/>
    </row>
    <row r="739686" spans="15:15" x14ac:dyDescent="0.25">
      <c r="O739686" s="4"/>
    </row>
    <row r="739687" spans="15:15" x14ac:dyDescent="0.25">
      <c r="O739687" s="4"/>
    </row>
    <row r="739688" spans="15:15" x14ac:dyDescent="0.25">
      <c r="O739688" s="4"/>
    </row>
    <row r="739689" spans="15:15" x14ac:dyDescent="0.25">
      <c r="O739689" s="4"/>
    </row>
    <row r="739690" spans="15:15" x14ac:dyDescent="0.25">
      <c r="O739690" s="4"/>
    </row>
    <row r="739691" spans="15:15" x14ac:dyDescent="0.25">
      <c r="O739691" s="4"/>
    </row>
    <row r="739692" spans="15:15" x14ac:dyDescent="0.25">
      <c r="O739692" s="4"/>
    </row>
    <row r="739693" spans="15:15" x14ac:dyDescent="0.25">
      <c r="O739693" s="4"/>
    </row>
    <row r="739694" spans="15:15" x14ac:dyDescent="0.25">
      <c r="O739694" s="4"/>
    </row>
    <row r="739695" spans="15:15" x14ac:dyDescent="0.25">
      <c r="O739695" s="4"/>
    </row>
    <row r="739696" spans="15:15" x14ac:dyDescent="0.25">
      <c r="O739696" s="4"/>
    </row>
    <row r="739697" spans="15:15" x14ac:dyDescent="0.25">
      <c r="O739697" s="4"/>
    </row>
    <row r="739698" spans="15:15" x14ac:dyDescent="0.25">
      <c r="O739698" s="4"/>
    </row>
    <row r="739699" spans="15:15" x14ac:dyDescent="0.25">
      <c r="O739699" s="4"/>
    </row>
    <row r="739700" spans="15:15" x14ac:dyDescent="0.25">
      <c r="O739700" s="4"/>
    </row>
    <row r="739701" spans="15:15" x14ac:dyDescent="0.25">
      <c r="O739701" s="4"/>
    </row>
    <row r="739702" spans="15:15" x14ac:dyDescent="0.25">
      <c r="O739702" s="4"/>
    </row>
    <row r="739703" spans="15:15" x14ac:dyDescent="0.25">
      <c r="O739703" s="4"/>
    </row>
    <row r="739704" spans="15:15" x14ac:dyDescent="0.25">
      <c r="O739704" s="4"/>
    </row>
    <row r="739705" spans="15:15" x14ac:dyDescent="0.25">
      <c r="O739705" s="4"/>
    </row>
    <row r="739706" spans="15:15" x14ac:dyDescent="0.25">
      <c r="O739706" s="4"/>
    </row>
    <row r="739707" spans="15:15" x14ac:dyDescent="0.25">
      <c r="O739707" s="4"/>
    </row>
    <row r="739708" spans="15:15" x14ac:dyDescent="0.25">
      <c r="O739708" s="4"/>
    </row>
    <row r="739709" spans="15:15" x14ac:dyDescent="0.25">
      <c r="O739709" s="4"/>
    </row>
    <row r="739710" spans="15:15" x14ac:dyDescent="0.25">
      <c r="O739710" s="4"/>
    </row>
    <row r="739711" spans="15:15" x14ac:dyDescent="0.25">
      <c r="O739711" s="4"/>
    </row>
    <row r="739712" spans="15:15" x14ac:dyDescent="0.25">
      <c r="O739712" s="4"/>
    </row>
    <row r="739713" spans="15:15" x14ac:dyDescent="0.25">
      <c r="O739713" s="4"/>
    </row>
    <row r="739714" spans="15:15" x14ac:dyDescent="0.25">
      <c r="O739714" s="4"/>
    </row>
    <row r="739715" spans="15:15" x14ac:dyDescent="0.25">
      <c r="O739715" s="4"/>
    </row>
    <row r="739716" spans="15:15" x14ac:dyDescent="0.25">
      <c r="O739716" s="4"/>
    </row>
    <row r="739717" spans="15:15" x14ac:dyDescent="0.25">
      <c r="O739717" s="4"/>
    </row>
    <row r="739718" spans="15:15" x14ac:dyDescent="0.25">
      <c r="O739718" s="4"/>
    </row>
    <row r="739719" spans="15:15" x14ac:dyDescent="0.25">
      <c r="O739719" s="4"/>
    </row>
    <row r="739720" spans="15:15" x14ac:dyDescent="0.25">
      <c r="O739720" s="4"/>
    </row>
    <row r="739721" spans="15:15" x14ac:dyDescent="0.25">
      <c r="O739721" s="4"/>
    </row>
    <row r="739722" spans="15:15" x14ac:dyDescent="0.25">
      <c r="O739722" s="4"/>
    </row>
    <row r="739723" spans="15:15" x14ac:dyDescent="0.25">
      <c r="O739723" s="4"/>
    </row>
    <row r="739724" spans="15:15" x14ac:dyDescent="0.25">
      <c r="O739724" s="4"/>
    </row>
    <row r="739725" spans="15:15" x14ac:dyDescent="0.25">
      <c r="O739725" s="4"/>
    </row>
    <row r="739726" spans="15:15" x14ac:dyDescent="0.25">
      <c r="O739726" s="4"/>
    </row>
    <row r="739727" spans="15:15" x14ac:dyDescent="0.25">
      <c r="O739727" s="4"/>
    </row>
    <row r="739728" spans="15:15" x14ac:dyDescent="0.25">
      <c r="O739728" s="4"/>
    </row>
    <row r="739729" spans="15:15" x14ac:dyDescent="0.25">
      <c r="O739729" s="4"/>
    </row>
    <row r="739730" spans="15:15" x14ac:dyDescent="0.25">
      <c r="O739730" s="4"/>
    </row>
    <row r="739731" spans="15:15" x14ac:dyDescent="0.25">
      <c r="O739731" s="4"/>
    </row>
    <row r="739732" spans="15:15" x14ac:dyDescent="0.25">
      <c r="O739732" s="4"/>
    </row>
    <row r="739733" spans="15:15" x14ac:dyDescent="0.25">
      <c r="O739733" s="4"/>
    </row>
    <row r="739734" spans="15:15" x14ac:dyDescent="0.25">
      <c r="O739734" s="4"/>
    </row>
    <row r="739735" spans="15:15" x14ac:dyDescent="0.25">
      <c r="O739735" s="4"/>
    </row>
    <row r="739736" spans="15:15" x14ac:dyDescent="0.25">
      <c r="O739736" s="4"/>
    </row>
    <row r="739737" spans="15:15" x14ac:dyDescent="0.25">
      <c r="O739737" s="4"/>
    </row>
    <row r="739738" spans="15:15" x14ac:dyDescent="0.25">
      <c r="O739738" s="4"/>
    </row>
    <row r="739739" spans="15:15" x14ac:dyDescent="0.25">
      <c r="O739739" s="4"/>
    </row>
    <row r="739740" spans="15:15" x14ac:dyDescent="0.25">
      <c r="O739740" s="4"/>
    </row>
    <row r="739741" spans="15:15" x14ac:dyDescent="0.25">
      <c r="O739741" s="4"/>
    </row>
    <row r="739742" spans="15:15" x14ac:dyDescent="0.25">
      <c r="O739742" s="4"/>
    </row>
    <row r="739743" spans="15:15" x14ac:dyDescent="0.25">
      <c r="O739743" s="4"/>
    </row>
    <row r="739744" spans="15:15" x14ac:dyDescent="0.25">
      <c r="O739744" s="4"/>
    </row>
    <row r="739745" spans="15:15" x14ac:dyDescent="0.25">
      <c r="O739745" s="4"/>
    </row>
    <row r="739746" spans="15:15" x14ac:dyDescent="0.25">
      <c r="O739746" s="4"/>
    </row>
    <row r="739747" spans="15:15" x14ac:dyDescent="0.25">
      <c r="O739747" s="4"/>
    </row>
    <row r="739748" spans="15:15" x14ac:dyDescent="0.25">
      <c r="O739748" s="4"/>
    </row>
    <row r="739749" spans="15:15" x14ac:dyDescent="0.25">
      <c r="O739749" s="4"/>
    </row>
    <row r="739750" spans="15:15" x14ac:dyDescent="0.25">
      <c r="O739750" s="4"/>
    </row>
    <row r="739751" spans="15:15" x14ac:dyDescent="0.25">
      <c r="O739751" s="4"/>
    </row>
    <row r="739752" spans="15:15" x14ac:dyDescent="0.25">
      <c r="O739752" s="4"/>
    </row>
    <row r="739753" spans="15:15" x14ac:dyDescent="0.25">
      <c r="O739753" s="4"/>
    </row>
    <row r="739754" spans="15:15" x14ac:dyDescent="0.25">
      <c r="O739754" s="4"/>
    </row>
    <row r="739755" spans="15:15" x14ac:dyDescent="0.25">
      <c r="O739755" s="4"/>
    </row>
    <row r="739756" spans="15:15" x14ac:dyDescent="0.25">
      <c r="O739756" s="4"/>
    </row>
    <row r="739757" spans="15:15" x14ac:dyDescent="0.25">
      <c r="O739757" s="4"/>
    </row>
    <row r="739758" spans="15:15" x14ac:dyDescent="0.25">
      <c r="O739758" s="4"/>
    </row>
    <row r="739759" spans="15:15" x14ac:dyDescent="0.25">
      <c r="O739759" s="4"/>
    </row>
    <row r="739760" spans="15:15" x14ac:dyDescent="0.25">
      <c r="O739760" s="4"/>
    </row>
    <row r="739761" spans="15:15" x14ac:dyDescent="0.25">
      <c r="O739761" s="4"/>
    </row>
    <row r="739762" spans="15:15" x14ac:dyDescent="0.25">
      <c r="O739762" s="4"/>
    </row>
    <row r="739763" spans="15:15" x14ac:dyDescent="0.25">
      <c r="O739763" s="4"/>
    </row>
    <row r="739764" spans="15:15" x14ac:dyDescent="0.25">
      <c r="O739764" s="4"/>
    </row>
    <row r="739765" spans="15:15" x14ac:dyDescent="0.25">
      <c r="O739765" s="4"/>
    </row>
    <row r="739766" spans="15:15" x14ac:dyDescent="0.25">
      <c r="O739766" s="4"/>
    </row>
    <row r="739767" spans="15:15" x14ac:dyDescent="0.25">
      <c r="O739767" s="4"/>
    </row>
    <row r="739768" spans="15:15" x14ac:dyDescent="0.25">
      <c r="O739768" s="4"/>
    </row>
    <row r="739769" spans="15:15" x14ac:dyDescent="0.25">
      <c r="O739769" s="4"/>
    </row>
    <row r="739770" spans="15:15" x14ac:dyDescent="0.25">
      <c r="O739770" s="4"/>
    </row>
    <row r="739771" spans="15:15" x14ac:dyDescent="0.25">
      <c r="O739771" s="4"/>
    </row>
    <row r="739772" spans="15:15" x14ac:dyDescent="0.25">
      <c r="O739772" s="4"/>
    </row>
    <row r="739773" spans="15:15" x14ac:dyDescent="0.25">
      <c r="O739773" s="4"/>
    </row>
    <row r="739774" spans="15:15" x14ac:dyDescent="0.25">
      <c r="O739774" s="4"/>
    </row>
    <row r="739775" spans="15:15" x14ac:dyDescent="0.25">
      <c r="O739775" s="4"/>
    </row>
    <row r="739776" spans="15:15" x14ac:dyDescent="0.25">
      <c r="O739776" s="4"/>
    </row>
    <row r="739777" spans="15:15" x14ac:dyDescent="0.25">
      <c r="O739777" s="4"/>
    </row>
    <row r="739778" spans="15:15" x14ac:dyDescent="0.25">
      <c r="O739778" s="4"/>
    </row>
    <row r="739779" spans="15:15" x14ac:dyDescent="0.25">
      <c r="O739779" s="4"/>
    </row>
    <row r="739780" spans="15:15" x14ac:dyDescent="0.25">
      <c r="O739780" s="4"/>
    </row>
    <row r="739781" spans="15:15" x14ac:dyDescent="0.25">
      <c r="O739781" s="4"/>
    </row>
    <row r="739782" spans="15:15" x14ac:dyDescent="0.25">
      <c r="O739782" s="4"/>
    </row>
    <row r="739783" spans="15:15" x14ac:dyDescent="0.25">
      <c r="O739783" s="4"/>
    </row>
    <row r="739784" spans="15:15" x14ac:dyDescent="0.25">
      <c r="O739784" s="4"/>
    </row>
    <row r="739785" spans="15:15" x14ac:dyDescent="0.25">
      <c r="O739785" s="4"/>
    </row>
    <row r="739786" spans="15:15" x14ac:dyDescent="0.25">
      <c r="O739786" s="4"/>
    </row>
    <row r="739787" spans="15:15" x14ac:dyDescent="0.25">
      <c r="O739787" s="4"/>
    </row>
    <row r="739788" spans="15:15" x14ac:dyDescent="0.25">
      <c r="O739788" s="4"/>
    </row>
    <row r="739789" spans="15:15" x14ac:dyDescent="0.25">
      <c r="O739789" s="4"/>
    </row>
    <row r="739790" spans="15:15" x14ac:dyDescent="0.25">
      <c r="O739790" s="4"/>
    </row>
    <row r="739791" spans="15:15" x14ac:dyDescent="0.25">
      <c r="O739791" s="4"/>
    </row>
    <row r="739792" spans="15:15" x14ac:dyDescent="0.25">
      <c r="O739792" s="4"/>
    </row>
    <row r="739793" spans="15:15" x14ac:dyDescent="0.25">
      <c r="O739793" s="4"/>
    </row>
    <row r="739794" spans="15:15" x14ac:dyDescent="0.25">
      <c r="O739794" s="4"/>
    </row>
    <row r="739795" spans="15:15" x14ac:dyDescent="0.25">
      <c r="O739795" s="4"/>
    </row>
    <row r="739796" spans="15:15" x14ac:dyDescent="0.25">
      <c r="O739796" s="4"/>
    </row>
    <row r="739797" spans="15:15" x14ac:dyDescent="0.25">
      <c r="O739797" s="4"/>
    </row>
    <row r="739798" spans="15:15" x14ac:dyDescent="0.25">
      <c r="O739798" s="4"/>
    </row>
    <row r="739799" spans="15:15" x14ac:dyDescent="0.25">
      <c r="O739799" s="4"/>
    </row>
    <row r="739800" spans="15:15" x14ac:dyDescent="0.25">
      <c r="O739800" s="4"/>
    </row>
    <row r="739801" spans="15:15" x14ac:dyDescent="0.25">
      <c r="O739801" s="4"/>
    </row>
    <row r="739802" spans="15:15" x14ac:dyDescent="0.25">
      <c r="O739802" s="4"/>
    </row>
    <row r="739803" spans="15:15" x14ac:dyDescent="0.25">
      <c r="O739803" s="4"/>
    </row>
    <row r="739804" spans="15:15" x14ac:dyDescent="0.25">
      <c r="O739804" s="4"/>
    </row>
    <row r="739805" spans="15:15" x14ac:dyDescent="0.25">
      <c r="O739805" s="4"/>
    </row>
    <row r="739806" spans="15:15" x14ac:dyDescent="0.25">
      <c r="O739806" s="4"/>
    </row>
    <row r="739807" spans="15:15" x14ac:dyDescent="0.25">
      <c r="O739807" s="4"/>
    </row>
    <row r="739808" spans="15:15" x14ac:dyDescent="0.25">
      <c r="O739808" s="4"/>
    </row>
    <row r="739809" spans="15:15" x14ac:dyDescent="0.25">
      <c r="O739809" s="4"/>
    </row>
    <row r="739810" spans="15:15" x14ac:dyDescent="0.25">
      <c r="O739810" s="4"/>
    </row>
    <row r="739811" spans="15:15" x14ac:dyDescent="0.25">
      <c r="O739811" s="4"/>
    </row>
    <row r="739812" spans="15:15" x14ac:dyDescent="0.25">
      <c r="O739812" s="4"/>
    </row>
    <row r="739813" spans="15:15" x14ac:dyDescent="0.25">
      <c r="O739813" s="4"/>
    </row>
    <row r="739814" spans="15:15" x14ac:dyDescent="0.25">
      <c r="O739814" s="4"/>
    </row>
    <row r="739815" spans="15:15" x14ac:dyDescent="0.25">
      <c r="O739815" s="4"/>
    </row>
    <row r="739816" spans="15:15" x14ac:dyDescent="0.25">
      <c r="O739816" s="4"/>
    </row>
    <row r="739817" spans="15:15" x14ac:dyDescent="0.25">
      <c r="O739817" s="4"/>
    </row>
    <row r="739818" spans="15:15" x14ac:dyDescent="0.25">
      <c r="O739818" s="4"/>
    </row>
    <row r="739819" spans="15:15" x14ac:dyDescent="0.25">
      <c r="O739819" s="4"/>
    </row>
    <row r="739820" spans="15:15" x14ac:dyDescent="0.25">
      <c r="O739820" s="4"/>
    </row>
    <row r="739821" spans="15:15" x14ac:dyDescent="0.25">
      <c r="O739821" s="4"/>
    </row>
    <row r="739822" spans="15:15" x14ac:dyDescent="0.25">
      <c r="O739822" s="4"/>
    </row>
    <row r="739823" spans="15:15" x14ac:dyDescent="0.25">
      <c r="O739823" s="4"/>
    </row>
    <row r="739824" spans="15:15" x14ac:dyDescent="0.25">
      <c r="O739824" s="4"/>
    </row>
    <row r="739825" spans="15:15" x14ac:dyDescent="0.25">
      <c r="O739825" s="4"/>
    </row>
    <row r="739826" spans="15:15" x14ac:dyDescent="0.25">
      <c r="O739826" s="4"/>
    </row>
    <row r="739827" spans="15:15" x14ac:dyDescent="0.25">
      <c r="O739827" s="4"/>
    </row>
    <row r="739828" spans="15:15" x14ac:dyDescent="0.25">
      <c r="O739828" s="4"/>
    </row>
    <row r="739829" spans="15:15" x14ac:dyDescent="0.25">
      <c r="O739829" s="4"/>
    </row>
    <row r="739830" spans="15:15" x14ac:dyDescent="0.25">
      <c r="O739830" s="4"/>
    </row>
    <row r="739831" spans="15:15" x14ac:dyDescent="0.25">
      <c r="O739831" s="4"/>
    </row>
    <row r="739832" spans="15:15" x14ac:dyDescent="0.25">
      <c r="O739832" s="4"/>
    </row>
    <row r="739833" spans="15:15" x14ac:dyDescent="0.25">
      <c r="O739833" s="4"/>
    </row>
    <row r="739834" spans="15:15" x14ac:dyDescent="0.25">
      <c r="O739834" s="4"/>
    </row>
    <row r="739835" spans="15:15" x14ac:dyDescent="0.25">
      <c r="O739835" s="4"/>
    </row>
    <row r="739836" spans="15:15" x14ac:dyDescent="0.25">
      <c r="O739836" s="4"/>
    </row>
    <row r="739837" spans="15:15" x14ac:dyDescent="0.25">
      <c r="O739837" s="4"/>
    </row>
    <row r="739838" spans="15:15" x14ac:dyDescent="0.25">
      <c r="O739838" s="4"/>
    </row>
    <row r="739839" spans="15:15" x14ac:dyDescent="0.25">
      <c r="O739839" s="4"/>
    </row>
    <row r="739840" spans="15:15" x14ac:dyDescent="0.25">
      <c r="O739840" s="4"/>
    </row>
    <row r="739841" spans="15:15" x14ac:dyDescent="0.25">
      <c r="O739841" s="4"/>
    </row>
    <row r="739842" spans="15:15" x14ac:dyDescent="0.25">
      <c r="O739842" s="4"/>
    </row>
    <row r="739843" spans="15:15" x14ac:dyDescent="0.25">
      <c r="O739843" s="4"/>
    </row>
    <row r="739844" spans="15:15" x14ac:dyDescent="0.25">
      <c r="O739844" s="4"/>
    </row>
    <row r="739845" spans="15:15" x14ac:dyDescent="0.25">
      <c r="O739845" s="4"/>
    </row>
    <row r="739846" spans="15:15" x14ac:dyDescent="0.25">
      <c r="O739846" s="4"/>
    </row>
    <row r="739847" spans="15:15" x14ac:dyDescent="0.25">
      <c r="O739847" s="4"/>
    </row>
    <row r="739848" spans="15:15" x14ac:dyDescent="0.25">
      <c r="O739848" s="4"/>
    </row>
    <row r="739849" spans="15:15" x14ac:dyDescent="0.25">
      <c r="O739849" s="4"/>
    </row>
    <row r="739850" spans="15:15" x14ac:dyDescent="0.25">
      <c r="O739850" s="4"/>
    </row>
    <row r="739851" spans="15:15" x14ac:dyDescent="0.25">
      <c r="O739851" s="4"/>
    </row>
    <row r="739852" spans="15:15" x14ac:dyDescent="0.25">
      <c r="O739852" s="4"/>
    </row>
    <row r="739853" spans="15:15" x14ac:dyDescent="0.25">
      <c r="O739853" s="4"/>
    </row>
    <row r="739854" spans="15:15" x14ac:dyDescent="0.25">
      <c r="O739854" s="4"/>
    </row>
    <row r="739855" spans="15:15" x14ac:dyDescent="0.25">
      <c r="O739855" s="4"/>
    </row>
    <row r="739856" spans="15:15" x14ac:dyDescent="0.25">
      <c r="O739856" s="4"/>
    </row>
    <row r="739857" spans="15:15" x14ac:dyDescent="0.25">
      <c r="O739857" s="4"/>
    </row>
    <row r="739858" spans="15:15" x14ac:dyDescent="0.25">
      <c r="O739858" s="4"/>
    </row>
    <row r="739859" spans="15:15" x14ac:dyDescent="0.25">
      <c r="O739859" s="4"/>
    </row>
    <row r="739860" spans="15:15" x14ac:dyDescent="0.25">
      <c r="O739860" s="4"/>
    </row>
    <row r="739861" spans="15:15" x14ac:dyDescent="0.25">
      <c r="O739861" s="4"/>
    </row>
    <row r="739862" spans="15:15" x14ac:dyDescent="0.25">
      <c r="O739862" s="4"/>
    </row>
    <row r="739863" spans="15:15" x14ac:dyDescent="0.25">
      <c r="O739863" s="4"/>
    </row>
    <row r="739864" spans="15:15" x14ac:dyDescent="0.25">
      <c r="O739864" s="4"/>
    </row>
    <row r="739865" spans="15:15" x14ac:dyDescent="0.25">
      <c r="O739865" s="4"/>
    </row>
    <row r="739866" spans="15:15" x14ac:dyDescent="0.25">
      <c r="O739866" s="4"/>
    </row>
    <row r="739867" spans="15:15" x14ac:dyDescent="0.25">
      <c r="O739867" s="4"/>
    </row>
    <row r="739868" spans="15:15" x14ac:dyDescent="0.25">
      <c r="O739868" s="4"/>
    </row>
    <row r="739869" spans="15:15" x14ac:dyDescent="0.25">
      <c r="O739869" s="4"/>
    </row>
    <row r="739870" spans="15:15" x14ac:dyDescent="0.25">
      <c r="O739870" s="4"/>
    </row>
    <row r="739871" spans="15:15" x14ac:dyDescent="0.25">
      <c r="O739871" s="4"/>
    </row>
    <row r="739872" spans="15:15" x14ac:dyDescent="0.25">
      <c r="O739872" s="4"/>
    </row>
    <row r="739873" spans="15:15" x14ac:dyDescent="0.25">
      <c r="O739873" s="4"/>
    </row>
    <row r="739874" spans="15:15" x14ac:dyDescent="0.25">
      <c r="O739874" s="4"/>
    </row>
    <row r="739875" spans="15:15" x14ac:dyDescent="0.25">
      <c r="O739875" s="4"/>
    </row>
    <row r="739876" spans="15:15" x14ac:dyDescent="0.25">
      <c r="O739876" s="4"/>
    </row>
    <row r="739877" spans="15:15" x14ac:dyDescent="0.25">
      <c r="O739877" s="4"/>
    </row>
    <row r="739878" spans="15:15" x14ac:dyDescent="0.25">
      <c r="O739878" s="4"/>
    </row>
    <row r="739879" spans="15:15" x14ac:dyDescent="0.25">
      <c r="O739879" s="4"/>
    </row>
    <row r="739880" spans="15:15" x14ac:dyDescent="0.25">
      <c r="O739880" s="4"/>
    </row>
    <row r="739881" spans="15:15" x14ac:dyDescent="0.25">
      <c r="O739881" s="4"/>
    </row>
    <row r="739882" spans="15:15" x14ac:dyDescent="0.25">
      <c r="O739882" s="4"/>
    </row>
    <row r="739883" spans="15:15" x14ac:dyDescent="0.25">
      <c r="O739883" s="4"/>
    </row>
    <row r="739884" spans="15:15" x14ac:dyDescent="0.25">
      <c r="O739884" s="4"/>
    </row>
    <row r="739885" spans="15:15" x14ac:dyDescent="0.25">
      <c r="O739885" s="4"/>
    </row>
    <row r="739886" spans="15:15" x14ac:dyDescent="0.25">
      <c r="O739886" s="4"/>
    </row>
    <row r="739887" spans="15:15" x14ac:dyDescent="0.25">
      <c r="O739887" s="4"/>
    </row>
    <row r="739888" spans="15:15" x14ac:dyDescent="0.25">
      <c r="O739888" s="4"/>
    </row>
    <row r="739889" spans="15:15" x14ac:dyDescent="0.25">
      <c r="O739889" s="4"/>
    </row>
    <row r="739890" spans="15:15" x14ac:dyDescent="0.25">
      <c r="O739890" s="4"/>
    </row>
    <row r="739891" spans="15:15" x14ac:dyDescent="0.25">
      <c r="O739891" s="4"/>
    </row>
    <row r="739892" spans="15:15" x14ac:dyDescent="0.25">
      <c r="O739892" s="4"/>
    </row>
    <row r="739893" spans="15:15" x14ac:dyDescent="0.25">
      <c r="O739893" s="4"/>
    </row>
    <row r="739894" spans="15:15" x14ac:dyDescent="0.25">
      <c r="O739894" s="4"/>
    </row>
    <row r="739895" spans="15:15" x14ac:dyDescent="0.25">
      <c r="O739895" s="4"/>
    </row>
    <row r="739896" spans="15:15" x14ac:dyDescent="0.25">
      <c r="O739896" s="4"/>
    </row>
    <row r="739897" spans="15:15" x14ac:dyDescent="0.25">
      <c r="O739897" s="4"/>
    </row>
    <row r="739898" spans="15:15" x14ac:dyDescent="0.25">
      <c r="O739898" s="4"/>
    </row>
    <row r="739899" spans="15:15" x14ac:dyDescent="0.25">
      <c r="O739899" s="4"/>
    </row>
    <row r="739900" spans="15:15" x14ac:dyDescent="0.25">
      <c r="O739900" s="4"/>
    </row>
    <row r="739901" spans="15:15" x14ac:dyDescent="0.25">
      <c r="O739901" s="4"/>
    </row>
    <row r="739902" spans="15:15" x14ac:dyDescent="0.25">
      <c r="O739902" s="4"/>
    </row>
    <row r="739903" spans="15:15" x14ac:dyDescent="0.25">
      <c r="O739903" s="4"/>
    </row>
    <row r="739904" spans="15:15" x14ac:dyDescent="0.25">
      <c r="O739904" s="4"/>
    </row>
    <row r="739905" spans="15:15" x14ac:dyDescent="0.25">
      <c r="O739905" s="4"/>
    </row>
    <row r="739906" spans="15:15" x14ac:dyDescent="0.25">
      <c r="O739906" s="4"/>
    </row>
    <row r="739907" spans="15:15" x14ac:dyDescent="0.25">
      <c r="O739907" s="4"/>
    </row>
    <row r="739908" spans="15:15" x14ac:dyDescent="0.25">
      <c r="O739908" s="4"/>
    </row>
    <row r="739909" spans="15:15" x14ac:dyDescent="0.25">
      <c r="O739909" s="4"/>
    </row>
    <row r="739910" spans="15:15" x14ac:dyDescent="0.25">
      <c r="O739910" s="4"/>
    </row>
    <row r="739911" spans="15:15" x14ac:dyDescent="0.25">
      <c r="O739911" s="4"/>
    </row>
    <row r="739912" spans="15:15" x14ac:dyDescent="0.25">
      <c r="O739912" s="4"/>
    </row>
    <row r="739913" spans="15:15" x14ac:dyDescent="0.25">
      <c r="O739913" s="4"/>
    </row>
    <row r="739914" spans="15:15" x14ac:dyDescent="0.25">
      <c r="O739914" s="4"/>
    </row>
    <row r="739915" spans="15:15" x14ac:dyDescent="0.25">
      <c r="O739915" s="4"/>
    </row>
    <row r="739916" spans="15:15" x14ac:dyDescent="0.25">
      <c r="O739916" s="4"/>
    </row>
    <row r="739917" spans="15:15" x14ac:dyDescent="0.25">
      <c r="O739917" s="4"/>
    </row>
    <row r="739918" spans="15:15" x14ac:dyDescent="0.25">
      <c r="O739918" s="4"/>
    </row>
    <row r="739919" spans="15:15" x14ac:dyDescent="0.25">
      <c r="O739919" s="4"/>
    </row>
    <row r="739920" spans="15:15" x14ac:dyDescent="0.25">
      <c r="O739920" s="4"/>
    </row>
    <row r="739921" spans="15:15" x14ac:dyDescent="0.25">
      <c r="O739921" s="4"/>
    </row>
    <row r="739922" spans="15:15" x14ac:dyDescent="0.25">
      <c r="O739922" s="4"/>
    </row>
    <row r="739923" spans="15:15" x14ac:dyDescent="0.25">
      <c r="O739923" s="4"/>
    </row>
    <row r="739924" spans="15:15" x14ac:dyDescent="0.25">
      <c r="O739924" s="4"/>
    </row>
    <row r="739925" spans="15:15" x14ac:dyDescent="0.25">
      <c r="O739925" s="4"/>
    </row>
    <row r="739926" spans="15:15" x14ac:dyDescent="0.25">
      <c r="O739926" s="4"/>
    </row>
    <row r="739927" spans="15:15" x14ac:dyDescent="0.25">
      <c r="O739927" s="4"/>
    </row>
    <row r="739928" spans="15:15" x14ac:dyDescent="0.25">
      <c r="O739928" s="4"/>
    </row>
    <row r="739929" spans="15:15" x14ac:dyDescent="0.25">
      <c r="O739929" s="4"/>
    </row>
    <row r="739930" spans="15:15" x14ac:dyDescent="0.25">
      <c r="O739930" s="4"/>
    </row>
    <row r="739931" spans="15:15" x14ac:dyDescent="0.25">
      <c r="O739931" s="4"/>
    </row>
    <row r="739932" spans="15:15" x14ac:dyDescent="0.25">
      <c r="O739932" s="4"/>
    </row>
    <row r="739933" spans="15:15" x14ac:dyDescent="0.25">
      <c r="O739933" s="4"/>
    </row>
    <row r="739934" spans="15:15" x14ac:dyDescent="0.25">
      <c r="O739934" s="4"/>
    </row>
    <row r="739935" spans="15:15" x14ac:dyDescent="0.25">
      <c r="O739935" s="4"/>
    </row>
    <row r="739936" spans="15:15" x14ac:dyDescent="0.25">
      <c r="O739936" s="4"/>
    </row>
    <row r="739937" spans="15:15" x14ac:dyDescent="0.25">
      <c r="O739937" s="4"/>
    </row>
    <row r="739938" spans="15:15" x14ac:dyDescent="0.25">
      <c r="O739938" s="4"/>
    </row>
    <row r="739939" spans="15:15" x14ac:dyDescent="0.25">
      <c r="O739939" s="4"/>
    </row>
    <row r="739940" spans="15:15" x14ac:dyDescent="0.25">
      <c r="O739940" s="4"/>
    </row>
    <row r="739941" spans="15:15" x14ac:dyDescent="0.25">
      <c r="O739941" s="4"/>
    </row>
    <row r="739942" spans="15:15" x14ac:dyDescent="0.25">
      <c r="O739942" s="4"/>
    </row>
    <row r="739943" spans="15:15" x14ac:dyDescent="0.25">
      <c r="O739943" s="4"/>
    </row>
    <row r="739944" spans="15:15" x14ac:dyDescent="0.25">
      <c r="O739944" s="4"/>
    </row>
    <row r="739945" spans="15:15" x14ac:dyDescent="0.25">
      <c r="O739945" s="4"/>
    </row>
    <row r="739946" spans="15:15" x14ac:dyDescent="0.25">
      <c r="O739946" s="4"/>
    </row>
    <row r="739947" spans="15:15" x14ac:dyDescent="0.25">
      <c r="O739947" s="4"/>
    </row>
    <row r="739948" spans="15:15" x14ac:dyDescent="0.25">
      <c r="O739948" s="4"/>
    </row>
    <row r="739949" spans="15:15" x14ac:dyDescent="0.25">
      <c r="O739949" s="4"/>
    </row>
    <row r="739950" spans="15:15" x14ac:dyDescent="0.25">
      <c r="O739950" s="4"/>
    </row>
    <row r="739951" spans="15:15" x14ac:dyDescent="0.25">
      <c r="O739951" s="4"/>
    </row>
    <row r="739952" spans="15:15" x14ac:dyDescent="0.25">
      <c r="O739952" s="4"/>
    </row>
    <row r="739953" spans="15:15" x14ac:dyDescent="0.25">
      <c r="O739953" s="4"/>
    </row>
    <row r="739954" spans="15:15" x14ac:dyDescent="0.25">
      <c r="O739954" s="4"/>
    </row>
    <row r="739955" spans="15:15" x14ac:dyDescent="0.25">
      <c r="O739955" s="4"/>
    </row>
    <row r="739956" spans="15:15" x14ac:dyDescent="0.25">
      <c r="O739956" s="4"/>
    </row>
    <row r="739957" spans="15:15" x14ac:dyDescent="0.25">
      <c r="O739957" s="4"/>
    </row>
    <row r="739958" spans="15:15" x14ac:dyDescent="0.25">
      <c r="O739958" s="4"/>
    </row>
    <row r="739959" spans="15:15" x14ac:dyDescent="0.25">
      <c r="O739959" s="4"/>
    </row>
    <row r="739960" spans="15:15" x14ac:dyDescent="0.25">
      <c r="O739960" s="4"/>
    </row>
    <row r="739961" spans="15:15" x14ac:dyDescent="0.25">
      <c r="O739961" s="4"/>
    </row>
    <row r="739962" spans="15:15" x14ac:dyDescent="0.25">
      <c r="O739962" s="4"/>
    </row>
    <row r="739963" spans="15:15" x14ac:dyDescent="0.25">
      <c r="O739963" s="4"/>
    </row>
    <row r="739964" spans="15:15" x14ac:dyDescent="0.25">
      <c r="O739964" s="4"/>
    </row>
    <row r="739965" spans="15:15" x14ac:dyDescent="0.25">
      <c r="O739965" s="4"/>
    </row>
    <row r="739966" spans="15:15" x14ac:dyDescent="0.25">
      <c r="O739966" s="4"/>
    </row>
    <row r="739967" spans="15:15" x14ac:dyDescent="0.25">
      <c r="O739967" s="4"/>
    </row>
    <row r="739968" spans="15:15" x14ac:dyDescent="0.25">
      <c r="O739968" s="4"/>
    </row>
    <row r="739969" spans="15:15" x14ac:dyDescent="0.25">
      <c r="O739969" s="4"/>
    </row>
    <row r="739970" spans="15:15" x14ac:dyDescent="0.25">
      <c r="O739970" s="4"/>
    </row>
    <row r="739971" spans="15:15" x14ac:dyDescent="0.25">
      <c r="O739971" s="4"/>
    </row>
    <row r="739972" spans="15:15" x14ac:dyDescent="0.25">
      <c r="O739972" s="4"/>
    </row>
    <row r="739973" spans="15:15" x14ac:dyDescent="0.25">
      <c r="O739973" s="4"/>
    </row>
    <row r="739974" spans="15:15" x14ac:dyDescent="0.25">
      <c r="O739974" s="4"/>
    </row>
    <row r="739975" spans="15:15" x14ac:dyDescent="0.25">
      <c r="O739975" s="4"/>
    </row>
    <row r="739976" spans="15:15" x14ac:dyDescent="0.25">
      <c r="O739976" s="4"/>
    </row>
    <row r="739977" spans="15:15" x14ac:dyDescent="0.25">
      <c r="O739977" s="4"/>
    </row>
    <row r="739978" spans="15:15" x14ac:dyDescent="0.25">
      <c r="O739978" s="4"/>
    </row>
    <row r="739979" spans="15:15" x14ac:dyDescent="0.25">
      <c r="O739979" s="4"/>
    </row>
    <row r="739980" spans="15:15" x14ac:dyDescent="0.25">
      <c r="O739980" s="4"/>
    </row>
    <row r="739981" spans="15:15" x14ac:dyDescent="0.25">
      <c r="O739981" s="4"/>
    </row>
    <row r="739982" spans="15:15" x14ac:dyDescent="0.25">
      <c r="O739982" s="4"/>
    </row>
    <row r="739983" spans="15:15" x14ac:dyDescent="0.25">
      <c r="O739983" s="4"/>
    </row>
    <row r="739984" spans="15:15" x14ac:dyDescent="0.25">
      <c r="O739984" s="4"/>
    </row>
    <row r="739985" spans="15:15" x14ac:dyDescent="0.25">
      <c r="O739985" s="4"/>
    </row>
    <row r="739986" spans="15:15" x14ac:dyDescent="0.25">
      <c r="O739986" s="4"/>
    </row>
    <row r="739987" spans="15:15" x14ac:dyDescent="0.25">
      <c r="O739987" s="4"/>
    </row>
    <row r="739988" spans="15:15" x14ac:dyDescent="0.25">
      <c r="O739988" s="4"/>
    </row>
    <row r="739989" spans="15:15" x14ac:dyDescent="0.25">
      <c r="O739989" s="4"/>
    </row>
    <row r="739990" spans="15:15" x14ac:dyDescent="0.25">
      <c r="O739990" s="4"/>
    </row>
    <row r="739991" spans="15:15" x14ac:dyDescent="0.25">
      <c r="O739991" s="4"/>
    </row>
    <row r="739992" spans="15:15" x14ac:dyDescent="0.25">
      <c r="O739992" s="4"/>
    </row>
    <row r="739993" spans="15:15" x14ac:dyDescent="0.25">
      <c r="O739993" s="4"/>
    </row>
    <row r="739994" spans="15:15" x14ac:dyDescent="0.25">
      <c r="O739994" s="4"/>
    </row>
    <row r="739995" spans="15:15" x14ac:dyDescent="0.25">
      <c r="O739995" s="4"/>
    </row>
    <row r="739996" spans="15:15" x14ac:dyDescent="0.25">
      <c r="O739996" s="4"/>
    </row>
    <row r="739997" spans="15:15" x14ac:dyDescent="0.25">
      <c r="O739997" s="4"/>
    </row>
    <row r="739998" spans="15:15" x14ac:dyDescent="0.25">
      <c r="O739998" s="4"/>
    </row>
    <row r="739999" spans="15:15" x14ac:dyDescent="0.25">
      <c r="O739999" s="4"/>
    </row>
    <row r="740000" spans="15:15" x14ac:dyDescent="0.25">
      <c r="O740000" s="4"/>
    </row>
    <row r="740001" spans="15:15" x14ac:dyDescent="0.25">
      <c r="O740001" s="4"/>
    </row>
    <row r="740002" spans="15:15" x14ac:dyDescent="0.25">
      <c r="O740002" s="4"/>
    </row>
    <row r="740003" spans="15:15" x14ac:dyDescent="0.25">
      <c r="O740003" s="4"/>
    </row>
    <row r="740004" spans="15:15" x14ac:dyDescent="0.25">
      <c r="O740004" s="4"/>
    </row>
    <row r="740005" spans="15:15" x14ac:dyDescent="0.25">
      <c r="O740005" s="4"/>
    </row>
    <row r="740006" spans="15:15" x14ac:dyDescent="0.25">
      <c r="O740006" s="4"/>
    </row>
    <row r="740007" spans="15:15" x14ac:dyDescent="0.25">
      <c r="O740007" s="4"/>
    </row>
    <row r="740008" spans="15:15" x14ac:dyDescent="0.25">
      <c r="O740008" s="4"/>
    </row>
    <row r="740009" spans="15:15" x14ac:dyDescent="0.25">
      <c r="O740009" s="4"/>
    </row>
    <row r="740010" spans="15:15" x14ac:dyDescent="0.25">
      <c r="O740010" s="4"/>
    </row>
    <row r="740011" spans="15:15" x14ac:dyDescent="0.25">
      <c r="O740011" s="4"/>
    </row>
    <row r="740012" spans="15:15" x14ac:dyDescent="0.25">
      <c r="O740012" s="4"/>
    </row>
    <row r="740013" spans="15:15" x14ac:dyDescent="0.25">
      <c r="O740013" s="4"/>
    </row>
    <row r="740014" spans="15:15" x14ac:dyDescent="0.25">
      <c r="O740014" s="4"/>
    </row>
    <row r="740015" spans="15:15" x14ac:dyDescent="0.25">
      <c r="O740015" s="4"/>
    </row>
    <row r="740016" spans="15:15" x14ac:dyDescent="0.25">
      <c r="O740016" s="4"/>
    </row>
    <row r="740017" spans="15:15" x14ac:dyDescent="0.25">
      <c r="O740017" s="4"/>
    </row>
    <row r="740018" spans="15:15" x14ac:dyDescent="0.25">
      <c r="O740018" s="4"/>
    </row>
    <row r="740019" spans="15:15" x14ac:dyDescent="0.25">
      <c r="O740019" s="4"/>
    </row>
    <row r="740020" spans="15:15" x14ac:dyDescent="0.25">
      <c r="O740020" s="4"/>
    </row>
    <row r="740021" spans="15:15" x14ac:dyDescent="0.25">
      <c r="O740021" s="4"/>
    </row>
    <row r="740022" spans="15:15" x14ac:dyDescent="0.25">
      <c r="O740022" s="4"/>
    </row>
    <row r="740023" spans="15:15" x14ac:dyDescent="0.25">
      <c r="O740023" s="4"/>
    </row>
    <row r="740024" spans="15:15" x14ac:dyDescent="0.25">
      <c r="O740024" s="4"/>
    </row>
    <row r="740025" spans="15:15" x14ac:dyDescent="0.25">
      <c r="O740025" s="4"/>
    </row>
    <row r="740026" spans="15:15" x14ac:dyDescent="0.25">
      <c r="O740026" s="4"/>
    </row>
    <row r="740027" spans="15:15" x14ac:dyDescent="0.25">
      <c r="O740027" s="4"/>
    </row>
    <row r="740028" spans="15:15" x14ac:dyDescent="0.25">
      <c r="O740028" s="4"/>
    </row>
    <row r="740029" spans="15:15" x14ac:dyDescent="0.25">
      <c r="O740029" s="4"/>
    </row>
    <row r="740030" spans="15:15" x14ac:dyDescent="0.25">
      <c r="O740030" s="4"/>
    </row>
    <row r="740031" spans="15:15" x14ac:dyDescent="0.25">
      <c r="O740031" s="4"/>
    </row>
    <row r="740032" spans="15:15" x14ac:dyDescent="0.25">
      <c r="O740032" s="4"/>
    </row>
    <row r="740033" spans="15:15" x14ac:dyDescent="0.25">
      <c r="O740033" s="4"/>
    </row>
    <row r="740034" spans="15:15" x14ac:dyDescent="0.25">
      <c r="O740034" s="4"/>
    </row>
    <row r="740035" spans="15:15" x14ac:dyDescent="0.25">
      <c r="O740035" s="4"/>
    </row>
    <row r="740036" spans="15:15" x14ac:dyDescent="0.25">
      <c r="O740036" s="4"/>
    </row>
    <row r="740037" spans="15:15" x14ac:dyDescent="0.25">
      <c r="O740037" s="4"/>
    </row>
    <row r="740038" spans="15:15" x14ac:dyDescent="0.25">
      <c r="O740038" s="4"/>
    </row>
    <row r="740039" spans="15:15" x14ac:dyDescent="0.25">
      <c r="O740039" s="4"/>
    </row>
    <row r="740040" spans="15:15" x14ac:dyDescent="0.25">
      <c r="O740040" s="4"/>
    </row>
    <row r="740041" spans="15:15" x14ac:dyDescent="0.25">
      <c r="O740041" s="4"/>
    </row>
    <row r="740042" spans="15:15" x14ac:dyDescent="0.25">
      <c r="O740042" s="4"/>
    </row>
    <row r="740043" spans="15:15" x14ac:dyDescent="0.25">
      <c r="O740043" s="4"/>
    </row>
    <row r="740044" spans="15:15" x14ac:dyDescent="0.25">
      <c r="O740044" s="4"/>
    </row>
    <row r="740045" spans="15:15" x14ac:dyDescent="0.25">
      <c r="O740045" s="4"/>
    </row>
    <row r="740046" spans="15:15" x14ac:dyDescent="0.25">
      <c r="O740046" s="4"/>
    </row>
    <row r="740047" spans="15:15" x14ac:dyDescent="0.25">
      <c r="O740047" s="4"/>
    </row>
    <row r="740048" spans="15:15" x14ac:dyDescent="0.25">
      <c r="O740048" s="4"/>
    </row>
    <row r="740049" spans="15:15" x14ac:dyDescent="0.25">
      <c r="O740049" s="4"/>
    </row>
    <row r="740050" spans="15:15" x14ac:dyDescent="0.25">
      <c r="O740050" s="4"/>
    </row>
    <row r="740051" spans="15:15" x14ac:dyDescent="0.25">
      <c r="O740051" s="4"/>
    </row>
    <row r="740052" spans="15:15" x14ac:dyDescent="0.25">
      <c r="O740052" s="4"/>
    </row>
    <row r="740053" spans="15:15" x14ac:dyDescent="0.25">
      <c r="O740053" s="4"/>
    </row>
    <row r="740054" spans="15:15" x14ac:dyDescent="0.25">
      <c r="O740054" s="4"/>
    </row>
    <row r="740055" spans="15:15" x14ac:dyDescent="0.25">
      <c r="O740055" s="4"/>
    </row>
    <row r="740056" spans="15:15" x14ac:dyDescent="0.25">
      <c r="O740056" s="4"/>
    </row>
    <row r="740057" spans="15:15" x14ac:dyDescent="0.25">
      <c r="O740057" s="4"/>
    </row>
    <row r="740058" spans="15:15" x14ac:dyDescent="0.25">
      <c r="O740058" s="4"/>
    </row>
    <row r="740059" spans="15:15" x14ac:dyDescent="0.25">
      <c r="O740059" s="4"/>
    </row>
    <row r="740060" spans="15:15" x14ac:dyDescent="0.25">
      <c r="O740060" s="4"/>
    </row>
    <row r="740061" spans="15:15" x14ac:dyDescent="0.25">
      <c r="O740061" s="4"/>
    </row>
    <row r="740062" spans="15:15" x14ac:dyDescent="0.25">
      <c r="O740062" s="4"/>
    </row>
    <row r="740063" spans="15:15" x14ac:dyDescent="0.25">
      <c r="O740063" s="4"/>
    </row>
    <row r="740064" spans="15:15" x14ac:dyDescent="0.25">
      <c r="O740064" s="4"/>
    </row>
    <row r="740065" spans="15:15" x14ac:dyDescent="0.25">
      <c r="O740065" s="4"/>
    </row>
    <row r="740066" spans="15:15" x14ac:dyDescent="0.25">
      <c r="O740066" s="4"/>
    </row>
    <row r="740067" spans="15:15" x14ac:dyDescent="0.25">
      <c r="O740067" s="4"/>
    </row>
    <row r="740068" spans="15:15" x14ac:dyDescent="0.25">
      <c r="O740068" s="4"/>
    </row>
    <row r="740069" spans="15:15" x14ac:dyDescent="0.25">
      <c r="O740069" s="4"/>
    </row>
    <row r="740070" spans="15:15" x14ac:dyDescent="0.25">
      <c r="O740070" s="4"/>
    </row>
    <row r="740071" spans="15:15" x14ac:dyDescent="0.25">
      <c r="O740071" s="4"/>
    </row>
    <row r="740072" spans="15:15" x14ac:dyDescent="0.25">
      <c r="O740072" s="4"/>
    </row>
    <row r="740073" spans="15:15" x14ac:dyDescent="0.25">
      <c r="O740073" s="4"/>
    </row>
    <row r="740074" spans="15:15" x14ac:dyDescent="0.25">
      <c r="O740074" s="4"/>
    </row>
    <row r="740075" spans="15:15" x14ac:dyDescent="0.25">
      <c r="O740075" s="4"/>
    </row>
    <row r="740076" spans="15:15" x14ac:dyDescent="0.25">
      <c r="O740076" s="4"/>
    </row>
    <row r="740077" spans="15:15" x14ac:dyDescent="0.25">
      <c r="O740077" s="4"/>
    </row>
    <row r="740078" spans="15:15" x14ac:dyDescent="0.25">
      <c r="O740078" s="4"/>
    </row>
    <row r="740079" spans="15:15" x14ac:dyDescent="0.25">
      <c r="O740079" s="4"/>
    </row>
    <row r="740080" spans="15:15" x14ac:dyDescent="0.25">
      <c r="O740080" s="4"/>
    </row>
    <row r="740081" spans="15:15" x14ac:dyDescent="0.25">
      <c r="O740081" s="4"/>
    </row>
    <row r="740082" spans="15:15" x14ac:dyDescent="0.25">
      <c r="O740082" s="4"/>
    </row>
    <row r="740083" spans="15:15" x14ac:dyDescent="0.25">
      <c r="O740083" s="4"/>
    </row>
    <row r="740084" spans="15:15" x14ac:dyDescent="0.25">
      <c r="O740084" s="4"/>
    </row>
    <row r="740085" spans="15:15" x14ac:dyDescent="0.25">
      <c r="O740085" s="4"/>
    </row>
    <row r="740086" spans="15:15" x14ac:dyDescent="0.25">
      <c r="O740086" s="4"/>
    </row>
    <row r="740087" spans="15:15" x14ac:dyDescent="0.25">
      <c r="O740087" s="4"/>
    </row>
    <row r="740088" spans="15:15" x14ac:dyDescent="0.25">
      <c r="O740088" s="4"/>
    </row>
    <row r="740089" spans="15:15" x14ac:dyDescent="0.25">
      <c r="O740089" s="4"/>
    </row>
    <row r="740090" spans="15:15" x14ac:dyDescent="0.25">
      <c r="O740090" s="4"/>
    </row>
    <row r="740091" spans="15:15" x14ac:dyDescent="0.25">
      <c r="O740091" s="4"/>
    </row>
    <row r="740092" spans="15:15" x14ac:dyDescent="0.25">
      <c r="O740092" s="4"/>
    </row>
    <row r="740093" spans="15:15" x14ac:dyDescent="0.25">
      <c r="O740093" s="4"/>
    </row>
    <row r="740094" spans="15:15" x14ac:dyDescent="0.25">
      <c r="O740094" s="4"/>
    </row>
    <row r="740095" spans="15:15" x14ac:dyDescent="0.25">
      <c r="O740095" s="4"/>
    </row>
    <row r="740096" spans="15:15" x14ac:dyDescent="0.25">
      <c r="O740096" s="4"/>
    </row>
    <row r="740097" spans="15:15" x14ac:dyDescent="0.25">
      <c r="O740097" s="4"/>
    </row>
    <row r="740098" spans="15:15" x14ac:dyDescent="0.25">
      <c r="O740098" s="4"/>
    </row>
    <row r="740099" spans="15:15" x14ac:dyDescent="0.25">
      <c r="O740099" s="4"/>
    </row>
    <row r="740100" spans="15:15" x14ac:dyDescent="0.25">
      <c r="O740100" s="4"/>
    </row>
    <row r="740101" spans="15:15" x14ac:dyDescent="0.25">
      <c r="O740101" s="4"/>
    </row>
    <row r="740102" spans="15:15" x14ac:dyDescent="0.25">
      <c r="O740102" s="4"/>
    </row>
    <row r="740103" spans="15:15" x14ac:dyDescent="0.25">
      <c r="O740103" s="4"/>
    </row>
    <row r="740104" spans="15:15" x14ac:dyDescent="0.25">
      <c r="O740104" s="4"/>
    </row>
    <row r="740105" spans="15:15" x14ac:dyDescent="0.25">
      <c r="O740105" s="4"/>
    </row>
    <row r="740106" spans="15:15" x14ac:dyDescent="0.25">
      <c r="O740106" s="4"/>
    </row>
    <row r="740107" spans="15:15" x14ac:dyDescent="0.25">
      <c r="O740107" s="4"/>
    </row>
    <row r="740108" spans="15:15" x14ac:dyDescent="0.25">
      <c r="O740108" s="4"/>
    </row>
    <row r="740109" spans="15:15" x14ac:dyDescent="0.25">
      <c r="O740109" s="4"/>
    </row>
    <row r="740110" spans="15:15" x14ac:dyDescent="0.25">
      <c r="O740110" s="4"/>
    </row>
    <row r="740111" spans="15:15" x14ac:dyDescent="0.25">
      <c r="O740111" s="4"/>
    </row>
    <row r="740112" spans="15:15" x14ac:dyDescent="0.25">
      <c r="O740112" s="4"/>
    </row>
    <row r="740113" spans="15:15" x14ac:dyDescent="0.25">
      <c r="O740113" s="4"/>
    </row>
    <row r="740114" spans="15:15" x14ac:dyDescent="0.25">
      <c r="O740114" s="4"/>
    </row>
    <row r="740115" spans="15:15" x14ac:dyDescent="0.25">
      <c r="O740115" s="4"/>
    </row>
    <row r="740116" spans="15:15" x14ac:dyDescent="0.25">
      <c r="O740116" s="4"/>
    </row>
    <row r="740117" spans="15:15" x14ac:dyDescent="0.25">
      <c r="O740117" s="4"/>
    </row>
    <row r="740118" spans="15:15" x14ac:dyDescent="0.25">
      <c r="O740118" s="4"/>
    </row>
    <row r="740119" spans="15:15" x14ac:dyDescent="0.25">
      <c r="O740119" s="4"/>
    </row>
    <row r="740120" spans="15:15" x14ac:dyDescent="0.25">
      <c r="O740120" s="4"/>
    </row>
    <row r="740121" spans="15:15" x14ac:dyDescent="0.25">
      <c r="O740121" s="4"/>
    </row>
    <row r="740122" spans="15:15" x14ac:dyDescent="0.25">
      <c r="O740122" s="4"/>
    </row>
    <row r="740123" spans="15:15" x14ac:dyDescent="0.25">
      <c r="O740123" s="4"/>
    </row>
    <row r="740124" spans="15:15" x14ac:dyDescent="0.25">
      <c r="O740124" s="4"/>
    </row>
    <row r="740125" spans="15:15" x14ac:dyDescent="0.25">
      <c r="O740125" s="4"/>
    </row>
    <row r="740126" spans="15:15" x14ac:dyDescent="0.25">
      <c r="O740126" s="4"/>
    </row>
    <row r="740127" spans="15:15" x14ac:dyDescent="0.25">
      <c r="O740127" s="4"/>
    </row>
    <row r="740128" spans="15:15" x14ac:dyDescent="0.25">
      <c r="O740128" s="4"/>
    </row>
    <row r="740129" spans="15:15" x14ac:dyDescent="0.25">
      <c r="O740129" s="4"/>
    </row>
    <row r="740130" spans="15:15" x14ac:dyDescent="0.25">
      <c r="O740130" s="4"/>
    </row>
    <row r="740131" spans="15:15" x14ac:dyDescent="0.25">
      <c r="O740131" s="4"/>
    </row>
    <row r="740132" spans="15:15" x14ac:dyDescent="0.25">
      <c r="O740132" s="4"/>
    </row>
    <row r="740133" spans="15:15" x14ac:dyDescent="0.25">
      <c r="O740133" s="4"/>
    </row>
    <row r="740134" spans="15:15" x14ac:dyDescent="0.25">
      <c r="O740134" s="4"/>
    </row>
    <row r="740135" spans="15:15" x14ac:dyDescent="0.25">
      <c r="O740135" s="4"/>
    </row>
    <row r="740136" spans="15:15" x14ac:dyDescent="0.25">
      <c r="O740136" s="4"/>
    </row>
    <row r="740137" spans="15:15" x14ac:dyDescent="0.25">
      <c r="O740137" s="4"/>
    </row>
    <row r="740138" spans="15:15" x14ac:dyDescent="0.25">
      <c r="O740138" s="4"/>
    </row>
    <row r="740139" spans="15:15" x14ac:dyDescent="0.25">
      <c r="O740139" s="4"/>
    </row>
    <row r="740140" spans="15:15" x14ac:dyDescent="0.25">
      <c r="O740140" s="4"/>
    </row>
    <row r="740141" spans="15:15" x14ac:dyDescent="0.25">
      <c r="O740141" s="4"/>
    </row>
    <row r="740142" spans="15:15" x14ac:dyDescent="0.25">
      <c r="O740142" s="4"/>
    </row>
    <row r="740143" spans="15:15" x14ac:dyDescent="0.25">
      <c r="O740143" s="4"/>
    </row>
    <row r="740144" spans="15:15" x14ac:dyDescent="0.25">
      <c r="O740144" s="4"/>
    </row>
    <row r="740145" spans="15:15" x14ac:dyDescent="0.25">
      <c r="O740145" s="4"/>
    </row>
    <row r="740146" spans="15:15" x14ac:dyDescent="0.25">
      <c r="O740146" s="4"/>
    </row>
    <row r="740147" spans="15:15" x14ac:dyDescent="0.25">
      <c r="O740147" s="4"/>
    </row>
    <row r="740148" spans="15:15" x14ac:dyDescent="0.25">
      <c r="O740148" s="4"/>
    </row>
    <row r="740149" spans="15:15" x14ac:dyDescent="0.25">
      <c r="O740149" s="4"/>
    </row>
    <row r="740150" spans="15:15" x14ac:dyDescent="0.25">
      <c r="O740150" s="4"/>
    </row>
    <row r="740151" spans="15:15" x14ac:dyDescent="0.25">
      <c r="O740151" s="4"/>
    </row>
    <row r="740152" spans="15:15" x14ac:dyDescent="0.25">
      <c r="O740152" s="4"/>
    </row>
    <row r="740153" spans="15:15" x14ac:dyDescent="0.25">
      <c r="O740153" s="4"/>
    </row>
    <row r="740154" spans="15:15" x14ac:dyDescent="0.25">
      <c r="O740154" s="4"/>
    </row>
    <row r="740155" spans="15:15" x14ac:dyDescent="0.25">
      <c r="O740155" s="4"/>
    </row>
    <row r="740156" spans="15:15" x14ac:dyDescent="0.25">
      <c r="O740156" s="4"/>
    </row>
    <row r="740157" spans="15:15" x14ac:dyDescent="0.25">
      <c r="O740157" s="4"/>
    </row>
    <row r="740158" spans="15:15" x14ac:dyDescent="0.25">
      <c r="O740158" s="4"/>
    </row>
    <row r="740159" spans="15:15" x14ac:dyDescent="0.25">
      <c r="O740159" s="4"/>
    </row>
    <row r="740160" spans="15:15" x14ac:dyDescent="0.25">
      <c r="O740160" s="4"/>
    </row>
    <row r="740161" spans="15:15" x14ac:dyDescent="0.25">
      <c r="O740161" s="4"/>
    </row>
    <row r="740162" spans="15:15" x14ac:dyDescent="0.25">
      <c r="O740162" s="4"/>
    </row>
    <row r="740163" spans="15:15" x14ac:dyDescent="0.25">
      <c r="O740163" s="4"/>
    </row>
    <row r="740164" spans="15:15" x14ac:dyDescent="0.25">
      <c r="O740164" s="4"/>
    </row>
    <row r="740165" spans="15:15" x14ac:dyDescent="0.25">
      <c r="O740165" s="4"/>
    </row>
    <row r="740166" spans="15:15" x14ac:dyDescent="0.25">
      <c r="O740166" s="4"/>
    </row>
    <row r="740167" spans="15:15" x14ac:dyDescent="0.25">
      <c r="O740167" s="4"/>
    </row>
    <row r="740168" spans="15:15" x14ac:dyDescent="0.25">
      <c r="O740168" s="4"/>
    </row>
    <row r="740169" spans="15:15" x14ac:dyDescent="0.25">
      <c r="O740169" s="4"/>
    </row>
    <row r="740170" spans="15:15" x14ac:dyDescent="0.25">
      <c r="O740170" s="4"/>
    </row>
    <row r="740171" spans="15:15" x14ac:dyDescent="0.25">
      <c r="O740171" s="4"/>
    </row>
    <row r="740172" spans="15:15" x14ac:dyDescent="0.25">
      <c r="O740172" s="4"/>
    </row>
    <row r="740173" spans="15:15" x14ac:dyDescent="0.25">
      <c r="O740173" s="4"/>
    </row>
    <row r="740174" spans="15:15" x14ac:dyDescent="0.25">
      <c r="O740174" s="4"/>
    </row>
    <row r="740175" spans="15:15" x14ac:dyDescent="0.25">
      <c r="O740175" s="4"/>
    </row>
    <row r="740176" spans="15:15" x14ac:dyDescent="0.25">
      <c r="O740176" s="4"/>
    </row>
    <row r="740177" spans="15:15" x14ac:dyDescent="0.25">
      <c r="O740177" s="4"/>
    </row>
    <row r="740178" spans="15:15" x14ac:dyDescent="0.25">
      <c r="O740178" s="4"/>
    </row>
    <row r="740179" spans="15:15" x14ac:dyDescent="0.25">
      <c r="O740179" s="4"/>
    </row>
    <row r="740180" spans="15:15" x14ac:dyDescent="0.25">
      <c r="O740180" s="4"/>
    </row>
    <row r="740181" spans="15:15" x14ac:dyDescent="0.25">
      <c r="O740181" s="4"/>
    </row>
    <row r="740182" spans="15:15" x14ac:dyDescent="0.25">
      <c r="O740182" s="4"/>
    </row>
    <row r="740183" spans="15:15" x14ac:dyDescent="0.25">
      <c r="O740183" s="4"/>
    </row>
    <row r="740184" spans="15:15" x14ac:dyDescent="0.25">
      <c r="O740184" s="4"/>
    </row>
    <row r="740185" spans="15:15" x14ac:dyDescent="0.25">
      <c r="O740185" s="4"/>
    </row>
    <row r="740186" spans="15:15" x14ac:dyDescent="0.25">
      <c r="O740186" s="4"/>
    </row>
    <row r="740187" spans="15:15" x14ac:dyDescent="0.25">
      <c r="O740187" s="4"/>
    </row>
    <row r="740188" spans="15:15" x14ac:dyDescent="0.25">
      <c r="O740188" s="4"/>
    </row>
    <row r="740189" spans="15:15" x14ac:dyDescent="0.25">
      <c r="O740189" s="4"/>
    </row>
    <row r="740190" spans="15:15" x14ac:dyDescent="0.25">
      <c r="O740190" s="4"/>
    </row>
    <row r="740191" spans="15:15" x14ac:dyDescent="0.25">
      <c r="O740191" s="4"/>
    </row>
    <row r="740192" spans="15:15" x14ac:dyDescent="0.25">
      <c r="O740192" s="4"/>
    </row>
    <row r="740193" spans="15:15" x14ac:dyDescent="0.25">
      <c r="O740193" s="4"/>
    </row>
    <row r="740194" spans="15:15" x14ac:dyDescent="0.25">
      <c r="O740194" s="4"/>
    </row>
    <row r="740195" spans="15:15" x14ac:dyDescent="0.25">
      <c r="O740195" s="4"/>
    </row>
    <row r="740196" spans="15:15" x14ac:dyDescent="0.25">
      <c r="O740196" s="4"/>
    </row>
    <row r="740197" spans="15:15" x14ac:dyDescent="0.25">
      <c r="O740197" s="4"/>
    </row>
    <row r="740198" spans="15:15" x14ac:dyDescent="0.25">
      <c r="O740198" s="4"/>
    </row>
    <row r="740199" spans="15:15" x14ac:dyDescent="0.25">
      <c r="O740199" s="4"/>
    </row>
    <row r="740200" spans="15:15" x14ac:dyDescent="0.25">
      <c r="O740200" s="4"/>
    </row>
    <row r="740201" spans="15:15" x14ac:dyDescent="0.25">
      <c r="O740201" s="4"/>
    </row>
    <row r="740202" spans="15:15" x14ac:dyDescent="0.25">
      <c r="O740202" s="4"/>
    </row>
    <row r="740203" spans="15:15" x14ac:dyDescent="0.25">
      <c r="O740203" s="4"/>
    </row>
    <row r="740204" spans="15:15" x14ac:dyDescent="0.25">
      <c r="O740204" s="4"/>
    </row>
    <row r="740205" spans="15:15" x14ac:dyDescent="0.25">
      <c r="O740205" s="4"/>
    </row>
    <row r="740206" spans="15:15" x14ac:dyDescent="0.25">
      <c r="O740206" s="4"/>
    </row>
    <row r="740207" spans="15:15" x14ac:dyDescent="0.25">
      <c r="O740207" s="4"/>
    </row>
    <row r="740208" spans="15:15" x14ac:dyDescent="0.25">
      <c r="O740208" s="4"/>
    </row>
    <row r="740209" spans="15:15" x14ac:dyDescent="0.25">
      <c r="O740209" s="4"/>
    </row>
    <row r="740210" spans="15:15" x14ac:dyDescent="0.25">
      <c r="O740210" s="4"/>
    </row>
    <row r="740211" spans="15:15" x14ac:dyDescent="0.25">
      <c r="O740211" s="4"/>
    </row>
    <row r="740212" spans="15:15" x14ac:dyDescent="0.25">
      <c r="O740212" s="4"/>
    </row>
    <row r="740213" spans="15:15" x14ac:dyDescent="0.25">
      <c r="O740213" s="4"/>
    </row>
    <row r="740214" spans="15:15" x14ac:dyDescent="0.25">
      <c r="O740214" s="4"/>
    </row>
    <row r="740215" spans="15:15" x14ac:dyDescent="0.25">
      <c r="O740215" s="4"/>
    </row>
    <row r="740216" spans="15:15" x14ac:dyDescent="0.25">
      <c r="O740216" s="4"/>
    </row>
    <row r="740217" spans="15:15" x14ac:dyDescent="0.25">
      <c r="O740217" s="4"/>
    </row>
    <row r="740218" spans="15:15" x14ac:dyDescent="0.25">
      <c r="O740218" s="4"/>
    </row>
    <row r="740219" spans="15:15" x14ac:dyDescent="0.25">
      <c r="O740219" s="4"/>
    </row>
    <row r="740220" spans="15:15" x14ac:dyDescent="0.25">
      <c r="O740220" s="4"/>
    </row>
    <row r="740221" spans="15:15" x14ac:dyDescent="0.25">
      <c r="O740221" s="4"/>
    </row>
    <row r="740222" spans="15:15" x14ac:dyDescent="0.25">
      <c r="O740222" s="4"/>
    </row>
    <row r="740223" spans="15:15" x14ac:dyDescent="0.25">
      <c r="O740223" s="4"/>
    </row>
    <row r="740224" spans="15:15" x14ac:dyDescent="0.25">
      <c r="O740224" s="4"/>
    </row>
    <row r="740225" spans="15:15" x14ac:dyDescent="0.25">
      <c r="O740225" s="4"/>
    </row>
    <row r="740226" spans="15:15" x14ac:dyDescent="0.25">
      <c r="O740226" s="4"/>
    </row>
    <row r="740227" spans="15:15" x14ac:dyDescent="0.25">
      <c r="O740227" s="4"/>
    </row>
    <row r="740228" spans="15:15" x14ac:dyDescent="0.25">
      <c r="O740228" s="4"/>
    </row>
    <row r="740229" spans="15:15" x14ac:dyDescent="0.25">
      <c r="O740229" s="4"/>
    </row>
    <row r="740230" spans="15:15" x14ac:dyDescent="0.25">
      <c r="O740230" s="4"/>
    </row>
    <row r="740231" spans="15:15" x14ac:dyDescent="0.25">
      <c r="O740231" s="4"/>
    </row>
    <row r="740232" spans="15:15" x14ac:dyDescent="0.25">
      <c r="O740232" s="4"/>
    </row>
    <row r="740233" spans="15:15" x14ac:dyDescent="0.25">
      <c r="O740233" s="4"/>
    </row>
    <row r="740234" spans="15:15" x14ac:dyDescent="0.25">
      <c r="O740234" s="4"/>
    </row>
    <row r="740235" spans="15:15" x14ac:dyDescent="0.25">
      <c r="O740235" s="4"/>
    </row>
    <row r="740236" spans="15:15" x14ac:dyDescent="0.25">
      <c r="O740236" s="4"/>
    </row>
    <row r="740237" spans="15:15" x14ac:dyDescent="0.25">
      <c r="O740237" s="4"/>
    </row>
    <row r="740238" spans="15:15" x14ac:dyDescent="0.25">
      <c r="O740238" s="4"/>
    </row>
    <row r="740239" spans="15:15" x14ac:dyDescent="0.25">
      <c r="O740239" s="4"/>
    </row>
    <row r="740240" spans="15:15" x14ac:dyDescent="0.25">
      <c r="O740240" s="4"/>
    </row>
    <row r="740241" spans="15:15" x14ac:dyDescent="0.25">
      <c r="O740241" s="4"/>
    </row>
    <row r="740242" spans="15:15" x14ac:dyDescent="0.25">
      <c r="O740242" s="4"/>
    </row>
    <row r="740243" spans="15:15" x14ac:dyDescent="0.25">
      <c r="O740243" s="4"/>
    </row>
    <row r="740244" spans="15:15" x14ac:dyDescent="0.25">
      <c r="O740244" s="4"/>
    </row>
    <row r="740245" spans="15:15" x14ac:dyDescent="0.25">
      <c r="O740245" s="4"/>
    </row>
    <row r="740246" spans="15:15" x14ac:dyDescent="0.25">
      <c r="O740246" s="4"/>
    </row>
    <row r="740247" spans="15:15" x14ac:dyDescent="0.25">
      <c r="O740247" s="4"/>
    </row>
    <row r="740248" spans="15:15" x14ac:dyDescent="0.25">
      <c r="O740248" s="4"/>
    </row>
    <row r="740249" spans="15:15" x14ac:dyDescent="0.25">
      <c r="O740249" s="4"/>
    </row>
    <row r="740250" spans="15:15" x14ac:dyDescent="0.25">
      <c r="O740250" s="4"/>
    </row>
    <row r="740251" spans="15:15" x14ac:dyDescent="0.25">
      <c r="O740251" s="4"/>
    </row>
    <row r="740252" spans="15:15" x14ac:dyDescent="0.25">
      <c r="O740252" s="4"/>
    </row>
    <row r="740253" spans="15:15" x14ac:dyDescent="0.25">
      <c r="O740253" s="4"/>
    </row>
    <row r="740254" spans="15:15" x14ac:dyDescent="0.25">
      <c r="O740254" s="4"/>
    </row>
    <row r="740255" spans="15:15" x14ac:dyDescent="0.25">
      <c r="O740255" s="4"/>
    </row>
    <row r="740256" spans="15:15" x14ac:dyDescent="0.25">
      <c r="O740256" s="4"/>
    </row>
    <row r="740257" spans="15:15" x14ac:dyDescent="0.25">
      <c r="O740257" s="4"/>
    </row>
    <row r="740258" spans="15:15" x14ac:dyDescent="0.25">
      <c r="O740258" s="4"/>
    </row>
    <row r="740259" spans="15:15" x14ac:dyDescent="0.25">
      <c r="O740259" s="4"/>
    </row>
    <row r="740260" spans="15:15" x14ac:dyDescent="0.25">
      <c r="O740260" s="4"/>
    </row>
    <row r="740261" spans="15:15" x14ac:dyDescent="0.25">
      <c r="O740261" s="4"/>
    </row>
    <row r="740262" spans="15:15" x14ac:dyDescent="0.25">
      <c r="O740262" s="4"/>
    </row>
    <row r="740263" spans="15:15" x14ac:dyDescent="0.25">
      <c r="O740263" s="4"/>
    </row>
    <row r="740264" spans="15:15" x14ac:dyDescent="0.25">
      <c r="O740264" s="4"/>
    </row>
    <row r="740265" spans="15:15" x14ac:dyDescent="0.25">
      <c r="O740265" s="4"/>
    </row>
    <row r="740266" spans="15:15" x14ac:dyDescent="0.25">
      <c r="O740266" s="4"/>
    </row>
    <row r="740267" spans="15:15" x14ac:dyDescent="0.25">
      <c r="O740267" s="4"/>
    </row>
    <row r="740268" spans="15:15" x14ac:dyDescent="0.25">
      <c r="O740268" s="4"/>
    </row>
    <row r="740269" spans="15:15" x14ac:dyDescent="0.25">
      <c r="O740269" s="4"/>
    </row>
    <row r="740270" spans="15:15" x14ac:dyDescent="0.25">
      <c r="O740270" s="4"/>
    </row>
    <row r="740271" spans="15:15" x14ac:dyDescent="0.25">
      <c r="O740271" s="4"/>
    </row>
    <row r="740272" spans="15:15" x14ac:dyDescent="0.25">
      <c r="O740272" s="4"/>
    </row>
    <row r="740273" spans="15:15" x14ac:dyDescent="0.25">
      <c r="O740273" s="4"/>
    </row>
    <row r="740274" spans="15:15" x14ac:dyDescent="0.25">
      <c r="O740274" s="4"/>
    </row>
    <row r="740275" spans="15:15" x14ac:dyDescent="0.25">
      <c r="O740275" s="4"/>
    </row>
    <row r="740276" spans="15:15" x14ac:dyDescent="0.25">
      <c r="O740276" s="4"/>
    </row>
    <row r="740277" spans="15:15" x14ac:dyDescent="0.25">
      <c r="O740277" s="4"/>
    </row>
    <row r="740278" spans="15:15" x14ac:dyDescent="0.25">
      <c r="O740278" s="4"/>
    </row>
    <row r="740279" spans="15:15" x14ac:dyDescent="0.25">
      <c r="O740279" s="4"/>
    </row>
    <row r="740280" spans="15:15" x14ac:dyDescent="0.25">
      <c r="O740280" s="4"/>
    </row>
    <row r="740281" spans="15:15" x14ac:dyDescent="0.25">
      <c r="O740281" s="4"/>
    </row>
    <row r="740282" spans="15:15" x14ac:dyDescent="0.25">
      <c r="O740282" s="4"/>
    </row>
    <row r="740283" spans="15:15" x14ac:dyDescent="0.25">
      <c r="O740283" s="4"/>
    </row>
    <row r="740284" spans="15:15" x14ac:dyDescent="0.25">
      <c r="O740284" s="4"/>
    </row>
    <row r="740285" spans="15:15" x14ac:dyDescent="0.25">
      <c r="O740285" s="4"/>
    </row>
    <row r="740286" spans="15:15" x14ac:dyDescent="0.25">
      <c r="O740286" s="4"/>
    </row>
    <row r="740287" spans="15:15" x14ac:dyDescent="0.25">
      <c r="O740287" s="4"/>
    </row>
    <row r="740288" spans="15:15" x14ac:dyDescent="0.25">
      <c r="O740288" s="4"/>
    </row>
    <row r="740289" spans="15:15" x14ac:dyDescent="0.25">
      <c r="O740289" s="4"/>
    </row>
    <row r="740290" spans="15:15" x14ac:dyDescent="0.25">
      <c r="O740290" s="4"/>
    </row>
    <row r="740291" spans="15:15" x14ac:dyDescent="0.25">
      <c r="O740291" s="4"/>
    </row>
    <row r="740292" spans="15:15" x14ac:dyDescent="0.25">
      <c r="O740292" s="4"/>
    </row>
    <row r="740293" spans="15:15" x14ac:dyDescent="0.25">
      <c r="O740293" s="4"/>
    </row>
    <row r="740294" spans="15:15" x14ac:dyDescent="0.25">
      <c r="O740294" s="4"/>
    </row>
    <row r="740295" spans="15:15" x14ac:dyDescent="0.25">
      <c r="O740295" s="4"/>
    </row>
    <row r="740296" spans="15:15" x14ac:dyDescent="0.25">
      <c r="O740296" s="4"/>
    </row>
    <row r="740297" spans="15:15" x14ac:dyDescent="0.25">
      <c r="O740297" s="4"/>
    </row>
    <row r="740298" spans="15:15" x14ac:dyDescent="0.25">
      <c r="O740298" s="4"/>
    </row>
    <row r="740299" spans="15:15" x14ac:dyDescent="0.25">
      <c r="O740299" s="4"/>
    </row>
    <row r="740300" spans="15:15" x14ac:dyDescent="0.25">
      <c r="O740300" s="4"/>
    </row>
    <row r="740301" spans="15:15" x14ac:dyDescent="0.25">
      <c r="O740301" s="4"/>
    </row>
    <row r="740302" spans="15:15" x14ac:dyDescent="0.25">
      <c r="O740302" s="4"/>
    </row>
    <row r="740303" spans="15:15" x14ac:dyDescent="0.25">
      <c r="O740303" s="4"/>
    </row>
    <row r="740304" spans="15:15" x14ac:dyDescent="0.25">
      <c r="O740304" s="4"/>
    </row>
    <row r="740305" spans="15:15" x14ac:dyDescent="0.25">
      <c r="O740305" s="4"/>
    </row>
    <row r="740306" spans="15:15" x14ac:dyDescent="0.25">
      <c r="O740306" s="4"/>
    </row>
    <row r="740307" spans="15:15" x14ac:dyDescent="0.25">
      <c r="O740307" s="4"/>
    </row>
    <row r="740308" spans="15:15" x14ac:dyDescent="0.25">
      <c r="O740308" s="4"/>
    </row>
    <row r="740309" spans="15:15" x14ac:dyDescent="0.25">
      <c r="O740309" s="4"/>
    </row>
    <row r="740310" spans="15:15" x14ac:dyDescent="0.25">
      <c r="O740310" s="4"/>
    </row>
    <row r="740311" spans="15:15" x14ac:dyDescent="0.25">
      <c r="O740311" s="4"/>
    </row>
    <row r="740312" spans="15:15" x14ac:dyDescent="0.25">
      <c r="O740312" s="4"/>
    </row>
    <row r="740313" spans="15:15" x14ac:dyDescent="0.25">
      <c r="O740313" s="4"/>
    </row>
    <row r="740314" spans="15:15" x14ac:dyDescent="0.25">
      <c r="O740314" s="4"/>
    </row>
    <row r="740315" spans="15:15" x14ac:dyDescent="0.25">
      <c r="O740315" s="4"/>
    </row>
    <row r="740316" spans="15:15" x14ac:dyDescent="0.25">
      <c r="O740316" s="4"/>
    </row>
    <row r="740317" spans="15:15" x14ac:dyDescent="0.25">
      <c r="O740317" s="4"/>
    </row>
    <row r="740318" spans="15:15" x14ac:dyDescent="0.25">
      <c r="O740318" s="4"/>
    </row>
    <row r="740319" spans="15:15" x14ac:dyDescent="0.25">
      <c r="O740319" s="4"/>
    </row>
    <row r="740320" spans="15:15" x14ac:dyDescent="0.25">
      <c r="O740320" s="4"/>
    </row>
    <row r="740321" spans="15:15" x14ac:dyDescent="0.25">
      <c r="O740321" s="4"/>
    </row>
    <row r="740322" spans="15:15" x14ac:dyDescent="0.25">
      <c r="O740322" s="4"/>
    </row>
    <row r="740323" spans="15:15" x14ac:dyDescent="0.25">
      <c r="O740323" s="4"/>
    </row>
    <row r="740324" spans="15:15" x14ac:dyDescent="0.25">
      <c r="O740324" s="4"/>
    </row>
    <row r="740325" spans="15:15" x14ac:dyDescent="0.25">
      <c r="O740325" s="4"/>
    </row>
    <row r="740326" spans="15:15" x14ac:dyDescent="0.25">
      <c r="O740326" s="4"/>
    </row>
    <row r="740327" spans="15:15" x14ac:dyDescent="0.25">
      <c r="O740327" s="4"/>
    </row>
    <row r="740328" spans="15:15" x14ac:dyDescent="0.25">
      <c r="O740328" s="4"/>
    </row>
    <row r="740329" spans="15:15" x14ac:dyDescent="0.25">
      <c r="O740329" s="4"/>
    </row>
    <row r="740330" spans="15:15" x14ac:dyDescent="0.25">
      <c r="O740330" s="4"/>
    </row>
    <row r="740331" spans="15:15" x14ac:dyDescent="0.25">
      <c r="O740331" s="4"/>
    </row>
    <row r="740332" spans="15:15" x14ac:dyDescent="0.25">
      <c r="O740332" s="4"/>
    </row>
    <row r="740333" spans="15:15" x14ac:dyDescent="0.25">
      <c r="O740333" s="4"/>
    </row>
    <row r="740334" spans="15:15" x14ac:dyDescent="0.25">
      <c r="O740334" s="4"/>
    </row>
    <row r="740335" spans="15:15" x14ac:dyDescent="0.25">
      <c r="O740335" s="4"/>
    </row>
    <row r="740336" spans="15:15" x14ac:dyDescent="0.25">
      <c r="O740336" s="4"/>
    </row>
    <row r="740337" spans="15:15" x14ac:dyDescent="0.25">
      <c r="O740337" s="4"/>
    </row>
    <row r="740338" spans="15:15" x14ac:dyDescent="0.25">
      <c r="O740338" s="4"/>
    </row>
    <row r="740339" spans="15:15" x14ac:dyDescent="0.25">
      <c r="O740339" s="4"/>
    </row>
    <row r="740340" spans="15:15" x14ac:dyDescent="0.25">
      <c r="O740340" s="4"/>
    </row>
    <row r="740341" spans="15:15" x14ac:dyDescent="0.25">
      <c r="O740341" s="4"/>
    </row>
    <row r="740342" spans="15:15" x14ac:dyDescent="0.25">
      <c r="O740342" s="4"/>
    </row>
    <row r="740343" spans="15:15" x14ac:dyDescent="0.25">
      <c r="O740343" s="4"/>
    </row>
    <row r="740344" spans="15:15" x14ac:dyDescent="0.25">
      <c r="O740344" s="4"/>
    </row>
    <row r="740345" spans="15:15" x14ac:dyDescent="0.25">
      <c r="O740345" s="4"/>
    </row>
    <row r="740346" spans="15:15" x14ac:dyDescent="0.25">
      <c r="O740346" s="4"/>
    </row>
    <row r="740347" spans="15:15" x14ac:dyDescent="0.25">
      <c r="O740347" s="4"/>
    </row>
    <row r="740348" spans="15:15" x14ac:dyDescent="0.25">
      <c r="O740348" s="4"/>
    </row>
    <row r="740349" spans="15:15" x14ac:dyDescent="0.25">
      <c r="O740349" s="4"/>
    </row>
    <row r="740350" spans="15:15" x14ac:dyDescent="0.25">
      <c r="O740350" s="4"/>
    </row>
    <row r="740351" spans="15:15" x14ac:dyDescent="0.25">
      <c r="O740351" s="4"/>
    </row>
    <row r="740352" spans="15:15" x14ac:dyDescent="0.25">
      <c r="O740352" s="4"/>
    </row>
    <row r="740353" spans="15:15" x14ac:dyDescent="0.25">
      <c r="O740353" s="4"/>
    </row>
    <row r="740354" spans="15:15" x14ac:dyDescent="0.25">
      <c r="O740354" s="4"/>
    </row>
    <row r="740355" spans="15:15" x14ac:dyDescent="0.25">
      <c r="O740355" s="4"/>
    </row>
    <row r="740356" spans="15:15" x14ac:dyDescent="0.25">
      <c r="O740356" s="4"/>
    </row>
    <row r="740357" spans="15:15" x14ac:dyDescent="0.25">
      <c r="O740357" s="4"/>
    </row>
    <row r="740358" spans="15:15" x14ac:dyDescent="0.25">
      <c r="O740358" s="4"/>
    </row>
    <row r="740359" spans="15:15" x14ac:dyDescent="0.25">
      <c r="O740359" s="4"/>
    </row>
    <row r="740360" spans="15:15" x14ac:dyDescent="0.25">
      <c r="O740360" s="4"/>
    </row>
    <row r="740361" spans="15:15" x14ac:dyDescent="0.25">
      <c r="O740361" s="4"/>
    </row>
    <row r="740362" spans="15:15" x14ac:dyDescent="0.25">
      <c r="O740362" s="4"/>
    </row>
    <row r="740363" spans="15:15" x14ac:dyDescent="0.25">
      <c r="O740363" s="4"/>
    </row>
    <row r="740364" spans="15:15" x14ac:dyDescent="0.25">
      <c r="O740364" s="4"/>
    </row>
    <row r="740365" spans="15:15" x14ac:dyDescent="0.25">
      <c r="O740365" s="4"/>
    </row>
    <row r="740366" spans="15:15" x14ac:dyDescent="0.25">
      <c r="O740366" s="4"/>
    </row>
    <row r="740367" spans="15:15" x14ac:dyDescent="0.25">
      <c r="O740367" s="4"/>
    </row>
    <row r="740368" spans="15:15" x14ac:dyDescent="0.25">
      <c r="O740368" s="4"/>
    </row>
    <row r="740369" spans="15:15" x14ac:dyDescent="0.25">
      <c r="O740369" s="4"/>
    </row>
    <row r="740370" spans="15:15" x14ac:dyDescent="0.25">
      <c r="O740370" s="4"/>
    </row>
    <row r="740371" spans="15:15" x14ac:dyDescent="0.25">
      <c r="O740371" s="4"/>
    </row>
    <row r="740372" spans="15:15" x14ac:dyDescent="0.25">
      <c r="O740372" s="4"/>
    </row>
    <row r="740373" spans="15:15" x14ac:dyDescent="0.25">
      <c r="O740373" s="4"/>
    </row>
    <row r="740374" spans="15:15" x14ac:dyDescent="0.25">
      <c r="O740374" s="4"/>
    </row>
    <row r="740375" spans="15:15" x14ac:dyDescent="0.25">
      <c r="O740375" s="4"/>
    </row>
    <row r="740376" spans="15:15" x14ac:dyDescent="0.25">
      <c r="O740376" s="4"/>
    </row>
    <row r="740377" spans="15:15" x14ac:dyDescent="0.25">
      <c r="O740377" s="4"/>
    </row>
    <row r="740378" spans="15:15" x14ac:dyDescent="0.25">
      <c r="O740378" s="4"/>
    </row>
    <row r="740379" spans="15:15" x14ac:dyDescent="0.25">
      <c r="O740379" s="4"/>
    </row>
    <row r="740380" spans="15:15" x14ac:dyDescent="0.25">
      <c r="O740380" s="4"/>
    </row>
    <row r="740381" spans="15:15" x14ac:dyDescent="0.25">
      <c r="O740381" s="4"/>
    </row>
    <row r="740382" spans="15:15" x14ac:dyDescent="0.25">
      <c r="O740382" s="4"/>
    </row>
    <row r="740383" spans="15:15" x14ac:dyDescent="0.25">
      <c r="O740383" s="4"/>
    </row>
    <row r="740384" spans="15:15" x14ac:dyDescent="0.25">
      <c r="O740384" s="4"/>
    </row>
    <row r="740385" spans="15:15" x14ac:dyDescent="0.25">
      <c r="O740385" s="4"/>
    </row>
    <row r="740386" spans="15:15" x14ac:dyDescent="0.25">
      <c r="O740386" s="4"/>
    </row>
    <row r="740387" spans="15:15" x14ac:dyDescent="0.25">
      <c r="O740387" s="4"/>
    </row>
    <row r="740388" spans="15:15" x14ac:dyDescent="0.25">
      <c r="O740388" s="4"/>
    </row>
    <row r="740389" spans="15:15" x14ac:dyDescent="0.25">
      <c r="O740389" s="4"/>
    </row>
    <row r="740390" spans="15:15" x14ac:dyDescent="0.25">
      <c r="O740390" s="4"/>
    </row>
    <row r="740391" spans="15:15" x14ac:dyDescent="0.25">
      <c r="O740391" s="4"/>
    </row>
    <row r="740392" spans="15:15" x14ac:dyDescent="0.25">
      <c r="O740392" s="4"/>
    </row>
    <row r="740393" spans="15:15" x14ac:dyDescent="0.25">
      <c r="O740393" s="4"/>
    </row>
    <row r="740394" spans="15:15" x14ac:dyDescent="0.25">
      <c r="O740394" s="4"/>
    </row>
    <row r="740395" spans="15:15" x14ac:dyDescent="0.25">
      <c r="O740395" s="4"/>
    </row>
    <row r="740396" spans="15:15" x14ac:dyDescent="0.25">
      <c r="O740396" s="4"/>
    </row>
    <row r="740397" spans="15:15" x14ac:dyDescent="0.25">
      <c r="O740397" s="4"/>
    </row>
    <row r="740398" spans="15:15" x14ac:dyDescent="0.25">
      <c r="O740398" s="4"/>
    </row>
    <row r="740399" spans="15:15" x14ac:dyDescent="0.25">
      <c r="O740399" s="4"/>
    </row>
    <row r="740400" spans="15:15" x14ac:dyDescent="0.25">
      <c r="O740400" s="4"/>
    </row>
    <row r="740401" spans="15:15" x14ac:dyDescent="0.25">
      <c r="O740401" s="4"/>
    </row>
    <row r="740402" spans="15:15" x14ac:dyDescent="0.25">
      <c r="O740402" s="4"/>
    </row>
    <row r="740403" spans="15:15" x14ac:dyDescent="0.25">
      <c r="O740403" s="4"/>
    </row>
    <row r="740404" spans="15:15" x14ac:dyDescent="0.25">
      <c r="O740404" s="4"/>
    </row>
    <row r="740405" spans="15:15" x14ac:dyDescent="0.25">
      <c r="O740405" s="4"/>
    </row>
    <row r="740406" spans="15:15" x14ac:dyDescent="0.25">
      <c r="O740406" s="4"/>
    </row>
    <row r="740407" spans="15:15" x14ac:dyDescent="0.25">
      <c r="O740407" s="4"/>
    </row>
    <row r="740408" spans="15:15" x14ac:dyDescent="0.25">
      <c r="O740408" s="4"/>
    </row>
    <row r="740409" spans="15:15" x14ac:dyDescent="0.25">
      <c r="O740409" s="4"/>
    </row>
    <row r="740410" spans="15:15" x14ac:dyDescent="0.25">
      <c r="O740410" s="4"/>
    </row>
    <row r="740411" spans="15:15" x14ac:dyDescent="0.25">
      <c r="O740411" s="4"/>
    </row>
    <row r="740412" spans="15:15" x14ac:dyDescent="0.25">
      <c r="O740412" s="4"/>
    </row>
    <row r="740413" spans="15:15" x14ac:dyDescent="0.25">
      <c r="O740413" s="4"/>
    </row>
    <row r="740414" spans="15:15" x14ac:dyDescent="0.25">
      <c r="O740414" s="4"/>
    </row>
    <row r="740415" spans="15:15" x14ac:dyDescent="0.25">
      <c r="O740415" s="4"/>
    </row>
    <row r="740416" spans="15:15" x14ac:dyDescent="0.25">
      <c r="O740416" s="4"/>
    </row>
    <row r="740417" spans="15:15" x14ac:dyDescent="0.25">
      <c r="O740417" s="4"/>
    </row>
    <row r="740418" spans="15:15" x14ac:dyDescent="0.25">
      <c r="O740418" s="4"/>
    </row>
    <row r="740419" spans="15:15" x14ac:dyDescent="0.25">
      <c r="O740419" s="4"/>
    </row>
    <row r="740420" spans="15:15" x14ac:dyDescent="0.25">
      <c r="O740420" s="4"/>
    </row>
    <row r="740421" spans="15:15" x14ac:dyDescent="0.25">
      <c r="O740421" s="4"/>
    </row>
    <row r="740422" spans="15:15" x14ac:dyDescent="0.25">
      <c r="O740422" s="4"/>
    </row>
    <row r="740423" spans="15:15" x14ac:dyDescent="0.25">
      <c r="O740423" s="4"/>
    </row>
    <row r="740424" spans="15:15" x14ac:dyDescent="0.25">
      <c r="O740424" s="4"/>
    </row>
    <row r="740425" spans="15:15" x14ac:dyDescent="0.25">
      <c r="O740425" s="4"/>
    </row>
    <row r="740426" spans="15:15" x14ac:dyDescent="0.25">
      <c r="O740426" s="4"/>
    </row>
    <row r="740427" spans="15:15" x14ac:dyDescent="0.25">
      <c r="O740427" s="4"/>
    </row>
    <row r="740428" spans="15:15" x14ac:dyDescent="0.25">
      <c r="O740428" s="4"/>
    </row>
    <row r="740429" spans="15:15" x14ac:dyDescent="0.25">
      <c r="O740429" s="4"/>
    </row>
    <row r="740430" spans="15:15" x14ac:dyDescent="0.25">
      <c r="O740430" s="4"/>
    </row>
    <row r="740431" spans="15:15" x14ac:dyDescent="0.25">
      <c r="O740431" s="4"/>
    </row>
    <row r="740432" spans="15:15" x14ac:dyDescent="0.25">
      <c r="O740432" s="4"/>
    </row>
    <row r="740433" spans="15:15" x14ac:dyDescent="0.25">
      <c r="O740433" s="4"/>
    </row>
    <row r="740434" spans="15:15" x14ac:dyDescent="0.25">
      <c r="O740434" s="4"/>
    </row>
    <row r="740435" spans="15:15" x14ac:dyDescent="0.25">
      <c r="O740435" s="4"/>
    </row>
    <row r="740436" spans="15:15" x14ac:dyDescent="0.25">
      <c r="O740436" s="4"/>
    </row>
    <row r="740437" spans="15:15" x14ac:dyDescent="0.25">
      <c r="O740437" s="4"/>
    </row>
    <row r="740438" spans="15:15" x14ac:dyDescent="0.25">
      <c r="O740438" s="4"/>
    </row>
    <row r="740439" spans="15:15" x14ac:dyDescent="0.25">
      <c r="O740439" s="4"/>
    </row>
    <row r="740440" spans="15:15" x14ac:dyDescent="0.25">
      <c r="O740440" s="4"/>
    </row>
    <row r="740441" spans="15:15" x14ac:dyDescent="0.25">
      <c r="O740441" s="4"/>
    </row>
    <row r="740442" spans="15:15" x14ac:dyDescent="0.25">
      <c r="O740442" s="4"/>
    </row>
    <row r="740443" spans="15:15" x14ac:dyDescent="0.25">
      <c r="O740443" s="4"/>
    </row>
    <row r="740444" spans="15:15" x14ac:dyDescent="0.25">
      <c r="O740444" s="4"/>
    </row>
    <row r="740445" spans="15:15" x14ac:dyDescent="0.25">
      <c r="O740445" s="4"/>
    </row>
    <row r="740446" spans="15:15" x14ac:dyDescent="0.25">
      <c r="O740446" s="4"/>
    </row>
    <row r="740447" spans="15:15" x14ac:dyDescent="0.25">
      <c r="O740447" s="4"/>
    </row>
    <row r="740448" spans="15:15" x14ac:dyDescent="0.25">
      <c r="O740448" s="4"/>
    </row>
    <row r="740449" spans="15:15" x14ac:dyDescent="0.25">
      <c r="O740449" s="4"/>
    </row>
    <row r="740450" spans="15:15" x14ac:dyDescent="0.25">
      <c r="O740450" s="4"/>
    </row>
    <row r="740451" spans="15:15" x14ac:dyDescent="0.25">
      <c r="O740451" s="4"/>
    </row>
    <row r="740452" spans="15:15" x14ac:dyDescent="0.25">
      <c r="O740452" s="4"/>
    </row>
    <row r="740453" spans="15:15" x14ac:dyDescent="0.25">
      <c r="O740453" s="4"/>
    </row>
    <row r="740454" spans="15:15" x14ac:dyDescent="0.25">
      <c r="O740454" s="4"/>
    </row>
    <row r="740455" spans="15:15" x14ac:dyDescent="0.25">
      <c r="O740455" s="4"/>
    </row>
    <row r="740456" spans="15:15" x14ac:dyDescent="0.25">
      <c r="O740456" s="4"/>
    </row>
    <row r="740457" spans="15:15" x14ac:dyDescent="0.25">
      <c r="O740457" s="4"/>
    </row>
    <row r="740458" spans="15:15" x14ac:dyDescent="0.25">
      <c r="O740458" s="4"/>
    </row>
    <row r="740459" spans="15:15" x14ac:dyDescent="0.25">
      <c r="O740459" s="4"/>
    </row>
    <row r="740460" spans="15:15" x14ac:dyDescent="0.25">
      <c r="O740460" s="4"/>
    </row>
    <row r="740461" spans="15:15" x14ac:dyDescent="0.25">
      <c r="O740461" s="4"/>
    </row>
    <row r="740462" spans="15:15" x14ac:dyDescent="0.25">
      <c r="O740462" s="4"/>
    </row>
    <row r="740463" spans="15:15" x14ac:dyDescent="0.25">
      <c r="O740463" s="4"/>
    </row>
    <row r="740464" spans="15:15" x14ac:dyDescent="0.25">
      <c r="O740464" s="4"/>
    </row>
    <row r="740465" spans="15:15" x14ac:dyDescent="0.25">
      <c r="O740465" s="4"/>
    </row>
    <row r="740466" spans="15:15" x14ac:dyDescent="0.25">
      <c r="O740466" s="4"/>
    </row>
    <row r="740467" spans="15:15" x14ac:dyDescent="0.25">
      <c r="O740467" s="4"/>
    </row>
    <row r="740468" spans="15:15" x14ac:dyDescent="0.25">
      <c r="O740468" s="4"/>
    </row>
    <row r="740469" spans="15:15" x14ac:dyDescent="0.25">
      <c r="O740469" s="4"/>
    </row>
    <row r="740470" spans="15:15" x14ac:dyDescent="0.25">
      <c r="O740470" s="4"/>
    </row>
    <row r="740471" spans="15:15" x14ac:dyDescent="0.25">
      <c r="O740471" s="4"/>
    </row>
    <row r="740472" spans="15:15" x14ac:dyDescent="0.25">
      <c r="O740472" s="4"/>
    </row>
    <row r="740473" spans="15:15" x14ac:dyDescent="0.25">
      <c r="O740473" s="4"/>
    </row>
    <row r="740474" spans="15:15" x14ac:dyDescent="0.25">
      <c r="O740474" s="4"/>
    </row>
    <row r="740475" spans="15:15" x14ac:dyDescent="0.25">
      <c r="O740475" s="4"/>
    </row>
    <row r="740476" spans="15:15" x14ac:dyDescent="0.25">
      <c r="O740476" s="4"/>
    </row>
    <row r="740477" spans="15:15" x14ac:dyDescent="0.25">
      <c r="O740477" s="4"/>
    </row>
    <row r="740478" spans="15:15" x14ac:dyDescent="0.25">
      <c r="O740478" s="4"/>
    </row>
    <row r="740479" spans="15:15" x14ac:dyDescent="0.25">
      <c r="O740479" s="4"/>
    </row>
    <row r="740480" spans="15:15" x14ac:dyDescent="0.25">
      <c r="O740480" s="4"/>
    </row>
    <row r="740481" spans="15:15" x14ac:dyDescent="0.25">
      <c r="O740481" s="4"/>
    </row>
    <row r="740482" spans="15:15" x14ac:dyDescent="0.25">
      <c r="O740482" s="4"/>
    </row>
    <row r="740483" spans="15:15" x14ac:dyDescent="0.25">
      <c r="O740483" s="4"/>
    </row>
    <row r="740484" spans="15:15" x14ac:dyDescent="0.25">
      <c r="O740484" s="4"/>
    </row>
    <row r="740485" spans="15:15" x14ac:dyDescent="0.25">
      <c r="O740485" s="4"/>
    </row>
    <row r="740486" spans="15:15" x14ac:dyDescent="0.25">
      <c r="O740486" s="4"/>
    </row>
    <row r="740487" spans="15:15" x14ac:dyDescent="0.25">
      <c r="O740487" s="4"/>
    </row>
    <row r="740488" spans="15:15" x14ac:dyDescent="0.25">
      <c r="O740488" s="4"/>
    </row>
    <row r="740489" spans="15:15" x14ac:dyDescent="0.25">
      <c r="O740489" s="4"/>
    </row>
    <row r="740490" spans="15:15" x14ac:dyDescent="0.25">
      <c r="O740490" s="4"/>
    </row>
    <row r="740491" spans="15:15" x14ac:dyDescent="0.25">
      <c r="O740491" s="4"/>
    </row>
    <row r="740492" spans="15:15" x14ac:dyDescent="0.25">
      <c r="O740492" s="4"/>
    </row>
    <row r="740493" spans="15:15" x14ac:dyDescent="0.25">
      <c r="O740493" s="4"/>
    </row>
    <row r="740494" spans="15:15" x14ac:dyDescent="0.25">
      <c r="O740494" s="4"/>
    </row>
    <row r="740495" spans="15:15" x14ac:dyDescent="0.25">
      <c r="O740495" s="4"/>
    </row>
    <row r="740496" spans="15:15" x14ac:dyDescent="0.25">
      <c r="O740496" s="4"/>
    </row>
    <row r="740497" spans="15:15" x14ac:dyDescent="0.25">
      <c r="O740497" s="4"/>
    </row>
    <row r="740498" spans="15:15" x14ac:dyDescent="0.25">
      <c r="O740498" s="4"/>
    </row>
    <row r="740499" spans="15:15" x14ac:dyDescent="0.25">
      <c r="O740499" s="4"/>
    </row>
    <row r="740500" spans="15:15" x14ac:dyDescent="0.25">
      <c r="O740500" s="4"/>
    </row>
    <row r="740501" spans="15:15" x14ac:dyDescent="0.25">
      <c r="O740501" s="4"/>
    </row>
    <row r="740502" spans="15:15" x14ac:dyDescent="0.25">
      <c r="O740502" s="4"/>
    </row>
    <row r="740503" spans="15:15" x14ac:dyDescent="0.25">
      <c r="O740503" s="4"/>
    </row>
    <row r="740504" spans="15:15" x14ac:dyDescent="0.25">
      <c r="O740504" s="4"/>
    </row>
    <row r="740505" spans="15:15" x14ac:dyDescent="0.25">
      <c r="O740505" s="4"/>
    </row>
    <row r="740506" spans="15:15" x14ac:dyDescent="0.25">
      <c r="O740506" s="4"/>
    </row>
    <row r="740507" spans="15:15" x14ac:dyDescent="0.25">
      <c r="O740507" s="4"/>
    </row>
    <row r="740508" spans="15:15" x14ac:dyDescent="0.25">
      <c r="O740508" s="4"/>
    </row>
    <row r="740509" spans="15:15" x14ac:dyDescent="0.25">
      <c r="O740509" s="4"/>
    </row>
    <row r="740510" spans="15:15" x14ac:dyDescent="0.25">
      <c r="O740510" s="4"/>
    </row>
    <row r="740511" spans="15:15" x14ac:dyDescent="0.25">
      <c r="O740511" s="4"/>
    </row>
    <row r="740512" spans="15:15" x14ac:dyDescent="0.25">
      <c r="O740512" s="4"/>
    </row>
    <row r="740513" spans="15:15" x14ac:dyDescent="0.25">
      <c r="O740513" s="4"/>
    </row>
    <row r="740514" spans="15:15" x14ac:dyDescent="0.25">
      <c r="O740514" s="4"/>
    </row>
    <row r="740515" spans="15:15" x14ac:dyDescent="0.25">
      <c r="O740515" s="4"/>
    </row>
    <row r="740516" spans="15:15" x14ac:dyDescent="0.25">
      <c r="O740516" s="4"/>
    </row>
    <row r="740517" spans="15:15" x14ac:dyDescent="0.25">
      <c r="O740517" s="4"/>
    </row>
    <row r="740518" spans="15:15" x14ac:dyDescent="0.25">
      <c r="O740518" s="4"/>
    </row>
    <row r="740519" spans="15:15" x14ac:dyDescent="0.25">
      <c r="O740519" s="4"/>
    </row>
    <row r="740520" spans="15:15" x14ac:dyDescent="0.25">
      <c r="O740520" s="4"/>
    </row>
    <row r="740521" spans="15:15" x14ac:dyDescent="0.25">
      <c r="O740521" s="4"/>
    </row>
    <row r="740522" spans="15:15" x14ac:dyDescent="0.25">
      <c r="O740522" s="4"/>
    </row>
    <row r="740523" spans="15:15" x14ac:dyDescent="0.25">
      <c r="O740523" s="4"/>
    </row>
    <row r="740524" spans="15:15" x14ac:dyDescent="0.25">
      <c r="O740524" s="4"/>
    </row>
    <row r="740525" spans="15:15" x14ac:dyDescent="0.25">
      <c r="O740525" s="4"/>
    </row>
    <row r="740526" spans="15:15" x14ac:dyDescent="0.25">
      <c r="O740526" s="4"/>
    </row>
    <row r="740527" spans="15:15" x14ac:dyDescent="0.25">
      <c r="O740527" s="4"/>
    </row>
    <row r="740528" spans="15:15" x14ac:dyDescent="0.25">
      <c r="O740528" s="4"/>
    </row>
    <row r="740529" spans="15:15" x14ac:dyDescent="0.25">
      <c r="O740529" s="4"/>
    </row>
    <row r="740530" spans="15:15" x14ac:dyDescent="0.25">
      <c r="O740530" s="4"/>
    </row>
    <row r="740531" spans="15:15" x14ac:dyDescent="0.25">
      <c r="O740531" s="4"/>
    </row>
    <row r="740532" spans="15:15" x14ac:dyDescent="0.25">
      <c r="O740532" s="4"/>
    </row>
    <row r="740533" spans="15:15" x14ac:dyDescent="0.25">
      <c r="O740533" s="4"/>
    </row>
    <row r="740534" spans="15:15" x14ac:dyDescent="0.25">
      <c r="O740534" s="4"/>
    </row>
    <row r="740535" spans="15:15" x14ac:dyDescent="0.25">
      <c r="O740535" s="4"/>
    </row>
    <row r="740536" spans="15:15" x14ac:dyDescent="0.25">
      <c r="O740536" s="4"/>
    </row>
    <row r="740537" spans="15:15" x14ac:dyDescent="0.25">
      <c r="O740537" s="4"/>
    </row>
    <row r="740538" spans="15:15" x14ac:dyDescent="0.25">
      <c r="O740538" s="4"/>
    </row>
    <row r="740539" spans="15:15" x14ac:dyDescent="0.25">
      <c r="O740539" s="4"/>
    </row>
    <row r="740540" spans="15:15" x14ac:dyDescent="0.25">
      <c r="O740540" s="4"/>
    </row>
    <row r="740541" spans="15:15" x14ac:dyDescent="0.25">
      <c r="O740541" s="4"/>
    </row>
    <row r="740542" spans="15:15" x14ac:dyDescent="0.25">
      <c r="O740542" s="4"/>
    </row>
    <row r="740543" spans="15:15" x14ac:dyDescent="0.25">
      <c r="O740543" s="4"/>
    </row>
    <row r="740544" spans="15:15" x14ac:dyDescent="0.25">
      <c r="O740544" s="4"/>
    </row>
    <row r="740545" spans="15:15" x14ac:dyDescent="0.25">
      <c r="O740545" s="4"/>
    </row>
    <row r="740546" spans="15:15" x14ac:dyDescent="0.25">
      <c r="O740546" s="4"/>
    </row>
    <row r="740547" spans="15:15" x14ac:dyDescent="0.25">
      <c r="O740547" s="4"/>
    </row>
    <row r="740548" spans="15:15" x14ac:dyDescent="0.25">
      <c r="O740548" s="4"/>
    </row>
    <row r="740549" spans="15:15" x14ac:dyDescent="0.25">
      <c r="O740549" s="4"/>
    </row>
    <row r="740550" spans="15:15" x14ac:dyDescent="0.25">
      <c r="O740550" s="4"/>
    </row>
    <row r="740551" spans="15:15" x14ac:dyDescent="0.25">
      <c r="O740551" s="4"/>
    </row>
    <row r="740552" spans="15:15" x14ac:dyDescent="0.25">
      <c r="O740552" s="4"/>
    </row>
    <row r="740553" spans="15:15" x14ac:dyDescent="0.25">
      <c r="O740553" s="4"/>
    </row>
    <row r="740554" spans="15:15" x14ac:dyDescent="0.25">
      <c r="O740554" s="4"/>
    </row>
    <row r="740555" spans="15:15" x14ac:dyDescent="0.25">
      <c r="O740555" s="4"/>
    </row>
    <row r="740556" spans="15:15" x14ac:dyDescent="0.25">
      <c r="O740556" s="4"/>
    </row>
    <row r="740557" spans="15:15" x14ac:dyDescent="0.25">
      <c r="O740557" s="4"/>
    </row>
    <row r="740558" spans="15:15" x14ac:dyDescent="0.25">
      <c r="O740558" s="4"/>
    </row>
    <row r="740559" spans="15:15" x14ac:dyDescent="0.25">
      <c r="O740559" s="4"/>
    </row>
    <row r="740560" spans="15:15" x14ac:dyDescent="0.25">
      <c r="O740560" s="4"/>
    </row>
    <row r="740561" spans="15:15" x14ac:dyDescent="0.25">
      <c r="O740561" s="4"/>
    </row>
    <row r="740562" spans="15:15" x14ac:dyDescent="0.25">
      <c r="O740562" s="4"/>
    </row>
    <row r="740563" spans="15:15" x14ac:dyDescent="0.25">
      <c r="O740563" s="4"/>
    </row>
    <row r="740564" spans="15:15" x14ac:dyDescent="0.25">
      <c r="O740564" s="4"/>
    </row>
    <row r="740565" spans="15:15" x14ac:dyDescent="0.25">
      <c r="O740565" s="4"/>
    </row>
    <row r="740566" spans="15:15" x14ac:dyDescent="0.25">
      <c r="O740566" s="4"/>
    </row>
    <row r="740567" spans="15:15" x14ac:dyDescent="0.25">
      <c r="O740567" s="4"/>
    </row>
    <row r="740568" spans="15:15" x14ac:dyDescent="0.25">
      <c r="O740568" s="4"/>
    </row>
    <row r="740569" spans="15:15" x14ac:dyDescent="0.25">
      <c r="O740569" s="4"/>
    </row>
    <row r="740570" spans="15:15" x14ac:dyDescent="0.25">
      <c r="O740570" s="4"/>
    </row>
    <row r="740571" spans="15:15" x14ac:dyDescent="0.25">
      <c r="O740571" s="4"/>
    </row>
    <row r="740572" spans="15:15" x14ac:dyDescent="0.25">
      <c r="O740572" s="4"/>
    </row>
    <row r="740573" spans="15:15" x14ac:dyDescent="0.25">
      <c r="O740573" s="4"/>
    </row>
    <row r="740574" spans="15:15" x14ac:dyDescent="0.25">
      <c r="O740574" s="4"/>
    </row>
    <row r="740575" spans="15:15" x14ac:dyDescent="0.25">
      <c r="O740575" s="4"/>
    </row>
    <row r="740576" spans="15:15" x14ac:dyDescent="0.25">
      <c r="O740576" s="4"/>
    </row>
    <row r="740577" spans="15:15" x14ac:dyDescent="0.25">
      <c r="O740577" s="4"/>
    </row>
    <row r="740578" spans="15:15" x14ac:dyDescent="0.25">
      <c r="O740578" s="4"/>
    </row>
    <row r="740579" spans="15:15" x14ac:dyDescent="0.25">
      <c r="O740579" s="4"/>
    </row>
    <row r="740580" spans="15:15" x14ac:dyDescent="0.25">
      <c r="O740580" s="4"/>
    </row>
    <row r="740581" spans="15:15" x14ac:dyDescent="0.25">
      <c r="O740581" s="4"/>
    </row>
    <row r="740582" spans="15:15" x14ac:dyDescent="0.25">
      <c r="O740582" s="4"/>
    </row>
    <row r="740583" spans="15:15" x14ac:dyDescent="0.25">
      <c r="O740583" s="4"/>
    </row>
    <row r="740584" spans="15:15" x14ac:dyDescent="0.25">
      <c r="O740584" s="4"/>
    </row>
    <row r="740585" spans="15:15" x14ac:dyDescent="0.25">
      <c r="O740585" s="4"/>
    </row>
    <row r="740586" spans="15:15" x14ac:dyDescent="0.25">
      <c r="O740586" s="4"/>
    </row>
    <row r="740587" spans="15:15" x14ac:dyDescent="0.25">
      <c r="O740587" s="4"/>
    </row>
    <row r="740588" spans="15:15" x14ac:dyDescent="0.25">
      <c r="O740588" s="4"/>
    </row>
    <row r="740589" spans="15:15" x14ac:dyDescent="0.25">
      <c r="O740589" s="4"/>
    </row>
    <row r="740590" spans="15:15" x14ac:dyDescent="0.25">
      <c r="O740590" s="4"/>
    </row>
    <row r="740591" spans="15:15" x14ac:dyDescent="0.25">
      <c r="O740591" s="4"/>
    </row>
    <row r="740592" spans="15:15" x14ac:dyDescent="0.25">
      <c r="O740592" s="4"/>
    </row>
    <row r="740593" spans="15:15" x14ac:dyDescent="0.25">
      <c r="O740593" s="4"/>
    </row>
    <row r="740594" spans="15:15" x14ac:dyDescent="0.25">
      <c r="O740594" s="4"/>
    </row>
    <row r="740595" spans="15:15" x14ac:dyDescent="0.25">
      <c r="O740595" s="4"/>
    </row>
    <row r="740596" spans="15:15" x14ac:dyDescent="0.25">
      <c r="O740596" s="4"/>
    </row>
    <row r="740597" spans="15:15" x14ac:dyDescent="0.25">
      <c r="O740597" s="4"/>
    </row>
    <row r="740598" spans="15:15" x14ac:dyDescent="0.25">
      <c r="O740598" s="4"/>
    </row>
    <row r="740599" spans="15:15" x14ac:dyDescent="0.25">
      <c r="O740599" s="4"/>
    </row>
    <row r="740600" spans="15:15" x14ac:dyDescent="0.25">
      <c r="O740600" s="4"/>
    </row>
    <row r="740601" spans="15:15" x14ac:dyDescent="0.25">
      <c r="O740601" s="4"/>
    </row>
    <row r="740602" spans="15:15" x14ac:dyDescent="0.25">
      <c r="O740602" s="4"/>
    </row>
    <row r="740603" spans="15:15" x14ac:dyDescent="0.25">
      <c r="O740603" s="4"/>
    </row>
    <row r="740604" spans="15:15" x14ac:dyDescent="0.25">
      <c r="O740604" s="4"/>
    </row>
    <row r="740605" spans="15:15" x14ac:dyDescent="0.25">
      <c r="O740605" s="4"/>
    </row>
    <row r="740606" spans="15:15" x14ac:dyDescent="0.25">
      <c r="O740606" s="4"/>
    </row>
    <row r="740607" spans="15:15" x14ac:dyDescent="0.25">
      <c r="O740607" s="4"/>
    </row>
    <row r="740608" spans="15:15" x14ac:dyDescent="0.25">
      <c r="O740608" s="4"/>
    </row>
    <row r="740609" spans="15:15" x14ac:dyDescent="0.25">
      <c r="O740609" s="4"/>
    </row>
    <row r="740610" spans="15:15" x14ac:dyDescent="0.25">
      <c r="O740610" s="4"/>
    </row>
    <row r="740611" spans="15:15" x14ac:dyDescent="0.25">
      <c r="O740611" s="4"/>
    </row>
    <row r="740612" spans="15:15" x14ac:dyDescent="0.25">
      <c r="O740612" s="4"/>
    </row>
    <row r="740613" spans="15:15" x14ac:dyDescent="0.25">
      <c r="O740613" s="4"/>
    </row>
    <row r="740614" spans="15:15" x14ac:dyDescent="0.25">
      <c r="O740614" s="4"/>
    </row>
    <row r="740615" spans="15:15" x14ac:dyDescent="0.25">
      <c r="O740615" s="4"/>
    </row>
    <row r="740616" spans="15:15" x14ac:dyDescent="0.25">
      <c r="O740616" s="4"/>
    </row>
    <row r="740617" spans="15:15" x14ac:dyDescent="0.25">
      <c r="O740617" s="4"/>
    </row>
    <row r="740618" spans="15:15" x14ac:dyDescent="0.25">
      <c r="O740618" s="4"/>
    </row>
    <row r="740619" spans="15:15" x14ac:dyDescent="0.25">
      <c r="O740619" s="4"/>
    </row>
    <row r="740620" spans="15:15" x14ac:dyDescent="0.25">
      <c r="O740620" s="4"/>
    </row>
    <row r="740621" spans="15:15" x14ac:dyDescent="0.25">
      <c r="O740621" s="4"/>
    </row>
    <row r="740622" spans="15:15" x14ac:dyDescent="0.25">
      <c r="O740622" s="4"/>
    </row>
    <row r="740623" spans="15:15" x14ac:dyDescent="0.25">
      <c r="O740623" s="4"/>
    </row>
    <row r="740624" spans="15:15" x14ac:dyDescent="0.25">
      <c r="O740624" s="4"/>
    </row>
    <row r="740625" spans="15:15" x14ac:dyDescent="0.25">
      <c r="O740625" s="4"/>
    </row>
    <row r="740626" spans="15:15" x14ac:dyDescent="0.25">
      <c r="O740626" s="4"/>
    </row>
    <row r="740627" spans="15:15" x14ac:dyDescent="0.25">
      <c r="O740627" s="4"/>
    </row>
    <row r="740628" spans="15:15" x14ac:dyDescent="0.25">
      <c r="O740628" s="4"/>
    </row>
    <row r="740629" spans="15:15" x14ac:dyDescent="0.25">
      <c r="O740629" s="4"/>
    </row>
    <row r="740630" spans="15:15" x14ac:dyDescent="0.25">
      <c r="O740630" s="4"/>
    </row>
    <row r="740631" spans="15:15" x14ac:dyDescent="0.25">
      <c r="O740631" s="4"/>
    </row>
    <row r="740632" spans="15:15" x14ac:dyDescent="0.25">
      <c r="O740632" s="4"/>
    </row>
    <row r="740633" spans="15:15" x14ac:dyDescent="0.25">
      <c r="O740633" s="4"/>
    </row>
    <row r="740634" spans="15:15" x14ac:dyDescent="0.25">
      <c r="O740634" s="4"/>
    </row>
    <row r="740635" spans="15:15" x14ac:dyDescent="0.25">
      <c r="O740635" s="4"/>
    </row>
    <row r="740636" spans="15:15" x14ac:dyDescent="0.25">
      <c r="O740636" s="4"/>
    </row>
    <row r="740637" spans="15:15" x14ac:dyDescent="0.25">
      <c r="O740637" s="4"/>
    </row>
    <row r="740638" spans="15:15" x14ac:dyDescent="0.25">
      <c r="O740638" s="4"/>
    </row>
    <row r="740639" spans="15:15" x14ac:dyDescent="0.25">
      <c r="O740639" s="4"/>
    </row>
    <row r="740640" spans="15:15" x14ac:dyDescent="0.25">
      <c r="O740640" s="4"/>
    </row>
    <row r="740641" spans="15:15" x14ac:dyDescent="0.25">
      <c r="O740641" s="4"/>
    </row>
    <row r="740642" spans="15:15" x14ac:dyDescent="0.25">
      <c r="O740642" s="4"/>
    </row>
    <row r="740643" spans="15:15" x14ac:dyDescent="0.25">
      <c r="O740643" s="4"/>
    </row>
    <row r="740644" spans="15:15" x14ac:dyDescent="0.25">
      <c r="O740644" s="4"/>
    </row>
    <row r="740645" spans="15:15" x14ac:dyDescent="0.25">
      <c r="O740645" s="4"/>
    </row>
    <row r="740646" spans="15:15" x14ac:dyDescent="0.25">
      <c r="O740646" s="4"/>
    </row>
    <row r="740647" spans="15:15" x14ac:dyDescent="0.25">
      <c r="O740647" s="4"/>
    </row>
    <row r="740648" spans="15:15" x14ac:dyDescent="0.25">
      <c r="O740648" s="4"/>
    </row>
    <row r="740649" spans="15:15" x14ac:dyDescent="0.25">
      <c r="O740649" s="4"/>
    </row>
    <row r="740650" spans="15:15" x14ac:dyDescent="0.25">
      <c r="O740650" s="4"/>
    </row>
    <row r="740651" spans="15:15" x14ac:dyDescent="0.25">
      <c r="O740651" s="4"/>
    </row>
    <row r="740652" spans="15:15" x14ac:dyDescent="0.25">
      <c r="O740652" s="4"/>
    </row>
    <row r="740653" spans="15:15" x14ac:dyDescent="0.25">
      <c r="O740653" s="4"/>
    </row>
    <row r="740654" spans="15:15" x14ac:dyDescent="0.25">
      <c r="O740654" s="4"/>
    </row>
    <row r="740655" spans="15:15" x14ac:dyDescent="0.25">
      <c r="O740655" s="4"/>
    </row>
    <row r="740656" spans="15:15" x14ac:dyDescent="0.25">
      <c r="O740656" s="4"/>
    </row>
    <row r="740657" spans="15:15" x14ac:dyDescent="0.25">
      <c r="O740657" s="4"/>
    </row>
    <row r="740658" spans="15:15" x14ac:dyDescent="0.25">
      <c r="O740658" s="4"/>
    </row>
    <row r="740659" spans="15:15" x14ac:dyDescent="0.25">
      <c r="O740659" s="4"/>
    </row>
    <row r="740660" spans="15:15" x14ac:dyDescent="0.25">
      <c r="O740660" s="4"/>
    </row>
    <row r="740661" spans="15:15" x14ac:dyDescent="0.25">
      <c r="O740661" s="4"/>
    </row>
    <row r="740662" spans="15:15" x14ac:dyDescent="0.25">
      <c r="O740662" s="4"/>
    </row>
    <row r="740663" spans="15:15" x14ac:dyDescent="0.25">
      <c r="O740663" s="4"/>
    </row>
    <row r="740664" spans="15:15" x14ac:dyDescent="0.25">
      <c r="O740664" s="4"/>
    </row>
    <row r="740665" spans="15:15" x14ac:dyDescent="0.25">
      <c r="O740665" s="4"/>
    </row>
    <row r="740666" spans="15:15" x14ac:dyDescent="0.25">
      <c r="O740666" s="4"/>
    </row>
    <row r="740667" spans="15:15" x14ac:dyDescent="0.25">
      <c r="O740667" s="4"/>
    </row>
    <row r="740668" spans="15:15" x14ac:dyDescent="0.25">
      <c r="O740668" s="4"/>
    </row>
    <row r="740669" spans="15:15" x14ac:dyDescent="0.25">
      <c r="O740669" s="4"/>
    </row>
    <row r="740670" spans="15:15" x14ac:dyDescent="0.25">
      <c r="O740670" s="4"/>
    </row>
    <row r="740671" spans="15:15" x14ac:dyDescent="0.25">
      <c r="O740671" s="4"/>
    </row>
    <row r="740672" spans="15:15" x14ac:dyDescent="0.25">
      <c r="O740672" s="4"/>
    </row>
    <row r="740673" spans="15:15" x14ac:dyDescent="0.25">
      <c r="O740673" s="4"/>
    </row>
    <row r="740674" spans="15:15" x14ac:dyDescent="0.25">
      <c r="O740674" s="4"/>
    </row>
    <row r="740675" spans="15:15" x14ac:dyDescent="0.25">
      <c r="O740675" s="4"/>
    </row>
    <row r="740676" spans="15:15" x14ac:dyDescent="0.25">
      <c r="O740676" s="4"/>
    </row>
    <row r="740677" spans="15:15" x14ac:dyDescent="0.25">
      <c r="O740677" s="4"/>
    </row>
    <row r="740678" spans="15:15" x14ac:dyDescent="0.25">
      <c r="O740678" s="4"/>
    </row>
    <row r="740679" spans="15:15" x14ac:dyDescent="0.25">
      <c r="O740679" s="4"/>
    </row>
    <row r="740680" spans="15:15" x14ac:dyDescent="0.25">
      <c r="O740680" s="4"/>
    </row>
    <row r="740681" spans="15:15" x14ac:dyDescent="0.25">
      <c r="O740681" s="4"/>
    </row>
    <row r="740682" spans="15:15" x14ac:dyDescent="0.25">
      <c r="O740682" s="4"/>
    </row>
    <row r="740683" spans="15:15" x14ac:dyDescent="0.25">
      <c r="O740683" s="4"/>
    </row>
    <row r="740684" spans="15:15" x14ac:dyDescent="0.25">
      <c r="O740684" s="4"/>
    </row>
    <row r="740685" spans="15:15" x14ac:dyDescent="0.25">
      <c r="O740685" s="4"/>
    </row>
    <row r="740686" spans="15:15" x14ac:dyDescent="0.25">
      <c r="O740686" s="4"/>
    </row>
    <row r="740687" spans="15:15" x14ac:dyDescent="0.25">
      <c r="O740687" s="4"/>
    </row>
    <row r="740688" spans="15:15" x14ac:dyDescent="0.25">
      <c r="O740688" s="4"/>
    </row>
    <row r="740689" spans="15:15" x14ac:dyDescent="0.25">
      <c r="O740689" s="4"/>
    </row>
    <row r="740690" spans="15:15" x14ac:dyDescent="0.25">
      <c r="O740690" s="4"/>
    </row>
    <row r="740691" spans="15:15" x14ac:dyDescent="0.25">
      <c r="O740691" s="4"/>
    </row>
    <row r="740692" spans="15:15" x14ac:dyDescent="0.25">
      <c r="O740692" s="4"/>
    </row>
    <row r="740693" spans="15:15" x14ac:dyDescent="0.25">
      <c r="O740693" s="4"/>
    </row>
    <row r="740694" spans="15:15" x14ac:dyDescent="0.25">
      <c r="O740694" s="4"/>
    </row>
    <row r="740695" spans="15:15" x14ac:dyDescent="0.25">
      <c r="O740695" s="4"/>
    </row>
    <row r="740696" spans="15:15" x14ac:dyDescent="0.25">
      <c r="O740696" s="4"/>
    </row>
    <row r="740697" spans="15:15" x14ac:dyDescent="0.25">
      <c r="O740697" s="4"/>
    </row>
    <row r="740698" spans="15:15" x14ac:dyDescent="0.25">
      <c r="O740698" s="4"/>
    </row>
    <row r="740699" spans="15:15" x14ac:dyDescent="0.25">
      <c r="O740699" s="4"/>
    </row>
    <row r="740700" spans="15:15" x14ac:dyDescent="0.25">
      <c r="O740700" s="4"/>
    </row>
    <row r="740701" spans="15:15" x14ac:dyDescent="0.25">
      <c r="O740701" s="4"/>
    </row>
    <row r="740702" spans="15:15" x14ac:dyDescent="0.25">
      <c r="O740702" s="4"/>
    </row>
    <row r="740703" spans="15:15" x14ac:dyDescent="0.25">
      <c r="O740703" s="4"/>
    </row>
    <row r="740704" spans="15:15" x14ac:dyDescent="0.25">
      <c r="O740704" s="4"/>
    </row>
    <row r="740705" spans="15:15" x14ac:dyDescent="0.25">
      <c r="O740705" s="4"/>
    </row>
    <row r="740706" spans="15:15" x14ac:dyDescent="0.25">
      <c r="O740706" s="4"/>
    </row>
    <row r="740707" spans="15:15" x14ac:dyDescent="0.25">
      <c r="O740707" s="4"/>
    </row>
    <row r="740708" spans="15:15" x14ac:dyDescent="0.25">
      <c r="O740708" s="4"/>
    </row>
    <row r="740709" spans="15:15" x14ac:dyDescent="0.25">
      <c r="O740709" s="4"/>
    </row>
    <row r="740710" spans="15:15" x14ac:dyDescent="0.25">
      <c r="O740710" s="4"/>
    </row>
    <row r="740711" spans="15:15" x14ac:dyDescent="0.25">
      <c r="O740711" s="4"/>
    </row>
    <row r="740712" spans="15:15" x14ac:dyDescent="0.25">
      <c r="O740712" s="4"/>
    </row>
    <row r="740713" spans="15:15" x14ac:dyDescent="0.25">
      <c r="O740713" s="4"/>
    </row>
    <row r="740714" spans="15:15" x14ac:dyDescent="0.25">
      <c r="O740714" s="4"/>
    </row>
    <row r="740715" spans="15:15" x14ac:dyDescent="0.25">
      <c r="O740715" s="4"/>
    </row>
    <row r="740716" spans="15:15" x14ac:dyDescent="0.25">
      <c r="O740716" s="4"/>
    </row>
    <row r="740717" spans="15:15" x14ac:dyDescent="0.25">
      <c r="O740717" s="4"/>
    </row>
    <row r="740718" spans="15:15" x14ac:dyDescent="0.25">
      <c r="O740718" s="4"/>
    </row>
    <row r="740719" spans="15:15" x14ac:dyDescent="0.25">
      <c r="O740719" s="4"/>
    </row>
    <row r="740720" spans="15:15" x14ac:dyDescent="0.25">
      <c r="O740720" s="4"/>
    </row>
    <row r="740721" spans="15:15" x14ac:dyDescent="0.25">
      <c r="O740721" s="4"/>
    </row>
    <row r="740722" spans="15:15" x14ac:dyDescent="0.25">
      <c r="O740722" s="4"/>
    </row>
    <row r="740723" spans="15:15" x14ac:dyDescent="0.25">
      <c r="O740723" s="4"/>
    </row>
    <row r="740724" spans="15:15" x14ac:dyDescent="0.25">
      <c r="O740724" s="4"/>
    </row>
    <row r="740725" spans="15:15" x14ac:dyDescent="0.25">
      <c r="O740725" s="4"/>
    </row>
    <row r="740726" spans="15:15" x14ac:dyDescent="0.25">
      <c r="O740726" s="4"/>
    </row>
    <row r="740727" spans="15:15" x14ac:dyDescent="0.25">
      <c r="O740727" s="4"/>
    </row>
    <row r="740728" spans="15:15" x14ac:dyDescent="0.25">
      <c r="O740728" s="4"/>
    </row>
    <row r="740729" spans="15:15" x14ac:dyDescent="0.25">
      <c r="O740729" s="4"/>
    </row>
    <row r="740730" spans="15:15" x14ac:dyDescent="0.25">
      <c r="O740730" s="4"/>
    </row>
    <row r="740731" spans="15:15" x14ac:dyDescent="0.25">
      <c r="O740731" s="4"/>
    </row>
    <row r="740732" spans="15:15" x14ac:dyDescent="0.25">
      <c r="O740732" s="4"/>
    </row>
    <row r="740733" spans="15:15" x14ac:dyDescent="0.25">
      <c r="O740733" s="4"/>
    </row>
    <row r="740734" spans="15:15" x14ac:dyDescent="0.25">
      <c r="O740734" s="4"/>
    </row>
    <row r="740735" spans="15:15" x14ac:dyDescent="0.25">
      <c r="O740735" s="4"/>
    </row>
    <row r="740736" spans="15:15" x14ac:dyDescent="0.25">
      <c r="O740736" s="4"/>
    </row>
    <row r="740737" spans="15:15" x14ac:dyDescent="0.25">
      <c r="O740737" s="4"/>
    </row>
    <row r="740738" spans="15:15" x14ac:dyDescent="0.25">
      <c r="O740738" s="4"/>
    </row>
    <row r="740739" spans="15:15" x14ac:dyDescent="0.25">
      <c r="O740739" s="4"/>
    </row>
    <row r="740740" spans="15:15" x14ac:dyDescent="0.25">
      <c r="O740740" s="4"/>
    </row>
    <row r="740741" spans="15:15" x14ac:dyDescent="0.25">
      <c r="O740741" s="4"/>
    </row>
    <row r="740742" spans="15:15" x14ac:dyDescent="0.25">
      <c r="O740742" s="4"/>
    </row>
    <row r="740743" spans="15:15" x14ac:dyDescent="0.25">
      <c r="O740743" s="4"/>
    </row>
    <row r="740744" spans="15:15" x14ac:dyDescent="0.25">
      <c r="O740744" s="4"/>
    </row>
    <row r="740745" spans="15:15" x14ac:dyDescent="0.25">
      <c r="O740745" s="4"/>
    </row>
    <row r="740746" spans="15:15" x14ac:dyDescent="0.25">
      <c r="O740746" s="4"/>
    </row>
    <row r="740747" spans="15:15" x14ac:dyDescent="0.25">
      <c r="O740747" s="4"/>
    </row>
    <row r="740748" spans="15:15" x14ac:dyDescent="0.25">
      <c r="O740748" s="4"/>
    </row>
    <row r="740749" spans="15:15" x14ac:dyDescent="0.25">
      <c r="O740749" s="4"/>
    </row>
    <row r="740750" spans="15:15" x14ac:dyDescent="0.25">
      <c r="O740750" s="4"/>
    </row>
    <row r="740751" spans="15:15" x14ac:dyDescent="0.25">
      <c r="O740751" s="4"/>
    </row>
    <row r="740752" spans="15:15" x14ac:dyDescent="0.25">
      <c r="O740752" s="4"/>
    </row>
    <row r="740753" spans="15:15" x14ac:dyDescent="0.25">
      <c r="O740753" s="4"/>
    </row>
    <row r="740754" spans="15:15" x14ac:dyDescent="0.25">
      <c r="O740754" s="4"/>
    </row>
    <row r="740755" spans="15:15" x14ac:dyDescent="0.25">
      <c r="O740755" s="4"/>
    </row>
    <row r="740756" spans="15:15" x14ac:dyDescent="0.25">
      <c r="O740756" s="4"/>
    </row>
    <row r="740757" spans="15:15" x14ac:dyDescent="0.25">
      <c r="O740757" s="4"/>
    </row>
    <row r="740758" spans="15:15" x14ac:dyDescent="0.25">
      <c r="O740758" s="4"/>
    </row>
    <row r="740759" spans="15:15" x14ac:dyDescent="0.25">
      <c r="O740759" s="4"/>
    </row>
    <row r="740760" spans="15:15" x14ac:dyDescent="0.25">
      <c r="O740760" s="4"/>
    </row>
    <row r="740761" spans="15:15" x14ac:dyDescent="0.25">
      <c r="O740761" s="4"/>
    </row>
    <row r="740762" spans="15:15" x14ac:dyDescent="0.25">
      <c r="O740762" s="4"/>
    </row>
    <row r="740763" spans="15:15" x14ac:dyDescent="0.25">
      <c r="O740763" s="4"/>
    </row>
    <row r="740764" spans="15:15" x14ac:dyDescent="0.25">
      <c r="O740764" s="4"/>
    </row>
    <row r="740765" spans="15:15" x14ac:dyDescent="0.25">
      <c r="O740765" s="4"/>
    </row>
    <row r="740766" spans="15:15" x14ac:dyDescent="0.25">
      <c r="O740766" s="4"/>
    </row>
    <row r="740767" spans="15:15" x14ac:dyDescent="0.25">
      <c r="O740767" s="4"/>
    </row>
    <row r="740768" spans="15:15" x14ac:dyDescent="0.25">
      <c r="O740768" s="4"/>
    </row>
    <row r="740769" spans="15:15" x14ac:dyDescent="0.25">
      <c r="O740769" s="4"/>
    </row>
    <row r="740770" spans="15:15" x14ac:dyDescent="0.25">
      <c r="O740770" s="4"/>
    </row>
    <row r="740771" spans="15:15" x14ac:dyDescent="0.25">
      <c r="O740771" s="4"/>
    </row>
    <row r="740772" spans="15:15" x14ac:dyDescent="0.25">
      <c r="O740772" s="4"/>
    </row>
    <row r="740773" spans="15:15" x14ac:dyDescent="0.25">
      <c r="O740773" s="4"/>
    </row>
    <row r="740774" spans="15:15" x14ac:dyDescent="0.25">
      <c r="O740774" s="4"/>
    </row>
    <row r="740775" spans="15:15" x14ac:dyDescent="0.25">
      <c r="O740775" s="4"/>
    </row>
    <row r="740776" spans="15:15" x14ac:dyDescent="0.25">
      <c r="O740776" s="4"/>
    </row>
    <row r="740777" spans="15:15" x14ac:dyDescent="0.25">
      <c r="O740777" s="4"/>
    </row>
    <row r="740778" spans="15:15" x14ac:dyDescent="0.25">
      <c r="O740778" s="4"/>
    </row>
    <row r="740779" spans="15:15" x14ac:dyDescent="0.25">
      <c r="O740779" s="4"/>
    </row>
    <row r="740780" spans="15:15" x14ac:dyDescent="0.25">
      <c r="O740780" s="4"/>
    </row>
    <row r="740781" spans="15:15" x14ac:dyDescent="0.25">
      <c r="O740781" s="4"/>
    </row>
    <row r="740782" spans="15:15" x14ac:dyDescent="0.25">
      <c r="O740782" s="4"/>
    </row>
    <row r="740783" spans="15:15" x14ac:dyDescent="0.25">
      <c r="O740783" s="4"/>
    </row>
    <row r="740784" spans="15:15" x14ac:dyDescent="0.25">
      <c r="O740784" s="4"/>
    </row>
    <row r="740785" spans="15:15" x14ac:dyDescent="0.25">
      <c r="O740785" s="4"/>
    </row>
    <row r="740786" spans="15:15" x14ac:dyDescent="0.25">
      <c r="O740786" s="4"/>
    </row>
    <row r="740787" spans="15:15" x14ac:dyDescent="0.25">
      <c r="O740787" s="4"/>
    </row>
    <row r="740788" spans="15:15" x14ac:dyDescent="0.25">
      <c r="O740788" s="4"/>
    </row>
    <row r="740789" spans="15:15" x14ac:dyDescent="0.25">
      <c r="O740789" s="4"/>
    </row>
    <row r="740790" spans="15:15" x14ac:dyDescent="0.25">
      <c r="O740790" s="4"/>
    </row>
    <row r="740791" spans="15:15" x14ac:dyDescent="0.25">
      <c r="O740791" s="4"/>
    </row>
    <row r="740792" spans="15:15" x14ac:dyDescent="0.25">
      <c r="O740792" s="4"/>
    </row>
    <row r="740793" spans="15:15" x14ac:dyDescent="0.25">
      <c r="O740793" s="4"/>
    </row>
    <row r="740794" spans="15:15" x14ac:dyDescent="0.25">
      <c r="O740794" s="4"/>
    </row>
    <row r="740795" spans="15:15" x14ac:dyDescent="0.25">
      <c r="O740795" s="4"/>
    </row>
    <row r="740796" spans="15:15" x14ac:dyDescent="0.25">
      <c r="O740796" s="4"/>
    </row>
    <row r="740797" spans="15:15" x14ac:dyDescent="0.25">
      <c r="O740797" s="4"/>
    </row>
    <row r="740798" spans="15:15" x14ac:dyDescent="0.25">
      <c r="O740798" s="4"/>
    </row>
    <row r="740799" spans="15:15" x14ac:dyDescent="0.25">
      <c r="O740799" s="4"/>
    </row>
    <row r="740800" spans="15:15" x14ac:dyDescent="0.25">
      <c r="O740800" s="4"/>
    </row>
    <row r="740801" spans="15:15" x14ac:dyDescent="0.25">
      <c r="O740801" s="4"/>
    </row>
    <row r="740802" spans="15:15" x14ac:dyDescent="0.25">
      <c r="O740802" s="4"/>
    </row>
    <row r="740803" spans="15:15" x14ac:dyDescent="0.25">
      <c r="O740803" s="4"/>
    </row>
    <row r="740804" spans="15:15" x14ac:dyDescent="0.25">
      <c r="O740804" s="4"/>
    </row>
    <row r="740805" spans="15:15" x14ac:dyDescent="0.25">
      <c r="O740805" s="4"/>
    </row>
    <row r="740806" spans="15:15" x14ac:dyDescent="0.25">
      <c r="O740806" s="4"/>
    </row>
    <row r="740807" spans="15:15" x14ac:dyDescent="0.25">
      <c r="O740807" s="4"/>
    </row>
    <row r="740808" spans="15:15" x14ac:dyDescent="0.25">
      <c r="O740808" s="4"/>
    </row>
    <row r="740809" spans="15:15" x14ac:dyDescent="0.25">
      <c r="O740809" s="4"/>
    </row>
    <row r="740810" spans="15:15" x14ac:dyDescent="0.25">
      <c r="O740810" s="4"/>
    </row>
    <row r="740811" spans="15:15" x14ac:dyDescent="0.25">
      <c r="O740811" s="4"/>
    </row>
    <row r="740812" spans="15:15" x14ac:dyDescent="0.25">
      <c r="O740812" s="4"/>
    </row>
    <row r="740813" spans="15:15" x14ac:dyDescent="0.25">
      <c r="O740813" s="4"/>
    </row>
    <row r="740814" spans="15:15" x14ac:dyDescent="0.25">
      <c r="O740814" s="4"/>
    </row>
    <row r="740815" spans="15:15" x14ac:dyDescent="0.25">
      <c r="O740815" s="4"/>
    </row>
    <row r="740816" spans="15:15" x14ac:dyDescent="0.25">
      <c r="O740816" s="4"/>
    </row>
    <row r="740817" spans="15:15" x14ac:dyDescent="0.25">
      <c r="O740817" s="4"/>
    </row>
    <row r="740818" spans="15:15" x14ac:dyDescent="0.25">
      <c r="O740818" s="4"/>
    </row>
    <row r="740819" spans="15:15" x14ac:dyDescent="0.25">
      <c r="O740819" s="4"/>
    </row>
    <row r="740820" spans="15:15" x14ac:dyDescent="0.25">
      <c r="O740820" s="4"/>
    </row>
    <row r="740821" spans="15:15" x14ac:dyDescent="0.25">
      <c r="O740821" s="4"/>
    </row>
    <row r="740822" spans="15:15" x14ac:dyDescent="0.25">
      <c r="O740822" s="4"/>
    </row>
    <row r="740823" spans="15:15" x14ac:dyDescent="0.25">
      <c r="O740823" s="4"/>
    </row>
    <row r="740824" spans="15:15" x14ac:dyDescent="0.25">
      <c r="O740824" s="4"/>
    </row>
    <row r="740825" spans="15:15" x14ac:dyDescent="0.25">
      <c r="O740825" s="4"/>
    </row>
    <row r="740826" spans="15:15" x14ac:dyDescent="0.25">
      <c r="O740826" s="4"/>
    </row>
    <row r="740827" spans="15:15" x14ac:dyDescent="0.25">
      <c r="O740827" s="4"/>
    </row>
    <row r="740828" spans="15:15" x14ac:dyDescent="0.25">
      <c r="O740828" s="4"/>
    </row>
    <row r="740829" spans="15:15" x14ac:dyDescent="0.25">
      <c r="O740829" s="4"/>
    </row>
    <row r="740830" spans="15:15" x14ac:dyDescent="0.25">
      <c r="O740830" s="4"/>
    </row>
    <row r="740831" spans="15:15" x14ac:dyDescent="0.25">
      <c r="O740831" s="4"/>
    </row>
    <row r="740832" spans="15:15" x14ac:dyDescent="0.25">
      <c r="O740832" s="4"/>
    </row>
    <row r="740833" spans="15:15" x14ac:dyDescent="0.25">
      <c r="O740833" s="4"/>
    </row>
    <row r="740834" spans="15:15" x14ac:dyDescent="0.25">
      <c r="O740834" s="4"/>
    </row>
    <row r="740835" spans="15:15" x14ac:dyDescent="0.25">
      <c r="O740835" s="4"/>
    </row>
    <row r="740836" spans="15:15" x14ac:dyDescent="0.25">
      <c r="O740836" s="4"/>
    </row>
    <row r="740837" spans="15:15" x14ac:dyDescent="0.25">
      <c r="O740837" s="4"/>
    </row>
    <row r="740838" spans="15:15" x14ac:dyDescent="0.25">
      <c r="O740838" s="4"/>
    </row>
    <row r="740839" spans="15:15" x14ac:dyDescent="0.25">
      <c r="O740839" s="4"/>
    </row>
    <row r="740840" spans="15:15" x14ac:dyDescent="0.25">
      <c r="O740840" s="4"/>
    </row>
    <row r="740841" spans="15:15" x14ac:dyDescent="0.25">
      <c r="O740841" s="4"/>
    </row>
    <row r="740842" spans="15:15" x14ac:dyDescent="0.25">
      <c r="O740842" s="4"/>
    </row>
    <row r="740843" spans="15:15" x14ac:dyDescent="0.25">
      <c r="O740843" s="4"/>
    </row>
    <row r="740844" spans="15:15" x14ac:dyDescent="0.25">
      <c r="O740844" s="4"/>
    </row>
    <row r="740845" spans="15:15" x14ac:dyDescent="0.25">
      <c r="O740845" s="4"/>
    </row>
    <row r="740846" spans="15:15" x14ac:dyDescent="0.25">
      <c r="O740846" s="4"/>
    </row>
    <row r="740847" spans="15:15" x14ac:dyDescent="0.25">
      <c r="O740847" s="4"/>
    </row>
    <row r="740848" spans="15:15" x14ac:dyDescent="0.25">
      <c r="O740848" s="4"/>
    </row>
    <row r="740849" spans="15:15" x14ac:dyDescent="0.25">
      <c r="O740849" s="4"/>
    </row>
    <row r="740850" spans="15:15" x14ac:dyDescent="0.25">
      <c r="O740850" s="4"/>
    </row>
    <row r="740851" spans="15:15" x14ac:dyDescent="0.25">
      <c r="O740851" s="4"/>
    </row>
    <row r="740852" spans="15:15" x14ac:dyDescent="0.25">
      <c r="O740852" s="4"/>
    </row>
    <row r="740853" spans="15:15" x14ac:dyDescent="0.25">
      <c r="O740853" s="4"/>
    </row>
    <row r="740854" spans="15:15" x14ac:dyDescent="0.25">
      <c r="O740854" s="4"/>
    </row>
    <row r="740855" spans="15:15" x14ac:dyDescent="0.25">
      <c r="O740855" s="4"/>
    </row>
    <row r="740856" spans="15:15" x14ac:dyDescent="0.25">
      <c r="O740856" s="4"/>
    </row>
    <row r="740857" spans="15:15" x14ac:dyDescent="0.25">
      <c r="O740857" s="4"/>
    </row>
    <row r="740858" spans="15:15" x14ac:dyDescent="0.25">
      <c r="O740858" s="4"/>
    </row>
    <row r="740859" spans="15:15" x14ac:dyDescent="0.25">
      <c r="O740859" s="4"/>
    </row>
    <row r="740860" spans="15:15" x14ac:dyDescent="0.25">
      <c r="O740860" s="4"/>
    </row>
    <row r="740861" spans="15:15" x14ac:dyDescent="0.25">
      <c r="O740861" s="4"/>
    </row>
    <row r="740862" spans="15:15" x14ac:dyDescent="0.25">
      <c r="O740862" s="4"/>
    </row>
    <row r="740863" spans="15:15" x14ac:dyDescent="0.25">
      <c r="O740863" s="4"/>
    </row>
    <row r="740864" spans="15:15" x14ac:dyDescent="0.25">
      <c r="O740864" s="4"/>
    </row>
    <row r="740865" spans="15:15" x14ac:dyDescent="0.25">
      <c r="O740865" s="4"/>
    </row>
    <row r="740866" spans="15:15" x14ac:dyDescent="0.25">
      <c r="O740866" s="4"/>
    </row>
    <row r="740867" spans="15:15" x14ac:dyDescent="0.25">
      <c r="O740867" s="4"/>
    </row>
    <row r="740868" spans="15:15" x14ac:dyDescent="0.25">
      <c r="O740868" s="4"/>
    </row>
    <row r="740869" spans="15:15" x14ac:dyDescent="0.25">
      <c r="O740869" s="4"/>
    </row>
    <row r="740870" spans="15:15" x14ac:dyDescent="0.25">
      <c r="O740870" s="4"/>
    </row>
    <row r="740871" spans="15:15" x14ac:dyDescent="0.25">
      <c r="O740871" s="4"/>
    </row>
    <row r="740872" spans="15:15" x14ac:dyDescent="0.25">
      <c r="O740872" s="4"/>
    </row>
    <row r="740873" spans="15:15" x14ac:dyDescent="0.25">
      <c r="O740873" s="4"/>
    </row>
    <row r="740874" spans="15:15" x14ac:dyDescent="0.25">
      <c r="O740874" s="4"/>
    </row>
    <row r="740875" spans="15:15" x14ac:dyDescent="0.25">
      <c r="O740875" s="4"/>
    </row>
    <row r="740876" spans="15:15" x14ac:dyDescent="0.25">
      <c r="O740876" s="4"/>
    </row>
    <row r="740877" spans="15:15" x14ac:dyDescent="0.25">
      <c r="O740877" s="4"/>
    </row>
    <row r="740878" spans="15:15" x14ac:dyDescent="0.25">
      <c r="O740878" s="4"/>
    </row>
    <row r="740879" spans="15:15" x14ac:dyDescent="0.25">
      <c r="O740879" s="4"/>
    </row>
    <row r="740880" spans="15:15" x14ac:dyDescent="0.25">
      <c r="O740880" s="4"/>
    </row>
    <row r="740881" spans="15:15" x14ac:dyDescent="0.25">
      <c r="O740881" s="4"/>
    </row>
    <row r="740882" spans="15:15" x14ac:dyDescent="0.25">
      <c r="O740882" s="4"/>
    </row>
    <row r="740883" spans="15:15" x14ac:dyDescent="0.25">
      <c r="O740883" s="4"/>
    </row>
    <row r="740884" spans="15:15" x14ac:dyDescent="0.25">
      <c r="O740884" s="4"/>
    </row>
    <row r="740885" spans="15:15" x14ac:dyDescent="0.25">
      <c r="O740885" s="4"/>
    </row>
    <row r="740886" spans="15:15" x14ac:dyDescent="0.25">
      <c r="O740886" s="4"/>
    </row>
    <row r="740887" spans="15:15" x14ac:dyDescent="0.25">
      <c r="O740887" s="4"/>
    </row>
    <row r="740888" spans="15:15" x14ac:dyDescent="0.25">
      <c r="O740888" s="4"/>
    </row>
    <row r="740889" spans="15:15" x14ac:dyDescent="0.25">
      <c r="O740889" s="4"/>
    </row>
    <row r="740890" spans="15:15" x14ac:dyDescent="0.25">
      <c r="O740890" s="4"/>
    </row>
    <row r="740891" spans="15:15" x14ac:dyDescent="0.25">
      <c r="O740891" s="4"/>
    </row>
    <row r="740892" spans="15:15" x14ac:dyDescent="0.25">
      <c r="O740892" s="4"/>
    </row>
    <row r="740893" spans="15:15" x14ac:dyDescent="0.25">
      <c r="O740893" s="4"/>
    </row>
    <row r="740894" spans="15:15" x14ac:dyDescent="0.25">
      <c r="O740894" s="4"/>
    </row>
    <row r="740895" spans="15:15" x14ac:dyDescent="0.25">
      <c r="O740895" s="4"/>
    </row>
    <row r="740896" spans="15:15" x14ac:dyDescent="0.25">
      <c r="O740896" s="4"/>
    </row>
    <row r="740897" spans="15:15" x14ac:dyDescent="0.25">
      <c r="O740897" s="4"/>
    </row>
    <row r="740898" spans="15:15" x14ac:dyDescent="0.25">
      <c r="O740898" s="4"/>
    </row>
    <row r="740899" spans="15:15" x14ac:dyDescent="0.25">
      <c r="O740899" s="4"/>
    </row>
    <row r="740900" spans="15:15" x14ac:dyDescent="0.25">
      <c r="O740900" s="4"/>
    </row>
    <row r="740901" spans="15:15" x14ac:dyDescent="0.25">
      <c r="O740901" s="4"/>
    </row>
    <row r="740902" spans="15:15" x14ac:dyDescent="0.25">
      <c r="O740902" s="4"/>
    </row>
    <row r="740903" spans="15:15" x14ac:dyDescent="0.25">
      <c r="O740903" s="4"/>
    </row>
    <row r="740904" spans="15:15" x14ac:dyDescent="0.25">
      <c r="O740904" s="4"/>
    </row>
    <row r="740905" spans="15:15" x14ac:dyDescent="0.25">
      <c r="O740905" s="4"/>
    </row>
    <row r="740906" spans="15:15" x14ac:dyDescent="0.25">
      <c r="O740906" s="4"/>
    </row>
    <row r="740907" spans="15:15" x14ac:dyDescent="0.25">
      <c r="O740907" s="4"/>
    </row>
    <row r="740908" spans="15:15" x14ac:dyDescent="0.25">
      <c r="O740908" s="4"/>
    </row>
    <row r="740909" spans="15:15" x14ac:dyDescent="0.25">
      <c r="O740909" s="4"/>
    </row>
    <row r="740910" spans="15:15" x14ac:dyDescent="0.25">
      <c r="O740910" s="4"/>
    </row>
    <row r="740911" spans="15:15" x14ac:dyDescent="0.25">
      <c r="O740911" s="4"/>
    </row>
    <row r="740912" spans="15:15" x14ac:dyDescent="0.25">
      <c r="O740912" s="4"/>
    </row>
    <row r="740913" spans="15:15" x14ac:dyDescent="0.25">
      <c r="O740913" s="4"/>
    </row>
    <row r="740914" spans="15:15" x14ac:dyDescent="0.25">
      <c r="O740914" s="4"/>
    </row>
    <row r="740915" spans="15:15" x14ac:dyDescent="0.25">
      <c r="O740915" s="4"/>
    </row>
    <row r="740916" spans="15:15" x14ac:dyDescent="0.25">
      <c r="O740916" s="4"/>
    </row>
    <row r="740917" spans="15:15" x14ac:dyDescent="0.25">
      <c r="O740917" s="4"/>
    </row>
    <row r="740918" spans="15:15" x14ac:dyDescent="0.25">
      <c r="O740918" s="4"/>
    </row>
    <row r="740919" spans="15:15" x14ac:dyDescent="0.25">
      <c r="O740919" s="4"/>
    </row>
    <row r="740920" spans="15:15" x14ac:dyDescent="0.25">
      <c r="O740920" s="4"/>
    </row>
    <row r="740921" spans="15:15" x14ac:dyDescent="0.25">
      <c r="O740921" s="4"/>
    </row>
    <row r="740922" spans="15:15" x14ac:dyDescent="0.25">
      <c r="O740922" s="4"/>
    </row>
    <row r="740923" spans="15:15" x14ac:dyDescent="0.25">
      <c r="O740923" s="4"/>
    </row>
    <row r="740924" spans="15:15" x14ac:dyDescent="0.25">
      <c r="O740924" s="4"/>
    </row>
    <row r="740925" spans="15:15" x14ac:dyDescent="0.25">
      <c r="O740925" s="4"/>
    </row>
    <row r="740926" spans="15:15" x14ac:dyDescent="0.25">
      <c r="O740926" s="4"/>
    </row>
    <row r="740927" spans="15:15" x14ac:dyDescent="0.25">
      <c r="O740927" s="4"/>
    </row>
    <row r="740928" spans="15:15" x14ac:dyDescent="0.25">
      <c r="O740928" s="4"/>
    </row>
    <row r="740929" spans="15:15" x14ac:dyDescent="0.25">
      <c r="O740929" s="4"/>
    </row>
    <row r="740930" spans="15:15" x14ac:dyDescent="0.25">
      <c r="O740930" s="4"/>
    </row>
    <row r="740931" spans="15:15" x14ac:dyDescent="0.25">
      <c r="O740931" s="4"/>
    </row>
    <row r="740932" spans="15:15" x14ac:dyDescent="0.25">
      <c r="O740932" s="4"/>
    </row>
    <row r="740933" spans="15:15" x14ac:dyDescent="0.25">
      <c r="O740933" s="4"/>
    </row>
    <row r="740934" spans="15:15" x14ac:dyDescent="0.25">
      <c r="O740934" s="4"/>
    </row>
    <row r="740935" spans="15:15" x14ac:dyDescent="0.25">
      <c r="O740935" s="4"/>
    </row>
    <row r="740936" spans="15:15" x14ac:dyDescent="0.25">
      <c r="O740936" s="4"/>
    </row>
    <row r="740937" spans="15:15" x14ac:dyDescent="0.25">
      <c r="O740937" s="4"/>
    </row>
    <row r="740938" spans="15:15" x14ac:dyDescent="0.25">
      <c r="O740938" s="4"/>
    </row>
    <row r="740939" spans="15:15" x14ac:dyDescent="0.25">
      <c r="O740939" s="4"/>
    </row>
    <row r="740940" spans="15:15" x14ac:dyDescent="0.25">
      <c r="O740940" s="4"/>
    </row>
    <row r="740941" spans="15:15" x14ac:dyDescent="0.25">
      <c r="O740941" s="4"/>
    </row>
    <row r="740942" spans="15:15" x14ac:dyDescent="0.25">
      <c r="O740942" s="4"/>
    </row>
    <row r="740943" spans="15:15" x14ac:dyDescent="0.25">
      <c r="O740943" s="4"/>
    </row>
    <row r="740944" spans="15:15" x14ac:dyDescent="0.25">
      <c r="O740944" s="4"/>
    </row>
    <row r="740945" spans="15:15" x14ac:dyDescent="0.25">
      <c r="O740945" s="4"/>
    </row>
    <row r="740946" spans="15:15" x14ac:dyDescent="0.25">
      <c r="O740946" s="4"/>
    </row>
    <row r="740947" spans="15:15" x14ac:dyDescent="0.25">
      <c r="O740947" s="4"/>
    </row>
    <row r="740948" spans="15:15" x14ac:dyDescent="0.25">
      <c r="O740948" s="4"/>
    </row>
    <row r="740949" spans="15:15" x14ac:dyDescent="0.25">
      <c r="O740949" s="4"/>
    </row>
    <row r="740950" spans="15:15" x14ac:dyDescent="0.25">
      <c r="O740950" s="4"/>
    </row>
    <row r="740951" spans="15:15" x14ac:dyDescent="0.25">
      <c r="O740951" s="4"/>
    </row>
    <row r="740952" spans="15:15" x14ac:dyDescent="0.25">
      <c r="O740952" s="4"/>
    </row>
    <row r="740953" spans="15:15" x14ac:dyDescent="0.25">
      <c r="O740953" s="4"/>
    </row>
    <row r="740954" spans="15:15" x14ac:dyDescent="0.25">
      <c r="O740954" s="4"/>
    </row>
    <row r="740955" spans="15:15" x14ac:dyDescent="0.25">
      <c r="O740955" s="4"/>
    </row>
    <row r="740956" spans="15:15" x14ac:dyDescent="0.25">
      <c r="O740956" s="4"/>
    </row>
    <row r="740957" spans="15:15" x14ac:dyDescent="0.25">
      <c r="O740957" s="4"/>
    </row>
    <row r="740958" spans="15:15" x14ac:dyDescent="0.25">
      <c r="O740958" s="4"/>
    </row>
    <row r="740959" spans="15:15" x14ac:dyDescent="0.25">
      <c r="O740959" s="4"/>
    </row>
    <row r="740960" spans="15:15" x14ac:dyDescent="0.25">
      <c r="O740960" s="4"/>
    </row>
    <row r="740961" spans="15:15" x14ac:dyDescent="0.25">
      <c r="O740961" s="4"/>
    </row>
    <row r="740962" spans="15:15" x14ac:dyDescent="0.25">
      <c r="O740962" s="4"/>
    </row>
    <row r="740963" spans="15:15" x14ac:dyDescent="0.25">
      <c r="O740963" s="4"/>
    </row>
    <row r="740964" spans="15:15" x14ac:dyDescent="0.25">
      <c r="O740964" s="4"/>
    </row>
    <row r="740965" spans="15:15" x14ac:dyDescent="0.25">
      <c r="O740965" s="4"/>
    </row>
    <row r="740966" spans="15:15" x14ac:dyDescent="0.25">
      <c r="O740966" s="4"/>
    </row>
    <row r="740967" spans="15:15" x14ac:dyDescent="0.25">
      <c r="O740967" s="4"/>
    </row>
    <row r="740968" spans="15:15" x14ac:dyDescent="0.25">
      <c r="O740968" s="4"/>
    </row>
    <row r="740969" spans="15:15" x14ac:dyDescent="0.25">
      <c r="O740969" s="4"/>
    </row>
    <row r="740970" spans="15:15" x14ac:dyDescent="0.25">
      <c r="O740970" s="4"/>
    </row>
    <row r="740971" spans="15:15" x14ac:dyDescent="0.25">
      <c r="O740971" s="4"/>
    </row>
    <row r="740972" spans="15:15" x14ac:dyDescent="0.25">
      <c r="O740972" s="4"/>
    </row>
    <row r="740973" spans="15:15" x14ac:dyDescent="0.25">
      <c r="O740973" s="4"/>
    </row>
    <row r="740974" spans="15:15" x14ac:dyDescent="0.25">
      <c r="O740974" s="4"/>
    </row>
    <row r="740975" spans="15:15" x14ac:dyDescent="0.25">
      <c r="O740975" s="4"/>
    </row>
    <row r="740976" spans="15:15" x14ac:dyDescent="0.25">
      <c r="O740976" s="4"/>
    </row>
    <row r="740977" spans="15:15" x14ac:dyDescent="0.25">
      <c r="O740977" s="4"/>
    </row>
    <row r="740978" spans="15:15" x14ac:dyDescent="0.25">
      <c r="O740978" s="4"/>
    </row>
    <row r="740979" spans="15:15" x14ac:dyDescent="0.25">
      <c r="O740979" s="4"/>
    </row>
    <row r="740980" spans="15:15" x14ac:dyDescent="0.25">
      <c r="O740980" s="4"/>
    </row>
    <row r="740981" spans="15:15" x14ac:dyDescent="0.25">
      <c r="O740981" s="4"/>
    </row>
    <row r="740982" spans="15:15" x14ac:dyDescent="0.25">
      <c r="O740982" s="4"/>
    </row>
    <row r="740983" spans="15:15" x14ac:dyDescent="0.25">
      <c r="O740983" s="4"/>
    </row>
    <row r="740984" spans="15:15" x14ac:dyDescent="0.25">
      <c r="O740984" s="4"/>
    </row>
    <row r="740985" spans="15:15" x14ac:dyDescent="0.25">
      <c r="O740985" s="4"/>
    </row>
    <row r="740986" spans="15:15" x14ac:dyDescent="0.25">
      <c r="O740986" s="4"/>
    </row>
    <row r="740987" spans="15:15" x14ac:dyDescent="0.25">
      <c r="O740987" s="4"/>
    </row>
    <row r="740988" spans="15:15" x14ac:dyDescent="0.25">
      <c r="O740988" s="4"/>
    </row>
    <row r="740989" spans="15:15" x14ac:dyDescent="0.25">
      <c r="O740989" s="4"/>
    </row>
    <row r="740990" spans="15:15" x14ac:dyDescent="0.25">
      <c r="O740990" s="4"/>
    </row>
    <row r="740991" spans="15:15" x14ac:dyDescent="0.25">
      <c r="O740991" s="4"/>
    </row>
    <row r="740992" spans="15:15" x14ac:dyDescent="0.25">
      <c r="O740992" s="4"/>
    </row>
    <row r="740993" spans="15:15" x14ac:dyDescent="0.25">
      <c r="O740993" s="4"/>
    </row>
    <row r="740994" spans="15:15" x14ac:dyDescent="0.25">
      <c r="O740994" s="4"/>
    </row>
    <row r="740995" spans="15:15" x14ac:dyDescent="0.25">
      <c r="O740995" s="4"/>
    </row>
    <row r="740996" spans="15:15" x14ac:dyDescent="0.25">
      <c r="O740996" s="4"/>
    </row>
    <row r="740997" spans="15:15" x14ac:dyDescent="0.25">
      <c r="O740997" s="4"/>
    </row>
    <row r="740998" spans="15:15" x14ac:dyDescent="0.25">
      <c r="O740998" s="4"/>
    </row>
    <row r="740999" spans="15:15" x14ac:dyDescent="0.25">
      <c r="O740999" s="4"/>
    </row>
    <row r="741000" spans="15:15" x14ac:dyDescent="0.25">
      <c r="O741000" s="4"/>
    </row>
    <row r="741001" spans="15:15" x14ac:dyDescent="0.25">
      <c r="O741001" s="4"/>
    </row>
    <row r="741002" spans="15:15" x14ac:dyDescent="0.25">
      <c r="O741002" s="4"/>
    </row>
    <row r="741003" spans="15:15" x14ac:dyDescent="0.25">
      <c r="O741003" s="4"/>
    </row>
    <row r="741004" spans="15:15" x14ac:dyDescent="0.25">
      <c r="O741004" s="4"/>
    </row>
    <row r="741005" spans="15:15" x14ac:dyDescent="0.25">
      <c r="O741005" s="4"/>
    </row>
    <row r="741006" spans="15:15" x14ac:dyDescent="0.25">
      <c r="O741006" s="4"/>
    </row>
    <row r="741007" spans="15:15" x14ac:dyDescent="0.25">
      <c r="O741007" s="4"/>
    </row>
    <row r="741008" spans="15:15" x14ac:dyDescent="0.25">
      <c r="O741008" s="4"/>
    </row>
    <row r="741009" spans="15:15" x14ac:dyDescent="0.25">
      <c r="O741009" s="4"/>
    </row>
    <row r="741010" spans="15:15" x14ac:dyDescent="0.25">
      <c r="O741010" s="4"/>
    </row>
    <row r="741011" spans="15:15" x14ac:dyDescent="0.25">
      <c r="O741011" s="4"/>
    </row>
    <row r="741012" spans="15:15" x14ac:dyDescent="0.25">
      <c r="O741012" s="4"/>
    </row>
    <row r="741013" spans="15:15" x14ac:dyDescent="0.25">
      <c r="O741013" s="4"/>
    </row>
    <row r="741014" spans="15:15" x14ac:dyDescent="0.25">
      <c r="O741014" s="4"/>
    </row>
    <row r="741015" spans="15:15" x14ac:dyDescent="0.25">
      <c r="O741015" s="4"/>
    </row>
    <row r="741016" spans="15:15" x14ac:dyDescent="0.25">
      <c r="O741016" s="4"/>
    </row>
    <row r="741017" spans="15:15" x14ac:dyDescent="0.25">
      <c r="O741017" s="4"/>
    </row>
    <row r="741018" spans="15:15" x14ac:dyDescent="0.25">
      <c r="O741018" s="4"/>
    </row>
    <row r="741019" spans="15:15" x14ac:dyDescent="0.25">
      <c r="O741019" s="4"/>
    </row>
    <row r="741020" spans="15:15" x14ac:dyDescent="0.25">
      <c r="O741020" s="4"/>
    </row>
    <row r="741021" spans="15:15" x14ac:dyDescent="0.25">
      <c r="O741021" s="4"/>
    </row>
    <row r="741022" spans="15:15" x14ac:dyDescent="0.25">
      <c r="O741022" s="4"/>
    </row>
    <row r="741023" spans="15:15" x14ac:dyDescent="0.25">
      <c r="O741023" s="4"/>
    </row>
    <row r="741024" spans="15:15" x14ac:dyDescent="0.25">
      <c r="O741024" s="4"/>
    </row>
    <row r="741025" spans="15:15" x14ac:dyDescent="0.25">
      <c r="O741025" s="4"/>
    </row>
    <row r="741026" spans="15:15" x14ac:dyDescent="0.25">
      <c r="O741026" s="4"/>
    </row>
    <row r="741027" spans="15:15" x14ac:dyDescent="0.25">
      <c r="O741027" s="4"/>
    </row>
    <row r="741028" spans="15:15" x14ac:dyDescent="0.25">
      <c r="O741028" s="4"/>
    </row>
    <row r="741029" spans="15:15" x14ac:dyDescent="0.25">
      <c r="O741029" s="4"/>
    </row>
    <row r="741030" spans="15:15" x14ac:dyDescent="0.25">
      <c r="O741030" s="4"/>
    </row>
    <row r="741031" spans="15:15" x14ac:dyDescent="0.25">
      <c r="O741031" s="4"/>
    </row>
    <row r="741032" spans="15:15" x14ac:dyDescent="0.25">
      <c r="O741032" s="4"/>
    </row>
    <row r="741033" spans="15:15" x14ac:dyDescent="0.25">
      <c r="O741033" s="4"/>
    </row>
    <row r="741034" spans="15:15" x14ac:dyDescent="0.25">
      <c r="O741034" s="4"/>
    </row>
    <row r="741035" spans="15:15" x14ac:dyDescent="0.25">
      <c r="O741035" s="4"/>
    </row>
    <row r="741036" spans="15:15" x14ac:dyDescent="0.25">
      <c r="O741036" s="4"/>
    </row>
    <row r="741037" spans="15:15" x14ac:dyDescent="0.25">
      <c r="O741037" s="4"/>
    </row>
    <row r="741038" spans="15:15" x14ac:dyDescent="0.25">
      <c r="O741038" s="4"/>
    </row>
    <row r="741039" spans="15:15" x14ac:dyDescent="0.25">
      <c r="O741039" s="4"/>
    </row>
    <row r="741040" spans="15:15" x14ac:dyDescent="0.25">
      <c r="O741040" s="4"/>
    </row>
    <row r="741041" spans="15:15" x14ac:dyDescent="0.25">
      <c r="O741041" s="4"/>
    </row>
    <row r="741042" spans="15:15" x14ac:dyDescent="0.25">
      <c r="O741042" s="4"/>
    </row>
    <row r="741043" spans="15:15" x14ac:dyDescent="0.25">
      <c r="O741043" s="4"/>
    </row>
    <row r="741044" spans="15:15" x14ac:dyDescent="0.25">
      <c r="O741044" s="4"/>
    </row>
    <row r="741045" spans="15:15" x14ac:dyDescent="0.25">
      <c r="O741045" s="4"/>
    </row>
    <row r="741046" spans="15:15" x14ac:dyDescent="0.25">
      <c r="O741046" s="4"/>
    </row>
    <row r="741047" spans="15:15" x14ac:dyDescent="0.25">
      <c r="O741047" s="4"/>
    </row>
    <row r="741048" spans="15:15" x14ac:dyDescent="0.25">
      <c r="O741048" s="4"/>
    </row>
    <row r="741049" spans="15:15" x14ac:dyDescent="0.25">
      <c r="O741049" s="4"/>
    </row>
    <row r="741050" spans="15:15" x14ac:dyDescent="0.25">
      <c r="O741050" s="4"/>
    </row>
    <row r="741051" spans="15:15" x14ac:dyDescent="0.25">
      <c r="O741051" s="4"/>
    </row>
    <row r="741052" spans="15:15" x14ac:dyDescent="0.25">
      <c r="O741052" s="4"/>
    </row>
    <row r="741053" spans="15:15" x14ac:dyDescent="0.25">
      <c r="O741053" s="4"/>
    </row>
    <row r="741054" spans="15:15" x14ac:dyDescent="0.25">
      <c r="O741054" s="4"/>
    </row>
    <row r="741055" spans="15:15" x14ac:dyDescent="0.25">
      <c r="O741055" s="4"/>
    </row>
    <row r="741056" spans="15:15" x14ac:dyDescent="0.25">
      <c r="O741056" s="4"/>
    </row>
    <row r="741057" spans="15:15" x14ac:dyDescent="0.25">
      <c r="O741057" s="4"/>
    </row>
    <row r="741058" spans="15:15" x14ac:dyDescent="0.25">
      <c r="O741058" s="4"/>
    </row>
    <row r="741059" spans="15:15" x14ac:dyDescent="0.25">
      <c r="O741059" s="4"/>
    </row>
    <row r="741060" spans="15:15" x14ac:dyDescent="0.25">
      <c r="O741060" s="4"/>
    </row>
    <row r="741061" spans="15:15" x14ac:dyDescent="0.25">
      <c r="O741061" s="4"/>
    </row>
    <row r="741062" spans="15:15" x14ac:dyDescent="0.25">
      <c r="O741062" s="4"/>
    </row>
    <row r="741063" spans="15:15" x14ac:dyDescent="0.25">
      <c r="O741063" s="4"/>
    </row>
    <row r="741064" spans="15:15" x14ac:dyDescent="0.25">
      <c r="O741064" s="4"/>
    </row>
    <row r="741065" spans="15:15" x14ac:dyDescent="0.25">
      <c r="O741065" s="4"/>
    </row>
    <row r="741066" spans="15:15" x14ac:dyDescent="0.25">
      <c r="O741066" s="4"/>
    </row>
    <row r="741067" spans="15:15" x14ac:dyDescent="0.25">
      <c r="O741067" s="4"/>
    </row>
    <row r="741068" spans="15:15" x14ac:dyDescent="0.25">
      <c r="O741068" s="4"/>
    </row>
    <row r="741069" spans="15:15" x14ac:dyDescent="0.25">
      <c r="O741069" s="4"/>
    </row>
    <row r="741070" spans="15:15" x14ac:dyDescent="0.25">
      <c r="O741070" s="4"/>
    </row>
    <row r="741071" spans="15:15" x14ac:dyDescent="0.25">
      <c r="O741071" s="4"/>
    </row>
    <row r="741072" spans="15:15" x14ac:dyDescent="0.25">
      <c r="O741072" s="4"/>
    </row>
    <row r="741073" spans="15:15" x14ac:dyDescent="0.25">
      <c r="O741073" s="4"/>
    </row>
    <row r="741074" spans="15:15" x14ac:dyDescent="0.25">
      <c r="O741074" s="4"/>
    </row>
    <row r="741075" spans="15:15" x14ac:dyDescent="0.25">
      <c r="O741075" s="4"/>
    </row>
    <row r="741076" spans="15:15" x14ac:dyDescent="0.25">
      <c r="O741076" s="4"/>
    </row>
    <row r="741077" spans="15:15" x14ac:dyDescent="0.25">
      <c r="O741077" s="4"/>
    </row>
    <row r="741078" spans="15:15" x14ac:dyDescent="0.25">
      <c r="O741078" s="4"/>
    </row>
    <row r="741079" spans="15:15" x14ac:dyDescent="0.25">
      <c r="O741079" s="4"/>
    </row>
    <row r="741080" spans="15:15" x14ac:dyDescent="0.25">
      <c r="O741080" s="4"/>
    </row>
    <row r="741081" spans="15:15" x14ac:dyDescent="0.25">
      <c r="O741081" s="4"/>
    </row>
    <row r="741082" spans="15:15" x14ac:dyDescent="0.25">
      <c r="O741082" s="4"/>
    </row>
    <row r="741083" spans="15:15" x14ac:dyDescent="0.25">
      <c r="O741083" s="4"/>
    </row>
    <row r="741084" spans="15:15" x14ac:dyDescent="0.25">
      <c r="O741084" s="4"/>
    </row>
    <row r="741085" spans="15:15" x14ac:dyDescent="0.25">
      <c r="O741085" s="4"/>
    </row>
    <row r="741086" spans="15:15" x14ac:dyDescent="0.25">
      <c r="O741086" s="4"/>
    </row>
    <row r="741087" spans="15:15" x14ac:dyDescent="0.25">
      <c r="O741087" s="4"/>
    </row>
    <row r="741088" spans="15:15" x14ac:dyDescent="0.25">
      <c r="O741088" s="4"/>
    </row>
    <row r="741089" spans="15:15" x14ac:dyDescent="0.25">
      <c r="O741089" s="4"/>
    </row>
    <row r="741090" spans="15:15" x14ac:dyDescent="0.25">
      <c r="O741090" s="4"/>
    </row>
    <row r="741091" spans="15:15" x14ac:dyDescent="0.25">
      <c r="O741091" s="4"/>
    </row>
    <row r="741092" spans="15:15" x14ac:dyDescent="0.25">
      <c r="O741092" s="4"/>
    </row>
    <row r="741093" spans="15:15" x14ac:dyDescent="0.25">
      <c r="O741093" s="4"/>
    </row>
    <row r="741094" spans="15:15" x14ac:dyDescent="0.25">
      <c r="O741094" s="4"/>
    </row>
    <row r="741095" spans="15:15" x14ac:dyDescent="0.25">
      <c r="O741095" s="4"/>
    </row>
    <row r="741096" spans="15:15" x14ac:dyDescent="0.25">
      <c r="O741096" s="4"/>
    </row>
    <row r="741097" spans="15:15" x14ac:dyDescent="0.25">
      <c r="O741097" s="4"/>
    </row>
    <row r="741098" spans="15:15" x14ac:dyDescent="0.25">
      <c r="O741098" s="4"/>
    </row>
    <row r="741099" spans="15:15" x14ac:dyDescent="0.25">
      <c r="O741099" s="4"/>
    </row>
    <row r="741100" spans="15:15" x14ac:dyDescent="0.25">
      <c r="O741100" s="4"/>
    </row>
    <row r="741101" spans="15:15" x14ac:dyDescent="0.25">
      <c r="O741101" s="4"/>
    </row>
    <row r="741102" spans="15:15" x14ac:dyDescent="0.25">
      <c r="O741102" s="4"/>
    </row>
    <row r="741103" spans="15:15" x14ac:dyDescent="0.25">
      <c r="O741103" s="4"/>
    </row>
    <row r="741104" spans="15:15" x14ac:dyDescent="0.25">
      <c r="O741104" s="4"/>
    </row>
    <row r="741105" spans="15:15" x14ac:dyDescent="0.25">
      <c r="O741105" s="4"/>
    </row>
    <row r="741106" spans="15:15" x14ac:dyDescent="0.25">
      <c r="O741106" s="4"/>
    </row>
    <row r="741107" spans="15:15" x14ac:dyDescent="0.25">
      <c r="O741107" s="4"/>
    </row>
    <row r="741108" spans="15:15" x14ac:dyDescent="0.25">
      <c r="O741108" s="4"/>
    </row>
    <row r="741109" spans="15:15" x14ac:dyDescent="0.25">
      <c r="O741109" s="4"/>
    </row>
    <row r="741110" spans="15:15" x14ac:dyDescent="0.25">
      <c r="O741110" s="4"/>
    </row>
    <row r="741111" spans="15:15" x14ac:dyDescent="0.25">
      <c r="O741111" s="4"/>
    </row>
    <row r="741112" spans="15:15" x14ac:dyDescent="0.25">
      <c r="O741112" s="4"/>
    </row>
    <row r="741113" spans="15:15" x14ac:dyDescent="0.25">
      <c r="O741113" s="4"/>
    </row>
    <row r="741114" spans="15:15" x14ac:dyDescent="0.25">
      <c r="O741114" s="4"/>
    </row>
    <row r="741115" spans="15:15" x14ac:dyDescent="0.25">
      <c r="O741115" s="4"/>
    </row>
    <row r="741116" spans="15:15" x14ac:dyDescent="0.25">
      <c r="O741116" s="4"/>
    </row>
    <row r="741117" spans="15:15" x14ac:dyDescent="0.25">
      <c r="O741117" s="4"/>
    </row>
    <row r="741118" spans="15:15" x14ac:dyDescent="0.25">
      <c r="O741118" s="4"/>
    </row>
    <row r="741119" spans="15:15" x14ac:dyDescent="0.25">
      <c r="O741119" s="4"/>
    </row>
    <row r="741120" spans="15:15" x14ac:dyDescent="0.25">
      <c r="O741120" s="4"/>
    </row>
    <row r="741121" spans="15:15" x14ac:dyDescent="0.25">
      <c r="O741121" s="4"/>
    </row>
    <row r="741122" spans="15:15" x14ac:dyDescent="0.25">
      <c r="O741122" s="4"/>
    </row>
    <row r="741123" spans="15:15" x14ac:dyDescent="0.25">
      <c r="O741123" s="4"/>
    </row>
    <row r="741124" spans="15:15" x14ac:dyDescent="0.25">
      <c r="O741124" s="4"/>
    </row>
    <row r="741125" spans="15:15" x14ac:dyDescent="0.25">
      <c r="O741125" s="4"/>
    </row>
    <row r="741126" spans="15:15" x14ac:dyDescent="0.25">
      <c r="O741126" s="4"/>
    </row>
    <row r="741127" spans="15:15" x14ac:dyDescent="0.25">
      <c r="O741127" s="4"/>
    </row>
    <row r="741128" spans="15:15" x14ac:dyDescent="0.25">
      <c r="O741128" s="4"/>
    </row>
    <row r="741129" spans="15:15" x14ac:dyDescent="0.25">
      <c r="O741129" s="4"/>
    </row>
    <row r="741130" spans="15:15" x14ac:dyDescent="0.25">
      <c r="O741130" s="4"/>
    </row>
    <row r="741131" spans="15:15" x14ac:dyDescent="0.25">
      <c r="O741131" s="4"/>
    </row>
    <row r="741132" spans="15:15" x14ac:dyDescent="0.25">
      <c r="O741132" s="4"/>
    </row>
    <row r="741133" spans="15:15" x14ac:dyDescent="0.25">
      <c r="O741133" s="4"/>
    </row>
    <row r="741134" spans="15:15" x14ac:dyDescent="0.25">
      <c r="O741134" s="4"/>
    </row>
    <row r="741135" spans="15:15" x14ac:dyDescent="0.25">
      <c r="O741135" s="4"/>
    </row>
    <row r="741136" spans="15:15" x14ac:dyDescent="0.25">
      <c r="O741136" s="4"/>
    </row>
    <row r="741137" spans="15:15" x14ac:dyDescent="0.25">
      <c r="O741137" s="4"/>
    </row>
    <row r="741138" spans="15:15" x14ac:dyDescent="0.25">
      <c r="O741138" s="4"/>
    </row>
    <row r="741139" spans="15:15" x14ac:dyDescent="0.25">
      <c r="O741139" s="4"/>
    </row>
    <row r="741140" spans="15:15" x14ac:dyDescent="0.25">
      <c r="O741140" s="4"/>
    </row>
    <row r="741141" spans="15:15" x14ac:dyDescent="0.25">
      <c r="O741141" s="4"/>
    </row>
    <row r="741142" spans="15:15" x14ac:dyDescent="0.25">
      <c r="O741142" s="4"/>
    </row>
    <row r="741143" spans="15:15" x14ac:dyDescent="0.25">
      <c r="O741143" s="4"/>
    </row>
    <row r="741144" spans="15:15" x14ac:dyDescent="0.25">
      <c r="O741144" s="4"/>
    </row>
    <row r="741145" spans="15:15" x14ac:dyDescent="0.25">
      <c r="O741145" s="4"/>
    </row>
    <row r="741146" spans="15:15" x14ac:dyDescent="0.25">
      <c r="O741146" s="4"/>
    </row>
    <row r="741147" spans="15:15" x14ac:dyDescent="0.25">
      <c r="O741147" s="4"/>
    </row>
    <row r="741148" spans="15:15" x14ac:dyDescent="0.25">
      <c r="O741148" s="4"/>
    </row>
    <row r="741149" spans="15:15" x14ac:dyDescent="0.25">
      <c r="O741149" s="4"/>
    </row>
    <row r="741150" spans="15:15" x14ac:dyDescent="0.25">
      <c r="O741150" s="4"/>
    </row>
    <row r="741151" spans="15:15" x14ac:dyDescent="0.25">
      <c r="O741151" s="4"/>
    </row>
    <row r="741152" spans="15:15" x14ac:dyDescent="0.25">
      <c r="O741152" s="4"/>
    </row>
    <row r="741153" spans="15:15" x14ac:dyDescent="0.25">
      <c r="O741153" s="4"/>
    </row>
    <row r="741154" spans="15:15" x14ac:dyDescent="0.25">
      <c r="O741154" s="4"/>
    </row>
    <row r="741155" spans="15:15" x14ac:dyDescent="0.25">
      <c r="O741155" s="4"/>
    </row>
    <row r="741156" spans="15:15" x14ac:dyDescent="0.25">
      <c r="O741156" s="4"/>
    </row>
    <row r="741157" spans="15:15" x14ac:dyDescent="0.25">
      <c r="O741157" s="4"/>
    </row>
    <row r="741158" spans="15:15" x14ac:dyDescent="0.25">
      <c r="O741158" s="4"/>
    </row>
    <row r="741159" spans="15:15" x14ac:dyDescent="0.25">
      <c r="O741159" s="4"/>
    </row>
    <row r="741160" spans="15:15" x14ac:dyDescent="0.25">
      <c r="O741160" s="4"/>
    </row>
    <row r="741161" spans="15:15" x14ac:dyDescent="0.25">
      <c r="O741161" s="4"/>
    </row>
    <row r="741162" spans="15:15" x14ac:dyDescent="0.25">
      <c r="O741162" s="4"/>
    </row>
    <row r="741163" spans="15:15" x14ac:dyDescent="0.25">
      <c r="O741163" s="4"/>
    </row>
    <row r="741164" spans="15:15" x14ac:dyDescent="0.25">
      <c r="O741164" s="4"/>
    </row>
    <row r="741165" spans="15:15" x14ac:dyDescent="0.25">
      <c r="O741165" s="4"/>
    </row>
    <row r="741166" spans="15:15" x14ac:dyDescent="0.25">
      <c r="O741166" s="4"/>
    </row>
    <row r="741167" spans="15:15" x14ac:dyDescent="0.25">
      <c r="O741167" s="4"/>
    </row>
    <row r="741168" spans="15:15" x14ac:dyDescent="0.25">
      <c r="O741168" s="4"/>
    </row>
    <row r="741169" spans="15:15" x14ac:dyDescent="0.25">
      <c r="O741169" s="4"/>
    </row>
    <row r="741170" spans="15:15" x14ac:dyDescent="0.25">
      <c r="O741170" s="4"/>
    </row>
    <row r="741171" spans="15:15" x14ac:dyDescent="0.25">
      <c r="O741171" s="4"/>
    </row>
    <row r="741172" spans="15:15" x14ac:dyDescent="0.25">
      <c r="O741172" s="4"/>
    </row>
    <row r="741173" spans="15:15" x14ac:dyDescent="0.25">
      <c r="O741173" s="4"/>
    </row>
    <row r="741174" spans="15:15" x14ac:dyDescent="0.25">
      <c r="O741174" s="4"/>
    </row>
    <row r="741175" spans="15:15" x14ac:dyDescent="0.25">
      <c r="O741175" s="4"/>
    </row>
    <row r="741176" spans="15:15" x14ac:dyDescent="0.25">
      <c r="O741176" s="4"/>
    </row>
    <row r="741177" spans="15:15" x14ac:dyDescent="0.25">
      <c r="O741177" s="4"/>
    </row>
    <row r="741178" spans="15:15" x14ac:dyDescent="0.25">
      <c r="O741178" s="4"/>
    </row>
    <row r="741179" spans="15:15" x14ac:dyDescent="0.25">
      <c r="O741179" s="4"/>
    </row>
    <row r="741180" spans="15:15" x14ac:dyDescent="0.25">
      <c r="O741180" s="4"/>
    </row>
    <row r="741181" spans="15:15" x14ac:dyDescent="0.25">
      <c r="O741181" s="4"/>
    </row>
    <row r="741182" spans="15:15" x14ac:dyDescent="0.25">
      <c r="O741182" s="4"/>
    </row>
    <row r="741183" spans="15:15" x14ac:dyDescent="0.25">
      <c r="O741183" s="4"/>
    </row>
    <row r="741184" spans="15:15" x14ac:dyDescent="0.25">
      <c r="O741184" s="4"/>
    </row>
    <row r="741185" spans="15:15" x14ac:dyDescent="0.25">
      <c r="O741185" s="4"/>
    </row>
    <row r="741186" spans="15:15" x14ac:dyDescent="0.25">
      <c r="O741186" s="4"/>
    </row>
    <row r="741187" spans="15:15" x14ac:dyDescent="0.25">
      <c r="O741187" s="4"/>
    </row>
    <row r="741188" spans="15:15" x14ac:dyDescent="0.25">
      <c r="O741188" s="4"/>
    </row>
    <row r="741189" spans="15:15" x14ac:dyDescent="0.25">
      <c r="O741189" s="4"/>
    </row>
    <row r="741190" spans="15:15" x14ac:dyDescent="0.25">
      <c r="O741190" s="4"/>
    </row>
    <row r="741191" spans="15:15" x14ac:dyDescent="0.25">
      <c r="O741191" s="4"/>
    </row>
    <row r="741192" spans="15:15" x14ac:dyDescent="0.25">
      <c r="O741192" s="4"/>
    </row>
    <row r="741193" spans="15:15" x14ac:dyDescent="0.25">
      <c r="O741193" s="4"/>
    </row>
    <row r="741194" spans="15:15" x14ac:dyDescent="0.25">
      <c r="O741194" s="4"/>
    </row>
    <row r="741195" spans="15:15" x14ac:dyDescent="0.25">
      <c r="O741195" s="4"/>
    </row>
    <row r="741196" spans="15:15" x14ac:dyDescent="0.25">
      <c r="O741196" s="4"/>
    </row>
    <row r="741197" spans="15:15" x14ac:dyDescent="0.25">
      <c r="O741197" s="4"/>
    </row>
    <row r="741198" spans="15:15" x14ac:dyDescent="0.25">
      <c r="O741198" s="4"/>
    </row>
    <row r="741199" spans="15:15" x14ac:dyDescent="0.25">
      <c r="O741199" s="4"/>
    </row>
    <row r="741200" spans="15:15" x14ac:dyDescent="0.25">
      <c r="O741200" s="4"/>
    </row>
    <row r="741201" spans="15:15" x14ac:dyDescent="0.25">
      <c r="O741201" s="4"/>
    </row>
    <row r="741202" spans="15:15" x14ac:dyDescent="0.25">
      <c r="O741202" s="4"/>
    </row>
    <row r="741203" spans="15:15" x14ac:dyDescent="0.25">
      <c r="O741203" s="4"/>
    </row>
    <row r="741204" spans="15:15" x14ac:dyDescent="0.25">
      <c r="O741204" s="4"/>
    </row>
    <row r="741205" spans="15:15" x14ac:dyDescent="0.25">
      <c r="O741205" s="4"/>
    </row>
    <row r="741206" spans="15:15" x14ac:dyDescent="0.25">
      <c r="O741206" s="4"/>
    </row>
    <row r="741207" spans="15:15" x14ac:dyDescent="0.25">
      <c r="O741207" s="4"/>
    </row>
    <row r="741208" spans="15:15" x14ac:dyDescent="0.25">
      <c r="O741208" s="4"/>
    </row>
    <row r="741209" spans="15:15" x14ac:dyDescent="0.25">
      <c r="O741209" s="4"/>
    </row>
    <row r="741210" spans="15:15" x14ac:dyDescent="0.25">
      <c r="O741210" s="4"/>
    </row>
    <row r="741211" spans="15:15" x14ac:dyDescent="0.25">
      <c r="O741211" s="4"/>
    </row>
    <row r="741212" spans="15:15" x14ac:dyDescent="0.25">
      <c r="O741212" s="4"/>
    </row>
    <row r="741213" spans="15:15" x14ac:dyDescent="0.25">
      <c r="O741213" s="4"/>
    </row>
    <row r="741214" spans="15:15" x14ac:dyDescent="0.25">
      <c r="O741214" s="4"/>
    </row>
    <row r="741215" spans="15:15" x14ac:dyDescent="0.25">
      <c r="O741215" s="4"/>
    </row>
    <row r="741216" spans="15:15" x14ac:dyDescent="0.25">
      <c r="O741216" s="4"/>
    </row>
    <row r="741217" spans="15:15" x14ac:dyDescent="0.25">
      <c r="O741217" s="4"/>
    </row>
    <row r="741218" spans="15:15" x14ac:dyDescent="0.25">
      <c r="O741218" s="4"/>
    </row>
    <row r="741219" spans="15:15" x14ac:dyDescent="0.25">
      <c r="O741219" s="4"/>
    </row>
    <row r="741220" spans="15:15" x14ac:dyDescent="0.25">
      <c r="O741220" s="4"/>
    </row>
    <row r="741221" spans="15:15" x14ac:dyDescent="0.25">
      <c r="O741221" s="4"/>
    </row>
    <row r="741222" spans="15:15" x14ac:dyDescent="0.25">
      <c r="O741222" s="4"/>
    </row>
    <row r="741223" spans="15:15" x14ac:dyDescent="0.25">
      <c r="O741223" s="4"/>
    </row>
    <row r="741224" spans="15:15" x14ac:dyDescent="0.25">
      <c r="O741224" s="4"/>
    </row>
    <row r="741225" spans="15:15" x14ac:dyDescent="0.25">
      <c r="O741225" s="4"/>
    </row>
    <row r="741226" spans="15:15" x14ac:dyDescent="0.25">
      <c r="O741226" s="4"/>
    </row>
    <row r="741227" spans="15:15" x14ac:dyDescent="0.25">
      <c r="O741227" s="4"/>
    </row>
    <row r="741228" spans="15:15" x14ac:dyDescent="0.25">
      <c r="O741228" s="4"/>
    </row>
    <row r="741229" spans="15:15" x14ac:dyDescent="0.25">
      <c r="O741229" s="4"/>
    </row>
    <row r="741230" spans="15:15" x14ac:dyDescent="0.25">
      <c r="O741230" s="4"/>
    </row>
    <row r="741231" spans="15:15" x14ac:dyDescent="0.25">
      <c r="O741231" s="4"/>
    </row>
    <row r="741232" spans="15:15" x14ac:dyDescent="0.25">
      <c r="O741232" s="4"/>
    </row>
    <row r="741233" spans="15:15" x14ac:dyDescent="0.25">
      <c r="O741233" s="4"/>
    </row>
    <row r="741234" spans="15:15" x14ac:dyDescent="0.25">
      <c r="O741234" s="4"/>
    </row>
    <row r="741235" spans="15:15" x14ac:dyDescent="0.25">
      <c r="O741235" s="4"/>
    </row>
    <row r="741236" spans="15:15" x14ac:dyDescent="0.25">
      <c r="O741236" s="4"/>
    </row>
    <row r="741237" spans="15:15" x14ac:dyDescent="0.25">
      <c r="O741237" s="4"/>
    </row>
    <row r="741238" spans="15:15" x14ac:dyDescent="0.25">
      <c r="O741238" s="4"/>
    </row>
    <row r="741239" spans="15:15" x14ac:dyDescent="0.25">
      <c r="O741239" s="4"/>
    </row>
    <row r="741240" spans="15:15" x14ac:dyDescent="0.25">
      <c r="O741240" s="4"/>
    </row>
    <row r="741241" spans="15:15" x14ac:dyDescent="0.25">
      <c r="O741241" s="4"/>
    </row>
    <row r="741242" spans="15:15" x14ac:dyDescent="0.25">
      <c r="O741242" s="4"/>
    </row>
    <row r="741243" spans="15:15" x14ac:dyDescent="0.25">
      <c r="O741243" s="4"/>
    </row>
    <row r="741244" spans="15:15" x14ac:dyDescent="0.25">
      <c r="O741244" s="4"/>
    </row>
    <row r="741245" spans="15:15" x14ac:dyDescent="0.25">
      <c r="O741245" s="4"/>
    </row>
    <row r="741246" spans="15:15" x14ac:dyDescent="0.25">
      <c r="O741246" s="4"/>
    </row>
    <row r="741247" spans="15:15" x14ac:dyDescent="0.25">
      <c r="O741247" s="4"/>
    </row>
    <row r="741248" spans="15:15" x14ac:dyDescent="0.25">
      <c r="O741248" s="4"/>
    </row>
    <row r="741249" spans="15:15" x14ac:dyDescent="0.25">
      <c r="O741249" s="4"/>
    </row>
    <row r="741250" spans="15:15" x14ac:dyDescent="0.25">
      <c r="O741250" s="4"/>
    </row>
    <row r="741251" spans="15:15" x14ac:dyDescent="0.25">
      <c r="O741251" s="4"/>
    </row>
    <row r="741252" spans="15:15" x14ac:dyDescent="0.25">
      <c r="O741252" s="4"/>
    </row>
    <row r="741253" spans="15:15" x14ac:dyDescent="0.25">
      <c r="O741253" s="4"/>
    </row>
    <row r="741254" spans="15:15" x14ac:dyDescent="0.25">
      <c r="O741254" s="4"/>
    </row>
    <row r="741255" spans="15:15" x14ac:dyDescent="0.25">
      <c r="O741255" s="4"/>
    </row>
    <row r="741256" spans="15:15" x14ac:dyDescent="0.25">
      <c r="O741256" s="4"/>
    </row>
    <row r="741257" spans="15:15" x14ac:dyDescent="0.25">
      <c r="O741257" s="4"/>
    </row>
    <row r="741258" spans="15:15" x14ac:dyDescent="0.25">
      <c r="O741258" s="4"/>
    </row>
    <row r="741259" spans="15:15" x14ac:dyDescent="0.25">
      <c r="O741259" s="4"/>
    </row>
    <row r="741260" spans="15:15" x14ac:dyDescent="0.25">
      <c r="O741260" s="4"/>
    </row>
    <row r="741261" spans="15:15" x14ac:dyDescent="0.25">
      <c r="O741261" s="4"/>
    </row>
    <row r="741262" spans="15:15" x14ac:dyDescent="0.25">
      <c r="O741262" s="4"/>
    </row>
    <row r="741263" spans="15:15" x14ac:dyDescent="0.25">
      <c r="O741263" s="4"/>
    </row>
    <row r="741264" spans="15:15" x14ac:dyDescent="0.25">
      <c r="O741264" s="4"/>
    </row>
    <row r="741265" spans="15:15" x14ac:dyDescent="0.25">
      <c r="O741265" s="4"/>
    </row>
    <row r="741266" spans="15:15" x14ac:dyDescent="0.25">
      <c r="O741266" s="4"/>
    </row>
    <row r="741267" spans="15:15" x14ac:dyDescent="0.25">
      <c r="O741267" s="4"/>
    </row>
    <row r="741268" spans="15:15" x14ac:dyDescent="0.25">
      <c r="O741268" s="4"/>
    </row>
    <row r="741269" spans="15:15" x14ac:dyDescent="0.25">
      <c r="O741269" s="4"/>
    </row>
    <row r="741270" spans="15:15" x14ac:dyDescent="0.25">
      <c r="O741270" s="4"/>
    </row>
    <row r="741271" spans="15:15" x14ac:dyDescent="0.25">
      <c r="O741271" s="4"/>
    </row>
    <row r="741272" spans="15:15" x14ac:dyDescent="0.25">
      <c r="O741272" s="4"/>
    </row>
    <row r="741273" spans="15:15" x14ac:dyDescent="0.25">
      <c r="O741273" s="4"/>
    </row>
    <row r="741274" spans="15:15" x14ac:dyDescent="0.25">
      <c r="O741274" s="4"/>
    </row>
    <row r="741275" spans="15:15" x14ac:dyDescent="0.25">
      <c r="O741275" s="4"/>
    </row>
    <row r="741276" spans="15:15" x14ac:dyDescent="0.25">
      <c r="O741276" s="4"/>
    </row>
    <row r="741277" spans="15:15" x14ac:dyDescent="0.25">
      <c r="O741277" s="4"/>
    </row>
    <row r="741278" spans="15:15" x14ac:dyDescent="0.25">
      <c r="O741278" s="4"/>
    </row>
    <row r="741279" spans="15:15" x14ac:dyDescent="0.25">
      <c r="O741279" s="4"/>
    </row>
    <row r="741280" spans="15:15" x14ac:dyDescent="0.25">
      <c r="O741280" s="4"/>
    </row>
    <row r="741281" spans="15:15" x14ac:dyDescent="0.25">
      <c r="O741281" s="4"/>
    </row>
    <row r="741282" spans="15:15" x14ac:dyDescent="0.25">
      <c r="O741282" s="4"/>
    </row>
    <row r="741283" spans="15:15" x14ac:dyDescent="0.25">
      <c r="O741283" s="4"/>
    </row>
    <row r="741284" spans="15:15" x14ac:dyDescent="0.25">
      <c r="O741284" s="4"/>
    </row>
    <row r="741285" spans="15:15" x14ac:dyDescent="0.25">
      <c r="O741285" s="4"/>
    </row>
    <row r="741286" spans="15:15" x14ac:dyDescent="0.25">
      <c r="O741286" s="4"/>
    </row>
    <row r="741287" spans="15:15" x14ac:dyDescent="0.25">
      <c r="O741287" s="4"/>
    </row>
    <row r="741288" spans="15:15" x14ac:dyDescent="0.25">
      <c r="O741288" s="4"/>
    </row>
    <row r="741289" spans="15:15" x14ac:dyDescent="0.25">
      <c r="O741289" s="4"/>
    </row>
    <row r="741290" spans="15:15" x14ac:dyDescent="0.25">
      <c r="O741290" s="4"/>
    </row>
    <row r="741291" spans="15:15" x14ac:dyDescent="0.25">
      <c r="O741291" s="4"/>
    </row>
    <row r="741292" spans="15:15" x14ac:dyDescent="0.25">
      <c r="O741292" s="4"/>
    </row>
    <row r="741293" spans="15:15" x14ac:dyDescent="0.25">
      <c r="O741293" s="4"/>
    </row>
    <row r="741294" spans="15:15" x14ac:dyDescent="0.25">
      <c r="O741294" s="4"/>
    </row>
    <row r="741295" spans="15:15" x14ac:dyDescent="0.25">
      <c r="O741295" s="4"/>
    </row>
    <row r="741296" spans="15:15" x14ac:dyDescent="0.25">
      <c r="O741296" s="4"/>
    </row>
    <row r="741297" spans="15:15" x14ac:dyDescent="0.25">
      <c r="O741297" s="4"/>
    </row>
    <row r="741298" spans="15:15" x14ac:dyDescent="0.25">
      <c r="O741298" s="4"/>
    </row>
    <row r="741299" spans="15:15" x14ac:dyDescent="0.25">
      <c r="O741299" s="4"/>
    </row>
    <row r="741300" spans="15:15" x14ac:dyDescent="0.25">
      <c r="O741300" s="4"/>
    </row>
    <row r="741301" spans="15:15" x14ac:dyDescent="0.25">
      <c r="O741301" s="4"/>
    </row>
    <row r="741302" spans="15:15" x14ac:dyDescent="0.25">
      <c r="O741302" s="4"/>
    </row>
    <row r="741303" spans="15:15" x14ac:dyDescent="0.25">
      <c r="O741303" s="4"/>
    </row>
    <row r="741304" spans="15:15" x14ac:dyDescent="0.25">
      <c r="O741304" s="4"/>
    </row>
    <row r="741305" spans="15:15" x14ac:dyDescent="0.25">
      <c r="O741305" s="4"/>
    </row>
    <row r="741306" spans="15:15" x14ac:dyDescent="0.25">
      <c r="O741306" s="4"/>
    </row>
    <row r="741307" spans="15:15" x14ac:dyDescent="0.25">
      <c r="O741307" s="4"/>
    </row>
    <row r="741308" spans="15:15" x14ac:dyDescent="0.25">
      <c r="O741308" s="4"/>
    </row>
    <row r="741309" spans="15:15" x14ac:dyDescent="0.25">
      <c r="O741309" s="4"/>
    </row>
    <row r="741310" spans="15:15" x14ac:dyDescent="0.25">
      <c r="O741310" s="4"/>
    </row>
    <row r="741311" spans="15:15" x14ac:dyDescent="0.25">
      <c r="O741311" s="4"/>
    </row>
    <row r="741312" spans="15:15" x14ac:dyDescent="0.25">
      <c r="O741312" s="4"/>
    </row>
    <row r="741313" spans="15:15" x14ac:dyDescent="0.25">
      <c r="O741313" s="4"/>
    </row>
    <row r="741314" spans="15:15" x14ac:dyDescent="0.25">
      <c r="O741314" s="4"/>
    </row>
    <row r="741315" spans="15:15" x14ac:dyDescent="0.25">
      <c r="O741315" s="4"/>
    </row>
    <row r="741316" spans="15:15" x14ac:dyDescent="0.25">
      <c r="O741316" s="4"/>
    </row>
    <row r="741317" spans="15:15" x14ac:dyDescent="0.25">
      <c r="O741317" s="4"/>
    </row>
    <row r="741318" spans="15:15" x14ac:dyDescent="0.25">
      <c r="O741318" s="4"/>
    </row>
    <row r="741319" spans="15:15" x14ac:dyDescent="0.25">
      <c r="O741319" s="4"/>
    </row>
    <row r="741320" spans="15:15" x14ac:dyDescent="0.25">
      <c r="O741320" s="4"/>
    </row>
    <row r="741321" spans="15:15" x14ac:dyDescent="0.25">
      <c r="O741321" s="4"/>
    </row>
    <row r="741322" spans="15:15" x14ac:dyDescent="0.25">
      <c r="O741322" s="4"/>
    </row>
    <row r="741323" spans="15:15" x14ac:dyDescent="0.25">
      <c r="O741323" s="4"/>
    </row>
    <row r="741324" spans="15:15" x14ac:dyDescent="0.25">
      <c r="O741324" s="4"/>
    </row>
    <row r="741325" spans="15:15" x14ac:dyDescent="0.25">
      <c r="O741325" s="4"/>
    </row>
    <row r="741326" spans="15:15" x14ac:dyDescent="0.25">
      <c r="O741326" s="4"/>
    </row>
    <row r="741327" spans="15:15" x14ac:dyDescent="0.25">
      <c r="O741327" s="4"/>
    </row>
    <row r="741328" spans="15:15" x14ac:dyDescent="0.25">
      <c r="O741328" s="4"/>
    </row>
    <row r="741329" spans="15:15" x14ac:dyDescent="0.25">
      <c r="O741329" s="4"/>
    </row>
    <row r="741330" spans="15:15" x14ac:dyDescent="0.25">
      <c r="O741330" s="4"/>
    </row>
    <row r="741331" spans="15:15" x14ac:dyDescent="0.25">
      <c r="O741331" s="4"/>
    </row>
    <row r="741332" spans="15:15" x14ac:dyDescent="0.25">
      <c r="O741332" s="4"/>
    </row>
    <row r="741333" spans="15:15" x14ac:dyDescent="0.25">
      <c r="O741333" s="4"/>
    </row>
    <row r="741334" spans="15:15" x14ac:dyDescent="0.25">
      <c r="O741334" s="4"/>
    </row>
    <row r="741335" spans="15:15" x14ac:dyDescent="0.25">
      <c r="O741335" s="4"/>
    </row>
    <row r="741336" spans="15:15" x14ac:dyDescent="0.25">
      <c r="O741336" s="4"/>
    </row>
    <row r="741337" spans="15:15" x14ac:dyDescent="0.25">
      <c r="O741337" s="4"/>
    </row>
    <row r="741338" spans="15:15" x14ac:dyDescent="0.25">
      <c r="O741338" s="4"/>
    </row>
    <row r="741339" spans="15:15" x14ac:dyDescent="0.25">
      <c r="O741339" s="4"/>
    </row>
    <row r="741340" spans="15:15" x14ac:dyDescent="0.25">
      <c r="O741340" s="4"/>
    </row>
    <row r="741341" spans="15:15" x14ac:dyDescent="0.25">
      <c r="O741341" s="4"/>
    </row>
    <row r="741342" spans="15:15" x14ac:dyDescent="0.25">
      <c r="O741342" s="4"/>
    </row>
    <row r="741343" spans="15:15" x14ac:dyDescent="0.25">
      <c r="O741343" s="4"/>
    </row>
    <row r="741344" spans="15:15" x14ac:dyDescent="0.25">
      <c r="O741344" s="4"/>
    </row>
    <row r="741345" spans="15:15" x14ac:dyDescent="0.25">
      <c r="O741345" s="4"/>
    </row>
    <row r="741346" spans="15:15" x14ac:dyDescent="0.25">
      <c r="O741346" s="4"/>
    </row>
    <row r="741347" spans="15:15" x14ac:dyDescent="0.25">
      <c r="O741347" s="4"/>
    </row>
    <row r="741348" spans="15:15" x14ac:dyDescent="0.25">
      <c r="O741348" s="4"/>
    </row>
    <row r="741349" spans="15:15" x14ac:dyDescent="0.25">
      <c r="O741349" s="4"/>
    </row>
    <row r="741350" spans="15:15" x14ac:dyDescent="0.25">
      <c r="O741350" s="4"/>
    </row>
    <row r="741351" spans="15:15" x14ac:dyDescent="0.25">
      <c r="O741351" s="4"/>
    </row>
    <row r="741352" spans="15:15" x14ac:dyDescent="0.25">
      <c r="O741352" s="4"/>
    </row>
    <row r="741353" spans="15:15" x14ac:dyDescent="0.25">
      <c r="O741353" s="4"/>
    </row>
    <row r="741354" spans="15:15" x14ac:dyDescent="0.25">
      <c r="O741354" s="4"/>
    </row>
    <row r="741355" spans="15:15" x14ac:dyDescent="0.25">
      <c r="O741355" s="4"/>
    </row>
    <row r="741356" spans="15:15" x14ac:dyDescent="0.25">
      <c r="O741356" s="4"/>
    </row>
    <row r="741357" spans="15:15" x14ac:dyDescent="0.25">
      <c r="O741357" s="4"/>
    </row>
    <row r="741358" spans="15:15" x14ac:dyDescent="0.25">
      <c r="O741358" s="4"/>
    </row>
    <row r="741359" spans="15:15" x14ac:dyDescent="0.25">
      <c r="O741359" s="4"/>
    </row>
    <row r="741360" spans="15:15" x14ac:dyDescent="0.25">
      <c r="O741360" s="4"/>
    </row>
    <row r="741361" spans="15:15" x14ac:dyDescent="0.25">
      <c r="O741361" s="4"/>
    </row>
    <row r="741362" spans="15:15" x14ac:dyDescent="0.25">
      <c r="O741362" s="4"/>
    </row>
    <row r="741363" spans="15:15" x14ac:dyDescent="0.25">
      <c r="O741363" s="4"/>
    </row>
    <row r="741364" spans="15:15" x14ac:dyDescent="0.25">
      <c r="O741364" s="4"/>
    </row>
    <row r="741365" spans="15:15" x14ac:dyDescent="0.25">
      <c r="O741365" s="4"/>
    </row>
    <row r="741366" spans="15:15" x14ac:dyDescent="0.25">
      <c r="O741366" s="4"/>
    </row>
    <row r="741367" spans="15:15" x14ac:dyDescent="0.25">
      <c r="O741367" s="4"/>
    </row>
    <row r="741368" spans="15:15" x14ac:dyDescent="0.25">
      <c r="O741368" s="4"/>
    </row>
    <row r="741369" spans="15:15" x14ac:dyDescent="0.25">
      <c r="O741369" s="4"/>
    </row>
    <row r="741370" spans="15:15" x14ac:dyDescent="0.25">
      <c r="O741370" s="4"/>
    </row>
    <row r="741371" spans="15:15" x14ac:dyDescent="0.25">
      <c r="O741371" s="4"/>
    </row>
    <row r="741372" spans="15:15" x14ac:dyDescent="0.25">
      <c r="O741372" s="4"/>
    </row>
    <row r="741373" spans="15:15" x14ac:dyDescent="0.25">
      <c r="O741373" s="4"/>
    </row>
    <row r="741374" spans="15:15" x14ac:dyDescent="0.25">
      <c r="O741374" s="4"/>
    </row>
    <row r="741375" spans="15:15" x14ac:dyDescent="0.25">
      <c r="O741375" s="4"/>
    </row>
    <row r="741376" spans="15:15" x14ac:dyDescent="0.25">
      <c r="O741376" s="4"/>
    </row>
    <row r="741377" spans="15:15" x14ac:dyDescent="0.25">
      <c r="O741377" s="4"/>
    </row>
    <row r="741378" spans="15:15" x14ac:dyDescent="0.25">
      <c r="O741378" s="4"/>
    </row>
    <row r="741379" spans="15:15" x14ac:dyDescent="0.25">
      <c r="O741379" s="4"/>
    </row>
    <row r="741380" spans="15:15" x14ac:dyDescent="0.25">
      <c r="O741380" s="4"/>
    </row>
    <row r="741381" spans="15:15" x14ac:dyDescent="0.25">
      <c r="O741381" s="4"/>
    </row>
    <row r="741382" spans="15:15" x14ac:dyDescent="0.25">
      <c r="O741382" s="4"/>
    </row>
    <row r="741383" spans="15:15" x14ac:dyDescent="0.25">
      <c r="O741383" s="4"/>
    </row>
    <row r="741384" spans="15:15" x14ac:dyDescent="0.25">
      <c r="O741384" s="4"/>
    </row>
    <row r="741385" spans="15:15" x14ac:dyDescent="0.25">
      <c r="O741385" s="4"/>
    </row>
    <row r="741386" spans="15:15" x14ac:dyDescent="0.25">
      <c r="O741386" s="4"/>
    </row>
    <row r="741387" spans="15:15" x14ac:dyDescent="0.25">
      <c r="O741387" s="4"/>
    </row>
    <row r="741388" spans="15:15" x14ac:dyDescent="0.25">
      <c r="O741388" s="4"/>
    </row>
    <row r="741389" spans="15:15" x14ac:dyDescent="0.25">
      <c r="O741389" s="4"/>
    </row>
    <row r="741390" spans="15:15" x14ac:dyDescent="0.25">
      <c r="O741390" s="4"/>
    </row>
    <row r="741391" spans="15:15" x14ac:dyDescent="0.25">
      <c r="O741391" s="4"/>
    </row>
    <row r="741392" spans="15:15" x14ac:dyDescent="0.25">
      <c r="O741392" s="4"/>
    </row>
    <row r="741393" spans="15:15" x14ac:dyDescent="0.25">
      <c r="O741393" s="4"/>
    </row>
    <row r="741394" spans="15:15" x14ac:dyDescent="0.25">
      <c r="O741394" s="4"/>
    </row>
    <row r="741395" spans="15:15" x14ac:dyDescent="0.25">
      <c r="O741395" s="4"/>
    </row>
    <row r="741396" spans="15:15" x14ac:dyDescent="0.25">
      <c r="O741396" s="4"/>
    </row>
    <row r="741397" spans="15:15" x14ac:dyDescent="0.25">
      <c r="O741397" s="4"/>
    </row>
    <row r="741398" spans="15:15" x14ac:dyDescent="0.25">
      <c r="O741398" s="4"/>
    </row>
    <row r="741399" spans="15:15" x14ac:dyDescent="0.25">
      <c r="O741399" s="4"/>
    </row>
    <row r="741400" spans="15:15" x14ac:dyDescent="0.25">
      <c r="O741400" s="4"/>
    </row>
    <row r="741401" spans="15:15" x14ac:dyDescent="0.25">
      <c r="O741401" s="4"/>
    </row>
    <row r="741402" spans="15:15" x14ac:dyDescent="0.25">
      <c r="O741402" s="4"/>
    </row>
    <row r="741403" spans="15:15" x14ac:dyDescent="0.25">
      <c r="O741403" s="4"/>
    </row>
    <row r="741404" spans="15:15" x14ac:dyDescent="0.25">
      <c r="O741404" s="4"/>
    </row>
    <row r="741405" spans="15:15" x14ac:dyDescent="0.25">
      <c r="O741405" s="4"/>
    </row>
    <row r="741406" spans="15:15" x14ac:dyDescent="0.25">
      <c r="O741406" s="4"/>
    </row>
    <row r="741407" spans="15:15" x14ac:dyDescent="0.25">
      <c r="O741407" s="4"/>
    </row>
    <row r="741408" spans="15:15" x14ac:dyDescent="0.25">
      <c r="O741408" s="4"/>
    </row>
    <row r="741409" spans="15:15" x14ac:dyDescent="0.25">
      <c r="O741409" s="4"/>
    </row>
    <row r="741410" spans="15:15" x14ac:dyDescent="0.25">
      <c r="O741410" s="4"/>
    </row>
    <row r="741411" spans="15:15" x14ac:dyDescent="0.25">
      <c r="O741411" s="4"/>
    </row>
    <row r="741412" spans="15:15" x14ac:dyDescent="0.25">
      <c r="O741412" s="4"/>
    </row>
    <row r="741413" spans="15:15" x14ac:dyDescent="0.25">
      <c r="O741413" s="4"/>
    </row>
    <row r="741414" spans="15:15" x14ac:dyDescent="0.25">
      <c r="O741414" s="4"/>
    </row>
    <row r="741415" spans="15:15" x14ac:dyDescent="0.25">
      <c r="O741415" s="4"/>
    </row>
    <row r="741416" spans="15:15" x14ac:dyDescent="0.25">
      <c r="O741416" s="4"/>
    </row>
    <row r="741417" spans="15:15" x14ac:dyDescent="0.25">
      <c r="O741417" s="4"/>
    </row>
    <row r="741418" spans="15:15" x14ac:dyDescent="0.25">
      <c r="O741418" s="4"/>
    </row>
    <row r="741419" spans="15:15" x14ac:dyDescent="0.25">
      <c r="O741419" s="4"/>
    </row>
    <row r="741420" spans="15:15" x14ac:dyDescent="0.25">
      <c r="O741420" s="4"/>
    </row>
    <row r="741421" spans="15:15" x14ac:dyDescent="0.25">
      <c r="O741421" s="4"/>
    </row>
    <row r="741422" spans="15:15" x14ac:dyDescent="0.25">
      <c r="O741422" s="4"/>
    </row>
    <row r="741423" spans="15:15" x14ac:dyDescent="0.25">
      <c r="O741423" s="4"/>
    </row>
    <row r="741424" spans="15:15" x14ac:dyDescent="0.25">
      <c r="O741424" s="4"/>
    </row>
    <row r="741425" spans="15:15" x14ac:dyDescent="0.25">
      <c r="O741425" s="4"/>
    </row>
    <row r="741426" spans="15:15" x14ac:dyDescent="0.25">
      <c r="O741426" s="4"/>
    </row>
    <row r="741427" spans="15:15" x14ac:dyDescent="0.25">
      <c r="O741427" s="4"/>
    </row>
    <row r="741428" spans="15:15" x14ac:dyDescent="0.25">
      <c r="O741428" s="4"/>
    </row>
    <row r="741429" spans="15:15" x14ac:dyDescent="0.25">
      <c r="O741429" s="4"/>
    </row>
    <row r="741430" spans="15:15" x14ac:dyDescent="0.25">
      <c r="O741430" s="4"/>
    </row>
    <row r="741431" spans="15:15" x14ac:dyDescent="0.25">
      <c r="O741431" s="4"/>
    </row>
    <row r="741432" spans="15:15" x14ac:dyDescent="0.25">
      <c r="O741432" s="4"/>
    </row>
    <row r="741433" spans="15:15" x14ac:dyDescent="0.25">
      <c r="O741433" s="4"/>
    </row>
    <row r="741434" spans="15:15" x14ac:dyDescent="0.25">
      <c r="O741434" s="4"/>
    </row>
    <row r="741435" spans="15:15" x14ac:dyDescent="0.25">
      <c r="O741435" s="4"/>
    </row>
    <row r="741436" spans="15:15" x14ac:dyDescent="0.25">
      <c r="O741436" s="4"/>
    </row>
    <row r="741437" spans="15:15" x14ac:dyDescent="0.25">
      <c r="O741437" s="4"/>
    </row>
    <row r="741438" spans="15:15" x14ac:dyDescent="0.25">
      <c r="O741438" s="4"/>
    </row>
    <row r="741439" spans="15:15" x14ac:dyDescent="0.25">
      <c r="O741439" s="4"/>
    </row>
    <row r="741440" spans="15:15" x14ac:dyDescent="0.25">
      <c r="O741440" s="4"/>
    </row>
    <row r="741441" spans="15:15" x14ac:dyDescent="0.25">
      <c r="O741441" s="4"/>
    </row>
    <row r="741442" spans="15:15" x14ac:dyDescent="0.25">
      <c r="O741442" s="4"/>
    </row>
    <row r="741443" spans="15:15" x14ac:dyDescent="0.25">
      <c r="O741443" s="4"/>
    </row>
    <row r="741444" spans="15:15" x14ac:dyDescent="0.25">
      <c r="O741444" s="4"/>
    </row>
    <row r="741445" spans="15:15" x14ac:dyDescent="0.25">
      <c r="O741445" s="4"/>
    </row>
    <row r="741446" spans="15:15" x14ac:dyDescent="0.25">
      <c r="O741446" s="4"/>
    </row>
    <row r="741447" spans="15:15" x14ac:dyDescent="0.25">
      <c r="O741447" s="4"/>
    </row>
    <row r="741448" spans="15:15" x14ac:dyDescent="0.25">
      <c r="O741448" s="4"/>
    </row>
    <row r="741449" spans="15:15" x14ac:dyDescent="0.25">
      <c r="O741449" s="4"/>
    </row>
    <row r="741450" spans="15:15" x14ac:dyDescent="0.25">
      <c r="O741450" s="4"/>
    </row>
    <row r="741451" spans="15:15" x14ac:dyDescent="0.25">
      <c r="O741451" s="4"/>
    </row>
    <row r="741452" spans="15:15" x14ac:dyDescent="0.25">
      <c r="O741452" s="4"/>
    </row>
    <row r="741453" spans="15:15" x14ac:dyDescent="0.25">
      <c r="O741453" s="4"/>
    </row>
    <row r="741454" spans="15:15" x14ac:dyDescent="0.25">
      <c r="O741454" s="4"/>
    </row>
    <row r="741455" spans="15:15" x14ac:dyDescent="0.25">
      <c r="O741455" s="4"/>
    </row>
    <row r="741456" spans="15:15" x14ac:dyDescent="0.25">
      <c r="O741456" s="4"/>
    </row>
    <row r="741457" spans="15:15" x14ac:dyDescent="0.25">
      <c r="O741457" s="4"/>
    </row>
    <row r="741458" spans="15:15" x14ac:dyDescent="0.25">
      <c r="O741458" s="4"/>
    </row>
    <row r="741459" spans="15:15" x14ac:dyDescent="0.25">
      <c r="O741459" s="4"/>
    </row>
    <row r="741460" spans="15:15" x14ac:dyDescent="0.25">
      <c r="O741460" s="4"/>
    </row>
    <row r="741461" spans="15:15" x14ac:dyDescent="0.25">
      <c r="O741461" s="4"/>
    </row>
    <row r="741462" spans="15:15" x14ac:dyDescent="0.25">
      <c r="O741462" s="4"/>
    </row>
    <row r="741463" spans="15:15" x14ac:dyDescent="0.25">
      <c r="O741463" s="4"/>
    </row>
    <row r="741464" spans="15:15" x14ac:dyDescent="0.25">
      <c r="O741464" s="4"/>
    </row>
    <row r="741465" spans="15:15" x14ac:dyDescent="0.25">
      <c r="O741465" s="4"/>
    </row>
    <row r="741466" spans="15:15" x14ac:dyDescent="0.25">
      <c r="O741466" s="4"/>
    </row>
    <row r="741467" spans="15:15" x14ac:dyDescent="0.25">
      <c r="O741467" s="4"/>
    </row>
    <row r="741468" spans="15:15" x14ac:dyDescent="0.25">
      <c r="O741468" s="4"/>
    </row>
    <row r="741469" spans="15:15" x14ac:dyDescent="0.25">
      <c r="O741469" s="4"/>
    </row>
    <row r="741470" spans="15:15" x14ac:dyDescent="0.25">
      <c r="O741470" s="4"/>
    </row>
    <row r="741471" spans="15:15" x14ac:dyDescent="0.25">
      <c r="O741471" s="4"/>
    </row>
    <row r="741472" spans="15:15" x14ac:dyDescent="0.25">
      <c r="O741472" s="4"/>
    </row>
    <row r="741473" spans="15:15" x14ac:dyDescent="0.25">
      <c r="O741473" s="4"/>
    </row>
    <row r="741474" spans="15:15" x14ac:dyDescent="0.25">
      <c r="O741474" s="4"/>
    </row>
    <row r="741475" spans="15:15" x14ac:dyDescent="0.25">
      <c r="O741475" s="4"/>
    </row>
    <row r="741476" spans="15:15" x14ac:dyDescent="0.25">
      <c r="O741476" s="4"/>
    </row>
    <row r="741477" spans="15:15" x14ac:dyDescent="0.25">
      <c r="O741477" s="4"/>
    </row>
    <row r="741478" spans="15:15" x14ac:dyDescent="0.25">
      <c r="O741478" s="4"/>
    </row>
    <row r="741479" spans="15:15" x14ac:dyDescent="0.25">
      <c r="O741479" s="4"/>
    </row>
    <row r="741480" spans="15:15" x14ac:dyDescent="0.25">
      <c r="O741480" s="4"/>
    </row>
    <row r="741481" spans="15:15" x14ac:dyDescent="0.25">
      <c r="O741481" s="4"/>
    </row>
    <row r="741482" spans="15:15" x14ac:dyDescent="0.25">
      <c r="O741482" s="4"/>
    </row>
    <row r="741483" spans="15:15" x14ac:dyDescent="0.25">
      <c r="O741483" s="4"/>
    </row>
    <row r="741484" spans="15:15" x14ac:dyDescent="0.25">
      <c r="O741484" s="4"/>
    </row>
    <row r="741485" spans="15:15" x14ac:dyDescent="0.25">
      <c r="O741485" s="4"/>
    </row>
    <row r="741486" spans="15:15" x14ac:dyDescent="0.25">
      <c r="O741486" s="4"/>
    </row>
    <row r="741487" spans="15:15" x14ac:dyDescent="0.25">
      <c r="O741487" s="4"/>
    </row>
    <row r="741488" spans="15:15" x14ac:dyDescent="0.25">
      <c r="O741488" s="4"/>
    </row>
    <row r="741489" spans="15:15" x14ac:dyDescent="0.25">
      <c r="O741489" s="4"/>
    </row>
    <row r="741490" spans="15:15" x14ac:dyDescent="0.25">
      <c r="O741490" s="4"/>
    </row>
    <row r="741491" spans="15:15" x14ac:dyDescent="0.25">
      <c r="O741491" s="4"/>
    </row>
    <row r="741492" spans="15:15" x14ac:dyDescent="0.25">
      <c r="O741492" s="4"/>
    </row>
    <row r="741493" spans="15:15" x14ac:dyDescent="0.25">
      <c r="O741493" s="4"/>
    </row>
    <row r="741494" spans="15:15" x14ac:dyDescent="0.25">
      <c r="O741494" s="4"/>
    </row>
    <row r="741495" spans="15:15" x14ac:dyDescent="0.25">
      <c r="O741495" s="4"/>
    </row>
    <row r="741496" spans="15:15" x14ac:dyDescent="0.25">
      <c r="O741496" s="4"/>
    </row>
    <row r="741497" spans="15:15" x14ac:dyDescent="0.25">
      <c r="O741497" s="4"/>
    </row>
    <row r="741498" spans="15:15" x14ac:dyDescent="0.25">
      <c r="O741498" s="4"/>
    </row>
    <row r="741499" spans="15:15" x14ac:dyDescent="0.25">
      <c r="O741499" s="4"/>
    </row>
    <row r="741500" spans="15:15" x14ac:dyDescent="0.25">
      <c r="O741500" s="4"/>
    </row>
    <row r="741501" spans="15:15" x14ac:dyDescent="0.25">
      <c r="O741501" s="4"/>
    </row>
    <row r="741502" spans="15:15" x14ac:dyDescent="0.25">
      <c r="O741502" s="4"/>
    </row>
    <row r="741503" spans="15:15" x14ac:dyDescent="0.25">
      <c r="O741503" s="4"/>
    </row>
    <row r="741504" spans="15:15" x14ac:dyDescent="0.25">
      <c r="O741504" s="4"/>
    </row>
    <row r="741505" spans="15:15" x14ac:dyDescent="0.25">
      <c r="O741505" s="4"/>
    </row>
    <row r="741506" spans="15:15" x14ac:dyDescent="0.25">
      <c r="O741506" s="4"/>
    </row>
    <row r="741507" spans="15:15" x14ac:dyDescent="0.25">
      <c r="O741507" s="4"/>
    </row>
    <row r="741508" spans="15:15" x14ac:dyDescent="0.25">
      <c r="O741508" s="4"/>
    </row>
    <row r="741509" spans="15:15" x14ac:dyDescent="0.25">
      <c r="O741509" s="4"/>
    </row>
    <row r="741510" spans="15:15" x14ac:dyDescent="0.25">
      <c r="O741510" s="4"/>
    </row>
    <row r="741511" spans="15:15" x14ac:dyDescent="0.25">
      <c r="O741511" s="4"/>
    </row>
    <row r="741512" spans="15:15" x14ac:dyDescent="0.25">
      <c r="O741512" s="4"/>
    </row>
    <row r="741513" spans="15:15" x14ac:dyDescent="0.25">
      <c r="O741513" s="4"/>
    </row>
    <row r="741514" spans="15:15" x14ac:dyDescent="0.25">
      <c r="O741514" s="4"/>
    </row>
    <row r="741515" spans="15:15" x14ac:dyDescent="0.25">
      <c r="O741515" s="4"/>
    </row>
    <row r="741516" spans="15:15" x14ac:dyDescent="0.25">
      <c r="O741516" s="4"/>
    </row>
    <row r="741517" spans="15:15" x14ac:dyDescent="0.25">
      <c r="O741517" s="4"/>
    </row>
    <row r="741518" spans="15:15" x14ac:dyDescent="0.25">
      <c r="O741518" s="4"/>
    </row>
    <row r="741519" spans="15:15" x14ac:dyDescent="0.25">
      <c r="O741519" s="4"/>
    </row>
    <row r="741520" spans="15:15" x14ac:dyDescent="0.25">
      <c r="O741520" s="4"/>
    </row>
    <row r="741521" spans="15:15" x14ac:dyDescent="0.25">
      <c r="O741521" s="4"/>
    </row>
    <row r="741522" spans="15:15" x14ac:dyDescent="0.25">
      <c r="O741522" s="4"/>
    </row>
    <row r="741523" spans="15:15" x14ac:dyDescent="0.25">
      <c r="O741523" s="4"/>
    </row>
    <row r="741524" spans="15:15" x14ac:dyDescent="0.25">
      <c r="O741524" s="4"/>
    </row>
    <row r="741525" spans="15:15" x14ac:dyDescent="0.25">
      <c r="O741525" s="4"/>
    </row>
    <row r="741526" spans="15:15" x14ac:dyDescent="0.25">
      <c r="O741526" s="4"/>
    </row>
    <row r="741527" spans="15:15" x14ac:dyDescent="0.25">
      <c r="O741527" s="4"/>
    </row>
    <row r="741528" spans="15:15" x14ac:dyDescent="0.25">
      <c r="O741528" s="4"/>
    </row>
    <row r="741529" spans="15:15" x14ac:dyDescent="0.25">
      <c r="O741529" s="4"/>
    </row>
    <row r="741530" spans="15:15" x14ac:dyDescent="0.25">
      <c r="O741530" s="4"/>
    </row>
    <row r="741531" spans="15:15" x14ac:dyDescent="0.25">
      <c r="O741531" s="4"/>
    </row>
    <row r="741532" spans="15:15" x14ac:dyDescent="0.25">
      <c r="O741532" s="4"/>
    </row>
    <row r="741533" spans="15:15" x14ac:dyDescent="0.25">
      <c r="O741533" s="4"/>
    </row>
    <row r="741534" spans="15:15" x14ac:dyDescent="0.25">
      <c r="O741534" s="4"/>
    </row>
    <row r="741535" spans="15:15" x14ac:dyDescent="0.25">
      <c r="O741535" s="4"/>
    </row>
    <row r="741536" spans="15:15" x14ac:dyDescent="0.25">
      <c r="O741536" s="4"/>
    </row>
    <row r="741537" spans="15:15" x14ac:dyDescent="0.25">
      <c r="O741537" s="4"/>
    </row>
    <row r="741538" spans="15:15" x14ac:dyDescent="0.25">
      <c r="O741538" s="4"/>
    </row>
    <row r="741539" spans="15:15" x14ac:dyDescent="0.25">
      <c r="O741539" s="4"/>
    </row>
    <row r="741540" spans="15:15" x14ac:dyDescent="0.25">
      <c r="O741540" s="4"/>
    </row>
    <row r="741541" spans="15:15" x14ac:dyDescent="0.25">
      <c r="O741541" s="4"/>
    </row>
    <row r="741542" spans="15:15" x14ac:dyDescent="0.25">
      <c r="O741542" s="4"/>
    </row>
    <row r="741543" spans="15:15" x14ac:dyDescent="0.25">
      <c r="O741543" s="4"/>
    </row>
    <row r="741544" spans="15:15" x14ac:dyDescent="0.25">
      <c r="O741544" s="4"/>
    </row>
    <row r="741545" spans="15:15" x14ac:dyDescent="0.25">
      <c r="O741545" s="4"/>
    </row>
    <row r="741546" spans="15:15" x14ac:dyDescent="0.25">
      <c r="O741546" s="4"/>
    </row>
    <row r="741547" spans="15:15" x14ac:dyDescent="0.25">
      <c r="O741547" s="4"/>
    </row>
    <row r="741548" spans="15:15" x14ac:dyDescent="0.25">
      <c r="O741548" s="4"/>
    </row>
    <row r="741549" spans="15:15" x14ac:dyDescent="0.25">
      <c r="O741549" s="4"/>
    </row>
    <row r="741550" spans="15:15" x14ac:dyDescent="0.25">
      <c r="O741550" s="4"/>
    </row>
    <row r="741551" spans="15:15" x14ac:dyDescent="0.25">
      <c r="O741551" s="4"/>
    </row>
    <row r="741552" spans="15:15" x14ac:dyDescent="0.25">
      <c r="O741552" s="4"/>
    </row>
    <row r="741553" spans="15:15" x14ac:dyDescent="0.25">
      <c r="O741553" s="4"/>
    </row>
    <row r="741554" spans="15:15" x14ac:dyDescent="0.25">
      <c r="O741554" s="4"/>
    </row>
    <row r="741555" spans="15:15" x14ac:dyDescent="0.25">
      <c r="O741555" s="4"/>
    </row>
    <row r="741556" spans="15:15" x14ac:dyDescent="0.25">
      <c r="O741556" s="4"/>
    </row>
    <row r="741557" spans="15:15" x14ac:dyDescent="0.25">
      <c r="O741557" s="4"/>
    </row>
    <row r="741558" spans="15:15" x14ac:dyDescent="0.25">
      <c r="O741558" s="4"/>
    </row>
    <row r="741559" spans="15:15" x14ac:dyDescent="0.25">
      <c r="O741559" s="4"/>
    </row>
    <row r="741560" spans="15:15" x14ac:dyDescent="0.25">
      <c r="O741560" s="4"/>
    </row>
    <row r="741561" spans="15:15" x14ac:dyDescent="0.25">
      <c r="O741561" s="4"/>
    </row>
    <row r="741562" spans="15:15" x14ac:dyDescent="0.25">
      <c r="O741562" s="4"/>
    </row>
    <row r="741563" spans="15:15" x14ac:dyDescent="0.25">
      <c r="O741563" s="4"/>
    </row>
    <row r="741564" spans="15:15" x14ac:dyDescent="0.25">
      <c r="O741564" s="4"/>
    </row>
    <row r="741565" spans="15:15" x14ac:dyDescent="0.25">
      <c r="O741565" s="4"/>
    </row>
    <row r="741566" spans="15:15" x14ac:dyDescent="0.25">
      <c r="O741566" s="4"/>
    </row>
    <row r="741567" spans="15:15" x14ac:dyDescent="0.25">
      <c r="O741567" s="4"/>
    </row>
    <row r="741568" spans="15:15" x14ac:dyDescent="0.25">
      <c r="O741568" s="4"/>
    </row>
    <row r="741569" spans="15:15" x14ac:dyDescent="0.25">
      <c r="O741569" s="4"/>
    </row>
    <row r="741570" spans="15:15" x14ac:dyDescent="0.25">
      <c r="O741570" s="4"/>
    </row>
    <row r="741571" spans="15:15" x14ac:dyDescent="0.25">
      <c r="O741571" s="4"/>
    </row>
    <row r="741572" spans="15:15" x14ac:dyDescent="0.25">
      <c r="O741572" s="4"/>
    </row>
    <row r="741573" spans="15:15" x14ac:dyDescent="0.25">
      <c r="O741573" s="4"/>
    </row>
    <row r="741574" spans="15:15" x14ac:dyDescent="0.25">
      <c r="O741574" s="4"/>
    </row>
    <row r="741575" spans="15:15" x14ac:dyDescent="0.25">
      <c r="O741575" s="4"/>
    </row>
    <row r="741576" spans="15:15" x14ac:dyDescent="0.25">
      <c r="O741576" s="4"/>
    </row>
    <row r="741577" spans="15:15" x14ac:dyDescent="0.25">
      <c r="O741577" s="4"/>
    </row>
    <row r="741578" spans="15:15" x14ac:dyDescent="0.25">
      <c r="O741578" s="4"/>
    </row>
    <row r="741579" spans="15:15" x14ac:dyDescent="0.25">
      <c r="O741579" s="4"/>
    </row>
    <row r="741580" spans="15:15" x14ac:dyDescent="0.25">
      <c r="O741580" s="4"/>
    </row>
    <row r="741581" spans="15:15" x14ac:dyDescent="0.25">
      <c r="O741581" s="4"/>
    </row>
    <row r="741582" spans="15:15" x14ac:dyDescent="0.25">
      <c r="O741582" s="4"/>
    </row>
    <row r="741583" spans="15:15" x14ac:dyDescent="0.25">
      <c r="O741583" s="4"/>
    </row>
    <row r="741584" spans="15:15" x14ac:dyDescent="0.25">
      <c r="O741584" s="4"/>
    </row>
    <row r="741585" spans="15:15" x14ac:dyDescent="0.25">
      <c r="O741585" s="4"/>
    </row>
    <row r="741586" spans="15:15" x14ac:dyDescent="0.25">
      <c r="O741586" s="4"/>
    </row>
    <row r="741587" spans="15:15" x14ac:dyDescent="0.25">
      <c r="O741587" s="4"/>
    </row>
    <row r="741588" spans="15:15" x14ac:dyDescent="0.25">
      <c r="O741588" s="4"/>
    </row>
    <row r="741589" spans="15:15" x14ac:dyDescent="0.25">
      <c r="O741589" s="4"/>
    </row>
    <row r="741590" spans="15:15" x14ac:dyDescent="0.25">
      <c r="O741590" s="4"/>
    </row>
    <row r="741591" spans="15:15" x14ac:dyDescent="0.25">
      <c r="O741591" s="4"/>
    </row>
    <row r="741592" spans="15:15" x14ac:dyDescent="0.25">
      <c r="O741592" s="4"/>
    </row>
    <row r="741593" spans="15:15" x14ac:dyDescent="0.25">
      <c r="O741593" s="4"/>
    </row>
    <row r="741594" spans="15:15" x14ac:dyDescent="0.25">
      <c r="O741594" s="4"/>
    </row>
    <row r="741595" spans="15:15" x14ac:dyDescent="0.25">
      <c r="O741595" s="4"/>
    </row>
    <row r="741596" spans="15:15" x14ac:dyDescent="0.25">
      <c r="O741596" s="4"/>
    </row>
    <row r="741597" spans="15:15" x14ac:dyDescent="0.25">
      <c r="O741597" s="4"/>
    </row>
    <row r="741598" spans="15:15" x14ac:dyDescent="0.25">
      <c r="O741598" s="4"/>
    </row>
    <row r="741599" spans="15:15" x14ac:dyDescent="0.25">
      <c r="O741599" s="4"/>
    </row>
    <row r="741600" spans="15:15" x14ac:dyDescent="0.25">
      <c r="O741600" s="4"/>
    </row>
    <row r="741601" spans="15:15" x14ac:dyDescent="0.25">
      <c r="O741601" s="4"/>
    </row>
    <row r="741602" spans="15:15" x14ac:dyDescent="0.25">
      <c r="O741602" s="4"/>
    </row>
    <row r="741603" spans="15:15" x14ac:dyDescent="0.25">
      <c r="O741603" s="4"/>
    </row>
    <row r="741604" spans="15:15" x14ac:dyDescent="0.25">
      <c r="O741604" s="4"/>
    </row>
    <row r="741605" spans="15:15" x14ac:dyDescent="0.25">
      <c r="O741605" s="4"/>
    </row>
    <row r="741606" spans="15:15" x14ac:dyDescent="0.25">
      <c r="O741606" s="4"/>
    </row>
    <row r="741607" spans="15:15" x14ac:dyDescent="0.25">
      <c r="O741607" s="4"/>
    </row>
    <row r="741608" spans="15:15" x14ac:dyDescent="0.25">
      <c r="O741608" s="4"/>
    </row>
    <row r="741609" spans="15:15" x14ac:dyDescent="0.25">
      <c r="O741609" s="4"/>
    </row>
    <row r="741610" spans="15:15" x14ac:dyDescent="0.25">
      <c r="O741610" s="4"/>
    </row>
    <row r="741611" spans="15:15" x14ac:dyDescent="0.25">
      <c r="O741611" s="4"/>
    </row>
    <row r="741612" spans="15:15" x14ac:dyDescent="0.25">
      <c r="O741612" s="4"/>
    </row>
    <row r="741613" spans="15:15" x14ac:dyDescent="0.25">
      <c r="O741613" s="4"/>
    </row>
    <row r="741614" spans="15:15" x14ac:dyDescent="0.25">
      <c r="O741614" s="4"/>
    </row>
    <row r="741615" spans="15:15" x14ac:dyDescent="0.25">
      <c r="O741615" s="4"/>
    </row>
    <row r="741616" spans="15:15" x14ac:dyDescent="0.25">
      <c r="O741616" s="4"/>
    </row>
    <row r="741617" spans="15:15" x14ac:dyDescent="0.25">
      <c r="O741617" s="4"/>
    </row>
    <row r="741618" spans="15:15" x14ac:dyDescent="0.25">
      <c r="O741618" s="4"/>
    </row>
    <row r="741619" spans="15:15" x14ac:dyDescent="0.25">
      <c r="O741619" s="4"/>
    </row>
    <row r="741620" spans="15:15" x14ac:dyDescent="0.25">
      <c r="O741620" s="4"/>
    </row>
    <row r="741621" spans="15:15" x14ac:dyDescent="0.25">
      <c r="O741621" s="4"/>
    </row>
    <row r="741622" spans="15:15" x14ac:dyDescent="0.25">
      <c r="O741622" s="4"/>
    </row>
    <row r="741623" spans="15:15" x14ac:dyDescent="0.25">
      <c r="O741623" s="4"/>
    </row>
    <row r="741624" spans="15:15" x14ac:dyDescent="0.25">
      <c r="O741624" s="4"/>
    </row>
    <row r="741625" spans="15:15" x14ac:dyDescent="0.25">
      <c r="O741625" s="4"/>
    </row>
    <row r="741626" spans="15:15" x14ac:dyDescent="0.25">
      <c r="O741626" s="4"/>
    </row>
    <row r="741627" spans="15:15" x14ac:dyDescent="0.25">
      <c r="O741627" s="4"/>
    </row>
    <row r="741628" spans="15:15" x14ac:dyDescent="0.25">
      <c r="O741628" s="4"/>
    </row>
    <row r="741629" spans="15:15" x14ac:dyDescent="0.25">
      <c r="O741629" s="4"/>
    </row>
    <row r="741630" spans="15:15" x14ac:dyDescent="0.25">
      <c r="O741630" s="4"/>
    </row>
    <row r="741631" spans="15:15" x14ac:dyDescent="0.25">
      <c r="O741631" s="4"/>
    </row>
    <row r="741632" spans="15:15" x14ac:dyDescent="0.25">
      <c r="O741632" s="4"/>
    </row>
    <row r="741633" spans="15:15" x14ac:dyDescent="0.25">
      <c r="O741633" s="4"/>
    </row>
    <row r="741634" spans="15:15" x14ac:dyDescent="0.25">
      <c r="O741634" s="4"/>
    </row>
    <row r="741635" spans="15:15" x14ac:dyDescent="0.25">
      <c r="O741635" s="4"/>
    </row>
    <row r="741636" spans="15:15" x14ac:dyDescent="0.25">
      <c r="O741636" s="4"/>
    </row>
    <row r="741637" spans="15:15" x14ac:dyDescent="0.25">
      <c r="O741637" s="4"/>
    </row>
    <row r="741638" spans="15:15" x14ac:dyDescent="0.25">
      <c r="O741638" s="4"/>
    </row>
    <row r="741639" spans="15:15" x14ac:dyDescent="0.25">
      <c r="O741639" s="4"/>
    </row>
    <row r="741640" spans="15:15" x14ac:dyDescent="0.25">
      <c r="O741640" s="4"/>
    </row>
    <row r="741641" spans="15:15" x14ac:dyDescent="0.25">
      <c r="O741641" s="4"/>
    </row>
    <row r="741642" spans="15:15" x14ac:dyDescent="0.25">
      <c r="O741642" s="4"/>
    </row>
    <row r="741643" spans="15:15" x14ac:dyDescent="0.25">
      <c r="O741643" s="4"/>
    </row>
    <row r="741644" spans="15:15" x14ac:dyDescent="0.25">
      <c r="O741644" s="4"/>
    </row>
    <row r="741645" spans="15:15" x14ac:dyDescent="0.25">
      <c r="O741645" s="4"/>
    </row>
    <row r="741646" spans="15:15" x14ac:dyDescent="0.25">
      <c r="O741646" s="4"/>
    </row>
    <row r="741647" spans="15:15" x14ac:dyDescent="0.25">
      <c r="O741647" s="4"/>
    </row>
    <row r="741648" spans="15:15" x14ac:dyDescent="0.25">
      <c r="O741648" s="4"/>
    </row>
    <row r="741649" spans="15:15" x14ac:dyDescent="0.25">
      <c r="O741649" s="4"/>
    </row>
    <row r="741650" spans="15:15" x14ac:dyDescent="0.25">
      <c r="O741650" s="4"/>
    </row>
    <row r="741651" spans="15:15" x14ac:dyDescent="0.25">
      <c r="O741651" s="4"/>
    </row>
    <row r="741652" spans="15:15" x14ac:dyDescent="0.25">
      <c r="O741652" s="4"/>
    </row>
    <row r="741653" spans="15:15" x14ac:dyDescent="0.25">
      <c r="O741653" s="4"/>
    </row>
    <row r="741654" spans="15:15" x14ac:dyDescent="0.25">
      <c r="O741654" s="4"/>
    </row>
    <row r="741655" spans="15:15" x14ac:dyDescent="0.25">
      <c r="O741655" s="4"/>
    </row>
    <row r="741656" spans="15:15" x14ac:dyDescent="0.25">
      <c r="O741656" s="4"/>
    </row>
    <row r="741657" spans="15:15" x14ac:dyDescent="0.25">
      <c r="O741657" s="4"/>
    </row>
    <row r="741658" spans="15:15" x14ac:dyDescent="0.25">
      <c r="O741658" s="4"/>
    </row>
    <row r="741659" spans="15:15" x14ac:dyDescent="0.25">
      <c r="O741659" s="4"/>
    </row>
    <row r="741660" spans="15:15" x14ac:dyDescent="0.25">
      <c r="O741660" s="4"/>
    </row>
    <row r="741661" spans="15:15" x14ac:dyDescent="0.25">
      <c r="O741661" s="4"/>
    </row>
    <row r="741662" spans="15:15" x14ac:dyDescent="0.25">
      <c r="O741662" s="4"/>
    </row>
    <row r="741663" spans="15:15" x14ac:dyDescent="0.25">
      <c r="O741663" s="4"/>
    </row>
    <row r="741664" spans="15:15" x14ac:dyDescent="0.25">
      <c r="O741664" s="4"/>
    </row>
    <row r="741665" spans="15:15" x14ac:dyDescent="0.25">
      <c r="O741665" s="4"/>
    </row>
    <row r="741666" spans="15:15" x14ac:dyDescent="0.25">
      <c r="O741666" s="4"/>
    </row>
    <row r="741667" spans="15:15" x14ac:dyDescent="0.25">
      <c r="O741667" s="4"/>
    </row>
    <row r="741668" spans="15:15" x14ac:dyDescent="0.25">
      <c r="O741668" s="4"/>
    </row>
    <row r="741669" spans="15:15" x14ac:dyDescent="0.25">
      <c r="O741669" s="4"/>
    </row>
    <row r="741670" spans="15:15" x14ac:dyDescent="0.25">
      <c r="O741670" s="4"/>
    </row>
    <row r="741671" spans="15:15" x14ac:dyDescent="0.25">
      <c r="O741671" s="4"/>
    </row>
    <row r="741672" spans="15:15" x14ac:dyDescent="0.25">
      <c r="O741672" s="4"/>
    </row>
    <row r="741673" spans="15:15" x14ac:dyDescent="0.25">
      <c r="O741673" s="4"/>
    </row>
    <row r="741674" spans="15:15" x14ac:dyDescent="0.25">
      <c r="O741674" s="4"/>
    </row>
    <row r="741675" spans="15:15" x14ac:dyDescent="0.25">
      <c r="O741675" s="4"/>
    </row>
    <row r="741676" spans="15:15" x14ac:dyDescent="0.25">
      <c r="O741676" s="4"/>
    </row>
    <row r="741677" spans="15:15" x14ac:dyDescent="0.25">
      <c r="O741677" s="4"/>
    </row>
    <row r="741678" spans="15:15" x14ac:dyDescent="0.25">
      <c r="O741678" s="4"/>
    </row>
    <row r="741679" spans="15:15" x14ac:dyDescent="0.25">
      <c r="O741679" s="4"/>
    </row>
    <row r="741680" spans="15:15" x14ac:dyDescent="0.25">
      <c r="O741680" s="4"/>
    </row>
    <row r="741681" spans="15:15" x14ac:dyDescent="0.25">
      <c r="O741681" s="4"/>
    </row>
    <row r="741682" spans="15:15" x14ac:dyDescent="0.25">
      <c r="O741682" s="4"/>
    </row>
    <row r="741683" spans="15:15" x14ac:dyDescent="0.25">
      <c r="O741683" s="4"/>
    </row>
    <row r="741684" spans="15:15" x14ac:dyDescent="0.25">
      <c r="O741684" s="4"/>
    </row>
    <row r="741685" spans="15:15" x14ac:dyDescent="0.25">
      <c r="O741685" s="4"/>
    </row>
    <row r="741686" spans="15:15" x14ac:dyDescent="0.25">
      <c r="O741686" s="4"/>
    </row>
    <row r="741687" spans="15:15" x14ac:dyDescent="0.25">
      <c r="O741687" s="4"/>
    </row>
    <row r="741688" spans="15:15" x14ac:dyDescent="0.25">
      <c r="O741688" s="4"/>
    </row>
    <row r="741689" spans="15:15" x14ac:dyDescent="0.25">
      <c r="O741689" s="4"/>
    </row>
    <row r="741690" spans="15:15" x14ac:dyDescent="0.25">
      <c r="O741690" s="4"/>
    </row>
    <row r="741691" spans="15:15" x14ac:dyDescent="0.25">
      <c r="O741691" s="4"/>
    </row>
    <row r="741692" spans="15:15" x14ac:dyDescent="0.25">
      <c r="O741692" s="4"/>
    </row>
    <row r="741693" spans="15:15" x14ac:dyDescent="0.25">
      <c r="O741693" s="4"/>
    </row>
    <row r="741694" spans="15:15" x14ac:dyDescent="0.25">
      <c r="O741694" s="4"/>
    </row>
    <row r="741695" spans="15:15" x14ac:dyDescent="0.25">
      <c r="O741695" s="4"/>
    </row>
    <row r="741696" spans="15:15" x14ac:dyDescent="0.25">
      <c r="O741696" s="4"/>
    </row>
    <row r="741697" spans="15:15" x14ac:dyDescent="0.25">
      <c r="O741697" s="4"/>
    </row>
    <row r="741698" spans="15:15" x14ac:dyDescent="0.25">
      <c r="O741698" s="4"/>
    </row>
    <row r="741699" spans="15:15" x14ac:dyDescent="0.25">
      <c r="O741699" s="4"/>
    </row>
    <row r="741700" spans="15:15" x14ac:dyDescent="0.25">
      <c r="O741700" s="4"/>
    </row>
    <row r="741701" spans="15:15" x14ac:dyDescent="0.25">
      <c r="O741701" s="4"/>
    </row>
    <row r="741702" spans="15:15" x14ac:dyDescent="0.25">
      <c r="O741702" s="4"/>
    </row>
    <row r="741703" spans="15:15" x14ac:dyDescent="0.25">
      <c r="O741703" s="4"/>
    </row>
    <row r="741704" spans="15:15" x14ac:dyDescent="0.25">
      <c r="O741704" s="4"/>
    </row>
    <row r="741705" spans="15:15" x14ac:dyDescent="0.25">
      <c r="O741705" s="4"/>
    </row>
    <row r="741706" spans="15:15" x14ac:dyDescent="0.25">
      <c r="O741706" s="4"/>
    </row>
    <row r="741707" spans="15:15" x14ac:dyDescent="0.25">
      <c r="O741707" s="4"/>
    </row>
    <row r="741708" spans="15:15" x14ac:dyDescent="0.25">
      <c r="O741708" s="4"/>
    </row>
    <row r="741709" spans="15:15" x14ac:dyDescent="0.25">
      <c r="O741709" s="4"/>
    </row>
    <row r="741710" spans="15:15" x14ac:dyDescent="0.25">
      <c r="O741710" s="4"/>
    </row>
    <row r="741711" spans="15:15" x14ac:dyDescent="0.25">
      <c r="O741711" s="4"/>
    </row>
    <row r="741712" spans="15:15" x14ac:dyDescent="0.25">
      <c r="O741712" s="4"/>
    </row>
    <row r="741713" spans="15:15" x14ac:dyDescent="0.25">
      <c r="O741713" s="4"/>
    </row>
    <row r="741714" spans="15:15" x14ac:dyDescent="0.25">
      <c r="O741714" s="4"/>
    </row>
    <row r="741715" spans="15:15" x14ac:dyDescent="0.25">
      <c r="O741715" s="4"/>
    </row>
    <row r="741716" spans="15:15" x14ac:dyDescent="0.25">
      <c r="O741716" s="4"/>
    </row>
    <row r="741717" spans="15:15" x14ac:dyDescent="0.25">
      <c r="O741717" s="4"/>
    </row>
    <row r="741718" spans="15:15" x14ac:dyDescent="0.25">
      <c r="O741718" s="4"/>
    </row>
    <row r="741719" spans="15:15" x14ac:dyDescent="0.25">
      <c r="O741719" s="4"/>
    </row>
    <row r="741720" spans="15:15" x14ac:dyDescent="0.25">
      <c r="O741720" s="4"/>
    </row>
    <row r="741721" spans="15:15" x14ac:dyDescent="0.25">
      <c r="O741721" s="4"/>
    </row>
    <row r="741722" spans="15:15" x14ac:dyDescent="0.25">
      <c r="O741722" s="4"/>
    </row>
    <row r="741723" spans="15:15" x14ac:dyDescent="0.25">
      <c r="O741723" s="4"/>
    </row>
    <row r="741724" spans="15:15" x14ac:dyDescent="0.25">
      <c r="O741724" s="4"/>
    </row>
    <row r="741725" spans="15:15" x14ac:dyDescent="0.25">
      <c r="O741725" s="4"/>
    </row>
    <row r="741726" spans="15:15" x14ac:dyDescent="0.25">
      <c r="O741726" s="4"/>
    </row>
    <row r="741727" spans="15:15" x14ac:dyDescent="0.25">
      <c r="O741727" s="4"/>
    </row>
    <row r="741728" spans="15:15" x14ac:dyDescent="0.25">
      <c r="O741728" s="4"/>
    </row>
    <row r="741729" spans="15:15" x14ac:dyDescent="0.25">
      <c r="O741729" s="4"/>
    </row>
    <row r="741730" spans="15:15" x14ac:dyDescent="0.25">
      <c r="O741730" s="4"/>
    </row>
    <row r="741731" spans="15:15" x14ac:dyDescent="0.25">
      <c r="O741731" s="4"/>
    </row>
    <row r="741732" spans="15:15" x14ac:dyDescent="0.25">
      <c r="O741732" s="4"/>
    </row>
    <row r="741733" spans="15:15" x14ac:dyDescent="0.25">
      <c r="O741733" s="4"/>
    </row>
    <row r="741734" spans="15:15" x14ac:dyDescent="0.25">
      <c r="O741734" s="4"/>
    </row>
    <row r="741735" spans="15:15" x14ac:dyDescent="0.25">
      <c r="O741735" s="4"/>
    </row>
    <row r="741736" spans="15:15" x14ac:dyDescent="0.25">
      <c r="O741736" s="4"/>
    </row>
    <row r="741737" spans="15:15" x14ac:dyDescent="0.25">
      <c r="O741737" s="4"/>
    </row>
    <row r="741738" spans="15:15" x14ac:dyDescent="0.25">
      <c r="O741738" s="4"/>
    </row>
    <row r="741739" spans="15:15" x14ac:dyDescent="0.25">
      <c r="O741739" s="4"/>
    </row>
    <row r="741740" spans="15:15" x14ac:dyDescent="0.25">
      <c r="O741740" s="4"/>
    </row>
    <row r="741741" spans="15:15" x14ac:dyDescent="0.25">
      <c r="O741741" s="4"/>
    </row>
    <row r="741742" spans="15:15" x14ac:dyDescent="0.25">
      <c r="O741742" s="4"/>
    </row>
    <row r="741743" spans="15:15" x14ac:dyDescent="0.25">
      <c r="O741743" s="4"/>
    </row>
    <row r="741744" spans="15:15" x14ac:dyDescent="0.25">
      <c r="O741744" s="4"/>
    </row>
    <row r="741745" spans="15:15" x14ac:dyDescent="0.25">
      <c r="O741745" s="4"/>
    </row>
    <row r="741746" spans="15:15" x14ac:dyDescent="0.25">
      <c r="O741746" s="4"/>
    </row>
    <row r="741747" spans="15:15" x14ac:dyDescent="0.25">
      <c r="O741747" s="4"/>
    </row>
    <row r="741748" spans="15:15" x14ac:dyDescent="0.25">
      <c r="O741748" s="4"/>
    </row>
    <row r="741749" spans="15:15" x14ac:dyDescent="0.25">
      <c r="O741749" s="4"/>
    </row>
    <row r="741750" spans="15:15" x14ac:dyDescent="0.25">
      <c r="O741750" s="4"/>
    </row>
    <row r="741751" spans="15:15" x14ac:dyDescent="0.25">
      <c r="O741751" s="4"/>
    </row>
    <row r="741752" spans="15:15" x14ac:dyDescent="0.25">
      <c r="O741752" s="4"/>
    </row>
    <row r="741753" spans="15:15" x14ac:dyDescent="0.25">
      <c r="O741753" s="4"/>
    </row>
    <row r="741754" spans="15:15" x14ac:dyDescent="0.25">
      <c r="O741754" s="4"/>
    </row>
    <row r="741755" spans="15:15" x14ac:dyDescent="0.25">
      <c r="O741755" s="4"/>
    </row>
    <row r="741756" spans="15:15" x14ac:dyDescent="0.25">
      <c r="O741756" s="4"/>
    </row>
    <row r="741757" spans="15:15" x14ac:dyDescent="0.25">
      <c r="O741757" s="4"/>
    </row>
    <row r="741758" spans="15:15" x14ac:dyDescent="0.25">
      <c r="O741758" s="4"/>
    </row>
    <row r="741759" spans="15:15" x14ac:dyDescent="0.25">
      <c r="O741759" s="4"/>
    </row>
    <row r="741760" spans="15:15" x14ac:dyDescent="0.25">
      <c r="O741760" s="4"/>
    </row>
    <row r="741761" spans="15:15" x14ac:dyDescent="0.25">
      <c r="O741761" s="4"/>
    </row>
    <row r="741762" spans="15:15" x14ac:dyDescent="0.25">
      <c r="O741762" s="4"/>
    </row>
    <row r="741763" spans="15:15" x14ac:dyDescent="0.25">
      <c r="O741763" s="4"/>
    </row>
    <row r="741764" spans="15:15" x14ac:dyDescent="0.25">
      <c r="O741764" s="4"/>
    </row>
    <row r="741765" spans="15:15" x14ac:dyDescent="0.25">
      <c r="O741765" s="4"/>
    </row>
    <row r="741766" spans="15:15" x14ac:dyDescent="0.25">
      <c r="O741766" s="4"/>
    </row>
    <row r="741767" spans="15:15" x14ac:dyDescent="0.25">
      <c r="O741767" s="4"/>
    </row>
    <row r="741768" spans="15:15" x14ac:dyDescent="0.25">
      <c r="O741768" s="4"/>
    </row>
    <row r="741769" spans="15:15" x14ac:dyDescent="0.25">
      <c r="O741769" s="4"/>
    </row>
    <row r="741770" spans="15:15" x14ac:dyDescent="0.25">
      <c r="O741770" s="4"/>
    </row>
    <row r="741771" spans="15:15" x14ac:dyDescent="0.25">
      <c r="O741771" s="4"/>
    </row>
    <row r="741772" spans="15:15" x14ac:dyDescent="0.25">
      <c r="O741772" s="4"/>
    </row>
    <row r="741773" spans="15:15" x14ac:dyDescent="0.25">
      <c r="O741773" s="4"/>
    </row>
    <row r="741774" spans="15:15" x14ac:dyDescent="0.25">
      <c r="O741774" s="4"/>
    </row>
    <row r="741775" spans="15:15" x14ac:dyDescent="0.25">
      <c r="O741775" s="4"/>
    </row>
    <row r="741776" spans="15:15" x14ac:dyDescent="0.25">
      <c r="O741776" s="4"/>
    </row>
    <row r="741777" spans="15:15" x14ac:dyDescent="0.25">
      <c r="O741777" s="4"/>
    </row>
    <row r="741778" spans="15:15" x14ac:dyDescent="0.25">
      <c r="O741778" s="4"/>
    </row>
    <row r="741779" spans="15:15" x14ac:dyDescent="0.25">
      <c r="O741779" s="4"/>
    </row>
    <row r="741780" spans="15:15" x14ac:dyDescent="0.25">
      <c r="O741780" s="4"/>
    </row>
    <row r="741781" spans="15:15" x14ac:dyDescent="0.25">
      <c r="O741781" s="4"/>
    </row>
    <row r="741782" spans="15:15" x14ac:dyDescent="0.25">
      <c r="O741782" s="4"/>
    </row>
    <row r="741783" spans="15:15" x14ac:dyDescent="0.25">
      <c r="O741783" s="4"/>
    </row>
    <row r="741784" spans="15:15" x14ac:dyDescent="0.25">
      <c r="O741784" s="4"/>
    </row>
    <row r="741785" spans="15:15" x14ac:dyDescent="0.25">
      <c r="O741785" s="4"/>
    </row>
    <row r="741786" spans="15:15" x14ac:dyDescent="0.25">
      <c r="O741786" s="4"/>
    </row>
    <row r="741787" spans="15:15" x14ac:dyDescent="0.25">
      <c r="O741787" s="4"/>
    </row>
    <row r="741788" spans="15:15" x14ac:dyDescent="0.25">
      <c r="O741788" s="4"/>
    </row>
    <row r="741789" spans="15:15" x14ac:dyDescent="0.25">
      <c r="O741789" s="4"/>
    </row>
    <row r="741790" spans="15:15" x14ac:dyDescent="0.25">
      <c r="O741790" s="4"/>
    </row>
    <row r="741791" spans="15:15" x14ac:dyDescent="0.25">
      <c r="O741791" s="4"/>
    </row>
    <row r="741792" spans="15:15" x14ac:dyDescent="0.25">
      <c r="O741792" s="4"/>
    </row>
    <row r="741793" spans="15:15" x14ac:dyDescent="0.25">
      <c r="O741793" s="4"/>
    </row>
    <row r="741794" spans="15:15" x14ac:dyDescent="0.25">
      <c r="O741794" s="4"/>
    </row>
    <row r="741795" spans="15:15" x14ac:dyDescent="0.25">
      <c r="O741795" s="4"/>
    </row>
    <row r="741796" spans="15:15" x14ac:dyDescent="0.25">
      <c r="O741796" s="4"/>
    </row>
    <row r="741797" spans="15:15" x14ac:dyDescent="0.25">
      <c r="O741797" s="4"/>
    </row>
    <row r="741798" spans="15:15" x14ac:dyDescent="0.25">
      <c r="O741798" s="4"/>
    </row>
    <row r="741799" spans="15:15" x14ac:dyDescent="0.25">
      <c r="O741799" s="4"/>
    </row>
    <row r="741800" spans="15:15" x14ac:dyDescent="0.25">
      <c r="O741800" s="4"/>
    </row>
    <row r="741801" spans="15:15" x14ac:dyDescent="0.25">
      <c r="O741801" s="4"/>
    </row>
    <row r="741802" spans="15:15" x14ac:dyDescent="0.25">
      <c r="O741802" s="4"/>
    </row>
    <row r="741803" spans="15:15" x14ac:dyDescent="0.25">
      <c r="O741803" s="4"/>
    </row>
    <row r="741804" spans="15:15" x14ac:dyDescent="0.25">
      <c r="O741804" s="4"/>
    </row>
    <row r="741805" spans="15:15" x14ac:dyDescent="0.25">
      <c r="O741805" s="4"/>
    </row>
    <row r="741806" spans="15:15" x14ac:dyDescent="0.25">
      <c r="O741806" s="4"/>
    </row>
    <row r="741807" spans="15:15" x14ac:dyDescent="0.25">
      <c r="O741807" s="4"/>
    </row>
    <row r="741808" spans="15:15" x14ac:dyDescent="0.25">
      <c r="O741808" s="4"/>
    </row>
    <row r="741809" spans="15:15" x14ac:dyDescent="0.25">
      <c r="O741809" s="4"/>
    </row>
    <row r="741810" spans="15:15" x14ac:dyDescent="0.25">
      <c r="O741810" s="4"/>
    </row>
    <row r="741811" spans="15:15" x14ac:dyDescent="0.25">
      <c r="O741811" s="4"/>
    </row>
    <row r="741812" spans="15:15" x14ac:dyDescent="0.25">
      <c r="O741812" s="4"/>
    </row>
    <row r="741813" spans="15:15" x14ac:dyDescent="0.25">
      <c r="O741813" s="4"/>
    </row>
    <row r="741814" spans="15:15" x14ac:dyDescent="0.25">
      <c r="O741814" s="4"/>
    </row>
    <row r="741815" spans="15:15" x14ac:dyDescent="0.25">
      <c r="O741815" s="4"/>
    </row>
    <row r="741816" spans="15:15" x14ac:dyDescent="0.25">
      <c r="O741816" s="4"/>
    </row>
    <row r="741817" spans="15:15" x14ac:dyDescent="0.25">
      <c r="O741817" s="4"/>
    </row>
    <row r="741818" spans="15:15" x14ac:dyDescent="0.25">
      <c r="O741818" s="4"/>
    </row>
    <row r="741819" spans="15:15" x14ac:dyDescent="0.25">
      <c r="O741819" s="4"/>
    </row>
    <row r="741820" spans="15:15" x14ac:dyDescent="0.25">
      <c r="O741820" s="4"/>
    </row>
    <row r="741821" spans="15:15" x14ac:dyDescent="0.25">
      <c r="O741821" s="4"/>
    </row>
    <row r="741822" spans="15:15" x14ac:dyDescent="0.25">
      <c r="O741822" s="4"/>
    </row>
    <row r="741823" spans="15:15" x14ac:dyDescent="0.25">
      <c r="O741823" s="4"/>
    </row>
    <row r="741824" spans="15:15" x14ac:dyDescent="0.25">
      <c r="O741824" s="4"/>
    </row>
    <row r="741825" spans="15:15" x14ac:dyDescent="0.25">
      <c r="O741825" s="4"/>
    </row>
    <row r="741826" spans="15:15" x14ac:dyDescent="0.25">
      <c r="O741826" s="4"/>
    </row>
    <row r="741827" spans="15:15" x14ac:dyDescent="0.25">
      <c r="O741827" s="4"/>
    </row>
    <row r="741828" spans="15:15" x14ac:dyDescent="0.25">
      <c r="O741828" s="4"/>
    </row>
    <row r="741829" spans="15:15" x14ac:dyDescent="0.25">
      <c r="O741829" s="4"/>
    </row>
    <row r="741830" spans="15:15" x14ac:dyDescent="0.25">
      <c r="O741830" s="4"/>
    </row>
    <row r="741831" spans="15:15" x14ac:dyDescent="0.25">
      <c r="O741831" s="4"/>
    </row>
    <row r="741832" spans="15:15" x14ac:dyDescent="0.25">
      <c r="O741832" s="4"/>
    </row>
    <row r="741833" spans="15:15" x14ac:dyDescent="0.25">
      <c r="O741833" s="4"/>
    </row>
    <row r="741834" spans="15:15" x14ac:dyDescent="0.25">
      <c r="O741834" s="4"/>
    </row>
    <row r="741835" spans="15:15" x14ac:dyDescent="0.25">
      <c r="O741835" s="4"/>
    </row>
    <row r="741836" spans="15:15" x14ac:dyDescent="0.25">
      <c r="O741836" s="4"/>
    </row>
    <row r="741837" spans="15:15" x14ac:dyDescent="0.25">
      <c r="O741837" s="4"/>
    </row>
    <row r="741838" spans="15:15" x14ac:dyDescent="0.25">
      <c r="O741838" s="4"/>
    </row>
    <row r="741839" spans="15:15" x14ac:dyDescent="0.25">
      <c r="O741839" s="4"/>
    </row>
    <row r="741840" spans="15:15" x14ac:dyDescent="0.25">
      <c r="O741840" s="4"/>
    </row>
    <row r="741841" spans="15:15" x14ac:dyDescent="0.25">
      <c r="O741841" s="4"/>
    </row>
    <row r="741842" spans="15:15" x14ac:dyDescent="0.25">
      <c r="O741842" s="4"/>
    </row>
    <row r="741843" spans="15:15" x14ac:dyDescent="0.25">
      <c r="O741843" s="4"/>
    </row>
    <row r="741844" spans="15:15" x14ac:dyDescent="0.25">
      <c r="O741844" s="4"/>
    </row>
    <row r="741845" spans="15:15" x14ac:dyDescent="0.25">
      <c r="O741845" s="4"/>
    </row>
    <row r="741846" spans="15:15" x14ac:dyDescent="0.25">
      <c r="O741846" s="4"/>
    </row>
    <row r="741847" spans="15:15" x14ac:dyDescent="0.25">
      <c r="O741847" s="4"/>
    </row>
    <row r="741848" spans="15:15" x14ac:dyDescent="0.25">
      <c r="O741848" s="4"/>
    </row>
    <row r="741849" spans="15:15" x14ac:dyDescent="0.25">
      <c r="O741849" s="4"/>
    </row>
    <row r="741850" spans="15:15" x14ac:dyDescent="0.25">
      <c r="O741850" s="4"/>
    </row>
    <row r="741851" spans="15:15" x14ac:dyDescent="0.25">
      <c r="O741851" s="4"/>
    </row>
    <row r="741852" spans="15:15" x14ac:dyDescent="0.25">
      <c r="O741852" s="4"/>
    </row>
    <row r="741853" spans="15:15" x14ac:dyDescent="0.25">
      <c r="O741853" s="4"/>
    </row>
    <row r="741854" spans="15:15" x14ac:dyDescent="0.25">
      <c r="O741854" s="4"/>
    </row>
    <row r="741855" spans="15:15" x14ac:dyDescent="0.25">
      <c r="O741855" s="4"/>
    </row>
    <row r="741856" spans="15:15" x14ac:dyDescent="0.25">
      <c r="O741856" s="4"/>
    </row>
    <row r="741857" spans="15:15" x14ac:dyDescent="0.25">
      <c r="O741857" s="4"/>
    </row>
    <row r="741858" spans="15:15" x14ac:dyDescent="0.25">
      <c r="O741858" s="4"/>
    </row>
    <row r="741859" spans="15:15" x14ac:dyDescent="0.25">
      <c r="O741859" s="4"/>
    </row>
    <row r="741860" spans="15:15" x14ac:dyDescent="0.25">
      <c r="O741860" s="4"/>
    </row>
    <row r="741861" spans="15:15" x14ac:dyDescent="0.25">
      <c r="O741861" s="4"/>
    </row>
    <row r="741862" spans="15:15" x14ac:dyDescent="0.25">
      <c r="O741862" s="4"/>
    </row>
    <row r="741863" spans="15:15" x14ac:dyDescent="0.25">
      <c r="O741863" s="4"/>
    </row>
    <row r="741864" spans="15:15" x14ac:dyDescent="0.25">
      <c r="O741864" s="4"/>
    </row>
    <row r="741865" spans="15:15" x14ac:dyDescent="0.25">
      <c r="O741865" s="4"/>
    </row>
    <row r="741866" spans="15:15" x14ac:dyDescent="0.25">
      <c r="O741866" s="4"/>
    </row>
    <row r="741867" spans="15:15" x14ac:dyDescent="0.25">
      <c r="O741867" s="4"/>
    </row>
    <row r="741868" spans="15:15" x14ac:dyDescent="0.25">
      <c r="O741868" s="4"/>
    </row>
    <row r="741869" spans="15:15" x14ac:dyDescent="0.25">
      <c r="O741869" s="4"/>
    </row>
    <row r="741870" spans="15:15" x14ac:dyDescent="0.25">
      <c r="O741870" s="4"/>
    </row>
    <row r="741871" spans="15:15" x14ac:dyDescent="0.25">
      <c r="O741871" s="4"/>
    </row>
    <row r="741872" spans="15:15" x14ac:dyDescent="0.25">
      <c r="O741872" s="4"/>
    </row>
    <row r="741873" spans="15:15" x14ac:dyDescent="0.25">
      <c r="O741873" s="4"/>
    </row>
    <row r="741874" spans="15:15" x14ac:dyDescent="0.25">
      <c r="O741874" s="4"/>
    </row>
    <row r="741875" spans="15:15" x14ac:dyDescent="0.25">
      <c r="O741875" s="4"/>
    </row>
    <row r="741876" spans="15:15" x14ac:dyDescent="0.25">
      <c r="O741876" s="4"/>
    </row>
    <row r="741877" spans="15:15" x14ac:dyDescent="0.25">
      <c r="O741877" s="4"/>
    </row>
    <row r="741878" spans="15:15" x14ac:dyDescent="0.25">
      <c r="O741878" s="4"/>
    </row>
    <row r="741879" spans="15:15" x14ac:dyDescent="0.25">
      <c r="O741879" s="4"/>
    </row>
    <row r="741880" spans="15:15" x14ac:dyDescent="0.25">
      <c r="O741880" s="4"/>
    </row>
    <row r="741881" spans="15:15" x14ac:dyDescent="0.25">
      <c r="O741881" s="4"/>
    </row>
    <row r="741882" spans="15:15" x14ac:dyDescent="0.25">
      <c r="O741882" s="4"/>
    </row>
    <row r="741883" spans="15:15" x14ac:dyDescent="0.25">
      <c r="O741883" s="4"/>
    </row>
    <row r="741884" spans="15:15" x14ac:dyDescent="0.25">
      <c r="O741884" s="4"/>
    </row>
    <row r="741885" spans="15:15" x14ac:dyDescent="0.25">
      <c r="O741885" s="4"/>
    </row>
    <row r="741886" spans="15:15" x14ac:dyDescent="0.25">
      <c r="O741886" s="4"/>
    </row>
    <row r="741887" spans="15:15" x14ac:dyDescent="0.25">
      <c r="O741887" s="4"/>
    </row>
    <row r="741888" spans="15:15" x14ac:dyDescent="0.25">
      <c r="O741888" s="4"/>
    </row>
    <row r="741889" spans="15:15" x14ac:dyDescent="0.25">
      <c r="O741889" s="4"/>
    </row>
    <row r="741890" spans="15:15" x14ac:dyDescent="0.25">
      <c r="O741890" s="4"/>
    </row>
    <row r="741891" spans="15:15" x14ac:dyDescent="0.25">
      <c r="O741891" s="4"/>
    </row>
    <row r="741892" spans="15:15" x14ac:dyDescent="0.25">
      <c r="O741892" s="4"/>
    </row>
    <row r="741893" spans="15:15" x14ac:dyDescent="0.25">
      <c r="O741893" s="4"/>
    </row>
    <row r="741894" spans="15:15" x14ac:dyDescent="0.25">
      <c r="O741894" s="4"/>
    </row>
    <row r="741895" spans="15:15" x14ac:dyDescent="0.25">
      <c r="O741895" s="4"/>
    </row>
    <row r="741896" spans="15:15" x14ac:dyDescent="0.25">
      <c r="O741896" s="4"/>
    </row>
    <row r="741897" spans="15:15" x14ac:dyDescent="0.25">
      <c r="O741897" s="4"/>
    </row>
    <row r="741898" spans="15:15" x14ac:dyDescent="0.25">
      <c r="O741898" s="4"/>
    </row>
    <row r="741899" spans="15:15" x14ac:dyDescent="0.25">
      <c r="O741899" s="4"/>
    </row>
    <row r="741900" spans="15:15" x14ac:dyDescent="0.25">
      <c r="O741900" s="4"/>
    </row>
    <row r="741901" spans="15:15" x14ac:dyDescent="0.25">
      <c r="O741901" s="4"/>
    </row>
    <row r="741902" spans="15:15" x14ac:dyDescent="0.25">
      <c r="O741902" s="4"/>
    </row>
    <row r="741903" spans="15:15" x14ac:dyDescent="0.25">
      <c r="O741903" s="4"/>
    </row>
    <row r="741904" spans="15:15" x14ac:dyDescent="0.25">
      <c r="O741904" s="4"/>
    </row>
    <row r="741905" spans="15:15" x14ac:dyDescent="0.25">
      <c r="O741905" s="4"/>
    </row>
    <row r="741906" spans="15:15" x14ac:dyDescent="0.25">
      <c r="O741906" s="4"/>
    </row>
    <row r="741907" spans="15:15" x14ac:dyDescent="0.25">
      <c r="O741907" s="4"/>
    </row>
    <row r="741908" spans="15:15" x14ac:dyDescent="0.25">
      <c r="O741908" s="4"/>
    </row>
    <row r="741909" spans="15:15" x14ac:dyDescent="0.25">
      <c r="O741909" s="4"/>
    </row>
    <row r="741910" spans="15:15" x14ac:dyDescent="0.25">
      <c r="O741910" s="4"/>
    </row>
    <row r="741911" spans="15:15" x14ac:dyDescent="0.25">
      <c r="O741911" s="4"/>
    </row>
    <row r="741912" spans="15:15" x14ac:dyDescent="0.25">
      <c r="O741912" s="4"/>
    </row>
    <row r="741913" spans="15:15" x14ac:dyDescent="0.25">
      <c r="O741913" s="4"/>
    </row>
    <row r="741914" spans="15:15" x14ac:dyDescent="0.25">
      <c r="O741914" s="4"/>
    </row>
    <row r="741915" spans="15:15" x14ac:dyDescent="0.25">
      <c r="O741915" s="4"/>
    </row>
    <row r="741916" spans="15:15" x14ac:dyDescent="0.25">
      <c r="O741916" s="4"/>
    </row>
    <row r="741917" spans="15:15" x14ac:dyDescent="0.25">
      <c r="O741917" s="4"/>
    </row>
    <row r="741918" spans="15:15" x14ac:dyDescent="0.25">
      <c r="O741918" s="4"/>
    </row>
    <row r="741919" spans="15:15" x14ac:dyDescent="0.25">
      <c r="O741919" s="4"/>
    </row>
    <row r="741920" spans="15:15" x14ac:dyDescent="0.25">
      <c r="O741920" s="4"/>
    </row>
    <row r="741921" spans="15:15" x14ac:dyDescent="0.25">
      <c r="O741921" s="4"/>
    </row>
    <row r="741922" spans="15:15" x14ac:dyDescent="0.25">
      <c r="O741922" s="4"/>
    </row>
    <row r="741923" spans="15:15" x14ac:dyDescent="0.25">
      <c r="O741923" s="4"/>
    </row>
    <row r="741924" spans="15:15" x14ac:dyDescent="0.25">
      <c r="O741924" s="4"/>
    </row>
    <row r="741925" spans="15:15" x14ac:dyDescent="0.25">
      <c r="O741925" s="4"/>
    </row>
    <row r="741926" spans="15:15" x14ac:dyDescent="0.25">
      <c r="O741926" s="4"/>
    </row>
    <row r="741927" spans="15:15" x14ac:dyDescent="0.25">
      <c r="O741927" s="4"/>
    </row>
    <row r="741928" spans="15:15" x14ac:dyDescent="0.25">
      <c r="O741928" s="4"/>
    </row>
    <row r="741929" spans="15:15" x14ac:dyDescent="0.25">
      <c r="O741929" s="4"/>
    </row>
    <row r="741930" spans="15:15" x14ac:dyDescent="0.25">
      <c r="O741930" s="4"/>
    </row>
    <row r="741931" spans="15:15" x14ac:dyDescent="0.25">
      <c r="O741931" s="4"/>
    </row>
    <row r="741932" spans="15:15" x14ac:dyDescent="0.25">
      <c r="O741932" s="4"/>
    </row>
    <row r="741933" spans="15:15" x14ac:dyDescent="0.25">
      <c r="O741933" s="4"/>
    </row>
    <row r="741934" spans="15:15" x14ac:dyDescent="0.25">
      <c r="O741934" s="4"/>
    </row>
    <row r="741935" spans="15:15" x14ac:dyDescent="0.25">
      <c r="O741935" s="4"/>
    </row>
    <row r="741936" spans="15:15" x14ac:dyDescent="0.25">
      <c r="O741936" s="4"/>
    </row>
    <row r="741937" spans="15:15" x14ac:dyDescent="0.25">
      <c r="O741937" s="4"/>
    </row>
    <row r="741938" spans="15:15" x14ac:dyDescent="0.25">
      <c r="O741938" s="4"/>
    </row>
    <row r="741939" spans="15:15" x14ac:dyDescent="0.25">
      <c r="O741939" s="4"/>
    </row>
    <row r="741940" spans="15:15" x14ac:dyDescent="0.25">
      <c r="O741940" s="4"/>
    </row>
    <row r="741941" spans="15:15" x14ac:dyDescent="0.25">
      <c r="O741941" s="4"/>
    </row>
    <row r="741942" spans="15:15" x14ac:dyDescent="0.25">
      <c r="O741942" s="4"/>
    </row>
    <row r="741943" spans="15:15" x14ac:dyDescent="0.25">
      <c r="O741943" s="4"/>
    </row>
    <row r="741944" spans="15:15" x14ac:dyDescent="0.25">
      <c r="O741944" s="4"/>
    </row>
    <row r="741945" spans="15:15" x14ac:dyDescent="0.25">
      <c r="O741945" s="4"/>
    </row>
    <row r="741946" spans="15:15" x14ac:dyDescent="0.25">
      <c r="O741946" s="4"/>
    </row>
    <row r="741947" spans="15:15" x14ac:dyDescent="0.25">
      <c r="O741947" s="4"/>
    </row>
    <row r="741948" spans="15:15" x14ac:dyDescent="0.25">
      <c r="O741948" s="4"/>
    </row>
    <row r="741949" spans="15:15" x14ac:dyDescent="0.25">
      <c r="O741949" s="4"/>
    </row>
    <row r="741950" spans="15:15" x14ac:dyDescent="0.25">
      <c r="O741950" s="4"/>
    </row>
    <row r="741951" spans="15:15" x14ac:dyDescent="0.25">
      <c r="O741951" s="4"/>
    </row>
    <row r="741952" spans="15:15" x14ac:dyDescent="0.25">
      <c r="O741952" s="4"/>
    </row>
    <row r="741953" spans="15:15" x14ac:dyDescent="0.25">
      <c r="O741953" s="4"/>
    </row>
    <row r="741954" spans="15:15" x14ac:dyDescent="0.25">
      <c r="O741954" s="4"/>
    </row>
    <row r="741955" spans="15:15" x14ac:dyDescent="0.25">
      <c r="O741955" s="4"/>
    </row>
    <row r="741956" spans="15:15" x14ac:dyDescent="0.25">
      <c r="O741956" s="4"/>
    </row>
    <row r="741957" spans="15:15" x14ac:dyDescent="0.25">
      <c r="O741957" s="4"/>
    </row>
    <row r="741958" spans="15:15" x14ac:dyDescent="0.25">
      <c r="O741958" s="4"/>
    </row>
    <row r="741959" spans="15:15" x14ac:dyDescent="0.25">
      <c r="O741959" s="4"/>
    </row>
    <row r="741960" spans="15:15" x14ac:dyDescent="0.25">
      <c r="O741960" s="4"/>
    </row>
    <row r="741961" spans="15:15" x14ac:dyDescent="0.25">
      <c r="O741961" s="4"/>
    </row>
    <row r="741962" spans="15:15" x14ac:dyDescent="0.25">
      <c r="O741962" s="4"/>
    </row>
    <row r="741963" spans="15:15" x14ac:dyDescent="0.25">
      <c r="O741963" s="4"/>
    </row>
    <row r="741964" spans="15:15" x14ac:dyDescent="0.25">
      <c r="O741964" s="4"/>
    </row>
    <row r="741965" spans="15:15" x14ac:dyDescent="0.25">
      <c r="O741965" s="4"/>
    </row>
    <row r="741966" spans="15:15" x14ac:dyDescent="0.25">
      <c r="O741966" s="4"/>
    </row>
    <row r="741967" spans="15:15" x14ac:dyDescent="0.25">
      <c r="O741967" s="4"/>
    </row>
    <row r="741968" spans="15:15" x14ac:dyDescent="0.25">
      <c r="O741968" s="4"/>
    </row>
    <row r="741969" spans="15:15" x14ac:dyDescent="0.25">
      <c r="O741969" s="4"/>
    </row>
    <row r="741970" spans="15:15" x14ac:dyDescent="0.25">
      <c r="O741970" s="4"/>
    </row>
    <row r="741971" spans="15:15" x14ac:dyDescent="0.25">
      <c r="O741971" s="4"/>
    </row>
    <row r="741972" spans="15:15" x14ac:dyDescent="0.25">
      <c r="O741972" s="4"/>
    </row>
    <row r="741973" spans="15:15" x14ac:dyDescent="0.25">
      <c r="O741973" s="4"/>
    </row>
    <row r="741974" spans="15:15" x14ac:dyDescent="0.25">
      <c r="O741974" s="4"/>
    </row>
    <row r="741975" spans="15:15" x14ac:dyDescent="0.25">
      <c r="O741975" s="4"/>
    </row>
    <row r="741976" spans="15:15" x14ac:dyDescent="0.25">
      <c r="O741976" s="4"/>
    </row>
    <row r="741977" spans="15:15" x14ac:dyDescent="0.25">
      <c r="O741977" s="4"/>
    </row>
    <row r="741978" spans="15:15" x14ac:dyDescent="0.25">
      <c r="O741978" s="4"/>
    </row>
    <row r="741979" spans="15:15" x14ac:dyDescent="0.25">
      <c r="O741979" s="4"/>
    </row>
    <row r="741980" spans="15:15" x14ac:dyDescent="0.25">
      <c r="O741980" s="4"/>
    </row>
    <row r="741981" spans="15:15" x14ac:dyDescent="0.25">
      <c r="O741981" s="4"/>
    </row>
    <row r="741982" spans="15:15" x14ac:dyDescent="0.25">
      <c r="O741982" s="4"/>
    </row>
    <row r="741983" spans="15:15" x14ac:dyDescent="0.25">
      <c r="O741983" s="4"/>
    </row>
    <row r="741984" spans="15:15" x14ac:dyDescent="0.25">
      <c r="O741984" s="4"/>
    </row>
    <row r="741985" spans="15:15" x14ac:dyDescent="0.25">
      <c r="O741985" s="4"/>
    </row>
    <row r="741986" spans="15:15" x14ac:dyDescent="0.25">
      <c r="O741986" s="4"/>
    </row>
    <row r="741987" spans="15:15" x14ac:dyDescent="0.25">
      <c r="O741987" s="4"/>
    </row>
    <row r="741988" spans="15:15" x14ac:dyDescent="0.25">
      <c r="O741988" s="4"/>
    </row>
    <row r="741989" spans="15:15" x14ac:dyDescent="0.25">
      <c r="O741989" s="4"/>
    </row>
    <row r="741990" spans="15:15" x14ac:dyDescent="0.25">
      <c r="O741990" s="4"/>
    </row>
    <row r="741991" spans="15:15" x14ac:dyDescent="0.25">
      <c r="O741991" s="4"/>
    </row>
    <row r="741992" spans="15:15" x14ac:dyDescent="0.25">
      <c r="O741992" s="4"/>
    </row>
    <row r="741993" spans="15:15" x14ac:dyDescent="0.25">
      <c r="O741993" s="4"/>
    </row>
    <row r="741994" spans="15:15" x14ac:dyDescent="0.25">
      <c r="O741994" s="4"/>
    </row>
    <row r="741995" spans="15:15" x14ac:dyDescent="0.25">
      <c r="O741995" s="4"/>
    </row>
    <row r="741996" spans="15:15" x14ac:dyDescent="0.25">
      <c r="O741996" s="4"/>
    </row>
    <row r="741997" spans="15:15" x14ac:dyDescent="0.25">
      <c r="O741997" s="4"/>
    </row>
    <row r="741998" spans="15:15" x14ac:dyDescent="0.25">
      <c r="O741998" s="4"/>
    </row>
    <row r="741999" spans="15:15" x14ac:dyDescent="0.25">
      <c r="O741999" s="4"/>
    </row>
    <row r="742000" spans="15:15" x14ac:dyDescent="0.25">
      <c r="O742000" s="4"/>
    </row>
    <row r="742001" spans="15:15" x14ac:dyDescent="0.25">
      <c r="O742001" s="4"/>
    </row>
    <row r="742002" spans="15:15" x14ac:dyDescent="0.25">
      <c r="O742002" s="4"/>
    </row>
    <row r="742003" spans="15:15" x14ac:dyDescent="0.25">
      <c r="O742003" s="4"/>
    </row>
    <row r="742004" spans="15:15" x14ac:dyDescent="0.25">
      <c r="O742004" s="4"/>
    </row>
    <row r="742005" spans="15:15" x14ac:dyDescent="0.25">
      <c r="O742005" s="4"/>
    </row>
    <row r="742006" spans="15:15" x14ac:dyDescent="0.25">
      <c r="O742006" s="4"/>
    </row>
    <row r="742007" spans="15:15" x14ac:dyDescent="0.25">
      <c r="O742007" s="4"/>
    </row>
    <row r="742008" spans="15:15" x14ac:dyDescent="0.25">
      <c r="O742008" s="4"/>
    </row>
    <row r="742009" spans="15:15" x14ac:dyDescent="0.25">
      <c r="O742009" s="4"/>
    </row>
    <row r="742010" spans="15:15" x14ac:dyDescent="0.25">
      <c r="O742010" s="4"/>
    </row>
    <row r="742011" spans="15:15" x14ac:dyDescent="0.25">
      <c r="O742011" s="4"/>
    </row>
    <row r="742012" spans="15:15" x14ac:dyDescent="0.25">
      <c r="O742012" s="4"/>
    </row>
    <row r="742013" spans="15:15" x14ac:dyDescent="0.25">
      <c r="O742013" s="4"/>
    </row>
    <row r="742014" spans="15:15" x14ac:dyDescent="0.25">
      <c r="O742014" s="4"/>
    </row>
    <row r="742015" spans="15:15" x14ac:dyDescent="0.25">
      <c r="O742015" s="4"/>
    </row>
    <row r="742016" spans="15:15" x14ac:dyDescent="0.25">
      <c r="O742016" s="4"/>
    </row>
    <row r="742017" spans="15:15" x14ac:dyDescent="0.25">
      <c r="O742017" s="4"/>
    </row>
    <row r="742018" spans="15:15" x14ac:dyDescent="0.25">
      <c r="O742018" s="4"/>
    </row>
    <row r="742019" spans="15:15" x14ac:dyDescent="0.25">
      <c r="O742019" s="4"/>
    </row>
    <row r="742020" spans="15:15" x14ac:dyDescent="0.25">
      <c r="O742020" s="4"/>
    </row>
    <row r="742021" spans="15:15" x14ac:dyDescent="0.25">
      <c r="O742021" s="4"/>
    </row>
    <row r="742022" spans="15:15" x14ac:dyDescent="0.25">
      <c r="O742022" s="4"/>
    </row>
    <row r="742023" spans="15:15" x14ac:dyDescent="0.25">
      <c r="O742023" s="4"/>
    </row>
    <row r="742024" spans="15:15" x14ac:dyDescent="0.25">
      <c r="O742024" s="4"/>
    </row>
    <row r="742025" spans="15:15" x14ac:dyDescent="0.25">
      <c r="O742025" s="4"/>
    </row>
    <row r="742026" spans="15:15" x14ac:dyDescent="0.25">
      <c r="O742026" s="4"/>
    </row>
    <row r="742027" spans="15:15" x14ac:dyDescent="0.25">
      <c r="O742027" s="4"/>
    </row>
    <row r="742028" spans="15:15" x14ac:dyDescent="0.25">
      <c r="O742028" s="4"/>
    </row>
    <row r="742029" spans="15:15" x14ac:dyDescent="0.25">
      <c r="O742029" s="4"/>
    </row>
    <row r="742030" spans="15:15" x14ac:dyDescent="0.25">
      <c r="O742030" s="4"/>
    </row>
    <row r="742031" spans="15:15" x14ac:dyDescent="0.25">
      <c r="O742031" s="4"/>
    </row>
    <row r="742032" spans="15:15" x14ac:dyDescent="0.25">
      <c r="O742032" s="4"/>
    </row>
    <row r="742033" spans="15:15" x14ac:dyDescent="0.25">
      <c r="O742033" s="4"/>
    </row>
    <row r="742034" spans="15:15" x14ac:dyDescent="0.25">
      <c r="O742034" s="4"/>
    </row>
    <row r="742035" spans="15:15" x14ac:dyDescent="0.25">
      <c r="O742035" s="4"/>
    </row>
    <row r="742036" spans="15:15" x14ac:dyDescent="0.25">
      <c r="O742036" s="4"/>
    </row>
    <row r="742037" spans="15:15" x14ac:dyDescent="0.25">
      <c r="O742037" s="4"/>
    </row>
    <row r="742038" spans="15:15" x14ac:dyDescent="0.25">
      <c r="O742038" s="4"/>
    </row>
    <row r="742039" spans="15:15" x14ac:dyDescent="0.25">
      <c r="O742039" s="4"/>
    </row>
    <row r="742040" spans="15:15" x14ac:dyDescent="0.25">
      <c r="O742040" s="4"/>
    </row>
    <row r="742041" spans="15:15" x14ac:dyDescent="0.25">
      <c r="O742041" s="4"/>
    </row>
    <row r="742042" spans="15:15" x14ac:dyDescent="0.25">
      <c r="O742042" s="4"/>
    </row>
    <row r="742043" spans="15:15" x14ac:dyDescent="0.25">
      <c r="O742043" s="4"/>
    </row>
    <row r="742044" spans="15:15" x14ac:dyDescent="0.25">
      <c r="O742044" s="4"/>
    </row>
    <row r="742045" spans="15:15" x14ac:dyDescent="0.25">
      <c r="O742045" s="4"/>
    </row>
    <row r="742046" spans="15:15" x14ac:dyDescent="0.25">
      <c r="O742046" s="4"/>
    </row>
    <row r="742047" spans="15:15" x14ac:dyDescent="0.25">
      <c r="O742047" s="4"/>
    </row>
    <row r="742048" spans="15:15" x14ac:dyDescent="0.25">
      <c r="O742048" s="4"/>
    </row>
    <row r="742049" spans="15:15" x14ac:dyDescent="0.25">
      <c r="O742049" s="4"/>
    </row>
    <row r="742050" spans="15:15" x14ac:dyDescent="0.25">
      <c r="O742050" s="4"/>
    </row>
    <row r="742051" spans="15:15" x14ac:dyDescent="0.25">
      <c r="O742051" s="4"/>
    </row>
    <row r="742052" spans="15:15" x14ac:dyDescent="0.25">
      <c r="O742052" s="4"/>
    </row>
    <row r="742053" spans="15:15" x14ac:dyDescent="0.25">
      <c r="O742053" s="4"/>
    </row>
    <row r="742054" spans="15:15" x14ac:dyDescent="0.25">
      <c r="O742054" s="4"/>
    </row>
    <row r="742055" spans="15:15" x14ac:dyDescent="0.25">
      <c r="O742055" s="4"/>
    </row>
    <row r="742056" spans="15:15" x14ac:dyDescent="0.25">
      <c r="O742056" s="4"/>
    </row>
    <row r="742057" spans="15:15" x14ac:dyDescent="0.25">
      <c r="O742057" s="4"/>
    </row>
    <row r="742058" spans="15:15" x14ac:dyDescent="0.25">
      <c r="O742058" s="4"/>
    </row>
    <row r="742059" spans="15:15" x14ac:dyDescent="0.25">
      <c r="O742059" s="4"/>
    </row>
    <row r="742060" spans="15:15" x14ac:dyDescent="0.25">
      <c r="O742060" s="4"/>
    </row>
    <row r="742061" spans="15:15" x14ac:dyDescent="0.25">
      <c r="O742061" s="4"/>
    </row>
    <row r="742062" spans="15:15" x14ac:dyDescent="0.25">
      <c r="O742062" s="4"/>
    </row>
    <row r="742063" spans="15:15" x14ac:dyDescent="0.25">
      <c r="O742063" s="4"/>
    </row>
    <row r="742064" spans="15:15" x14ac:dyDescent="0.25">
      <c r="O742064" s="4"/>
    </row>
    <row r="742065" spans="15:15" x14ac:dyDescent="0.25">
      <c r="O742065" s="4"/>
    </row>
    <row r="742066" spans="15:15" x14ac:dyDescent="0.25">
      <c r="O742066" s="4"/>
    </row>
    <row r="742067" spans="15:15" x14ac:dyDescent="0.25">
      <c r="O742067" s="4"/>
    </row>
    <row r="742068" spans="15:15" x14ac:dyDescent="0.25">
      <c r="O742068" s="4"/>
    </row>
    <row r="742069" spans="15:15" x14ac:dyDescent="0.25">
      <c r="O742069" s="4"/>
    </row>
    <row r="742070" spans="15:15" x14ac:dyDescent="0.25">
      <c r="O742070" s="4"/>
    </row>
    <row r="742071" spans="15:15" x14ac:dyDescent="0.25">
      <c r="O742071" s="4"/>
    </row>
    <row r="742072" spans="15:15" x14ac:dyDescent="0.25">
      <c r="O742072" s="4"/>
    </row>
    <row r="742073" spans="15:15" x14ac:dyDescent="0.25">
      <c r="O742073" s="4"/>
    </row>
    <row r="742074" spans="15:15" x14ac:dyDescent="0.25">
      <c r="O742074" s="4"/>
    </row>
    <row r="742075" spans="15:15" x14ac:dyDescent="0.25">
      <c r="O742075" s="4"/>
    </row>
    <row r="742076" spans="15:15" x14ac:dyDescent="0.25">
      <c r="O742076" s="4"/>
    </row>
    <row r="742077" spans="15:15" x14ac:dyDescent="0.25">
      <c r="O742077" s="4"/>
    </row>
    <row r="742078" spans="15:15" x14ac:dyDescent="0.25">
      <c r="O742078" s="4"/>
    </row>
    <row r="742079" spans="15:15" x14ac:dyDescent="0.25">
      <c r="O742079" s="4"/>
    </row>
    <row r="742080" spans="15:15" x14ac:dyDescent="0.25">
      <c r="O742080" s="4"/>
    </row>
    <row r="742081" spans="15:15" x14ac:dyDescent="0.25">
      <c r="O742081" s="4"/>
    </row>
    <row r="742082" spans="15:15" x14ac:dyDescent="0.25">
      <c r="O742082" s="4"/>
    </row>
    <row r="742083" spans="15:15" x14ac:dyDescent="0.25">
      <c r="O742083" s="4"/>
    </row>
    <row r="742084" spans="15:15" x14ac:dyDescent="0.25">
      <c r="O742084" s="4"/>
    </row>
    <row r="742085" spans="15:15" x14ac:dyDescent="0.25">
      <c r="O742085" s="4"/>
    </row>
    <row r="742086" spans="15:15" x14ac:dyDescent="0.25">
      <c r="O742086" s="4"/>
    </row>
    <row r="742087" spans="15:15" x14ac:dyDescent="0.25">
      <c r="O742087" s="4"/>
    </row>
    <row r="742088" spans="15:15" x14ac:dyDescent="0.25">
      <c r="O742088" s="4"/>
    </row>
    <row r="742089" spans="15:15" x14ac:dyDescent="0.25">
      <c r="O742089" s="4"/>
    </row>
    <row r="742090" spans="15:15" x14ac:dyDescent="0.25">
      <c r="O742090" s="4"/>
    </row>
    <row r="742091" spans="15:15" x14ac:dyDescent="0.25">
      <c r="O742091" s="4"/>
    </row>
    <row r="742092" spans="15:15" x14ac:dyDescent="0.25">
      <c r="O742092" s="4"/>
    </row>
    <row r="742093" spans="15:15" x14ac:dyDescent="0.25">
      <c r="O742093" s="4"/>
    </row>
    <row r="742094" spans="15:15" x14ac:dyDescent="0.25">
      <c r="O742094" s="4"/>
    </row>
    <row r="742095" spans="15:15" x14ac:dyDescent="0.25">
      <c r="O742095" s="4"/>
    </row>
    <row r="742096" spans="15:15" x14ac:dyDescent="0.25">
      <c r="O742096" s="4"/>
    </row>
    <row r="742097" spans="15:15" x14ac:dyDescent="0.25">
      <c r="O742097" s="4"/>
    </row>
    <row r="742098" spans="15:15" x14ac:dyDescent="0.25">
      <c r="O742098" s="4"/>
    </row>
    <row r="742099" spans="15:15" x14ac:dyDescent="0.25">
      <c r="O742099" s="4"/>
    </row>
    <row r="742100" spans="15:15" x14ac:dyDescent="0.25">
      <c r="O742100" s="4"/>
    </row>
    <row r="742101" spans="15:15" x14ac:dyDescent="0.25">
      <c r="O742101" s="4"/>
    </row>
    <row r="742102" spans="15:15" x14ac:dyDescent="0.25">
      <c r="O742102" s="4"/>
    </row>
    <row r="742103" spans="15:15" x14ac:dyDescent="0.25">
      <c r="O742103" s="4"/>
    </row>
    <row r="742104" spans="15:15" x14ac:dyDescent="0.25">
      <c r="O742104" s="4"/>
    </row>
    <row r="742105" spans="15:15" x14ac:dyDescent="0.25">
      <c r="O742105" s="4"/>
    </row>
    <row r="742106" spans="15:15" x14ac:dyDescent="0.25">
      <c r="O742106" s="4"/>
    </row>
    <row r="742107" spans="15:15" x14ac:dyDescent="0.25">
      <c r="O742107" s="4"/>
    </row>
    <row r="742108" spans="15:15" x14ac:dyDescent="0.25">
      <c r="O742108" s="4"/>
    </row>
    <row r="742109" spans="15:15" x14ac:dyDescent="0.25">
      <c r="O742109" s="4"/>
    </row>
    <row r="742110" spans="15:15" x14ac:dyDescent="0.25">
      <c r="O742110" s="4"/>
    </row>
    <row r="742111" spans="15:15" x14ac:dyDescent="0.25">
      <c r="O742111" s="4"/>
    </row>
    <row r="742112" spans="15:15" x14ac:dyDescent="0.25">
      <c r="O742112" s="4"/>
    </row>
    <row r="742113" spans="15:15" x14ac:dyDescent="0.25">
      <c r="O742113" s="4"/>
    </row>
    <row r="742114" spans="15:15" x14ac:dyDescent="0.25">
      <c r="O742114" s="4"/>
    </row>
    <row r="742115" spans="15:15" x14ac:dyDescent="0.25">
      <c r="O742115" s="4"/>
    </row>
    <row r="742116" spans="15:15" x14ac:dyDescent="0.25">
      <c r="O742116" s="4"/>
    </row>
    <row r="742117" spans="15:15" x14ac:dyDescent="0.25">
      <c r="O742117" s="4"/>
    </row>
    <row r="742118" spans="15:15" x14ac:dyDescent="0.25">
      <c r="O742118" s="4"/>
    </row>
    <row r="742119" spans="15:15" x14ac:dyDescent="0.25">
      <c r="O742119" s="4"/>
    </row>
    <row r="742120" spans="15:15" x14ac:dyDescent="0.25">
      <c r="O742120" s="4"/>
    </row>
    <row r="742121" spans="15:15" x14ac:dyDescent="0.25">
      <c r="O742121" s="4"/>
    </row>
    <row r="742122" spans="15:15" x14ac:dyDescent="0.25">
      <c r="O742122" s="4"/>
    </row>
    <row r="742123" spans="15:15" x14ac:dyDescent="0.25">
      <c r="O742123" s="4"/>
    </row>
    <row r="742124" spans="15:15" x14ac:dyDescent="0.25">
      <c r="O742124" s="4"/>
    </row>
    <row r="742125" spans="15:15" x14ac:dyDescent="0.25">
      <c r="O742125" s="4"/>
    </row>
    <row r="742126" spans="15:15" x14ac:dyDescent="0.25">
      <c r="O742126" s="4"/>
    </row>
    <row r="742127" spans="15:15" x14ac:dyDescent="0.25">
      <c r="O742127" s="4"/>
    </row>
    <row r="742128" spans="15:15" x14ac:dyDescent="0.25">
      <c r="O742128" s="4"/>
    </row>
    <row r="742129" spans="15:15" x14ac:dyDescent="0.25">
      <c r="O742129" s="4"/>
    </row>
    <row r="742130" spans="15:15" x14ac:dyDescent="0.25">
      <c r="O742130" s="4"/>
    </row>
    <row r="742131" spans="15:15" x14ac:dyDescent="0.25">
      <c r="O742131" s="4"/>
    </row>
    <row r="742132" spans="15:15" x14ac:dyDescent="0.25">
      <c r="O742132" s="4"/>
    </row>
    <row r="742133" spans="15:15" x14ac:dyDescent="0.25">
      <c r="O742133" s="4"/>
    </row>
    <row r="742134" spans="15:15" x14ac:dyDescent="0.25">
      <c r="O742134" s="4"/>
    </row>
    <row r="742135" spans="15:15" x14ac:dyDescent="0.25">
      <c r="O742135" s="4"/>
    </row>
    <row r="742136" spans="15:15" x14ac:dyDescent="0.25">
      <c r="O742136" s="4"/>
    </row>
    <row r="742137" spans="15:15" x14ac:dyDescent="0.25">
      <c r="O742137" s="4"/>
    </row>
    <row r="742138" spans="15:15" x14ac:dyDescent="0.25">
      <c r="O742138" s="4"/>
    </row>
    <row r="742139" spans="15:15" x14ac:dyDescent="0.25">
      <c r="O742139" s="4"/>
    </row>
    <row r="742140" spans="15:15" x14ac:dyDescent="0.25">
      <c r="O742140" s="4"/>
    </row>
    <row r="742141" spans="15:15" x14ac:dyDescent="0.25">
      <c r="O742141" s="4"/>
    </row>
    <row r="742142" spans="15:15" x14ac:dyDescent="0.25">
      <c r="O742142" s="4"/>
    </row>
    <row r="742143" spans="15:15" x14ac:dyDescent="0.25">
      <c r="O742143" s="4"/>
    </row>
    <row r="742144" spans="15:15" x14ac:dyDescent="0.25">
      <c r="O742144" s="4"/>
    </row>
    <row r="742145" spans="15:15" x14ac:dyDescent="0.25">
      <c r="O742145" s="4"/>
    </row>
    <row r="742146" spans="15:15" x14ac:dyDescent="0.25">
      <c r="O742146" s="4"/>
    </row>
    <row r="742147" spans="15:15" x14ac:dyDescent="0.25">
      <c r="O742147" s="4"/>
    </row>
    <row r="742148" spans="15:15" x14ac:dyDescent="0.25">
      <c r="O742148" s="4"/>
    </row>
    <row r="742149" spans="15:15" x14ac:dyDescent="0.25">
      <c r="O742149" s="4"/>
    </row>
    <row r="742150" spans="15:15" x14ac:dyDescent="0.25">
      <c r="O742150" s="4"/>
    </row>
    <row r="742151" spans="15:15" x14ac:dyDescent="0.25">
      <c r="O742151" s="4"/>
    </row>
    <row r="742152" spans="15:15" x14ac:dyDescent="0.25">
      <c r="O742152" s="4"/>
    </row>
    <row r="742153" spans="15:15" x14ac:dyDescent="0.25">
      <c r="O742153" s="4"/>
    </row>
    <row r="742154" spans="15:15" x14ac:dyDescent="0.25">
      <c r="O742154" s="4"/>
    </row>
    <row r="742155" spans="15:15" x14ac:dyDescent="0.25">
      <c r="O742155" s="4"/>
    </row>
    <row r="742156" spans="15:15" x14ac:dyDescent="0.25">
      <c r="O742156" s="4"/>
    </row>
    <row r="742157" spans="15:15" x14ac:dyDescent="0.25">
      <c r="O742157" s="4"/>
    </row>
    <row r="742158" spans="15:15" x14ac:dyDescent="0.25">
      <c r="O742158" s="4"/>
    </row>
    <row r="742159" spans="15:15" x14ac:dyDescent="0.25">
      <c r="O742159" s="4"/>
    </row>
    <row r="742160" spans="15:15" x14ac:dyDescent="0.25">
      <c r="O742160" s="4"/>
    </row>
    <row r="742161" spans="15:15" x14ac:dyDescent="0.25">
      <c r="O742161" s="4"/>
    </row>
    <row r="742162" spans="15:15" x14ac:dyDescent="0.25">
      <c r="O742162" s="4"/>
    </row>
    <row r="742163" spans="15:15" x14ac:dyDescent="0.25">
      <c r="O742163" s="4"/>
    </row>
    <row r="742164" spans="15:15" x14ac:dyDescent="0.25">
      <c r="O742164" s="4"/>
    </row>
    <row r="742165" spans="15:15" x14ac:dyDescent="0.25">
      <c r="O742165" s="4"/>
    </row>
    <row r="742166" spans="15:15" x14ac:dyDescent="0.25">
      <c r="O742166" s="4"/>
    </row>
    <row r="742167" spans="15:15" x14ac:dyDescent="0.25">
      <c r="O742167" s="4"/>
    </row>
    <row r="742168" spans="15:15" x14ac:dyDescent="0.25">
      <c r="O742168" s="4"/>
    </row>
    <row r="742169" spans="15:15" x14ac:dyDescent="0.25">
      <c r="O742169" s="4"/>
    </row>
    <row r="742170" spans="15:15" x14ac:dyDescent="0.25">
      <c r="O742170" s="4"/>
    </row>
    <row r="742171" spans="15:15" x14ac:dyDescent="0.25">
      <c r="O742171" s="4"/>
    </row>
    <row r="742172" spans="15:15" x14ac:dyDescent="0.25">
      <c r="O742172" s="4"/>
    </row>
    <row r="742173" spans="15:15" x14ac:dyDescent="0.25">
      <c r="O742173" s="4"/>
    </row>
    <row r="742174" spans="15:15" x14ac:dyDescent="0.25">
      <c r="O742174" s="4"/>
    </row>
    <row r="742175" spans="15:15" x14ac:dyDescent="0.25">
      <c r="O742175" s="4"/>
    </row>
    <row r="742176" spans="15:15" x14ac:dyDescent="0.25">
      <c r="O742176" s="4"/>
    </row>
    <row r="742177" spans="15:15" x14ac:dyDescent="0.25">
      <c r="O742177" s="4"/>
    </row>
    <row r="742178" spans="15:15" x14ac:dyDescent="0.25">
      <c r="O742178" s="4"/>
    </row>
    <row r="742179" spans="15:15" x14ac:dyDescent="0.25">
      <c r="O742179" s="4"/>
    </row>
    <row r="742180" spans="15:15" x14ac:dyDescent="0.25">
      <c r="O742180" s="4"/>
    </row>
    <row r="742181" spans="15:15" x14ac:dyDescent="0.25">
      <c r="O742181" s="4"/>
    </row>
    <row r="742182" spans="15:15" x14ac:dyDescent="0.25">
      <c r="O742182" s="4"/>
    </row>
    <row r="742183" spans="15:15" x14ac:dyDescent="0.25">
      <c r="O742183" s="4"/>
    </row>
    <row r="742184" spans="15:15" x14ac:dyDescent="0.25">
      <c r="O742184" s="4"/>
    </row>
    <row r="742185" spans="15:15" x14ac:dyDescent="0.25">
      <c r="O742185" s="4"/>
    </row>
    <row r="742186" spans="15:15" x14ac:dyDescent="0.25">
      <c r="O742186" s="4"/>
    </row>
    <row r="742187" spans="15:15" x14ac:dyDescent="0.25">
      <c r="O742187" s="4"/>
    </row>
    <row r="742188" spans="15:15" x14ac:dyDescent="0.25">
      <c r="O742188" s="4"/>
    </row>
    <row r="742189" spans="15:15" x14ac:dyDescent="0.25">
      <c r="O742189" s="4"/>
    </row>
    <row r="742190" spans="15:15" x14ac:dyDescent="0.25">
      <c r="O742190" s="4"/>
    </row>
    <row r="742191" spans="15:15" x14ac:dyDescent="0.25">
      <c r="O742191" s="4"/>
    </row>
    <row r="742192" spans="15:15" x14ac:dyDescent="0.25">
      <c r="O742192" s="4"/>
    </row>
    <row r="742193" spans="15:15" x14ac:dyDescent="0.25">
      <c r="O742193" s="4"/>
    </row>
    <row r="742194" spans="15:15" x14ac:dyDescent="0.25">
      <c r="O742194" s="4"/>
    </row>
    <row r="742195" spans="15:15" x14ac:dyDescent="0.25">
      <c r="O742195" s="4"/>
    </row>
    <row r="742196" spans="15:15" x14ac:dyDescent="0.25">
      <c r="O742196" s="4"/>
    </row>
    <row r="742197" spans="15:15" x14ac:dyDescent="0.25">
      <c r="O742197" s="4"/>
    </row>
    <row r="742198" spans="15:15" x14ac:dyDescent="0.25">
      <c r="O742198" s="4"/>
    </row>
    <row r="742199" spans="15:15" x14ac:dyDescent="0.25">
      <c r="O742199" s="4"/>
    </row>
    <row r="742200" spans="15:15" x14ac:dyDescent="0.25">
      <c r="O742200" s="4"/>
    </row>
    <row r="742201" spans="15:15" x14ac:dyDescent="0.25">
      <c r="O742201" s="4"/>
    </row>
    <row r="742202" spans="15:15" x14ac:dyDescent="0.25">
      <c r="O742202" s="4"/>
    </row>
    <row r="742203" spans="15:15" x14ac:dyDescent="0.25">
      <c r="O742203" s="4"/>
    </row>
    <row r="742204" spans="15:15" x14ac:dyDescent="0.25">
      <c r="O742204" s="4"/>
    </row>
    <row r="742205" spans="15:15" x14ac:dyDescent="0.25">
      <c r="O742205" s="4"/>
    </row>
    <row r="742206" spans="15:15" x14ac:dyDescent="0.25">
      <c r="O742206" s="4"/>
    </row>
    <row r="742207" spans="15:15" x14ac:dyDescent="0.25">
      <c r="O742207" s="4"/>
    </row>
    <row r="742208" spans="15:15" x14ac:dyDescent="0.25">
      <c r="O742208" s="4"/>
    </row>
    <row r="742209" spans="15:15" x14ac:dyDescent="0.25">
      <c r="O742209" s="4"/>
    </row>
    <row r="742210" spans="15:15" x14ac:dyDescent="0.25">
      <c r="O742210" s="4"/>
    </row>
    <row r="742211" spans="15:15" x14ac:dyDescent="0.25">
      <c r="O742211" s="4"/>
    </row>
    <row r="742212" spans="15:15" x14ac:dyDescent="0.25">
      <c r="O742212" s="4"/>
    </row>
    <row r="742213" spans="15:15" x14ac:dyDescent="0.25">
      <c r="O742213" s="4"/>
    </row>
    <row r="742214" spans="15:15" x14ac:dyDescent="0.25">
      <c r="O742214" s="4"/>
    </row>
    <row r="742215" spans="15:15" x14ac:dyDescent="0.25">
      <c r="O742215" s="4"/>
    </row>
    <row r="742216" spans="15:15" x14ac:dyDescent="0.25">
      <c r="O742216" s="4"/>
    </row>
    <row r="742217" spans="15:15" x14ac:dyDescent="0.25">
      <c r="O742217" s="4"/>
    </row>
    <row r="742218" spans="15:15" x14ac:dyDescent="0.25">
      <c r="O742218" s="4"/>
    </row>
    <row r="742219" spans="15:15" x14ac:dyDescent="0.25">
      <c r="O742219" s="4"/>
    </row>
    <row r="742220" spans="15:15" x14ac:dyDescent="0.25">
      <c r="O742220" s="4"/>
    </row>
    <row r="742221" spans="15:15" x14ac:dyDescent="0.25">
      <c r="O742221" s="4"/>
    </row>
    <row r="742222" spans="15:15" x14ac:dyDescent="0.25">
      <c r="O742222" s="4"/>
    </row>
    <row r="742223" spans="15:15" x14ac:dyDescent="0.25">
      <c r="O742223" s="4"/>
    </row>
    <row r="742224" spans="15:15" x14ac:dyDescent="0.25">
      <c r="O742224" s="4"/>
    </row>
    <row r="742225" spans="15:15" x14ac:dyDescent="0.25">
      <c r="O742225" s="4"/>
    </row>
    <row r="742226" spans="15:15" x14ac:dyDescent="0.25">
      <c r="O742226" s="4"/>
    </row>
    <row r="742227" spans="15:15" x14ac:dyDescent="0.25">
      <c r="O742227" s="4"/>
    </row>
    <row r="742228" spans="15:15" x14ac:dyDescent="0.25">
      <c r="O742228" s="4"/>
    </row>
    <row r="742229" spans="15:15" x14ac:dyDescent="0.25">
      <c r="O742229" s="4"/>
    </row>
    <row r="742230" spans="15:15" x14ac:dyDescent="0.25">
      <c r="O742230" s="4"/>
    </row>
    <row r="742231" spans="15:15" x14ac:dyDescent="0.25">
      <c r="O742231" s="4"/>
    </row>
    <row r="742232" spans="15:15" x14ac:dyDescent="0.25">
      <c r="O742232" s="4"/>
    </row>
    <row r="742233" spans="15:15" x14ac:dyDescent="0.25">
      <c r="O742233" s="4"/>
    </row>
    <row r="742234" spans="15:15" x14ac:dyDescent="0.25">
      <c r="O742234" s="4"/>
    </row>
    <row r="742235" spans="15:15" x14ac:dyDescent="0.25">
      <c r="O742235" s="4"/>
    </row>
    <row r="742236" spans="15:15" x14ac:dyDescent="0.25">
      <c r="O742236" s="4"/>
    </row>
    <row r="742237" spans="15:15" x14ac:dyDescent="0.25">
      <c r="O742237" s="4"/>
    </row>
    <row r="742238" spans="15:15" x14ac:dyDescent="0.25">
      <c r="O742238" s="4"/>
    </row>
    <row r="742239" spans="15:15" x14ac:dyDescent="0.25">
      <c r="O742239" s="4"/>
    </row>
    <row r="742240" spans="15:15" x14ac:dyDescent="0.25">
      <c r="O742240" s="4"/>
    </row>
    <row r="742241" spans="15:15" x14ac:dyDescent="0.25">
      <c r="O742241" s="4"/>
    </row>
    <row r="742242" spans="15:15" x14ac:dyDescent="0.25">
      <c r="O742242" s="4"/>
    </row>
    <row r="742243" spans="15:15" x14ac:dyDescent="0.25">
      <c r="O742243" s="4"/>
    </row>
    <row r="742244" spans="15:15" x14ac:dyDescent="0.25">
      <c r="O742244" s="4"/>
    </row>
    <row r="742245" spans="15:15" x14ac:dyDescent="0.25">
      <c r="O742245" s="4"/>
    </row>
    <row r="742246" spans="15:15" x14ac:dyDescent="0.25">
      <c r="O742246" s="4"/>
    </row>
    <row r="742247" spans="15:15" x14ac:dyDescent="0.25">
      <c r="O742247" s="4"/>
    </row>
    <row r="742248" spans="15:15" x14ac:dyDescent="0.25">
      <c r="O742248" s="4"/>
    </row>
    <row r="742249" spans="15:15" x14ac:dyDescent="0.25">
      <c r="O742249" s="4"/>
    </row>
    <row r="742250" spans="15:15" x14ac:dyDescent="0.25">
      <c r="O742250" s="4"/>
    </row>
    <row r="742251" spans="15:15" x14ac:dyDescent="0.25">
      <c r="O742251" s="4"/>
    </row>
    <row r="742252" spans="15:15" x14ac:dyDescent="0.25">
      <c r="O742252" s="4"/>
    </row>
    <row r="742253" spans="15:15" x14ac:dyDescent="0.25">
      <c r="O742253" s="4"/>
    </row>
    <row r="742254" spans="15:15" x14ac:dyDescent="0.25">
      <c r="O742254" s="4"/>
    </row>
    <row r="742255" spans="15:15" x14ac:dyDescent="0.25">
      <c r="O742255" s="4"/>
    </row>
    <row r="742256" spans="15:15" x14ac:dyDescent="0.25">
      <c r="O742256" s="4"/>
    </row>
    <row r="742257" spans="15:15" x14ac:dyDescent="0.25">
      <c r="O742257" s="4"/>
    </row>
    <row r="742258" spans="15:15" x14ac:dyDescent="0.25">
      <c r="O742258" s="4"/>
    </row>
    <row r="742259" spans="15:15" x14ac:dyDescent="0.25">
      <c r="O742259" s="4"/>
    </row>
    <row r="742260" spans="15:15" x14ac:dyDescent="0.25">
      <c r="O742260" s="4"/>
    </row>
    <row r="742261" spans="15:15" x14ac:dyDescent="0.25">
      <c r="O742261" s="4"/>
    </row>
    <row r="742262" spans="15:15" x14ac:dyDescent="0.25">
      <c r="O742262" s="4"/>
    </row>
    <row r="742263" spans="15:15" x14ac:dyDescent="0.25">
      <c r="O742263" s="4"/>
    </row>
    <row r="742264" spans="15:15" x14ac:dyDescent="0.25">
      <c r="O742264" s="4"/>
    </row>
    <row r="742265" spans="15:15" x14ac:dyDescent="0.25">
      <c r="O742265" s="4"/>
    </row>
    <row r="742266" spans="15:15" x14ac:dyDescent="0.25">
      <c r="O742266" s="4"/>
    </row>
    <row r="742267" spans="15:15" x14ac:dyDescent="0.25">
      <c r="O742267" s="4"/>
    </row>
    <row r="742268" spans="15:15" x14ac:dyDescent="0.25">
      <c r="O742268" s="4"/>
    </row>
    <row r="742269" spans="15:15" x14ac:dyDescent="0.25">
      <c r="O742269" s="4"/>
    </row>
    <row r="742270" spans="15:15" x14ac:dyDescent="0.25">
      <c r="O742270" s="4"/>
    </row>
    <row r="742271" spans="15:15" x14ac:dyDescent="0.25">
      <c r="O742271" s="4"/>
    </row>
    <row r="742272" spans="15:15" x14ac:dyDescent="0.25">
      <c r="O742272" s="4"/>
    </row>
    <row r="742273" spans="15:15" x14ac:dyDescent="0.25">
      <c r="O742273" s="4"/>
    </row>
    <row r="742274" spans="15:15" x14ac:dyDescent="0.25">
      <c r="O742274" s="4"/>
    </row>
    <row r="742275" spans="15:15" x14ac:dyDescent="0.25">
      <c r="O742275" s="4"/>
    </row>
    <row r="742276" spans="15:15" x14ac:dyDescent="0.25">
      <c r="O742276" s="4"/>
    </row>
    <row r="742277" spans="15:15" x14ac:dyDescent="0.25">
      <c r="O742277" s="4"/>
    </row>
    <row r="742278" spans="15:15" x14ac:dyDescent="0.25">
      <c r="O742278" s="4"/>
    </row>
    <row r="742279" spans="15:15" x14ac:dyDescent="0.25">
      <c r="O742279" s="4"/>
    </row>
    <row r="742280" spans="15:15" x14ac:dyDescent="0.25">
      <c r="O742280" s="4"/>
    </row>
    <row r="742281" spans="15:15" x14ac:dyDescent="0.25">
      <c r="O742281" s="4"/>
    </row>
    <row r="742282" spans="15:15" x14ac:dyDescent="0.25">
      <c r="O742282" s="4"/>
    </row>
    <row r="742283" spans="15:15" x14ac:dyDescent="0.25">
      <c r="O742283" s="4"/>
    </row>
    <row r="742284" spans="15:15" x14ac:dyDescent="0.25">
      <c r="O742284" s="4"/>
    </row>
    <row r="742285" spans="15:15" x14ac:dyDescent="0.25">
      <c r="O742285" s="4"/>
    </row>
    <row r="742286" spans="15:15" x14ac:dyDescent="0.25">
      <c r="O742286" s="4"/>
    </row>
    <row r="742287" spans="15:15" x14ac:dyDescent="0.25">
      <c r="O742287" s="4"/>
    </row>
    <row r="742288" spans="15:15" x14ac:dyDescent="0.25">
      <c r="O742288" s="4"/>
    </row>
    <row r="742289" spans="15:15" x14ac:dyDescent="0.25">
      <c r="O742289" s="4"/>
    </row>
    <row r="742290" spans="15:15" x14ac:dyDescent="0.25">
      <c r="O742290" s="4"/>
    </row>
    <row r="742291" spans="15:15" x14ac:dyDescent="0.25">
      <c r="O742291" s="4"/>
    </row>
    <row r="742292" spans="15:15" x14ac:dyDescent="0.25">
      <c r="O742292" s="4"/>
    </row>
    <row r="742293" spans="15:15" x14ac:dyDescent="0.25">
      <c r="O742293" s="4"/>
    </row>
    <row r="742294" spans="15:15" x14ac:dyDescent="0.25">
      <c r="O742294" s="4"/>
    </row>
    <row r="742295" spans="15:15" x14ac:dyDescent="0.25">
      <c r="O742295" s="4"/>
    </row>
    <row r="742296" spans="15:15" x14ac:dyDescent="0.25">
      <c r="O742296" s="4"/>
    </row>
    <row r="742297" spans="15:15" x14ac:dyDescent="0.25">
      <c r="O742297" s="4"/>
    </row>
    <row r="742298" spans="15:15" x14ac:dyDescent="0.25">
      <c r="O742298" s="4"/>
    </row>
    <row r="742299" spans="15:15" x14ac:dyDescent="0.25">
      <c r="O742299" s="4"/>
    </row>
    <row r="742300" spans="15:15" x14ac:dyDescent="0.25">
      <c r="O742300" s="4"/>
    </row>
    <row r="742301" spans="15:15" x14ac:dyDescent="0.25">
      <c r="O742301" s="4"/>
    </row>
    <row r="742302" spans="15:15" x14ac:dyDescent="0.25">
      <c r="O742302" s="4"/>
    </row>
    <row r="742303" spans="15:15" x14ac:dyDescent="0.25">
      <c r="O742303" s="4"/>
    </row>
    <row r="742304" spans="15:15" x14ac:dyDescent="0.25">
      <c r="O742304" s="4"/>
    </row>
    <row r="742305" spans="15:15" x14ac:dyDescent="0.25">
      <c r="O742305" s="4"/>
    </row>
    <row r="742306" spans="15:15" x14ac:dyDescent="0.25">
      <c r="O742306" s="4"/>
    </row>
    <row r="742307" spans="15:15" x14ac:dyDescent="0.25">
      <c r="O742307" s="4"/>
    </row>
    <row r="742308" spans="15:15" x14ac:dyDescent="0.25">
      <c r="O742308" s="4"/>
    </row>
    <row r="742309" spans="15:15" x14ac:dyDescent="0.25">
      <c r="O742309" s="4"/>
    </row>
    <row r="742310" spans="15:15" x14ac:dyDescent="0.25">
      <c r="O742310" s="4"/>
    </row>
    <row r="742311" spans="15:15" x14ac:dyDescent="0.25">
      <c r="O742311" s="4"/>
    </row>
    <row r="742312" spans="15:15" x14ac:dyDescent="0.25">
      <c r="O742312" s="4"/>
    </row>
    <row r="742313" spans="15:15" x14ac:dyDescent="0.25">
      <c r="O742313" s="4"/>
    </row>
    <row r="742314" spans="15:15" x14ac:dyDescent="0.25">
      <c r="O742314" s="4"/>
    </row>
    <row r="742315" spans="15:15" x14ac:dyDescent="0.25">
      <c r="O742315" s="4"/>
    </row>
    <row r="742316" spans="15:15" x14ac:dyDescent="0.25">
      <c r="O742316" s="4"/>
    </row>
    <row r="742317" spans="15:15" x14ac:dyDescent="0.25">
      <c r="O742317" s="4"/>
    </row>
    <row r="742318" spans="15:15" x14ac:dyDescent="0.25">
      <c r="O742318" s="4"/>
    </row>
    <row r="742319" spans="15:15" x14ac:dyDescent="0.25">
      <c r="O742319" s="4"/>
    </row>
    <row r="742320" spans="15:15" x14ac:dyDescent="0.25">
      <c r="O742320" s="4"/>
    </row>
    <row r="742321" spans="15:15" x14ac:dyDescent="0.25">
      <c r="O742321" s="4"/>
    </row>
    <row r="742322" spans="15:15" x14ac:dyDescent="0.25">
      <c r="O742322" s="4"/>
    </row>
    <row r="742323" spans="15:15" x14ac:dyDescent="0.25">
      <c r="O742323" s="4"/>
    </row>
    <row r="742324" spans="15:15" x14ac:dyDescent="0.25">
      <c r="O742324" s="4"/>
    </row>
    <row r="742325" spans="15:15" x14ac:dyDescent="0.25">
      <c r="O742325" s="4"/>
    </row>
    <row r="742326" spans="15:15" x14ac:dyDescent="0.25">
      <c r="O742326" s="4"/>
    </row>
    <row r="742327" spans="15:15" x14ac:dyDescent="0.25">
      <c r="O742327" s="4"/>
    </row>
    <row r="742328" spans="15:15" x14ac:dyDescent="0.25">
      <c r="O742328" s="4"/>
    </row>
    <row r="742329" spans="15:15" x14ac:dyDescent="0.25">
      <c r="O742329" s="4"/>
    </row>
    <row r="742330" spans="15:15" x14ac:dyDescent="0.25">
      <c r="O742330" s="4"/>
    </row>
    <row r="742331" spans="15:15" x14ac:dyDescent="0.25">
      <c r="O742331" s="4"/>
    </row>
    <row r="742332" spans="15:15" x14ac:dyDescent="0.25">
      <c r="O742332" s="4"/>
    </row>
    <row r="742333" spans="15:15" x14ac:dyDescent="0.25">
      <c r="O742333" s="4"/>
    </row>
    <row r="742334" spans="15:15" x14ac:dyDescent="0.25">
      <c r="O742334" s="4"/>
    </row>
    <row r="742335" spans="15:15" x14ac:dyDescent="0.25">
      <c r="O742335" s="4"/>
    </row>
    <row r="742336" spans="15:15" x14ac:dyDescent="0.25">
      <c r="O742336" s="4"/>
    </row>
    <row r="742337" spans="15:15" x14ac:dyDescent="0.25">
      <c r="O742337" s="4"/>
    </row>
    <row r="742338" spans="15:15" x14ac:dyDescent="0.25">
      <c r="O742338" s="4"/>
    </row>
    <row r="742339" spans="15:15" x14ac:dyDescent="0.25">
      <c r="O742339" s="4"/>
    </row>
    <row r="742340" spans="15:15" x14ac:dyDescent="0.25">
      <c r="O742340" s="4"/>
    </row>
    <row r="742341" spans="15:15" x14ac:dyDescent="0.25">
      <c r="O742341" s="4"/>
    </row>
    <row r="742342" spans="15:15" x14ac:dyDescent="0.25">
      <c r="O742342" s="4"/>
    </row>
    <row r="742343" spans="15:15" x14ac:dyDescent="0.25">
      <c r="O742343" s="4"/>
    </row>
    <row r="742344" spans="15:15" x14ac:dyDescent="0.25">
      <c r="O742344" s="4"/>
    </row>
    <row r="742345" spans="15:15" x14ac:dyDescent="0.25">
      <c r="O742345" s="4"/>
    </row>
    <row r="742346" spans="15:15" x14ac:dyDescent="0.25">
      <c r="O742346" s="4"/>
    </row>
    <row r="742347" spans="15:15" x14ac:dyDescent="0.25">
      <c r="O742347" s="4"/>
    </row>
    <row r="742348" spans="15:15" x14ac:dyDescent="0.25">
      <c r="O742348" s="4"/>
    </row>
    <row r="742349" spans="15:15" x14ac:dyDescent="0.25">
      <c r="O742349" s="4"/>
    </row>
    <row r="742350" spans="15:15" x14ac:dyDescent="0.25">
      <c r="O742350" s="4"/>
    </row>
    <row r="742351" spans="15:15" x14ac:dyDescent="0.25">
      <c r="O742351" s="4"/>
    </row>
    <row r="742352" spans="15:15" x14ac:dyDescent="0.25">
      <c r="O742352" s="4"/>
    </row>
    <row r="742353" spans="15:15" x14ac:dyDescent="0.25">
      <c r="O742353" s="4"/>
    </row>
    <row r="742354" spans="15:15" x14ac:dyDescent="0.25">
      <c r="O742354" s="4"/>
    </row>
    <row r="742355" spans="15:15" x14ac:dyDescent="0.25">
      <c r="O742355" s="4"/>
    </row>
    <row r="742356" spans="15:15" x14ac:dyDescent="0.25">
      <c r="O742356" s="4"/>
    </row>
    <row r="742357" spans="15:15" x14ac:dyDescent="0.25">
      <c r="O742357" s="4"/>
    </row>
    <row r="742358" spans="15:15" x14ac:dyDescent="0.25">
      <c r="O742358" s="4"/>
    </row>
    <row r="742359" spans="15:15" x14ac:dyDescent="0.25">
      <c r="O742359" s="4"/>
    </row>
    <row r="742360" spans="15:15" x14ac:dyDescent="0.25">
      <c r="O742360" s="4"/>
    </row>
    <row r="742361" spans="15:15" x14ac:dyDescent="0.25">
      <c r="O742361" s="4"/>
    </row>
    <row r="742362" spans="15:15" x14ac:dyDescent="0.25">
      <c r="O742362" s="4"/>
    </row>
    <row r="742363" spans="15:15" x14ac:dyDescent="0.25">
      <c r="O742363" s="4"/>
    </row>
    <row r="742364" spans="15:15" x14ac:dyDescent="0.25">
      <c r="O742364" s="4"/>
    </row>
    <row r="742365" spans="15:15" x14ac:dyDescent="0.25">
      <c r="O742365" s="4"/>
    </row>
    <row r="742366" spans="15:15" x14ac:dyDescent="0.25">
      <c r="O742366" s="4"/>
    </row>
    <row r="742367" spans="15:15" x14ac:dyDescent="0.25">
      <c r="O742367" s="4"/>
    </row>
    <row r="742368" spans="15:15" x14ac:dyDescent="0.25">
      <c r="O742368" s="4"/>
    </row>
    <row r="742369" spans="15:15" x14ac:dyDescent="0.25">
      <c r="O742369" s="4"/>
    </row>
    <row r="742370" spans="15:15" x14ac:dyDescent="0.25">
      <c r="O742370" s="4"/>
    </row>
    <row r="742371" spans="15:15" x14ac:dyDescent="0.25">
      <c r="O742371" s="4"/>
    </row>
    <row r="742372" spans="15:15" x14ac:dyDescent="0.25">
      <c r="O742372" s="4"/>
    </row>
    <row r="742373" spans="15:15" x14ac:dyDescent="0.25">
      <c r="O742373" s="4"/>
    </row>
    <row r="742374" spans="15:15" x14ac:dyDescent="0.25">
      <c r="O742374" s="4"/>
    </row>
    <row r="742375" spans="15:15" x14ac:dyDescent="0.25">
      <c r="O742375" s="4"/>
    </row>
    <row r="742376" spans="15:15" x14ac:dyDescent="0.25">
      <c r="O742376" s="4"/>
    </row>
    <row r="742377" spans="15:15" x14ac:dyDescent="0.25">
      <c r="O742377" s="4"/>
    </row>
    <row r="742378" spans="15:15" x14ac:dyDescent="0.25">
      <c r="O742378" s="4"/>
    </row>
    <row r="742379" spans="15:15" x14ac:dyDescent="0.25">
      <c r="O742379" s="4"/>
    </row>
    <row r="742380" spans="15:15" x14ac:dyDescent="0.25">
      <c r="O742380" s="4"/>
    </row>
    <row r="742381" spans="15:15" x14ac:dyDescent="0.25">
      <c r="O742381" s="4"/>
    </row>
    <row r="742382" spans="15:15" x14ac:dyDescent="0.25">
      <c r="O742382" s="4"/>
    </row>
    <row r="742383" spans="15:15" x14ac:dyDescent="0.25">
      <c r="O742383" s="4"/>
    </row>
    <row r="742384" spans="15:15" x14ac:dyDescent="0.25">
      <c r="O742384" s="4"/>
    </row>
    <row r="742385" spans="15:15" x14ac:dyDescent="0.25">
      <c r="O742385" s="4"/>
    </row>
    <row r="742386" spans="15:15" x14ac:dyDescent="0.25">
      <c r="O742386" s="4"/>
    </row>
    <row r="742387" spans="15:15" x14ac:dyDescent="0.25">
      <c r="O742387" s="4"/>
    </row>
    <row r="742388" spans="15:15" x14ac:dyDescent="0.25">
      <c r="O742388" s="4"/>
    </row>
    <row r="742389" spans="15:15" x14ac:dyDescent="0.25">
      <c r="O742389" s="4"/>
    </row>
    <row r="742390" spans="15:15" x14ac:dyDescent="0.25">
      <c r="O742390" s="4"/>
    </row>
    <row r="742391" spans="15:15" x14ac:dyDescent="0.25">
      <c r="O742391" s="4"/>
    </row>
    <row r="742392" spans="15:15" x14ac:dyDescent="0.25">
      <c r="O742392" s="4"/>
    </row>
    <row r="742393" spans="15:15" x14ac:dyDescent="0.25">
      <c r="O742393" s="4"/>
    </row>
    <row r="742394" spans="15:15" x14ac:dyDescent="0.25">
      <c r="O742394" s="4"/>
    </row>
    <row r="742395" spans="15:15" x14ac:dyDescent="0.25">
      <c r="O742395" s="4"/>
    </row>
    <row r="742396" spans="15:15" x14ac:dyDescent="0.25">
      <c r="O742396" s="4"/>
    </row>
    <row r="742397" spans="15:15" x14ac:dyDescent="0.25">
      <c r="O742397" s="4"/>
    </row>
    <row r="742398" spans="15:15" x14ac:dyDescent="0.25">
      <c r="O742398" s="4"/>
    </row>
    <row r="742399" spans="15:15" x14ac:dyDescent="0.25">
      <c r="O742399" s="4"/>
    </row>
    <row r="742400" spans="15:15" x14ac:dyDescent="0.25">
      <c r="O742400" s="4"/>
    </row>
    <row r="742401" spans="15:15" x14ac:dyDescent="0.25">
      <c r="O742401" s="4"/>
    </row>
    <row r="742402" spans="15:15" x14ac:dyDescent="0.25">
      <c r="O742402" s="4"/>
    </row>
    <row r="742403" spans="15:15" x14ac:dyDescent="0.25">
      <c r="O742403" s="4"/>
    </row>
    <row r="742404" spans="15:15" x14ac:dyDescent="0.25">
      <c r="O742404" s="4"/>
    </row>
    <row r="742405" spans="15:15" x14ac:dyDescent="0.25">
      <c r="O742405" s="4"/>
    </row>
    <row r="742406" spans="15:15" x14ac:dyDescent="0.25">
      <c r="O742406" s="4"/>
    </row>
    <row r="742407" spans="15:15" x14ac:dyDescent="0.25">
      <c r="O742407" s="4"/>
    </row>
    <row r="742408" spans="15:15" x14ac:dyDescent="0.25">
      <c r="O742408" s="4"/>
    </row>
    <row r="742409" spans="15:15" x14ac:dyDescent="0.25">
      <c r="O742409" s="4"/>
    </row>
    <row r="742410" spans="15:15" x14ac:dyDescent="0.25">
      <c r="O742410" s="4"/>
    </row>
    <row r="742411" spans="15:15" x14ac:dyDescent="0.25">
      <c r="O742411" s="4"/>
    </row>
    <row r="742412" spans="15:15" x14ac:dyDescent="0.25">
      <c r="O742412" s="4"/>
    </row>
    <row r="742413" spans="15:15" x14ac:dyDescent="0.25">
      <c r="O742413" s="4"/>
    </row>
    <row r="742414" spans="15:15" x14ac:dyDescent="0.25">
      <c r="O742414" s="4"/>
    </row>
    <row r="742415" spans="15:15" x14ac:dyDescent="0.25">
      <c r="O742415" s="4"/>
    </row>
    <row r="742416" spans="15:15" x14ac:dyDescent="0.25">
      <c r="O742416" s="4"/>
    </row>
    <row r="742417" spans="15:15" x14ac:dyDescent="0.25">
      <c r="O742417" s="4"/>
    </row>
    <row r="742418" spans="15:15" x14ac:dyDescent="0.25">
      <c r="O742418" s="4"/>
    </row>
    <row r="742419" spans="15:15" x14ac:dyDescent="0.25">
      <c r="O742419" s="4"/>
    </row>
    <row r="742420" spans="15:15" x14ac:dyDescent="0.25">
      <c r="O742420" s="4"/>
    </row>
    <row r="742421" spans="15:15" x14ac:dyDescent="0.25">
      <c r="O742421" s="4"/>
    </row>
    <row r="742422" spans="15:15" x14ac:dyDescent="0.25">
      <c r="O742422" s="4"/>
    </row>
    <row r="742423" spans="15:15" x14ac:dyDescent="0.25">
      <c r="O742423" s="4"/>
    </row>
    <row r="742424" spans="15:15" x14ac:dyDescent="0.25">
      <c r="O742424" s="4"/>
    </row>
    <row r="742425" spans="15:15" x14ac:dyDescent="0.25">
      <c r="O742425" s="4"/>
    </row>
    <row r="742426" spans="15:15" x14ac:dyDescent="0.25">
      <c r="O742426" s="4"/>
    </row>
    <row r="742427" spans="15:15" x14ac:dyDescent="0.25">
      <c r="O742427" s="4"/>
    </row>
    <row r="742428" spans="15:15" x14ac:dyDescent="0.25">
      <c r="O742428" s="4"/>
    </row>
    <row r="742429" spans="15:15" x14ac:dyDescent="0.25">
      <c r="O742429" s="4"/>
    </row>
    <row r="742430" spans="15:15" x14ac:dyDescent="0.25">
      <c r="O742430" s="4"/>
    </row>
    <row r="742431" spans="15:15" x14ac:dyDescent="0.25">
      <c r="O742431" s="4"/>
    </row>
    <row r="742432" spans="15:15" x14ac:dyDescent="0.25">
      <c r="O742432" s="4"/>
    </row>
    <row r="742433" spans="15:15" x14ac:dyDescent="0.25">
      <c r="O742433" s="4"/>
    </row>
    <row r="742434" spans="15:15" x14ac:dyDescent="0.25">
      <c r="O742434" s="4"/>
    </row>
    <row r="742435" spans="15:15" x14ac:dyDescent="0.25">
      <c r="O742435" s="4"/>
    </row>
    <row r="742436" spans="15:15" x14ac:dyDescent="0.25">
      <c r="O742436" s="4"/>
    </row>
    <row r="742437" spans="15:15" x14ac:dyDescent="0.25">
      <c r="O742437" s="4"/>
    </row>
    <row r="742438" spans="15:15" x14ac:dyDescent="0.25">
      <c r="O742438" s="4"/>
    </row>
    <row r="742439" spans="15:15" x14ac:dyDescent="0.25">
      <c r="O742439" s="4"/>
    </row>
    <row r="742440" spans="15:15" x14ac:dyDescent="0.25">
      <c r="O742440" s="4"/>
    </row>
    <row r="742441" spans="15:15" x14ac:dyDescent="0.25">
      <c r="O742441" s="4"/>
    </row>
    <row r="742442" spans="15:15" x14ac:dyDescent="0.25">
      <c r="O742442" s="4"/>
    </row>
    <row r="742443" spans="15:15" x14ac:dyDescent="0.25">
      <c r="O742443" s="4"/>
    </row>
    <row r="742444" spans="15:15" x14ac:dyDescent="0.25">
      <c r="O742444" s="4"/>
    </row>
    <row r="742445" spans="15:15" x14ac:dyDescent="0.25">
      <c r="O742445" s="4"/>
    </row>
    <row r="742446" spans="15:15" x14ac:dyDescent="0.25">
      <c r="O742446" s="4"/>
    </row>
    <row r="742447" spans="15:15" x14ac:dyDescent="0.25">
      <c r="O742447" s="4"/>
    </row>
    <row r="742448" spans="15:15" x14ac:dyDescent="0.25">
      <c r="O742448" s="4"/>
    </row>
    <row r="742449" spans="15:15" x14ac:dyDescent="0.25">
      <c r="O742449" s="4"/>
    </row>
    <row r="742450" spans="15:15" x14ac:dyDescent="0.25">
      <c r="O742450" s="4"/>
    </row>
    <row r="742451" spans="15:15" x14ac:dyDescent="0.25">
      <c r="O742451" s="4"/>
    </row>
    <row r="742452" spans="15:15" x14ac:dyDescent="0.25">
      <c r="O742452" s="4"/>
    </row>
    <row r="742453" spans="15:15" x14ac:dyDescent="0.25">
      <c r="O742453" s="4"/>
    </row>
    <row r="742454" spans="15:15" x14ac:dyDescent="0.25">
      <c r="O742454" s="4"/>
    </row>
    <row r="742455" spans="15:15" x14ac:dyDescent="0.25">
      <c r="O742455" s="4"/>
    </row>
    <row r="742456" spans="15:15" x14ac:dyDescent="0.25">
      <c r="O742456" s="4"/>
    </row>
    <row r="742457" spans="15:15" x14ac:dyDescent="0.25">
      <c r="O742457" s="4"/>
    </row>
    <row r="742458" spans="15:15" x14ac:dyDescent="0.25">
      <c r="O742458" s="4"/>
    </row>
    <row r="742459" spans="15:15" x14ac:dyDescent="0.25">
      <c r="O742459" s="4"/>
    </row>
    <row r="742460" spans="15:15" x14ac:dyDescent="0.25">
      <c r="O742460" s="4"/>
    </row>
    <row r="742461" spans="15:15" x14ac:dyDescent="0.25">
      <c r="O742461" s="4"/>
    </row>
    <row r="742462" spans="15:15" x14ac:dyDescent="0.25">
      <c r="O742462" s="4"/>
    </row>
    <row r="742463" spans="15:15" x14ac:dyDescent="0.25">
      <c r="O742463" s="4"/>
    </row>
    <row r="742464" spans="15:15" x14ac:dyDescent="0.25">
      <c r="O742464" s="4"/>
    </row>
    <row r="742465" spans="15:15" x14ac:dyDescent="0.25">
      <c r="O742465" s="4"/>
    </row>
    <row r="742466" spans="15:15" x14ac:dyDescent="0.25">
      <c r="O742466" s="4"/>
    </row>
    <row r="742467" spans="15:15" x14ac:dyDescent="0.25">
      <c r="O742467" s="4"/>
    </row>
    <row r="742468" spans="15:15" x14ac:dyDescent="0.25">
      <c r="O742468" s="4"/>
    </row>
    <row r="742469" spans="15:15" x14ac:dyDescent="0.25">
      <c r="O742469" s="4"/>
    </row>
    <row r="742470" spans="15:15" x14ac:dyDescent="0.25">
      <c r="O742470" s="4"/>
    </row>
    <row r="742471" spans="15:15" x14ac:dyDescent="0.25">
      <c r="O742471" s="4"/>
    </row>
    <row r="742472" spans="15:15" x14ac:dyDescent="0.25">
      <c r="O742472" s="4"/>
    </row>
    <row r="742473" spans="15:15" x14ac:dyDescent="0.25">
      <c r="O742473" s="4"/>
    </row>
    <row r="742474" spans="15:15" x14ac:dyDescent="0.25">
      <c r="O742474" s="4"/>
    </row>
    <row r="742475" spans="15:15" x14ac:dyDescent="0.25">
      <c r="O742475" s="4"/>
    </row>
    <row r="742476" spans="15:15" x14ac:dyDescent="0.25">
      <c r="O742476" s="4"/>
    </row>
    <row r="742477" spans="15:15" x14ac:dyDescent="0.25">
      <c r="O742477" s="4"/>
    </row>
    <row r="742478" spans="15:15" x14ac:dyDescent="0.25">
      <c r="O742478" s="4"/>
    </row>
    <row r="742479" spans="15:15" x14ac:dyDescent="0.25">
      <c r="O742479" s="4"/>
    </row>
    <row r="742480" spans="15:15" x14ac:dyDescent="0.25">
      <c r="O742480" s="4"/>
    </row>
    <row r="742481" spans="15:15" x14ac:dyDescent="0.25">
      <c r="O742481" s="4"/>
    </row>
    <row r="742482" spans="15:15" x14ac:dyDescent="0.25">
      <c r="O742482" s="4"/>
    </row>
    <row r="742483" spans="15:15" x14ac:dyDescent="0.25">
      <c r="O742483" s="4"/>
    </row>
    <row r="742484" spans="15:15" x14ac:dyDescent="0.25">
      <c r="O742484" s="4"/>
    </row>
    <row r="742485" spans="15:15" x14ac:dyDescent="0.25">
      <c r="O742485" s="4"/>
    </row>
    <row r="742486" spans="15:15" x14ac:dyDescent="0.25">
      <c r="O742486" s="4"/>
    </row>
    <row r="742487" spans="15:15" x14ac:dyDescent="0.25">
      <c r="O742487" s="4"/>
    </row>
    <row r="742488" spans="15:15" x14ac:dyDescent="0.25">
      <c r="O742488" s="4"/>
    </row>
    <row r="742489" spans="15:15" x14ac:dyDescent="0.25">
      <c r="O742489" s="4"/>
    </row>
    <row r="742490" spans="15:15" x14ac:dyDescent="0.25">
      <c r="O742490" s="4"/>
    </row>
    <row r="742491" spans="15:15" x14ac:dyDescent="0.25">
      <c r="O742491" s="4"/>
    </row>
    <row r="742492" spans="15:15" x14ac:dyDescent="0.25">
      <c r="O742492" s="4"/>
    </row>
    <row r="742493" spans="15:15" x14ac:dyDescent="0.25">
      <c r="O742493" s="4"/>
    </row>
    <row r="742494" spans="15:15" x14ac:dyDescent="0.25">
      <c r="O742494" s="4"/>
    </row>
    <row r="742495" spans="15:15" x14ac:dyDescent="0.25">
      <c r="O742495" s="4"/>
    </row>
    <row r="742496" spans="15:15" x14ac:dyDescent="0.25">
      <c r="O742496" s="4"/>
    </row>
    <row r="742497" spans="15:15" x14ac:dyDescent="0.25">
      <c r="O742497" s="4"/>
    </row>
    <row r="742498" spans="15:15" x14ac:dyDescent="0.25">
      <c r="O742498" s="4"/>
    </row>
    <row r="742499" spans="15:15" x14ac:dyDescent="0.25">
      <c r="O742499" s="4"/>
    </row>
    <row r="742500" spans="15:15" x14ac:dyDescent="0.25">
      <c r="O742500" s="4"/>
    </row>
    <row r="742501" spans="15:15" x14ac:dyDescent="0.25">
      <c r="O742501" s="4"/>
    </row>
    <row r="742502" spans="15:15" x14ac:dyDescent="0.25">
      <c r="O742502" s="4"/>
    </row>
    <row r="742503" spans="15:15" x14ac:dyDescent="0.25">
      <c r="O742503" s="4"/>
    </row>
    <row r="742504" spans="15:15" x14ac:dyDescent="0.25">
      <c r="O742504" s="4"/>
    </row>
    <row r="742505" spans="15:15" x14ac:dyDescent="0.25">
      <c r="O742505" s="4"/>
    </row>
    <row r="742506" spans="15:15" x14ac:dyDescent="0.25">
      <c r="O742506" s="4"/>
    </row>
    <row r="742507" spans="15:15" x14ac:dyDescent="0.25">
      <c r="O742507" s="4"/>
    </row>
    <row r="742508" spans="15:15" x14ac:dyDescent="0.25">
      <c r="O742508" s="4"/>
    </row>
    <row r="742509" spans="15:15" x14ac:dyDescent="0.25">
      <c r="O742509" s="4"/>
    </row>
    <row r="742510" spans="15:15" x14ac:dyDescent="0.25">
      <c r="O742510" s="4"/>
    </row>
    <row r="742511" spans="15:15" x14ac:dyDescent="0.25">
      <c r="O742511" s="4"/>
    </row>
    <row r="742512" spans="15:15" x14ac:dyDescent="0.25">
      <c r="O742512" s="4"/>
    </row>
    <row r="742513" spans="15:15" x14ac:dyDescent="0.25">
      <c r="O742513" s="4"/>
    </row>
    <row r="742514" spans="15:15" x14ac:dyDescent="0.25">
      <c r="O742514" s="4"/>
    </row>
    <row r="742515" spans="15:15" x14ac:dyDescent="0.25">
      <c r="O742515" s="4"/>
    </row>
    <row r="742516" spans="15:15" x14ac:dyDescent="0.25">
      <c r="O742516" s="4"/>
    </row>
    <row r="742517" spans="15:15" x14ac:dyDescent="0.25">
      <c r="O742517" s="4"/>
    </row>
    <row r="742518" spans="15:15" x14ac:dyDescent="0.25">
      <c r="O742518" s="4"/>
    </row>
    <row r="742519" spans="15:15" x14ac:dyDescent="0.25">
      <c r="O742519" s="4"/>
    </row>
    <row r="742520" spans="15:15" x14ac:dyDescent="0.25">
      <c r="O742520" s="4"/>
    </row>
    <row r="742521" spans="15:15" x14ac:dyDescent="0.25">
      <c r="O742521" s="4"/>
    </row>
    <row r="742522" spans="15:15" x14ac:dyDescent="0.25">
      <c r="O742522" s="4"/>
    </row>
    <row r="742523" spans="15:15" x14ac:dyDescent="0.25">
      <c r="O742523" s="4"/>
    </row>
    <row r="742524" spans="15:15" x14ac:dyDescent="0.25">
      <c r="O742524" s="4"/>
    </row>
    <row r="742525" spans="15:15" x14ac:dyDescent="0.25">
      <c r="O742525" s="4"/>
    </row>
    <row r="742526" spans="15:15" x14ac:dyDescent="0.25">
      <c r="O742526" s="4"/>
    </row>
    <row r="742527" spans="15:15" x14ac:dyDescent="0.25">
      <c r="O742527" s="4"/>
    </row>
    <row r="742528" spans="15:15" x14ac:dyDescent="0.25">
      <c r="O742528" s="4"/>
    </row>
    <row r="742529" spans="15:15" x14ac:dyDescent="0.25">
      <c r="O742529" s="4"/>
    </row>
    <row r="742530" spans="15:15" x14ac:dyDescent="0.25">
      <c r="O742530" s="4"/>
    </row>
    <row r="742531" spans="15:15" x14ac:dyDescent="0.25">
      <c r="O742531" s="4"/>
    </row>
    <row r="742532" spans="15:15" x14ac:dyDescent="0.25">
      <c r="O742532" s="4"/>
    </row>
    <row r="742533" spans="15:15" x14ac:dyDescent="0.25">
      <c r="O742533" s="4"/>
    </row>
    <row r="742534" spans="15:15" x14ac:dyDescent="0.25">
      <c r="O742534" s="4"/>
    </row>
    <row r="742535" spans="15:15" x14ac:dyDescent="0.25">
      <c r="O742535" s="4"/>
    </row>
    <row r="742536" spans="15:15" x14ac:dyDescent="0.25">
      <c r="O742536" s="4"/>
    </row>
    <row r="742537" spans="15:15" x14ac:dyDescent="0.25">
      <c r="O742537" s="4"/>
    </row>
    <row r="742538" spans="15:15" x14ac:dyDescent="0.25">
      <c r="O742538" s="4"/>
    </row>
    <row r="742539" spans="15:15" x14ac:dyDescent="0.25">
      <c r="O742539" s="4"/>
    </row>
    <row r="742540" spans="15:15" x14ac:dyDescent="0.25">
      <c r="O742540" s="4"/>
    </row>
    <row r="742541" spans="15:15" x14ac:dyDescent="0.25">
      <c r="O742541" s="4"/>
    </row>
    <row r="742542" spans="15:15" x14ac:dyDescent="0.25">
      <c r="O742542" s="4"/>
    </row>
    <row r="742543" spans="15:15" x14ac:dyDescent="0.25">
      <c r="O742543" s="4"/>
    </row>
    <row r="742544" spans="15:15" x14ac:dyDescent="0.25">
      <c r="O742544" s="4"/>
    </row>
    <row r="742545" spans="15:15" x14ac:dyDescent="0.25">
      <c r="O742545" s="4"/>
    </row>
    <row r="742546" spans="15:15" x14ac:dyDescent="0.25">
      <c r="O742546" s="4"/>
    </row>
    <row r="742547" spans="15:15" x14ac:dyDescent="0.25">
      <c r="O742547" s="4"/>
    </row>
    <row r="742548" spans="15:15" x14ac:dyDescent="0.25">
      <c r="O742548" s="4"/>
    </row>
    <row r="742549" spans="15:15" x14ac:dyDescent="0.25">
      <c r="O742549" s="4"/>
    </row>
    <row r="742550" spans="15:15" x14ac:dyDescent="0.25">
      <c r="O742550" s="4"/>
    </row>
    <row r="742551" spans="15:15" x14ac:dyDescent="0.25">
      <c r="O742551" s="4"/>
    </row>
    <row r="742552" spans="15:15" x14ac:dyDescent="0.25">
      <c r="O742552" s="4"/>
    </row>
    <row r="742553" spans="15:15" x14ac:dyDescent="0.25">
      <c r="O742553" s="4"/>
    </row>
    <row r="742554" spans="15:15" x14ac:dyDescent="0.25">
      <c r="O742554" s="4"/>
    </row>
    <row r="742555" spans="15:15" x14ac:dyDescent="0.25">
      <c r="O742555" s="4"/>
    </row>
    <row r="742556" spans="15:15" x14ac:dyDescent="0.25">
      <c r="O742556" s="4"/>
    </row>
    <row r="742557" spans="15:15" x14ac:dyDescent="0.25">
      <c r="O742557" s="4"/>
    </row>
    <row r="742558" spans="15:15" x14ac:dyDescent="0.25">
      <c r="O742558" s="4"/>
    </row>
    <row r="742559" spans="15:15" x14ac:dyDescent="0.25">
      <c r="O742559" s="4"/>
    </row>
    <row r="742560" spans="15:15" x14ac:dyDescent="0.25">
      <c r="O742560" s="4"/>
    </row>
    <row r="742561" spans="15:15" x14ac:dyDescent="0.25">
      <c r="O742561" s="4"/>
    </row>
    <row r="742562" spans="15:15" x14ac:dyDescent="0.25">
      <c r="O742562" s="4"/>
    </row>
    <row r="742563" spans="15:15" x14ac:dyDescent="0.25">
      <c r="O742563" s="4"/>
    </row>
    <row r="742564" spans="15:15" x14ac:dyDescent="0.25">
      <c r="O742564" s="4"/>
    </row>
    <row r="742565" spans="15:15" x14ac:dyDescent="0.25">
      <c r="O742565" s="4"/>
    </row>
    <row r="742566" spans="15:15" x14ac:dyDescent="0.25">
      <c r="O742566" s="4"/>
    </row>
    <row r="742567" spans="15:15" x14ac:dyDescent="0.25">
      <c r="O742567" s="4"/>
    </row>
    <row r="742568" spans="15:15" x14ac:dyDescent="0.25">
      <c r="O742568" s="4"/>
    </row>
    <row r="742569" spans="15:15" x14ac:dyDescent="0.25">
      <c r="O742569" s="4"/>
    </row>
    <row r="742570" spans="15:15" x14ac:dyDescent="0.25">
      <c r="O742570" s="4"/>
    </row>
    <row r="742571" spans="15:15" x14ac:dyDescent="0.25">
      <c r="O742571" s="4"/>
    </row>
    <row r="742572" spans="15:15" x14ac:dyDescent="0.25">
      <c r="O742572" s="4"/>
    </row>
    <row r="742573" spans="15:15" x14ac:dyDescent="0.25">
      <c r="O742573" s="4"/>
    </row>
    <row r="742574" spans="15:15" x14ac:dyDescent="0.25">
      <c r="O742574" s="4"/>
    </row>
    <row r="742575" spans="15:15" x14ac:dyDescent="0.25">
      <c r="O742575" s="4"/>
    </row>
    <row r="742576" spans="15:15" x14ac:dyDescent="0.25">
      <c r="O742576" s="4"/>
    </row>
    <row r="742577" spans="15:15" x14ac:dyDescent="0.25">
      <c r="O742577" s="4"/>
    </row>
    <row r="742578" spans="15:15" x14ac:dyDescent="0.25">
      <c r="O742578" s="4"/>
    </row>
    <row r="742579" spans="15:15" x14ac:dyDescent="0.25">
      <c r="O742579" s="4"/>
    </row>
    <row r="742580" spans="15:15" x14ac:dyDescent="0.25">
      <c r="O742580" s="4"/>
    </row>
    <row r="742581" spans="15:15" x14ac:dyDescent="0.25">
      <c r="O742581" s="4"/>
    </row>
    <row r="742582" spans="15:15" x14ac:dyDescent="0.25">
      <c r="O742582" s="4"/>
    </row>
    <row r="742583" spans="15:15" x14ac:dyDescent="0.25">
      <c r="O742583" s="4"/>
    </row>
    <row r="742584" spans="15:15" x14ac:dyDescent="0.25">
      <c r="O742584" s="4"/>
    </row>
    <row r="742585" spans="15:15" x14ac:dyDescent="0.25">
      <c r="O742585" s="4"/>
    </row>
    <row r="742586" spans="15:15" x14ac:dyDescent="0.25">
      <c r="O742586" s="4"/>
    </row>
    <row r="742587" spans="15:15" x14ac:dyDescent="0.25">
      <c r="O742587" s="4"/>
    </row>
    <row r="742588" spans="15:15" x14ac:dyDescent="0.25">
      <c r="O742588" s="4"/>
    </row>
    <row r="742589" spans="15:15" x14ac:dyDescent="0.25">
      <c r="O742589" s="4"/>
    </row>
    <row r="742590" spans="15:15" x14ac:dyDescent="0.25">
      <c r="O742590" s="4"/>
    </row>
    <row r="742591" spans="15:15" x14ac:dyDescent="0.25">
      <c r="O742591" s="4"/>
    </row>
    <row r="742592" spans="15:15" x14ac:dyDescent="0.25">
      <c r="O742592" s="4"/>
    </row>
    <row r="742593" spans="15:15" x14ac:dyDescent="0.25">
      <c r="O742593" s="4"/>
    </row>
    <row r="742594" spans="15:15" x14ac:dyDescent="0.25">
      <c r="O742594" s="4"/>
    </row>
    <row r="742595" spans="15:15" x14ac:dyDescent="0.25">
      <c r="O742595" s="4"/>
    </row>
    <row r="742596" spans="15:15" x14ac:dyDescent="0.25">
      <c r="O742596" s="4"/>
    </row>
    <row r="742597" spans="15:15" x14ac:dyDescent="0.25">
      <c r="O742597" s="4"/>
    </row>
    <row r="742598" spans="15:15" x14ac:dyDescent="0.25">
      <c r="O742598" s="4"/>
    </row>
    <row r="742599" spans="15:15" x14ac:dyDescent="0.25">
      <c r="O742599" s="4"/>
    </row>
    <row r="742600" spans="15:15" x14ac:dyDescent="0.25">
      <c r="O742600" s="4"/>
    </row>
    <row r="742601" spans="15:15" x14ac:dyDescent="0.25">
      <c r="O742601" s="4"/>
    </row>
    <row r="742602" spans="15:15" x14ac:dyDescent="0.25">
      <c r="O742602" s="4"/>
    </row>
    <row r="742603" spans="15:15" x14ac:dyDescent="0.25">
      <c r="O742603" s="4"/>
    </row>
    <row r="742604" spans="15:15" x14ac:dyDescent="0.25">
      <c r="O742604" s="4"/>
    </row>
    <row r="742605" spans="15:15" x14ac:dyDescent="0.25">
      <c r="O742605" s="4"/>
    </row>
    <row r="742606" spans="15:15" x14ac:dyDescent="0.25">
      <c r="O742606" s="4"/>
    </row>
    <row r="742607" spans="15:15" x14ac:dyDescent="0.25">
      <c r="O742607" s="4"/>
    </row>
    <row r="742608" spans="15:15" x14ac:dyDescent="0.25">
      <c r="O742608" s="4"/>
    </row>
    <row r="742609" spans="15:15" x14ac:dyDescent="0.25">
      <c r="O742609" s="4"/>
    </row>
    <row r="742610" spans="15:15" x14ac:dyDescent="0.25">
      <c r="O742610" s="4"/>
    </row>
    <row r="742611" spans="15:15" x14ac:dyDescent="0.25">
      <c r="O742611" s="4"/>
    </row>
    <row r="742612" spans="15:15" x14ac:dyDescent="0.25">
      <c r="O742612" s="4"/>
    </row>
    <row r="742613" spans="15:15" x14ac:dyDescent="0.25">
      <c r="O742613" s="4"/>
    </row>
    <row r="742614" spans="15:15" x14ac:dyDescent="0.25">
      <c r="O742614" s="4"/>
    </row>
    <row r="742615" spans="15:15" x14ac:dyDescent="0.25">
      <c r="O742615" s="4"/>
    </row>
    <row r="742616" spans="15:15" x14ac:dyDescent="0.25">
      <c r="O742616" s="4"/>
    </row>
    <row r="742617" spans="15:15" x14ac:dyDescent="0.25">
      <c r="O742617" s="4"/>
    </row>
    <row r="742618" spans="15:15" x14ac:dyDescent="0.25">
      <c r="O742618" s="4"/>
    </row>
    <row r="742619" spans="15:15" x14ac:dyDescent="0.25">
      <c r="O742619" s="4"/>
    </row>
    <row r="742620" spans="15:15" x14ac:dyDescent="0.25">
      <c r="O742620" s="4"/>
    </row>
    <row r="742621" spans="15:15" x14ac:dyDescent="0.25">
      <c r="O742621" s="4"/>
    </row>
    <row r="742622" spans="15:15" x14ac:dyDescent="0.25">
      <c r="O742622" s="4"/>
    </row>
    <row r="742623" spans="15:15" x14ac:dyDescent="0.25">
      <c r="O742623" s="4"/>
    </row>
    <row r="742624" spans="15:15" x14ac:dyDescent="0.25">
      <c r="O742624" s="4"/>
    </row>
    <row r="742625" spans="15:15" x14ac:dyDescent="0.25">
      <c r="O742625" s="4"/>
    </row>
    <row r="742626" spans="15:15" x14ac:dyDescent="0.25">
      <c r="O742626" s="4"/>
    </row>
    <row r="742627" spans="15:15" x14ac:dyDescent="0.25">
      <c r="O742627" s="4"/>
    </row>
    <row r="742628" spans="15:15" x14ac:dyDescent="0.25">
      <c r="O742628" s="4"/>
    </row>
    <row r="742629" spans="15:15" x14ac:dyDescent="0.25">
      <c r="O742629" s="4"/>
    </row>
    <row r="742630" spans="15:15" x14ac:dyDescent="0.25">
      <c r="O742630" s="4"/>
    </row>
    <row r="742631" spans="15:15" x14ac:dyDescent="0.25">
      <c r="O742631" s="4"/>
    </row>
    <row r="742632" spans="15:15" x14ac:dyDescent="0.25">
      <c r="O742632" s="4"/>
    </row>
    <row r="742633" spans="15:15" x14ac:dyDescent="0.25">
      <c r="O742633" s="4"/>
    </row>
    <row r="742634" spans="15:15" x14ac:dyDescent="0.25">
      <c r="O742634" s="4"/>
    </row>
    <row r="742635" spans="15:15" x14ac:dyDescent="0.25">
      <c r="O742635" s="4"/>
    </row>
    <row r="742636" spans="15:15" x14ac:dyDescent="0.25">
      <c r="O742636" s="4"/>
    </row>
    <row r="742637" spans="15:15" x14ac:dyDescent="0.25">
      <c r="O742637" s="4"/>
    </row>
    <row r="742638" spans="15:15" x14ac:dyDescent="0.25">
      <c r="O742638" s="4"/>
    </row>
    <row r="742639" spans="15:15" x14ac:dyDescent="0.25">
      <c r="O742639" s="4"/>
    </row>
    <row r="742640" spans="15:15" x14ac:dyDescent="0.25">
      <c r="O742640" s="4"/>
    </row>
    <row r="742641" spans="15:15" x14ac:dyDescent="0.25">
      <c r="O742641" s="4"/>
    </row>
    <row r="742642" spans="15:15" x14ac:dyDescent="0.25">
      <c r="O742642" s="4"/>
    </row>
    <row r="742643" spans="15:15" x14ac:dyDescent="0.25">
      <c r="O742643" s="4"/>
    </row>
    <row r="742644" spans="15:15" x14ac:dyDescent="0.25">
      <c r="O742644" s="4"/>
    </row>
    <row r="742645" spans="15:15" x14ac:dyDescent="0.25">
      <c r="O742645" s="4"/>
    </row>
    <row r="742646" spans="15:15" x14ac:dyDescent="0.25">
      <c r="O742646" s="4"/>
    </row>
    <row r="742647" spans="15:15" x14ac:dyDescent="0.25">
      <c r="O742647" s="4"/>
    </row>
    <row r="742648" spans="15:15" x14ac:dyDescent="0.25">
      <c r="O742648" s="4"/>
    </row>
    <row r="742649" spans="15:15" x14ac:dyDescent="0.25">
      <c r="O742649" s="4"/>
    </row>
    <row r="742650" spans="15:15" x14ac:dyDescent="0.25">
      <c r="O742650" s="4"/>
    </row>
    <row r="742651" spans="15:15" x14ac:dyDescent="0.25">
      <c r="O742651" s="4"/>
    </row>
    <row r="742652" spans="15:15" x14ac:dyDescent="0.25">
      <c r="O742652" s="4"/>
    </row>
    <row r="742653" spans="15:15" x14ac:dyDescent="0.25">
      <c r="O742653" s="4"/>
    </row>
    <row r="742654" spans="15:15" x14ac:dyDescent="0.25">
      <c r="O742654" s="4"/>
    </row>
    <row r="742655" spans="15:15" x14ac:dyDescent="0.25">
      <c r="O742655" s="4"/>
    </row>
    <row r="742656" spans="15:15" x14ac:dyDescent="0.25">
      <c r="O742656" s="4"/>
    </row>
    <row r="742657" spans="15:15" x14ac:dyDescent="0.25">
      <c r="O742657" s="4"/>
    </row>
    <row r="742658" spans="15:15" x14ac:dyDescent="0.25">
      <c r="O742658" s="4"/>
    </row>
    <row r="742659" spans="15:15" x14ac:dyDescent="0.25">
      <c r="O742659" s="4"/>
    </row>
    <row r="742660" spans="15:15" x14ac:dyDescent="0.25">
      <c r="O742660" s="4"/>
    </row>
    <row r="742661" spans="15:15" x14ac:dyDescent="0.25">
      <c r="O742661" s="4"/>
    </row>
    <row r="742662" spans="15:15" x14ac:dyDescent="0.25">
      <c r="O742662" s="4"/>
    </row>
    <row r="742663" spans="15:15" x14ac:dyDescent="0.25">
      <c r="O742663" s="4"/>
    </row>
    <row r="742664" spans="15:15" x14ac:dyDescent="0.25">
      <c r="O742664" s="4"/>
    </row>
    <row r="742665" spans="15:15" x14ac:dyDescent="0.25">
      <c r="O742665" s="4"/>
    </row>
    <row r="742666" spans="15:15" x14ac:dyDescent="0.25">
      <c r="O742666" s="4"/>
    </row>
    <row r="742667" spans="15:15" x14ac:dyDescent="0.25">
      <c r="O742667" s="4"/>
    </row>
    <row r="742668" spans="15:15" x14ac:dyDescent="0.25">
      <c r="O742668" s="4"/>
    </row>
    <row r="742669" spans="15:15" x14ac:dyDescent="0.25">
      <c r="O742669" s="4"/>
    </row>
    <row r="742670" spans="15:15" x14ac:dyDescent="0.25">
      <c r="O742670" s="4"/>
    </row>
    <row r="742671" spans="15:15" x14ac:dyDescent="0.25">
      <c r="O742671" s="4"/>
    </row>
    <row r="742672" spans="15:15" x14ac:dyDescent="0.25">
      <c r="O742672" s="4"/>
    </row>
    <row r="742673" spans="15:15" x14ac:dyDescent="0.25">
      <c r="O742673" s="4"/>
    </row>
    <row r="742674" spans="15:15" x14ac:dyDescent="0.25">
      <c r="O742674" s="4"/>
    </row>
    <row r="742675" spans="15:15" x14ac:dyDescent="0.25">
      <c r="O742675" s="4"/>
    </row>
    <row r="742676" spans="15:15" x14ac:dyDescent="0.25">
      <c r="O742676" s="4"/>
    </row>
    <row r="742677" spans="15:15" x14ac:dyDescent="0.25">
      <c r="O742677" s="4"/>
    </row>
    <row r="742678" spans="15:15" x14ac:dyDescent="0.25">
      <c r="O742678" s="4"/>
    </row>
    <row r="742679" spans="15:15" x14ac:dyDescent="0.25">
      <c r="O742679" s="4"/>
    </row>
    <row r="742680" spans="15:15" x14ac:dyDescent="0.25">
      <c r="O742680" s="4"/>
    </row>
    <row r="742681" spans="15:15" x14ac:dyDescent="0.25">
      <c r="O742681" s="4"/>
    </row>
    <row r="742682" spans="15:15" x14ac:dyDescent="0.25">
      <c r="O742682" s="4"/>
    </row>
    <row r="742683" spans="15:15" x14ac:dyDescent="0.25">
      <c r="O742683" s="4"/>
    </row>
    <row r="742684" spans="15:15" x14ac:dyDescent="0.25">
      <c r="O742684" s="4"/>
    </row>
    <row r="742685" spans="15:15" x14ac:dyDescent="0.25">
      <c r="O742685" s="4"/>
    </row>
    <row r="742686" spans="15:15" x14ac:dyDescent="0.25">
      <c r="O742686" s="4"/>
    </row>
    <row r="742687" spans="15:15" x14ac:dyDescent="0.25">
      <c r="O742687" s="4"/>
    </row>
    <row r="742688" spans="15:15" x14ac:dyDescent="0.25">
      <c r="O742688" s="4"/>
    </row>
    <row r="742689" spans="15:15" x14ac:dyDescent="0.25">
      <c r="O742689" s="4"/>
    </row>
    <row r="742690" spans="15:15" x14ac:dyDescent="0.25">
      <c r="O742690" s="4"/>
    </row>
    <row r="742691" spans="15:15" x14ac:dyDescent="0.25">
      <c r="O742691" s="4"/>
    </row>
    <row r="742692" spans="15:15" x14ac:dyDescent="0.25">
      <c r="O742692" s="4"/>
    </row>
    <row r="742693" spans="15:15" x14ac:dyDescent="0.25">
      <c r="O742693" s="4"/>
    </row>
    <row r="742694" spans="15:15" x14ac:dyDescent="0.25">
      <c r="O742694" s="4"/>
    </row>
    <row r="742695" spans="15:15" x14ac:dyDescent="0.25">
      <c r="O742695" s="4"/>
    </row>
    <row r="742696" spans="15:15" x14ac:dyDescent="0.25">
      <c r="O742696" s="4"/>
    </row>
    <row r="742697" spans="15:15" x14ac:dyDescent="0.25">
      <c r="O742697" s="4"/>
    </row>
    <row r="742698" spans="15:15" x14ac:dyDescent="0.25">
      <c r="O742698" s="4"/>
    </row>
    <row r="742699" spans="15:15" x14ac:dyDescent="0.25">
      <c r="O742699" s="4"/>
    </row>
    <row r="742700" spans="15:15" x14ac:dyDescent="0.25">
      <c r="O742700" s="4"/>
    </row>
    <row r="742701" spans="15:15" x14ac:dyDescent="0.25">
      <c r="O742701" s="4"/>
    </row>
    <row r="742702" spans="15:15" x14ac:dyDescent="0.25">
      <c r="O742702" s="4"/>
    </row>
    <row r="742703" spans="15:15" x14ac:dyDescent="0.25">
      <c r="O742703" s="4"/>
    </row>
    <row r="742704" spans="15:15" x14ac:dyDescent="0.25">
      <c r="O742704" s="4"/>
    </row>
    <row r="742705" spans="15:15" x14ac:dyDescent="0.25">
      <c r="O742705" s="4"/>
    </row>
    <row r="742706" spans="15:15" x14ac:dyDescent="0.25">
      <c r="O742706" s="4"/>
    </row>
    <row r="742707" spans="15:15" x14ac:dyDescent="0.25">
      <c r="O742707" s="4"/>
    </row>
    <row r="742708" spans="15:15" x14ac:dyDescent="0.25">
      <c r="O742708" s="4"/>
    </row>
    <row r="742709" spans="15:15" x14ac:dyDescent="0.25">
      <c r="O742709" s="4"/>
    </row>
    <row r="742710" spans="15:15" x14ac:dyDescent="0.25">
      <c r="O742710" s="4"/>
    </row>
    <row r="742711" spans="15:15" x14ac:dyDescent="0.25">
      <c r="O742711" s="4"/>
    </row>
    <row r="742712" spans="15:15" x14ac:dyDescent="0.25">
      <c r="O742712" s="4"/>
    </row>
    <row r="742713" spans="15:15" x14ac:dyDescent="0.25">
      <c r="O742713" s="4"/>
    </row>
    <row r="742714" spans="15:15" x14ac:dyDescent="0.25">
      <c r="O742714" s="4"/>
    </row>
    <row r="742715" spans="15:15" x14ac:dyDescent="0.25">
      <c r="O742715" s="4"/>
    </row>
    <row r="742716" spans="15:15" x14ac:dyDescent="0.25">
      <c r="O742716" s="4"/>
    </row>
    <row r="742717" spans="15:15" x14ac:dyDescent="0.25">
      <c r="O742717" s="4"/>
    </row>
    <row r="742718" spans="15:15" x14ac:dyDescent="0.25">
      <c r="O742718" s="4"/>
    </row>
    <row r="742719" spans="15:15" x14ac:dyDescent="0.25">
      <c r="O742719" s="4"/>
    </row>
    <row r="742720" spans="15:15" x14ac:dyDescent="0.25">
      <c r="O742720" s="4"/>
    </row>
    <row r="742721" spans="15:15" x14ac:dyDescent="0.25">
      <c r="O742721" s="4"/>
    </row>
    <row r="742722" spans="15:15" x14ac:dyDescent="0.25">
      <c r="O742722" s="4"/>
    </row>
    <row r="742723" spans="15:15" x14ac:dyDescent="0.25">
      <c r="O742723" s="4"/>
    </row>
    <row r="742724" spans="15:15" x14ac:dyDescent="0.25">
      <c r="O742724" s="4"/>
    </row>
    <row r="742725" spans="15:15" x14ac:dyDescent="0.25">
      <c r="O742725" s="4"/>
    </row>
    <row r="742726" spans="15:15" x14ac:dyDescent="0.25">
      <c r="O742726" s="4"/>
    </row>
    <row r="742727" spans="15:15" x14ac:dyDescent="0.25">
      <c r="O742727" s="4"/>
    </row>
    <row r="742728" spans="15:15" x14ac:dyDescent="0.25">
      <c r="O742728" s="4"/>
    </row>
    <row r="742729" spans="15:15" x14ac:dyDescent="0.25">
      <c r="O742729" s="4"/>
    </row>
    <row r="742730" spans="15:15" x14ac:dyDescent="0.25">
      <c r="O742730" s="4"/>
    </row>
    <row r="742731" spans="15:15" x14ac:dyDescent="0.25">
      <c r="O742731" s="4"/>
    </row>
    <row r="742732" spans="15:15" x14ac:dyDescent="0.25">
      <c r="O742732" s="4"/>
    </row>
    <row r="742733" spans="15:15" x14ac:dyDescent="0.25">
      <c r="O742733" s="4"/>
    </row>
    <row r="742734" spans="15:15" x14ac:dyDescent="0.25">
      <c r="O742734" s="4"/>
    </row>
    <row r="742735" spans="15:15" x14ac:dyDescent="0.25">
      <c r="O742735" s="4"/>
    </row>
    <row r="742736" spans="15:15" x14ac:dyDescent="0.25">
      <c r="O742736" s="4"/>
    </row>
    <row r="742737" spans="15:15" x14ac:dyDescent="0.25">
      <c r="O742737" s="4"/>
    </row>
    <row r="742738" spans="15:15" x14ac:dyDescent="0.25">
      <c r="O742738" s="4"/>
    </row>
    <row r="742739" spans="15:15" x14ac:dyDescent="0.25">
      <c r="O742739" s="4"/>
    </row>
    <row r="742740" spans="15:15" x14ac:dyDescent="0.25">
      <c r="O742740" s="4"/>
    </row>
    <row r="742741" spans="15:15" x14ac:dyDescent="0.25">
      <c r="O742741" s="4"/>
    </row>
    <row r="742742" spans="15:15" x14ac:dyDescent="0.25">
      <c r="O742742" s="4"/>
    </row>
    <row r="742743" spans="15:15" x14ac:dyDescent="0.25">
      <c r="O742743" s="4"/>
    </row>
    <row r="742744" spans="15:15" x14ac:dyDescent="0.25">
      <c r="O742744" s="4"/>
    </row>
    <row r="742745" spans="15:15" x14ac:dyDescent="0.25">
      <c r="O742745" s="4"/>
    </row>
    <row r="742746" spans="15:15" x14ac:dyDescent="0.25">
      <c r="O742746" s="4"/>
    </row>
    <row r="742747" spans="15:15" x14ac:dyDescent="0.25">
      <c r="O742747" s="4"/>
    </row>
    <row r="742748" spans="15:15" x14ac:dyDescent="0.25">
      <c r="O742748" s="4"/>
    </row>
    <row r="742749" spans="15:15" x14ac:dyDescent="0.25">
      <c r="O742749" s="4"/>
    </row>
    <row r="742750" spans="15:15" x14ac:dyDescent="0.25">
      <c r="O742750" s="4"/>
    </row>
    <row r="742751" spans="15:15" x14ac:dyDescent="0.25">
      <c r="O742751" s="4"/>
    </row>
    <row r="742752" spans="15:15" x14ac:dyDescent="0.25">
      <c r="O742752" s="4"/>
    </row>
    <row r="742753" spans="15:15" x14ac:dyDescent="0.25">
      <c r="O742753" s="4"/>
    </row>
    <row r="742754" spans="15:15" x14ac:dyDescent="0.25">
      <c r="O742754" s="4"/>
    </row>
    <row r="742755" spans="15:15" x14ac:dyDescent="0.25">
      <c r="O742755" s="4"/>
    </row>
    <row r="742756" spans="15:15" x14ac:dyDescent="0.25">
      <c r="O742756" s="4"/>
    </row>
    <row r="742757" spans="15:15" x14ac:dyDescent="0.25">
      <c r="O742757" s="4"/>
    </row>
    <row r="742758" spans="15:15" x14ac:dyDescent="0.25">
      <c r="O742758" s="4"/>
    </row>
    <row r="742759" spans="15:15" x14ac:dyDescent="0.25">
      <c r="O742759" s="4"/>
    </row>
    <row r="742760" spans="15:15" x14ac:dyDescent="0.25">
      <c r="O742760" s="4"/>
    </row>
    <row r="742761" spans="15:15" x14ac:dyDescent="0.25">
      <c r="O742761" s="4"/>
    </row>
    <row r="742762" spans="15:15" x14ac:dyDescent="0.25">
      <c r="O742762" s="4"/>
    </row>
    <row r="742763" spans="15:15" x14ac:dyDescent="0.25">
      <c r="O742763" s="4"/>
    </row>
    <row r="742764" spans="15:15" x14ac:dyDescent="0.25">
      <c r="O742764" s="4"/>
    </row>
    <row r="742765" spans="15:15" x14ac:dyDescent="0.25">
      <c r="O742765" s="4"/>
    </row>
    <row r="742766" spans="15:15" x14ac:dyDescent="0.25">
      <c r="O742766" s="4"/>
    </row>
    <row r="742767" spans="15:15" x14ac:dyDescent="0.25">
      <c r="O742767" s="4"/>
    </row>
    <row r="742768" spans="15:15" x14ac:dyDescent="0.25">
      <c r="O742768" s="4"/>
    </row>
    <row r="742769" spans="15:15" x14ac:dyDescent="0.25">
      <c r="O742769" s="4"/>
    </row>
    <row r="742770" spans="15:15" x14ac:dyDescent="0.25">
      <c r="O742770" s="4"/>
    </row>
    <row r="742771" spans="15:15" x14ac:dyDescent="0.25">
      <c r="O742771" s="4"/>
    </row>
    <row r="742772" spans="15:15" x14ac:dyDescent="0.25">
      <c r="O742772" s="4"/>
    </row>
    <row r="742773" spans="15:15" x14ac:dyDescent="0.25">
      <c r="O742773" s="4"/>
    </row>
    <row r="742774" spans="15:15" x14ac:dyDescent="0.25">
      <c r="O742774" s="4"/>
    </row>
    <row r="742775" spans="15:15" x14ac:dyDescent="0.25">
      <c r="O742775" s="4"/>
    </row>
    <row r="742776" spans="15:15" x14ac:dyDescent="0.25">
      <c r="O742776" s="4"/>
    </row>
    <row r="742777" spans="15:15" x14ac:dyDescent="0.25">
      <c r="O742777" s="4"/>
    </row>
    <row r="742778" spans="15:15" x14ac:dyDescent="0.25">
      <c r="O742778" s="4"/>
    </row>
    <row r="742779" spans="15:15" x14ac:dyDescent="0.25">
      <c r="O742779" s="4"/>
    </row>
    <row r="742780" spans="15:15" x14ac:dyDescent="0.25">
      <c r="O742780" s="4"/>
    </row>
    <row r="742781" spans="15:15" x14ac:dyDescent="0.25">
      <c r="O742781" s="4"/>
    </row>
    <row r="742782" spans="15:15" x14ac:dyDescent="0.25">
      <c r="O742782" s="4"/>
    </row>
    <row r="742783" spans="15:15" x14ac:dyDescent="0.25">
      <c r="O742783" s="4"/>
    </row>
    <row r="742784" spans="15:15" x14ac:dyDescent="0.25">
      <c r="O742784" s="4"/>
    </row>
    <row r="742785" spans="15:15" x14ac:dyDescent="0.25">
      <c r="O742785" s="4"/>
    </row>
    <row r="742786" spans="15:15" x14ac:dyDescent="0.25">
      <c r="O742786" s="4"/>
    </row>
    <row r="742787" spans="15:15" x14ac:dyDescent="0.25">
      <c r="O742787" s="4"/>
    </row>
    <row r="742788" spans="15:15" x14ac:dyDescent="0.25">
      <c r="O742788" s="4"/>
    </row>
    <row r="742789" spans="15:15" x14ac:dyDescent="0.25">
      <c r="O742789" s="4"/>
    </row>
    <row r="742790" spans="15:15" x14ac:dyDescent="0.25">
      <c r="O742790" s="4"/>
    </row>
    <row r="742791" spans="15:15" x14ac:dyDescent="0.25">
      <c r="O742791" s="4"/>
    </row>
    <row r="742792" spans="15:15" x14ac:dyDescent="0.25">
      <c r="O742792" s="4"/>
    </row>
    <row r="742793" spans="15:15" x14ac:dyDescent="0.25">
      <c r="O742793" s="4"/>
    </row>
    <row r="742794" spans="15:15" x14ac:dyDescent="0.25">
      <c r="O742794" s="4"/>
    </row>
    <row r="742795" spans="15:15" x14ac:dyDescent="0.25">
      <c r="O742795" s="4"/>
    </row>
    <row r="742796" spans="15:15" x14ac:dyDescent="0.25">
      <c r="O742796" s="4"/>
    </row>
    <row r="742797" spans="15:15" x14ac:dyDescent="0.25">
      <c r="O742797" s="4"/>
    </row>
    <row r="742798" spans="15:15" x14ac:dyDescent="0.25">
      <c r="O742798" s="4"/>
    </row>
    <row r="742799" spans="15:15" x14ac:dyDescent="0.25">
      <c r="O742799" s="4"/>
    </row>
    <row r="742800" spans="15:15" x14ac:dyDescent="0.25">
      <c r="O742800" s="4"/>
    </row>
    <row r="742801" spans="15:15" x14ac:dyDescent="0.25">
      <c r="O742801" s="4"/>
    </row>
    <row r="742802" spans="15:15" x14ac:dyDescent="0.25">
      <c r="O742802" s="4"/>
    </row>
    <row r="742803" spans="15:15" x14ac:dyDescent="0.25">
      <c r="O742803" s="4"/>
    </row>
    <row r="742804" spans="15:15" x14ac:dyDescent="0.25">
      <c r="O742804" s="4"/>
    </row>
    <row r="742805" spans="15:15" x14ac:dyDescent="0.25">
      <c r="O742805" s="4"/>
    </row>
    <row r="742806" spans="15:15" x14ac:dyDescent="0.25">
      <c r="O742806" s="4"/>
    </row>
    <row r="742807" spans="15:15" x14ac:dyDescent="0.25">
      <c r="O742807" s="4"/>
    </row>
    <row r="742808" spans="15:15" x14ac:dyDescent="0.25">
      <c r="O742808" s="4"/>
    </row>
    <row r="742809" spans="15:15" x14ac:dyDescent="0.25">
      <c r="O742809" s="4"/>
    </row>
    <row r="742810" spans="15:15" x14ac:dyDescent="0.25">
      <c r="O742810" s="4"/>
    </row>
    <row r="742811" spans="15:15" x14ac:dyDescent="0.25">
      <c r="O742811" s="4"/>
    </row>
    <row r="742812" spans="15:15" x14ac:dyDescent="0.25">
      <c r="O742812" s="4"/>
    </row>
    <row r="742813" spans="15:15" x14ac:dyDescent="0.25">
      <c r="O742813" s="4"/>
    </row>
    <row r="742814" spans="15:15" x14ac:dyDescent="0.25">
      <c r="O742814" s="4"/>
    </row>
    <row r="742815" spans="15:15" x14ac:dyDescent="0.25">
      <c r="O742815" s="4"/>
    </row>
    <row r="742816" spans="15:15" x14ac:dyDescent="0.25">
      <c r="O742816" s="4"/>
    </row>
    <row r="742817" spans="15:15" x14ac:dyDescent="0.25">
      <c r="O742817" s="4"/>
    </row>
    <row r="742818" spans="15:15" x14ac:dyDescent="0.25">
      <c r="O742818" s="4"/>
    </row>
    <row r="742819" spans="15:15" x14ac:dyDescent="0.25">
      <c r="O742819" s="4"/>
    </row>
    <row r="742820" spans="15:15" x14ac:dyDescent="0.25">
      <c r="O742820" s="4"/>
    </row>
    <row r="742821" spans="15:15" x14ac:dyDescent="0.25">
      <c r="O742821" s="4"/>
    </row>
    <row r="742822" spans="15:15" x14ac:dyDescent="0.25">
      <c r="O742822" s="4"/>
    </row>
    <row r="742823" spans="15:15" x14ac:dyDescent="0.25">
      <c r="O742823" s="4"/>
    </row>
    <row r="742824" spans="15:15" x14ac:dyDescent="0.25">
      <c r="O742824" s="4"/>
    </row>
    <row r="742825" spans="15:15" x14ac:dyDescent="0.25">
      <c r="O742825" s="4"/>
    </row>
    <row r="742826" spans="15:15" x14ac:dyDescent="0.25">
      <c r="O742826" s="4"/>
    </row>
    <row r="742827" spans="15:15" x14ac:dyDescent="0.25">
      <c r="O742827" s="4"/>
    </row>
    <row r="742828" spans="15:15" x14ac:dyDescent="0.25">
      <c r="O742828" s="4"/>
    </row>
    <row r="742829" spans="15:15" x14ac:dyDescent="0.25">
      <c r="O742829" s="4"/>
    </row>
    <row r="742830" spans="15:15" x14ac:dyDescent="0.25">
      <c r="O742830" s="4"/>
    </row>
    <row r="742831" spans="15:15" x14ac:dyDescent="0.25">
      <c r="O742831" s="4"/>
    </row>
    <row r="742832" spans="15:15" x14ac:dyDescent="0.25">
      <c r="O742832" s="4"/>
    </row>
    <row r="742833" spans="15:15" x14ac:dyDescent="0.25">
      <c r="O742833" s="4"/>
    </row>
    <row r="742834" spans="15:15" x14ac:dyDescent="0.25">
      <c r="O742834" s="4"/>
    </row>
    <row r="742835" spans="15:15" x14ac:dyDescent="0.25">
      <c r="O742835" s="4"/>
    </row>
    <row r="742836" spans="15:15" x14ac:dyDescent="0.25">
      <c r="O742836" s="4"/>
    </row>
    <row r="742837" spans="15:15" x14ac:dyDescent="0.25">
      <c r="O742837" s="4"/>
    </row>
    <row r="742838" spans="15:15" x14ac:dyDescent="0.25">
      <c r="O742838" s="4"/>
    </row>
    <row r="742839" spans="15:15" x14ac:dyDescent="0.25">
      <c r="O742839" s="4"/>
    </row>
    <row r="742840" spans="15:15" x14ac:dyDescent="0.25">
      <c r="O742840" s="4"/>
    </row>
    <row r="742841" spans="15:15" x14ac:dyDescent="0.25">
      <c r="O742841" s="4"/>
    </row>
    <row r="742842" spans="15:15" x14ac:dyDescent="0.25">
      <c r="O742842" s="4"/>
    </row>
    <row r="742843" spans="15:15" x14ac:dyDescent="0.25">
      <c r="O742843" s="4"/>
    </row>
    <row r="742844" spans="15:15" x14ac:dyDescent="0.25">
      <c r="O742844" s="4"/>
    </row>
    <row r="742845" spans="15:15" x14ac:dyDescent="0.25">
      <c r="O742845" s="4"/>
    </row>
    <row r="742846" spans="15:15" x14ac:dyDescent="0.25">
      <c r="O742846" s="4"/>
    </row>
    <row r="742847" spans="15:15" x14ac:dyDescent="0.25">
      <c r="O742847" s="4"/>
    </row>
    <row r="742848" spans="15:15" x14ac:dyDescent="0.25">
      <c r="O742848" s="4"/>
    </row>
    <row r="742849" spans="15:15" x14ac:dyDescent="0.25">
      <c r="O742849" s="4"/>
    </row>
    <row r="742850" spans="15:15" x14ac:dyDescent="0.25">
      <c r="O742850" s="4"/>
    </row>
    <row r="742851" spans="15:15" x14ac:dyDescent="0.25">
      <c r="O742851" s="4"/>
    </row>
    <row r="742852" spans="15:15" x14ac:dyDescent="0.25">
      <c r="O742852" s="4"/>
    </row>
    <row r="742853" spans="15:15" x14ac:dyDescent="0.25">
      <c r="O742853" s="4"/>
    </row>
    <row r="742854" spans="15:15" x14ac:dyDescent="0.25">
      <c r="O742854" s="4"/>
    </row>
    <row r="742855" spans="15:15" x14ac:dyDescent="0.25">
      <c r="O742855" s="4"/>
    </row>
    <row r="742856" spans="15:15" x14ac:dyDescent="0.25">
      <c r="O742856" s="4"/>
    </row>
    <row r="742857" spans="15:15" x14ac:dyDescent="0.25">
      <c r="O742857" s="4"/>
    </row>
    <row r="742858" spans="15:15" x14ac:dyDescent="0.25">
      <c r="O742858" s="4"/>
    </row>
    <row r="742859" spans="15:15" x14ac:dyDescent="0.25">
      <c r="O742859" s="4"/>
    </row>
    <row r="742860" spans="15:15" x14ac:dyDescent="0.25">
      <c r="O742860" s="4"/>
    </row>
    <row r="742861" spans="15:15" x14ac:dyDescent="0.25">
      <c r="O742861" s="4"/>
    </row>
    <row r="742862" spans="15:15" x14ac:dyDescent="0.25">
      <c r="O742862" s="4"/>
    </row>
    <row r="742863" spans="15:15" x14ac:dyDescent="0.25">
      <c r="O742863" s="4"/>
    </row>
    <row r="742864" spans="15:15" x14ac:dyDescent="0.25">
      <c r="O742864" s="4"/>
    </row>
    <row r="742865" spans="15:15" x14ac:dyDescent="0.25">
      <c r="O742865" s="4"/>
    </row>
    <row r="742866" spans="15:15" x14ac:dyDescent="0.25">
      <c r="O742866" s="4"/>
    </row>
    <row r="742867" spans="15:15" x14ac:dyDescent="0.25">
      <c r="O742867" s="4"/>
    </row>
    <row r="742868" spans="15:15" x14ac:dyDescent="0.25">
      <c r="O742868" s="4"/>
    </row>
    <row r="742869" spans="15:15" x14ac:dyDescent="0.25">
      <c r="O742869" s="4"/>
    </row>
    <row r="742870" spans="15:15" x14ac:dyDescent="0.25">
      <c r="O742870" s="4"/>
    </row>
    <row r="742871" spans="15:15" x14ac:dyDescent="0.25">
      <c r="O742871" s="4"/>
    </row>
    <row r="742872" spans="15:15" x14ac:dyDescent="0.25">
      <c r="O742872" s="4"/>
    </row>
    <row r="742873" spans="15:15" x14ac:dyDescent="0.25">
      <c r="O742873" s="4"/>
    </row>
    <row r="742874" spans="15:15" x14ac:dyDescent="0.25">
      <c r="O742874" s="4"/>
    </row>
    <row r="742875" spans="15:15" x14ac:dyDescent="0.25">
      <c r="O742875" s="4"/>
    </row>
    <row r="742876" spans="15:15" x14ac:dyDescent="0.25">
      <c r="O742876" s="4"/>
    </row>
    <row r="742877" spans="15:15" x14ac:dyDescent="0.25">
      <c r="O742877" s="4"/>
    </row>
    <row r="742878" spans="15:15" x14ac:dyDescent="0.25">
      <c r="O742878" s="4"/>
    </row>
    <row r="742879" spans="15:15" x14ac:dyDescent="0.25">
      <c r="O742879" s="4"/>
    </row>
    <row r="742880" spans="15:15" x14ac:dyDescent="0.25">
      <c r="O742880" s="4"/>
    </row>
    <row r="742881" spans="15:15" x14ac:dyDescent="0.25">
      <c r="O742881" s="4"/>
    </row>
    <row r="742882" spans="15:15" x14ac:dyDescent="0.25">
      <c r="O742882" s="4"/>
    </row>
    <row r="742883" spans="15:15" x14ac:dyDescent="0.25">
      <c r="O742883" s="4"/>
    </row>
    <row r="742884" spans="15:15" x14ac:dyDescent="0.25">
      <c r="O742884" s="4"/>
    </row>
    <row r="742885" spans="15:15" x14ac:dyDescent="0.25">
      <c r="O742885" s="4"/>
    </row>
    <row r="742886" spans="15:15" x14ac:dyDescent="0.25">
      <c r="O742886" s="4"/>
    </row>
    <row r="742887" spans="15:15" x14ac:dyDescent="0.25">
      <c r="O742887" s="4"/>
    </row>
    <row r="742888" spans="15:15" x14ac:dyDescent="0.25">
      <c r="O742888" s="4"/>
    </row>
    <row r="742889" spans="15:15" x14ac:dyDescent="0.25">
      <c r="O742889" s="4"/>
    </row>
    <row r="742890" spans="15:15" x14ac:dyDescent="0.25">
      <c r="O742890" s="4"/>
    </row>
    <row r="742891" spans="15:15" x14ac:dyDescent="0.25">
      <c r="O742891" s="4"/>
    </row>
    <row r="742892" spans="15:15" x14ac:dyDescent="0.25">
      <c r="O742892" s="4"/>
    </row>
    <row r="742893" spans="15:15" x14ac:dyDescent="0.25">
      <c r="O742893" s="4"/>
    </row>
    <row r="742894" spans="15:15" x14ac:dyDescent="0.25">
      <c r="O742894" s="4"/>
    </row>
    <row r="742895" spans="15:15" x14ac:dyDescent="0.25">
      <c r="O742895" s="4"/>
    </row>
    <row r="742896" spans="15:15" x14ac:dyDescent="0.25">
      <c r="O742896" s="4"/>
    </row>
    <row r="742897" spans="15:15" x14ac:dyDescent="0.25">
      <c r="O742897" s="4"/>
    </row>
    <row r="742898" spans="15:15" x14ac:dyDescent="0.25">
      <c r="O742898" s="4"/>
    </row>
    <row r="742899" spans="15:15" x14ac:dyDescent="0.25">
      <c r="O742899" s="4"/>
    </row>
    <row r="742900" spans="15:15" x14ac:dyDescent="0.25">
      <c r="O742900" s="4"/>
    </row>
    <row r="742901" spans="15:15" x14ac:dyDescent="0.25">
      <c r="O742901" s="4"/>
    </row>
    <row r="742902" spans="15:15" x14ac:dyDescent="0.25">
      <c r="O742902" s="4"/>
    </row>
    <row r="742903" spans="15:15" x14ac:dyDescent="0.25">
      <c r="O742903" s="4"/>
    </row>
    <row r="742904" spans="15:15" x14ac:dyDescent="0.25">
      <c r="O742904" s="4"/>
    </row>
    <row r="742905" spans="15:15" x14ac:dyDescent="0.25">
      <c r="O742905" s="4"/>
    </row>
    <row r="742906" spans="15:15" x14ac:dyDescent="0.25">
      <c r="O742906" s="4"/>
    </row>
    <row r="742907" spans="15:15" x14ac:dyDescent="0.25">
      <c r="O742907" s="4"/>
    </row>
    <row r="742908" spans="15:15" x14ac:dyDescent="0.25">
      <c r="O742908" s="4"/>
    </row>
    <row r="742909" spans="15:15" x14ac:dyDescent="0.25">
      <c r="O742909" s="4"/>
    </row>
    <row r="742910" spans="15:15" x14ac:dyDescent="0.25">
      <c r="O742910" s="4"/>
    </row>
    <row r="742911" spans="15:15" x14ac:dyDescent="0.25">
      <c r="O742911" s="4"/>
    </row>
    <row r="742912" spans="15:15" x14ac:dyDescent="0.25">
      <c r="O742912" s="4"/>
    </row>
    <row r="742913" spans="15:15" x14ac:dyDescent="0.25">
      <c r="O742913" s="4"/>
    </row>
    <row r="742914" spans="15:15" x14ac:dyDescent="0.25">
      <c r="O742914" s="4"/>
    </row>
    <row r="742915" spans="15:15" x14ac:dyDescent="0.25">
      <c r="O742915" s="4"/>
    </row>
    <row r="742916" spans="15:15" x14ac:dyDescent="0.25">
      <c r="O742916" s="4"/>
    </row>
    <row r="742917" spans="15:15" x14ac:dyDescent="0.25">
      <c r="O742917" s="4"/>
    </row>
    <row r="742918" spans="15:15" x14ac:dyDescent="0.25">
      <c r="O742918" s="4"/>
    </row>
    <row r="742919" spans="15:15" x14ac:dyDescent="0.25">
      <c r="O742919" s="4"/>
    </row>
    <row r="742920" spans="15:15" x14ac:dyDescent="0.25">
      <c r="O742920" s="4"/>
    </row>
    <row r="742921" spans="15:15" x14ac:dyDescent="0.25">
      <c r="O742921" s="4"/>
    </row>
    <row r="742922" spans="15:15" x14ac:dyDescent="0.25">
      <c r="O742922" s="4"/>
    </row>
    <row r="742923" spans="15:15" x14ac:dyDescent="0.25">
      <c r="O742923" s="4"/>
    </row>
    <row r="742924" spans="15:15" x14ac:dyDescent="0.25">
      <c r="O742924" s="4"/>
    </row>
    <row r="742925" spans="15:15" x14ac:dyDescent="0.25">
      <c r="O742925" s="4"/>
    </row>
    <row r="742926" spans="15:15" x14ac:dyDescent="0.25">
      <c r="O742926" s="4"/>
    </row>
    <row r="742927" spans="15:15" x14ac:dyDescent="0.25">
      <c r="O742927" s="4"/>
    </row>
    <row r="742928" spans="15:15" x14ac:dyDescent="0.25">
      <c r="O742928" s="4"/>
    </row>
    <row r="742929" spans="15:15" x14ac:dyDescent="0.25">
      <c r="O742929" s="4"/>
    </row>
    <row r="742930" spans="15:15" x14ac:dyDescent="0.25">
      <c r="O742930" s="4"/>
    </row>
    <row r="742931" spans="15:15" x14ac:dyDescent="0.25">
      <c r="O742931" s="4"/>
    </row>
    <row r="742932" spans="15:15" x14ac:dyDescent="0.25">
      <c r="O742932" s="4"/>
    </row>
    <row r="742933" spans="15:15" x14ac:dyDescent="0.25">
      <c r="O742933" s="4"/>
    </row>
    <row r="742934" spans="15:15" x14ac:dyDescent="0.25">
      <c r="O742934" s="4"/>
    </row>
    <row r="742935" spans="15:15" x14ac:dyDescent="0.25">
      <c r="O742935" s="4"/>
    </row>
    <row r="742936" spans="15:15" x14ac:dyDescent="0.25">
      <c r="O742936" s="4"/>
    </row>
    <row r="742937" spans="15:15" x14ac:dyDescent="0.25">
      <c r="O742937" s="4"/>
    </row>
    <row r="742938" spans="15:15" x14ac:dyDescent="0.25">
      <c r="O742938" s="4"/>
    </row>
    <row r="742939" spans="15:15" x14ac:dyDescent="0.25">
      <c r="O742939" s="4"/>
    </row>
    <row r="742940" spans="15:15" x14ac:dyDescent="0.25">
      <c r="O742940" s="4"/>
    </row>
    <row r="742941" spans="15:15" x14ac:dyDescent="0.25">
      <c r="O742941" s="4"/>
    </row>
    <row r="742942" spans="15:15" x14ac:dyDescent="0.25">
      <c r="O742942" s="4"/>
    </row>
    <row r="742943" spans="15:15" x14ac:dyDescent="0.25">
      <c r="O742943" s="4"/>
    </row>
    <row r="742944" spans="15:15" x14ac:dyDescent="0.25">
      <c r="O742944" s="4"/>
    </row>
    <row r="742945" spans="15:15" x14ac:dyDescent="0.25">
      <c r="O742945" s="4"/>
    </row>
    <row r="742946" spans="15:15" x14ac:dyDescent="0.25">
      <c r="O742946" s="4"/>
    </row>
    <row r="742947" spans="15:15" x14ac:dyDescent="0.25">
      <c r="O742947" s="4"/>
    </row>
    <row r="742948" spans="15:15" x14ac:dyDescent="0.25">
      <c r="O742948" s="4"/>
    </row>
    <row r="742949" spans="15:15" x14ac:dyDescent="0.25">
      <c r="O742949" s="4"/>
    </row>
    <row r="742950" spans="15:15" x14ac:dyDescent="0.25">
      <c r="O742950" s="4"/>
    </row>
    <row r="742951" spans="15:15" x14ac:dyDescent="0.25">
      <c r="O742951" s="4"/>
    </row>
    <row r="742952" spans="15:15" x14ac:dyDescent="0.25">
      <c r="O742952" s="4"/>
    </row>
    <row r="742953" spans="15:15" x14ac:dyDescent="0.25">
      <c r="O742953" s="4"/>
    </row>
    <row r="742954" spans="15:15" x14ac:dyDescent="0.25">
      <c r="O742954" s="4"/>
    </row>
    <row r="742955" spans="15:15" x14ac:dyDescent="0.25">
      <c r="O742955" s="4"/>
    </row>
    <row r="742956" spans="15:15" x14ac:dyDescent="0.25">
      <c r="O742956" s="4"/>
    </row>
    <row r="742957" spans="15:15" x14ac:dyDescent="0.25">
      <c r="O742957" s="4"/>
    </row>
    <row r="742958" spans="15:15" x14ac:dyDescent="0.25">
      <c r="O742958" s="4"/>
    </row>
    <row r="742959" spans="15:15" x14ac:dyDescent="0.25">
      <c r="O742959" s="4"/>
    </row>
    <row r="742960" spans="15:15" x14ac:dyDescent="0.25">
      <c r="O742960" s="4"/>
    </row>
    <row r="742961" spans="15:15" x14ac:dyDescent="0.25">
      <c r="O742961" s="4"/>
    </row>
    <row r="742962" spans="15:15" x14ac:dyDescent="0.25">
      <c r="O742962" s="4"/>
    </row>
    <row r="742963" spans="15:15" x14ac:dyDescent="0.25">
      <c r="O742963" s="4"/>
    </row>
    <row r="742964" spans="15:15" x14ac:dyDescent="0.25">
      <c r="O742964" s="4"/>
    </row>
    <row r="742965" spans="15:15" x14ac:dyDescent="0.25">
      <c r="O742965" s="4"/>
    </row>
    <row r="742966" spans="15:15" x14ac:dyDescent="0.25">
      <c r="O742966" s="4"/>
    </row>
    <row r="742967" spans="15:15" x14ac:dyDescent="0.25">
      <c r="O742967" s="4"/>
    </row>
    <row r="742968" spans="15:15" x14ac:dyDescent="0.25">
      <c r="O742968" s="4"/>
    </row>
    <row r="742969" spans="15:15" x14ac:dyDescent="0.25">
      <c r="O742969" s="4"/>
    </row>
    <row r="742970" spans="15:15" x14ac:dyDescent="0.25">
      <c r="O742970" s="4"/>
    </row>
    <row r="742971" spans="15:15" x14ac:dyDescent="0.25">
      <c r="O742971" s="4"/>
    </row>
    <row r="742972" spans="15:15" x14ac:dyDescent="0.25">
      <c r="O742972" s="4"/>
    </row>
    <row r="742973" spans="15:15" x14ac:dyDescent="0.25">
      <c r="O742973" s="4"/>
    </row>
    <row r="742974" spans="15:15" x14ac:dyDescent="0.25">
      <c r="O742974" s="4"/>
    </row>
    <row r="742975" spans="15:15" x14ac:dyDescent="0.25">
      <c r="O742975" s="4"/>
    </row>
    <row r="742976" spans="15:15" x14ac:dyDescent="0.25">
      <c r="O742976" s="4"/>
    </row>
    <row r="742977" spans="15:15" x14ac:dyDescent="0.25">
      <c r="O742977" s="4"/>
    </row>
    <row r="742978" spans="15:15" x14ac:dyDescent="0.25">
      <c r="O742978" s="4"/>
    </row>
    <row r="742979" spans="15:15" x14ac:dyDescent="0.25">
      <c r="O742979" s="4"/>
    </row>
    <row r="742980" spans="15:15" x14ac:dyDescent="0.25">
      <c r="O742980" s="4"/>
    </row>
    <row r="742981" spans="15:15" x14ac:dyDescent="0.25">
      <c r="O742981" s="4"/>
    </row>
    <row r="742982" spans="15:15" x14ac:dyDescent="0.25">
      <c r="O742982" s="4"/>
    </row>
    <row r="742983" spans="15:15" x14ac:dyDescent="0.25">
      <c r="O742983" s="4"/>
    </row>
    <row r="742984" spans="15:15" x14ac:dyDescent="0.25">
      <c r="O742984" s="4"/>
    </row>
    <row r="742985" spans="15:15" x14ac:dyDescent="0.25">
      <c r="O742985" s="4"/>
    </row>
    <row r="742986" spans="15:15" x14ac:dyDescent="0.25">
      <c r="O742986" s="4"/>
    </row>
    <row r="742987" spans="15:15" x14ac:dyDescent="0.25">
      <c r="O742987" s="4"/>
    </row>
    <row r="742988" spans="15:15" x14ac:dyDescent="0.25">
      <c r="O742988" s="4"/>
    </row>
    <row r="742989" spans="15:15" x14ac:dyDescent="0.25">
      <c r="O742989" s="4"/>
    </row>
    <row r="742990" spans="15:15" x14ac:dyDescent="0.25">
      <c r="O742990" s="4"/>
    </row>
    <row r="742991" spans="15:15" x14ac:dyDescent="0.25">
      <c r="O742991" s="4"/>
    </row>
    <row r="742992" spans="15:15" x14ac:dyDescent="0.25">
      <c r="O742992" s="4"/>
    </row>
    <row r="742993" spans="15:15" x14ac:dyDescent="0.25">
      <c r="O742993" s="4"/>
    </row>
    <row r="742994" spans="15:15" x14ac:dyDescent="0.25">
      <c r="O742994" s="4"/>
    </row>
    <row r="742995" spans="15:15" x14ac:dyDescent="0.25">
      <c r="O742995" s="4"/>
    </row>
    <row r="742996" spans="15:15" x14ac:dyDescent="0.25">
      <c r="O742996" s="4"/>
    </row>
    <row r="742997" spans="15:15" x14ac:dyDescent="0.25">
      <c r="O742997" s="4"/>
    </row>
    <row r="742998" spans="15:15" x14ac:dyDescent="0.25">
      <c r="O742998" s="4"/>
    </row>
    <row r="742999" spans="15:15" x14ac:dyDescent="0.25">
      <c r="O742999" s="4"/>
    </row>
    <row r="743000" spans="15:15" x14ac:dyDescent="0.25">
      <c r="O743000" s="4"/>
    </row>
    <row r="743001" spans="15:15" x14ac:dyDescent="0.25">
      <c r="O743001" s="4"/>
    </row>
    <row r="743002" spans="15:15" x14ac:dyDescent="0.25">
      <c r="O743002" s="4"/>
    </row>
    <row r="743003" spans="15:15" x14ac:dyDescent="0.25">
      <c r="O743003" s="4"/>
    </row>
    <row r="743004" spans="15:15" x14ac:dyDescent="0.25">
      <c r="O743004" s="4"/>
    </row>
    <row r="743005" spans="15:15" x14ac:dyDescent="0.25">
      <c r="O743005" s="4"/>
    </row>
    <row r="743006" spans="15:15" x14ac:dyDescent="0.25">
      <c r="O743006" s="4"/>
    </row>
    <row r="743007" spans="15:15" x14ac:dyDescent="0.25">
      <c r="O743007" s="4"/>
    </row>
    <row r="743008" spans="15:15" x14ac:dyDescent="0.25">
      <c r="O743008" s="4"/>
    </row>
    <row r="743009" spans="15:15" x14ac:dyDescent="0.25">
      <c r="O743009" s="4"/>
    </row>
    <row r="743010" spans="15:15" x14ac:dyDescent="0.25">
      <c r="O743010" s="4"/>
    </row>
    <row r="743011" spans="15:15" x14ac:dyDescent="0.25">
      <c r="O743011" s="4"/>
    </row>
    <row r="743012" spans="15:15" x14ac:dyDescent="0.25">
      <c r="O743012" s="4"/>
    </row>
    <row r="743013" spans="15:15" x14ac:dyDescent="0.25">
      <c r="O743013" s="4"/>
    </row>
    <row r="743014" spans="15:15" x14ac:dyDescent="0.25">
      <c r="O743014" s="4"/>
    </row>
    <row r="743015" spans="15:15" x14ac:dyDescent="0.25">
      <c r="O743015" s="4"/>
    </row>
    <row r="743016" spans="15:15" x14ac:dyDescent="0.25">
      <c r="O743016" s="4"/>
    </row>
    <row r="743017" spans="15:15" x14ac:dyDescent="0.25">
      <c r="O743017" s="4"/>
    </row>
    <row r="743018" spans="15:15" x14ac:dyDescent="0.25">
      <c r="O743018" s="4"/>
    </row>
    <row r="743019" spans="15:15" x14ac:dyDescent="0.25">
      <c r="O743019" s="4"/>
    </row>
    <row r="743020" spans="15:15" x14ac:dyDescent="0.25">
      <c r="O743020" s="4"/>
    </row>
    <row r="743021" spans="15:15" x14ac:dyDescent="0.25">
      <c r="O743021" s="4"/>
    </row>
    <row r="743022" spans="15:15" x14ac:dyDescent="0.25">
      <c r="O743022" s="4"/>
    </row>
    <row r="743023" spans="15:15" x14ac:dyDescent="0.25">
      <c r="O743023" s="4"/>
    </row>
    <row r="743024" spans="15:15" x14ac:dyDescent="0.25">
      <c r="O743024" s="4"/>
    </row>
    <row r="743025" spans="15:15" x14ac:dyDescent="0.25">
      <c r="O743025" s="4"/>
    </row>
    <row r="743026" spans="15:15" x14ac:dyDescent="0.25">
      <c r="O743026" s="4"/>
    </row>
    <row r="743027" spans="15:15" x14ac:dyDescent="0.25">
      <c r="O743027" s="4"/>
    </row>
    <row r="743028" spans="15:15" x14ac:dyDescent="0.25">
      <c r="O743028" s="4"/>
    </row>
    <row r="743029" spans="15:15" x14ac:dyDescent="0.25">
      <c r="O743029" s="4"/>
    </row>
    <row r="743030" spans="15:15" x14ac:dyDescent="0.25">
      <c r="O743030" s="4"/>
    </row>
    <row r="743031" spans="15:15" x14ac:dyDescent="0.25">
      <c r="O743031" s="4"/>
    </row>
    <row r="743032" spans="15:15" x14ac:dyDescent="0.25">
      <c r="O743032" s="4"/>
    </row>
    <row r="743033" spans="15:15" x14ac:dyDescent="0.25">
      <c r="O743033" s="4"/>
    </row>
    <row r="743034" spans="15:15" x14ac:dyDescent="0.25">
      <c r="O743034" s="4"/>
    </row>
    <row r="743035" spans="15:15" x14ac:dyDescent="0.25">
      <c r="O743035" s="4"/>
    </row>
    <row r="743036" spans="15:15" x14ac:dyDescent="0.25">
      <c r="O743036" s="4"/>
    </row>
    <row r="743037" spans="15:15" x14ac:dyDescent="0.25">
      <c r="O743037" s="4"/>
    </row>
    <row r="743038" spans="15:15" x14ac:dyDescent="0.25">
      <c r="O743038" s="4"/>
    </row>
    <row r="743039" spans="15:15" x14ac:dyDescent="0.25">
      <c r="O743039" s="4"/>
    </row>
    <row r="743040" spans="15:15" x14ac:dyDescent="0.25">
      <c r="O743040" s="4"/>
    </row>
    <row r="743041" spans="15:15" x14ac:dyDescent="0.25">
      <c r="O743041" s="4"/>
    </row>
    <row r="743042" spans="15:15" x14ac:dyDescent="0.25">
      <c r="O743042" s="4"/>
    </row>
    <row r="743043" spans="15:15" x14ac:dyDescent="0.25">
      <c r="O743043" s="4"/>
    </row>
    <row r="743044" spans="15:15" x14ac:dyDescent="0.25">
      <c r="O743044" s="4"/>
    </row>
    <row r="743045" spans="15:15" x14ac:dyDescent="0.25">
      <c r="O743045" s="4"/>
    </row>
    <row r="743046" spans="15:15" x14ac:dyDescent="0.25">
      <c r="O743046" s="4"/>
    </row>
    <row r="743047" spans="15:15" x14ac:dyDescent="0.25">
      <c r="O743047" s="4"/>
    </row>
    <row r="743048" spans="15:15" x14ac:dyDescent="0.25">
      <c r="O743048" s="4"/>
    </row>
    <row r="743049" spans="15:15" x14ac:dyDescent="0.25">
      <c r="O743049" s="4"/>
    </row>
    <row r="743050" spans="15:15" x14ac:dyDescent="0.25">
      <c r="O743050" s="4"/>
    </row>
    <row r="743051" spans="15:15" x14ac:dyDescent="0.25">
      <c r="O743051" s="4"/>
    </row>
    <row r="743052" spans="15:15" x14ac:dyDescent="0.25">
      <c r="O743052" s="4"/>
    </row>
    <row r="743053" spans="15:15" x14ac:dyDescent="0.25">
      <c r="O743053" s="4"/>
    </row>
    <row r="743054" spans="15:15" x14ac:dyDescent="0.25">
      <c r="O743054" s="4"/>
    </row>
    <row r="743055" spans="15:15" x14ac:dyDescent="0.25">
      <c r="O743055" s="4"/>
    </row>
    <row r="743056" spans="15:15" x14ac:dyDescent="0.25">
      <c r="O743056" s="4"/>
    </row>
    <row r="743057" spans="15:15" x14ac:dyDescent="0.25">
      <c r="O743057" s="4"/>
    </row>
    <row r="743058" spans="15:15" x14ac:dyDescent="0.25">
      <c r="O743058" s="4"/>
    </row>
    <row r="743059" spans="15:15" x14ac:dyDescent="0.25">
      <c r="O743059" s="4"/>
    </row>
    <row r="743060" spans="15:15" x14ac:dyDescent="0.25">
      <c r="O743060" s="4"/>
    </row>
    <row r="743061" spans="15:15" x14ac:dyDescent="0.25">
      <c r="O743061" s="4"/>
    </row>
    <row r="743062" spans="15:15" x14ac:dyDescent="0.25">
      <c r="O743062" s="4"/>
    </row>
    <row r="743063" spans="15:15" x14ac:dyDescent="0.25">
      <c r="O743063" s="4"/>
    </row>
    <row r="743064" spans="15:15" x14ac:dyDescent="0.25">
      <c r="O743064" s="4"/>
    </row>
    <row r="743065" spans="15:15" x14ac:dyDescent="0.25">
      <c r="O743065" s="4"/>
    </row>
    <row r="743066" spans="15:15" x14ac:dyDescent="0.25">
      <c r="O743066" s="4"/>
    </row>
    <row r="743067" spans="15:15" x14ac:dyDescent="0.25">
      <c r="O743067" s="4"/>
    </row>
    <row r="743068" spans="15:15" x14ac:dyDescent="0.25">
      <c r="O743068" s="4"/>
    </row>
    <row r="743069" spans="15:15" x14ac:dyDescent="0.25">
      <c r="O743069" s="4"/>
    </row>
    <row r="743070" spans="15:15" x14ac:dyDescent="0.25">
      <c r="O743070" s="4"/>
    </row>
    <row r="743071" spans="15:15" x14ac:dyDescent="0.25">
      <c r="O743071" s="4"/>
    </row>
    <row r="743072" spans="15:15" x14ac:dyDescent="0.25">
      <c r="O743072" s="4"/>
    </row>
    <row r="743073" spans="15:15" x14ac:dyDescent="0.25">
      <c r="O743073" s="4"/>
    </row>
    <row r="743074" spans="15:15" x14ac:dyDescent="0.25">
      <c r="O743074" s="4"/>
    </row>
    <row r="743075" spans="15:15" x14ac:dyDescent="0.25">
      <c r="O743075" s="4"/>
    </row>
    <row r="743076" spans="15:15" x14ac:dyDescent="0.25">
      <c r="O743076" s="4"/>
    </row>
    <row r="743077" spans="15:15" x14ac:dyDescent="0.25">
      <c r="O743077" s="4"/>
    </row>
    <row r="743078" spans="15:15" x14ac:dyDescent="0.25">
      <c r="O743078" s="4"/>
    </row>
    <row r="743079" spans="15:15" x14ac:dyDescent="0.25">
      <c r="O743079" s="4"/>
    </row>
    <row r="743080" spans="15:15" x14ac:dyDescent="0.25">
      <c r="O743080" s="4"/>
    </row>
    <row r="743081" spans="15:15" x14ac:dyDescent="0.25">
      <c r="O743081" s="4"/>
    </row>
    <row r="743082" spans="15:15" x14ac:dyDescent="0.25">
      <c r="O743082" s="4"/>
    </row>
    <row r="743083" spans="15:15" x14ac:dyDescent="0.25">
      <c r="O743083" s="4"/>
    </row>
    <row r="743084" spans="15:15" x14ac:dyDescent="0.25">
      <c r="O743084" s="4"/>
    </row>
    <row r="743085" spans="15:15" x14ac:dyDescent="0.25">
      <c r="O743085" s="4"/>
    </row>
    <row r="743086" spans="15:15" x14ac:dyDescent="0.25">
      <c r="O743086" s="4"/>
    </row>
    <row r="743087" spans="15:15" x14ac:dyDescent="0.25">
      <c r="O743087" s="4"/>
    </row>
    <row r="743088" spans="15:15" x14ac:dyDescent="0.25">
      <c r="O743088" s="4"/>
    </row>
    <row r="743089" spans="15:15" x14ac:dyDescent="0.25">
      <c r="O743089" s="4"/>
    </row>
    <row r="743090" spans="15:15" x14ac:dyDescent="0.25">
      <c r="O743090" s="4"/>
    </row>
    <row r="743091" spans="15:15" x14ac:dyDescent="0.25">
      <c r="O743091" s="4"/>
    </row>
    <row r="743092" spans="15:15" x14ac:dyDescent="0.25">
      <c r="O743092" s="4"/>
    </row>
    <row r="743093" spans="15:15" x14ac:dyDescent="0.25">
      <c r="O743093" s="4"/>
    </row>
    <row r="743094" spans="15:15" x14ac:dyDescent="0.25">
      <c r="O743094" s="4"/>
    </row>
    <row r="743095" spans="15:15" x14ac:dyDescent="0.25">
      <c r="O743095" s="4"/>
    </row>
    <row r="743096" spans="15:15" x14ac:dyDescent="0.25">
      <c r="O743096" s="4"/>
    </row>
    <row r="743097" spans="15:15" x14ac:dyDescent="0.25">
      <c r="O743097" s="4"/>
    </row>
    <row r="743098" spans="15:15" x14ac:dyDescent="0.25">
      <c r="O743098" s="4"/>
    </row>
    <row r="743099" spans="15:15" x14ac:dyDescent="0.25">
      <c r="O743099" s="4"/>
    </row>
    <row r="743100" spans="15:15" x14ac:dyDescent="0.25">
      <c r="O743100" s="4"/>
    </row>
    <row r="743101" spans="15:15" x14ac:dyDescent="0.25">
      <c r="O743101" s="4"/>
    </row>
    <row r="743102" spans="15:15" x14ac:dyDescent="0.25">
      <c r="O743102" s="4"/>
    </row>
    <row r="743103" spans="15:15" x14ac:dyDescent="0.25">
      <c r="O743103" s="4"/>
    </row>
    <row r="743104" spans="15:15" x14ac:dyDescent="0.25">
      <c r="O743104" s="4"/>
    </row>
    <row r="743105" spans="15:15" x14ac:dyDescent="0.25">
      <c r="O743105" s="4"/>
    </row>
    <row r="743106" spans="15:15" x14ac:dyDescent="0.25">
      <c r="O743106" s="4"/>
    </row>
    <row r="743107" spans="15:15" x14ac:dyDescent="0.25">
      <c r="O743107" s="4"/>
    </row>
    <row r="743108" spans="15:15" x14ac:dyDescent="0.25">
      <c r="O743108" s="4"/>
    </row>
    <row r="743109" spans="15:15" x14ac:dyDescent="0.25">
      <c r="O743109" s="4"/>
    </row>
    <row r="743110" spans="15:15" x14ac:dyDescent="0.25">
      <c r="O743110" s="4"/>
    </row>
    <row r="743111" spans="15:15" x14ac:dyDescent="0.25">
      <c r="O743111" s="4"/>
    </row>
    <row r="743112" spans="15:15" x14ac:dyDescent="0.25">
      <c r="O743112" s="4"/>
    </row>
    <row r="743113" spans="15:15" x14ac:dyDescent="0.25">
      <c r="O743113" s="4"/>
    </row>
    <row r="743114" spans="15:15" x14ac:dyDescent="0.25">
      <c r="O743114" s="4"/>
    </row>
    <row r="743115" spans="15:15" x14ac:dyDescent="0.25">
      <c r="O743115" s="4"/>
    </row>
    <row r="743116" spans="15:15" x14ac:dyDescent="0.25">
      <c r="O743116" s="4"/>
    </row>
    <row r="743117" spans="15:15" x14ac:dyDescent="0.25">
      <c r="O743117" s="4"/>
    </row>
    <row r="743118" spans="15:15" x14ac:dyDescent="0.25">
      <c r="O743118" s="4"/>
    </row>
    <row r="743119" spans="15:15" x14ac:dyDescent="0.25">
      <c r="O743119" s="4"/>
    </row>
    <row r="743120" spans="15:15" x14ac:dyDescent="0.25">
      <c r="O743120" s="4"/>
    </row>
    <row r="743121" spans="15:15" x14ac:dyDescent="0.25">
      <c r="O743121" s="4"/>
    </row>
    <row r="743122" spans="15:15" x14ac:dyDescent="0.25">
      <c r="O743122" s="4"/>
    </row>
    <row r="743123" spans="15:15" x14ac:dyDescent="0.25">
      <c r="O743123" s="4"/>
    </row>
    <row r="743124" spans="15:15" x14ac:dyDescent="0.25">
      <c r="O743124" s="4"/>
    </row>
    <row r="743125" spans="15:15" x14ac:dyDescent="0.25">
      <c r="O743125" s="4"/>
    </row>
    <row r="743126" spans="15:15" x14ac:dyDescent="0.25">
      <c r="O743126" s="4"/>
    </row>
    <row r="743127" spans="15:15" x14ac:dyDescent="0.25">
      <c r="O743127" s="4"/>
    </row>
    <row r="743128" spans="15:15" x14ac:dyDescent="0.25">
      <c r="O743128" s="4"/>
    </row>
    <row r="743129" spans="15:15" x14ac:dyDescent="0.25">
      <c r="O743129" s="4"/>
    </row>
    <row r="743130" spans="15:15" x14ac:dyDescent="0.25">
      <c r="O743130" s="4"/>
    </row>
    <row r="743131" spans="15:15" x14ac:dyDescent="0.25">
      <c r="O743131" s="4"/>
    </row>
    <row r="743132" spans="15:15" x14ac:dyDescent="0.25">
      <c r="O743132" s="4"/>
    </row>
    <row r="743133" spans="15:15" x14ac:dyDescent="0.25">
      <c r="O743133" s="4"/>
    </row>
    <row r="743134" spans="15:15" x14ac:dyDescent="0.25">
      <c r="O743134" s="4"/>
    </row>
    <row r="743135" spans="15:15" x14ac:dyDescent="0.25">
      <c r="O743135" s="4"/>
    </row>
    <row r="743136" spans="15:15" x14ac:dyDescent="0.25">
      <c r="O743136" s="4"/>
    </row>
    <row r="743137" spans="15:15" x14ac:dyDescent="0.25">
      <c r="O743137" s="4"/>
    </row>
    <row r="743138" spans="15:15" x14ac:dyDescent="0.25">
      <c r="O743138" s="4"/>
    </row>
    <row r="743139" spans="15:15" x14ac:dyDescent="0.25">
      <c r="O743139" s="4"/>
    </row>
    <row r="743140" spans="15:15" x14ac:dyDescent="0.25">
      <c r="O743140" s="4"/>
    </row>
    <row r="743141" spans="15:15" x14ac:dyDescent="0.25">
      <c r="O743141" s="4"/>
    </row>
    <row r="743142" spans="15:15" x14ac:dyDescent="0.25">
      <c r="O743142" s="4"/>
    </row>
    <row r="743143" spans="15:15" x14ac:dyDescent="0.25">
      <c r="O743143" s="4"/>
    </row>
    <row r="743144" spans="15:15" x14ac:dyDescent="0.25">
      <c r="O743144" s="4"/>
    </row>
    <row r="743145" spans="15:15" x14ac:dyDescent="0.25">
      <c r="O743145" s="4"/>
    </row>
    <row r="743146" spans="15:15" x14ac:dyDescent="0.25">
      <c r="O743146" s="4"/>
    </row>
    <row r="743147" spans="15:15" x14ac:dyDescent="0.25">
      <c r="O743147" s="4"/>
    </row>
    <row r="743148" spans="15:15" x14ac:dyDescent="0.25">
      <c r="O743148" s="4"/>
    </row>
    <row r="743149" spans="15:15" x14ac:dyDescent="0.25">
      <c r="O743149" s="4"/>
    </row>
    <row r="743150" spans="15:15" x14ac:dyDescent="0.25">
      <c r="O743150" s="4"/>
    </row>
    <row r="743151" spans="15:15" x14ac:dyDescent="0.25">
      <c r="O743151" s="4"/>
    </row>
    <row r="743152" spans="15:15" x14ac:dyDescent="0.25">
      <c r="O743152" s="4"/>
    </row>
    <row r="743153" spans="15:15" x14ac:dyDescent="0.25">
      <c r="O743153" s="4"/>
    </row>
    <row r="743154" spans="15:15" x14ac:dyDescent="0.25">
      <c r="O743154" s="4"/>
    </row>
    <row r="743155" spans="15:15" x14ac:dyDescent="0.25">
      <c r="O743155" s="4"/>
    </row>
    <row r="743156" spans="15:15" x14ac:dyDescent="0.25">
      <c r="O743156" s="4"/>
    </row>
    <row r="743157" spans="15:15" x14ac:dyDescent="0.25">
      <c r="O743157" s="4"/>
    </row>
    <row r="743158" spans="15:15" x14ac:dyDescent="0.25">
      <c r="O743158" s="4"/>
    </row>
    <row r="743159" spans="15:15" x14ac:dyDescent="0.25">
      <c r="O743159" s="4"/>
    </row>
    <row r="743160" spans="15:15" x14ac:dyDescent="0.25">
      <c r="O743160" s="4"/>
    </row>
    <row r="743161" spans="15:15" x14ac:dyDescent="0.25">
      <c r="O743161" s="4"/>
    </row>
    <row r="743162" spans="15:15" x14ac:dyDescent="0.25">
      <c r="O743162" s="4"/>
    </row>
    <row r="743163" spans="15:15" x14ac:dyDescent="0.25">
      <c r="O743163" s="4"/>
    </row>
    <row r="743164" spans="15:15" x14ac:dyDescent="0.25">
      <c r="O743164" s="4"/>
    </row>
    <row r="743165" spans="15:15" x14ac:dyDescent="0.25">
      <c r="O743165" s="4"/>
    </row>
    <row r="743166" spans="15:15" x14ac:dyDescent="0.25">
      <c r="O743166" s="4"/>
    </row>
    <row r="743167" spans="15:15" x14ac:dyDescent="0.25">
      <c r="O743167" s="4"/>
    </row>
    <row r="743168" spans="15:15" x14ac:dyDescent="0.25">
      <c r="O743168" s="4"/>
    </row>
    <row r="743169" spans="15:15" x14ac:dyDescent="0.25">
      <c r="O743169" s="4"/>
    </row>
    <row r="743170" spans="15:15" x14ac:dyDescent="0.25">
      <c r="O743170" s="4"/>
    </row>
    <row r="743171" spans="15:15" x14ac:dyDescent="0.25">
      <c r="O743171" s="4"/>
    </row>
    <row r="743172" spans="15:15" x14ac:dyDescent="0.25">
      <c r="O743172" s="4"/>
    </row>
    <row r="743173" spans="15:15" x14ac:dyDescent="0.25">
      <c r="O743173" s="4"/>
    </row>
    <row r="743174" spans="15:15" x14ac:dyDescent="0.25">
      <c r="O743174" s="4"/>
    </row>
    <row r="743175" spans="15:15" x14ac:dyDescent="0.25">
      <c r="O743175" s="4"/>
    </row>
    <row r="743176" spans="15:15" x14ac:dyDescent="0.25">
      <c r="O743176" s="4"/>
    </row>
    <row r="743177" spans="15:15" x14ac:dyDescent="0.25">
      <c r="O743177" s="4"/>
    </row>
    <row r="743178" spans="15:15" x14ac:dyDescent="0.25">
      <c r="O743178" s="4"/>
    </row>
    <row r="743179" spans="15:15" x14ac:dyDescent="0.25">
      <c r="O743179" s="4"/>
    </row>
    <row r="743180" spans="15:15" x14ac:dyDescent="0.25">
      <c r="O743180" s="4"/>
    </row>
    <row r="743181" spans="15:15" x14ac:dyDescent="0.25">
      <c r="O743181" s="4"/>
    </row>
    <row r="743182" spans="15:15" x14ac:dyDescent="0.25">
      <c r="O743182" s="4"/>
    </row>
    <row r="743183" spans="15:15" x14ac:dyDescent="0.25">
      <c r="O743183" s="4"/>
    </row>
    <row r="743184" spans="15:15" x14ac:dyDescent="0.25">
      <c r="O743184" s="4"/>
    </row>
    <row r="743185" spans="15:15" x14ac:dyDescent="0.25">
      <c r="O743185" s="4"/>
    </row>
    <row r="743186" spans="15:15" x14ac:dyDescent="0.25">
      <c r="O743186" s="4"/>
    </row>
    <row r="743187" spans="15:15" x14ac:dyDescent="0.25">
      <c r="O743187" s="4"/>
    </row>
    <row r="743188" spans="15:15" x14ac:dyDescent="0.25">
      <c r="O743188" s="4"/>
    </row>
    <row r="743189" spans="15:15" x14ac:dyDescent="0.25">
      <c r="O743189" s="4"/>
    </row>
    <row r="743190" spans="15:15" x14ac:dyDescent="0.25">
      <c r="O743190" s="4"/>
    </row>
    <row r="743191" spans="15:15" x14ac:dyDescent="0.25">
      <c r="O743191" s="4"/>
    </row>
    <row r="743192" spans="15:15" x14ac:dyDescent="0.25">
      <c r="O743192" s="4"/>
    </row>
    <row r="743193" spans="15:15" x14ac:dyDescent="0.25">
      <c r="O743193" s="4"/>
    </row>
    <row r="743194" spans="15:15" x14ac:dyDescent="0.25">
      <c r="O743194" s="4"/>
    </row>
    <row r="743195" spans="15:15" x14ac:dyDescent="0.25">
      <c r="O743195" s="4"/>
    </row>
    <row r="743196" spans="15:15" x14ac:dyDescent="0.25">
      <c r="O743196" s="4"/>
    </row>
    <row r="743197" spans="15:15" x14ac:dyDescent="0.25">
      <c r="O743197" s="4"/>
    </row>
    <row r="743198" spans="15:15" x14ac:dyDescent="0.25">
      <c r="O743198" s="4"/>
    </row>
    <row r="743199" spans="15:15" x14ac:dyDescent="0.25">
      <c r="O743199" s="4"/>
    </row>
    <row r="743200" spans="15:15" x14ac:dyDescent="0.25">
      <c r="O743200" s="4"/>
    </row>
    <row r="743201" spans="15:15" x14ac:dyDescent="0.25">
      <c r="O743201" s="4"/>
    </row>
    <row r="743202" spans="15:15" x14ac:dyDescent="0.25">
      <c r="O743202" s="4"/>
    </row>
    <row r="743203" spans="15:15" x14ac:dyDescent="0.25">
      <c r="O743203" s="4"/>
    </row>
    <row r="743204" spans="15:15" x14ac:dyDescent="0.25">
      <c r="O743204" s="4"/>
    </row>
    <row r="743205" spans="15:15" x14ac:dyDescent="0.25">
      <c r="O743205" s="4"/>
    </row>
    <row r="743206" spans="15:15" x14ac:dyDescent="0.25">
      <c r="O743206" s="4"/>
    </row>
    <row r="743207" spans="15:15" x14ac:dyDescent="0.25">
      <c r="O743207" s="4"/>
    </row>
    <row r="743208" spans="15:15" x14ac:dyDescent="0.25">
      <c r="O743208" s="4"/>
    </row>
    <row r="743209" spans="15:15" x14ac:dyDescent="0.25">
      <c r="O743209" s="4"/>
    </row>
    <row r="743210" spans="15:15" x14ac:dyDescent="0.25">
      <c r="O743210" s="4"/>
    </row>
    <row r="743211" spans="15:15" x14ac:dyDescent="0.25">
      <c r="O743211" s="4"/>
    </row>
    <row r="743212" spans="15:15" x14ac:dyDescent="0.25">
      <c r="O743212" s="4"/>
    </row>
    <row r="743213" spans="15:15" x14ac:dyDescent="0.25">
      <c r="O743213" s="4"/>
    </row>
    <row r="743214" spans="15:15" x14ac:dyDescent="0.25">
      <c r="O743214" s="4"/>
    </row>
    <row r="743215" spans="15:15" x14ac:dyDescent="0.25">
      <c r="O743215" s="4"/>
    </row>
    <row r="743216" spans="15:15" x14ac:dyDescent="0.25">
      <c r="O743216" s="4"/>
    </row>
    <row r="743217" spans="15:15" x14ac:dyDescent="0.25">
      <c r="O743217" s="4"/>
    </row>
    <row r="743218" spans="15:15" x14ac:dyDescent="0.25">
      <c r="O743218" s="4"/>
    </row>
    <row r="743219" spans="15:15" x14ac:dyDescent="0.25">
      <c r="O743219" s="4"/>
    </row>
    <row r="743220" spans="15:15" x14ac:dyDescent="0.25">
      <c r="O743220" s="4"/>
    </row>
    <row r="743221" spans="15:15" x14ac:dyDescent="0.25">
      <c r="O743221" s="4"/>
    </row>
    <row r="743222" spans="15:15" x14ac:dyDescent="0.25">
      <c r="O743222" s="4"/>
    </row>
    <row r="743223" spans="15:15" x14ac:dyDescent="0.25">
      <c r="O743223" s="4"/>
    </row>
    <row r="743224" spans="15:15" x14ac:dyDescent="0.25">
      <c r="O743224" s="4"/>
    </row>
    <row r="743225" spans="15:15" x14ac:dyDescent="0.25">
      <c r="O743225" s="4"/>
    </row>
    <row r="743226" spans="15:15" x14ac:dyDescent="0.25">
      <c r="O743226" s="4"/>
    </row>
    <row r="743227" spans="15:15" x14ac:dyDescent="0.25">
      <c r="O743227" s="4"/>
    </row>
    <row r="743228" spans="15:15" x14ac:dyDescent="0.25">
      <c r="O743228" s="4"/>
    </row>
    <row r="743229" spans="15:15" x14ac:dyDescent="0.25">
      <c r="O743229" s="4"/>
    </row>
    <row r="743230" spans="15:15" x14ac:dyDescent="0.25">
      <c r="O743230" s="4"/>
    </row>
    <row r="743231" spans="15:15" x14ac:dyDescent="0.25">
      <c r="O743231" s="4"/>
    </row>
    <row r="743232" spans="15:15" x14ac:dyDescent="0.25">
      <c r="O743232" s="4"/>
    </row>
    <row r="743233" spans="15:15" x14ac:dyDescent="0.25">
      <c r="O743233" s="4"/>
    </row>
    <row r="743234" spans="15:15" x14ac:dyDescent="0.25">
      <c r="O743234" s="4"/>
    </row>
    <row r="743235" spans="15:15" x14ac:dyDescent="0.25">
      <c r="O743235" s="4"/>
    </row>
    <row r="743236" spans="15:15" x14ac:dyDescent="0.25">
      <c r="O743236" s="4"/>
    </row>
    <row r="743237" spans="15:15" x14ac:dyDescent="0.25">
      <c r="O743237" s="4"/>
    </row>
    <row r="743238" spans="15:15" x14ac:dyDescent="0.25">
      <c r="O743238" s="4"/>
    </row>
    <row r="743239" spans="15:15" x14ac:dyDescent="0.25">
      <c r="O743239" s="4"/>
    </row>
    <row r="743240" spans="15:15" x14ac:dyDescent="0.25">
      <c r="O743240" s="4"/>
    </row>
    <row r="743241" spans="15:15" x14ac:dyDescent="0.25">
      <c r="O743241" s="4"/>
    </row>
    <row r="743242" spans="15:15" x14ac:dyDescent="0.25">
      <c r="O743242" s="4"/>
    </row>
    <row r="743243" spans="15:15" x14ac:dyDescent="0.25">
      <c r="O743243" s="4"/>
    </row>
    <row r="743244" spans="15:15" x14ac:dyDescent="0.25">
      <c r="O743244" s="4"/>
    </row>
    <row r="743245" spans="15:15" x14ac:dyDescent="0.25">
      <c r="O743245" s="4"/>
    </row>
    <row r="743246" spans="15:15" x14ac:dyDescent="0.25">
      <c r="O743246" s="4"/>
    </row>
    <row r="743247" spans="15:15" x14ac:dyDescent="0.25">
      <c r="O743247" s="4"/>
    </row>
    <row r="743248" spans="15:15" x14ac:dyDescent="0.25">
      <c r="O743248" s="4"/>
    </row>
    <row r="743249" spans="15:15" x14ac:dyDescent="0.25">
      <c r="O743249" s="4"/>
    </row>
    <row r="743250" spans="15:15" x14ac:dyDescent="0.25">
      <c r="O743250" s="4"/>
    </row>
    <row r="743251" spans="15:15" x14ac:dyDescent="0.25">
      <c r="O743251" s="4"/>
    </row>
    <row r="743252" spans="15:15" x14ac:dyDescent="0.25">
      <c r="O743252" s="4"/>
    </row>
    <row r="743253" spans="15:15" x14ac:dyDescent="0.25">
      <c r="O743253" s="4"/>
    </row>
    <row r="743254" spans="15:15" x14ac:dyDescent="0.25">
      <c r="O743254" s="4"/>
    </row>
    <row r="743255" spans="15:15" x14ac:dyDescent="0.25">
      <c r="O743255" s="4"/>
    </row>
    <row r="743256" spans="15:15" x14ac:dyDescent="0.25">
      <c r="O743256" s="4"/>
    </row>
    <row r="743257" spans="15:15" x14ac:dyDescent="0.25">
      <c r="O743257" s="4"/>
    </row>
    <row r="743258" spans="15:15" x14ac:dyDescent="0.25">
      <c r="O743258" s="4"/>
    </row>
    <row r="743259" spans="15:15" x14ac:dyDescent="0.25">
      <c r="O743259" s="4"/>
    </row>
    <row r="743260" spans="15:15" x14ac:dyDescent="0.25">
      <c r="O743260" s="4"/>
    </row>
    <row r="743261" spans="15:15" x14ac:dyDescent="0.25">
      <c r="O743261" s="4"/>
    </row>
    <row r="743262" spans="15:15" x14ac:dyDescent="0.25">
      <c r="O743262" s="4"/>
    </row>
    <row r="743263" spans="15:15" x14ac:dyDescent="0.25">
      <c r="O743263" s="4"/>
    </row>
    <row r="743264" spans="15:15" x14ac:dyDescent="0.25">
      <c r="O743264" s="4"/>
    </row>
    <row r="743265" spans="15:15" x14ac:dyDescent="0.25">
      <c r="O743265" s="4"/>
    </row>
    <row r="743266" spans="15:15" x14ac:dyDescent="0.25">
      <c r="O743266" s="4"/>
    </row>
    <row r="743267" spans="15:15" x14ac:dyDescent="0.25">
      <c r="O743267" s="4"/>
    </row>
    <row r="743268" spans="15:15" x14ac:dyDescent="0.25">
      <c r="O743268" s="4"/>
    </row>
    <row r="743269" spans="15:15" x14ac:dyDescent="0.25">
      <c r="O743269" s="4"/>
    </row>
    <row r="743270" spans="15:15" x14ac:dyDescent="0.25">
      <c r="O743270" s="4"/>
    </row>
    <row r="743271" spans="15:15" x14ac:dyDescent="0.25">
      <c r="O743271" s="4"/>
    </row>
    <row r="743272" spans="15:15" x14ac:dyDescent="0.25">
      <c r="O743272" s="4"/>
    </row>
    <row r="743273" spans="15:15" x14ac:dyDescent="0.25">
      <c r="O743273" s="4"/>
    </row>
    <row r="743274" spans="15:15" x14ac:dyDescent="0.25">
      <c r="O743274" s="4"/>
    </row>
    <row r="743275" spans="15:15" x14ac:dyDescent="0.25">
      <c r="O743275" s="4"/>
    </row>
    <row r="743276" spans="15:15" x14ac:dyDescent="0.25">
      <c r="O743276" s="4"/>
    </row>
    <row r="743277" spans="15:15" x14ac:dyDescent="0.25">
      <c r="O743277" s="4"/>
    </row>
    <row r="743278" spans="15:15" x14ac:dyDescent="0.25">
      <c r="O743278" s="4"/>
    </row>
    <row r="743279" spans="15:15" x14ac:dyDescent="0.25">
      <c r="O743279" s="4"/>
    </row>
    <row r="743280" spans="15:15" x14ac:dyDescent="0.25">
      <c r="O743280" s="4"/>
    </row>
    <row r="743281" spans="15:15" x14ac:dyDescent="0.25">
      <c r="O743281" s="4"/>
    </row>
    <row r="743282" spans="15:15" x14ac:dyDescent="0.25">
      <c r="O743282" s="4"/>
    </row>
    <row r="743283" spans="15:15" x14ac:dyDescent="0.25">
      <c r="O743283" s="4"/>
    </row>
    <row r="743284" spans="15:15" x14ac:dyDescent="0.25">
      <c r="O743284" s="4"/>
    </row>
    <row r="743285" spans="15:15" x14ac:dyDescent="0.25">
      <c r="O743285" s="4"/>
    </row>
    <row r="743286" spans="15:15" x14ac:dyDescent="0.25">
      <c r="O743286" s="4"/>
    </row>
    <row r="743287" spans="15:15" x14ac:dyDescent="0.25">
      <c r="O743287" s="4"/>
    </row>
    <row r="743288" spans="15:15" x14ac:dyDescent="0.25">
      <c r="O743288" s="4"/>
    </row>
    <row r="743289" spans="15:15" x14ac:dyDescent="0.25">
      <c r="O743289" s="4"/>
    </row>
    <row r="743290" spans="15:15" x14ac:dyDescent="0.25">
      <c r="O743290" s="4"/>
    </row>
    <row r="743291" spans="15:15" x14ac:dyDescent="0.25">
      <c r="O743291" s="4"/>
    </row>
    <row r="743292" spans="15:15" x14ac:dyDescent="0.25">
      <c r="O743292" s="4"/>
    </row>
    <row r="743293" spans="15:15" x14ac:dyDescent="0.25">
      <c r="O743293" s="4"/>
    </row>
    <row r="743294" spans="15:15" x14ac:dyDescent="0.25">
      <c r="O743294" s="4"/>
    </row>
    <row r="743295" spans="15:15" x14ac:dyDescent="0.25">
      <c r="O743295" s="4"/>
    </row>
    <row r="743296" spans="15:15" x14ac:dyDescent="0.25">
      <c r="O743296" s="4"/>
    </row>
    <row r="743297" spans="15:15" x14ac:dyDescent="0.25">
      <c r="O743297" s="4"/>
    </row>
    <row r="743298" spans="15:15" x14ac:dyDescent="0.25">
      <c r="O743298" s="4"/>
    </row>
    <row r="743299" spans="15:15" x14ac:dyDescent="0.25">
      <c r="O743299" s="4"/>
    </row>
    <row r="743300" spans="15:15" x14ac:dyDescent="0.25">
      <c r="O743300" s="4"/>
    </row>
    <row r="743301" spans="15:15" x14ac:dyDescent="0.25">
      <c r="O743301" s="4"/>
    </row>
    <row r="743302" spans="15:15" x14ac:dyDescent="0.25">
      <c r="O743302" s="4"/>
    </row>
    <row r="743303" spans="15:15" x14ac:dyDescent="0.25">
      <c r="O743303" s="4"/>
    </row>
    <row r="743304" spans="15:15" x14ac:dyDescent="0.25">
      <c r="O743304" s="4"/>
    </row>
    <row r="743305" spans="15:15" x14ac:dyDescent="0.25">
      <c r="O743305" s="4"/>
    </row>
    <row r="743306" spans="15:15" x14ac:dyDescent="0.25">
      <c r="O743306" s="4"/>
    </row>
    <row r="743307" spans="15:15" x14ac:dyDescent="0.25">
      <c r="O743307" s="4"/>
    </row>
    <row r="743308" spans="15:15" x14ac:dyDescent="0.25">
      <c r="O743308" s="4"/>
    </row>
    <row r="743309" spans="15:15" x14ac:dyDescent="0.25">
      <c r="O743309" s="4"/>
    </row>
    <row r="743310" spans="15:15" x14ac:dyDescent="0.25">
      <c r="O743310" s="4"/>
    </row>
    <row r="743311" spans="15:15" x14ac:dyDescent="0.25">
      <c r="O743311" s="4"/>
    </row>
    <row r="743312" spans="15:15" x14ac:dyDescent="0.25">
      <c r="O743312" s="4"/>
    </row>
    <row r="743313" spans="15:15" x14ac:dyDescent="0.25">
      <c r="O743313" s="4"/>
    </row>
    <row r="743314" spans="15:15" x14ac:dyDescent="0.25">
      <c r="O743314" s="4"/>
    </row>
    <row r="743315" spans="15:15" x14ac:dyDescent="0.25">
      <c r="O743315" s="4"/>
    </row>
    <row r="743316" spans="15:15" x14ac:dyDescent="0.25">
      <c r="O743316" s="4"/>
    </row>
    <row r="743317" spans="15:15" x14ac:dyDescent="0.25">
      <c r="O743317" s="4"/>
    </row>
    <row r="743318" spans="15:15" x14ac:dyDescent="0.25">
      <c r="O743318" s="4"/>
    </row>
    <row r="743319" spans="15:15" x14ac:dyDescent="0.25">
      <c r="O743319" s="4"/>
    </row>
    <row r="743320" spans="15:15" x14ac:dyDescent="0.25">
      <c r="O743320" s="4"/>
    </row>
    <row r="743321" spans="15:15" x14ac:dyDescent="0.25">
      <c r="O743321" s="4"/>
    </row>
    <row r="743322" spans="15:15" x14ac:dyDescent="0.25">
      <c r="O743322" s="4"/>
    </row>
    <row r="743323" spans="15:15" x14ac:dyDescent="0.25">
      <c r="O743323" s="4"/>
    </row>
    <row r="743324" spans="15:15" x14ac:dyDescent="0.25">
      <c r="O743324" s="4"/>
    </row>
    <row r="743325" spans="15:15" x14ac:dyDescent="0.25">
      <c r="O743325" s="4"/>
    </row>
    <row r="743326" spans="15:15" x14ac:dyDescent="0.25">
      <c r="O743326" s="4"/>
    </row>
    <row r="743327" spans="15:15" x14ac:dyDescent="0.25">
      <c r="O743327" s="4"/>
    </row>
    <row r="743328" spans="15:15" x14ac:dyDescent="0.25">
      <c r="O743328" s="4"/>
    </row>
    <row r="743329" spans="15:15" x14ac:dyDescent="0.25">
      <c r="O743329" s="4"/>
    </row>
    <row r="743330" spans="15:15" x14ac:dyDescent="0.25">
      <c r="O743330" s="4"/>
    </row>
    <row r="743331" spans="15:15" x14ac:dyDescent="0.25">
      <c r="O743331" s="4"/>
    </row>
    <row r="743332" spans="15:15" x14ac:dyDescent="0.25">
      <c r="O743332" s="4"/>
    </row>
    <row r="743333" spans="15:15" x14ac:dyDescent="0.25">
      <c r="O743333" s="4"/>
    </row>
    <row r="743334" spans="15:15" x14ac:dyDescent="0.25">
      <c r="O743334" s="4"/>
    </row>
    <row r="743335" spans="15:15" x14ac:dyDescent="0.25">
      <c r="O743335" s="4"/>
    </row>
    <row r="743336" spans="15:15" x14ac:dyDescent="0.25">
      <c r="O743336" s="4"/>
    </row>
    <row r="743337" spans="15:15" x14ac:dyDescent="0.25">
      <c r="O743337" s="4"/>
    </row>
    <row r="743338" spans="15:15" x14ac:dyDescent="0.25">
      <c r="O743338" s="4"/>
    </row>
    <row r="743339" spans="15:15" x14ac:dyDescent="0.25">
      <c r="O743339" s="4"/>
    </row>
    <row r="743340" spans="15:15" x14ac:dyDescent="0.25">
      <c r="O743340" s="4"/>
    </row>
    <row r="743341" spans="15:15" x14ac:dyDescent="0.25">
      <c r="O743341" s="4"/>
    </row>
    <row r="743342" spans="15:15" x14ac:dyDescent="0.25">
      <c r="O743342" s="4"/>
    </row>
    <row r="743343" spans="15:15" x14ac:dyDescent="0.25">
      <c r="O743343" s="4"/>
    </row>
    <row r="743344" spans="15:15" x14ac:dyDescent="0.25">
      <c r="O743344" s="4"/>
    </row>
    <row r="743345" spans="15:15" x14ac:dyDescent="0.25">
      <c r="O743345" s="4"/>
    </row>
    <row r="743346" spans="15:15" x14ac:dyDescent="0.25">
      <c r="O743346" s="4"/>
    </row>
    <row r="743347" spans="15:15" x14ac:dyDescent="0.25">
      <c r="O743347" s="4"/>
    </row>
    <row r="743348" spans="15:15" x14ac:dyDescent="0.25">
      <c r="O743348" s="4"/>
    </row>
    <row r="743349" spans="15:15" x14ac:dyDescent="0.25">
      <c r="O743349" s="4"/>
    </row>
    <row r="743350" spans="15:15" x14ac:dyDescent="0.25">
      <c r="O743350" s="4"/>
    </row>
    <row r="743351" spans="15:15" x14ac:dyDescent="0.25">
      <c r="O743351" s="4"/>
    </row>
    <row r="743352" spans="15:15" x14ac:dyDescent="0.25">
      <c r="O743352" s="4"/>
    </row>
    <row r="743353" spans="15:15" x14ac:dyDescent="0.25">
      <c r="O743353" s="4"/>
    </row>
    <row r="743354" spans="15:15" x14ac:dyDescent="0.25">
      <c r="O743354" s="4"/>
    </row>
    <row r="743355" spans="15:15" x14ac:dyDescent="0.25">
      <c r="O743355" s="4"/>
    </row>
    <row r="743356" spans="15:15" x14ac:dyDescent="0.25">
      <c r="O743356" s="4"/>
    </row>
    <row r="743357" spans="15:15" x14ac:dyDescent="0.25">
      <c r="O743357" s="4"/>
    </row>
    <row r="743358" spans="15:15" x14ac:dyDescent="0.25">
      <c r="O743358" s="4"/>
    </row>
    <row r="743359" spans="15:15" x14ac:dyDescent="0.25">
      <c r="O743359" s="4"/>
    </row>
    <row r="743360" spans="15:15" x14ac:dyDescent="0.25">
      <c r="O743360" s="4"/>
    </row>
    <row r="743361" spans="15:15" x14ac:dyDescent="0.25">
      <c r="O743361" s="4"/>
    </row>
    <row r="743362" spans="15:15" x14ac:dyDescent="0.25">
      <c r="O743362" s="4"/>
    </row>
    <row r="743363" spans="15:15" x14ac:dyDescent="0.25">
      <c r="O743363" s="4"/>
    </row>
    <row r="743364" spans="15:15" x14ac:dyDescent="0.25">
      <c r="O743364" s="4"/>
    </row>
    <row r="743365" spans="15:15" x14ac:dyDescent="0.25">
      <c r="O743365" s="4"/>
    </row>
    <row r="743366" spans="15:15" x14ac:dyDescent="0.25">
      <c r="O743366" s="4"/>
    </row>
    <row r="743367" spans="15:15" x14ac:dyDescent="0.25">
      <c r="O743367" s="4"/>
    </row>
    <row r="743368" spans="15:15" x14ac:dyDescent="0.25">
      <c r="O743368" s="4"/>
    </row>
    <row r="743369" spans="15:15" x14ac:dyDescent="0.25">
      <c r="O743369" s="4"/>
    </row>
    <row r="743370" spans="15:15" x14ac:dyDescent="0.25">
      <c r="O743370" s="4"/>
    </row>
    <row r="743371" spans="15:15" x14ac:dyDescent="0.25">
      <c r="O743371" s="4"/>
    </row>
    <row r="743372" spans="15:15" x14ac:dyDescent="0.25">
      <c r="O743372" s="4"/>
    </row>
    <row r="743373" spans="15:15" x14ac:dyDescent="0.25">
      <c r="O743373" s="4"/>
    </row>
    <row r="743374" spans="15:15" x14ac:dyDescent="0.25">
      <c r="O743374" s="4"/>
    </row>
    <row r="743375" spans="15:15" x14ac:dyDescent="0.25">
      <c r="O743375" s="4"/>
    </row>
    <row r="743376" spans="15:15" x14ac:dyDescent="0.25">
      <c r="O743376" s="4"/>
    </row>
    <row r="743377" spans="15:15" x14ac:dyDescent="0.25">
      <c r="O743377" s="4"/>
    </row>
    <row r="743378" spans="15:15" x14ac:dyDescent="0.25">
      <c r="O743378" s="4"/>
    </row>
    <row r="743379" spans="15:15" x14ac:dyDescent="0.25">
      <c r="O743379" s="4"/>
    </row>
    <row r="743380" spans="15:15" x14ac:dyDescent="0.25">
      <c r="O743380" s="4"/>
    </row>
    <row r="743381" spans="15:15" x14ac:dyDescent="0.25">
      <c r="O743381" s="4"/>
    </row>
    <row r="743382" spans="15:15" x14ac:dyDescent="0.25">
      <c r="O743382" s="4"/>
    </row>
    <row r="743383" spans="15:15" x14ac:dyDescent="0.25">
      <c r="O743383" s="4"/>
    </row>
    <row r="743384" spans="15:15" x14ac:dyDescent="0.25">
      <c r="O743384" s="4"/>
    </row>
    <row r="743385" spans="15:15" x14ac:dyDescent="0.25">
      <c r="O743385" s="4"/>
    </row>
    <row r="743386" spans="15:15" x14ac:dyDescent="0.25">
      <c r="O743386" s="4"/>
    </row>
    <row r="743387" spans="15:15" x14ac:dyDescent="0.25">
      <c r="O743387" s="4"/>
    </row>
    <row r="743388" spans="15:15" x14ac:dyDescent="0.25">
      <c r="O743388" s="4"/>
    </row>
    <row r="743389" spans="15:15" x14ac:dyDescent="0.25">
      <c r="O743389" s="4"/>
    </row>
    <row r="743390" spans="15:15" x14ac:dyDescent="0.25">
      <c r="O743390" s="4"/>
    </row>
    <row r="743391" spans="15:15" x14ac:dyDescent="0.25">
      <c r="O743391" s="4"/>
    </row>
    <row r="743392" spans="15:15" x14ac:dyDescent="0.25">
      <c r="O743392" s="4"/>
    </row>
    <row r="743393" spans="15:15" x14ac:dyDescent="0.25">
      <c r="O743393" s="4"/>
    </row>
    <row r="743394" spans="15:15" x14ac:dyDescent="0.25">
      <c r="O743394" s="4"/>
    </row>
    <row r="743395" spans="15:15" x14ac:dyDescent="0.25">
      <c r="O743395" s="4"/>
    </row>
    <row r="743396" spans="15:15" x14ac:dyDescent="0.25">
      <c r="O743396" s="4"/>
    </row>
    <row r="743397" spans="15:15" x14ac:dyDescent="0.25">
      <c r="O743397" s="4"/>
    </row>
    <row r="743398" spans="15:15" x14ac:dyDescent="0.25">
      <c r="O743398" s="4"/>
    </row>
    <row r="743399" spans="15:15" x14ac:dyDescent="0.25">
      <c r="O743399" s="4"/>
    </row>
    <row r="743400" spans="15:15" x14ac:dyDescent="0.25">
      <c r="O743400" s="4"/>
    </row>
    <row r="743401" spans="15:15" x14ac:dyDescent="0.25">
      <c r="O743401" s="4"/>
    </row>
    <row r="743402" spans="15:15" x14ac:dyDescent="0.25">
      <c r="O743402" s="4"/>
    </row>
    <row r="743403" spans="15:15" x14ac:dyDescent="0.25">
      <c r="O743403" s="4"/>
    </row>
    <row r="743404" spans="15:15" x14ac:dyDescent="0.25">
      <c r="O743404" s="4"/>
    </row>
    <row r="743405" spans="15:15" x14ac:dyDescent="0.25">
      <c r="O743405" s="4"/>
    </row>
    <row r="743406" spans="15:15" x14ac:dyDescent="0.25">
      <c r="O743406" s="4"/>
    </row>
    <row r="743407" spans="15:15" x14ac:dyDescent="0.25">
      <c r="O743407" s="4"/>
    </row>
    <row r="743408" spans="15:15" x14ac:dyDescent="0.25">
      <c r="O743408" s="4"/>
    </row>
    <row r="743409" spans="15:15" x14ac:dyDescent="0.25">
      <c r="O743409" s="4"/>
    </row>
    <row r="743410" spans="15:15" x14ac:dyDescent="0.25">
      <c r="O743410" s="4"/>
    </row>
    <row r="743411" spans="15:15" x14ac:dyDescent="0.25">
      <c r="O743411" s="4"/>
    </row>
    <row r="743412" spans="15:15" x14ac:dyDescent="0.25">
      <c r="O743412" s="4"/>
    </row>
    <row r="743413" spans="15:15" x14ac:dyDescent="0.25">
      <c r="O743413" s="4"/>
    </row>
    <row r="743414" spans="15:15" x14ac:dyDescent="0.25">
      <c r="O743414" s="4"/>
    </row>
    <row r="743415" spans="15:15" x14ac:dyDescent="0.25">
      <c r="O743415" s="4"/>
    </row>
    <row r="743416" spans="15:15" x14ac:dyDescent="0.25">
      <c r="O743416" s="4"/>
    </row>
    <row r="743417" spans="15:15" x14ac:dyDescent="0.25">
      <c r="O743417" s="4"/>
    </row>
    <row r="743418" spans="15:15" x14ac:dyDescent="0.25">
      <c r="O743418" s="4"/>
    </row>
    <row r="743419" spans="15:15" x14ac:dyDescent="0.25">
      <c r="O743419" s="4"/>
    </row>
    <row r="743420" spans="15:15" x14ac:dyDescent="0.25">
      <c r="O743420" s="4"/>
    </row>
    <row r="743421" spans="15:15" x14ac:dyDescent="0.25">
      <c r="O743421" s="4"/>
    </row>
    <row r="743422" spans="15:15" x14ac:dyDescent="0.25">
      <c r="O743422" s="4"/>
    </row>
    <row r="743423" spans="15:15" x14ac:dyDescent="0.25">
      <c r="O743423" s="4"/>
    </row>
    <row r="743424" spans="15:15" x14ac:dyDescent="0.25">
      <c r="O743424" s="4"/>
    </row>
    <row r="743425" spans="15:15" x14ac:dyDescent="0.25">
      <c r="O743425" s="4"/>
    </row>
    <row r="743426" spans="15:15" x14ac:dyDescent="0.25">
      <c r="O743426" s="4"/>
    </row>
    <row r="743427" spans="15:15" x14ac:dyDescent="0.25">
      <c r="O743427" s="4"/>
    </row>
    <row r="743428" spans="15:15" x14ac:dyDescent="0.25">
      <c r="O743428" s="4"/>
    </row>
    <row r="743429" spans="15:15" x14ac:dyDescent="0.25">
      <c r="O743429" s="4"/>
    </row>
    <row r="743430" spans="15:15" x14ac:dyDescent="0.25">
      <c r="O743430" s="4"/>
    </row>
    <row r="743431" spans="15:15" x14ac:dyDescent="0.25">
      <c r="O743431" s="4"/>
    </row>
    <row r="743432" spans="15:15" x14ac:dyDescent="0.25">
      <c r="O743432" s="4"/>
    </row>
    <row r="743433" spans="15:15" x14ac:dyDescent="0.25">
      <c r="O743433" s="4"/>
    </row>
    <row r="743434" spans="15:15" x14ac:dyDescent="0.25">
      <c r="O743434" s="4"/>
    </row>
    <row r="743435" spans="15:15" x14ac:dyDescent="0.25">
      <c r="O743435" s="4"/>
    </row>
    <row r="743436" spans="15:15" x14ac:dyDescent="0.25">
      <c r="O743436" s="4"/>
    </row>
    <row r="743437" spans="15:15" x14ac:dyDescent="0.25">
      <c r="O743437" s="4"/>
    </row>
    <row r="743438" spans="15:15" x14ac:dyDescent="0.25">
      <c r="O743438" s="4"/>
    </row>
    <row r="743439" spans="15:15" x14ac:dyDescent="0.25">
      <c r="O743439" s="4"/>
    </row>
    <row r="743440" spans="15:15" x14ac:dyDescent="0.25">
      <c r="O743440" s="4"/>
    </row>
    <row r="743441" spans="15:15" x14ac:dyDescent="0.25">
      <c r="O743441" s="4"/>
    </row>
    <row r="743442" spans="15:15" x14ac:dyDescent="0.25">
      <c r="O743442" s="4"/>
    </row>
    <row r="743443" spans="15:15" x14ac:dyDescent="0.25">
      <c r="O743443" s="4"/>
    </row>
    <row r="743444" spans="15:15" x14ac:dyDescent="0.25">
      <c r="O743444" s="4"/>
    </row>
    <row r="743445" spans="15:15" x14ac:dyDescent="0.25">
      <c r="O743445" s="4"/>
    </row>
    <row r="743446" spans="15:15" x14ac:dyDescent="0.25">
      <c r="O743446" s="4"/>
    </row>
    <row r="743447" spans="15:15" x14ac:dyDescent="0.25">
      <c r="O743447" s="4"/>
    </row>
    <row r="743448" spans="15:15" x14ac:dyDescent="0.25">
      <c r="O743448" s="4"/>
    </row>
    <row r="743449" spans="15:15" x14ac:dyDescent="0.25">
      <c r="O743449" s="4"/>
    </row>
    <row r="743450" spans="15:15" x14ac:dyDescent="0.25">
      <c r="O743450" s="4"/>
    </row>
    <row r="743451" spans="15:15" x14ac:dyDescent="0.25">
      <c r="O743451" s="4"/>
    </row>
    <row r="743452" spans="15:15" x14ac:dyDescent="0.25">
      <c r="O743452" s="4"/>
    </row>
    <row r="743453" spans="15:15" x14ac:dyDescent="0.25">
      <c r="O743453" s="4"/>
    </row>
    <row r="743454" spans="15:15" x14ac:dyDescent="0.25">
      <c r="O743454" s="4"/>
    </row>
    <row r="743455" spans="15:15" x14ac:dyDescent="0.25">
      <c r="O743455" s="4"/>
    </row>
    <row r="743456" spans="15:15" x14ac:dyDescent="0.25">
      <c r="O743456" s="4"/>
    </row>
    <row r="743457" spans="15:15" x14ac:dyDescent="0.25">
      <c r="O743457" s="4"/>
    </row>
    <row r="743458" spans="15:15" x14ac:dyDescent="0.25">
      <c r="O743458" s="4"/>
    </row>
    <row r="743459" spans="15:15" x14ac:dyDescent="0.25">
      <c r="O743459" s="4"/>
    </row>
    <row r="743460" spans="15:15" x14ac:dyDescent="0.25">
      <c r="O743460" s="4"/>
    </row>
    <row r="743461" spans="15:15" x14ac:dyDescent="0.25">
      <c r="O743461" s="4"/>
    </row>
    <row r="743462" spans="15:15" x14ac:dyDescent="0.25">
      <c r="O743462" s="4"/>
    </row>
    <row r="743463" spans="15:15" x14ac:dyDescent="0.25">
      <c r="O743463" s="4"/>
    </row>
    <row r="743464" spans="15:15" x14ac:dyDescent="0.25">
      <c r="O743464" s="4"/>
    </row>
    <row r="743465" spans="15:15" x14ac:dyDescent="0.25">
      <c r="O743465" s="4"/>
    </row>
    <row r="743466" spans="15:15" x14ac:dyDescent="0.25">
      <c r="O743466" s="4"/>
    </row>
    <row r="743467" spans="15:15" x14ac:dyDescent="0.25">
      <c r="O743467" s="4"/>
    </row>
    <row r="743468" spans="15:15" x14ac:dyDescent="0.25">
      <c r="O743468" s="4"/>
    </row>
    <row r="743469" spans="15:15" x14ac:dyDescent="0.25">
      <c r="O743469" s="4"/>
    </row>
    <row r="743470" spans="15:15" x14ac:dyDescent="0.25">
      <c r="O743470" s="4"/>
    </row>
    <row r="743471" spans="15:15" x14ac:dyDescent="0.25">
      <c r="O743471" s="4"/>
    </row>
    <row r="743472" spans="15:15" x14ac:dyDescent="0.25">
      <c r="O743472" s="4"/>
    </row>
    <row r="743473" spans="15:15" x14ac:dyDescent="0.25">
      <c r="O743473" s="4"/>
    </row>
    <row r="743474" spans="15:15" x14ac:dyDescent="0.25">
      <c r="O743474" s="4"/>
    </row>
    <row r="743475" spans="15:15" x14ac:dyDescent="0.25">
      <c r="O743475" s="4"/>
    </row>
    <row r="743476" spans="15:15" x14ac:dyDescent="0.25">
      <c r="O743476" s="4"/>
    </row>
    <row r="743477" spans="15:15" x14ac:dyDescent="0.25">
      <c r="O743477" s="4"/>
    </row>
    <row r="743478" spans="15:15" x14ac:dyDescent="0.25">
      <c r="O743478" s="4"/>
    </row>
    <row r="743479" spans="15:15" x14ac:dyDescent="0.25">
      <c r="O743479" s="4"/>
    </row>
    <row r="743480" spans="15:15" x14ac:dyDescent="0.25">
      <c r="O743480" s="4"/>
    </row>
    <row r="743481" spans="15:15" x14ac:dyDescent="0.25">
      <c r="O743481" s="4"/>
    </row>
    <row r="743482" spans="15:15" x14ac:dyDescent="0.25">
      <c r="O743482" s="4"/>
    </row>
    <row r="743483" spans="15:15" x14ac:dyDescent="0.25">
      <c r="O743483" s="4"/>
    </row>
    <row r="743484" spans="15:15" x14ac:dyDescent="0.25">
      <c r="O743484" s="4"/>
    </row>
    <row r="743485" spans="15:15" x14ac:dyDescent="0.25">
      <c r="O743485" s="4"/>
    </row>
    <row r="743486" spans="15:15" x14ac:dyDescent="0.25">
      <c r="O743486" s="4"/>
    </row>
    <row r="743487" spans="15:15" x14ac:dyDescent="0.25">
      <c r="O743487" s="4"/>
    </row>
    <row r="743488" spans="15:15" x14ac:dyDescent="0.25">
      <c r="O743488" s="4"/>
    </row>
    <row r="743489" spans="15:15" x14ac:dyDescent="0.25">
      <c r="O743489" s="4"/>
    </row>
    <row r="743490" spans="15:15" x14ac:dyDescent="0.25">
      <c r="O743490" s="4"/>
    </row>
    <row r="743491" spans="15:15" x14ac:dyDescent="0.25">
      <c r="O743491" s="4"/>
    </row>
    <row r="743492" spans="15:15" x14ac:dyDescent="0.25">
      <c r="O743492" s="4"/>
    </row>
    <row r="743493" spans="15:15" x14ac:dyDescent="0.25">
      <c r="O743493" s="4"/>
    </row>
    <row r="743494" spans="15:15" x14ac:dyDescent="0.25">
      <c r="O743494" s="4"/>
    </row>
    <row r="743495" spans="15:15" x14ac:dyDescent="0.25">
      <c r="O743495" s="4"/>
    </row>
    <row r="743496" spans="15:15" x14ac:dyDescent="0.25">
      <c r="O743496" s="4"/>
    </row>
    <row r="743497" spans="15:15" x14ac:dyDescent="0.25">
      <c r="O743497" s="4"/>
    </row>
    <row r="743498" spans="15:15" x14ac:dyDescent="0.25">
      <c r="O743498" s="4"/>
    </row>
    <row r="743499" spans="15:15" x14ac:dyDescent="0.25">
      <c r="O743499" s="4"/>
    </row>
    <row r="743500" spans="15:15" x14ac:dyDescent="0.25">
      <c r="O743500" s="4"/>
    </row>
    <row r="743501" spans="15:15" x14ac:dyDescent="0.25">
      <c r="O743501" s="4"/>
    </row>
    <row r="743502" spans="15:15" x14ac:dyDescent="0.25">
      <c r="O743502" s="4"/>
    </row>
    <row r="743503" spans="15:15" x14ac:dyDescent="0.25">
      <c r="O743503" s="4"/>
    </row>
    <row r="743504" spans="15:15" x14ac:dyDescent="0.25">
      <c r="O743504" s="4"/>
    </row>
    <row r="743505" spans="15:15" x14ac:dyDescent="0.25">
      <c r="O743505" s="4"/>
    </row>
    <row r="743506" spans="15:15" x14ac:dyDescent="0.25">
      <c r="O743506" s="4"/>
    </row>
    <row r="743507" spans="15:15" x14ac:dyDescent="0.25">
      <c r="O743507" s="4"/>
    </row>
    <row r="743508" spans="15:15" x14ac:dyDescent="0.25">
      <c r="O743508" s="4"/>
    </row>
    <row r="743509" spans="15:15" x14ac:dyDescent="0.25">
      <c r="O743509" s="4"/>
    </row>
    <row r="743510" spans="15:15" x14ac:dyDescent="0.25">
      <c r="O743510" s="4"/>
    </row>
    <row r="743511" spans="15:15" x14ac:dyDescent="0.25">
      <c r="O743511" s="4"/>
    </row>
    <row r="743512" spans="15:15" x14ac:dyDescent="0.25">
      <c r="O743512" s="4"/>
    </row>
    <row r="743513" spans="15:15" x14ac:dyDescent="0.25">
      <c r="O743513" s="4"/>
    </row>
    <row r="743514" spans="15:15" x14ac:dyDescent="0.25">
      <c r="O743514" s="4"/>
    </row>
    <row r="743515" spans="15:15" x14ac:dyDescent="0.25">
      <c r="O743515" s="4"/>
    </row>
    <row r="743516" spans="15:15" x14ac:dyDescent="0.25">
      <c r="O743516" s="4"/>
    </row>
    <row r="743517" spans="15:15" x14ac:dyDescent="0.25">
      <c r="O743517" s="4"/>
    </row>
    <row r="743518" spans="15:15" x14ac:dyDescent="0.25">
      <c r="O743518" s="4"/>
    </row>
    <row r="743519" spans="15:15" x14ac:dyDescent="0.25">
      <c r="O743519" s="4"/>
    </row>
    <row r="743520" spans="15:15" x14ac:dyDescent="0.25">
      <c r="O743520" s="4"/>
    </row>
    <row r="743521" spans="15:15" x14ac:dyDescent="0.25">
      <c r="O743521" s="4"/>
    </row>
    <row r="743522" spans="15:15" x14ac:dyDescent="0.25">
      <c r="O743522" s="4"/>
    </row>
    <row r="743523" spans="15:15" x14ac:dyDescent="0.25">
      <c r="O743523" s="4"/>
    </row>
    <row r="743524" spans="15:15" x14ac:dyDescent="0.25">
      <c r="O743524" s="4"/>
    </row>
    <row r="743525" spans="15:15" x14ac:dyDescent="0.25">
      <c r="O743525" s="4"/>
    </row>
    <row r="743526" spans="15:15" x14ac:dyDescent="0.25">
      <c r="O743526" s="4"/>
    </row>
    <row r="743527" spans="15:15" x14ac:dyDescent="0.25">
      <c r="O743527" s="4"/>
    </row>
    <row r="743528" spans="15:15" x14ac:dyDescent="0.25">
      <c r="O743528" s="4"/>
    </row>
    <row r="743529" spans="15:15" x14ac:dyDescent="0.25">
      <c r="O743529" s="4"/>
    </row>
    <row r="743530" spans="15:15" x14ac:dyDescent="0.25">
      <c r="O743530" s="4"/>
    </row>
    <row r="743531" spans="15:15" x14ac:dyDescent="0.25">
      <c r="O743531" s="4"/>
    </row>
    <row r="743532" spans="15:15" x14ac:dyDescent="0.25">
      <c r="O743532" s="4"/>
    </row>
    <row r="743533" spans="15:15" x14ac:dyDescent="0.25">
      <c r="O743533" s="4"/>
    </row>
    <row r="743534" spans="15:15" x14ac:dyDescent="0.25">
      <c r="O743534" s="4"/>
    </row>
    <row r="743535" spans="15:15" x14ac:dyDescent="0.25">
      <c r="O743535" s="4"/>
    </row>
    <row r="743536" spans="15:15" x14ac:dyDescent="0.25">
      <c r="O743536" s="4"/>
    </row>
    <row r="743537" spans="15:15" x14ac:dyDescent="0.25">
      <c r="O743537" s="4"/>
    </row>
    <row r="743538" spans="15:15" x14ac:dyDescent="0.25">
      <c r="O743538" s="4"/>
    </row>
    <row r="743539" spans="15:15" x14ac:dyDescent="0.25">
      <c r="O743539" s="4"/>
    </row>
    <row r="743540" spans="15:15" x14ac:dyDescent="0.25">
      <c r="O743540" s="4"/>
    </row>
    <row r="743541" spans="15:15" x14ac:dyDescent="0.25">
      <c r="O743541" s="4"/>
    </row>
    <row r="743542" spans="15:15" x14ac:dyDescent="0.25">
      <c r="O743542" s="4"/>
    </row>
    <row r="743543" spans="15:15" x14ac:dyDescent="0.25">
      <c r="O743543" s="4"/>
    </row>
    <row r="743544" spans="15:15" x14ac:dyDescent="0.25">
      <c r="O743544" s="4"/>
    </row>
    <row r="743545" spans="15:15" x14ac:dyDescent="0.25">
      <c r="O743545" s="4"/>
    </row>
    <row r="743546" spans="15:15" x14ac:dyDescent="0.25">
      <c r="O743546" s="4"/>
    </row>
    <row r="743547" spans="15:15" x14ac:dyDescent="0.25">
      <c r="O743547" s="4"/>
    </row>
    <row r="743548" spans="15:15" x14ac:dyDescent="0.25">
      <c r="O743548" s="4"/>
    </row>
    <row r="743549" spans="15:15" x14ac:dyDescent="0.25">
      <c r="O743549" s="4"/>
    </row>
    <row r="743550" spans="15:15" x14ac:dyDescent="0.25">
      <c r="O743550" s="4"/>
    </row>
    <row r="743551" spans="15:15" x14ac:dyDescent="0.25">
      <c r="O743551" s="4"/>
    </row>
    <row r="743552" spans="15:15" x14ac:dyDescent="0.25">
      <c r="O743552" s="4"/>
    </row>
    <row r="743553" spans="15:15" x14ac:dyDescent="0.25">
      <c r="O743553" s="4"/>
    </row>
    <row r="743554" spans="15:15" x14ac:dyDescent="0.25">
      <c r="O743554" s="4"/>
    </row>
    <row r="743555" spans="15:15" x14ac:dyDescent="0.25">
      <c r="O743555" s="4"/>
    </row>
    <row r="743556" spans="15:15" x14ac:dyDescent="0.25">
      <c r="O743556" s="4"/>
    </row>
    <row r="743557" spans="15:15" x14ac:dyDescent="0.25">
      <c r="O743557" s="4"/>
    </row>
    <row r="743558" spans="15:15" x14ac:dyDescent="0.25">
      <c r="O743558" s="4"/>
    </row>
    <row r="743559" spans="15:15" x14ac:dyDescent="0.25">
      <c r="O743559" s="4"/>
    </row>
    <row r="743560" spans="15:15" x14ac:dyDescent="0.25">
      <c r="O743560" s="4"/>
    </row>
    <row r="743561" spans="15:15" x14ac:dyDescent="0.25">
      <c r="O743561" s="4"/>
    </row>
    <row r="743562" spans="15:15" x14ac:dyDescent="0.25">
      <c r="O743562" s="4"/>
    </row>
    <row r="743563" spans="15:15" x14ac:dyDescent="0.25">
      <c r="O743563" s="4"/>
    </row>
    <row r="743564" spans="15:15" x14ac:dyDescent="0.25">
      <c r="O743564" s="4"/>
    </row>
    <row r="743565" spans="15:15" x14ac:dyDescent="0.25">
      <c r="O743565" s="4"/>
    </row>
    <row r="743566" spans="15:15" x14ac:dyDescent="0.25">
      <c r="O743566" s="4"/>
    </row>
    <row r="743567" spans="15:15" x14ac:dyDescent="0.25">
      <c r="O743567" s="4"/>
    </row>
    <row r="743568" spans="15:15" x14ac:dyDescent="0.25">
      <c r="O743568" s="4"/>
    </row>
    <row r="743569" spans="15:15" x14ac:dyDescent="0.25">
      <c r="O743569" s="4"/>
    </row>
    <row r="743570" spans="15:15" x14ac:dyDescent="0.25">
      <c r="O743570" s="4"/>
    </row>
    <row r="743571" spans="15:15" x14ac:dyDescent="0.25">
      <c r="O743571" s="4"/>
    </row>
    <row r="743572" spans="15:15" x14ac:dyDescent="0.25">
      <c r="O743572" s="4"/>
    </row>
    <row r="743573" spans="15:15" x14ac:dyDescent="0.25">
      <c r="O743573" s="4"/>
    </row>
    <row r="743574" spans="15:15" x14ac:dyDescent="0.25">
      <c r="O743574" s="4"/>
    </row>
    <row r="743575" spans="15:15" x14ac:dyDescent="0.25">
      <c r="O743575" s="4"/>
    </row>
    <row r="743576" spans="15:15" x14ac:dyDescent="0.25">
      <c r="O743576" s="4"/>
    </row>
    <row r="743577" spans="15:15" x14ac:dyDescent="0.25">
      <c r="O743577" s="4"/>
    </row>
    <row r="743578" spans="15:15" x14ac:dyDescent="0.25">
      <c r="O743578" s="4"/>
    </row>
    <row r="743579" spans="15:15" x14ac:dyDescent="0.25">
      <c r="O743579" s="4"/>
    </row>
    <row r="743580" spans="15:15" x14ac:dyDescent="0.25">
      <c r="O743580" s="4"/>
    </row>
    <row r="743581" spans="15:15" x14ac:dyDescent="0.25">
      <c r="O743581" s="4"/>
    </row>
    <row r="743582" spans="15:15" x14ac:dyDescent="0.25">
      <c r="O743582" s="4"/>
    </row>
    <row r="743583" spans="15:15" x14ac:dyDescent="0.25">
      <c r="O743583" s="4"/>
    </row>
    <row r="743584" spans="15:15" x14ac:dyDescent="0.25">
      <c r="O743584" s="4"/>
    </row>
    <row r="743585" spans="15:15" x14ac:dyDescent="0.25">
      <c r="O743585" s="4"/>
    </row>
    <row r="743586" spans="15:15" x14ac:dyDescent="0.25">
      <c r="O743586" s="4"/>
    </row>
    <row r="743587" spans="15:15" x14ac:dyDescent="0.25">
      <c r="O743587" s="4"/>
    </row>
    <row r="743588" spans="15:15" x14ac:dyDescent="0.25">
      <c r="O743588" s="4"/>
    </row>
    <row r="743589" spans="15:15" x14ac:dyDescent="0.25">
      <c r="O743589" s="4"/>
    </row>
    <row r="743590" spans="15:15" x14ac:dyDescent="0.25">
      <c r="O743590" s="4"/>
    </row>
    <row r="743591" spans="15:15" x14ac:dyDescent="0.25">
      <c r="O743591" s="4"/>
    </row>
    <row r="743592" spans="15:15" x14ac:dyDescent="0.25">
      <c r="O743592" s="4"/>
    </row>
    <row r="743593" spans="15:15" x14ac:dyDescent="0.25">
      <c r="O743593" s="4"/>
    </row>
    <row r="743594" spans="15:15" x14ac:dyDescent="0.25">
      <c r="O743594" s="4"/>
    </row>
    <row r="743595" spans="15:15" x14ac:dyDescent="0.25">
      <c r="O743595" s="4"/>
    </row>
    <row r="743596" spans="15:15" x14ac:dyDescent="0.25">
      <c r="O743596" s="4"/>
    </row>
    <row r="743597" spans="15:15" x14ac:dyDescent="0.25">
      <c r="O743597" s="4"/>
    </row>
    <row r="743598" spans="15:15" x14ac:dyDescent="0.25">
      <c r="O743598" s="4"/>
    </row>
    <row r="743599" spans="15:15" x14ac:dyDescent="0.25">
      <c r="O743599" s="4"/>
    </row>
    <row r="743600" spans="15:15" x14ac:dyDescent="0.25">
      <c r="O743600" s="4"/>
    </row>
    <row r="743601" spans="15:15" x14ac:dyDescent="0.25">
      <c r="O743601" s="4"/>
    </row>
    <row r="743602" spans="15:15" x14ac:dyDescent="0.25">
      <c r="O743602" s="4"/>
    </row>
    <row r="743603" spans="15:15" x14ac:dyDescent="0.25">
      <c r="O743603" s="4"/>
    </row>
    <row r="743604" spans="15:15" x14ac:dyDescent="0.25">
      <c r="O743604" s="4"/>
    </row>
    <row r="743605" spans="15:15" x14ac:dyDescent="0.25">
      <c r="O743605" s="4"/>
    </row>
    <row r="743606" spans="15:15" x14ac:dyDescent="0.25">
      <c r="O743606" s="4"/>
    </row>
    <row r="743607" spans="15:15" x14ac:dyDescent="0.25">
      <c r="O743607" s="4"/>
    </row>
    <row r="743608" spans="15:15" x14ac:dyDescent="0.25">
      <c r="O743608" s="4"/>
    </row>
    <row r="743609" spans="15:15" x14ac:dyDescent="0.25">
      <c r="O743609" s="4"/>
    </row>
    <row r="743610" spans="15:15" x14ac:dyDescent="0.25">
      <c r="O743610" s="4"/>
    </row>
    <row r="743611" spans="15:15" x14ac:dyDescent="0.25">
      <c r="O743611" s="4"/>
    </row>
    <row r="743612" spans="15:15" x14ac:dyDescent="0.25">
      <c r="O743612" s="4"/>
    </row>
    <row r="743613" spans="15:15" x14ac:dyDescent="0.25">
      <c r="O743613" s="4"/>
    </row>
    <row r="743614" spans="15:15" x14ac:dyDescent="0.25">
      <c r="O743614" s="4"/>
    </row>
    <row r="743615" spans="15:15" x14ac:dyDescent="0.25">
      <c r="O743615" s="4"/>
    </row>
    <row r="743616" spans="15:15" x14ac:dyDescent="0.25">
      <c r="O743616" s="4"/>
    </row>
    <row r="743617" spans="15:15" x14ac:dyDescent="0.25">
      <c r="O743617" s="4"/>
    </row>
    <row r="743618" spans="15:15" x14ac:dyDescent="0.25">
      <c r="O743618" s="4"/>
    </row>
    <row r="743619" spans="15:15" x14ac:dyDescent="0.25">
      <c r="O743619" s="4"/>
    </row>
    <row r="743620" spans="15:15" x14ac:dyDescent="0.25">
      <c r="O743620" s="4"/>
    </row>
    <row r="743621" spans="15:15" x14ac:dyDescent="0.25">
      <c r="O743621" s="4"/>
    </row>
    <row r="743622" spans="15:15" x14ac:dyDescent="0.25">
      <c r="O743622" s="4"/>
    </row>
    <row r="743623" spans="15:15" x14ac:dyDescent="0.25">
      <c r="O743623" s="4"/>
    </row>
    <row r="743624" spans="15:15" x14ac:dyDescent="0.25">
      <c r="O743624" s="4"/>
    </row>
    <row r="743625" spans="15:15" x14ac:dyDescent="0.25">
      <c r="O743625" s="4"/>
    </row>
    <row r="743626" spans="15:15" x14ac:dyDescent="0.25">
      <c r="O743626" s="4"/>
    </row>
    <row r="743627" spans="15:15" x14ac:dyDescent="0.25">
      <c r="O743627" s="4"/>
    </row>
    <row r="743628" spans="15:15" x14ac:dyDescent="0.25">
      <c r="O743628" s="4"/>
    </row>
    <row r="743629" spans="15:15" x14ac:dyDescent="0.25">
      <c r="O743629" s="4"/>
    </row>
    <row r="743630" spans="15:15" x14ac:dyDescent="0.25">
      <c r="O743630" s="4"/>
    </row>
    <row r="743631" spans="15:15" x14ac:dyDescent="0.25">
      <c r="O743631" s="4"/>
    </row>
    <row r="743632" spans="15:15" x14ac:dyDescent="0.25">
      <c r="O743632" s="4"/>
    </row>
    <row r="743633" spans="15:15" x14ac:dyDescent="0.25">
      <c r="O743633" s="4"/>
    </row>
    <row r="743634" spans="15:15" x14ac:dyDescent="0.25">
      <c r="O743634" s="4"/>
    </row>
    <row r="743635" spans="15:15" x14ac:dyDescent="0.25">
      <c r="O743635" s="4"/>
    </row>
    <row r="743636" spans="15:15" x14ac:dyDescent="0.25">
      <c r="O743636" s="4"/>
    </row>
    <row r="743637" spans="15:15" x14ac:dyDescent="0.25">
      <c r="O743637" s="4"/>
    </row>
    <row r="743638" spans="15:15" x14ac:dyDescent="0.25">
      <c r="O743638" s="4"/>
    </row>
    <row r="743639" spans="15:15" x14ac:dyDescent="0.25">
      <c r="O743639" s="4"/>
    </row>
    <row r="743640" spans="15:15" x14ac:dyDescent="0.25">
      <c r="O743640" s="4"/>
    </row>
    <row r="743641" spans="15:15" x14ac:dyDescent="0.25">
      <c r="O743641" s="4"/>
    </row>
    <row r="743642" spans="15:15" x14ac:dyDescent="0.25">
      <c r="O743642" s="4"/>
    </row>
    <row r="743643" spans="15:15" x14ac:dyDescent="0.25">
      <c r="O743643" s="4"/>
    </row>
    <row r="743644" spans="15:15" x14ac:dyDescent="0.25">
      <c r="O743644" s="4"/>
    </row>
    <row r="743645" spans="15:15" x14ac:dyDescent="0.25">
      <c r="O743645" s="4"/>
    </row>
    <row r="743646" spans="15:15" x14ac:dyDescent="0.25">
      <c r="O743646" s="4"/>
    </row>
    <row r="743647" spans="15:15" x14ac:dyDescent="0.25">
      <c r="O743647" s="4"/>
    </row>
    <row r="743648" spans="15:15" x14ac:dyDescent="0.25">
      <c r="O743648" s="4"/>
    </row>
    <row r="743649" spans="15:15" x14ac:dyDescent="0.25">
      <c r="O743649" s="4"/>
    </row>
    <row r="743650" spans="15:15" x14ac:dyDescent="0.25">
      <c r="O743650" s="4"/>
    </row>
    <row r="743651" spans="15:15" x14ac:dyDescent="0.25">
      <c r="O743651" s="4"/>
    </row>
    <row r="743652" spans="15:15" x14ac:dyDescent="0.25">
      <c r="O743652" s="4"/>
    </row>
    <row r="743653" spans="15:15" x14ac:dyDescent="0.25">
      <c r="O743653" s="4"/>
    </row>
    <row r="743654" spans="15:15" x14ac:dyDescent="0.25">
      <c r="O743654" s="4"/>
    </row>
    <row r="743655" spans="15:15" x14ac:dyDescent="0.25">
      <c r="O743655" s="4"/>
    </row>
    <row r="743656" spans="15:15" x14ac:dyDescent="0.25">
      <c r="O743656" s="4"/>
    </row>
    <row r="743657" spans="15:15" x14ac:dyDescent="0.25">
      <c r="O743657" s="4"/>
    </row>
    <row r="743658" spans="15:15" x14ac:dyDescent="0.25">
      <c r="O743658" s="4"/>
    </row>
    <row r="743659" spans="15:15" x14ac:dyDescent="0.25">
      <c r="O743659" s="4"/>
    </row>
    <row r="743660" spans="15:15" x14ac:dyDescent="0.25">
      <c r="O743660" s="4"/>
    </row>
    <row r="743661" spans="15:15" x14ac:dyDescent="0.25">
      <c r="O743661" s="4"/>
    </row>
    <row r="743662" spans="15:15" x14ac:dyDescent="0.25">
      <c r="O743662" s="4"/>
    </row>
    <row r="743663" spans="15:15" x14ac:dyDescent="0.25">
      <c r="O743663" s="4"/>
    </row>
    <row r="743664" spans="15:15" x14ac:dyDescent="0.25">
      <c r="O743664" s="4"/>
    </row>
    <row r="743665" spans="15:15" x14ac:dyDescent="0.25">
      <c r="O743665" s="4"/>
    </row>
    <row r="743666" spans="15:15" x14ac:dyDescent="0.25">
      <c r="O743666" s="4"/>
    </row>
    <row r="743667" spans="15:15" x14ac:dyDescent="0.25">
      <c r="O743667" s="4"/>
    </row>
    <row r="743668" spans="15:15" x14ac:dyDescent="0.25">
      <c r="O743668" s="4"/>
    </row>
    <row r="743669" spans="15:15" x14ac:dyDescent="0.25">
      <c r="O743669" s="4"/>
    </row>
    <row r="743670" spans="15:15" x14ac:dyDescent="0.25">
      <c r="O743670" s="4"/>
    </row>
    <row r="743671" spans="15:15" x14ac:dyDescent="0.25">
      <c r="O743671" s="4"/>
    </row>
    <row r="743672" spans="15:15" x14ac:dyDescent="0.25">
      <c r="O743672" s="4"/>
    </row>
    <row r="743673" spans="15:15" x14ac:dyDescent="0.25">
      <c r="O743673" s="4"/>
    </row>
    <row r="743674" spans="15:15" x14ac:dyDescent="0.25">
      <c r="O743674" s="4"/>
    </row>
    <row r="743675" spans="15:15" x14ac:dyDescent="0.25">
      <c r="O743675" s="4"/>
    </row>
    <row r="743676" spans="15:15" x14ac:dyDescent="0.25">
      <c r="O743676" s="4"/>
    </row>
    <row r="743677" spans="15:15" x14ac:dyDescent="0.25">
      <c r="O743677" s="4"/>
    </row>
    <row r="743678" spans="15:15" x14ac:dyDescent="0.25">
      <c r="O743678" s="4"/>
    </row>
    <row r="743679" spans="15:15" x14ac:dyDescent="0.25">
      <c r="O743679" s="4"/>
    </row>
    <row r="743680" spans="15:15" x14ac:dyDescent="0.25">
      <c r="O743680" s="4"/>
    </row>
    <row r="743681" spans="15:15" x14ac:dyDescent="0.25">
      <c r="O743681" s="4"/>
    </row>
    <row r="743682" spans="15:15" x14ac:dyDescent="0.25">
      <c r="O743682" s="4"/>
    </row>
    <row r="743683" spans="15:15" x14ac:dyDescent="0.25">
      <c r="O743683" s="4"/>
    </row>
    <row r="743684" spans="15:15" x14ac:dyDescent="0.25">
      <c r="O743684" s="4"/>
    </row>
    <row r="743685" spans="15:15" x14ac:dyDescent="0.25">
      <c r="O743685" s="4"/>
    </row>
    <row r="743686" spans="15:15" x14ac:dyDescent="0.25">
      <c r="O743686" s="4"/>
    </row>
    <row r="743687" spans="15:15" x14ac:dyDescent="0.25">
      <c r="O743687" s="4"/>
    </row>
    <row r="743688" spans="15:15" x14ac:dyDescent="0.25">
      <c r="O743688" s="4"/>
    </row>
    <row r="743689" spans="15:15" x14ac:dyDescent="0.25">
      <c r="O743689" s="4"/>
    </row>
    <row r="743690" spans="15:15" x14ac:dyDescent="0.25">
      <c r="O743690" s="4"/>
    </row>
    <row r="743691" spans="15:15" x14ac:dyDescent="0.25">
      <c r="O743691" s="4"/>
    </row>
    <row r="743692" spans="15:15" x14ac:dyDescent="0.25">
      <c r="O743692" s="4"/>
    </row>
    <row r="743693" spans="15:15" x14ac:dyDescent="0.25">
      <c r="O743693" s="4"/>
    </row>
    <row r="743694" spans="15:15" x14ac:dyDescent="0.25">
      <c r="O743694" s="4"/>
    </row>
    <row r="743695" spans="15:15" x14ac:dyDescent="0.25">
      <c r="O743695" s="4"/>
    </row>
    <row r="743696" spans="15:15" x14ac:dyDescent="0.25">
      <c r="O743696" s="4"/>
    </row>
    <row r="743697" spans="15:15" x14ac:dyDescent="0.25">
      <c r="O743697" s="4"/>
    </row>
    <row r="743698" spans="15:15" x14ac:dyDescent="0.25">
      <c r="O743698" s="4"/>
    </row>
    <row r="743699" spans="15:15" x14ac:dyDescent="0.25">
      <c r="O743699" s="4"/>
    </row>
    <row r="743700" spans="15:15" x14ac:dyDescent="0.25">
      <c r="O743700" s="4"/>
    </row>
    <row r="743701" spans="15:15" x14ac:dyDescent="0.25">
      <c r="O743701" s="4"/>
    </row>
    <row r="743702" spans="15:15" x14ac:dyDescent="0.25">
      <c r="O743702" s="4"/>
    </row>
    <row r="743703" spans="15:15" x14ac:dyDescent="0.25">
      <c r="O743703" s="4"/>
    </row>
    <row r="743704" spans="15:15" x14ac:dyDescent="0.25">
      <c r="O743704" s="4"/>
    </row>
    <row r="743705" spans="15:15" x14ac:dyDescent="0.25">
      <c r="O743705" s="4"/>
    </row>
    <row r="743706" spans="15:15" x14ac:dyDescent="0.25">
      <c r="O743706" s="4"/>
    </row>
    <row r="743707" spans="15:15" x14ac:dyDescent="0.25">
      <c r="O743707" s="4"/>
    </row>
    <row r="743708" spans="15:15" x14ac:dyDescent="0.25">
      <c r="O743708" s="4"/>
    </row>
    <row r="743709" spans="15:15" x14ac:dyDescent="0.25">
      <c r="O743709" s="4"/>
    </row>
    <row r="743710" spans="15:15" x14ac:dyDescent="0.25">
      <c r="O743710" s="4"/>
    </row>
    <row r="743711" spans="15:15" x14ac:dyDescent="0.25">
      <c r="O743711" s="4"/>
    </row>
    <row r="743712" spans="15:15" x14ac:dyDescent="0.25">
      <c r="O743712" s="4"/>
    </row>
    <row r="743713" spans="15:15" x14ac:dyDescent="0.25">
      <c r="O743713" s="4"/>
    </row>
    <row r="743714" spans="15:15" x14ac:dyDescent="0.25">
      <c r="O743714" s="4"/>
    </row>
    <row r="743715" spans="15:15" x14ac:dyDescent="0.25">
      <c r="O743715" s="4"/>
    </row>
    <row r="743716" spans="15:15" x14ac:dyDescent="0.25">
      <c r="O743716" s="4"/>
    </row>
    <row r="743717" spans="15:15" x14ac:dyDescent="0.25">
      <c r="O743717" s="4"/>
    </row>
    <row r="743718" spans="15:15" x14ac:dyDescent="0.25">
      <c r="O743718" s="4"/>
    </row>
    <row r="743719" spans="15:15" x14ac:dyDescent="0.25">
      <c r="O743719" s="4"/>
    </row>
    <row r="743720" spans="15:15" x14ac:dyDescent="0.25">
      <c r="O743720" s="4"/>
    </row>
    <row r="743721" spans="15:15" x14ac:dyDescent="0.25">
      <c r="O743721" s="4"/>
    </row>
    <row r="743722" spans="15:15" x14ac:dyDescent="0.25">
      <c r="O743722" s="4"/>
    </row>
    <row r="743723" spans="15:15" x14ac:dyDescent="0.25">
      <c r="O743723" s="4"/>
    </row>
    <row r="743724" spans="15:15" x14ac:dyDescent="0.25">
      <c r="O743724" s="4"/>
    </row>
    <row r="743725" spans="15:15" x14ac:dyDescent="0.25">
      <c r="O743725" s="4"/>
    </row>
    <row r="743726" spans="15:15" x14ac:dyDescent="0.25">
      <c r="O743726" s="4"/>
    </row>
    <row r="743727" spans="15:15" x14ac:dyDescent="0.25">
      <c r="O743727" s="4"/>
    </row>
    <row r="743728" spans="15:15" x14ac:dyDescent="0.25">
      <c r="O743728" s="4"/>
    </row>
    <row r="743729" spans="15:15" x14ac:dyDescent="0.25">
      <c r="O743729" s="4"/>
    </row>
    <row r="743730" spans="15:15" x14ac:dyDescent="0.25">
      <c r="O743730" s="4"/>
    </row>
    <row r="743731" spans="15:15" x14ac:dyDescent="0.25">
      <c r="O743731" s="4"/>
    </row>
    <row r="743732" spans="15:15" x14ac:dyDescent="0.25">
      <c r="O743732" s="4"/>
    </row>
    <row r="743733" spans="15:15" x14ac:dyDescent="0.25">
      <c r="O743733" s="4"/>
    </row>
    <row r="743734" spans="15:15" x14ac:dyDescent="0.25">
      <c r="O743734" s="4"/>
    </row>
    <row r="743735" spans="15:15" x14ac:dyDescent="0.25">
      <c r="O743735" s="4"/>
    </row>
    <row r="743736" spans="15:15" x14ac:dyDescent="0.25">
      <c r="O743736" s="4"/>
    </row>
    <row r="743737" spans="15:15" x14ac:dyDescent="0.25">
      <c r="O743737" s="4"/>
    </row>
    <row r="743738" spans="15:15" x14ac:dyDescent="0.25">
      <c r="O743738" s="4"/>
    </row>
    <row r="743739" spans="15:15" x14ac:dyDescent="0.25">
      <c r="O743739" s="4"/>
    </row>
    <row r="743740" spans="15:15" x14ac:dyDescent="0.25">
      <c r="O743740" s="4"/>
    </row>
    <row r="743741" spans="15:15" x14ac:dyDescent="0.25">
      <c r="O743741" s="4"/>
    </row>
    <row r="743742" spans="15:15" x14ac:dyDescent="0.25">
      <c r="O743742" s="4"/>
    </row>
    <row r="743743" spans="15:15" x14ac:dyDescent="0.25">
      <c r="O743743" s="4"/>
    </row>
    <row r="743744" spans="15:15" x14ac:dyDescent="0.25">
      <c r="O743744" s="4"/>
    </row>
    <row r="743745" spans="15:15" x14ac:dyDescent="0.25">
      <c r="O743745" s="4"/>
    </row>
    <row r="743746" spans="15:15" x14ac:dyDescent="0.25">
      <c r="O743746" s="4"/>
    </row>
    <row r="743747" spans="15:15" x14ac:dyDescent="0.25">
      <c r="O743747" s="4"/>
    </row>
    <row r="743748" spans="15:15" x14ac:dyDescent="0.25">
      <c r="O743748" s="4"/>
    </row>
    <row r="743749" spans="15:15" x14ac:dyDescent="0.25">
      <c r="O743749" s="4"/>
    </row>
    <row r="743750" spans="15:15" x14ac:dyDescent="0.25">
      <c r="O743750" s="4"/>
    </row>
    <row r="743751" spans="15:15" x14ac:dyDescent="0.25">
      <c r="O743751" s="4"/>
    </row>
    <row r="743752" spans="15:15" x14ac:dyDescent="0.25">
      <c r="O743752" s="4"/>
    </row>
    <row r="743753" spans="15:15" x14ac:dyDescent="0.25">
      <c r="O743753" s="4"/>
    </row>
    <row r="743754" spans="15:15" x14ac:dyDescent="0.25">
      <c r="O743754" s="4"/>
    </row>
    <row r="743755" spans="15:15" x14ac:dyDescent="0.25">
      <c r="O743755" s="4"/>
    </row>
    <row r="743756" spans="15:15" x14ac:dyDescent="0.25">
      <c r="O743756" s="4"/>
    </row>
    <row r="743757" spans="15:15" x14ac:dyDescent="0.25">
      <c r="O743757" s="4"/>
    </row>
    <row r="743758" spans="15:15" x14ac:dyDescent="0.25">
      <c r="O743758" s="4"/>
    </row>
    <row r="743759" spans="15:15" x14ac:dyDescent="0.25">
      <c r="O743759" s="4"/>
    </row>
    <row r="743760" spans="15:15" x14ac:dyDescent="0.25">
      <c r="O743760" s="4"/>
    </row>
    <row r="743761" spans="15:15" x14ac:dyDescent="0.25">
      <c r="O743761" s="4"/>
    </row>
    <row r="743762" spans="15:15" x14ac:dyDescent="0.25">
      <c r="O743762" s="4"/>
    </row>
    <row r="743763" spans="15:15" x14ac:dyDescent="0.25">
      <c r="O743763" s="4"/>
    </row>
    <row r="743764" spans="15:15" x14ac:dyDescent="0.25">
      <c r="O743764" s="4"/>
    </row>
    <row r="743765" spans="15:15" x14ac:dyDescent="0.25">
      <c r="O743765" s="4"/>
    </row>
    <row r="743766" spans="15:15" x14ac:dyDescent="0.25">
      <c r="O743766" s="4"/>
    </row>
    <row r="743767" spans="15:15" x14ac:dyDescent="0.25">
      <c r="O743767" s="4"/>
    </row>
    <row r="743768" spans="15:15" x14ac:dyDescent="0.25">
      <c r="O743768" s="4"/>
    </row>
    <row r="743769" spans="15:15" x14ac:dyDescent="0.25">
      <c r="O743769" s="4"/>
    </row>
    <row r="743770" spans="15:15" x14ac:dyDescent="0.25">
      <c r="O743770" s="4"/>
    </row>
    <row r="743771" spans="15:15" x14ac:dyDescent="0.25">
      <c r="O743771" s="4"/>
    </row>
    <row r="743772" spans="15:15" x14ac:dyDescent="0.25">
      <c r="O743772" s="4"/>
    </row>
    <row r="743773" spans="15:15" x14ac:dyDescent="0.25">
      <c r="O743773" s="4"/>
    </row>
    <row r="743774" spans="15:15" x14ac:dyDescent="0.25">
      <c r="O743774" s="4"/>
    </row>
    <row r="743775" spans="15:15" x14ac:dyDescent="0.25">
      <c r="O743775" s="4"/>
    </row>
    <row r="743776" spans="15:15" x14ac:dyDescent="0.25">
      <c r="O743776" s="4"/>
    </row>
    <row r="743777" spans="15:15" x14ac:dyDescent="0.25">
      <c r="O743777" s="4"/>
    </row>
    <row r="743778" spans="15:15" x14ac:dyDescent="0.25">
      <c r="O743778" s="4"/>
    </row>
    <row r="743779" spans="15:15" x14ac:dyDescent="0.25">
      <c r="O743779" s="4"/>
    </row>
    <row r="743780" spans="15:15" x14ac:dyDescent="0.25">
      <c r="O743780" s="4"/>
    </row>
    <row r="743781" spans="15:15" x14ac:dyDescent="0.25">
      <c r="O743781" s="4"/>
    </row>
    <row r="743782" spans="15:15" x14ac:dyDescent="0.25">
      <c r="O743782" s="4"/>
    </row>
    <row r="743783" spans="15:15" x14ac:dyDescent="0.25">
      <c r="O743783" s="4"/>
    </row>
    <row r="743784" spans="15:15" x14ac:dyDescent="0.25">
      <c r="O743784" s="4"/>
    </row>
    <row r="743785" spans="15:15" x14ac:dyDescent="0.25">
      <c r="O743785" s="4"/>
    </row>
    <row r="743786" spans="15:15" x14ac:dyDescent="0.25">
      <c r="O743786" s="4"/>
    </row>
    <row r="743787" spans="15:15" x14ac:dyDescent="0.25">
      <c r="O743787" s="4"/>
    </row>
    <row r="743788" spans="15:15" x14ac:dyDescent="0.25">
      <c r="O743788" s="4"/>
    </row>
    <row r="743789" spans="15:15" x14ac:dyDescent="0.25">
      <c r="O743789" s="4"/>
    </row>
    <row r="743790" spans="15:15" x14ac:dyDescent="0.25">
      <c r="O743790" s="4"/>
    </row>
    <row r="743791" spans="15:15" x14ac:dyDescent="0.25">
      <c r="O743791" s="4"/>
    </row>
    <row r="743792" spans="15:15" x14ac:dyDescent="0.25">
      <c r="O743792" s="4"/>
    </row>
    <row r="743793" spans="15:15" x14ac:dyDescent="0.25">
      <c r="O743793" s="4"/>
    </row>
    <row r="743794" spans="15:15" x14ac:dyDescent="0.25">
      <c r="O743794" s="4"/>
    </row>
    <row r="743795" spans="15:15" x14ac:dyDescent="0.25">
      <c r="O743795" s="4"/>
    </row>
    <row r="743796" spans="15:15" x14ac:dyDescent="0.25">
      <c r="O743796" s="4"/>
    </row>
    <row r="743797" spans="15:15" x14ac:dyDescent="0.25">
      <c r="O743797" s="4"/>
    </row>
    <row r="743798" spans="15:15" x14ac:dyDescent="0.25">
      <c r="O743798" s="4"/>
    </row>
    <row r="743799" spans="15:15" x14ac:dyDescent="0.25">
      <c r="O743799" s="4"/>
    </row>
    <row r="743800" spans="15:15" x14ac:dyDescent="0.25">
      <c r="O743800" s="4"/>
    </row>
    <row r="743801" spans="15:15" x14ac:dyDescent="0.25">
      <c r="O743801" s="4"/>
    </row>
    <row r="743802" spans="15:15" x14ac:dyDescent="0.25">
      <c r="O743802" s="4"/>
    </row>
    <row r="743803" spans="15:15" x14ac:dyDescent="0.25">
      <c r="O743803" s="4"/>
    </row>
    <row r="743804" spans="15:15" x14ac:dyDescent="0.25">
      <c r="O743804" s="4"/>
    </row>
    <row r="743805" spans="15:15" x14ac:dyDescent="0.25">
      <c r="O743805" s="4"/>
    </row>
    <row r="743806" spans="15:15" x14ac:dyDescent="0.25">
      <c r="O743806" s="4"/>
    </row>
    <row r="743807" spans="15:15" x14ac:dyDescent="0.25">
      <c r="O743807" s="4"/>
    </row>
    <row r="743808" spans="15:15" x14ac:dyDescent="0.25">
      <c r="O743808" s="4"/>
    </row>
    <row r="743809" spans="15:15" x14ac:dyDescent="0.25">
      <c r="O743809" s="4"/>
    </row>
    <row r="743810" spans="15:15" x14ac:dyDescent="0.25">
      <c r="O743810" s="4"/>
    </row>
    <row r="743811" spans="15:15" x14ac:dyDescent="0.25">
      <c r="O743811" s="4"/>
    </row>
    <row r="743812" spans="15:15" x14ac:dyDescent="0.25">
      <c r="O743812" s="4"/>
    </row>
    <row r="743813" spans="15:15" x14ac:dyDescent="0.25">
      <c r="O743813" s="4"/>
    </row>
    <row r="743814" spans="15:15" x14ac:dyDescent="0.25">
      <c r="O743814" s="4"/>
    </row>
    <row r="743815" spans="15:15" x14ac:dyDescent="0.25">
      <c r="O743815" s="4"/>
    </row>
    <row r="743816" spans="15:15" x14ac:dyDescent="0.25">
      <c r="O743816" s="4"/>
    </row>
    <row r="743817" spans="15:15" x14ac:dyDescent="0.25">
      <c r="O743817" s="4"/>
    </row>
    <row r="743818" spans="15:15" x14ac:dyDescent="0.25">
      <c r="O743818" s="4"/>
    </row>
    <row r="743819" spans="15:15" x14ac:dyDescent="0.25">
      <c r="O743819" s="4"/>
    </row>
    <row r="743820" spans="15:15" x14ac:dyDescent="0.25">
      <c r="O743820" s="4"/>
    </row>
    <row r="743821" spans="15:15" x14ac:dyDescent="0.25">
      <c r="O743821" s="4"/>
    </row>
    <row r="743822" spans="15:15" x14ac:dyDescent="0.25">
      <c r="O743822" s="4"/>
    </row>
    <row r="743823" spans="15:15" x14ac:dyDescent="0.25">
      <c r="O743823" s="4"/>
    </row>
    <row r="743824" spans="15:15" x14ac:dyDescent="0.25">
      <c r="O743824" s="4"/>
    </row>
    <row r="743825" spans="15:15" x14ac:dyDescent="0.25">
      <c r="O743825" s="4"/>
    </row>
    <row r="743826" spans="15:15" x14ac:dyDescent="0.25">
      <c r="O743826" s="4"/>
    </row>
    <row r="743827" spans="15:15" x14ac:dyDescent="0.25">
      <c r="O743827" s="4"/>
    </row>
    <row r="743828" spans="15:15" x14ac:dyDescent="0.25">
      <c r="O743828" s="4"/>
    </row>
    <row r="743829" spans="15:15" x14ac:dyDescent="0.25">
      <c r="O743829" s="4"/>
    </row>
    <row r="743830" spans="15:15" x14ac:dyDescent="0.25">
      <c r="O743830" s="4"/>
    </row>
    <row r="743831" spans="15:15" x14ac:dyDescent="0.25">
      <c r="O743831" s="4"/>
    </row>
    <row r="743832" spans="15:15" x14ac:dyDescent="0.25">
      <c r="O743832" s="4"/>
    </row>
    <row r="743833" spans="15:15" x14ac:dyDescent="0.25">
      <c r="O743833" s="4"/>
    </row>
    <row r="743834" spans="15:15" x14ac:dyDescent="0.25">
      <c r="O743834" s="4"/>
    </row>
    <row r="743835" spans="15:15" x14ac:dyDescent="0.25">
      <c r="O743835" s="4"/>
    </row>
    <row r="743836" spans="15:15" x14ac:dyDescent="0.25">
      <c r="O743836" s="4"/>
    </row>
    <row r="743837" spans="15:15" x14ac:dyDescent="0.25">
      <c r="O743837" s="4"/>
    </row>
    <row r="743838" spans="15:15" x14ac:dyDescent="0.25">
      <c r="O743838" s="4"/>
    </row>
    <row r="743839" spans="15:15" x14ac:dyDescent="0.25">
      <c r="O743839" s="4"/>
    </row>
    <row r="743840" spans="15:15" x14ac:dyDescent="0.25">
      <c r="O743840" s="4"/>
    </row>
    <row r="743841" spans="15:15" x14ac:dyDescent="0.25">
      <c r="O743841" s="4"/>
    </row>
    <row r="743842" spans="15:15" x14ac:dyDescent="0.25">
      <c r="O743842" s="4"/>
    </row>
    <row r="743843" spans="15:15" x14ac:dyDescent="0.25">
      <c r="O743843" s="4"/>
    </row>
    <row r="743844" spans="15:15" x14ac:dyDescent="0.25">
      <c r="O743844" s="4"/>
    </row>
    <row r="743845" spans="15:15" x14ac:dyDescent="0.25">
      <c r="O743845" s="4"/>
    </row>
    <row r="743846" spans="15:15" x14ac:dyDescent="0.25">
      <c r="O743846" s="4"/>
    </row>
    <row r="743847" spans="15:15" x14ac:dyDescent="0.25">
      <c r="O743847" s="4"/>
    </row>
    <row r="743848" spans="15:15" x14ac:dyDescent="0.25">
      <c r="O743848" s="4"/>
    </row>
    <row r="743849" spans="15:15" x14ac:dyDescent="0.25">
      <c r="O743849" s="4"/>
    </row>
    <row r="743850" spans="15:15" x14ac:dyDescent="0.25">
      <c r="O743850" s="4"/>
    </row>
    <row r="743851" spans="15:15" x14ac:dyDescent="0.25">
      <c r="O743851" s="4"/>
    </row>
    <row r="743852" spans="15:15" x14ac:dyDescent="0.25">
      <c r="O743852" s="4"/>
    </row>
    <row r="743853" spans="15:15" x14ac:dyDescent="0.25">
      <c r="O743853" s="4"/>
    </row>
    <row r="743854" spans="15:15" x14ac:dyDescent="0.25">
      <c r="O743854" s="4"/>
    </row>
    <row r="743855" spans="15:15" x14ac:dyDescent="0.25">
      <c r="O743855" s="4"/>
    </row>
    <row r="743856" spans="15:15" x14ac:dyDescent="0.25">
      <c r="O743856" s="4"/>
    </row>
    <row r="743857" spans="15:15" x14ac:dyDescent="0.25">
      <c r="O743857" s="4"/>
    </row>
    <row r="743858" spans="15:15" x14ac:dyDescent="0.25">
      <c r="O743858" s="4"/>
    </row>
    <row r="743859" spans="15:15" x14ac:dyDescent="0.25">
      <c r="O743859" s="4"/>
    </row>
    <row r="743860" spans="15:15" x14ac:dyDescent="0.25">
      <c r="O743860" s="4"/>
    </row>
    <row r="743861" spans="15:15" x14ac:dyDescent="0.25">
      <c r="O743861" s="4"/>
    </row>
    <row r="743862" spans="15:15" x14ac:dyDescent="0.25">
      <c r="O743862" s="4"/>
    </row>
    <row r="743863" spans="15:15" x14ac:dyDescent="0.25">
      <c r="O743863" s="4"/>
    </row>
    <row r="743864" spans="15:15" x14ac:dyDescent="0.25">
      <c r="O743864" s="4"/>
    </row>
    <row r="743865" spans="15:15" x14ac:dyDescent="0.25">
      <c r="O743865" s="4"/>
    </row>
    <row r="743866" spans="15:15" x14ac:dyDescent="0.25">
      <c r="O743866" s="4"/>
    </row>
    <row r="743867" spans="15:15" x14ac:dyDescent="0.25">
      <c r="O743867" s="4"/>
    </row>
    <row r="743868" spans="15:15" x14ac:dyDescent="0.25">
      <c r="O743868" s="4"/>
    </row>
    <row r="743869" spans="15:15" x14ac:dyDescent="0.25">
      <c r="O743869" s="4"/>
    </row>
    <row r="743870" spans="15:15" x14ac:dyDescent="0.25">
      <c r="O743870" s="4"/>
    </row>
    <row r="743871" spans="15:15" x14ac:dyDescent="0.25">
      <c r="O743871" s="4"/>
    </row>
    <row r="743872" spans="15:15" x14ac:dyDescent="0.25">
      <c r="O743872" s="4"/>
    </row>
    <row r="743873" spans="15:15" x14ac:dyDescent="0.25">
      <c r="O743873" s="4"/>
    </row>
    <row r="743874" spans="15:15" x14ac:dyDescent="0.25">
      <c r="O743874" s="4"/>
    </row>
    <row r="743875" spans="15:15" x14ac:dyDescent="0.25">
      <c r="O743875" s="4"/>
    </row>
    <row r="743876" spans="15:15" x14ac:dyDescent="0.25">
      <c r="O743876" s="4"/>
    </row>
    <row r="743877" spans="15:15" x14ac:dyDescent="0.25">
      <c r="O743877" s="4"/>
    </row>
    <row r="743878" spans="15:15" x14ac:dyDescent="0.25">
      <c r="O743878" s="4"/>
    </row>
    <row r="743879" spans="15:15" x14ac:dyDescent="0.25">
      <c r="O743879" s="4"/>
    </row>
    <row r="743880" spans="15:15" x14ac:dyDescent="0.25">
      <c r="O743880" s="4"/>
    </row>
    <row r="743881" spans="15:15" x14ac:dyDescent="0.25">
      <c r="O743881" s="4"/>
    </row>
    <row r="743882" spans="15:15" x14ac:dyDescent="0.25">
      <c r="O743882" s="4"/>
    </row>
    <row r="743883" spans="15:15" x14ac:dyDescent="0.25">
      <c r="O743883" s="4"/>
    </row>
    <row r="743884" spans="15:15" x14ac:dyDescent="0.25">
      <c r="O743884" s="4"/>
    </row>
    <row r="743885" spans="15:15" x14ac:dyDescent="0.25">
      <c r="O743885" s="4"/>
    </row>
    <row r="743886" spans="15:15" x14ac:dyDescent="0.25">
      <c r="O743886" s="4"/>
    </row>
    <row r="743887" spans="15:15" x14ac:dyDescent="0.25">
      <c r="O743887" s="4"/>
    </row>
    <row r="743888" spans="15:15" x14ac:dyDescent="0.25">
      <c r="O743888" s="4"/>
    </row>
    <row r="743889" spans="15:15" x14ac:dyDescent="0.25">
      <c r="O743889" s="4"/>
    </row>
    <row r="743890" spans="15:15" x14ac:dyDescent="0.25">
      <c r="O743890" s="4"/>
    </row>
    <row r="743891" spans="15:15" x14ac:dyDescent="0.25">
      <c r="O743891" s="4"/>
    </row>
    <row r="743892" spans="15:15" x14ac:dyDescent="0.25">
      <c r="O743892" s="4"/>
    </row>
    <row r="743893" spans="15:15" x14ac:dyDescent="0.25">
      <c r="O743893" s="4"/>
    </row>
    <row r="743894" spans="15:15" x14ac:dyDescent="0.25">
      <c r="O743894" s="4"/>
    </row>
    <row r="743895" spans="15:15" x14ac:dyDescent="0.25">
      <c r="O743895" s="4"/>
    </row>
    <row r="743896" spans="15:15" x14ac:dyDescent="0.25">
      <c r="O743896" s="4"/>
    </row>
    <row r="743897" spans="15:15" x14ac:dyDescent="0.25">
      <c r="O743897" s="4"/>
    </row>
    <row r="743898" spans="15:15" x14ac:dyDescent="0.25">
      <c r="O743898" s="4"/>
    </row>
    <row r="743899" spans="15:15" x14ac:dyDescent="0.25">
      <c r="O743899" s="4"/>
    </row>
    <row r="743900" spans="15:15" x14ac:dyDescent="0.25">
      <c r="O743900" s="4"/>
    </row>
    <row r="743901" spans="15:15" x14ac:dyDescent="0.25">
      <c r="O743901" s="4"/>
    </row>
    <row r="743902" spans="15:15" x14ac:dyDescent="0.25">
      <c r="O743902" s="4"/>
    </row>
    <row r="743903" spans="15:15" x14ac:dyDescent="0.25">
      <c r="O743903" s="4"/>
    </row>
    <row r="743904" spans="15:15" x14ac:dyDescent="0.25">
      <c r="O743904" s="4"/>
    </row>
    <row r="743905" spans="15:15" x14ac:dyDescent="0.25">
      <c r="O743905" s="4"/>
    </row>
    <row r="743906" spans="15:15" x14ac:dyDescent="0.25">
      <c r="O743906" s="4"/>
    </row>
    <row r="743907" spans="15:15" x14ac:dyDescent="0.25">
      <c r="O743907" s="4"/>
    </row>
    <row r="743908" spans="15:15" x14ac:dyDescent="0.25">
      <c r="O743908" s="4"/>
    </row>
    <row r="743909" spans="15:15" x14ac:dyDescent="0.25">
      <c r="O743909" s="4"/>
    </row>
    <row r="743910" spans="15:15" x14ac:dyDescent="0.25">
      <c r="O743910" s="4"/>
    </row>
    <row r="743911" spans="15:15" x14ac:dyDescent="0.25">
      <c r="O743911" s="4"/>
    </row>
    <row r="743912" spans="15:15" x14ac:dyDescent="0.25">
      <c r="O743912" s="4"/>
    </row>
    <row r="743913" spans="15:15" x14ac:dyDescent="0.25">
      <c r="O743913" s="4"/>
    </row>
    <row r="743914" spans="15:15" x14ac:dyDescent="0.25">
      <c r="O743914" s="4"/>
    </row>
    <row r="743915" spans="15:15" x14ac:dyDescent="0.25">
      <c r="O743915" s="4"/>
    </row>
    <row r="743916" spans="15:15" x14ac:dyDescent="0.25">
      <c r="O743916" s="4"/>
    </row>
    <row r="743917" spans="15:15" x14ac:dyDescent="0.25">
      <c r="O743917" s="4"/>
    </row>
    <row r="743918" spans="15:15" x14ac:dyDescent="0.25">
      <c r="O743918" s="4"/>
    </row>
    <row r="743919" spans="15:15" x14ac:dyDescent="0.25">
      <c r="O743919" s="4"/>
    </row>
    <row r="743920" spans="15:15" x14ac:dyDescent="0.25">
      <c r="O743920" s="4"/>
    </row>
    <row r="743921" spans="15:15" x14ac:dyDescent="0.25">
      <c r="O743921" s="4"/>
    </row>
    <row r="743922" spans="15:15" x14ac:dyDescent="0.25">
      <c r="O743922" s="4"/>
    </row>
    <row r="743923" spans="15:15" x14ac:dyDescent="0.25">
      <c r="O743923" s="4"/>
    </row>
    <row r="743924" spans="15:15" x14ac:dyDescent="0.25">
      <c r="O743924" s="4"/>
    </row>
    <row r="743925" spans="15:15" x14ac:dyDescent="0.25">
      <c r="O743925" s="4"/>
    </row>
    <row r="743926" spans="15:15" x14ac:dyDescent="0.25">
      <c r="O743926" s="4"/>
    </row>
    <row r="743927" spans="15:15" x14ac:dyDescent="0.25">
      <c r="O743927" s="4"/>
    </row>
    <row r="743928" spans="15:15" x14ac:dyDescent="0.25">
      <c r="O743928" s="4"/>
    </row>
    <row r="743929" spans="15:15" x14ac:dyDescent="0.25">
      <c r="O743929" s="4"/>
    </row>
    <row r="743930" spans="15:15" x14ac:dyDescent="0.25">
      <c r="O743930" s="4"/>
    </row>
    <row r="743931" spans="15:15" x14ac:dyDescent="0.25">
      <c r="O743931" s="4"/>
    </row>
    <row r="743932" spans="15:15" x14ac:dyDescent="0.25">
      <c r="O743932" s="4"/>
    </row>
    <row r="743933" spans="15:15" x14ac:dyDescent="0.25">
      <c r="O743933" s="4"/>
    </row>
    <row r="743934" spans="15:15" x14ac:dyDescent="0.25">
      <c r="O743934" s="4"/>
    </row>
    <row r="743935" spans="15:15" x14ac:dyDescent="0.25">
      <c r="O743935" s="4"/>
    </row>
    <row r="743936" spans="15:15" x14ac:dyDescent="0.25">
      <c r="O743936" s="4"/>
    </row>
    <row r="743937" spans="15:15" x14ac:dyDescent="0.25">
      <c r="O743937" s="4"/>
    </row>
    <row r="743938" spans="15:15" x14ac:dyDescent="0.25">
      <c r="O743938" s="4"/>
    </row>
    <row r="743939" spans="15:15" x14ac:dyDescent="0.25">
      <c r="O743939" s="4"/>
    </row>
    <row r="743940" spans="15:15" x14ac:dyDescent="0.25">
      <c r="O743940" s="4"/>
    </row>
    <row r="743941" spans="15:15" x14ac:dyDescent="0.25">
      <c r="O743941" s="4"/>
    </row>
    <row r="743942" spans="15:15" x14ac:dyDescent="0.25">
      <c r="O743942" s="4"/>
    </row>
    <row r="743943" spans="15:15" x14ac:dyDescent="0.25">
      <c r="O743943" s="4"/>
    </row>
    <row r="743944" spans="15:15" x14ac:dyDescent="0.25">
      <c r="O743944" s="4"/>
    </row>
    <row r="743945" spans="15:15" x14ac:dyDescent="0.25">
      <c r="O743945" s="4"/>
    </row>
    <row r="743946" spans="15:15" x14ac:dyDescent="0.25">
      <c r="O743946" s="4"/>
    </row>
    <row r="743947" spans="15:15" x14ac:dyDescent="0.25">
      <c r="O743947" s="4"/>
    </row>
    <row r="743948" spans="15:15" x14ac:dyDescent="0.25">
      <c r="O743948" s="4"/>
    </row>
    <row r="743949" spans="15:15" x14ac:dyDescent="0.25">
      <c r="O743949" s="4"/>
    </row>
    <row r="743950" spans="15:15" x14ac:dyDescent="0.25">
      <c r="O743950" s="4"/>
    </row>
    <row r="743951" spans="15:15" x14ac:dyDescent="0.25">
      <c r="O743951" s="4"/>
    </row>
    <row r="743952" spans="15:15" x14ac:dyDescent="0.25">
      <c r="O743952" s="4"/>
    </row>
    <row r="743953" spans="15:15" x14ac:dyDescent="0.25">
      <c r="O743953" s="4"/>
    </row>
    <row r="743954" spans="15:15" x14ac:dyDescent="0.25">
      <c r="O743954" s="4"/>
    </row>
    <row r="743955" spans="15:15" x14ac:dyDescent="0.25">
      <c r="O743955" s="4"/>
    </row>
    <row r="743956" spans="15:15" x14ac:dyDescent="0.25">
      <c r="O743956" s="4"/>
    </row>
    <row r="743957" spans="15:15" x14ac:dyDescent="0.25">
      <c r="O743957" s="4"/>
    </row>
    <row r="743958" spans="15:15" x14ac:dyDescent="0.25">
      <c r="O743958" s="4"/>
    </row>
    <row r="743959" spans="15:15" x14ac:dyDescent="0.25">
      <c r="O743959" s="4"/>
    </row>
    <row r="743960" spans="15:15" x14ac:dyDescent="0.25">
      <c r="O743960" s="4"/>
    </row>
    <row r="743961" spans="15:15" x14ac:dyDescent="0.25">
      <c r="O743961" s="4"/>
    </row>
    <row r="743962" spans="15:15" x14ac:dyDescent="0.25">
      <c r="O743962" s="4"/>
    </row>
    <row r="743963" spans="15:15" x14ac:dyDescent="0.25">
      <c r="O743963" s="4"/>
    </row>
    <row r="743964" spans="15:15" x14ac:dyDescent="0.25">
      <c r="O743964" s="4"/>
    </row>
    <row r="743965" spans="15:15" x14ac:dyDescent="0.25">
      <c r="O743965" s="4"/>
    </row>
    <row r="743966" spans="15:15" x14ac:dyDescent="0.25">
      <c r="O743966" s="4"/>
    </row>
    <row r="743967" spans="15:15" x14ac:dyDescent="0.25">
      <c r="O743967" s="4"/>
    </row>
    <row r="743968" spans="15:15" x14ac:dyDescent="0.25">
      <c r="O743968" s="4"/>
    </row>
    <row r="743969" spans="15:15" x14ac:dyDescent="0.25">
      <c r="O743969" s="4"/>
    </row>
    <row r="743970" spans="15:15" x14ac:dyDescent="0.25">
      <c r="O743970" s="4"/>
    </row>
    <row r="743971" spans="15:15" x14ac:dyDescent="0.25">
      <c r="O743971" s="4"/>
    </row>
    <row r="743972" spans="15:15" x14ac:dyDescent="0.25">
      <c r="O743972" s="4"/>
    </row>
    <row r="743973" spans="15:15" x14ac:dyDescent="0.25">
      <c r="O743973" s="4"/>
    </row>
    <row r="743974" spans="15:15" x14ac:dyDescent="0.25">
      <c r="O743974" s="4"/>
    </row>
    <row r="743975" spans="15:15" x14ac:dyDescent="0.25">
      <c r="O743975" s="4"/>
    </row>
    <row r="743976" spans="15:15" x14ac:dyDescent="0.25">
      <c r="O743976" s="4"/>
    </row>
    <row r="743977" spans="15:15" x14ac:dyDescent="0.25">
      <c r="O743977" s="4"/>
    </row>
    <row r="743978" spans="15:15" x14ac:dyDescent="0.25">
      <c r="O743978" s="4"/>
    </row>
    <row r="743979" spans="15:15" x14ac:dyDescent="0.25">
      <c r="O743979" s="4"/>
    </row>
    <row r="743980" spans="15:15" x14ac:dyDescent="0.25">
      <c r="O743980" s="4"/>
    </row>
    <row r="743981" spans="15:15" x14ac:dyDescent="0.25">
      <c r="O743981" s="4"/>
    </row>
    <row r="743982" spans="15:15" x14ac:dyDescent="0.25">
      <c r="O743982" s="4"/>
    </row>
    <row r="743983" spans="15:15" x14ac:dyDescent="0.25">
      <c r="O743983" s="4"/>
    </row>
    <row r="743984" spans="15:15" x14ac:dyDescent="0.25">
      <c r="O743984" s="4"/>
    </row>
    <row r="743985" spans="15:15" x14ac:dyDescent="0.25">
      <c r="O743985" s="4"/>
    </row>
    <row r="743986" spans="15:15" x14ac:dyDescent="0.25">
      <c r="O743986" s="4"/>
    </row>
    <row r="743987" spans="15:15" x14ac:dyDescent="0.25">
      <c r="O743987" s="4"/>
    </row>
    <row r="743988" spans="15:15" x14ac:dyDescent="0.25">
      <c r="O743988" s="4"/>
    </row>
    <row r="743989" spans="15:15" x14ac:dyDescent="0.25">
      <c r="O743989" s="4"/>
    </row>
    <row r="743990" spans="15:15" x14ac:dyDescent="0.25">
      <c r="O743990" s="4"/>
    </row>
    <row r="743991" spans="15:15" x14ac:dyDescent="0.25">
      <c r="O743991" s="4"/>
    </row>
    <row r="743992" spans="15:15" x14ac:dyDescent="0.25">
      <c r="O743992" s="4"/>
    </row>
    <row r="743993" spans="15:15" x14ac:dyDescent="0.25">
      <c r="O743993" s="4"/>
    </row>
    <row r="743994" spans="15:15" x14ac:dyDescent="0.25">
      <c r="O743994" s="4"/>
    </row>
    <row r="743995" spans="15:15" x14ac:dyDescent="0.25">
      <c r="O743995" s="4"/>
    </row>
    <row r="743996" spans="15:15" x14ac:dyDescent="0.25">
      <c r="O743996" s="4"/>
    </row>
    <row r="743997" spans="15:15" x14ac:dyDescent="0.25">
      <c r="O743997" s="4"/>
    </row>
    <row r="743998" spans="15:15" x14ac:dyDescent="0.25">
      <c r="O743998" s="4"/>
    </row>
    <row r="743999" spans="15:15" x14ac:dyDescent="0.25">
      <c r="O743999" s="4"/>
    </row>
    <row r="744000" spans="15:15" x14ac:dyDescent="0.25">
      <c r="O744000" s="4"/>
    </row>
    <row r="744001" spans="15:15" x14ac:dyDescent="0.25">
      <c r="O744001" s="4"/>
    </row>
    <row r="744002" spans="15:15" x14ac:dyDescent="0.25">
      <c r="O744002" s="4"/>
    </row>
    <row r="744003" spans="15:15" x14ac:dyDescent="0.25">
      <c r="O744003" s="4"/>
    </row>
    <row r="744004" spans="15:15" x14ac:dyDescent="0.25">
      <c r="O744004" s="4"/>
    </row>
    <row r="744005" spans="15:15" x14ac:dyDescent="0.25">
      <c r="O744005" s="4"/>
    </row>
    <row r="744006" spans="15:15" x14ac:dyDescent="0.25">
      <c r="O744006" s="4"/>
    </row>
    <row r="744007" spans="15:15" x14ac:dyDescent="0.25">
      <c r="O744007" s="4"/>
    </row>
    <row r="744008" spans="15:15" x14ac:dyDescent="0.25">
      <c r="O744008" s="4"/>
    </row>
    <row r="744009" spans="15:15" x14ac:dyDescent="0.25">
      <c r="O744009" s="4"/>
    </row>
    <row r="744010" spans="15:15" x14ac:dyDescent="0.25">
      <c r="O744010" s="4"/>
    </row>
    <row r="744011" spans="15:15" x14ac:dyDescent="0.25">
      <c r="O744011" s="4"/>
    </row>
    <row r="744012" spans="15:15" x14ac:dyDescent="0.25">
      <c r="O744012" s="4"/>
    </row>
    <row r="744013" spans="15:15" x14ac:dyDescent="0.25">
      <c r="O744013" s="4"/>
    </row>
    <row r="744014" spans="15:15" x14ac:dyDescent="0.25">
      <c r="O744014" s="4"/>
    </row>
    <row r="744015" spans="15:15" x14ac:dyDescent="0.25">
      <c r="O744015" s="4"/>
    </row>
    <row r="744016" spans="15:15" x14ac:dyDescent="0.25">
      <c r="O744016" s="4"/>
    </row>
    <row r="744017" spans="15:15" x14ac:dyDescent="0.25">
      <c r="O744017" s="4"/>
    </row>
    <row r="744018" spans="15:15" x14ac:dyDescent="0.25">
      <c r="O744018" s="4"/>
    </row>
    <row r="744019" spans="15:15" x14ac:dyDescent="0.25">
      <c r="O744019" s="4"/>
    </row>
    <row r="744020" spans="15:15" x14ac:dyDescent="0.25">
      <c r="O744020" s="4"/>
    </row>
    <row r="744021" spans="15:15" x14ac:dyDescent="0.25">
      <c r="O744021" s="4"/>
    </row>
    <row r="744022" spans="15:15" x14ac:dyDescent="0.25">
      <c r="O744022" s="4"/>
    </row>
    <row r="744023" spans="15:15" x14ac:dyDescent="0.25">
      <c r="O744023" s="4"/>
    </row>
    <row r="744024" spans="15:15" x14ac:dyDescent="0.25">
      <c r="O744024" s="4"/>
    </row>
    <row r="744025" spans="15:15" x14ac:dyDescent="0.25">
      <c r="O744025" s="4"/>
    </row>
    <row r="744026" spans="15:15" x14ac:dyDescent="0.25">
      <c r="O744026" s="4"/>
    </row>
    <row r="744027" spans="15:15" x14ac:dyDescent="0.25">
      <c r="O744027" s="4"/>
    </row>
    <row r="744028" spans="15:15" x14ac:dyDescent="0.25">
      <c r="O744028" s="4"/>
    </row>
    <row r="744029" spans="15:15" x14ac:dyDescent="0.25">
      <c r="O744029" s="4"/>
    </row>
    <row r="744030" spans="15:15" x14ac:dyDescent="0.25">
      <c r="O744030" s="4"/>
    </row>
    <row r="744031" spans="15:15" x14ac:dyDescent="0.25">
      <c r="O744031" s="4"/>
    </row>
    <row r="744032" spans="15:15" x14ac:dyDescent="0.25">
      <c r="O744032" s="4"/>
    </row>
    <row r="744033" spans="15:15" x14ac:dyDescent="0.25">
      <c r="O744033" s="4"/>
    </row>
    <row r="744034" spans="15:15" x14ac:dyDescent="0.25">
      <c r="O744034" s="4"/>
    </row>
    <row r="744035" spans="15:15" x14ac:dyDescent="0.25">
      <c r="O744035" s="4"/>
    </row>
    <row r="744036" spans="15:15" x14ac:dyDescent="0.25">
      <c r="O744036" s="4"/>
    </row>
    <row r="744037" spans="15:15" x14ac:dyDescent="0.25">
      <c r="O744037" s="4"/>
    </row>
    <row r="744038" spans="15:15" x14ac:dyDescent="0.25">
      <c r="O744038" s="4"/>
    </row>
    <row r="744039" spans="15:15" x14ac:dyDescent="0.25">
      <c r="O744039" s="4"/>
    </row>
    <row r="744040" spans="15:15" x14ac:dyDescent="0.25">
      <c r="O744040" s="4"/>
    </row>
    <row r="744041" spans="15:15" x14ac:dyDescent="0.25">
      <c r="O744041" s="4"/>
    </row>
    <row r="744042" spans="15:15" x14ac:dyDescent="0.25">
      <c r="O744042" s="4"/>
    </row>
    <row r="744043" spans="15:15" x14ac:dyDescent="0.25">
      <c r="O744043" s="4"/>
    </row>
    <row r="744044" spans="15:15" x14ac:dyDescent="0.25">
      <c r="O744044" s="4"/>
    </row>
    <row r="744045" spans="15:15" x14ac:dyDescent="0.25">
      <c r="O744045" s="4"/>
    </row>
    <row r="744046" spans="15:15" x14ac:dyDescent="0.25">
      <c r="O744046" s="4"/>
    </row>
    <row r="744047" spans="15:15" x14ac:dyDescent="0.25">
      <c r="O744047" s="4"/>
    </row>
    <row r="744048" spans="15:15" x14ac:dyDescent="0.25">
      <c r="O744048" s="4"/>
    </row>
    <row r="744049" spans="15:15" x14ac:dyDescent="0.25">
      <c r="O744049" s="4"/>
    </row>
    <row r="744050" spans="15:15" x14ac:dyDescent="0.25">
      <c r="O744050" s="4"/>
    </row>
    <row r="744051" spans="15:15" x14ac:dyDescent="0.25">
      <c r="O744051" s="4"/>
    </row>
    <row r="744052" spans="15:15" x14ac:dyDescent="0.25">
      <c r="O744052" s="4"/>
    </row>
    <row r="744053" spans="15:15" x14ac:dyDescent="0.25">
      <c r="O744053" s="4"/>
    </row>
    <row r="744054" spans="15:15" x14ac:dyDescent="0.25">
      <c r="O744054" s="4"/>
    </row>
    <row r="744055" spans="15:15" x14ac:dyDescent="0.25">
      <c r="O744055" s="4"/>
    </row>
    <row r="744056" spans="15:15" x14ac:dyDescent="0.25">
      <c r="O744056" s="4"/>
    </row>
    <row r="744057" spans="15:15" x14ac:dyDescent="0.25">
      <c r="O744057" s="4"/>
    </row>
    <row r="744058" spans="15:15" x14ac:dyDescent="0.25">
      <c r="O744058" s="4"/>
    </row>
    <row r="744059" spans="15:15" x14ac:dyDescent="0.25">
      <c r="O744059" s="4"/>
    </row>
    <row r="744060" spans="15:15" x14ac:dyDescent="0.25">
      <c r="O744060" s="4"/>
    </row>
    <row r="744061" spans="15:15" x14ac:dyDescent="0.25">
      <c r="O744061" s="4"/>
    </row>
    <row r="744062" spans="15:15" x14ac:dyDescent="0.25">
      <c r="O744062" s="4"/>
    </row>
    <row r="744063" spans="15:15" x14ac:dyDescent="0.25">
      <c r="O744063" s="4"/>
    </row>
    <row r="744064" spans="15:15" x14ac:dyDescent="0.25">
      <c r="O744064" s="4"/>
    </row>
    <row r="744065" spans="15:15" x14ac:dyDescent="0.25">
      <c r="O744065" s="4"/>
    </row>
    <row r="744066" spans="15:15" x14ac:dyDescent="0.25">
      <c r="O744066" s="4"/>
    </row>
    <row r="744067" spans="15:15" x14ac:dyDescent="0.25">
      <c r="O744067" s="4"/>
    </row>
    <row r="744068" spans="15:15" x14ac:dyDescent="0.25">
      <c r="O744068" s="4"/>
    </row>
    <row r="744069" spans="15:15" x14ac:dyDescent="0.25">
      <c r="O744069" s="4"/>
    </row>
    <row r="744070" spans="15:15" x14ac:dyDescent="0.25">
      <c r="O744070" s="4"/>
    </row>
    <row r="744071" spans="15:15" x14ac:dyDescent="0.25">
      <c r="O744071" s="4"/>
    </row>
    <row r="744072" spans="15:15" x14ac:dyDescent="0.25">
      <c r="O744072" s="4"/>
    </row>
    <row r="744073" spans="15:15" x14ac:dyDescent="0.25">
      <c r="O744073" s="4"/>
    </row>
    <row r="744074" spans="15:15" x14ac:dyDescent="0.25">
      <c r="O744074" s="4"/>
    </row>
    <row r="744075" spans="15:15" x14ac:dyDescent="0.25">
      <c r="O744075" s="4"/>
    </row>
    <row r="744076" spans="15:15" x14ac:dyDescent="0.25">
      <c r="O744076" s="4"/>
    </row>
    <row r="744077" spans="15:15" x14ac:dyDescent="0.25">
      <c r="O744077" s="4"/>
    </row>
    <row r="744078" spans="15:15" x14ac:dyDescent="0.25">
      <c r="O744078" s="4"/>
    </row>
    <row r="744079" spans="15:15" x14ac:dyDescent="0.25">
      <c r="O744079" s="4"/>
    </row>
    <row r="744080" spans="15:15" x14ac:dyDescent="0.25">
      <c r="O744080" s="4"/>
    </row>
    <row r="744081" spans="15:15" x14ac:dyDescent="0.25">
      <c r="O744081" s="4"/>
    </row>
    <row r="744082" spans="15:15" x14ac:dyDescent="0.25">
      <c r="O744082" s="4"/>
    </row>
    <row r="744083" spans="15:15" x14ac:dyDescent="0.25">
      <c r="O744083" s="4"/>
    </row>
    <row r="744084" spans="15:15" x14ac:dyDescent="0.25">
      <c r="O744084" s="4"/>
    </row>
    <row r="744085" spans="15:15" x14ac:dyDescent="0.25">
      <c r="O744085" s="4"/>
    </row>
    <row r="744086" spans="15:15" x14ac:dyDescent="0.25">
      <c r="O744086" s="4"/>
    </row>
    <row r="744087" spans="15:15" x14ac:dyDescent="0.25">
      <c r="O744087" s="4"/>
    </row>
    <row r="744088" spans="15:15" x14ac:dyDescent="0.25">
      <c r="O744088" s="4"/>
    </row>
    <row r="744089" spans="15:15" x14ac:dyDescent="0.25">
      <c r="O744089" s="4"/>
    </row>
    <row r="744090" spans="15:15" x14ac:dyDescent="0.25">
      <c r="O744090" s="4"/>
    </row>
    <row r="744091" spans="15:15" x14ac:dyDescent="0.25">
      <c r="O744091" s="4"/>
    </row>
    <row r="744092" spans="15:15" x14ac:dyDescent="0.25">
      <c r="O744092" s="4"/>
    </row>
    <row r="744093" spans="15:15" x14ac:dyDescent="0.25">
      <c r="O744093" s="4"/>
    </row>
    <row r="744094" spans="15:15" x14ac:dyDescent="0.25">
      <c r="O744094" s="4"/>
    </row>
    <row r="744095" spans="15:15" x14ac:dyDescent="0.25">
      <c r="O744095" s="4"/>
    </row>
    <row r="744096" spans="15:15" x14ac:dyDescent="0.25">
      <c r="O744096" s="4"/>
    </row>
    <row r="744097" spans="15:15" x14ac:dyDescent="0.25">
      <c r="O744097" s="4"/>
    </row>
    <row r="744098" spans="15:15" x14ac:dyDescent="0.25">
      <c r="O744098" s="4"/>
    </row>
    <row r="744099" spans="15:15" x14ac:dyDescent="0.25">
      <c r="O744099" s="4"/>
    </row>
    <row r="744100" spans="15:15" x14ac:dyDescent="0.25">
      <c r="O744100" s="4"/>
    </row>
    <row r="744101" spans="15:15" x14ac:dyDescent="0.25">
      <c r="O744101" s="4"/>
    </row>
    <row r="744102" spans="15:15" x14ac:dyDescent="0.25">
      <c r="O744102" s="4"/>
    </row>
    <row r="744103" spans="15:15" x14ac:dyDescent="0.25">
      <c r="O744103" s="4"/>
    </row>
    <row r="744104" spans="15:15" x14ac:dyDescent="0.25">
      <c r="O744104" s="4"/>
    </row>
    <row r="744105" spans="15:15" x14ac:dyDescent="0.25">
      <c r="O744105" s="4"/>
    </row>
    <row r="744106" spans="15:15" x14ac:dyDescent="0.25">
      <c r="O744106" s="4"/>
    </row>
    <row r="744107" spans="15:15" x14ac:dyDescent="0.25">
      <c r="O744107" s="4"/>
    </row>
    <row r="744108" spans="15:15" x14ac:dyDescent="0.25">
      <c r="O744108" s="4"/>
    </row>
    <row r="744109" spans="15:15" x14ac:dyDescent="0.25">
      <c r="O744109" s="4"/>
    </row>
    <row r="744110" spans="15:15" x14ac:dyDescent="0.25">
      <c r="O744110" s="4"/>
    </row>
    <row r="744111" spans="15:15" x14ac:dyDescent="0.25">
      <c r="O744111" s="4"/>
    </row>
    <row r="744112" spans="15:15" x14ac:dyDescent="0.25">
      <c r="O744112" s="4"/>
    </row>
    <row r="744113" spans="15:15" x14ac:dyDescent="0.25">
      <c r="O744113" s="4"/>
    </row>
    <row r="744114" spans="15:15" x14ac:dyDescent="0.25">
      <c r="O744114" s="4"/>
    </row>
    <row r="744115" spans="15:15" x14ac:dyDescent="0.25">
      <c r="O744115" s="4"/>
    </row>
    <row r="744116" spans="15:15" x14ac:dyDescent="0.25">
      <c r="O744116" s="4"/>
    </row>
    <row r="744117" spans="15:15" x14ac:dyDescent="0.25">
      <c r="O744117" s="4"/>
    </row>
    <row r="744118" spans="15:15" x14ac:dyDescent="0.25">
      <c r="O744118" s="4"/>
    </row>
    <row r="744119" spans="15:15" x14ac:dyDescent="0.25">
      <c r="O744119" s="4"/>
    </row>
    <row r="744120" spans="15:15" x14ac:dyDescent="0.25">
      <c r="O744120" s="4"/>
    </row>
    <row r="744121" spans="15:15" x14ac:dyDescent="0.25">
      <c r="O744121" s="4"/>
    </row>
    <row r="744122" spans="15:15" x14ac:dyDescent="0.25">
      <c r="O744122" s="4"/>
    </row>
    <row r="744123" spans="15:15" x14ac:dyDescent="0.25">
      <c r="O744123" s="4"/>
    </row>
    <row r="744124" spans="15:15" x14ac:dyDescent="0.25">
      <c r="O744124" s="4"/>
    </row>
    <row r="744125" spans="15:15" x14ac:dyDescent="0.25">
      <c r="O744125" s="4"/>
    </row>
    <row r="744126" spans="15:15" x14ac:dyDescent="0.25">
      <c r="O744126" s="4"/>
    </row>
    <row r="744127" spans="15:15" x14ac:dyDescent="0.25">
      <c r="O744127" s="4"/>
    </row>
    <row r="744128" spans="15:15" x14ac:dyDescent="0.25">
      <c r="O744128" s="4"/>
    </row>
    <row r="744129" spans="15:15" x14ac:dyDescent="0.25">
      <c r="O744129" s="4"/>
    </row>
    <row r="744130" spans="15:15" x14ac:dyDescent="0.25">
      <c r="O744130" s="4"/>
    </row>
    <row r="744131" spans="15:15" x14ac:dyDescent="0.25">
      <c r="O744131" s="4"/>
    </row>
    <row r="744132" spans="15:15" x14ac:dyDescent="0.25">
      <c r="O744132" s="4"/>
    </row>
    <row r="744133" spans="15:15" x14ac:dyDescent="0.25">
      <c r="O744133" s="4"/>
    </row>
    <row r="744134" spans="15:15" x14ac:dyDescent="0.25">
      <c r="O744134" s="4"/>
    </row>
    <row r="744135" spans="15:15" x14ac:dyDescent="0.25">
      <c r="O744135" s="4"/>
    </row>
    <row r="744136" spans="15:15" x14ac:dyDescent="0.25">
      <c r="O744136" s="4"/>
    </row>
    <row r="744137" spans="15:15" x14ac:dyDescent="0.25">
      <c r="O744137" s="4"/>
    </row>
    <row r="744138" spans="15:15" x14ac:dyDescent="0.25">
      <c r="O744138" s="4"/>
    </row>
    <row r="744139" spans="15:15" x14ac:dyDescent="0.25">
      <c r="O744139" s="4"/>
    </row>
    <row r="744140" spans="15:15" x14ac:dyDescent="0.25">
      <c r="O744140" s="4"/>
    </row>
    <row r="744141" spans="15:15" x14ac:dyDescent="0.25">
      <c r="O744141" s="4"/>
    </row>
    <row r="744142" spans="15:15" x14ac:dyDescent="0.25">
      <c r="O744142" s="4"/>
    </row>
    <row r="744143" spans="15:15" x14ac:dyDescent="0.25">
      <c r="O744143" s="4"/>
    </row>
    <row r="744144" spans="15:15" x14ac:dyDescent="0.25">
      <c r="O744144" s="4"/>
    </row>
    <row r="744145" spans="15:15" x14ac:dyDescent="0.25">
      <c r="O744145" s="4"/>
    </row>
    <row r="744146" spans="15:15" x14ac:dyDescent="0.25">
      <c r="O744146" s="4"/>
    </row>
    <row r="744147" spans="15:15" x14ac:dyDescent="0.25">
      <c r="O744147" s="4"/>
    </row>
    <row r="744148" spans="15:15" x14ac:dyDescent="0.25">
      <c r="O744148" s="4"/>
    </row>
    <row r="744149" spans="15:15" x14ac:dyDescent="0.25">
      <c r="O744149" s="4"/>
    </row>
    <row r="744150" spans="15:15" x14ac:dyDescent="0.25">
      <c r="O744150" s="4"/>
    </row>
    <row r="744151" spans="15:15" x14ac:dyDescent="0.25">
      <c r="O744151" s="4"/>
    </row>
    <row r="744152" spans="15:15" x14ac:dyDescent="0.25">
      <c r="O744152" s="4"/>
    </row>
    <row r="744153" spans="15:15" x14ac:dyDescent="0.25">
      <c r="O744153" s="4"/>
    </row>
    <row r="744154" spans="15:15" x14ac:dyDescent="0.25">
      <c r="O744154" s="4"/>
    </row>
    <row r="744155" spans="15:15" x14ac:dyDescent="0.25">
      <c r="O744155" s="4"/>
    </row>
    <row r="744156" spans="15:15" x14ac:dyDescent="0.25">
      <c r="O744156" s="4"/>
    </row>
    <row r="744157" spans="15:15" x14ac:dyDescent="0.25">
      <c r="O744157" s="4"/>
    </row>
    <row r="744158" spans="15:15" x14ac:dyDescent="0.25">
      <c r="O744158" s="4"/>
    </row>
    <row r="744159" spans="15:15" x14ac:dyDescent="0.25">
      <c r="O744159" s="4"/>
    </row>
    <row r="744160" spans="15:15" x14ac:dyDescent="0.25">
      <c r="O744160" s="4"/>
    </row>
    <row r="744161" spans="15:15" x14ac:dyDescent="0.25">
      <c r="O744161" s="4"/>
    </row>
    <row r="744162" spans="15:15" x14ac:dyDescent="0.25">
      <c r="O744162" s="4"/>
    </row>
    <row r="744163" spans="15:15" x14ac:dyDescent="0.25">
      <c r="O744163" s="4"/>
    </row>
    <row r="744164" spans="15:15" x14ac:dyDescent="0.25">
      <c r="O744164" s="4"/>
    </row>
    <row r="744165" spans="15:15" x14ac:dyDescent="0.25">
      <c r="O744165" s="4"/>
    </row>
    <row r="744166" spans="15:15" x14ac:dyDescent="0.25">
      <c r="O744166" s="4"/>
    </row>
    <row r="744167" spans="15:15" x14ac:dyDescent="0.25">
      <c r="O744167" s="4"/>
    </row>
    <row r="744168" spans="15:15" x14ac:dyDescent="0.25">
      <c r="O744168" s="4"/>
    </row>
    <row r="744169" spans="15:15" x14ac:dyDescent="0.25">
      <c r="O744169" s="4"/>
    </row>
    <row r="744170" spans="15:15" x14ac:dyDescent="0.25">
      <c r="O744170" s="4"/>
    </row>
    <row r="744171" spans="15:15" x14ac:dyDescent="0.25">
      <c r="O744171" s="4"/>
    </row>
    <row r="744172" spans="15:15" x14ac:dyDescent="0.25">
      <c r="O744172" s="4"/>
    </row>
    <row r="744173" spans="15:15" x14ac:dyDescent="0.25">
      <c r="O744173" s="4"/>
    </row>
    <row r="744174" spans="15:15" x14ac:dyDescent="0.25">
      <c r="O744174" s="4"/>
    </row>
    <row r="744175" spans="15:15" x14ac:dyDescent="0.25">
      <c r="O744175" s="4"/>
    </row>
    <row r="744176" spans="15:15" x14ac:dyDescent="0.25">
      <c r="O744176" s="4"/>
    </row>
    <row r="744177" spans="15:15" x14ac:dyDescent="0.25">
      <c r="O744177" s="4"/>
    </row>
    <row r="744178" spans="15:15" x14ac:dyDescent="0.25">
      <c r="O744178" s="4"/>
    </row>
    <row r="744179" spans="15:15" x14ac:dyDescent="0.25">
      <c r="O744179" s="4"/>
    </row>
    <row r="744180" spans="15:15" x14ac:dyDescent="0.25">
      <c r="O744180" s="4"/>
    </row>
    <row r="744181" spans="15:15" x14ac:dyDescent="0.25">
      <c r="O744181" s="4"/>
    </row>
    <row r="744182" spans="15:15" x14ac:dyDescent="0.25">
      <c r="O744182" s="4"/>
    </row>
    <row r="744183" spans="15:15" x14ac:dyDescent="0.25">
      <c r="O744183" s="4"/>
    </row>
    <row r="744184" spans="15:15" x14ac:dyDescent="0.25">
      <c r="O744184" s="4"/>
    </row>
    <row r="744185" spans="15:15" x14ac:dyDescent="0.25">
      <c r="O744185" s="4"/>
    </row>
    <row r="744186" spans="15:15" x14ac:dyDescent="0.25">
      <c r="O744186" s="4"/>
    </row>
    <row r="744187" spans="15:15" x14ac:dyDescent="0.25">
      <c r="O744187" s="4"/>
    </row>
    <row r="744188" spans="15:15" x14ac:dyDescent="0.25">
      <c r="O744188" s="4"/>
    </row>
    <row r="744189" spans="15:15" x14ac:dyDescent="0.25">
      <c r="O744189" s="4"/>
    </row>
    <row r="744190" spans="15:15" x14ac:dyDescent="0.25">
      <c r="O744190" s="4"/>
    </row>
    <row r="744191" spans="15:15" x14ac:dyDescent="0.25">
      <c r="O744191" s="4"/>
    </row>
    <row r="744192" spans="15:15" x14ac:dyDescent="0.25">
      <c r="O744192" s="4"/>
    </row>
    <row r="744193" spans="15:15" x14ac:dyDescent="0.25">
      <c r="O744193" s="4"/>
    </row>
    <row r="744194" spans="15:15" x14ac:dyDescent="0.25">
      <c r="O744194" s="4"/>
    </row>
    <row r="744195" spans="15:15" x14ac:dyDescent="0.25">
      <c r="O744195" s="4"/>
    </row>
    <row r="744196" spans="15:15" x14ac:dyDescent="0.25">
      <c r="O744196" s="4"/>
    </row>
    <row r="744197" spans="15:15" x14ac:dyDescent="0.25">
      <c r="O744197" s="4"/>
    </row>
    <row r="744198" spans="15:15" x14ac:dyDescent="0.25">
      <c r="O744198" s="4"/>
    </row>
    <row r="744199" spans="15:15" x14ac:dyDescent="0.25">
      <c r="O744199" s="4"/>
    </row>
    <row r="744200" spans="15:15" x14ac:dyDescent="0.25">
      <c r="O744200" s="4"/>
    </row>
    <row r="744201" spans="15:15" x14ac:dyDescent="0.25">
      <c r="O744201" s="4"/>
    </row>
    <row r="744202" spans="15:15" x14ac:dyDescent="0.25">
      <c r="O744202" s="4"/>
    </row>
    <row r="744203" spans="15:15" x14ac:dyDescent="0.25">
      <c r="O744203" s="4"/>
    </row>
    <row r="744204" spans="15:15" x14ac:dyDescent="0.25">
      <c r="O744204" s="4"/>
    </row>
    <row r="744205" spans="15:15" x14ac:dyDescent="0.25">
      <c r="O744205" s="4"/>
    </row>
    <row r="744206" spans="15:15" x14ac:dyDescent="0.25">
      <c r="O744206" s="4"/>
    </row>
    <row r="744207" spans="15:15" x14ac:dyDescent="0.25">
      <c r="O744207" s="4"/>
    </row>
    <row r="744208" spans="15:15" x14ac:dyDescent="0.25">
      <c r="O744208" s="4"/>
    </row>
    <row r="744209" spans="15:15" x14ac:dyDescent="0.25">
      <c r="O744209" s="4"/>
    </row>
    <row r="744210" spans="15:15" x14ac:dyDescent="0.25">
      <c r="O744210" s="4"/>
    </row>
    <row r="744211" spans="15:15" x14ac:dyDescent="0.25">
      <c r="O744211" s="4"/>
    </row>
    <row r="744212" spans="15:15" x14ac:dyDescent="0.25">
      <c r="O744212" s="4"/>
    </row>
    <row r="744213" spans="15:15" x14ac:dyDescent="0.25">
      <c r="O744213" s="4"/>
    </row>
    <row r="744214" spans="15:15" x14ac:dyDescent="0.25">
      <c r="O744214" s="4"/>
    </row>
    <row r="744215" spans="15:15" x14ac:dyDescent="0.25">
      <c r="O744215" s="4"/>
    </row>
    <row r="744216" spans="15:15" x14ac:dyDescent="0.25">
      <c r="O744216" s="4"/>
    </row>
    <row r="744217" spans="15:15" x14ac:dyDescent="0.25">
      <c r="O744217" s="4"/>
    </row>
    <row r="744218" spans="15:15" x14ac:dyDescent="0.25">
      <c r="O744218" s="4"/>
    </row>
    <row r="744219" spans="15:15" x14ac:dyDescent="0.25">
      <c r="O744219" s="4"/>
    </row>
    <row r="744220" spans="15:15" x14ac:dyDescent="0.25">
      <c r="O744220" s="4"/>
    </row>
    <row r="744221" spans="15:15" x14ac:dyDescent="0.25">
      <c r="O744221" s="4"/>
    </row>
    <row r="744222" spans="15:15" x14ac:dyDescent="0.25">
      <c r="O744222" s="4"/>
    </row>
    <row r="744223" spans="15:15" x14ac:dyDescent="0.25">
      <c r="O744223" s="4"/>
    </row>
    <row r="744224" spans="15:15" x14ac:dyDescent="0.25">
      <c r="O744224" s="4"/>
    </row>
    <row r="744225" spans="15:15" x14ac:dyDescent="0.25">
      <c r="O744225" s="4"/>
    </row>
    <row r="744226" spans="15:15" x14ac:dyDescent="0.25">
      <c r="O744226" s="4"/>
    </row>
    <row r="744227" spans="15:15" x14ac:dyDescent="0.25">
      <c r="O744227" s="4"/>
    </row>
    <row r="744228" spans="15:15" x14ac:dyDescent="0.25">
      <c r="O744228" s="4"/>
    </row>
    <row r="744229" spans="15:15" x14ac:dyDescent="0.25">
      <c r="O744229" s="4"/>
    </row>
    <row r="744230" spans="15:15" x14ac:dyDescent="0.25">
      <c r="O744230" s="4"/>
    </row>
    <row r="744231" spans="15:15" x14ac:dyDescent="0.25">
      <c r="O744231" s="4"/>
    </row>
    <row r="744232" spans="15:15" x14ac:dyDescent="0.25">
      <c r="O744232" s="4"/>
    </row>
    <row r="744233" spans="15:15" x14ac:dyDescent="0.25">
      <c r="O744233" s="4"/>
    </row>
    <row r="744234" spans="15:15" x14ac:dyDescent="0.25">
      <c r="O744234" s="4"/>
    </row>
    <row r="744235" spans="15:15" x14ac:dyDescent="0.25">
      <c r="O744235" s="4"/>
    </row>
    <row r="744236" spans="15:15" x14ac:dyDescent="0.25">
      <c r="O744236" s="4"/>
    </row>
    <row r="744237" spans="15:15" x14ac:dyDescent="0.25">
      <c r="O744237" s="4"/>
    </row>
    <row r="744238" spans="15:15" x14ac:dyDescent="0.25">
      <c r="O744238" s="4"/>
    </row>
    <row r="744239" spans="15:15" x14ac:dyDescent="0.25">
      <c r="O744239" s="4"/>
    </row>
    <row r="744240" spans="15:15" x14ac:dyDescent="0.25">
      <c r="O744240" s="4"/>
    </row>
    <row r="744241" spans="15:15" x14ac:dyDescent="0.25">
      <c r="O744241" s="4"/>
    </row>
    <row r="744242" spans="15:15" x14ac:dyDescent="0.25">
      <c r="O744242" s="4"/>
    </row>
    <row r="744243" spans="15:15" x14ac:dyDescent="0.25">
      <c r="O744243" s="4"/>
    </row>
    <row r="744244" spans="15:15" x14ac:dyDescent="0.25">
      <c r="O744244" s="4"/>
    </row>
    <row r="744245" spans="15:15" x14ac:dyDescent="0.25">
      <c r="O744245" s="4"/>
    </row>
    <row r="744246" spans="15:15" x14ac:dyDescent="0.25">
      <c r="O744246" s="4"/>
    </row>
    <row r="744247" spans="15:15" x14ac:dyDescent="0.25">
      <c r="O744247" s="4"/>
    </row>
    <row r="744248" spans="15:15" x14ac:dyDescent="0.25">
      <c r="O744248" s="4"/>
    </row>
    <row r="744249" spans="15:15" x14ac:dyDescent="0.25">
      <c r="O744249" s="4"/>
    </row>
    <row r="744250" spans="15:15" x14ac:dyDescent="0.25">
      <c r="O744250" s="4"/>
    </row>
    <row r="744251" spans="15:15" x14ac:dyDescent="0.25">
      <c r="O744251" s="4"/>
    </row>
    <row r="744252" spans="15:15" x14ac:dyDescent="0.25">
      <c r="O744252" s="4"/>
    </row>
    <row r="744253" spans="15:15" x14ac:dyDescent="0.25">
      <c r="O744253" s="4"/>
    </row>
    <row r="744254" spans="15:15" x14ac:dyDescent="0.25">
      <c r="O744254" s="4"/>
    </row>
    <row r="744255" spans="15:15" x14ac:dyDescent="0.25">
      <c r="O744255" s="4"/>
    </row>
    <row r="744256" spans="15:15" x14ac:dyDescent="0.25">
      <c r="O744256" s="4"/>
    </row>
    <row r="744257" spans="15:15" x14ac:dyDescent="0.25">
      <c r="O744257" s="4"/>
    </row>
    <row r="744258" spans="15:15" x14ac:dyDescent="0.25">
      <c r="O744258" s="4"/>
    </row>
    <row r="744259" spans="15:15" x14ac:dyDescent="0.25">
      <c r="O744259" s="4"/>
    </row>
    <row r="744260" spans="15:15" x14ac:dyDescent="0.25">
      <c r="O744260" s="4"/>
    </row>
    <row r="744261" spans="15:15" x14ac:dyDescent="0.25">
      <c r="O744261" s="4"/>
    </row>
    <row r="744262" spans="15:15" x14ac:dyDescent="0.25">
      <c r="O744262" s="4"/>
    </row>
    <row r="744263" spans="15:15" x14ac:dyDescent="0.25">
      <c r="O744263" s="4"/>
    </row>
    <row r="744264" spans="15:15" x14ac:dyDescent="0.25">
      <c r="O744264" s="4"/>
    </row>
    <row r="744265" spans="15:15" x14ac:dyDescent="0.25">
      <c r="O744265" s="4"/>
    </row>
    <row r="744266" spans="15:15" x14ac:dyDescent="0.25">
      <c r="O744266" s="4"/>
    </row>
    <row r="744267" spans="15:15" x14ac:dyDescent="0.25">
      <c r="O744267" s="4"/>
    </row>
    <row r="744268" spans="15:15" x14ac:dyDescent="0.25">
      <c r="O744268" s="4"/>
    </row>
    <row r="744269" spans="15:15" x14ac:dyDescent="0.25">
      <c r="O744269" s="4"/>
    </row>
    <row r="744270" spans="15:15" x14ac:dyDescent="0.25">
      <c r="O744270" s="4"/>
    </row>
    <row r="744271" spans="15:15" x14ac:dyDescent="0.25">
      <c r="O744271" s="4"/>
    </row>
    <row r="744272" spans="15:15" x14ac:dyDescent="0.25">
      <c r="O744272" s="4"/>
    </row>
    <row r="744273" spans="15:15" x14ac:dyDescent="0.25">
      <c r="O744273" s="4"/>
    </row>
    <row r="744274" spans="15:15" x14ac:dyDescent="0.25">
      <c r="O744274" s="4"/>
    </row>
    <row r="744275" spans="15:15" x14ac:dyDescent="0.25">
      <c r="O744275" s="4"/>
    </row>
    <row r="744276" spans="15:15" x14ac:dyDescent="0.25">
      <c r="O744276" s="4"/>
    </row>
    <row r="744277" spans="15:15" x14ac:dyDescent="0.25">
      <c r="O744277" s="4"/>
    </row>
    <row r="744278" spans="15:15" x14ac:dyDescent="0.25">
      <c r="O744278" s="4"/>
    </row>
    <row r="744279" spans="15:15" x14ac:dyDescent="0.25">
      <c r="O744279" s="4"/>
    </row>
    <row r="744280" spans="15:15" x14ac:dyDescent="0.25">
      <c r="O744280" s="4"/>
    </row>
    <row r="744281" spans="15:15" x14ac:dyDescent="0.25">
      <c r="O744281" s="4"/>
    </row>
    <row r="744282" spans="15:15" x14ac:dyDescent="0.25">
      <c r="O744282" s="4"/>
    </row>
    <row r="744283" spans="15:15" x14ac:dyDescent="0.25">
      <c r="O744283" s="4"/>
    </row>
    <row r="744284" spans="15:15" x14ac:dyDescent="0.25">
      <c r="O744284" s="4"/>
    </row>
    <row r="744285" spans="15:15" x14ac:dyDescent="0.25">
      <c r="O744285" s="4"/>
    </row>
    <row r="744286" spans="15:15" x14ac:dyDescent="0.25">
      <c r="O744286" s="4"/>
    </row>
    <row r="744287" spans="15:15" x14ac:dyDescent="0.25">
      <c r="O744287" s="4"/>
    </row>
    <row r="744288" spans="15:15" x14ac:dyDescent="0.25">
      <c r="O744288" s="4"/>
    </row>
    <row r="744289" spans="15:15" x14ac:dyDescent="0.25">
      <c r="O744289" s="4"/>
    </row>
    <row r="744290" spans="15:15" x14ac:dyDescent="0.25">
      <c r="O744290" s="4"/>
    </row>
    <row r="744291" spans="15:15" x14ac:dyDescent="0.25">
      <c r="O744291" s="4"/>
    </row>
    <row r="744292" spans="15:15" x14ac:dyDescent="0.25">
      <c r="O744292" s="4"/>
    </row>
    <row r="744293" spans="15:15" x14ac:dyDescent="0.25">
      <c r="O744293" s="4"/>
    </row>
    <row r="744294" spans="15:15" x14ac:dyDescent="0.25">
      <c r="O744294" s="4"/>
    </row>
    <row r="744295" spans="15:15" x14ac:dyDescent="0.25">
      <c r="O744295" s="4"/>
    </row>
    <row r="744296" spans="15:15" x14ac:dyDescent="0.25">
      <c r="O744296" s="4"/>
    </row>
    <row r="744297" spans="15:15" x14ac:dyDescent="0.25">
      <c r="O744297" s="4"/>
    </row>
    <row r="744298" spans="15:15" x14ac:dyDescent="0.25">
      <c r="O744298" s="4"/>
    </row>
    <row r="744299" spans="15:15" x14ac:dyDescent="0.25">
      <c r="O744299" s="4"/>
    </row>
    <row r="744300" spans="15:15" x14ac:dyDescent="0.25">
      <c r="O744300" s="4"/>
    </row>
    <row r="744301" spans="15:15" x14ac:dyDescent="0.25">
      <c r="O744301" s="4"/>
    </row>
    <row r="744302" spans="15:15" x14ac:dyDescent="0.25">
      <c r="O744302" s="4"/>
    </row>
    <row r="744303" spans="15:15" x14ac:dyDescent="0.25">
      <c r="O744303" s="4"/>
    </row>
    <row r="744304" spans="15:15" x14ac:dyDescent="0.25">
      <c r="O744304" s="4"/>
    </row>
    <row r="744305" spans="15:15" x14ac:dyDescent="0.25">
      <c r="O744305" s="4"/>
    </row>
    <row r="744306" spans="15:15" x14ac:dyDescent="0.25">
      <c r="O744306" s="4"/>
    </row>
    <row r="744307" spans="15:15" x14ac:dyDescent="0.25">
      <c r="O744307" s="4"/>
    </row>
    <row r="744308" spans="15:15" x14ac:dyDescent="0.25">
      <c r="O744308" s="4"/>
    </row>
    <row r="744309" spans="15:15" x14ac:dyDescent="0.25">
      <c r="O744309" s="4"/>
    </row>
    <row r="744310" spans="15:15" x14ac:dyDescent="0.25">
      <c r="O744310" s="4"/>
    </row>
    <row r="744311" spans="15:15" x14ac:dyDescent="0.25">
      <c r="O744311" s="4"/>
    </row>
    <row r="744312" spans="15:15" x14ac:dyDescent="0.25">
      <c r="O744312" s="4"/>
    </row>
    <row r="744313" spans="15:15" x14ac:dyDescent="0.25">
      <c r="O744313" s="4"/>
    </row>
    <row r="744314" spans="15:15" x14ac:dyDescent="0.25">
      <c r="O744314" s="4"/>
    </row>
    <row r="744315" spans="15:15" x14ac:dyDescent="0.25">
      <c r="O744315" s="4"/>
    </row>
    <row r="744316" spans="15:15" x14ac:dyDescent="0.25">
      <c r="O744316" s="4"/>
    </row>
    <row r="744317" spans="15:15" x14ac:dyDescent="0.25">
      <c r="O744317" s="4"/>
    </row>
    <row r="744318" spans="15:15" x14ac:dyDescent="0.25">
      <c r="O744318" s="4"/>
    </row>
    <row r="744319" spans="15:15" x14ac:dyDescent="0.25">
      <c r="O744319" s="4"/>
    </row>
    <row r="744320" spans="15:15" x14ac:dyDescent="0.25">
      <c r="O744320" s="4"/>
    </row>
    <row r="744321" spans="15:15" x14ac:dyDescent="0.25">
      <c r="O744321" s="4"/>
    </row>
    <row r="744322" spans="15:15" x14ac:dyDescent="0.25">
      <c r="O744322" s="4"/>
    </row>
    <row r="744323" spans="15:15" x14ac:dyDescent="0.25">
      <c r="O744323" s="4"/>
    </row>
    <row r="744324" spans="15:15" x14ac:dyDescent="0.25">
      <c r="O744324" s="4"/>
    </row>
    <row r="744325" spans="15:15" x14ac:dyDescent="0.25">
      <c r="O744325" s="4"/>
    </row>
    <row r="744326" spans="15:15" x14ac:dyDescent="0.25">
      <c r="O744326" s="4"/>
    </row>
    <row r="744327" spans="15:15" x14ac:dyDescent="0.25">
      <c r="O744327" s="4"/>
    </row>
    <row r="744328" spans="15:15" x14ac:dyDescent="0.25">
      <c r="O744328" s="4"/>
    </row>
    <row r="744329" spans="15:15" x14ac:dyDescent="0.25">
      <c r="O744329" s="4"/>
    </row>
    <row r="744330" spans="15:15" x14ac:dyDescent="0.25">
      <c r="O744330" s="4"/>
    </row>
    <row r="744331" spans="15:15" x14ac:dyDescent="0.25">
      <c r="O744331" s="4"/>
    </row>
    <row r="744332" spans="15:15" x14ac:dyDescent="0.25">
      <c r="O744332" s="4"/>
    </row>
    <row r="744333" spans="15:15" x14ac:dyDescent="0.25">
      <c r="O744333" s="4"/>
    </row>
    <row r="744334" spans="15:15" x14ac:dyDescent="0.25">
      <c r="O744334" s="4"/>
    </row>
    <row r="744335" spans="15:15" x14ac:dyDescent="0.25">
      <c r="O744335" s="4"/>
    </row>
    <row r="744336" spans="15:15" x14ac:dyDescent="0.25">
      <c r="O744336" s="4"/>
    </row>
    <row r="744337" spans="15:15" x14ac:dyDescent="0.25">
      <c r="O744337" s="4"/>
    </row>
    <row r="744338" spans="15:15" x14ac:dyDescent="0.25">
      <c r="O744338" s="4"/>
    </row>
    <row r="744339" spans="15:15" x14ac:dyDescent="0.25">
      <c r="O744339" s="4"/>
    </row>
    <row r="744340" spans="15:15" x14ac:dyDescent="0.25">
      <c r="O744340" s="4"/>
    </row>
    <row r="744341" spans="15:15" x14ac:dyDescent="0.25">
      <c r="O744341" s="4"/>
    </row>
    <row r="744342" spans="15:15" x14ac:dyDescent="0.25">
      <c r="O744342" s="4"/>
    </row>
    <row r="744343" spans="15:15" x14ac:dyDescent="0.25">
      <c r="O744343" s="4"/>
    </row>
    <row r="744344" spans="15:15" x14ac:dyDescent="0.25">
      <c r="O744344" s="4"/>
    </row>
    <row r="744345" spans="15:15" x14ac:dyDescent="0.25">
      <c r="O744345" s="4"/>
    </row>
    <row r="744346" spans="15:15" x14ac:dyDescent="0.25">
      <c r="O744346" s="4"/>
    </row>
    <row r="744347" spans="15:15" x14ac:dyDescent="0.25">
      <c r="O744347" s="4"/>
    </row>
    <row r="744348" spans="15:15" x14ac:dyDescent="0.25">
      <c r="O744348" s="4"/>
    </row>
    <row r="744349" spans="15:15" x14ac:dyDescent="0.25">
      <c r="O744349" s="4"/>
    </row>
    <row r="744350" spans="15:15" x14ac:dyDescent="0.25">
      <c r="O744350" s="4"/>
    </row>
    <row r="744351" spans="15:15" x14ac:dyDescent="0.25">
      <c r="O744351" s="4"/>
    </row>
    <row r="744352" spans="15:15" x14ac:dyDescent="0.25">
      <c r="O744352" s="4"/>
    </row>
    <row r="744353" spans="15:15" x14ac:dyDescent="0.25">
      <c r="O744353" s="4"/>
    </row>
    <row r="744354" spans="15:15" x14ac:dyDescent="0.25">
      <c r="O744354" s="4"/>
    </row>
    <row r="744355" spans="15:15" x14ac:dyDescent="0.25">
      <c r="O744355" s="4"/>
    </row>
    <row r="744356" spans="15:15" x14ac:dyDescent="0.25">
      <c r="O744356" s="4"/>
    </row>
    <row r="744357" spans="15:15" x14ac:dyDescent="0.25">
      <c r="O744357" s="4"/>
    </row>
    <row r="744358" spans="15:15" x14ac:dyDescent="0.25">
      <c r="O744358" s="4"/>
    </row>
    <row r="744359" spans="15:15" x14ac:dyDescent="0.25">
      <c r="O744359" s="4"/>
    </row>
    <row r="744360" spans="15:15" x14ac:dyDescent="0.25">
      <c r="O744360" s="4"/>
    </row>
    <row r="744361" spans="15:15" x14ac:dyDescent="0.25">
      <c r="O744361" s="4"/>
    </row>
    <row r="744362" spans="15:15" x14ac:dyDescent="0.25">
      <c r="O744362" s="4"/>
    </row>
    <row r="744363" spans="15:15" x14ac:dyDescent="0.25">
      <c r="O744363" s="4"/>
    </row>
    <row r="744364" spans="15:15" x14ac:dyDescent="0.25">
      <c r="O744364" s="4"/>
    </row>
    <row r="744365" spans="15:15" x14ac:dyDescent="0.25">
      <c r="O744365" s="4"/>
    </row>
    <row r="744366" spans="15:15" x14ac:dyDescent="0.25">
      <c r="O744366" s="4"/>
    </row>
    <row r="744367" spans="15:15" x14ac:dyDescent="0.25">
      <c r="O744367" s="4"/>
    </row>
    <row r="744368" spans="15:15" x14ac:dyDescent="0.25">
      <c r="O744368" s="4"/>
    </row>
    <row r="744369" spans="15:15" x14ac:dyDescent="0.25">
      <c r="O744369" s="4"/>
    </row>
    <row r="744370" spans="15:15" x14ac:dyDescent="0.25">
      <c r="O744370" s="4"/>
    </row>
    <row r="744371" spans="15:15" x14ac:dyDescent="0.25">
      <c r="O744371" s="4"/>
    </row>
    <row r="744372" spans="15:15" x14ac:dyDescent="0.25">
      <c r="O744372" s="4"/>
    </row>
    <row r="744373" spans="15:15" x14ac:dyDescent="0.25">
      <c r="O744373" s="4"/>
    </row>
    <row r="744374" spans="15:15" x14ac:dyDescent="0.25">
      <c r="O744374" s="4"/>
    </row>
    <row r="744375" spans="15:15" x14ac:dyDescent="0.25">
      <c r="O744375" s="4"/>
    </row>
    <row r="744376" spans="15:15" x14ac:dyDescent="0.25">
      <c r="O744376" s="4"/>
    </row>
    <row r="744377" spans="15:15" x14ac:dyDescent="0.25">
      <c r="O744377" s="4"/>
    </row>
    <row r="744378" spans="15:15" x14ac:dyDescent="0.25">
      <c r="O744378" s="4"/>
    </row>
    <row r="744379" spans="15:15" x14ac:dyDescent="0.25">
      <c r="O744379" s="4"/>
    </row>
    <row r="744380" spans="15:15" x14ac:dyDescent="0.25">
      <c r="O744380" s="4"/>
    </row>
    <row r="744381" spans="15:15" x14ac:dyDescent="0.25">
      <c r="O744381" s="4"/>
    </row>
    <row r="744382" spans="15:15" x14ac:dyDescent="0.25">
      <c r="O744382" s="4"/>
    </row>
    <row r="744383" spans="15:15" x14ac:dyDescent="0.25">
      <c r="O744383" s="4"/>
    </row>
    <row r="744384" spans="15:15" x14ac:dyDescent="0.25">
      <c r="O744384" s="4"/>
    </row>
    <row r="744385" spans="15:15" x14ac:dyDescent="0.25">
      <c r="O744385" s="4"/>
    </row>
    <row r="744386" spans="15:15" x14ac:dyDescent="0.25">
      <c r="O744386" s="4"/>
    </row>
    <row r="744387" spans="15:15" x14ac:dyDescent="0.25">
      <c r="O744387" s="4"/>
    </row>
    <row r="744388" spans="15:15" x14ac:dyDescent="0.25">
      <c r="O744388" s="4"/>
    </row>
    <row r="744389" spans="15:15" x14ac:dyDescent="0.25">
      <c r="O744389" s="4"/>
    </row>
    <row r="744390" spans="15:15" x14ac:dyDescent="0.25">
      <c r="O744390" s="4"/>
    </row>
    <row r="744391" spans="15:15" x14ac:dyDescent="0.25">
      <c r="O744391" s="4"/>
    </row>
    <row r="744392" spans="15:15" x14ac:dyDescent="0.25">
      <c r="O744392" s="4"/>
    </row>
    <row r="744393" spans="15:15" x14ac:dyDescent="0.25">
      <c r="O744393" s="4"/>
    </row>
    <row r="744394" spans="15:15" x14ac:dyDescent="0.25">
      <c r="O744394" s="4"/>
    </row>
    <row r="744395" spans="15:15" x14ac:dyDescent="0.25">
      <c r="O744395" s="4"/>
    </row>
    <row r="744396" spans="15:15" x14ac:dyDescent="0.25">
      <c r="O744396" s="4"/>
    </row>
    <row r="744397" spans="15:15" x14ac:dyDescent="0.25">
      <c r="O744397" s="4"/>
    </row>
    <row r="744398" spans="15:15" x14ac:dyDescent="0.25">
      <c r="O744398" s="4"/>
    </row>
    <row r="744399" spans="15:15" x14ac:dyDescent="0.25">
      <c r="O744399" s="4"/>
    </row>
    <row r="744400" spans="15:15" x14ac:dyDescent="0.25">
      <c r="O744400" s="4"/>
    </row>
    <row r="744401" spans="15:15" x14ac:dyDescent="0.25">
      <c r="O744401" s="4"/>
    </row>
    <row r="744402" spans="15:15" x14ac:dyDescent="0.25">
      <c r="O744402" s="4"/>
    </row>
    <row r="744403" spans="15:15" x14ac:dyDescent="0.25">
      <c r="O744403" s="4"/>
    </row>
    <row r="744404" spans="15:15" x14ac:dyDescent="0.25">
      <c r="O744404" s="4"/>
    </row>
    <row r="744405" spans="15:15" x14ac:dyDescent="0.25">
      <c r="O744405" s="4"/>
    </row>
    <row r="744406" spans="15:15" x14ac:dyDescent="0.25">
      <c r="O744406" s="4"/>
    </row>
    <row r="744407" spans="15:15" x14ac:dyDescent="0.25">
      <c r="O744407" s="4"/>
    </row>
    <row r="744408" spans="15:15" x14ac:dyDescent="0.25">
      <c r="O744408" s="4"/>
    </row>
    <row r="744409" spans="15:15" x14ac:dyDescent="0.25">
      <c r="O744409" s="4"/>
    </row>
    <row r="744410" spans="15:15" x14ac:dyDescent="0.25">
      <c r="O744410" s="4"/>
    </row>
    <row r="744411" spans="15:15" x14ac:dyDescent="0.25">
      <c r="O744411" s="4"/>
    </row>
    <row r="744412" spans="15:15" x14ac:dyDescent="0.25">
      <c r="O744412" s="4"/>
    </row>
    <row r="744413" spans="15:15" x14ac:dyDescent="0.25">
      <c r="O744413" s="4"/>
    </row>
    <row r="744414" spans="15:15" x14ac:dyDescent="0.25">
      <c r="O744414" s="4"/>
    </row>
    <row r="744415" spans="15:15" x14ac:dyDescent="0.25">
      <c r="O744415" s="4"/>
    </row>
    <row r="744416" spans="15:15" x14ac:dyDescent="0.25">
      <c r="O744416" s="4"/>
    </row>
    <row r="744417" spans="15:15" x14ac:dyDescent="0.25">
      <c r="O744417" s="4"/>
    </row>
    <row r="744418" spans="15:15" x14ac:dyDescent="0.25">
      <c r="O744418" s="4"/>
    </row>
    <row r="744419" spans="15:15" x14ac:dyDescent="0.25">
      <c r="O744419" s="4"/>
    </row>
    <row r="744420" spans="15:15" x14ac:dyDescent="0.25">
      <c r="O744420" s="4"/>
    </row>
    <row r="744421" spans="15:15" x14ac:dyDescent="0.25">
      <c r="O744421" s="4"/>
    </row>
    <row r="744422" spans="15:15" x14ac:dyDescent="0.25">
      <c r="O744422" s="4"/>
    </row>
    <row r="744423" spans="15:15" x14ac:dyDescent="0.25">
      <c r="O744423" s="4"/>
    </row>
    <row r="744424" spans="15:15" x14ac:dyDescent="0.25">
      <c r="O744424" s="4"/>
    </row>
    <row r="744425" spans="15:15" x14ac:dyDescent="0.25">
      <c r="O744425" s="4"/>
    </row>
    <row r="744426" spans="15:15" x14ac:dyDescent="0.25">
      <c r="O744426" s="4"/>
    </row>
    <row r="744427" spans="15:15" x14ac:dyDescent="0.25">
      <c r="O744427" s="4"/>
    </row>
    <row r="744428" spans="15:15" x14ac:dyDescent="0.25">
      <c r="O744428" s="4"/>
    </row>
    <row r="744429" spans="15:15" x14ac:dyDescent="0.25">
      <c r="O744429" s="4"/>
    </row>
    <row r="744430" spans="15:15" x14ac:dyDescent="0.25">
      <c r="O744430" s="4"/>
    </row>
    <row r="744431" spans="15:15" x14ac:dyDescent="0.25">
      <c r="O744431" s="4"/>
    </row>
    <row r="744432" spans="15:15" x14ac:dyDescent="0.25">
      <c r="O744432" s="4"/>
    </row>
    <row r="744433" spans="15:15" x14ac:dyDescent="0.25">
      <c r="O744433" s="4"/>
    </row>
    <row r="744434" spans="15:15" x14ac:dyDescent="0.25">
      <c r="O744434" s="4"/>
    </row>
    <row r="744435" spans="15:15" x14ac:dyDescent="0.25">
      <c r="O744435" s="4"/>
    </row>
    <row r="744436" spans="15:15" x14ac:dyDescent="0.25">
      <c r="O744436" s="4"/>
    </row>
    <row r="744437" spans="15:15" x14ac:dyDescent="0.25">
      <c r="O744437" s="4"/>
    </row>
    <row r="744438" spans="15:15" x14ac:dyDescent="0.25">
      <c r="O744438" s="4"/>
    </row>
    <row r="744439" spans="15:15" x14ac:dyDescent="0.25">
      <c r="O744439" s="4"/>
    </row>
    <row r="744440" spans="15:15" x14ac:dyDescent="0.25">
      <c r="O744440" s="4"/>
    </row>
    <row r="744441" spans="15:15" x14ac:dyDescent="0.25">
      <c r="O744441" s="4"/>
    </row>
    <row r="744442" spans="15:15" x14ac:dyDescent="0.25">
      <c r="O744442" s="4"/>
    </row>
    <row r="744443" spans="15:15" x14ac:dyDescent="0.25">
      <c r="O744443" s="4"/>
    </row>
    <row r="744444" spans="15:15" x14ac:dyDescent="0.25">
      <c r="O744444" s="4"/>
    </row>
    <row r="744445" spans="15:15" x14ac:dyDescent="0.25">
      <c r="O744445" s="4"/>
    </row>
    <row r="744446" spans="15:15" x14ac:dyDescent="0.25">
      <c r="O744446" s="4"/>
    </row>
    <row r="744447" spans="15:15" x14ac:dyDescent="0.25">
      <c r="O744447" s="4"/>
    </row>
    <row r="744448" spans="15:15" x14ac:dyDescent="0.25">
      <c r="O744448" s="4"/>
    </row>
    <row r="744449" spans="15:15" x14ac:dyDescent="0.25">
      <c r="O744449" s="4"/>
    </row>
    <row r="744450" spans="15:15" x14ac:dyDescent="0.25">
      <c r="O744450" s="4"/>
    </row>
    <row r="744451" spans="15:15" x14ac:dyDescent="0.25">
      <c r="O744451" s="4"/>
    </row>
    <row r="744452" spans="15:15" x14ac:dyDescent="0.25">
      <c r="O744452" s="4"/>
    </row>
    <row r="744453" spans="15:15" x14ac:dyDescent="0.25">
      <c r="O744453" s="4"/>
    </row>
    <row r="744454" spans="15:15" x14ac:dyDescent="0.25">
      <c r="O744454" s="4"/>
    </row>
    <row r="744455" spans="15:15" x14ac:dyDescent="0.25">
      <c r="O744455" s="4"/>
    </row>
    <row r="744456" spans="15:15" x14ac:dyDescent="0.25">
      <c r="O744456" s="4"/>
    </row>
    <row r="744457" spans="15:15" x14ac:dyDescent="0.25">
      <c r="O744457" s="4"/>
    </row>
    <row r="744458" spans="15:15" x14ac:dyDescent="0.25">
      <c r="O744458" s="4"/>
    </row>
    <row r="744459" spans="15:15" x14ac:dyDescent="0.25">
      <c r="O744459" s="4"/>
    </row>
    <row r="744460" spans="15:15" x14ac:dyDescent="0.25">
      <c r="O744460" s="4"/>
    </row>
    <row r="744461" spans="15:15" x14ac:dyDescent="0.25">
      <c r="O744461" s="4"/>
    </row>
    <row r="744462" spans="15:15" x14ac:dyDescent="0.25">
      <c r="O744462" s="4"/>
    </row>
    <row r="744463" spans="15:15" x14ac:dyDescent="0.25">
      <c r="O744463" s="4"/>
    </row>
    <row r="744464" spans="15:15" x14ac:dyDescent="0.25">
      <c r="O744464" s="4"/>
    </row>
    <row r="744465" spans="15:15" x14ac:dyDescent="0.25">
      <c r="O744465" s="4"/>
    </row>
    <row r="744466" spans="15:15" x14ac:dyDescent="0.25">
      <c r="O744466" s="4"/>
    </row>
    <row r="744467" spans="15:15" x14ac:dyDescent="0.25">
      <c r="O744467" s="4"/>
    </row>
    <row r="744468" spans="15:15" x14ac:dyDescent="0.25">
      <c r="O744468" s="4"/>
    </row>
    <row r="744469" spans="15:15" x14ac:dyDescent="0.25">
      <c r="O744469" s="4"/>
    </row>
    <row r="744470" spans="15:15" x14ac:dyDescent="0.25">
      <c r="O744470" s="4"/>
    </row>
    <row r="744471" spans="15:15" x14ac:dyDescent="0.25">
      <c r="O744471" s="4"/>
    </row>
    <row r="744472" spans="15:15" x14ac:dyDescent="0.25">
      <c r="O744472" s="4"/>
    </row>
    <row r="744473" spans="15:15" x14ac:dyDescent="0.25">
      <c r="O744473" s="4"/>
    </row>
    <row r="744474" spans="15:15" x14ac:dyDescent="0.25">
      <c r="O744474" s="4"/>
    </row>
    <row r="744475" spans="15:15" x14ac:dyDescent="0.25">
      <c r="O744475" s="4"/>
    </row>
    <row r="744476" spans="15:15" x14ac:dyDescent="0.25">
      <c r="O744476" s="4"/>
    </row>
    <row r="744477" spans="15:15" x14ac:dyDescent="0.25">
      <c r="O744477" s="4"/>
    </row>
    <row r="744478" spans="15:15" x14ac:dyDescent="0.25">
      <c r="O744478" s="4"/>
    </row>
    <row r="744479" spans="15:15" x14ac:dyDescent="0.25">
      <c r="O744479" s="4"/>
    </row>
    <row r="744480" spans="15:15" x14ac:dyDescent="0.25">
      <c r="O744480" s="4"/>
    </row>
    <row r="744481" spans="15:15" x14ac:dyDescent="0.25">
      <c r="O744481" s="4"/>
    </row>
    <row r="744482" spans="15:15" x14ac:dyDescent="0.25">
      <c r="O744482" s="4"/>
    </row>
    <row r="744483" spans="15:15" x14ac:dyDescent="0.25">
      <c r="O744483" s="4"/>
    </row>
    <row r="744484" spans="15:15" x14ac:dyDescent="0.25">
      <c r="O744484" s="4"/>
    </row>
    <row r="744485" spans="15:15" x14ac:dyDescent="0.25">
      <c r="O744485" s="4"/>
    </row>
    <row r="744486" spans="15:15" x14ac:dyDescent="0.25">
      <c r="O744486" s="4"/>
    </row>
    <row r="744487" spans="15:15" x14ac:dyDescent="0.25">
      <c r="O744487" s="4"/>
    </row>
    <row r="744488" spans="15:15" x14ac:dyDescent="0.25">
      <c r="O744488" s="4"/>
    </row>
    <row r="744489" spans="15:15" x14ac:dyDescent="0.25">
      <c r="O744489" s="4"/>
    </row>
    <row r="744490" spans="15:15" x14ac:dyDescent="0.25">
      <c r="O744490" s="4"/>
    </row>
    <row r="744491" spans="15:15" x14ac:dyDescent="0.25">
      <c r="O744491" s="4"/>
    </row>
    <row r="744492" spans="15:15" x14ac:dyDescent="0.25">
      <c r="O744492" s="4"/>
    </row>
    <row r="744493" spans="15:15" x14ac:dyDescent="0.25">
      <c r="O744493" s="4"/>
    </row>
    <row r="744494" spans="15:15" x14ac:dyDescent="0.25">
      <c r="O744494" s="4"/>
    </row>
    <row r="744495" spans="15:15" x14ac:dyDescent="0.25">
      <c r="O744495" s="4"/>
    </row>
    <row r="744496" spans="15:15" x14ac:dyDescent="0.25">
      <c r="O744496" s="4"/>
    </row>
    <row r="744497" spans="15:15" x14ac:dyDescent="0.25">
      <c r="O744497" s="4"/>
    </row>
    <row r="744498" spans="15:15" x14ac:dyDescent="0.25">
      <c r="O744498" s="4"/>
    </row>
    <row r="744499" spans="15:15" x14ac:dyDescent="0.25">
      <c r="O744499" s="4"/>
    </row>
    <row r="744500" spans="15:15" x14ac:dyDescent="0.25">
      <c r="O744500" s="4"/>
    </row>
    <row r="744501" spans="15:15" x14ac:dyDescent="0.25">
      <c r="O744501" s="4"/>
    </row>
    <row r="744502" spans="15:15" x14ac:dyDescent="0.25">
      <c r="O744502" s="4"/>
    </row>
    <row r="744503" spans="15:15" x14ac:dyDescent="0.25">
      <c r="O744503" s="4"/>
    </row>
    <row r="744504" spans="15:15" x14ac:dyDescent="0.25">
      <c r="O744504" s="4"/>
    </row>
    <row r="744505" spans="15:15" x14ac:dyDescent="0.25">
      <c r="O744505" s="4"/>
    </row>
    <row r="744506" spans="15:15" x14ac:dyDescent="0.25">
      <c r="O744506" s="4"/>
    </row>
    <row r="744507" spans="15:15" x14ac:dyDescent="0.25">
      <c r="O744507" s="4"/>
    </row>
    <row r="744508" spans="15:15" x14ac:dyDescent="0.25">
      <c r="O744508" s="4"/>
    </row>
    <row r="744509" spans="15:15" x14ac:dyDescent="0.25">
      <c r="O744509" s="4"/>
    </row>
    <row r="744510" spans="15:15" x14ac:dyDescent="0.25">
      <c r="O744510" s="4"/>
    </row>
    <row r="744511" spans="15:15" x14ac:dyDescent="0.25">
      <c r="O744511" s="4"/>
    </row>
    <row r="744512" spans="15:15" x14ac:dyDescent="0.25">
      <c r="O744512" s="4"/>
    </row>
    <row r="744513" spans="15:15" x14ac:dyDescent="0.25">
      <c r="O744513" s="4"/>
    </row>
    <row r="744514" spans="15:15" x14ac:dyDescent="0.25">
      <c r="O744514" s="4"/>
    </row>
    <row r="744515" spans="15:15" x14ac:dyDescent="0.25">
      <c r="O744515" s="4"/>
    </row>
    <row r="744516" spans="15:15" x14ac:dyDescent="0.25">
      <c r="O744516" s="4"/>
    </row>
    <row r="744517" spans="15:15" x14ac:dyDescent="0.25">
      <c r="O744517" s="4"/>
    </row>
    <row r="744518" spans="15:15" x14ac:dyDescent="0.25">
      <c r="O744518" s="4"/>
    </row>
    <row r="744519" spans="15:15" x14ac:dyDescent="0.25">
      <c r="O744519" s="4"/>
    </row>
    <row r="744520" spans="15:15" x14ac:dyDescent="0.25">
      <c r="O744520" s="4"/>
    </row>
    <row r="744521" spans="15:15" x14ac:dyDescent="0.25">
      <c r="O744521" s="4"/>
    </row>
    <row r="744522" spans="15:15" x14ac:dyDescent="0.25">
      <c r="O744522" s="4"/>
    </row>
    <row r="744523" spans="15:15" x14ac:dyDescent="0.25">
      <c r="O744523" s="4"/>
    </row>
    <row r="744524" spans="15:15" x14ac:dyDescent="0.25">
      <c r="O744524" s="4"/>
    </row>
    <row r="744525" spans="15:15" x14ac:dyDescent="0.25">
      <c r="O744525" s="4"/>
    </row>
    <row r="744526" spans="15:15" x14ac:dyDescent="0.25">
      <c r="O744526" s="4"/>
    </row>
    <row r="744527" spans="15:15" x14ac:dyDescent="0.25">
      <c r="O744527" s="4"/>
    </row>
    <row r="744528" spans="15:15" x14ac:dyDescent="0.25">
      <c r="O744528" s="4"/>
    </row>
    <row r="744529" spans="15:15" x14ac:dyDescent="0.25">
      <c r="O744529" s="4"/>
    </row>
    <row r="744530" spans="15:15" x14ac:dyDescent="0.25">
      <c r="O744530" s="4"/>
    </row>
    <row r="744531" spans="15:15" x14ac:dyDescent="0.25">
      <c r="O744531" s="4"/>
    </row>
    <row r="744532" spans="15:15" x14ac:dyDescent="0.25">
      <c r="O744532" s="4"/>
    </row>
    <row r="744533" spans="15:15" x14ac:dyDescent="0.25">
      <c r="O744533" s="4"/>
    </row>
    <row r="744534" spans="15:15" x14ac:dyDescent="0.25">
      <c r="O744534" s="4"/>
    </row>
    <row r="744535" spans="15:15" x14ac:dyDescent="0.25">
      <c r="O744535" s="4"/>
    </row>
    <row r="744536" spans="15:15" x14ac:dyDescent="0.25">
      <c r="O744536" s="4"/>
    </row>
    <row r="744537" spans="15:15" x14ac:dyDescent="0.25">
      <c r="O744537" s="4"/>
    </row>
    <row r="744538" spans="15:15" x14ac:dyDescent="0.25">
      <c r="O744538" s="4"/>
    </row>
    <row r="744539" spans="15:15" x14ac:dyDescent="0.25">
      <c r="O744539" s="4"/>
    </row>
    <row r="744540" spans="15:15" x14ac:dyDescent="0.25">
      <c r="O744540" s="4"/>
    </row>
    <row r="744541" spans="15:15" x14ac:dyDescent="0.25">
      <c r="O744541" s="4"/>
    </row>
    <row r="744542" spans="15:15" x14ac:dyDescent="0.25">
      <c r="O744542" s="4"/>
    </row>
    <row r="744543" spans="15:15" x14ac:dyDescent="0.25">
      <c r="O744543" s="4"/>
    </row>
    <row r="744544" spans="15:15" x14ac:dyDescent="0.25">
      <c r="O744544" s="4"/>
    </row>
    <row r="744545" spans="15:15" x14ac:dyDescent="0.25">
      <c r="O744545" s="4"/>
    </row>
    <row r="744546" spans="15:15" x14ac:dyDescent="0.25">
      <c r="O744546" s="4"/>
    </row>
    <row r="744547" spans="15:15" x14ac:dyDescent="0.25">
      <c r="O744547" s="4"/>
    </row>
    <row r="744548" spans="15:15" x14ac:dyDescent="0.25">
      <c r="O744548" s="4"/>
    </row>
    <row r="744549" spans="15:15" x14ac:dyDescent="0.25">
      <c r="O744549" s="4"/>
    </row>
    <row r="744550" spans="15:15" x14ac:dyDescent="0.25">
      <c r="O744550" s="4"/>
    </row>
    <row r="744551" spans="15:15" x14ac:dyDescent="0.25">
      <c r="O744551" s="4"/>
    </row>
    <row r="744552" spans="15:15" x14ac:dyDescent="0.25">
      <c r="O744552" s="4"/>
    </row>
    <row r="744553" spans="15:15" x14ac:dyDescent="0.25">
      <c r="O744553" s="4"/>
    </row>
    <row r="744554" spans="15:15" x14ac:dyDescent="0.25">
      <c r="O744554" s="4"/>
    </row>
    <row r="744555" spans="15:15" x14ac:dyDescent="0.25">
      <c r="O744555" s="4"/>
    </row>
    <row r="744556" spans="15:15" x14ac:dyDescent="0.25">
      <c r="O744556" s="4"/>
    </row>
    <row r="744557" spans="15:15" x14ac:dyDescent="0.25">
      <c r="O744557" s="4"/>
    </row>
    <row r="744558" spans="15:15" x14ac:dyDescent="0.25">
      <c r="O744558" s="4"/>
    </row>
    <row r="744559" spans="15:15" x14ac:dyDescent="0.25">
      <c r="O744559" s="4"/>
    </row>
    <row r="744560" spans="15:15" x14ac:dyDescent="0.25">
      <c r="O744560" s="4"/>
    </row>
    <row r="744561" spans="15:15" x14ac:dyDescent="0.25">
      <c r="O744561" s="4"/>
    </row>
    <row r="744562" spans="15:15" x14ac:dyDescent="0.25">
      <c r="O744562" s="4"/>
    </row>
    <row r="744563" spans="15:15" x14ac:dyDescent="0.25">
      <c r="O744563" s="4"/>
    </row>
    <row r="744564" spans="15:15" x14ac:dyDescent="0.25">
      <c r="O744564" s="4"/>
    </row>
    <row r="744565" spans="15:15" x14ac:dyDescent="0.25">
      <c r="O744565" s="4"/>
    </row>
    <row r="744566" spans="15:15" x14ac:dyDescent="0.25">
      <c r="O744566" s="4"/>
    </row>
    <row r="744567" spans="15:15" x14ac:dyDescent="0.25">
      <c r="O744567" s="4"/>
    </row>
    <row r="744568" spans="15:15" x14ac:dyDescent="0.25">
      <c r="O744568" s="4"/>
    </row>
    <row r="744569" spans="15:15" x14ac:dyDescent="0.25">
      <c r="O744569" s="4"/>
    </row>
    <row r="744570" spans="15:15" x14ac:dyDescent="0.25">
      <c r="O744570" s="4"/>
    </row>
    <row r="744571" spans="15:15" x14ac:dyDescent="0.25">
      <c r="O744571" s="4"/>
    </row>
    <row r="744572" spans="15:15" x14ac:dyDescent="0.25">
      <c r="O744572" s="4"/>
    </row>
    <row r="744573" spans="15:15" x14ac:dyDescent="0.25">
      <c r="O744573" s="4"/>
    </row>
    <row r="744574" spans="15:15" x14ac:dyDescent="0.25">
      <c r="O744574" s="4"/>
    </row>
    <row r="744575" spans="15:15" x14ac:dyDescent="0.25">
      <c r="O744575" s="4"/>
    </row>
    <row r="744576" spans="15:15" x14ac:dyDescent="0.25">
      <c r="O744576" s="4"/>
    </row>
    <row r="744577" spans="15:15" x14ac:dyDescent="0.25">
      <c r="O744577" s="4"/>
    </row>
    <row r="744578" spans="15:15" x14ac:dyDescent="0.25">
      <c r="O744578" s="4"/>
    </row>
    <row r="744579" spans="15:15" x14ac:dyDescent="0.25">
      <c r="O744579" s="4"/>
    </row>
    <row r="744580" spans="15:15" x14ac:dyDescent="0.25">
      <c r="O744580" s="4"/>
    </row>
    <row r="744581" spans="15:15" x14ac:dyDescent="0.25">
      <c r="O744581" s="4"/>
    </row>
    <row r="744582" spans="15:15" x14ac:dyDescent="0.25">
      <c r="O744582" s="4"/>
    </row>
    <row r="744583" spans="15:15" x14ac:dyDescent="0.25">
      <c r="O744583" s="4"/>
    </row>
    <row r="744584" spans="15:15" x14ac:dyDescent="0.25">
      <c r="O744584" s="4"/>
    </row>
    <row r="744585" spans="15:15" x14ac:dyDescent="0.25">
      <c r="O744585" s="4"/>
    </row>
    <row r="744586" spans="15:15" x14ac:dyDescent="0.25">
      <c r="O744586" s="4"/>
    </row>
    <row r="744587" spans="15:15" x14ac:dyDescent="0.25">
      <c r="O744587" s="4"/>
    </row>
    <row r="744588" spans="15:15" x14ac:dyDescent="0.25">
      <c r="O744588" s="4"/>
    </row>
    <row r="744589" spans="15:15" x14ac:dyDescent="0.25">
      <c r="O744589" s="4"/>
    </row>
    <row r="744590" spans="15:15" x14ac:dyDescent="0.25">
      <c r="O744590" s="4"/>
    </row>
    <row r="744591" spans="15:15" x14ac:dyDescent="0.25">
      <c r="O744591" s="4"/>
    </row>
    <row r="744592" spans="15:15" x14ac:dyDescent="0.25">
      <c r="O744592" s="4"/>
    </row>
    <row r="744593" spans="15:15" x14ac:dyDescent="0.25">
      <c r="O744593" s="4"/>
    </row>
    <row r="744594" spans="15:15" x14ac:dyDescent="0.25">
      <c r="O744594" s="4"/>
    </row>
    <row r="744595" spans="15:15" x14ac:dyDescent="0.25">
      <c r="O744595" s="4"/>
    </row>
    <row r="744596" spans="15:15" x14ac:dyDescent="0.25">
      <c r="O744596" s="4"/>
    </row>
    <row r="744597" spans="15:15" x14ac:dyDescent="0.25">
      <c r="O744597" s="4"/>
    </row>
    <row r="744598" spans="15:15" x14ac:dyDescent="0.25">
      <c r="O744598" s="4"/>
    </row>
    <row r="744599" spans="15:15" x14ac:dyDescent="0.25">
      <c r="O744599" s="4"/>
    </row>
    <row r="744600" spans="15:15" x14ac:dyDescent="0.25">
      <c r="O744600" s="4"/>
    </row>
    <row r="744601" spans="15:15" x14ac:dyDescent="0.25">
      <c r="O744601" s="4"/>
    </row>
    <row r="744602" spans="15:15" x14ac:dyDescent="0.25">
      <c r="O744602" s="4"/>
    </row>
    <row r="744603" spans="15:15" x14ac:dyDescent="0.25">
      <c r="O744603" s="4"/>
    </row>
    <row r="744604" spans="15:15" x14ac:dyDescent="0.25">
      <c r="O744604" s="4"/>
    </row>
    <row r="744605" spans="15:15" x14ac:dyDescent="0.25">
      <c r="O744605" s="4"/>
    </row>
    <row r="744606" spans="15:15" x14ac:dyDescent="0.25">
      <c r="O744606" s="4"/>
    </row>
    <row r="744607" spans="15:15" x14ac:dyDescent="0.25">
      <c r="O744607" s="4"/>
    </row>
    <row r="744608" spans="15:15" x14ac:dyDescent="0.25">
      <c r="O744608" s="4"/>
    </row>
    <row r="744609" spans="15:15" x14ac:dyDescent="0.25">
      <c r="O744609" s="4"/>
    </row>
    <row r="744610" spans="15:15" x14ac:dyDescent="0.25">
      <c r="O744610" s="4"/>
    </row>
    <row r="744611" spans="15:15" x14ac:dyDescent="0.25">
      <c r="O744611" s="4"/>
    </row>
    <row r="744612" spans="15:15" x14ac:dyDescent="0.25">
      <c r="O744612" s="4"/>
    </row>
    <row r="744613" spans="15:15" x14ac:dyDescent="0.25">
      <c r="O744613" s="4"/>
    </row>
    <row r="744614" spans="15:15" x14ac:dyDescent="0.25">
      <c r="O744614" s="4"/>
    </row>
    <row r="744615" spans="15:15" x14ac:dyDescent="0.25">
      <c r="O744615" s="4"/>
    </row>
    <row r="744616" spans="15:15" x14ac:dyDescent="0.25">
      <c r="O744616" s="4"/>
    </row>
    <row r="744617" spans="15:15" x14ac:dyDescent="0.25">
      <c r="O744617" s="4"/>
    </row>
    <row r="744618" spans="15:15" x14ac:dyDescent="0.25">
      <c r="O744618" s="4"/>
    </row>
    <row r="744619" spans="15:15" x14ac:dyDescent="0.25">
      <c r="O744619" s="4"/>
    </row>
    <row r="744620" spans="15:15" x14ac:dyDescent="0.25">
      <c r="O744620" s="4"/>
    </row>
    <row r="744621" spans="15:15" x14ac:dyDescent="0.25">
      <c r="O744621" s="4"/>
    </row>
    <row r="744622" spans="15:15" x14ac:dyDescent="0.25">
      <c r="O744622" s="4"/>
    </row>
    <row r="744623" spans="15:15" x14ac:dyDescent="0.25">
      <c r="O744623" s="4"/>
    </row>
    <row r="744624" spans="15:15" x14ac:dyDescent="0.25">
      <c r="O744624" s="4"/>
    </row>
    <row r="744625" spans="15:15" x14ac:dyDescent="0.25">
      <c r="O744625" s="4"/>
    </row>
    <row r="744626" spans="15:15" x14ac:dyDescent="0.25">
      <c r="O744626" s="4"/>
    </row>
    <row r="744627" spans="15:15" x14ac:dyDescent="0.25">
      <c r="O744627" s="4"/>
    </row>
    <row r="744628" spans="15:15" x14ac:dyDescent="0.25">
      <c r="O744628" s="4"/>
    </row>
    <row r="744629" spans="15:15" x14ac:dyDescent="0.25">
      <c r="O744629" s="4"/>
    </row>
    <row r="744630" spans="15:15" x14ac:dyDescent="0.25">
      <c r="O744630" s="4"/>
    </row>
    <row r="744631" spans="15:15" x14ac:dyDescent="0.25">
      <c r="O744631" s="4"/>
    </row>
    <row r="744632" spans="15:15" x14ac:dyDescent="0.25">
      <c r="O744632" s="4"/>
    </row>
    <row r="744633" spans="15:15" x14ac:dyDescent="0.25">
      <c r="O744633" s="4"/>
    </row>
    <row r="744634" spans="15:15" x14ac:dyDescent="0.25">
      <c r="O744634" s="4"/>
    </row>
    <row r="744635" spans="15:15" x14ac:dyDescent="0.25">
      <c r="O744635" s="4"/>
    </row>
    <row r="744636" spans="15:15" x14ac:dyDescent="0.25">
      <c r="O744636" s="4"/>
    </row>
    <row r="744637" spans="15:15" x14ac:dyDescent="0.25">
      <c r="O744637" s="4"/>
    </row>
    <row r="744638" spans="15:15" x14ac:dyDescent="0.25">
      <c r="O744638" s="4"/>
    </row>
    <row r="744639" spans="15:15" x14ac:dyDescent="0.25">
      <c r="O744639" s="4"/>
    </row>
    <row r="744640" spans="15:15" x14ac:dyDescent="0.25">
      <c r="O744640" s="4"/>
    </row>
    <row r="744641" spans="15:15" x14ac:dyDescent="0.25">
      <c r="O744641" s="4"/>
    </row>
    <row r="744642" spans="15:15" x14ac:dyDescent="0.25">
      <c r="O744642" s="4"/>
    </row>
    <row r="744643" spans="15:15" x14ac:dyDescent="0.25">
      <c r="O744643" s="4"/>
    </row>
    <row r="744644" spans="15:15" x14ac:dyDescent="0.25">
      <c r="O744644" s="4"/>
    </row>
    <row r="744645" spans="15:15" x14ac:dyDescent="0.25">
      <c r="O744645" s="4"/>
    </row>
    <row r="744646" spans="15:15" x14ac:dyDescent="0.25">
      <c r="O744646" s="4"/>
    </row>
    <row r="744647" spans="15:15" x14ac:dyDescent="0.25">
      <c r="O744647" s="4"/>
    </row>
    <row r="744648" spans="15:15" x14ac:dyDescent="0.25">
      <c r="O744648" s="4"/>
    </row>
    <row r="744649" spans="15:15" x14ac:dyDescent="0.25">
      <c r="O744649" s="4"/>
    </row>
    <row r="744650" spans="15:15" x14ac:dyDescent="0.25">
      <c r="O744650" s="4"/>
    </row>
    <row r="744651" spans="15:15" x14ac:dyDescent="0.25">
      <c r="O744651" s="4"/>
    </row>
    <row r="744652" spans="15:15" x14ac:dyDescent="0.25">
      <c r="O744652" s="4"/>
    </row>
    <row r="744653" spans="15:15" x14ac:dyDescent="0.25">
      <c r="O744653" s="4"/>
    </row>
    <row r="744654" spans="15:15" x14ac:dyDescent="0.25">
      <c r="O744654" s="4"/>
    </row>
    <row r="744655" spans="15:15" x14ac:dyDescent="0.25">
      <c r="O744655" s="4"/>
    </row>
    <row r="744656" spans="15:15" x14ac:dyDescent="0.25">
      <c r="O744656" s="4"/>
    </row>
    <row r="744657" spans="15:15" x14ac:dyDescent="0.25">
      <c r="O744657" s="4"/>
    </row>
    <row r="744658" spans="15:15" x14ac:dyDescent="0.25">
      <c r="O744658" s="4"/>
    </row>
    <row r="744659" spans="15:15" x14ac:dyDescent="0.25">
      <c r="O744659" s="4"/>
    </row>
    <row r="744660" spans="15:15" x14ac:dyDescent="0.25">
      <c r="O744660" s="4"/>
    </row>
    <row r="744661" spans="15:15" x14ac:dyDescent="0.25">
      <c r="O744661" s="4"/>
    </row>
    <row r="744662" spans="15:15" x14ac:dyDescent="0.25">
      <c r="O744662" s="4"/>
    </row>
    <row r="744663" spans="15:15" x14ac:dyDescent="0.25">
      <c r="O744663" s="4"/>
    </row>
    <row r="744664" spans="15:15" x14ac:dyDescent="0.25">
      <c r="O744664" s="4"/>
    </row>
    <row r="744665" spans="15:15" x14ac:dyDescent="0.25">
      <c r="O744665" s="4"/>
    </row>
    <row r="744666" spans="15:15" x14ac:dyDescent="0.25">
      <c r="O744666" s="4"/>
    </row>
    <row r="744667" spans="15:15" x14ac:dyDescent="0.25">
      <c r="O744667" s="4"/>
    </row>
    <row r="744668" spans="15:15" x14ac:dyDescent="0.25">
      <c r="O744668" s="4"/>
    </row>
    <row r="744669" spans="15:15" x14ac:dyDescent="0.25">
      <c r="O744669" s="4"/>
    </row>
    <row r="744670" spans="15:15" x14ac:dyDescent="0.25">
      <c r="O744670" s="4"/>
    </row>
    <row r="744671" spans="15:15" x14ac:dyDescent="0.25">
      <c r="O744671" s="4"/>
    </row>
    <row r="744672" spans="15:15" x14ac:dyDescent="0.25">
      <c r="O744672" s="4"/>
    </row>
    <row r="744673" spans="15:15" x14ac:dyDescent="0.25">
      <c r="O744673" s="4"/>
    </row>
    <row r="744674" spans="15:15" x14ac:dyDescent="0.25">
      <c r="O744674" s="4"/>
    </row>
    <row r="744675" spans="15:15" x14ac:dyDescent="0.25">
      <c r="O744675" s="4"/>
    </row>
    <row r="744676" spans="15:15" x14ac:dyDescent="0.25">
      <c r="O744676" s="4"/>
    </row>
    <row r="744677" spans="15:15" x14ac:dyDescent="0.25">
      <c r="O744677" s="4"/>
    </row>
    <row r="744678" spans="15:15" x14ac:dyDescent="0.25">
      <c r="O744678" s="4"/>
    </row>
    <row r="744679" spans="15:15" x14ac:dyDescent="0.25">
      <c r="O744679" s="4"/>
    </row>
    <row r="744680" spans="15:15" x14ac:dyDescent="0.25">
      <c r="O744680" s="4"/>
    </row>
    <row r="744681" spans="15:15" x14ac:dyDescent="0.25">
      <c r="O744681" s="4"/>
    </row>
    <row r="744682" spans="15:15" x14ac:dyDescent="0.25">
      <c r="O744682" s="4"/>
    </row>
    <row r="744683" spans="15:15" x14ac:dyDescent="0.25">
      <c r="O744683" s="4"/>
    </row>
    <row r="744684" spans="15:15" x14ac:dyDescent="0.25">
      <c r="O744684" s="4"/>
    </row>
    <row r="744685" spans="15:15" x14ac:dyDescent="0.25">
      <c r="O744685" s="4"/>
    </row>
    <row r="744686" spans="15:15" x14ac:dyDescent="0.25">
      <c r="O744686" s="4"/>
    </row>
    <row r="744687" spans="15:15" x14ac:dyDescent="0.25">
      <c r="O744687" s="4"/>
    </row>
    <row r="744688" spans="15:15" x14ac:dyDescent="0.25">
      <c r="O744688" s="4"/>
    </row>
    <row r="744689" spans="15:15" x14ac:dyDescent="0.25">
      <c r="O744689" s="4"/>
    </row>
    <row r="744690" spans="15:15" x14ac:dyDescent="0.25">
      <c r="O744690" s="4"/>
    </row>
    <row r="744691" spans="15:15" x14ac:dyDescent="0.25">
      <c r="O744691" s="4"/>
    </row>
    <row r="744692" spans="15:15" x14ac:dyDescent="0.25">
      <c r="O744692" s="4"/>
    </row>
    <row r="744693" spans="15:15" x14ac:dyDescent="0.25">
      <c r="O744693" s="4"/>
    </row>
    <row r="744694" spans="15:15" x14ac:dyDescent="0.25">
      <c r="O744694" s="4"/>
    </row>
    <row r="744695" spans="15:15" x14ac:dyDescent="0.25">
      <c r="O744695" s="4"/>
    </row>
    <row r="744696" spans="15:15" x14ac:dyDescent="0.25">
      <c r="O744696" s="4"/>
    </row>
    <row r="744697" spans="15:15" x14ac:dyDescent="0.25">
      <c r="O744697" s="4"/>
    </row>
    <row r="744698" spans="15:15" x14ac:dyDescent="0.25">
      <c r="O744698" s="4"/>
    </row>
    <row r="744699" spans="15:15" x14ac:dyDescent="0.25">
      <c r="O744699" s="4"/>
    </row>
    <row r="744700" spans="15:15" x14ac:dyDescent="0.25">
      <c r="O744700" s="4"/>
    </row>
    <row r="744701" spans="15:15" x14ac:dyDescent="0.25">
      <c r="O744701" s="4"/>
    </row>
    <row r="744702" spans="15:15" x14ac:dyDescent="0.25">
      <c r="O744702" s="4"/>
    </row>
    <row r="744703" spans="15:15" x14ac:dyDescent="0.25">
      <c r="O744703" s="4"/>
    </row>
    <row r="744704" spans="15:15" x14ac:dyDescent="0.25">
      <c r="O744704" s="4"/>
    </row>
    <row r="744705" spans="15:15" x14ac:dyDescent="0.25">
      <c r="O744705" s="4"/>
    </row>
    <row r="744706" spans="15:15" x14ac:dyDescent="0.25">
      <c r="O744706" s="4"/>
    </row>
    <row r="744707" spans="15:15" x14ac:dyDescent="0.25">
      <c r="O744707" s="4"/>
    </row>
    <row r="744708" spans="15:15" x14ac:dyDescent="0.25">
      <c r="O744708" s="4"/>
    </row>
    <row r="744709" spans="15:15" x14ac:dyDescent="0.25">
      <c r="O744709" s="4"/>
    </row>
    <row r="744710" spans="15:15" x14ac:dyDescent="0.25">
      <c r="O744710" s="4"/>
    </row>
    <row r="744711" spans="15:15" x14ac:dyDescent="0.25">
      <c r="O744711" s="4"/>
    </row>
    <row r="744712" spans="15:15" x14ac:dyDescent="0.25">
      <c r="O744712" s="4"/>
    </row>
    <row r="744713" spans="15:15" x14ac:dyDescent="0.25">
      <c r="O744713" s="4"/>
    </row>
    <row r="744714" spans="15:15" x14ac:dyDescent="0.25">
      <c r="O744714" s="4"/>
    </row>
    <row r="744715" spans="15:15" x14ac:dyDescent="0.25">
      <c r="O744715" s="4"/>
    </row>
    <row r="744716" spans="15:15" x14ac:dyDescent="0.25">
      <c r="O744716" s="4"/>
    </row>
    <row r="744717" spans="15:15" x14ac:dyDescent="0.25">
      <c r="O744717" s="4"/>
    </row>
    <row r="744718" spans="15:15" x14ac:dyDescent="0.25">
      <c r="O744718" s="4"/>
    </row>
    <row r="744719" spans="15:15" x14ac:dyDescent="0.25">
      <c r="O744719" s="4"/>
    </row>
    <row r="744720" spans="15:15" x14ac:dyDescent="0.25">
      <c r="O744720" s="4"/>
    </row>
    <row r="744721" spans="15:15" x14ac:dyDescent="0.25">
      <c r="O744721" s="4"/>
    </row>
    <row r="744722" spans="15:15" x14ac:dyDescent="0.25">
      <c r="O744722" s="4"/>
    </row>
    <row r="744723" spans="15:15" x14ac:dyDescent="0.25">
      <c r="O744723" s="4"/>
    </row>
    <row r="744724" spans="15:15" x14ac:dyDescent="0.25">
      <c r="O744724" s="4"/>
    </row>
    <row r="744725" spans="15:15" x14ac:dyDescent="0.25">
      <c r="O744725" s="4"/>
    </row>
    <row r="744726" spans="15:15" x14ac:dyDescent="0.25">
      <c r="O744726" s="4"/>
    </row>
    <row r="744727" spans="15:15" x14ac:dyDescent="0.25">
      <c r="O744727" s="4"/>
    </row>
    <row r="744728" spans="15:15" x14ac:dyDescent="0.25">
      <c r="O744728" s="4"/>
    </row>
    <row r="744729" spans="15:15" x14ac:dyDescent="0.25">
      <c r="O744729" s="4"/>
    </row>
    <row r="744730" spans="15:15" x14ac:dyDescent="0.25">
      <c r="O744730" s="4"/>
    </row>
    <row r="744731" spans="15:15" x14ac:dyDescent="0.25">
      <c r="O744731" s="4"/>
    </row>
    <row r="744732" spans="15:15" x14ac:dyDescent="0.25">
      <c r="O744732" s="4"/>
    </row>
    <row r="744733" spans="15:15" x14ac:dyDescent="0.25">
      <c r="O744733" s="4"/>
    </row>
    <row r="744734" spans="15:15" x14ac:dyDescent="0.25">
      <c r="O744734" s="4"/>
    </row>
    <row r="744735" spans="15:15" x14ac:dyDescent="0.25">
      <c r="O744735" s="4"/>
    </row>
    <row r="744736" spans="15:15" x14ac:dyDescent="0.25">
      <c r="O744736" s="4"/>
    </row>
    <row r="744737" spans="15:15" x14ac:dyDescent="0.25">
      <c r="O744737" s="4"/>
    </row>
    <row r="744738" spans="15:15" x14ac:dyDescent="0.25">
      <c r="O744738" s="4"/>
    </row>
    <row r="744739" spans="15:15" x14ac:dyDescent="0.25">
      <c r="O744739" s="4"/>
    </row>
    <row r="744740" spans="15:15" x14ac:dyDescent="0.25">
      <c r="O744740" s="4"/>
    </row>
    <row r="744741" spans="15:15" x14ac:dyDescent="0.25">
      <c r="O744741" s="4"/>
    </row>
    <row r="744742" spans="15:15" x14ac:dyDescent="0.25">
      <c r="O744742" s="4"/>
    </row>
    <row r="744743" spans="15:15" x14ac:dyDescent="0.25">
      <c r="O744743" s="4"/>
    </row>
    <row r="744744" spans="15:15" x14ac:dyDescent="0.25">
      <c r="O744744" s="4"/>
    </row>
    <row r="744745" spans="15:15" x14ac:dyDescent="0.25">
      <c r="O744745" s="4"/>
    </row>
    <row r="744746" spans="15:15" x14ac:dyDescent="0.25">
      <c r="O744746" s="4"/>
    </row>
    <row r="744747" spans="15:15" x14ac:dyDescent="0.25">
      <c r="O744747" s="4"/>
    </row>
    <row r="744748" spans="15:15" x14ac:dyDescent="0.25">
      <c r="O744748" s="4"/>
    </row>
    <row r="744749" spans="15:15" x14ac:dyDescent="0.25">
      <c r="O744749" s="4"/>
    </row>
    <row r="744750" spans="15:15" x14ac:dyDescent="0.25">
      <c r="O744750" s="4"/>
    </row>
    <row r="744751" spans="15:15" x14ac:dyDescent="0.25">
      <c r="O744751" s="4"/>
    </row>
    <row r="744752" spans="15:15" x14ac:dyDescent="0.25">
      <c r="O744752" s="4"/>
    </row>
    <row r="744753" spans="15:15" x14ac:dyDescent="0.25">
      <c r="O744753" s="4"/>
    </row>
    <row r="744754" spans="15:15" x14ac:dyDescent="0.25">
      <c r="O744754" s="4"/>
    </row>
    <row r="744755" spans="15:15" x14ac:dyDescent="0.25">
      <c r="O744755" s="4"/>
    </row>
    <row r="744756" spans="15:15" x14ac:dyDescent="0.25">
      <c r="O744756" s="4"/>
    </row>
    <row r="744757" spans="15:15" x14ac:dyDescent="0.25">
      <c r="O744757" s="4"/>
    </row>
    <row r="744758" spans="15:15" x14ac:dyDescent="0.25">
      <c r="O744758" s="4"/>
    </row>
    <row r="744759" spans="15:15" x14ac:dyDescent="0.25">
      <c r="O744759" s="4"/>
    </row>
    <row r="744760" spans="15:15" x14ac:dyDescent="0.25">
      <c r="O744760" s="4"/>
    </row>
    <row r="744761" spans="15:15" x14ac:dyDescent="0.25">
      <c r="O744761" s="4"/>
    </row>
    <row r="744762" spans="15:15" x14ac:dyDescent="0.25">
      <c r="O744762" s="4"/>
    </row>
    <row r="744763" spans="15:15" x14ac:dyDescent="0.25">
      <c r="O744763" s="4"/>
    </row>
    <row r="744764" spans="15:15" x14ac:dyDescent="0.25">
      <c r="O744764" s="4"/>
    </row>
    <row r="744765" spans="15:15" x14ac:dyDescent="0.25">
      <c r="O744765" s="4"/>
    </row>
    <row r="744766" spans="15:15" x14ac:dyDescent="0.25">
      <c r="O744766" s="4"/>
    </row>
    <row r="744767" spans="15:15" x14ac:dyDescent="0.25">
      <c r="O744767" s="4"/>
    </row>
    <row r="744768" spans="15:15" x14ac:dyDescent="0.25">
      <c r="O744768" s="4"/>
    </row>
    <row r="744769" spans="15:15" x14ac:dyDescent="0.25">
      <c r="O744769" s="4"/>
    </row>
    <row r="744770" spans="15:15" x14ac:dyDescent="0.25">
      <c r="O744770" s="4"/>
    </row>
    <row r="744771" spans="15:15" x14ac:dyDescent="0.25">
      <c r="O744771" s="4"/>
    </row>
    <row r="744772" spans="15:15" x14ac:dyDescent="0.25">
      <c r="O744772" s="4"/>
    </row>
    <row r="744773" spans="15:15" x14ac:dyDescent="0.25">
      <c r="O744773" s="4"/>
    </row>
    <row r="744774" spans="15:15" x14ac:dyDescent="0.25">
      <c r="O744774" s="4"/>
    </row>
    <row r="744775" spans="15:15" x14ac:dyDescent="0.25">
      <c r="O744775" s="4"/>
    </row>
    <row r="744776" spans="15:15" x14ac:dyDescent="0.25">
      <c r="O744776" s="4"/>
    </row>
    <row r="744777" spans="15:15" x14ac:dyDescent="0.25">
      <c r="O744777" s="4"/>
    </row>
    <row r="744778" spans="15:15" x14ac:dyDescent="0.25">
      <c r="O744778" s="4"/>
    </row>
    <row r="744779" spans="15:15" x14ac:dyDescent="0.25">
      <c r="O744779" s="4"/>
    </row>
    <row r="744780" spans="15:15" x14ac:dyDescent="0.25">
      <c r="O744780" s="4"/>
    </row>
    <row r="744781" spans="15:15" x14ac:dyDescent="0.25">
      <c r="O744781" s="4"/>
    </row>
    <row r="744782" spans="15:15" x14ac:dyDescent="0.25">
      <c r="O744782" s="4"/>
    </row>
    <row r="744783" spans="15:15" x14ac:dyDescent="0.25">
      <c r="O744783" s="4"/>
    </row>
    <row r="744784" spans="15:15" x14ac:dyDescent="0.25">
      <c r="O744784" s="4"/>
    </row>
    <row r="744785" spans="15:15" x14ac:dyDescent="0.25">
      <c r="O744785" s="4"/>
    </row>
    <row r="744786" spans="15:15" x14ac:dyDescent="0.25">
      <c r="O744786" s="4"/>
    </row>
    <row r="744787" spans="15:15" x14ac:dyDescent="0.25">
      <c r="O744787" s="4"/>
    </row>
    <row r="744788" spans="15:15" x14ac:dyDescent="0.25">
      <c r="O744788" s="4"/>
    </row>
    <row r="744789" spans="15:15" x14ac:dyDescent="0.25">
      <c r="O744789" s="4"/>
    </row>
    <row r="744790" spans="15:15" x14ac:dyDescent="0.25">
      <c r="O744790" s="4"/>
    </row>
    <row r="744791" spans="15:15" x14ac:dyDescent="0.25">
      <c r="O744791" s="4"/>
    </row>
    <row r="744792" spans="15:15" x14ac:dyDescent="0.25">
      <c r="O744792" s="4"/>
    </row>
    <row r="744793" spans="15:15" x14ac:dyDescent="0.25">
      <c r="O744793" s="4"/>
    </row>
    <row r="744794" spans="15:15" x14ac:dyDescent="0.25">
      <c r="O744794" s="4"/>
    </row>
    <row r="744795" spans="15:15" x14ac:dyDescent="0.25">
      <c r="O744795" s="4"/>
    </row>
    <row r="744796" spans="15:15" x14ac:dyDescent="0.25">
      <c r="O744796" s="4"/>
    </row>
    <row r="744797" spans="15:15" x14ac:dyDescent="0.25">
      <c r="O744797" s="4"/>
    </row>
    <row r="744798" spans="15:15" x14ac:dyDescent="0.25">
      <c r="O744798" s="4"/>
    </row>
    <row r="744799" spans="15:15" x14ac:dyDescent="0.25">
      <c r="O744799" s="4"/>
    </row>
    <row r="744800" spans="15:15" x14ac:dyDescent="0.25">
      <c r="O744800" s="4"/>
    </row>
    <row r="744801" spans="15:15" x14ac:dyDescent="0.25">
      <c r="O744801" s="4"/>
    </row>
    <row r="744802" spans="15:15" x14ac:dyDescent="0.25">
      <c r="O744802" s="4"/>
    </row>
    <row r="744803" spans="15:15" x14ac:dyDescent="0.25">
      <c r="O744803" s="4"/>
    </row>
    <row r="744804" spans="15:15" x14ac:dyDescent="0.25">
      <c r="O744804" s="4"/>
    </row>
    <row r="744805" spans="15:15" x14ac:dyDescent="0.25">
      <c r="O744805" s="4"/>
    </row>
    <row r="744806" spans="15:15" x14ac:dyDescent="0.25">
      <c r="O744806" s="4"/>
    </row>
    <row r="744807" spans="15:15" x14ac:dyDescent="0.25">
      <c r="O744807" s="4"/>
    </row>
    <row r="744808" spans="15:15" x14ac:dyDescent="0.25">
      <c r="O744808" s="4"/>
    </row>
    <row r="744809" spans="15:15" x14ac:dyDescent="0.25">
      <c r="O744809" s="4"/>
    </row>
    <row r="744810" spans="15:15" x14ac:dyDescent="0.25">
      <c r="O744810" s="4"/>
    </row>
    <row r="744811" spans="15:15" x14ac:dyDescent="0.25">
      <c r="O744811" s="4"/>
    </row>
    <row r="744812" spans="15:15" x14ac:dyDescent="0.25">
      <c r="O744812" s="4"/>
    </row>
    <row r="744813" spans="15:15" x14ac:dyDescent="0.25">
      <c r="O744813" s="4"/>
    </row>
    <row r="744814" spans="15:15" x14ac:dyDescent="0.25">
      <c r="O744814" s="4"/>
    </row>
    <row r="744815" spans="15:15" x14ac:dyDescent="0.25">
      <c r="O744815" s="4"/>
    </row>
    <row r="744816" spans="15:15" x14ac:dyDescent="0.25">
      <c r="O744816" s="4"/>
    </row>
    <row r="744817" spans="15:15" x14ac:dyDescent="0.25">
      <c r="O744817" s="4"/>
    </row>
    <row r="744818" spans="15:15" x14ac:dyDescent="0.25">
      <c r="O744818" s="4"/>
    </row>
    <row r="744819" spans="15:15" x14ac:dyDescent="0.25">
      <c r="O744819" s="4"/>
    </row>
    <row r="744820" spans="15:15" x14ac:dyDescent="0.25">
      <c r="O744820" s="4"/>
    </row>
    <row r="744821" spans="15:15" x14ac:dyDescent="0.25">
      <c r="O744821" s="4"/>
    </row>
    <row r="744822" spans="15:15" x14ac:dyDescent="0.25">
      <c r="O744822" s="4"/>
    </row>
    <row r="744823" spans="15:15" x14ac:dyDescent="0.25">
      <c r="O744823" s="4"/>
    </row>
    <row r="744824" spans="15:15" x14ac:dyDescent="0.25">
      <c r="O744824" s="4"/>
    </row>
    <row r="744825" spans="15:15" x14ac:dyDescent="0.25">
      <c r="O744825" s="4"/>
    </row>
    <row r="744826" spans="15:15" x14ac:dyDescent="0.25">
      <c r="O744826" s="4"/>
    </row>
    <row r="744827" spans="15:15" x14ac:dyDescent="0.25">
      <c r="O744827" s="4"/>
    </row>
    <row r="744828" spans="15:15" x14ac:dyDescent="0.25">
      <c r="O744828" s="4"/>
    </row>
    <row r="744829" spans="15:15" x14ac:dyDescent="0.25">
      <c r="O744829" s="4"/>
    </row>
    <row r="744830" spans="15:15" x14ac:dyDescent="0.25">
      <c r="O744830" s="4"/>
    </row>
    <row r="744831" spans="15:15" x14ac:dyDescent="0.25">
      <c r="O744831" s="4"/>
    </row>
    <row r="744832" spans="15:15" x14ac:dyDescent="0.25">
      <c r="O744832" s="4"/>
    </row>
    <row r="744833" spans="15:15" x14ac:dyDescent="0.25">
      <c r="O744833" s="4"/>
    </row>
    <row r="744834" spans="15:15" x14ac:dyDescent="0.25">
      <c r="O744834" s="4"/>
    </row>
    <row r="744835" spans="15:15" x14ac:dyDescent="0.25">
      <c r="O744835" s="4"/>
    </row>
    <row r="744836" spans="15:15" x14ac:dyDescent="0.25">
      <c r="O744836" s="4"/>
    </row>
    <row r="744837" spans="15:15" x14ac:dyDescent="0.25">
      <c r="O744837" s="4"/>
    </row>
    <row r="744838" spans="15:15" x14ac:dyDescent="0.25">
      <c r="O744838" s="4"/>
    </row>
    <row r="744839" spans="15:15" x14ac:dyDescent="0.25">
      <c r="O744839" s="4"/>
    </row>
    <row r="744840" spans="15:15" x14ac:dyDescent="0.25">
      <c r="O744840" s="4"/>
    </row>
    <row r="744841" spans="15:15" x14ac:dyDescent="0.25">
      <c r="O744841" s="4"/>
    </row>
    <row r="744842" spans="15:15" x14ac:dyDescent="0.25">
      <c r="O744842" s="4"/>
    </row>
    <row r="744843" spans="15:15" x14ac:dyDescent="0.25">
      <c r="O744843" s="4"/>
    </row>
    <row r="744844" spans="15:15" x14ac:dyDescent="0.25">
      <c r="O744844" s="4"/>
    </row>
    <row r="744845" spans="15:15" x14ac:dyDescent="0.25">
      <c r="O744845" s="4"/>
    </row>
    <row r="744846" spans="15:15" x14ac:dyDescent="0.25">
      <c r="O744846" s="4"/>
    </row>
    <row r="744847" spans="15:15" x14ac:dyDescent="0.25">
      <c r="O744847" s="4"/>
    </row>
    <row r="744848" spans="15:15" x14ac:dyDescent="0.25">
      <c r="O744848" s="4"/>
    </row>
    <row r="744849" spans="15:15" x14ac:dyDescent="0.25">
      <c r="O744849" s="4"/>
    </row>
    <row r="744850" spans="15:15" x14ac:dyDescent="0.25">
      <c r="O744850" s="4"/>
    </row>
    <row r="744851" spans="15:15" x14ac:dyDescent="0.25">
      <c r="O744851" s="4"/>
    </row>
    <row r="744852" spans="15:15" x14ac:dyDescent="0.25">
      <c r="O744852" s="4"/>
    </row>
    <row r="744853" spans="15:15" x14ac:dyDescent="0.25">
      <c r="O744853" s="4"/>
    </row>
    <row r="744854" spans="15:15" x14ac:dyDescent="0.25">
      <c r="O744854" s="4"/>
    </row>
    <row r="744855" spans="15:15" x14ac:dyDescent="0.25">
      <c r="O744855" s="4"/>
    </row>
    <row r="744856" spans="15:15" x14ac:dyDescent="0.25">
      <c r="O744856" s="4"/>
    </row>
    <row r="744857" spans="15:15" x14ac:dyDescent="0.25">
      <c r="O744857" s="4"/>
    </row>
    <row r="744858" spans="15:15" x14ac:dyDescent="0.25">
      <c r="O744858" s="4"/>
    </row>
    <row r="744859" spans="15:15" x14ac:dyDescent="0.25">
      <c r="O744859" s="4"/>
    </row>
    <row r="744860" spans="15:15" x14ac:dyDescent="0.25">
      <c r="O744860" s="4"/>
    </row>
    <row r="744861" spans="15:15" x14ac:dyDescent="0.25">
      <c r="O744861" s="4"/>
    </row>
    <row r="744862" spans="15:15" x14ac:dyDescent="0.25">
      <c r="O744862" s="4"/>
    </row>
    <row r="744863" spans="15:15" x14ac:dyDescent="0.25">
      <c r="O744863" s="4"/>
    </row>
    <row r="744864" spans="15:15" x14ac:dyDescent="0.25">
      <c r="O744864" s="4"/>
    </row>
    <row r="744865" spans="15:15" x14ac:dyDescent="0.25">
      <c r="O744865" s="4"/>
    </row>
    <row r="744866" spans="15:15" x14ac:dyDescent="0.25">
      <c r="O744866" s="4"/>
    </row>
    <row r="744867" spans="15:15" x14ac:dyDescent="0.25">
      <c r="O744867" s="4"/>
    </row>
    <row r="744868" spans="15:15" x14ac:dyDescent="0.25">
      <c r="O744868" s="4"/>
    </row>
    <row r="744869" spans="15:15" x14ac:dyDescent="0.25">
      <c r="O744869" s="4"/>
    </row>
    <row r="744870" spans="15:15" x14ac:dyDescent="0.25">
      <c r="O744870" s="4"/>
    </row>
    <row r="744871" spans="15:15" x14ac:dyDescent="0.25">
      <c r="O744871" s="4"/>
    </row>
    <row r="744872" spans="15:15" x14ac:dyDescent="0.25">
      <c r="O744872" s="4"/>
    </row>
    <row r="744873" spans="15:15" x14ac:dyDescent="0.25">
      <c r="O744873" s="4"/>
    </row>
    <row r="744874" spans="15:15" x14ac:dyDescent="0.25">
      <c r="O744874" s="4"/>
    </row>
    <row r="744875" spans="15:15" x14ac:dyDescent="0.25">
      <c r="O744875" s="4"/>
    </row>
    <row r="744876" spans="15:15" x14ac:dyDescent="0.25">
      <c r="O744876" s="4"/>
    </row>
    <row r="744877" spans="15:15" x14ac:dyDescent="0.25">
      <c r="O744877" s="4"/>
    </row>
    <row r="744878" spans="15:15" x14ac:dyDescent="0.25">
      <c r="O744878" s="4"/>
    </row>
    <row r="744879" spans="15:15" x14ac:dyDescent="0.25">
      <c r="O744879" s="4"/>
    </row>
    <row r="744880" spans="15:15" x14ac:dyDescent="0.25">
      <c r="O744880" s="4"/>
    </row>
    <row r="744881" spans="15:15" x14ac:dyDescent="0.25">
      <c r="O744881" s="4"/>
    </row>
    <row r="744882" spans="15:15" x14ac:dyDescent="0.25">
      <c r="O744882" s="4"/>
    </row>
    <row r="744883" spans="15:15" x14ac:dyDescent="0.25">
      <c r="O744883" s="4"/>
    </row>
    <row r="744884" spans="15:15" x14ac:dyDescent="0.25">
      <c r="O744884" s="4"/>
    </row>
    <row r="744885" spans="15:15" x14ac:dyDescent="0.25">
      <c r="O744885" s="4"/>
    </row>
    <row r="744886" spans="15:15" x14ac:dyDescent="0.25">
      <c r="O744886" s="4"/>
    </row>
    <row r="744887" spans="15:15" x14ac:dyDescent="0.25">
      <c r="O744887" s="4"/>
    </row>
    <row r="744888" spans="15:15" x14ac:dyDescent="0.25">
      <c r="O744888" s="4"/>
    </row>
    <row r="744889" spans="15:15" x14ac:dyDescent="0.25">
      <c r="O744889" s="4"/>
    </row>
    <row r="744890" spans="15:15" x14ac:dyDescent="0.25">
      <c r="O744890" s="4"/>
    </row>
    <row r="744891" spans="15:15" x14ac:dyDescent="0.25">
      <c r="O744891" s="4"/>
    </row>
    <row r="744892" spans="15:15" x14ac:dyDescent="0.25">
      <c r="O744892" s="4"/>
    </row>
    <row r="744893" spans="15:15" x14ac:dyDescent="0.25">
      <c r="O744893" s="4"/>
    </row>
    <row r="744894" spans="15:15" x14ac:dyDescent="0.25">
      <c r="O744894" s="4"/>
    </row>
    <row r="744895" spans="15:15" x14ac:dyDescent="0.25">
      <c r="O744895" s="4"/>
    </row>
    <row r="744896" spans="15:15" x14ac:dyDescent="0.25">
      <c r="O744896" s="4"/>
    </row>
    <row r="744897" spans="15:15" x14ac:dyDescent="0.25">
      <c r="O744897" s="4"/>
    </row>
    <row r="744898" spans="15:15" x14ac:dyDescent="0.25">
      <c r="O744898" s="4"/>
    </row>
    <row r="744899" spans="15:15" x14ac:dyDescent="0.25">
      <c r="O744899" s="4"/>
    </row>
    <row r="744900" spans="15:15" x14ac:dyDescent="0.25">
      <c r="O744900" s="4"/>
    </row>
    <row r="744901" spans="15:15" x14ac:dyDescent="0.25">
      <c r="O744901" s="4"/>
    </row>
    <row r="744902" spans="15:15" x14ac:dyDescent="0.25">
      <c r="O744902" s="4"/>
    </row>
    <row r="744903" spans="15:15" x14ac:dyDescent="0.25">
      <c r="O744903" s="4"/>
    </row>
    <row r="744904" spans="15:15" x14ac:dyDescent="0.25">
      <c r="O744904" s="4"/>
    </row>
    <row r="744905" spans="15:15" x14ac:dyDescent="0.25">
      <c r="O744905" s="4"/>
    </row>
    <row r="744906" spans="15:15" x14ac:dyDescent="0.25">
      <c r="O744906" s="4"/>
    </row>
    <row r="744907" spans="15:15" x14ac:dyDescent="0.25">
      <c r="O744907" s="4"/>
    </row>
    <row r="744908" spans="15:15" x14ac:dyDescent="0.25">
      <c r="O744908" s="4"/>
    </row>
    <row r="744909" spans="15:15" x14ac:dyDescent="0.25">
      <c r="O744909" s="4"/>
    </row>
    <row r="744910" spans="15:15" x14ac:dyDescent="0.25">
      <c r="O744910" s="4"/>
    </row>
    <row r="744911" spans="15:15" x14ac:dyDescent="0.25">
      <c r="O744911" s="4"/>
    </row>
    <row r="744912" spans="15:15" x14ac:dyDescent="0.25">
      <c r="O744912" s="4"/>
    </row>
    <row r="744913" spans="15:15" x14ac:dyDescent="0.25">
      <c r="O744913" s="4"/>
    </row>
    <row r="744914" spans="15:15" x14ac:dyDescent="0.25">
      <c r="O744914" s="4"/>
    </row>
    <row r="744915" spans="15:15" x14ac:dyDescent="0.25">
      <c r="O744915" s="4"/>
    </row>
    <row r="744916" spans="15:15" x14ac:dyDescent="0.25">
      <c r="O744916" s="4"/>
    </row>
    <row r="744917" spans="15:15" x14ac:dyDescent="0.25">
      <c r="O744917" s="4"/>
    </row>
    <row r="744918" spans="15:15" x14ac:dyDescent="0.25">
      <c r="O744918" s="4"/>
    </row>
    <row r="744919" spans="15:15" x14ac:dyDescent="0.25">
      <c r="O744919" s="4"/>
    </row>
    <row r="744920" spans="15:15" x14ac:dyDescent="0.25">
      <c r="O744920" s="4"/>
    </row>
    <row r="744921" spans="15:15" x14ac:dyDescent="0.25">
      <c r="O744921" s="4"/>
    </row>
    <row r="744922" spans="15:15" x14ac:dyDescent="0.25">
      <c r="O744922" s="4"/>
    </row>
    <row r="744923" spans="15:15" x14ac:dyDescent="0.25">
      <c r="O744923" s="4"/>
    </row>
    <row r="744924" spans="15:15" x14ac:dyDescent="0.25">
      <c r="O744924" s="4"/>
    </row>
    <row r="744925" spans="15:15" x14ac:dyDescent="0.25">
      <c r="O744925" s="4"/>
    </row>
    <row r="744926" spans="15:15" x14ac:dyDescent="0.25">
      <c r="O744926" s="4"/>
    </row>
    <row r="744927" spans="15:15" x14ac:dyDescent="0.25">
      <c r="O744927" s="4"/>
    </row>
    <row r="744928" spans="15:15" x14ac:dyDescent="0.25">
      <c r="O744928" s="4"/>
    </row>
    <row r="744929" spans="15:15" x14ac:dyDescent="0.25">
      <c r="O744929" s="4"/>
    </row>
    <row r="744930" spans="15:15" x14ac:dyDescent="0.25">
      <c r="O744930" s="4"/>
    </row>
    <row r="744931" spans="15:15" x14ac:dyDescent="0.25">
      <c r="O744931" s="4"/>
    </row>
    <row r="744932" spans="15:15" x14ac:dyDescent="0.25">
      <c r="O744932" s="4"/>
    </row>
    <row r="744933" spans="15:15" x14ac:dyDescent="0.25">
      <c r="O744933" s="4"/>
    </row>
    <row r="744934" spans="15:15" x14ac:dyDescent="0.25">
      <c r="O744934" s="4"/>
    </row>
    <row r="744935" spans="15:15" x14ac:dyDescent="0.25">
      <c r="O744935" s="4"/>
    </row>
    <row r="744936" spans="15:15" x14ac:dyDescent="0.25">
      <c r="O744936" s="4"/>
    </row>
    <row r="744937" spans="15:15" x14ac:dyDescent="0.25">
      <c r="O744937" s="4"/>
    </row>
    <row r="744938" spans="15:15" x14ac:dyDescent="0.25">
      <c r="O744938" s="4"/>
    </row>
    <row r="744939" spans="15:15" x14ac:dyDescent="0.25">
      <c r="O744939" s="4"/>
    </row>
    <row r="744940" spans="15:15" x14ac:dyDescent="0.25">
      <c r="O744940" s="4"/>
    </row>
    <row r="744941" spans="15:15" x14ac:dyDescent="0.25">
      <c r="O744941" s="4"/>
    </row>
    <row r="744942" spans="15:15" x14ac:dyDescent="0.25">
      <c r="O744942" s="4"/>
    </row>
    <row r="744943" spans="15:15" x14ac:dyDescent="0.25">
      <c r="O744943" s="4"/>
    </row>
    <row r="744944" spans="15:15" x14ac:dyDescent="0.25">
      <c r="O744944" s="4"/>
    </row>
    <row r="744945" spans="15:15" x14ac:dyDescent="0.25">
      <c r="O744945" s="4"/>
    </row>
    <row r="744946" spans="15:15" x14ac:dyDescent="0.25">
      <c r="O744946" s="4"/>
    </row>
    <row r="744947" spans="15:15" x14ac:dyDescent="0.25">
      <c r="O744947" s="4"/>
    </row>
    <row r="744948" spans="15:15" x14ac:dyDescent="0.25">
      <c r="O744948" s="4"/>
    </row>
    <row r="744949" spans="15:15" x14ac:dyDescent="0.25">
      <c r="O744949" s="4"/>
    </row>
    <row r="744950" spans="15:15" x14ac:dyDescent="0.25">
      <c r="O744950" s="4"/>
    </row>
    <row r="744951" spans="15:15" x14ac:dyDescent="0.25">
      <c r="O744951" s="4"/>
    </row>
    <row r="744952" spans="15:15" x14ac:dyDescent="0.25">
      <c r="O744952" s="4"/>
    </row>
    <row r="744953" spans="15:15" x14ac:dyDescent="0.25">
      <c r="O744953" s="4"/>
    </row>
    <row r="744954" spans="15:15" x14ac:dyDescent="0.25">
      <c r="O744954" s="4"/>
    </row>
    <row r="744955" spans="15:15" x14ac:dyDescent="0.25">
      <c r="O744955" s="4"/>
    </row>
    <row r="744956" spans="15:15" x14ac:dyDescent="0.25">
      <c r="O744956" s="4"/>
    </row>
    <row r="744957" spans="15:15" x14ac:dyDescent="0.25">
      <c r="O744957" s="4"/>
    </row>
    <row r="744958" spans="15:15" x14ac:dyDescent="0.25">
      <c r="O744958" s="4"/>
    </row>
    <row r="744959" spans="15:15" x14ac:dyDescent="0.25">
      <c r="O744959" s="4"/>
    </row>
    <row r="744960" spans="15:15" x14ac:dyDescent="0.25">
      <c r="O744960" s="4"/>
    </row>
    <row r="744961" spans="15:15" x14ac:dyDescent="0.25">
      <c r="O744961" s="4"/>
    </row>
    <row r="744962" spans="15:15" x14ac:dyDescent="0.25">
      <c r="O744962" s="4"/>
    </row>
    <row r="744963" spans="15:15" x14ac:dyDescent="0.25">
      <c r="O744963" s="4"/>
    </row>
    <row r="744964" spans="15:15" x14ac:dyDescent="0.25">
      <c r="O744964" s="4"/>
    </row>
    <row r="744965" spans="15:15" x14ac:dyDescent="0.25">
      <c r="O744965" s="4"/>
    </row>
    <row r="744966" spans="15:15" x14ac:dyDescent="0.25">
      <c r="O744966" s="4"/>
    </row>
    <row r="744967" spans="15:15" x14ac:dyDescent="0.25">
      <c r="O744967" s="4"/>
    </row>
    <row r="744968" spans="15:15" x14ac:dyDescent="0.25">
      <c r="O744968" s="4"/>
    </row>
    <row r="744969" spans="15:15" x14ac:dyDescent="0.25">
      <c r="O744969" s="4"/>
    </row>
    <row r="744970" spans="15:15" x14ac:dyDescent="0.25">
      <c r="O744970" s="4"/>
    </row>
    <row r="744971" spans="15:15" x14ac:dyDescent="0.25">
      <c r="O744971" s="4"/>
    </row>
    <row r="744972" spans="15:15" x14ac:dyDescent="0.25">
      <c r="O744972" s="4"/>
    </row>
    <row r="744973" spans="15:15" x14ac:dyDescent="0.25">
      <c r="O744973" s="4"/>
    </row>
    <row r="744974" spans="15:15" x14ac:dyDescent="0.25">
      <c r="O744974" s="4"/>
    </row>
    <row r="744975" spans="15:15" x14ac:dyDescent="0.25">
      <c r="O744975" s="4"/>
    </row>
    <row r="744976" spans="15:15" x14ac:dyDescent="0.25">
      <c r="O744976" s="4"/>
    </row>
    <row r="744977" spans="15:15" x14ac:dyDescent="0.25">
      <c r="O744977" s="4"/>
    </row>
    <row r="744978" spans="15:15" x14ac:dyDescent="0.25">
      <c r="O744978" s="4"/>
    </row>
    <row r="744979" spans="15:15" x14ac:dyDescent="0.25">
      <c r="O744979" s="4"/>
    </row>
    <row r="744980" spans="15:15" x14ac:dyDescent="0.25">
      <c r="O744980" s="4"/>
    </row>
    <row r="744981" spans="15:15" x14ac:dyDescent="0.25">
      <c r="O744981" s="4"/>
    </row>
    <row r="744982" spans="15:15" x14ac:dyDescent="0.25">
      <c r="O744982" s="4"/>
    </row>
    <row r="744983" spans="15:15" x14ac:dyDescent="0.25">
      <c r="O744983" s="4"/>
    </row>
    <row r="744984" spans="15:15" x14ac:dyDescent="0.25">
      <c r="O744984" s="4"/>
    </row>
    <row r="744985" spans="15:15" x14ac:dyDescent="0.25">
      <c r="O744985" s="4"/>
    </row>
    <row r="744986" spans="15:15" x14ac:dyDescent="0.25">
      <c r="O744986" s="4"/>
    </row>
    <row r="744987" spans="15:15" x14ac:dyDescent="0.25">
      <c r="O744987" s="4"/>
    </row>
    <row r="744988" spans="15:15" x14ac:dyDescent="0.25">
      <c r="O744988" s="4"/>
    </row>
    <row r="744989" spans="15:15" x14ac:dyDescent="0.25">
      <c r="O744989" s="4"/>
    </row>
    <row r="744990" spans="15:15" x14ac:dyDescent="0.25">
      <c r="O744990" s="4"/>
    </row>
    <row r="744991" spans="15:15" x14ac:dyDescent="0.25">
      <c r="O744991" s="4"/>
    </row>
    <row r="744992" spans="15:15" x14ac:dyDescent="0.25">
      <c r="O744992" s="4"/>
    </row>
    <row r="744993" spans="15:15" x14ac:dyDescent="0.25">
      <c r="O744993" s="4"/>
    </row>
    <row r="744994" spans="15:15" x14ac:dyDescent="0.25">
      <c r="O744994" s="4"/>
    </row>
    <row r="744995" spans="15:15" x14ac:dyDescent="0.25">
      <c r="O744995" s="4"/>
    </row>
    <row r="744996" spans="15:15" x14ac:dyDescent="0.25">
      <c r="O744996" s="4"/>
    </row>
    <row r="744997" spans="15:15" x14ac:dyDescent="0.25">
      <c r="O744997" s="4"/>
    </row>
    <row r="744998" spans="15:15" x14ac:dyDescent="0.25">
      <c r="O744998" s="4"/>
    </row>
    <row r="744999" spans="15:15" x14ac:dyDescent="0.25">
      <c r="O744999" s="4"/>
    </row>
    <row r="745000" spans="15:15" x14ac:dyDescent="0.25">
      <c r="O745000" s="4"/>
    </row>
    <row r="745001" spans="15:15" x14ac:dyDescent="0.25">
      <c r="O745001" s="4"/>
    </row>
    <row r="745002" spans="15:15" x14ac:dyDescent="0.25">
      <c r="O745002" s="4"/>
    </row>
    <row r="745003" spans="15:15" x14ac:dyDescent="0.25">
      <c r="O745003" s="4"/>
    </row>
    <row r="745004" spans="15:15" x14ac:dyDescent="0.25">
      <c r="O745004" s="4"/>
    </row>
    <row r="745005" spans="15:15" x14ac:dyDescent="0.25">
      <c r="O745005" s="4"/>
    </row>
    <row r="745006" spans="15:15" x14ac:dyDescent="0.25">
      <c r="O745006" s="4"/>
    </row>
    <row r="745007" spans="15:15" x14ac:dyDescent="0.25">
      <c r="O745007" s="4"/>
    </row>
    <row r="745008" spans="15:15" x14ac:dyDescent="0.25">
      <c r="O745008" s="4"/>
    </row>
    <row r="745009" spans="15:15" x14ac:dyDescent="0.25">
      <c r="O745009" s="4"/>
    </row>
    <row r="745010" spans="15:15" x14ac:dyDescent="0.25">
      <c r="O745010" s="4"/>
    </row>
    <row r="745011" spans="15:15" x14ac:dyDescent="0.25">
      <c r="O745011" s="4"/>
    </row>
    <row r="745012" spans="15:15" x14ac:dyDescent="0.25">
      <c r="O745012" s="4"/>
    </row>
    <row r="745013" spans="15:15" x14ac:dyDescent="0.25">
      <c r="O745013" s="4"/>
    </row>
    <row r="745014" spans="15:15" x14ac:dyDescent="0.25">
      <c r="O745014" s="4"/>
    </row>
    <row r="745015" spans="15:15" x14ac:dyDescent="0.25">
      <c r="O745015" s="4"/>
    </row>
    <row r="745016" spans="15:15" x14ac:dyDescent="0.25">
      <c r="O745016" s="4"/>
    </row>
    <row r="745017" spans="15:15" x14ac:dyDescent="0.25">
      <c r="O745017" s="4"/>
    </row>
    <row r="745018" spans="15:15" x14ac:dyDescent="0.25">
      <c r="O745018" s="4"/>
    </row>
    <row r="745019" spans="15:15" x14ac:dyDescent="0.25">
      <c r="O745019" s="4"/>
    </row>
    <row r="745020" spans="15:15" x14ac:dyDescent="0.25">
      <c r="O745020" s="4"/>
    </row>
    <row r="745021" spans="15:15" x14ac:dyDescent="0.25">
      <c r="O745021" s="4"/>
    </row>
    <row r="745022" spans="15:15" x14ac:dyDescent="0.25">
      <c r="O745022" s="4"/>
    </row>
    <row r="745023" spans="15:15" x14ac:dyDescent="0.25">
      <c r="O745023" s="4"/>
    </row>
    <row r="745024" spans="15:15" x14ac:dyDescent="0.25">
      <c r="O745024" s="4"/>
    </row>
    <row r="745025" spans="15:15" x14ac:dyDescent="0.25">
      <c r="O745025" s="4"/>
    </row>
    <row r="745026" spans="15:15" x14ac:dyDescent="0.25">
      <c r="O745026" s="4"/>
    </row>
    <row r="745027" spans="15:15" x14ac:dyDescent="0.25">
      <c r="O745027" s="4"/>
    </row>
    <row r="745028" spans="15:15" x14ac:dyDescent="0.25">
      <c r="O745028" s="4"/>
    </row>
    <row r="745029" spans="15:15" x14ac:dyDescent="0.25">
      <c r="O745029" s="4"/>
    </row>
    <row r="745030" spans="15:15" x14ac:dyDescent="0.25">
      <c r="O745030" s="4"/>
    </row>
    <row r="745031" spans="15:15" x14ac:dyDescent="0.25">
      <c r="O745031" s="4"/>
    </row>
    <row r="745032" spans="15:15" x14ac:dyDescent="0.25">
      <c r="O745032" s="4"/>
    </row>
    <row r="745033" spans="15:15" x14ac:dyDescent="0.25">
      <c r="O745033" s="4"/>
    </row>
    <row r="745034" spans="15:15" x14ac:dyDescent="0.25">
      <c r="O745034" s="4"/>
    </row>
    <row r="745035" spans="15:15" x14ac:dyDescent="0.25">
      <c r="O745035" s="4"/>
    </row>
    <row r="745036" spans="15:15" x14ac:dyDescent="0.25">
      <c r="O745036" s="4"/>
    </row>
    <row r="745037" spans="15:15" x14ac:dyDescent="0.25">
      <c r="O745037" s="4"/>
    </row>
    <row r="745038" spans="15:15" x14ac:dyDescent="0.25">
      <c r="O745038" s="4"/>
    </row>
    <row r="745039" spans="15:15" x14ac:dyDescent="0.25">
      <c r="O745039" s="4"/>
    </row>
    <row r="745040" spans="15:15" x14ac:dyDescent="0.25">
      <c r="O745040" s="4"/>
    </row>
    <row r="745041" spans="15:15" x14ac:dyDescent="0.25">
      <c r="O745041" s="4"/>
    </row>
    <row r="745042" spans="15:15" x14ac:dyDescent="0.25">
      <c r="O745042" s="4"/>
    </row>
    <row r="745043" spans="15:15" x14ac:dyDescent="0.25">
      <c r="O745043" s="4"/>
    </row>
    <row r="745044" spans="15:15" x14ac:dyDescent="0.25">
      <c r="O745044" s="4"/>
    </row>
    <row r="745045" spans="15:15" x14ac:dyDescent="0.25">
      <c r="O745045" s="4"/>
    </row>
    <row r="745046" spans="15:15" x14ac:dyDescent="0.25">
      <c r="O745046" s="4"/>
    </row>
    <row r="745047" spans="15:15" x14ac:dyDescent="0.25">
      <c r="O745047" s="4"/>
    </row>
    <row r="745048" spans="15:15" x14ac:dyDescent="0.25">
      <c r="O745048" s="4"/>
    </row>
    <row r="745049" spans="15:15" x14ac:dyDescent="0.25">
      <c r="O745049" s="4"/>
    </row>
    <row r="745050" spans="15:15" x14ac:dyDescent="0.25">
      <c r="O745050" s="4"/>
    </row>
    <row r="745051" spans="15:15" x14ac:dyDescent="0.25">
      <c r="O745051" s="4"/>
    </row>
    <row r="745052" spans="15:15" x14ac:dyDescent="0.25">
      <c r="O745052" s="4"/>
    </row>
    <row r="745053" spans="15:15" x14ac:dyDescent="0.25">
      <c r="O745053" s="4"/>
    </row>
    <row r="745054" spans="15:15" x14ac:dyDescent="0.25">
      <c r="O745054" s="4"/>
    </row>
    <row r="745055" spans="15:15" x14ac:dyDescent="0.25">
      <c r="O745055" s="4"/>
    </row>
    <row r="745056" spans="15:15" x14ac:dyDescent="0.25">
      <c r="O745056" s="4"/>
    </row>
    <row r="745057" spans="15:15" x14ac:dyDescent="0.25">
      <c r="O745057" s="4"/>
    </row>
    <row r="745058" spans="15:15" x14ac:dyDescent="0.25">
      <c r="O745058" s="4"/>
    </row>
    <row r="745059" spans="15:15" x14ac:dyDescent="0.25">
      <c r="O745059" s="4"/>
    </row>
    <row r="745060" spans="15:15" x14ac:dyDescent="0.25">
      <c r="O745060" s="4"/>
    </row>
    <row r="745061" spans="15:15" x14ac:dyDescent="0.25">
      <c r="O745061" s="4"/>
    </row>
    <row r="745062" spans="15:15" x14ac:dyDescent="0.25">
      <c r="O745062" s="4"/>
    </row>
    <row r="745063" spans="15:15" x14ac:dyDescent="0.25">
      <c r="O745063" s="4"/>
    </row>
    <row r="745064" spans="15:15" x14ac:dyDescent="0.25">
      <c r="O745064" s="4"/>
    </row>
    <row r="745065" spans="15:15" x14ac:dyDescent="0.25">
      <c r="O745065" s="4"/>
    </row>
    <row r="745066" spans="15:15" x14ac:dyDescent="0.25">
      <c r="O745066" s="4"/>
    </row>
    <row r="745067" spans="15:15" x14ac:dyDescent="0.25">
      <c r="O745067" s="4"/>
    </row>
    <row r="745068" spans="15:15" x14ac:dyDescent="0.25">
      <c r="O745068" s="4"/>
    </row>
    <row r="745069" spans="15:15" x14ac:dyDescent="0.25">
      <c r="O745069" s="4"/>
    </row>
    <row r="745070" spans="15:15" x14ac:dyDescent="0.25">
      <c r="O745070" s="4"/>
    </row>
    <row r="745071" spans="15:15" x14ac:dyDescent="0.25">
      <c r="O745071" s="4"/>
    </row>
    <row r="745072" spans="15:15" x14ac:dyDescent="0.25">
      <c r="O745072" s="4"/>
    </row>
    <row r="745073" spans="15:15" x14ac:dyDescent="0.25">
      <c r="O745073" s="4"/>
    </row>
    <row r="745074" spans="15:15" x14ac:dyDescent="0.25">
      <c r="O745074" s="4"/>
    </row>
    <row r="745075" spans="15:15" x14ac:dyDescent="0.25">
      <c r="O745075" s="4"/>
    </row>
    <row r="745076" spans="15:15" x14ac:dyDescent="0.25">
      <c r="O745076" s="4"/>
    </row>
    <row r="745077" spans="15:15" x14ac:dyDescent="0.25">
      <c r="O745077" s="4"/>
    </row>
    <row r="745078" spans="15:15" x14ac:dyDescent="0.25">
      <c r="O745078" s="4"/>
    </row>
    <row r="745079" spans="15:15" x14ac:dyDescent="0.25">
      <c r="O745079" s="4"/>
    </row>
    <row r="745080" spans="15:15" x14ac:dyDescent="0.25">
      <c r="O745080" s="4"/>
    </row>
    <row r="745081" spans="15:15" x14ac:dyDescent="0.25">
      <c r="O745081" s="4"/>
    </row>
    <row r="745082" spans="15:15" x14ac:dyDescent="0.25">
      <c r="O745082" s="4"/>
    </row>
    <row r="745083" spans="15:15" x14ac:dyDescent="0.25">
      <c r="O745083" s="4"/>
    </row>
    <row r="745084" spans="15:15" x14ac:dyDescent="0.25">
      <c r="O745084" s="4"/>
    </row>
    <row r="745085" spans="15:15" x14ac:dyDescent="0.25">
      <c r="O745085" s="4"/>
    </row>
    <row r="745086" spans="15:15" x14ac:dyDescent="0.25">
      <c r="O745086" s="4"/>
    </row>
    <row r="745087" spans="15:15" x14ac:dyDescent="0.25">
      <c r="O745087" s="4"/>
    </row>
    <row r="745088" spans="15:15" x14ac:dyDescent="0.25">
      <c r="O745088" s="4"/>
    </row>
    <row r="745089" spans="15:15" x14ac:dyDescent="0.25">
      <c r="O745089" s="4"/>
    </row>
    <row r="745090" spans="15:15" x14ac:dyDescent="0.25">
      <c r="O745090" s="4"/>
    </row>
    <row r="745091" spans="15:15" x14ac:dyDescent="0.25">
      <c r="O745091" s="4"/>
    </row>
    <row r="745092" spans="15:15" x14ac:dyDescent="0.25">
      <c r="O745092" s="4"/>
    </row>
    <row r="745093" spans="15:15" x14ac:dyDescent="0.25">
      <c r="O745093" s="4"/>
    </row>
    <row r="745094" spans="15:15" x14ac:dyDescent="0.25">
      <c r="O745094" s="4"/>
    </row>
    <row r="745095" spans="15:15" x14ac:dyDescent="0.25">
      <c r="O745095" s="4"/>
    </row>
    <row r="745096" spans="15:15" x14ac:dyDescent="0.25">
      <c r="O745096" s="4"/>
    </row>
    <row r="745097" spans="15:15" x14ac:dyDescent="0.25">
      <c r="O745097" s="4"/>
    </row>
    <row r="745098" spans="15:15" x14ac:dyDescent="0.25">
      <c r="O745098" s="4"/>
    </row>
    <row r="745099" spans="15:15" x14ac:dyDescent="0.25">
      <c r="O745099" s="4"/>
    </row>
    <row r="745100" spans="15:15" x14ac:dyDescent="0.25">
      <c r="O745100" s="4"/>
    </row>
    <row r="745101" spans="15:15" x14ac:dyDescent="0.25">
      <c r="O745101" s="4"/>
    </row>
    <row r="745102" spans="15:15" x14ac:dyDescent="0.25">
      <c r="O745102" s="4"/>
    </row>
    <row r="745103" spans="15:15" x14ac:dyDescent="0.25">
      <c r="O745103" s="4"/>
    </row>
    <row r="745104" spans="15:15" x14ac:dyDescent="0.25">
      <c r="O745104" s="4"/>
    </row>
    <row r="745105" spans="15:15" x14ac:dyDescent="0.25">
      <c r="O745105" s="4"/>
    </row>
    <row r="745106" spans="15:15" x14ac:dyDescent="0.25">
      <c r="O745106" s="4"/>
    </row>
    <row r="745107" spans="15:15" x14ac:dyDescent="0.25">
      <c r="O745107" s="4"/>
    </row>
    <row r="745108" spans="15:15" x14ac:dyDescent="0.25">
      <c r="O745108" s="4"/>
    </row>
    <row r="745109" spans="15:15" x14ac:dyDescent="0.25">
      <c r="O745109" s="4"/>
    </row>
    <row r="745110" spans="15:15" x14ac:dyDescent="0.25">
      <c r="O745110" s="4"/>
    </row>
    <row r="745111" spans="15:15" x14ac:dyDescent="0.25">
      <c r="O745111" s="4"/>
    </row>
    <row r="745112" spans="15:15" x14ac:dyDescent="0.25">
      <c r="O745112" s="4"/>
    </row>
    <row r="745113" spans="15:15" x14ac:dyDescent="0.25">
      <c r="O745113" s="4"/>
    </row>
    <row r="745114" spans="15:15" x14ac:dyDescent="0.25">
      <c r="O745114" s="4"/>
    </row>
    <row r="745115" spans="15:15" x14ac:dyDescent="0.25">
      <c r="O745115" s="4"/>
    </row>
    <row r="745116" spans="15:15" x14ac:dyDescent="0.25">
      <c r="O745116" s="4"/>
    </row>
    <row r="745117" spans="15:15" x14ac:dyDescent="0.25">
      <c r="O745117" s="4"/>
    </row>
    <row r="745118" spans="15:15" x14ac:dyDescent="0.25">
      <c r="O745118" s="4"/>
    </row>
    <row r="745119" spans="15:15" x14ac:dyDescent="0.25">
      <c r="O745119" s="4"/>
    </row>
    <row r="745120" spans="15:15" x14ac:dyDescent="0.25">
      <c r="O745120" s="4"/>
    </row>
    <row r="745121" spans="15:15" x14ac:dyDescent="0.25">
      <c r="O745121" s="4"/>
    </row>
    <row r="745122" spans="15:15" x14ac:dyDescent="0.25">
      <c r="O745122" s="4"/>
    </row>
    <row r="745123" spans="15:15" x14ac:dyDescent="0.25">
      <c r="O745123" s="4"/>
    </row>
    <row r="745124" spans="15:15" x14ac:dyDescent="0.25">
      <c r="O745124" s="4"/>
    </row>
    <row r="745125" spans="15:15" x14ac:dyDescent="0.25">
      <c r="O745125" s="4"/>
    </row>
    <row r="745126" spans="15:15" x14ac:dyDescent="0.25">
      <c r="O745126" s="4"/>
    </row>
    <row r="745127" spans="15:15" x14ac:dyDescent="0.25">
      <c r="O745127" s="4"/>
    </row>
    <row r="745128" spans="15:15" x14ac:dyDescent="0.25">
      <c r="O745128" s="4"/>
    </row>
    <row r="745129" spans="15:15" x14ac:dyDescent="0.25">
      <c r="O745129" s="4"/>
    </row>
    <row r="745130" spans="15:15" x14ac:dyDescent="0.25">
      <c r="O745130" s="4"/>
    </row>
    <row r="745131" spans="15:15" x14ac:dyDescent="0.25">
      <c r="O745131" s="4"/>
    </row>
    <row r="745132" spans="15:15" x14ac:dyDescent="0.25">
      <c r="O745132" s="4"/>
    </row>
    <row r="745133" spans="15:15" x14ac:dyDescent="0.25">
      <c r="O745133" s="4"/>
    </row>
    <row r="745134" spans="15:15" x14ac:dyDescent="0.25">
      <c r="O745134" s="4"/>
    </row>
    <row r="745135" spans="15:15" x14ac:dyDescent="0.25">
      <c r="O745135" s="4"/>
    </row>
    <row r="745136" spans="15:15" x14ac:dyDescent="0.25">
      <c r="O745136" s="4"/>
    </row>
    <row r="745137" spans="15:15" x14ac:dyDescent="0.25">
      <c r="O745137" s="4"/>
    </row>
    <row r="745138" spans="15:15" x14ac:dyDescent="0.25">
      <c r="O745138" s="4"/>
    </row>
    <row r="745139" spans="15:15" x14ac:dyDescent="0.25">
      <c r="O745139" s="4"/>
    </row>
    <row r="745140" spans="15:15" x14ac:dyDescent="0.25">
      <c r="O745140" s="4"/>
    </row>
    <row r="745141" spans="15:15" x14ac:dyDescent="0.25">
      <c r="O745141" s="4"/>
    </row>
    <row r="745142" spans="15:15" x14ac:dyDescent="0.25">
      <c r="O745142" s="4"/>
    </row>
    <row r="745143" spans="15:15" x14ac:dyDescent="0.25">
      <c r="O745143" s="4"/>
    </row>
    <row r="745144" spans="15:15" x14ac:dyDescent="0.25">
      <c r="O745144" s="4"/>
    </row>
    <row r="745145" spans="15:15" x14ac:dyDescent="0.25">
      <c r="O745145" s="4"/>
    </row>
    <row r="745146" spans="15:15" x14ac:dyDescent="0.25">
      <c r="O745146" s="4"/>
    </row>
    <row r="745147" spans="15:15" x14ac:dyDescent="0.25">
      <c r="O745147" s="4"/>
    </row>
    <row r="745148" spans="15:15" x14ac:dyDescent="0.25">
      <c r="O745148" s="4"/>
    </row>
    <row r="745149" spans="15:15" x14ac:dyDescent="0.25">
      <c r="O745149" s="4"/>
    </row>
    <row r="745150" spans="15:15" x14ac:dyDescent="0.25">
      <c r="O745150" s="4"/>
    </row>
    <row r="745151" spans="15:15" x14ac:dyDescent="0.25">
      <c r="O745151" s="4"/>
    </row>
    <row r="745152" spans="15:15" x14ac:dyDescent="0.25">
      <c r="O745152" s="4"/>
    </row>
    <row r="745153" spans="15:15" x14ac:dyDescent="0.25">
      <c r="O745153" s="4"/>
    </row>
    <row r="745154" spans="15:15" x14ac:dyDescent="0.25">
      <c r="O745154" s="4"/>
    </row>
    <row r="745155" spans="15:15" x14ac:dyDescent="0.25">
      <c r="O745155" s="4"/>
    </row>
    <row r="745156" spans="15:15" x14ac:dyDescent="0.25">
      <c r="O745156" s="4"/>
    </row>
    <row r="745157" spans="15:15" x14ac:dyDescent="0.25">
      <c r="O745157" s="4"/>
    </row>
    <row r="745158" spans="15:15" x14ac:dyDescent="0.25">
      <c r="O745158" s="4"/>
    </row>
    <row r="745159" spans="15:15" x14ac:dyDescent="0.25">
      <c r="O745159" s="4"/>
    </row>
    <row r="745160" spans="15:15" x14ac:dyDescent="0.25">
      <c r="O745160" s="4"/>
    </row>
    <row r="745161" spans="15:15" x14ac:dyDescent="0.25">
      <c r="O745161" s="4"/>
    </row>
    <row r="745162" spans="15:15" x14ac:dyDescent="0.25">
      <c r="O745162" s="4"/>
    </row>
    <row r="745163" spans="15:15" x14ac:dyDescent="0.25">
      <c r="O745163" s="4"/>
    </row>
    <row r="745164" spans="15:15" x14ac:dyDescent="0.25">
      <c r="O745164" s="4"/>
    </row>
    <row r="745165" spans="15:15" x14ac:dyDescent="0.25">
      <c r="O745165" s="4"/>
    </row>
    <row r="745166" spans="15:15" x14ac:dyDescent="0.25">
      <c r="O745166" s="4"/>
    </row>
    <row r="745167" spans="15:15" x14ac:dyDescent="0.25">
      <c r="O745167" s="4"/>
    </row>
    <row r="745168" spans="15:15" x14ac:dyDescent="0.25">
      <c r="O745168" s="4"/>
    </row>
    <row r="745169" spans="15:15" x14ac:dyDescent="0.25">
      <c r="O745169" s="4"/>
    </row>
    <row r="745170" spans="15:15" x14ac:dyDescent="0.25">
      <c r="O745170" s="4"/>
    </row>
    <row r="745171" spans="15:15" x14ac:dyDescent="0.25">
      <c r="O745171" s="4"/>
    </row>
    <row r="745172" spans="15:15" x14ac:dyDescent="0.25">
      <c r="O745172" s="4"/>
    </row>
    <row r="745173" spans="15:15" x14ac:dyDescent="0.25">
      <c r="O745173" s="4"/>
    </row>
    <row r="745174" spans="15:15" x14ac:dyDescent="0.25">
      <c r="O745174" s="4"/>
    </row>
    <row r="745175" spans="15:15" x14ac:dyDescent="0.25">
      <c r="O745175" s="4"/>
    </row>
    <row r="745176" spans="15:15" x14ac:dyDescent="0.25">
      <c r="O745176" s="4"/>
    </row>
    <row r="745177" spans="15:15" x14ac:dyDescent="0.25">
      <c r="O745177" s="4"/>
    </row>
    <row r="745178" spans="15:15" x14ac:dyDescent="0.25">
      <c r="O745178" s="4"/>
    </row>
    <row r="745179" spans="15:15" x14ac:dyDescent="0.25">
      <c r="O745179" s="4"/>
    </row>
    <row r="745180" spans="15:15" x14ac:dyDescent="0.25">
      <c r="O745180" s="4"/>
    </row>
    <row r="745181" spans="15:15" x14ac:dyDescent="0.25">
      <c r="O745181" s="4"/>
    </row>
    <row r="745182" spans="15:15" x14ac:dyDescent="0.25">
      <c r="O745182" s="4"/>
    </row>
    <row r="745183" spans="15:15" x14ac:dyDescent="0.25">
      <c r="O745183" s="4"/>
    </row>
    <row r="745184" spans="15:15" x14ac:dyDescent="0.25">
      <c r="O745184" s="4"/>
    </row>
    <row r="745185" spans="15:15" x14ac:dyDescent="0.25">
      <c r="O745185" s="4"/>
    </row>
    <row r="745186" spans="15:15" x14ac:dyDescent="0.25">
      <c r="O745186" s="4"/>
    </row>
    <row r="745187" spans="15:15" x14ac:dyDescent="0.25">
      <c r="O745187" s="4"/>
    </row>
    <row r="745188" spans="15:15" x14ac:dyDescent="0.25">
      <c r="O745188" s="4"/>
    </row>
    <row r="745189" spans="15:15" x14ac:dyDescent="0.25">
      <c r="O745189" s="4"/>
    </row>
    <row r="745190" spans="15:15" x14ac:dyDescent="0.25">
      <c r="O745190" s="4"/>
    </row>
    <row r="745191" spans="15:15" x14ac:dyDescent="0.25">
      <c r="O745191" s="4"/>
    </row>
    <row r="745192" spans="15:15" x14ac:dyDescent="0.25">
      <c r="O745192" s="4"/>
    </row>
    <row r="745193" spans="15:15" x14ac:dyDescent="0.25">
      <c r="O745193" s="4"/>
    </row>
    <row r="745194" spans="15:15" x14ac:dyDescent="0.25">
      <c r="O745194" s="4"/>
    </row>
    <row r="745195" spans="15:15" x14ac:dyDescent="0.25">
      <c r="O745195" s="4"/>
    </row>
    <row r="745196" spans="15:15" x14ac:dyDescent="0.25">
      <c r="O745196" s="4"/>
    </row>
    <row r="745197" spans="15:15" x14ac:dyDescent="0.25">
      <c r="O745197" s="4"/>
    </row>
    <row r="745198" spans="15:15" x14ac:dyDescent="0.25">
      <c r="O745198" s="4"/>
    </row>
    <row r="745199" spans="15:15" x14ac:dyDescent="0.25">
      <c r="O745199" s="4"/>
    </row>
    <row r="745200" spans="15:15" x14ac:dyDescent="0.25">
      <c r="O745200" s="4"/>
    </row>
    <row r="745201" spans="15:15" x14ac:dyDescent="0.25">
      <c r="O745201" s="4"/>
    </row>
    <row r="745202" spans="15:15" x14ac:dyDescent="0.25">
      <c r="O745202" s="4"/>
    </row>
    <row r="745203" spans="15:15" x14ac:dyDescent="0.25">
      <c r="O745203" s="4"/>
    </row>
    <row r="745204" spans="15:15" x14ac:dyDescent="0.25">
      <c r="O745204" s="4"/>
    </row>
    <row r="745205" spans="15:15" x14ac:dyDescent="0.25">
      <c r="O745205" s="4"/>
    </row>
    <row r="745206" spans="15:15" x14ac:dyDescent="0.25">
      <c r="O745206" s="4"/>
    </row>
    <row r="745207" spans="15:15" x14ac:dyDescent="0.25">
      <c r="O745207" s="4"/>
    </row>
    <row r="745208" spans="15:15" x14ac:dyDescent="0.25">
      <c r="O745208" s="4"/>
    </row>
    <row r="745209" spans="15:15" x14ac:dyDescent="0.25">
      <c r="O745209" s="4"/>
    </row>
    <row r="745210" spans="15:15" x14ac:dyDescent="0.25">
      <c r="O745210" s="4"/>
    </row>
    <row r="745211" spans="15:15" x14ac:dyDescent="0.25">
      <c r="O745211" s="4"/>
    </row>
    <row r="745212" spans="15:15" x14ac:dyDescent="0.25">
      <c r="O745212" s="4"/>
    </row>
    <row r="745213" spans="15:15" x14ac:dyDescent="0.25">
      <c r="O745213" s="4"/>
    </row>
    <row r="745214" spans="15:15" x14ac:dyDescent="0.25">
      <c r="O745214" s="4"/>
    </row>
    <row r="745215" spans="15:15" x14ac:dyDescent="0.25">
      <c r="O745215" s="4"/>
    </row>
    <row r="745216" spans="15:15" x14ac:dyDescent="0.25">
      <c r="O745216" s="4"/>
    </row>
    <row r="745217" spans="15:15" x14ac:dyDescent="0.25">
      <c r="O745217" s="4"/>
    </row>
    <row r="745218" spans="15:15" x14ac:dyDescent="0.25">
      <c r="O745218" s="4"/>
    </row>
    <row r="745219" spans="15:15" x14ac:dyDescent="0.25">
      <c r="O745219" s="4"/>
    </row>
    <row r="745220" spans="15:15" x14ac:dyDescent="0.25">
      <c r="O745220" s="4"/>
    </row>
    <row r="745221" spans="15:15" x14ac:dyDescent="0.25">
      <c r="O745221" s="4"/>
    </row>
    <row r="745222" spans="15:15" x14ac:dyDescent="0.25">
      <c r="O745222" s="4"/>
    </row>
    <row r="745223" spans="15:15" x14ac:dyDescent="0.25">
      <c r="O745223" s="4"/>
    </row>
    <row r="745224" spans="15:15" x14ac:dyDescent="0.25">
      <c r="O745224" s="4"/>
    </row>
    <row r="745225" spans="15:15" x14ac:dyDescent="0.25">
      <c r="O745225" s="4"/>
    </row>
    <row r="745226" spans="15:15" x14ac:dyDescent="0.25">
      <c r="O745226" s="4"/>
    </row>
    <row r="745227" spans="15:15" x14ac:dyDescent="0.25">
      <c r="O745227" s="4"/>
    </row>
    <row r="745228" spans="15:15" x14ac:dyDescent="0.25">
      <c r="O745228" s="4"/>
    </row>
    <row r="745229" spans="15:15" x14ac:dyDescent="0.25">
      <c r="O745229" s="4"/>
    </row>
    <row r="745230" spans="15:15" x14ac:dyDescent="0.25">
      <c r="O745230" s="4"/>
    </row>
    <row r="745231" spans="15:15" x14ac:dyDescent="0.25">
      <c r="O745231" s="4"/>
    </row>
    <row r="745232" spans="15:15" x14ac:dyDescent="0.25">
      <c r="O745232" s="4"/>
    </row>
    <row r="745233" spans="15:15" x14ac:dyDescent="0.25">
      <c r="O745233" s="4"/>
    </row>
    <row r="745234" spans="15:15" x14ac:dyDescent="0.25">
      <c r="O745234" s="4"/>
    </row>
    <row r="745235" spans="15:15" x14ac:dyDescent="0.25">
      <c r="O745235" s="4"/>
    </row>
    <row r="745236" spans="15:15" x14ac:dyDescent="0.25">
      <c r="O745236" s="4"/>
    </row>
    <row r="745237" spans="15:15" x14ac:dyDescent="0.25">
      <c r="O745237" s="4"/>
    </row>
    <row r="745238" spans="15:15" x14ac:dyDescent="0.25">
      <c r="O745238" s="4"/>
    </row>
    <row r="745239" spans="15:15" x14ac:dyDescent="0.25">
      <c r="O745239" s="4"/>
    </row>
    <row r="745240" spans="15:15" x14ac:dyDescent="0.25">
      <c r="O745240" s="4"/>
    </row>
    <row r="745241" spans="15:15" x14ac:dyDescent="0.25">
      <c r="O745241" s="4"/>
    </row>
    <row r="745242" spans="15:15" x14ac:dyDescent="0.25">
      <c r="O745242" s="4"/>
    </row>
    <row r="745243" spans="15:15" x14ac:dyDescent="0.25">
      <c r="O745243" s="4"/>
    </row>
    <row r="745244" spans="15:15" x14ac:dyDescent="0.25">
      <c r="O745244" s="4"/>
    </row>
    <row r="745245" spans="15:15" x14ac:dyDescent="0.25">
      <c r="O745245" s="4"/>
    </row>
    <row r="745246" spans="15:15" x14ac:dyDescent="0.25">
      <c r="O745246" s="4"/>
    </row>
    <row r="745247" spans="15:15" x14ac:dyDescent="0.25">
      <c r="O745247" s="4"/>
    </row>
    <row r="745248" spans="15:15" x14ac:dyDescent="0.25">
      <c r="O745248" s="4"/>
    </row>
    <row r="745249" spans="15:15" x14ac:dyDescent="0.25">
      <c r="O745249" s="4"/>
    </row>
    <row r="745250" spans="15:15" x14ac:dyDescent="0.25">
      <c r="O745250" s="4"/>
    </row>
    <row r="745251" spans="15:15" x14ac:dyDescent="0.25">
      <c r="O745251" s="4"/>
    </row>
    <row r="745252" spans="15:15" x14ac:dyDescent="0.25">
      <c r="O745252" s="4"/>
    </row>
    <row r="745253" spans="15:15" x14ac:dyDescent="0.25">
      <c r="O745253" s="4"/>
    </row>
    <row r="745254" spans="15:15" x14ac:dyDescent="0.25">
      <c r="O745254" s="4"/>
    </row>
    <row r="745255" spans="15:15" x14ac:dyDescent="0.25">
      <c r="O745255" s="4"/>
    </row>
    <row r="745256" spans="15:15" x14ac:dyDescent="0.25">
      <c r="O745256" s="4"/>
    </row>
    <row r="745257" spans="15:15" x14ac:dyDescent="0.25">
      <c r="O745257" s="4"/>
    </row>
    <row r="745258" spans="15:15" x14ac:dyDescent="0.25">
      <c r="O745258" s="4"/>
    </row>
    <row r="745259" spans="15:15" x14ac:dyDescent="0.25">
      <c r="O745259" s="4"/>
    </row>
    <row r="745260" spans="15:15" x14ac:dyDescent="0.25">
      <c r="O745260" s="4"/>
    </row>
    <row r="745261" spans="15:15" x14ac:dyDescent="0.25">
      <c r="O745261" s="4"/>
    </row>
    <row r="745262" spans="15:15" x14ac:dyDescent="0.25">
      <c r="O745262" s="4"/>
    </row>
    <row r="745263" spans="15:15" x14ac:dyDescent="0.25">
      <c r="O745263" s="4"/>
    </row>
    <row r="745264" spans="15:15" x14ac:dyDescent="0.25">
      <c r="O745264" s="4"/>
    </row>
    <row r="745265" spans="15:15" x14ac:dyDescent="0.25">
      <c r="O745265" s="4"/>
    </row>
    <row r="745266" spans="15:15" x14ac:dyDescent="0.25">
      <c r="O745266" s="4"/>
    </row>
    <row r="745267" spans="15:15" x14ac:dyDescent="0.25">
      <c r="O745267" s="4"/>
    </row>
    <row r="745268" spans="15:15" x14ac:dyDescent="0.25">
      <c r="O745268" s="4"/>
    </row>
    <row r="745269" spans="15:15" x14ac:dyDescent="0.25">
      <c r="O745269" s="4"/>
    </row>
    <row r="745270" spans="15:15" x14ac:dyDescent="0.25">
      <c r="O745270" s="4"/>
    </row>
    <row r="745271" spans="15:15" x14ac:dyDescent="0.25">
      <c r="O745271" s="4"/>
    </row>
    <row r="745272" spans="15:15" x14ac:dyDescent="0.25">
      <c r="O745272" s="4"/>
    </row>
    <row r="745273" spans="15:15" x14ac:dyDescent="0.25">
      <c r="O745273" s="4"/>
    </row>
    <row r="745274" spans="15:15" x14ac:dyDescent="0.25">
      <c r="O745274" s="4"/>
    </row>
    <row r="745275" spans="15:15" x14ac:dyDescent="0.25">
      <c r="O745275" s="4"/>
    </row>
    <row r="745276" spans="15:15" x14ac:dyDescent="0.25">
      <c r="O745276" s="4"/>
    </row>
    <row r="745277" spans="15:15" x14ac:dyDescent="0.25">
      <c r="O745277" s="4"/>
    </row>
    <row r="745278" spans="15:15" x14ac:dyDescent="0.25">
      <c r="O745278" s="4"/>
    </row>
    <row r="745279" spans="15:15" x14ac:dyDescent="0.25">
      <c r="O745279" s="4"/>
    </row>
    <row r="745280" spans="15:15" x14ac:dyDescent="0.25">
      <c r="O745280" s="4"/>
    </row>
    <row r="745281" spans="15:15" x14ac:dyDescent="0.25">
      <c r="O745281" s="4"/>
    </row>
    <row r="745282" spans="15:15" x14ac:dyDescent="0.25">
      <c r="O745282" s="4"/>
    </row>
    <row r="745283" spans="15:15" x14ac:dyDescent="0.25">
      <c r="O745283" s="4"/>
    </row>
    <row r="745284" spans="15:15" x14ac:dyDescent="0.25">
      <c r="O745284" s="4"/>
    </row>
    <row r="745285" spans="15:15" x14ac:dyDescent="0.25">
      <c r="O745285" s="4"/>
    </row>
    <row r="745286" spans="15:15" x14ac:dyDescent="0.25">
      <c r="O745286" s="4"/>
    </row>
    <row r="745287" spans="15:15" x14ac:dyDescent="0.25">
      <c r="O745287" s="4"/>
    </row>
    <row r="745288" spans="15:15" x14ac:dyDescent="0.25">
      <c r="O745288" s="4"/>
    </row>
    <row r="745289" spans="15:15" x14ac:dyDescent="0.25">
      <c r="O745289" s="4"/>
    </row>
    <row r="745290" spans="15:15" x14ac:dyDescent="0.25">
      <c r="O745290" s="4"/>
    </row>
    <row r="745291" spans="15:15" x14ac:dyDescent="0.25">
      <c r="O745291" s="4"/>
    </row>
    <row r="745292" spans="15:15" x14ac:dyDescent="0.25">
      <c r="O745292" s="4"/>
    </row>
    <row r="745293" spans="15:15" x14ac:dyDescent="0.25">
      <c r="O745293" s="4"/>
    </row>
    <row r="745294" spans="15:15" x14ac:dyDescent="0.25">
      <c r="O745294" s="4"/>
    </row>
    <row r="745295" spans="15:15" x14ac:dyDescent="0.25">
      <c r="O745295" s="4"/>
    </row>
    <row r="745296" spans="15:15" x14ac:dyDescent="0.25">
      <c r="O745296" s="4"/>
    </row>
    <row r="745297" spans="15:15" x14ac:dyDescent="0.25">
      <c r="O745297" s="4"/>
    </row>
    <row r="745298" spans="15:15" x14ac:dyDescent="0.25">
      <c r="O745298" s="4"/>
    </row>
    <row r="745299" spans="15:15" x14ac:dyDescent="0.25">
      <c r="O745299" s="4"/>
    </row>
    <row r="745300" spans="15:15" x14ac:dyDescent="0.25">
      <c r="O745300" s="4"/>
    </row>
    <row r="745301" spans="15:15" x14ac:dyDescent="0.25">
      <c r="O745301" s="4"/>
    </row>
    <row r="745302" spans="15:15" x14ac:dyDescent="0.25">
      <c r="O745302" s="4"/>
    </row>
    <row r="745303" spans="15:15" x14ac:dyDescent="0.25">
      <c r="O745303" s="4"/>
    </row>
    <row r="745304" spans="15:15" x14ac:dyDescent="0.25">
      <c r="O745304" s="4"/>
    </row>
    <row r="745305" spans="15:15" x14ac:dyDescent="0.25">
      <c r="O745305" s="4"/>
    </row>
    <row r="745306" spans="15:15" x14ac:dyDescent="0.25">
      <c r="O745306" s="4"/>
    </row>
    <row r="745307" spans="15:15" x14ac:dyDescent="0.25">
      <c r="O745307" s="4"/>
    </row>
    <row r="745308" spans="15:15" x14ac:dyDescent="0.25">
      <c r="O745308" s="4"/>
    </row>
    <row r="745309" spans="15:15" x14ac:dyDescent="0.25">
      <c r="O745309" s="4"/>
    </row>
    <row r="745310" spans="15:15" x14ac:dyDescent="0.25">
      <c r="O745310" s="4"/>
    </row>
    <row r="745311" spans="15:15" x14ac:dyDescent="0.25">
      <c r="O745311" s="4"/>
    </row>
    <row r="745312" spans="15:15" x14ac:dyDescent="0.25">
      <c r="O745312" s="4"/>
    </row>
    <row r="745313" spans="15:15" x14ac:dyDescent="0.25">
      <c r="O745313" s="4"/>
    </row>
    <row r="745314" spans="15:15" x14ac:dyDescent="0.25">
      <c r="O745314" s="4"/>
    </row>
    <row r="745315" spans="15:15" x14ac:dyDescent="0.25">
      <c r="O745315" s="4"/>
    </row>
    <row r="745316" spans="15:15" x14ac:dyDescent="0.25">
      <c r="O745316" s="4"/>
    </row>
    <row r="745317" spans="15:15" x14ac:dyDescent="0.25">
      <c r="O745317" s="4"/>
    </row>
    <row r="745318" spans="15:15" x14ac:dyDescent="0.25">
      <c r="O745318" s="4"/>
    </row>
    <row r="745319" spans="15:15" x14ac:dyDescent="0.25">
      <c r="O745319" s="4"/>
    </row>
    <row r="745320" spans="15:15" x14ac:dyDescent="0.25">
      <c r="O745320" s="4"/>
    </row>
    <row r="745321" spans="15:15" x14ac:dyDescent="0.25">
      <c r="O745321" s="4"/>
    </row>
    <row r="745322" spans="15:15" x14ac:dyDescent="0.25">
      <c r="O745322" s="4"/>
    </row>
    <row r="745323" spans="15:15" x14ac:dyDescent="0.25">
      <c r="O745323" s="4"/>
    </row>
    <row r="745324" spans="15:15" x14ac:dyDescent="0.25">
      <c r="O745324" s="4"/>
    </row>
    <row r="745325" spans="15:15" x14ac:dyDescent="0.25">
      <c r="O745325" s="4"/>
    </row>
    <row r="745326" spans="15:15" x14ac:dyDescent="0.25">
      <c r="O745326" s="4"/>
    </row>
    <row r="745327" spans="15:15" x14ac:dyDescent="0.25">
      <c r="O745327" s="4"/>
    </row>
    <row r="745328" spans="15:15" x14ac:dyDescent="0.25">
      <c r="O745328" s="4"/>
    </row>
    <row r="745329" spans="15:15" x14ac:dyDescent="0.25">
      <c r="O745329" s="4"/>
    </row>
    <row r="745330" spans="15:15" x14ac:dyDescent="0.25">
      <c r="O745330" s="4"/>
    </row>
    <row r="745331" spans="15:15" x14ac:dyDescent="0.25">
      <c r="O745331" s="4"/>
    </row>
    <row r="745332" spans="15:15" x14ac:dyDescent="0.25">
      <c r="O745332" s="4"/>
    </row>
    <row r="745333" spans="15:15" x14ac:dyDescent="0.25">
      <c r="O745333" s="4"/>
    </row>
    <row r="745334" spans="15:15" x14ac:dyDescent="0.25">
      <c r="O745334" s="4"/>
    </row>
    <row r="745335" spans="15:15" x14ac:dyDescent="0.25">
      <c r="O745335" s="4"/>
    </row>
    <row r="745336" spans="15:15" x14ac:dyDescent="0.25">
      <c r="O745336" s="4"/>
    </row>
    <row r="745337" spans="15:15" x14ac:dyDescent="0.25">
      <c r="O745337" s="4"/>
    </row>
    <row r="745338" spans="15:15" x14ac:dyDescent="0.25">
      <c r="O745338" s="4"/>
    </row>
    <row r="745339" spans="15:15" x14ac:dyDescent="0.25">
      <c r="O745339" s="4"/>
    </row>
    <row r="745340" spans="15:15" x14ac:dyDescent="0.25">
      <c r="O745340" s="4"/>
    </row>
    <row r="745341" spans="15:15" x14ac:dyDescent="0.25">
      <c r="O745341" s="4"/>
    </row>
    <row r="745342" spans="15:15" x14ac:dyDescent="0.25">
      <c r="O745342" s="4"/>
    </row>
    <row r="745343" spans="15:15" x14ac:dyDescent="0.25">
      <c r="O745343" s="4"/>
    </row>
    <row r="745344" spans="15:15" x14ac:dyDescent="0.25">
      <c r="O745344" s="4"/>
    </row>
    <row r="745345" spans="15:15" x14ac:dyDescent="0.25">
      <c r="O745345" s="4"/>
    </row>
    <row r="745346" spans="15:15" x14ac:dyDescent="0.25">
      <c r="O745346" s="4"/>
    </row>
    <row r="745347" spans="15:15" x14ac:dyDescent="0.25">
      <c r="O745347" s="4"/>
    </row>
    <row r="745348" spans="15:15" x14ac:dyDescent="0.25">
      <c r="O745348" s="4"/>
    </row>
    <row r="745349" spans="15:15" x14ac:dyDescent="0.25">
      <c r="O745349" s="4"/>
    </row>
    <row r="745350" spans="15:15" x14ac:dyDescent="0.25">
      <c r="O745350" s="4"/>
    </row>
    <row r="745351" spans="15:15" x14ac:dyDescent="0.25">
      <c r="O745351" s="4"/>
    </row>
    <row r="745352" spans="15:15" x14ac:dyDescent="0.25">
      <c r="O745352" s="4"/>
    </row>
    <row r="745353" spans="15:15" x14ac:dyDescent="0.25">
      <c r="O745353" s="4"/>
    </row>
    <row r="745354" spans="15:15" x14ac:dyDescent="0.25">
      <c r="O745354" s="4"/>
    </row>
    <row r="745355" spans="15:15" x14ac:dyDescent="0.25">
      <c r="O745355" s="4"/>
    </row>
    <row r="745356" spans="15:15" x14ac:dyDescent="0.25">
      <c r="O745356" s="4"/>
    </row>
    <row r="745357" spans="15:15" x14ac:dyDescent="0.25">
      <c r="O745357" s="4"/>
    </row>
    <row r="745358" spans="15:15" x14ac:dyDescent="0.25">
      <c r="O745358" s="4"/>
    </row>
    <row r="745359" spans="15:15" x14ac:dyDescent="0.25">
      <c r="O745359" s="4"/>
    </row>
    <row r="745360" spans="15:15" x14ac:dyDescent="0.25">
      <c r="O745360" s="4"/>
    </row>
    <row r="745361" spans="15:15" x14ac:dyDescent="0.25">
      <c r="O745361" s="4"/>
    </row>
    <row r="745362" spans="15:15" x14ac:dyDescent="0.25">
      <c r="O745362" s="4"/>
    </row>
    <row r="745363" spans="15:15" x14ac:dyDescent="0.25">
      <c r="O745363" s="4"/>
    </row>
    <row r="745364" spans="15:15" x14ac:dyDescent="0.25">
      <c r="O745364" s="4"/>
    </row>
    <row r="745365" spans="15:15" x14ac:dyDescent="0.25">
      <c r="O745365" s="4"/>
    </row>
    <row r="745366" spans="15:15" x14ac:dyDescent="0.25">
      <c r="O745366" s="4"/>
    </row>
    <row r="745367" spans="15:15" x14ac:dyDescent="0.25">
      <c r="O745367" s="4"/>
    </row>
    <row r="745368" spans="15:15" x14ac:dyDescent="0.25">
      <c r="O745368" s="4"/>
    </row>
    <row r="745369" spans="15:15" x14ac:dyDescent="0.25">
      <c r="O745369" s="4"/>
    </row>
    <row r="745370" spans="15:15" x14ac:dyDescent="0.25">
      <c r="O745370" s="4"/>
    </row>
    <row r="745371" spans="15:15" x14ac:dyDescent="0.25">
      <c r="O745371" s="4"/>
    </row>
    <row r="745372" spans="15:15" x14ac:dyDescent="0.25">
      <c r="O745372" s="4"/>
    </row>
    <row r="745373" spans="15:15" x14ac:dyDescent="0.25">
      <c r="O745373" s="4"/>
    </row>
    <row r="745374" spans="15:15" x14ac:dyDescent="0.25">
      <c r="O745374" s="4"/>
    </row>
    <row r="745375" spans="15:15" x14ac:dyDescent="0.25">
      <c r="O745375" s="4"/>
    </row>
    <row r="745376" spans="15:15" x14ac:dyDescent="0.25">
      <c r="O745376" s="4"/>
    </row>
    <row r="745377" spans="15:15" x14ac:dyDescent="0.25">
      <c r="O745377" s="4"/>
    </row>
    <row r="745378" spans="15:15" x14ac:dyDescent="0.25">
      <c r="O745378" s="4"/>
    </row>
    <row r="745379" spans="15:15" x14ac:dyDescent="0.25">
      <c r="O745379" s="4"/>
    </row>
    <row r="745380" spans="15:15" x14ac:dyDescent="0.25">
      <c r="O745380" s="4"/>
    </row>
    <row r="745381" spans="15:15" x14ac:dyDescent="0.25">
      <c r="O745381" s="4"/>
    </row>
    <row r="745382" spans="15:15" x14ac:dyDescent="0.25">
      <c r="O745382" s="4"/>
    </row>
    <row r="745383" spans="15:15" x14ac:dyDescent="0.25">
      <c r="O745383" s="4"/>
    </row>
    <row r="745384" spans="15:15" x14ac:dyDescent="0.25">
      <c r="O745384" s="4"/>
    </row>
    <row r="745385" spans="15:15" x14ac:dyDescent="0.25">
      <c r="O745385" s="4"/>
    </row>
    <row r="745386" spans="15:15" x14ac:dyDescent="0.25">
      <c r="O745386" s="4"/>
    </row>
    <row r="745387" spans="15:15" x14ac:dyDescent="0.25">
      <c r="O745387" s="4"/>
    </row>
    <row r="745388" spans="15:15" x14ac:dyDescent="0.25">
      <c r="O745388" s="4"/>
    </row>
    <row r="745389" spans="15:15" x14ac:dyDescent="0.25">
      <c r="O745389" s="4"/>
    </row>
    <row r="745390" spans="15:15" x14ac:dyDescent="0.25">
      <c r="O745390" s="4"/>
    </row>
    <row r="745391" spans="15:15" x14ac:dyDescent="0.25">
      <c r="O745391" s="4"/>
    </row>
    <row r="745392" spans="15:15" x14ac:dyDescent="0.25">
      <c r="O745392" s="4"/>
    </row>
    <row r="745393" spans="15:15" x14ac:dyDescent="0.25">
      <c r="O745393" s="4"/>
    </row>
    <row r="745394" spans="15:15" x14ac:dyDescent="0.25">
      <c r="O745394" s="4"/>
    </row>
    <row r="745395" spans="15:15" x14ac:dyDescent="0.25">
      <c r="O745395" s="4"/>
    </row>
    <row r="745396" spans="15:15" x14ac:dyDescent="0.25">
      <c r="O745396" s="4"/>
    </row>
    <row r="745397" spans="15:15" x14ac:dyDescent="0.25">
      <c r="O745397" s="4"/>
    </row>
    <row r="745398" spans="15:15" x14ac:dyDescent="0.25">
      <c r="O745398" s="4"/>
    </row>
    <row r="745399" spans="15:15" x14ac:dyDescent="0.25">
      <c r="O745399" s="4"/>
    </row>
    <row r="745400" spans="15:15" x14ac:dyDescent="0.25">
      <c r="O745400" s="4"/>
    </row>
    <row r="745401" spans="15:15" x14ac:dyDescent="0.25">
      <c r="O745401" s="4"/>
    </row>
    <row r="745402" spans="15:15" x14ac:dyDescent="0.25">
      <c r="O745402" s="4"/>
    </row>
    <row r="745403" spans="15:15" x14ac:dyDescent="0.25">
      <c r="O745403" s="4"/>
    </row>
    <row r="745404" spans="15:15" x14ac:dyDescent="0.25">
      <c r="O745404" s="4"/>
    </row>
    <row r="745405" spans="15:15" x14ac:dyDescent="0.25">
      <c r="O745405" s="4"/>
    </row>
    <row r="745406" spans="15:15" x14ac:dyDescent="0.25">
      <c r="O745406" s="4"/>
    </row>
    <row r="745407" spans="15:15" x14ac:dyDescent="0.25">
      <c r="O745407" s="4"/>
    </row>
    <row r="745408" spans="15:15" x14ac:dyDescent="0.25">
      <c r="O745408" s="4"/>
    </row>
    <row r="745409" spans="15:15" x14ac:dyDescent="0.25">
      <c r="O745409" s="4"/>
    </row>
    <row r="745410" spans="15:15" x14ac:dyDescent="0.25">
      <c r="O745410" s="4"/>
    </row>
    <row r="745411" spans="15:15" x14ac:dyDescent="0.25">
      <c r="O745411" s="4"/>
    </row>
    <row r="745412" spans="15:15" x14ac:dyDescent="0.25">
      <c r="O745412" s="4"/>
    </row>
    <row r="745413" spans="15:15" x14ac:dyDescent="0.25">
      <c r="O745413" s="4"/>
    </row>
    <row r="745414" spans="15:15" x14ac:dyDescent="0.25">
      <c r="O745414" s="4"/>
    </row>
    <row r="745415" spans="15:15" x14ac:dyDescent="0.25">
      <c r="O745415" s="4"/>
    </row>
    <row r="745416" spans="15:15" x14ac:dyDescent="0.25">
      <c r="O745416" s="4"/>
    </row>
    <row r="745417" spans="15:15" x14ac:dyDescent="0.25">
      <c r="O745417" s="4"/>
    </row>
    <row r="745418" spans="15:15" x14ac:dyDescent="0.25">
      <c r="O745418" s="4"/>
    </row>
    <row r="745419" spans="15:15" x14ac:dyDescent="0.25">
      <c r="O745419" s="4"/>
    </row>
    <row r="745420" spans="15:15" x14ac:dyDescent="0.25">
      <c r="O745420" s="4"/>
    </row>
    <row r="745421" spans="15:15" x14ac:dyDescent="0.25">
      <c r="O745421" s="4"/>
    </row>
    <row r="745422" spans="15:15" x14ac:dyDescent="0.25">
      <c r="O745422" s="4"/>
    </row>
    <row r="745423" spans="15:15" x14ac:dyDescent="0.25">
      <c r="O745423" s="4"/>
    </row>
    <row r="745424" spans="15:15" x14ac:dyDescent="0.25">
      <c r="O745424" s="4"/>
    </row>
    <row r="745425" spans="15:15" x14ac:dyDescent="0.25">
      <c r="O745425" s="4"/>
    </row>
    <row r="745426" spans="15:15" x14ac:dyDescent="0.25">
      <c r="O745426" s="4"/>
    </row>
    <row r="745427" spans="15:15" x14ac:dyDescent="0.25">
      <c r="O745427" s="4"/>
    </row>
    <row r="745428" spans="15:15" x14ac:dyDescent="0.25">
      <c r="O745428" s="4"/>
    </row>
    <row r="745429" spans="15:15" x14ac:dyDescent="0.25">
      <c r="O745429" s="4"/>
    </row>
    <row r="745430" spans="15:15" x14ac:dyDescent="0.25">
      <c r="O745430" s="4"/>
    </row>
    <row r="745431" spans="15:15" x14ac:dyDescent="0.25">
      <c r="O745431" s="4"/>
    </row>
    <row r="745432" spans="15:15" x14ac:dyDescent="0.25">
      <c r="O745432" s="4"/>
    </row>
    <row r="745433" spans="15:15" x14ac:dyDescent="0.25">
      <c r="O745433" s="4"/>
    </row>
    <row r="745434" spans="15:15" x14ac:dyDescent="0.25">
      <c r="O745434" s="4"/>
    </row>
    <row r="745435" spans="15:15" x14ac:dyDescent="0.25">
      <c r="O745435" s="4"/>
    </row>
    <row r="745436" spans="15:15" x14ac:dyDescent="0.25">
      <c r="O745436" s="4"/>
    </row>
    <row r="745437" spans="15:15" x14ac:dyDescent="0.25">
      <c r="O745437" s="4"/>
    </row>
    <row r="745438" spans="15:15" x14ac:dyDescent="0.25">
      <c r="O745438" s="4"/>
    </row>
    <row r="745439" spans="15:15" x14ac:dyDescent="0.25">
      <c r="O745439" s="4"/>
    </row>
    <row r="745440" spans="15:15" x14ac:dyDescent="0.25">
      <c r="O745440" s="4"/>
    </row>
    <row r="745441" spans="15:15" x14ac:dyDescent="0.25">
      <c r="O745441" s="4"/>
    </row>
    <row r="745442" spans="15:15" x14ac:dyDescent="0.25">
      <c r="O745442" s="4"/>
    </row>
    <row r="745443" spans="15:15" x14ac:dyDescent="0.25">
      <c r="O745443" s="4"/>
    </row>
    <row r="745444" spans="15:15" x14ac:dyDescent="0.25">
      <c r="O745444" s="4"/>
    </row>
    <row r="745445" spans="15:15" x14ac:dyDescent="0.25">
      <c r="O745445" s="4"/>
    </row>
    <row r="745446" spans="15:15" x14ac:dyDescent="0.25">
      <c r="O745446" s="4"/>
    </row>
    <row r="745447" spans="15:15" x14ac:dyDescent="0.25">
      <c r="O745447" s="4"/>
    </row>
    <row r="745448" spans="15:15" x14ac:dyDescent="0.25">
      <c r="O745448" s="4"/>
    </row>
    <row r="745449" spans="15:15" x14ac:dyDescent="0.25">
      <c r="O745449" s="4"/>
    </row>
    <row r="745450" spans="15:15" x14ac:dyDescent="0.25">
      <c r="O745450" s="4"/>
    </row>
    <row r="745451" spans="15:15" x14ac:dyDescent="0.25">
      <c r="O745451" s="4"/>
    </row>
    <row r="745452" spans="15:15" x14ac:dyDescent="0.25">
      <c r="O745452" s="4"/>
    </row>
    <row r="745453" spans="15:15" x14ac:dyDescent="0.25">
      <c r="O745453" s="4"/>
    </row>
    <row r="745454" spans="15:15" x14ac:dyDescent="0.25">
      <c r="O745454" s="4"/>
    </row>
    <row r="745455" spans="15:15" x14ac:dyDescent="0.25">
      <c r="O745455" s="4"/>
    </row>
    <row r="745456" spans="15:15" x14ac:dyDescent="0.25">
      <c r="O745456" s="4"/>
    </row>
    <row r="745457" spans="15:15" x14ac:dyDescent="0.25">
      <c r="O745457" s="4"/>
    </row>
    <row r="745458" spans="15:15" x14ac:dyDescent="0.25">
      <c r="O745458" s="4"/>
    </row>
    <row r="745459" spans="15:15" x14ac:dyDescent="0.25">
      <c r="O745459" s="4"/>
    </row>
    <row r="745460" spans="15:15" x14ac:dyDescent="0.25">
      <c r="O745460" s="4"/>
    </row>
    <row r="745461" spans="15:15" x14ac:dyDescent="0.25">
      <c r="O745461" s="4"/>
    </row>
    <row r="745462" spans="15:15" x14ac:dyDescent="0.25">
      <c r="O745462" s="4"/>
    </row>
    <row r="745463" spans="15:15" x14ac:dyDescent="0.25">
      <c r="O745463" s="4"/>
    </row>
    <row r="745464" spans="15:15" x14ac:dyDescent="0.25">
      <c r="O745464" s="4"/>
    </row>
    <row r="745465" spans="15:15" x14ac:dyDescent="0.25">
      <c r="O745465" s="4"/>
    </row>
    <row r="745466" spans="15:15" x14ac:dyDescent="0.25">
      <c r="O745466" s="4"/>
    </row>
    <row r="745467" spans="15:15" x14ac:dyDescent="0.25">
      <c r="O745467" s="4"/>
    </row>
    <row r="745468" spans="15:15" x14ac:dyDescent="0.25">
      <c r="O745468" s="4"/>
    </row>
    <row r="745469" spans="15:15" x14ac:dyDescent="0.25">
      <c r="O745469" s="4"/>
    </row>
    <row r="745470" spans="15:15" x14ac:dyDescent="0.25">
      <c r="O745470" s="4"/>
    </row>
    <row r="745471" spans="15:15" x14ac:dyDescent="0.25">
      <c r="O745471" s="4"/>
    </row>
    <row r="745472" spans="15:15" x14ac:dyDescent="0.25">
      <c r="O745472" s="4"/>
    </row>
    <row r="745473" spans="15:15" x14ac:dyDescent="0.25">
      <c r="O745473" s="4"/>
    </row>
    <row r="745474" spans="15:15" x14ac:dyDescent="0.25">
      <c r="O745474" s="4"/>
    </row>
    <row r="745475" spans="15:15" x14ac:dyDescent="0.25">
      <c r="O745475" s="4"/>
    </row>
    <row r="745476" spans="15:15" x14ac:dyDescent="0.25">
      <c r="O745476" s="4"/>
    </row>
    <row r="745477" spans="15:15" x14ac:dyDescent="0.25">
      <c r="O745477" s="4"/>
    </row>
    <row r="745478" spans="15:15" x14ac:dyDescent="0.25">
      <c r="O745478" s="4"/>
    </row>
    <row r="745479" spans="15:15" x14ac:dyDescent="0.25">
      <c r="O745479" s="4"/>
    </row>
    <row r="745480" spans="15:15" x14ac:dyDescent="0.25">
      <c r="O745480" s="4"/>
    </row>
    <row r="745481" spans="15:15" x14ac:dyDescent="0.25">
      <c r="O745481" s="4"/>
    </row>
    <row r="745482" spans="15:15" x14ac:dyDescent="0.25">
      <c r="O745482" s="4"/>
    </row>
    <row r="745483" spans="15:15" x14ac:dyDescent="0.25">
      <c r="O745483" s="4"/>
    </row>
    <row r="745484" spans="15:15" x14ac:dyDescent="0.25">
      <c r="O745484" s="4"/>
    </row>
    <row r="745485" spans="15:15" x14ac:dyDescent="0.25">
      <c r="O745485" s="4"/>
    </row>
    <row r="745486" spans="15:15" x14ac:dyDescent="0.25">
      <c r="O745486" s="4"/>
    </row>
    <row r="745487" spans="15:15" x14ac:dyDescent="0.25">
      <c r="O745487" s="4"/>
    </row>
    <row r="745488" spans="15:15" x14ac:dyDescent="0.25">
      <c r="O745488" s="4"/>
    </row>
    <row r="745489" spans="15:15" x14ac:dyDescent="0.25">
      <c r="O745489" s="4"/>
    </row>
    <row r="745490" spans="15:15" x14ac:dyDescent="0.25">
      <c r="O745490" s="4"/>
    </row>
    <row r="745491" spans="15:15" x14ac:dyDescent="0.25">
      <c r="O745491" s="4"/>
    </row>
    <row r="745492" spans="15:15" x14ac:dyDescent="0.25">
      <c r="O745492" s="4"/>
    </row>
    <row r="745493" spans="15:15" x14ac:dyDescent="0.25">
      <c r="O745493" s="4"/>
    </row>
    <row r="745494" spans="15:15" x14ac:dyDescent="0.25">
      <c r="O745494" s="4"/>
    </row>
    <row r="745495" spans="15:15" x14ac:dyDescent="0.25">
      <c r="O745495" s="4"/>
    </row>
    <row r="745496" spans="15:15" x14ac:dyDescent="0.25">
      <c r="O745496" s="4"/>
    </row>
    <row r="745497" spans="15:15" x14ac:dyDescent="0.25">
      <c r="O745497" s="4"/>
    </row>
    <row r="745498" spans="15:15" x14ac:dyDescent="0.25">
      <c r="O745498" s="4"/>
    </row>
    <row r="745499" spans="15:15" x14ac:dyDescent="0.25">
      <c r="O745499" s="4"/>
    </row>
    <row r="745500" spans="15:15" x14ac:dyDescent="0.25">
      <c r="O745500" s="4"/>
    </row>
    <row r="745501" spans="15:15" x14ac:dyDescent="0.25">
      <c r="O745501" s="4"/>
    </row>
    <row r="745502" spans="15:15" x14ac:dyDescent="0.25">
      <c r="O745502" s="4"/>
    </row>
    <row r="745503" spans="15:15" x14ac:dyDescent="0.25">
      <c r="O745503" s="4"/>
    </row>
    <row r="745504" spans="15:15" x14ac:dyDescent="0.25">
      <c r="O745504" s="4"/>
    </row>
    <row r="745505" spans="15:15" x14ac:dyDescent="0.25">
      <c r="O745505" s="4"/>
    </row>
    <row r="745506" spans="15:15" x14ac:dyDescent="0.25">
      <c r="O745506" s="4"/>
    </row>
    <row r="745507" spans="15:15" x14ac:dyDescent="0.25">
      <c r="O745507" s="4"/>
    </row>
    <row r="745508" spans="15:15" x14ac:dyDescent="0.25">
      <c r="O745508" s="4"/>
    </row>
    <row r="745509" spans="15:15" x14ac:dyDescent="0.25">
      <c r="O745509" s="4"/>
    </row>
    <row r="745510" spans="15:15" x14ac:dyDescent="0.25">
      <c r="O745510" s="4"/>
    </row>
    <row r="745511" spans="15:15" x14ac:dyDescent="0.25">
      <c r="O745511" s="4"/>
    </row>
    <row r="745512" spans="15:15" x14ac:dyDescent="0.25">
      <c r="O745512" s="4"/>
    </row>
    <row r="745513" spans="15:15" x14ac:dyDescent="0.25">
      <c r="O745513" s="4"/>
    </row>
    <row r="745514" spans="15:15" x14ac:dyDescent="0.25">
      <c r="O745514" s="4"/>
    </row>
    <row r="745515" spans="15:15" x14ac:dyDescent="0.25">
      <c r="O745515" s="4"/>
    </row>
    <row r="745516" spans="15:15" x14ac:dyDescent="0.25">
      <c r="O745516" s="4"/>
    </row>
    <row r="745517" spans="15:15" x14ac:dyDescent="0.25">
      <c r="O745517" s="4"/>
    </row>
    <row r="745518" spans="15:15" x14ac:dyDescent="0.25">
      <c r="O745518" s="4"/>
    </row>
    <row r="745519" spans="15:15" x14ac:dyDescent="0.25">
      <c r="O745519" s="4"/>
    </row>
    <row r="745520" spans="15:15" x14ac:dyDescent="0.25">
      <c r="O745520" s="4"/>
    </row>
    <row r="745521" spans="15:15" x14ac:dyDescent="0.25">
      <c r="O745521" s="4"/>
    </row>
    <row r="745522" spans="15:15" x14ac:dyDescent="0.25">
      <c r="O745522" s="4"/>
    </row>
    <row r="745523" spans="15:15" x14ac:dyDescent="0.25">
      <c r="O745523" s="4"/>
    </row>
    <row r="745524" spans="15:15" x14ac:dyDescent="0.25">
      <c r="O745524" s="4"/>
    </row>
    <row r="745525" spans="15:15" x14ac:dyDescent="0.25">
      <c r="O745525" s="4"/>
    </row>
    <row r="745526" spans="15:15" x14ac:dyDescent="0.25">
      <c r="O745526" s="4"/>
    </row>
    <row r="745527" spans="15:15" x14ac:dyDescent="0.25">
      <c r="O745527" s="4"/>
    </row>
    <row r="745528" spans="15:15" x14ac:dyDescent="0.25">
      <c r="O745528" s="4"/>
    </row>
    <row r="745529" spans="15:15" x14ac:dyDescent="0.25">
      <c r="O745529" s="4"/>
    </row>
    <row r="745530" spans="15:15" x14ac:dyDescent="0.25">
      <c r="O745530" s="4"/>
    </row>
    <row r="745531" spans="15:15" x14ac:dyDescent="0.25">
      <c r="O745531" s="4"/>
    </row>
    <row r="745532" spans="15:15" x14ac:dyDescent="0.25">
      <c r="O745532" s="4"/>
    </row>
    <row r="745533" spans="15:15" x14ac:dyDescent="0.25">
      <c r="O745533" s="4"/>
    </row>
    <row r="745534" spans="15:15" x14ac:dyDescent="0.25">
      <c r="O745534" s="4"/>
    </row>
    <row r="745535" spans="15:15" x14ac:dyDescent="0.25">
      <c r="O745535" s="4"/>
    </row>
    <row r="745536" spans="15:15" x14ac:dyDescent="0.25">
      <c r="O745536" s="4"/>
    </row>
    <row r="745537" spans="15:15" x14ac:dyDescent="0.25">
      <c r="O745537" s="4"/>
    </row>
    <row r="745538" spans="15:15" x14ac:dyDescent="0.25">
      <c r="O745538" s="4"/>
    </row>
    <row r="745539" spans="15:15" x14ac:dyDescent="0.25">
      <c r="O745539" s="4"/>
    </row>
    <row r="745540" spans="15:15" x14ac:dyDescent="0.25">
      <c r="O745540" s="4"/>
    </row>
    <row r="745541" spans="15:15" x14ac:dyDescent="0.25">
      <c r="O745541" s="4"/>
    </row>
    <row r="745542" spans="15:15" x14ac:dyDescent="0.25">
      <c r="O745542" s="4"/>
    </row>
    <row r="745543" spans="15:15" x14ac:dyDescent="0.25">
      <c r="O745543" s="4"/>
    </row>
    <row r="745544" spans="15:15" x14ac:dyDescent="0.25">
      <c r="O745544" s="4"/>
    </row>
    <row r="745545" spans="15:15" x14ac:dyDescent="0.25">
      <c r="O745545" s="4"/>
    </row>
    <row r="745546" spans="15:15" x14ac:dyDescent="0.25">
      <c r="O745546" s="4"/>
    </row>
    <row r="745547" spans="15:15" x14ac:dyDescent="0.25">
      <c r="O745547" s="4"/>
    </row>
    <row r="745548" spans="15:15" x14ac:dyDescent="0.25">
      <c r="O745548" s="4"/>
    </row>
    <row r="745549" spans="15:15" x14ac:dyDescent="0.25">
      <c r="O745549" s="4"/>
    </row>
    <row r="745550" spans="15:15" x14ac:dyDescent="0.25">
      <c r="O745550" s="4"/>
    </row>
    <row r="745551" spans="15:15" x14ac:dyDescent="0.25">
      <c r="O745551" s="4"/>
    </row>
    <row r="745552" spans="15:15" x14ac:dyDescent="0.25">
      <c r="O745552" s="4"/>
    </row>
    <row r="745553" spans="15:15" x14ac:dyDescent="0.25">
      <c r="O745553" s="4"/>
    </row>
    <row r="745554" spans="15:15" x14ac:dyDescent="0.25">
      <c r="O745554" s="4"/>
    </row>
    <row r="745555" spans="15:15" x14ac:dyDescent="0.25">
      <c r="O745555" s="4"/>
    </row>
    <row r="745556" spans="15:15" x14ac:dyDescent="0.25">
      <c r="O745556" s="4"/>
    </row>
    <row r="745557" spans="15:15" x14ac:dyDescent="0.25">
      <c r="O745557" s="4"/>
    </row>
    <row r="745558" spans="15:15" x14ac:dyDescent="0.25">
      <c r="O745558" s="4"/>
    </row>
    <row r="745559" spans="15:15" x14ac:dyDescent="0.25">
      <c r="O745559" s="4"/>
    </row>
    <row r="745560" spans="15:15" x14ac:dyDescent="0.25">
      <c r="O745560" s="4"/>
    </row>
    <row r="745561" spans="15:15" x14ac:dyDescent="0.25">
      <c r="O745561" s="4"/>
    </row>
    <row r="745562" spans="15:15" x14ac:dyDescent="0.25">
      <c r="O745562" s="4"/>
    </row>
    <row r="745563" spans="15:15" x14ac:dyDescent="0.25">
      <c r="O745563" s="4"/>
    </row>
    <row r="745564" spans="15:15" x14ac:dyDescent="0.25">
      <c r="O745564" s="4"/>
    </row>
    <row r="745565" spans="15:15" x14ac:dyDescent="0.25">
      <c r="O745565" s="4"/>
    </row>
    <row r="745566" spans="15:15" x14ac:dyDescent="0.25">
      <c r="O745566" s="4"/>
    </row>
    <row r="745567" spans="15:15" x14ac:dyDescent="0.25">
      <c r="O745567" s="4"/>
    </row>
    <row r="745568" spans="15:15" x14ac:dyDescent="0.25">
      <c r="O745568" s="4"/>
    </row>
    <row r="745569" spans="15:15" x14ac:dyDescent="0.25">
      <c r="O745569" s="4"/>
    </row>
    <row r="745570" spans="15:15" x14ac:dyDescent="0.25">
      <c r="O745570" s="4"/>
    </row>
    <row r="745571" spans="15:15" x14ac:dyDescent="0.25">
      <c r="O745571" s="4"/>
    </row>
    <row r="745572" spans="15:15" x14ac:dyDescent="0.25">
      <c r="O745572" s="4"/>
    </row>
    <row r="745573" spans="15:15" x14ac:dyDescent="0.25">
      <c r="O745573" s="4"/>
    </row>
    <row r="745574" spans="15:15" x14ac:dyDescent="0.25">
      <c r="O745574" s="4"/>
    </row>
    <row r="745575" spans="15:15" x14ac:dyDescent="0.25">
      <c r="O745575" s="4"/>
    </row>
    <row r="745576" spans="15:15" x14ac:dyDescent="0.25">
      <c r="O745576" s="4"/>
    </row>
    <row r="745577" spans="15:15" x14ac:dyDescent="0.25">
      <c r="O745577" s="4"/>
    </row>
    <row r="745578" spans="15:15" x14ac:dyDescent="0.25">
      <c r="O745578" s="4"/>
    </row>
    <row r="745579" spans="15:15" x14ac:dyDescent="0.25">
      <c r="O745579" s="4"/>
    </row>
    <row r="745580" spans="15:15" x14ac:dyDescent="0.25">
      <c r="O745580" s="4"/>
    </row>
    <row r="745581" spans="15:15" x14ac:dyDescent="0.25">
      <c r="O745581" s="4"/>
    </row>
    <row r="745582" spans="15:15" x14ac:dyDescent="0.25">
      <c r="O745582" s="4"/>
    </row>
    <row r="745583" spans="15:15" x14ac:dyDescent="0.25">
      <c r="O745583" s="4"/>
    </row>
    <row r="745584" spans="15:15" x14ac:dyDescent="0.25">
      <c r="O745584" s="4"/>
    </row>
    <row r="745585" spans="15:15" x14ac:dyDescent="0.25">
      <c r="O745585" s="4"/>
    </row>
    <row r="745586" spans="15:15" x14ac:dyDescent="0.25">
      <c r="O745586" s="4"/>
    </row>
    <row r="745587" spans="15:15" x14ac:dyDescent="0.25">
      <c r="O745587" s="4"/>
    </row>
    <row r="745588" spans="15:15" x14ac:dyDescent="0.25">
      <c r="O745588" s="4"/>
    </row>
    <row r="745589" spans="15:15" x14ac:dyDescent="0.25">
      <c r="O745589" s="4"/>
    </row>
    <row r="745590" spans="15:15" x14ac:dyDescent="0.25">
      <c r="O745590" s="4"/>
    </row>
    <row r="745591" spans="15:15" x14ac:dyDescent="0.25">
      <c r="O745591" s="4"/>
    </row>
    <row r="745592" spans="15:15" x14ac:dyDescent="0.25">
      <c r="O745592" s="4"/>
    </row>
    <row r="745593" spans="15:15" x14ac:dyDescent="0.25">
      <c r="O745593" s="4"/>
    </row>
    <row r="745594" spans="15:15" x14ac:dyDescent="0.25">
      <c r="O745594" s="4"/>
    </row>
    <row r="745595" spans="15:15" x14ac:dyDescent="0.25">
      <c r="O745595" s="4"/>
    </row>
    <row r="745596" spans="15:15" x14ac:dyDescent="0.25">
      <c r="O745596" s="4"/>
    </row>
    <row r="745597" spans="15:15" x14ac:dyDescent="0.25">
      <c r="O745597" s="4"/>
    </row>
    <row r="745598" spans="15:15" x14ac:dyDescent="0.25">
      <c r="O745598" s="4"/>
    </row>
    <row r="745599" spans="15:15" x14ac:dyDescent="0.25">
      <c r="O745599" s="4"/>
    </row>
    <row r="745600" spans="15:15" x14ac:dyDescent="0.25">
      <c r="O745600" s="4"/>
    </row>
    <row r="745601" spans="15:15" x14ac:dyDescent="0.25">
      <c r="O745601" s="4"/>
    </row>
    <row r="745602" spans="15:15" x14ac:dyDescent="0.25">
      <c r="O745602" s="4"/>
    </row>
    <row r="745603" spans="15:15" x14ac:dyDescent="0.25">
      <c r="O745603" s="4"/>
    </row>
    <row r="745604" spans="15:15" x14ac:dyDescent="0.25">
      <c r="O745604" s="4"/>
    </row>
    <row r="745605" spans="15:15" x14ac:dyDescent="0.25">
      <c r="O745605" s="4"/>
    </row>
    <row r="745606" spans="15:15" x14ac:dyDescent="0.25">
      <c r="O745606" s="4"/>
    </row>
    <row r="745607" spans="15:15" x14ac:dyDescent="0.25">
      <c r="O745607" s="4"/>
    </row>
    <row r="745608" spans="15:15" x14ac:dyDescent="0.25">
      <c r="O745608" s="4"/>
    </row>
    <row r="745609" spans="15:15" x14ac:dyDescent="0.25">
      <c r="O745609" s="4"/>
    </row>
    <row r="745610" spans="15:15" x14ac:dyDescent="0.25">
      <c r="O745610" s="4"/>
    </row>
    <row r="745611" spans="15:15" x14ac:dyDescent="0.25">
      <c r="O745611" s="4"/>
    </row>
    <row r="745612" spans="15:15" x14ac:dyDescent="0.25">
      <c r="O745612" s="4"/>
    </row>
    <row r="745613" spans="15:15" x14ac:dyDescent="0.25">
      <c r="O745613" s="4"/>
    </row>
    <row r="745614" spans="15:15" x14ac:dyDescent="0.25">
      <c r="O745614" s="4"/>
    </row>
    <row r="745615" spans="15:15" x14ac:dyDescent="0.25">
      <c r="O745615" s="4"/>
    </row>
    <row r="745616" spans="15:15" x14ac:dyDescent="0.25">
      <c r="O745616" s="4"/>
    </row>
    <row r="745617" spans="15:15" x14ac:dyDescent="0.25">
      <c r="O745617" s="4"/>
    </row>
    <row r="745618" spans="15:15" x14ac:dyDescent="0.25">
      <c r="O745618" s="4"/>
    </row>
    <row r="745619" spans="15:15" x14ac:dyDescent="0.25">
      <c r="O745619" s="4"/>
    </row>
    <row r="745620" spans="15:15" x14ac:dyDescent="0.25">
      <c r="O745620" s="4"/>
    </row>
    <row r="745621" spans="15:15" x14ac:dyDescent="0.25">
      <c r="O745621" s="4"/>
    </row>
    <row r="745622" spans="15:15" x14ac:dyDescent="0.25">
      <c r="O745622" s="4"/>
    </row>
    <row r="745623" spans="15:15" x14ac:dyDescent="0.25">
      <c r="O745623" s="4"/>
    </row>
    <row r="745624" spans="15:15" x14ac:dyDescent="0.25">
      <c r="O745624" s="4"/>
    </row>
    <row r="745625" spans="15:15" x14ac:dyDescent="0.25">
      <c r="O745625" s="4"/>
    </row>
    <row r="745626" spans="15:15" x14ac:dyDescent="0.25">
      <c r="O745626" s="4"/>
    </row>
    <row r="745627" spans="15:15" x14ac:dyDescent="0.25">
      <c r="O745627" s="4"/>
    </row>
    <row r="745628" spans="15:15" x14ac:dyDescent="0.25">
      <c r="O745628" s="4"/>
    </row>
    <row r="745629" spans="15:15" x14ac:dyDescent="0.25">
      <c r="O745629" s="4"/>
    </row>
    <row r="745630" spans="15:15" x14ac:dyDescent="0.25">
      <c r="O745630" s="4"/>
    </row>
    <row r="745631" spans="15:15" x14ac:dyDescent="0.25">
      <c r="O745631" s="4"/>
    </row>
    <row r="745632" spans="15:15" x14ac:dyDescent="0.25">
      <c r="O745632" s="4"/>
    </row>
    <row r="745633" spans="15:15" x14ac:dyDescent="0.25">
      <c r="O745633" s="4"/>
    </row>
    <row r="745634" spans="15:15" x14ac:dyDescent="0.25">
      <c r="O745634" s="4"/>
    </row>
    <row r="745635" spans="15:15" x14ac:dyDescent="0.25">
      <c r="O745635" s="4"/>
    </row>
    <row r="745636" spans="15:15" x14ac:dyDescent="0.25">
      <c r="O745636" s="4"/>
    </row>
    <row r="745637" spans="15:15" x14ac:dyDescent="0.25">
      <c r="O745637" s="4"/>
    </row>
    <row r="745638" spans="15:15" x14ac:dyDescent="0.25">
      <c r="O745638" s="4"/>
    </row>
    <row r="745639" spans="15:15" x14ac:dyDescent="0.25">
      <c r="O745639" s="4"/>
    </row>
    <row r="745640" spans="15:15" x14ac:dyDescent="0.25">
      <c r="O745640" s="4"/>
    </row>
    <row r="745641" spans="15:15" x14ac:dyDescent="0.25">
      <c r="O745641" s="4"/>
    </row>
    <row r="745642" spans="15:15" x14ac:dyDescent="0.25">
      <c r="O745642" s="4"/>
    </row>
    <row r="745643" spans="15:15" x14ac:dyDescent="0.25">
      <c r="O745643" s="4"/>
    </row>
    <row r="745644" spans="15:15" x14ac:dyDescent="0.25">
      <c r="O745644" s="4"/>
    </row>
    <row r="745645" spans="15:15" x14ac:dyDescent="0.25">
      <c r="O745645" s="4"/>
    </row>
    <row r="745646" spans="15:15" x14ac:dyDescent="0.25">
      <c r="O745646" s="4"/>
    </row>
    <row r="745647" spans="15:15" x14ac:dyDescent="0.25">
      <c r="O745647" s="4"/>
    </row>
    <row r="745648" spans="15:15" x14ac:dyDescent="0.25">
      <c r="O745648" s="4"/>
    </row>
    <row r="745649" spans="15:15" x14ac:dyDescent="0.25">
      <c r="O745649" s="4"/>
    </row>
    <row r="745650" spans="15:15" x14ac:dyDescent="0.25">
      <c r="O745650" s="4"/>
    </row>
    <row r="745651" spans="15:15" x14ac:dyDescent="0.25">
      <c r="O745651" s="4"/>
    </row>
    <row r="745652" spans="15:15" x14ac:dyDescent="0.25">
      <c r="O745652" s="4"/>
    </row>
    <row r="745653" spans="15:15" x14ac:dyDescent="0.25">
      <c r="O745653" s="4"/>
    </row>
    <row r="745654" spans="15:15" x14ac:dyDescent="0.25">
      <c r="O745654" s="4"/>
    </row>
    <row r="745655" spans="15:15" x14ac:dyDescent="0.25">
      <c r="O745655" s="4"/>
    </row>
    <row r="745656" spans="15:15" x14ac:dyDescent="0.25">
      <c r="O745656" s="4"/>
    </row>
    <row r="745657" spans="15:15" x14ac:dyDescent="0.25">
      <c r="O745657" s="4"/>
    </row>
    <row r="745658" spans="15:15" x14ac:dyDescent="0.25">
      <c r="O745658" s="4"/>
    </row>
    <row r="745659" spans="15:15" x14ac:dyDescent="0.25">
      <c r="O745659" s="4"/>
    </row>
    <row r="745660" spans="15:15" x14ac:dyDescent="0.25">
      <c r="O745660" s="4"/>
    </row>
    <row r="745661" spans="15:15" x14ac:dyDescent="0.25">
      <c r="O745661" s="4"/>
    </row>
    <row r="745662" spans="15:15" x14ac:dyDescent="0.25">
      <c r="O745662" s="4"/>
    </row>
    <row r="745663" spans="15:15" x14ac:dyDescent="0.25">
      <c r="O745663" s="4"/>
    </row>
    <row r="745664" spans="15:15" x14ac:dyDescent="0.25">
      <c r="O745664" s="4"/>
    </row>
    <row r="745665" spans="15:15" x14ac:dyDescent="0.25">
      <c r="O745665" s="4"/>
    </row>
    <row r="745666" spans="15:15" x14ac:dyDescent="0.25">
      <c r="O745666" s="4"/>
    </row>
    <row r="745667" spans="15:15" x14ac:dyDescent="0.25">
      <c r="O745667" s="4"/>
    </row>
    <row r="745668" spans="15:15" x14ac:dyDescent="0.25">
      <c r="O745668" s="4"/>
    </row>
    <row r="745669" spans="15:15" x14ac:dyDescent="0.25">
      <c r="O745669" s="4"/>
    </row>
    <row r="745670" spans="15:15" x14ac:dyDescent="0.25">
      <c r="O745670" s="4"/>
    </row>
    <row r="745671" spans="15:15" x14ac:dyDescent="0.25">
      <c r="O745671" s="4"/>
    </row>
    <row r="745672" spans="15:15" x14ac:dyDescent="0.25">
      <c r="O745672" s="4"/>
    </row>
    <row r="745673" spans="15:15" x14ac:dyDescent="0.25">
      <c r="O745673" s="4"/>
    </row>
    <row r="745674" spans="15:15" x14ac:dyDescent="0.25">
      <c r="O745674" s="4"/>
    </row>
    <row r="745675" spans="15:15" x14ac:dyDescent="0.25">
      <c r="O745675" s="4"/>
    </row>
    <row r="745676" spans="15:15" x14ac:dyDescent="0.25">
      <c r="O745676" s="4"/>
    </row>
    <row r="745677" spans="15:15" x14ac:dyDescent="0.25">
      <c r="O745677" s="4"/>
    </row>
    <row r="745678" spans="15:15" x14ac:dyDescent="0.25">
      <c r="O745678" s="4"/>
    </row>
    <row r="745679" spans="15:15" x14ac:dyDescent="0.25">
      <c r="O745679" s="4"/>
    </row>
    <row r="745680" spans="15:15" x14ac:dyDescent="0.25">
      <c r="O745680" s="4"/>
    </row>
    <row r="745681" spans="15:15" x14ac:dyDescent="0.25">
      <c r="O745681" s="4"/>
    </row>
    <row r="745682" spans="15:15" x14ac:dyDescent="0.25">
      <c r="O745682" s="4"/>
    </row>
    <row r="745683" spans="15:15" x14ac:dyDescent="0.25">
      <c r="O745683" s="4"/>
    </row>
    <row r="745684" spans="15:15" x14ac:dyDescent="0.25">
      <c r="O745684" s="4"/>
    </row>
    <row r="745685" spans="15:15" x14ac:dyDescent="0.25">
      <c r="O745685" s="4"/>
    </row>
    <row r="745686" spans="15:15" x14ac:dyDescent="0.25">
      <c r="O745686" s="4"/>
    </row>
    <row r="745687" spans="15:15" x14ac:dyDescent="0.25">
      <c r="O745687" s="4"/>
    </row>
    <row r="745688" spans="15:15" x14ac:dyDescent="0.25">
      <c r="O745688" s="4"/>
    </row>
    <row r="745689" spans="15:15" x14ac:dyDescent="0.25">
      <c r="O745689" s="4"/>
    </row>
    <row r="745690" spans="15:15" x14ac:dyDescent="0.25">
      <c r="O745690" s="4"/>
    </row>
    <row r="745691" spans="15:15" x14ac:dyDescent="0.25">
      <c r="O745691" s="4"/>
    </row>
    <row r="745692" spans="15:15" x14ac:dyDescent="0.25">
      <c r="O745692" s="4"/>
    </row>
    <row r="745693" spans="15:15" x14ac:dyDescent="0.25">
      <c r="O745693" s="4"/>
    </row>
    <row r="745694" spans="15:15" x14ac:dyDescent="0.25">
      <c r="O745694" s="4"/>
    </row>
    <row r="745695" spans="15:15" x14ac:dyDescent="0.25">
      <c r="O745695" s="4"/>
    </row>
    <row r="745696" spans="15:15" x14ac:dyDescent="0.25">
      <c r="O745696" s="4"/>
    </row>
    <row r="745697" spans="15:15" x14ac:dyDescent="0.25">
      <c r="O745697" s="4"/>
    </row>
    <row r="745698" spans="15:15" x14ac:dyDescent="0.25">
      <c r="O745698" s="4"/>
    </row>
    <row r="745699" spans="15:15" x14ac:dyDescent="0.25">
      <c r="O745699" s="4"/>
    </row>
    <row r="745700" spans="15:15" x14ac:dyDescent="0.25">
      <c r="O745700" s="4"/>
    </row>
    <row r="745701" spans="15:15" x14ac:dyDescent="0.25">
      <c r="O745701" s="4"/>
    </row>
    <row r="745702" spans="15:15" x14ac:dyDescent="0.25">
      <c r="O745702" s="4"/>
    </row>
    <row r="745703" spans="15:15" x14ac:dyDescent="0.25">
      <c r="O745703" s="4"/>
    </row>
    <row r="745704" spans="15:15" x14ac:dyDescent="0.25">
      <c r="O745704" s="4"/>
    </row>
    <row r="745705" spans="15:15" x14ac:dyDescent="0.25">
      <c r="O745705" s="4"/>
    </row>
    <row r="745706" spans="15:15" x14ac:dyDescent="0.25">
      <c r="O745706" s="4"/>
    </row>
    <row r="745707" spans="15:15" x14ac:dyDescent="0.25">
      <c r="O745707" s="4"/>
    </row>
    <row r="745708" spans="15:15" x14ac:dyDescent="0.25">
      <c r="O745708" s="4"/>
    </row>
    <row r="745709" spans="15:15" x14ac:dyDescent="0.25">
      <c r="O745709" s="4"/>
    </row>
    <row r="745710" spans="15:15" x14ac:dyDescent="0.25">
      <c r="O745710" s="4"/>
    </row>
    <row r="745711" spans="15:15" x14ac:dyDescent="0.25">
      <c r="O745711" s="4"/>
    </row>
    <row r="745712" spans="15:15" x14ac:dyDescent="0.25">
      <c r="O745712" s="4"/>
    </row>
    <row r="745713" spans="15:15" x14ac:dyDescent="0.25">
      <c r="O745713" s="4"/>
    </row>
    <row r="745714" spans="15:15" x14ac:dyDescent="0.25">
      <c r="O745714" s="4"/>
    </row>
    <row r="745715" spans="15:15" x14ac:dyDescent="0.25">
      <c r="O745715" s="4"/>
    </row>
    <row r="745716" spans="15:15" x14ac:dyDescent="0.25">
      <c r="O745716" s="4"/>
    </row>
    <row r="745717" spans="15:15" x14ac:dyDescent="0.25">
      <c r="O745717" s="4"/>
    </row>
    <row r="745718" spans="15:15" x14ac:dyDescent="0.25">
      <c r="O745718" s="4"/>
    </row>
    <row r="745719" spans="15:15" x14ac:dyDescent="0.25">
      <c r="O745719" s="4"/>
    </row>
    <row r="745720" spans="15:15" x14ac:dyDescent="0.25">
      <c r="O745720" s="4"/>
    </row>
    <row r="745721" spans="15:15" x14ac:dyDescent="0.25">
      <c r="O745721" s="4"/>
    </row>
    <row r="745722" spans="15:15" x14ac:dyDescent="0.25">
      <c r="O745722" s="4"/>
    </row>
    <row r="745723" spans="15:15" x14ac:dyDescent="0.25">
      <c r="O745723" s="4"/>
    </row>
    <row r="745724" spans="15:15" x14ac:dyDescent="0.25">
      <c r="O745724" s="4"/>
    </row>
    <row r="745725" spans="15:15" x14ac:dyDescent="0.25">
      <c r="O745725" s="4"/>
    </row>
    <row r="745726" spans="15:15" x14ac:dyDescent="0.25">
      <c r="O745726" s="4"/>
    </row>
    <row r="745727" spans="15:15" x14ac:dyDescent="0.25">
      <c r="O745727" s="4"/>
    </row>
    <row r="745728" spans="15:15" x14ac:dyDescent="0.25">
      <c r="O745728" s="4"/>
    </row>
    <row r="745729" spans="15:15" x14ac:dyDescent="0.25">
      <c r="O745729" s="4"/>
    </row>
    <row r="745730" spans="15:15" x14ac:dyDescent="0.25">
      <c r="O745730" s="4"/>
    </row>
    <row r="745731" spans="15:15" x14ac:dyDescent="0.25">
      <c r="O745731" s="4"/>
    </row>
    <row r="745732" spans="15:15" x14ac:dyDescent="0.25">
      <c r="O745732" s="4"/>
    </row>
    <row r="745733" spans="15:15" x14ac:dyDescent="0.25">
      <c r="O745733" s="4"/>
    </row>
    <row r="745734" spans="15:15" x14ac:dyDescent="0.25">
      <c r="O745734" s="4"/>
    </row>
    <row r="745735" spans="15:15" x14ac:dyDescent="0.25">
      <c r="O745735" s="4"/>
    </row>
    <row r="745736" spans="15:15" x14ac:dyDescent="0.25">
      <c r="O745736" s="4"/>
    </row>
    <row r="745737" spans="15:15" x14ac:dyDescent="0.25">
      <c r="O745737" s="4"/>
    </row>
    <row r="745738" spans="15:15" x14ac:dyDescent="0.25">
      <c r="O745738" s="4"/>
    </row>
    <row r="745739" spans="15:15" x14ac:dyDescent="0.25">
      <c r="O745739" s="4"/>
    </row>
    <row r="745740" spans="15:15" x14ac:dyDescent="0.25">
      <c r="O745740" s="4"/>
    </row>
    <row r="745741" spans="15:15" x14ac:dyDescent="0.25">
      <c r="O745741" s="4"/>
    </row>
    <row r="745742" spans="15:15" x14ac:dyDescent="0.25">
      <c r="O745742" s="4"/>
    </row>
    <row r="745743" spans="15:15" x14ac:dyDescent="0.25">
      <c r="O745743" s="4"/>
    </row>
    <row r="745744" spans="15:15" x14ac:dyDescent="0.25">
      <c r="O745744" s="4"/>
    </row>
    <row r="745745" spans="15:15" x14ac:dyDescent="0.25">
      <c r="O745745" s="4"/>
    </row>
    <row r="745746" spans="15:15" x14ac:dyDescent="0.25">
      <c r="O745746" s="4"/>
    </row>
    <row r="745747" spans="15:15" x14ac:dyDescent="0.25">
      <c r="O745747" s="4"/>
    </row>
    <row r="745748" spans="15:15" x14ac:dyDescent="0.25">
      <c r="O745748" s="4"/>
    </row>
    <row r="745749" spans="15:15" x14ac:dyDescent="0.25">
      <c r="O745749" s="4"/>
    </row>
    <row r="745750" spans="15:15" x14ac:dyDescent="0.25">
      <c r="O745750" s="4"/>
    </row>
    <row r="745751" spans="15:15" x14ac:dyDescent="0.25">
      <c r="O745751" s="4"/>
    </row>
    <row r="745752" spans="15:15" x14ac:dyDescent="0.25">
      <c r="O745752" s="4"/>
    </row>
    <row r="745753" spans="15:15" x14ac:dyDescent="0.25">
      <c r="O745753" s="4"/>
    </row>
    <row r="745754" spans="15:15" x14ac:dyDescent="0.25">
      <c r="O745754" s="4"/>
    </row>
    <row r="745755" spans="15:15" x14ac:dyDescent="0.25">
      <c r="O745755" s="4"/>
    </row>
    <row r="745756" spans="15:15" x14ac:dyDescent="0.25">
      <c r="O745756" s="4"/>
    </row>
    <row r="745757" spans="15:15" x14ac:dyDescent="0.25">
      <c r="O745757" s="4"/>
    </row>
    <row r="745758" spans="15:15" x14ac:dyDescent="0.25">
      <c r="O745758" s="4"/>
    </row>
    <row r="745759" spans="15:15" x14ac:dyDescent="0.25">
      <c r="O745759" s="4"/>
    </row>
    <row r="745760" spans="15:15" x14ac:dyDescent="0.25">
      <c r="O745760" s="4"/>
    </row>
    <row r="745761" spans="15:15" x14ac:dyDescent="0.25">
      <c r="O745761" s="4"/>
    </row>
    <row r="745762" spans="15:15" x14ac:dyDescent="0.25">
      <c r="O745762" s="4"/>
    </row>
    <row r="745763" spans="15:15" x14ac:dyDescent="0.25">
      <c r="O745763" s="4"/>
    </row>
    <row r="745764" spans="15:15" x14ac:dyDescent="0.25">
      <c r="O745764" s="4"/>
    </row>
    <row r="745765" spans="15:15" x14ac:dyDescent="0.25">
      <c r="O745765" s="4"/>
    </row>
    <row r="745766" spans="15:15" x14ac:dyDescent="0.25">
      <c r="O745766" s="4"/>
    </row>
    <row r="745767" spans="15:15" x14ac:dyDescent="0.25">
      <c r="O745767" s="4"/>
    </row>
    <row r="745768" spans="15:15" x14ac:dyDescent="0.25">
      <c r="O745768" s="4"/>
    </row>
    <row r="745769" spans="15:15" x14ac:dyDescent="0.25">
      <c r="O745769" s="4"/>
    </row>
    <row r="745770" spans="15:15" x14ac:dyDescent="0.25">
      <c r="O745770" s="4"/>
    </row>
    <row r="745771" spans="15:15" x14ac:dyDescent="0.25">
      <c r="O745771" s="4"/>
    </row>
    <row r="745772" spans="15:15" x14ac:dyDescent="0.25">
      <c r="O745772" s="4"/>
    </row>
    <row r="745773" spans="15:15" x14ac:dyDescent="0.25">
      <c r="O745773" s="4"/>
    </row>
    <row r="745774" spans="15:15" x14ac:dyDescent="0.25">
      <c r="O745774" s="4"/>
    </row>
    <row r="745775" spans="15:15" x14ac:dyDescent="0.25">
      <c r="O745775" s="4"/>
    </row>
    <row r="745776" spans="15:15" x14ac:dyDescent="0.25">
      <c r="O745776" s="4"/>
    </row>
    <row r="745777" spans="15:15" x14ac:dyDescent="0.25">
      <c r="O745777" s="4"/>
    </row>
    <row r="745778" spans="15:15" x14ac:dyDescent="0.25">
      <c r="O745778" s="4"/>
    </row>
    <row r="745779" spans="15:15" x14ac:dyDescent="0.25">
      <c r="O745779" s="4"/>
    </row>
    <row r="745780" spans="15:15" x14ac:dyDescent="0.25">
      <c r="O745780" s="4"/>
    </row>
    <row r="745781" spans="15:15" x14ac:dyDescent="0.25">
      <c r="O745781" s="4"/>
    </row>
    <row r="745782" spans="15:15" x14ac:dyDescent="0.25">
      <c r="O745782" s="4"/>
    </row>
    <row r="745783" spans="15:15" x14ac:dyDescent="0.25">
      <c r="O745783" s="4"/>
    </row>
    <row r="745784" spans="15:15" x14ac:dyDescent="0.25">
      <c r="O745784" s="4"/>
    </row>
    <row r="745785" spans="15:15" x14ac:dyDescent="0.25">
      <c r="O745785" s="4"/>
    </row>
    <row r="745786" spans="15:15" x14ac:dyDescent="0.25">
      <c r="O745786" s="4"/>
    </row>
    <row r="745787" spans="15:15" x14ac:dyDescent="0.25">
      <c r="O745787" s="4"/>
    </row>
    <row r="745788" spans="15:15" x14ac:dyDescent="0.25">
      <c r="O745788" s="4"/>
    </row>
    <row r="745789" spans="15:15" x14ac:dyDescent="0.25">
      <c r="O745789" s="4"/>
    </row>
    <row r="745790" spans="15:15" x14ac:dyDescent="0.25">
      <c r="O745790" s="4"/>
    </row>
    <row r="745791" spans="15:15" x14ac:dyDescent="0.25">
      <c r="O745791" s="4"/>
    </row>
    <row r="745792" spans="15:15" x14ac:dyDescent="0.25">
      <c r="O745792" s="4"/>
    </row>
    <row r="745793" spans="15:15" x14ac:dyDescent="0.25">
      <c r="O745793" s="4"/>
    </row>
    <row r="745794" spans="15:15" x14ac:dyDescent="0.25">
      <c r="O745794" s="4"/>
    </row>
    <row r="745795" spans="15:15" x14ac:dyDescent="0.25">
      <c r="O745795" s="4"/>
    </row>
    <row r="745796" spans="15:15" x14ac:dyDescent="0.25">
      <c r="O745796" s="4"/>
    </row>
    <row r="745797" spans="15:15" x14ac:dyDescent="0.25">
      <c r="O745797" s="4"/>
    </row>
    <row r="745798" spans="15:15" x14ac:dyDescent="0.25">
      <c r="O745798" s="4"/>
    </row>
    <row r="745799" spans="15:15" x14ac:dyDescent="0.25">
      <c r="O745799" s="4"/>
    </row>
    <row r="745800" spans="15:15" x14ac:dyDescent="0.25">
      <c r="O745800" s="4"/>
    </row>
    <row r="745801" spans="15:15" x14ac:dyDescent="0.25">
      <c r="O745801" s="4"/>
    </row>
    <row r="745802" spans="15:15" x14ac:dyDescent="0.25">
      <c r="O745802" s="4"/>
    </row>
    <row r="745803" spans="15:15" x14ac:dyDescent="0.25">
      <c r="O745803" s="4"/>
    </row>
    <row r="745804" spans="15:15" x14ac:dyDescent="0.25">
      <c r="O745804" s="4"/>
    </row>
    <row r="745805" spans="15:15" x14ac:dyDescent="0.25">
      <c r="O745805" s="4"/>
    </row>
    <row r="745806" spans="15:15" x14ac:dyDescent="0.25">
      <c r="O745806" s="4"/>
    </row>
    <row r="745807" spans="15:15" x14ac:dyDescent="0.25">
      <c r="O745807" s="4"/>
    </row>
    <row r="745808" spans="15:15" x14ac:dyDescent="0.25">
      <c r="O745808" s="4"/>
    </row>
    <row r="745809" spans="15:15" x14ac:dyDescent="0.25">
      <c r="O745809" s="4"/>
    </row>
    <row r="745810" spans="15:15" x14ac:dyDescent="0.25">
      <c r="O745810" s="4"/>
    </row>
    <row r="745811" spans="15:15" x14ac:dyDescent="0.25">
      <c r="O745811" s="4"/>
    </row>
    <row r="745812" spans="15:15" x14ac:dyDescent="0.25">
      <c r="O745812" s="4"/>
    </row>
    <row r="745813" spans="15:15" x14ac:dyDescent="0.25">
      <c r="O745813" s="4"/>
    </row>
    <row r="745814" spans="15:15" x14ac:dyDescent="0.25">
      <c r="O745814" s="4"/>
    </row>
    <row r="745815" spans="15:15" x14ac:dyDescent="0.25">
      <c r="O745815" s="4"/>
    </row>
    <row r="745816" spans="15:15" x14ac:dyDescent="0.25">
      <c r="O745816" s="4"/>
    </row>
    <row r="745817" spans="15:15" x14ac:dyDescent="0.25">
      <c r="O745817" s="4"/>
    </row>
    <row r="745818" spans="15:15" x14ac:dyDescent="0.25">
      <c r="O745818" s="4"/>
    </row>
    <row r="745819" spans="15:15" x14ac:dyDescent="0.25">
      <c r="O745819" s="4"/>
    </row>
    <row r="745820" spans="15:15" x14ac:dyDescent="0.25">
      <c r="O745820" s="4"/>
    </row>
    <row r="745821" spans="15:15" x14ac:dyDescent="0.25">
      <c r="O745821" s="4"/>
    </row>
    <row r="745822" spans="15:15" x14ac:dyDescent="0.25">
      <c r="O745822" s="4"/>
    </row>
    <row r="745823" spans="15:15" x14ac:dyDescent="0.25">
      <c r="O745823" s="4"/>
    </row>
    <row r="745824" spans="15:15" x14ac:dyDescent="0.25">
      <c r="O745824" s="4"/>
    </row>
    <row r="745825" spans="15:15" x14ac:dyDescent="0.25">
      <c r="O745825" s="4"/>
    </row>
    <row r="745826" spans="15:15" x14ac:dyDescent="0.25">
      <c r="O745826" s="4"/>
    </row>
    <row r="745827" spans="15:15" x14ac:dyDescent="0.25">
      <c r="O745827" s="4"/>
    </row>
    <row r="745828" spans="15:15" x14ac:dyDescent="0.25">
      <c r="O745828" s="4"/>
    </row>
    <row r="745829" spans="15:15" x14ac:dyDescent="0.25">
      <c r="O745829" s="4"/>
    </row>
    <row r="745830" spans="15:15" x14ac:dyDescent="0.25">
      <c r="O745830" s="4"/>
    </row>
    <row r="745831" spans="15:15" x14ac:dyDescent="0.25">
      <c r="O745831" s="4"/>
    </row>
    <row r="745832" spans="15:15" x14ac:dyDescent="0.25">
      <c r="O745832" s="4"/>
    </row>
    <row r="745833" spans="15:15" x14ac:dyDescent="0.25">
      <c r="O745833" s="4"/>
    </row>
    <row r="745834" spans="15:15" x14ac:dyDescent="0.25">
      <c r="O745834" s="4"/>
    </row>
    <row r="745835" spans="15:15" x14ac:dyDescent="0.25">
      <c r="O745835" s="4"/>
    </row>
    <row r="745836" spans="15:15" x14ac:dyDescent="0.25">
      <c r="O745836" s="4"/>
    </row>
    <row r="745837" spans="15:15" x14ac:dyDescent="0.25">
      <c r="O745837" s="4"/>
    </row>
    <row r="745838" spans="15:15" x14ac:dyDescent="0.25">
      <c r="O745838" s="4"/>
    </row>
    <row r="745839" spans="15:15" x14ac:dyDescent="0.25">
      <c r="O745839" s="4"/>
    </row>
    <row r="745840" spans="15:15" x14ac:dyDescent="0.25">
      <c r="O745840" s="4"/>
    </row>
    <row r="745841" spans="15:15" x14ac:dyDescent="0.25">
      <c r="O745841" s="4"/>
    </row>
    <row r="745842" spans="15:15" x14ac:dyDescent="0.25">
      <c r="O745842" s="4"/>
    </row>
    <row r="745843" spans="15:15" x14ac:dyDescent="0.25">
      <c r="O745843" s="4"/>
    </row>
    <row r="745844" spans="15:15" x14ac:dyDescent="0.25">
      <c r="O745844" s="4"/>
    </row>
    <row r="745845" spans="15:15" x14ac:dyDescent="0.25">
      <c r="O745845" s="4"/>
    </row>
    <row r="745846" spans="15:15" x14ac:dyDescent="0.25">
      <c r="O745846" s="4"/>
    </row>
    <row r="745847" spans="15:15" x14ac:dyDescent="0.25">
      <c r="O745847" s="4"/>
    </row>
    <row r="745848" spans="15:15" x14ac:dyDescent="0.25">
      <c r="O745848" s="4"/>
    </row>
    <row r="745849" spans="15:15" x14ac:dyDescent="0.25">
      <c r="O745849" s="4"/>
    </row>
    <row r="745850" spans="15:15" x14ac:dyDescent="0.25">
      <c r="O745850" s="4"/>
    </row>
    <row r="745851" spans="15:15" x14ac:dyDescent="0.25">
      <c r="O745851" s="4"/>
    </row>
    <row r="745852" spans="15:15" x14ac:dyDescent="0.25">
      <c r="O745852" s="4"/>
    </row>
    <row r="745853" spans="15:15" x14ac:dyDescent="0.25">
      <c r="O745853" s="4"/>
    </row>
    <row r="745854" spans="15:15" x14ac:dyDescent="0.25">
      <c r="O745854" s="4"/>
    </row>
    <row r="745855" spans="15:15" x14ac:dyDescent="0.25">
      <c r="O745855" s="4"/>
    </row>
    <row r="745856" spans="15:15" x14ac:dyDescent="0.25">
      <c r="O745856" s="4"/>
    </row>
    <row r="745857" spans="15:15" x14ac:dyDescent="0.25">
      <c r="O745857" s="4"/>
    </row>
    <row r="745858" spans="15:15" x14ac:dyDescent="0.25">
      <c r="O745858" s="4"/>
    </row>
    <row r="745859" spans="15:15" x14ac:dyDescent="0.25">
      <c r="O745859" s="4"/>
    </row>
    <row r="745860" spans="15:15" x14ac:dyDescent="0.25">
      <c r="O745860" s="4"/>
    </row>
    <row r="745861" spans="15:15" x14ac:dyDescent="0.25">
      <c r="O745861" s="4"/>
    </row>
    <row r="745862" spans="15:15" x14ac:dyDescent="0.25">
      <c r="O745862" s="4"/>
    </row>
    <row r="745863" spans="15:15" x14ac:dyDescent="0.25">
      <c r="O745863" s="4"/>
    </row>
    <row r="745864" spans="15:15" x14ac:dyDescent="0.25">
      <c r="O745864" s="4"/>
    </row>
    <row r="745865" spans="15:15" x14ac:dyDescent="0.25">
      <c r="O745865" s="4"/>
    </row>
    <row r="745866" spans="15:15" x14ac:dyDescent="0.25">
      <c r="O745866" s="4"/>
    </row>
    <row r="745867" spans="15:15" x14ac:dyDescent="0.25">
      <c r="O745867" s="4"/>
    </row>
    <row r="745868" spans="15:15" x14ac:dyDescent="0.25">
      <c r="O745868" s="4"/>
    </row>
    <row r="745869" spans="15:15" x14ac:dyDescent="0.25">
      <c r="O745869" s="4"/>
    </row>
    <row r="745870" spans="15:15" x14ac:dyDescent="0.25">
      <c r="O745870" s="4"/>
    </row>
    <row r="745871" spans="15:15" x14ac:dyDescent="0.25">
      <c r="O745871" s="4"/>
    </row>
    <row r="745872" spans="15:15" x14ac:dyDescent="0.25">
      <c r="O745872" s="4"/>
    </row>
    <row r="745873" spans="15:15" x14ac:dyDescent="0.25">
      <c r="O745873" s="4"/>
    </row>
    <row r="745874" spans="15:15" x14ac:dyDescent="0.25">
      <c r="O745874" s="4"/>
    </row>
    <row r="745875" spans="15:15" x14ac:dyDescent="0.25">
      <c r="O745875" s="4"/>
    </row>
    <row r="745876" spans="15:15" x14ac:dyDescent="0.25">
      <c r="O745876" s="4"/>
    </row>
    <row r="745877" spans="15:15" x14ac:dyDescent="0.25">
      <c r="O745877" s="4"/>
    </row>
    <row r="745878" spans="15:15" x14ac:dyDescent="0.25">
      <c r="O745878" s="4"/>
    </row>
    <row r="745879" spans="15:15" x14ac:dyDescent="0.25">
      <c r="O745879" s="4"/>
    </row>
    <row r="745880" spans="15:15" x14ac:dyDescent="0.25">
      <c r="O745880" s="4"/>
    </row>
    <row r="745881" spans="15:15" x14ac:dyDescent="0.25">
      <c r="O745881" s="4"/>
    </row>
    <row r="745882" spans="15:15" x14ac:dyDescent="0.25">
      <c r="O745882" s="4"/>
    </row>
    <row r="745883" spans="15:15" x14ac:dyDescent="0.25">
      <c r="O745883" s="4"/>
    </row>
    <row r="745884" spans="15:15" x14ac:dyDescent="0.25">
      <c r="O745884" s="4"/>
    </row>
    <row r="745885" spans="15:15" x14ac:dyDescent="0.25">
      <c r="O745885" s="4"/>
    </row>
    <row r="745886" spans="15:15" x14ac:dyDescent="0.25">
      <c r="O745886" s="4"/>
    </row>
    <row r="745887" spans="15:15" x14ac:dyDescent="0.25">
      <c r="O745887" s="4"/>
    </row>
    <row r="745888" spans="15:15" x14ac:dyDescent="0.25">
      <c r="O745888" s="4"/>
    </row>
    <row r="745889" spans="15:15" x14ac:dyDescent="0.25">
      <c r="O745889" s="4"/>
    </row>
    <row r="745890" spans="15:15" x14ac:dyDescent="0.25">
      <c r="O745890" s="4"/>
    </row>
    <row r="745891" spans="15:15" x14ac:dyDescent="0.25">
      <c r="O745891" s="4"/>
    </row>
    <row r="745892" spans="15:15" x14ac:dyDescent="0.25">
      <c r="O745892" s="4"/>
    </row>
    <row r="745893" spans="15:15" x14ac:dyDescent="0.25">
      <c r="O745893" s="4"/>
    </row>
    <row r="745894" spans="15:15" x14ac:dyDescent="0.25">
      <c r="O745894" s="4"/>
    </row>
    <row r="745895" spans="15:15" x14ac:dyDescent="0.25">
      <c r="O745895" s="4"/>
    </row>
    <row r="745896" spans="15:15" x14ac:dyDescent="0.25">
      <c r="O745896" s="4"/>
    </row>
    <row r="745897" spans="15:15" x14ac:dyDescent="0.25">
      <c r="O745897" s="4"/>
    </row>
    <row r="745898" spans="15:15" x14ac:dyDescent="0.25">
      <c r="O745898" s="4"/>
    </row>
    <row r="745899" spans="15:15" x14ac:dyDescent="0.25">
      <c r="O745899" s="4"/>
    </row>
    <row r="745900" spans="15:15" x14ac:dyDescent="0.25">
      <c r="O745900" s="4"/>
    </row>
    <row r="745901" spans="15:15" x14ac:dyDescent="0.25">
      <c r="O745901" s="4"/>
    </row>
    <row r="745902" spans="15:15" x14ac:dyDescent="0.25">
      <c r="O745902" s="4"/>
    </row>
    <row r="745903" spans="15:15" x14ac:dyDescent="0.25">
      <c r="O745903" s="4"/>
    </row>
    <row r="745904" spans="15:15" x14ac:dyDescent="0.25">
      <c r="O745904" s="4"/>
    </row>
    <row r="745905" spans="15:15" x14ac:dyDescent="0.25">
      <c r="O745905" s="4"/>
    </row>
    <row r="745906" spans="15:15" x14ac:dyDescent="0.25">
      <c r="O745906" s="4"/>
    </row>
    <row r="745907" spans="15:15" x14ac:dyDescent="0.25">
      <c r="O745907" s="4"/>
    </row>
    <row r="745908" spans="15:15" x14ac:dyDescent="0.25">
      <c r="O745908" s="4"/>
    </row>
    <row r="745909" spans="15:15" x14ac:dyDescent="0.25">
      <c r="O745909" s="4"/>
    </row>
    <row r="745910" spans="15:15" x14ac:dyDescent="0.25">
      <c r="O745910" s="4"/>
    </row>
    <row r="745911" spans="15:15" x14ac:dyDescent="0.25">
      <c r="O745911" s="4"/>
    </row>
    <row r="745912" spans="15:15" x14ac:dyDescent="0.25">
      <c r="O745912" s="4"/>
    </row>
    <row r="745913" spans="15:15" x14ac:dyDescent="0.25">
      <c r="O745913" s="4"/>
    </row>
    <row r="745914" spans="15:15" x14ac:dyDescent="0.25">
      <c r="O745914" s="4"/>
    </row>
    <row r="745915" spans="15:15" x14ac:dyDescent="0.25">
      <c r="O745915" s="4"/>
    </row>
    <row r="745916" spans="15:15" x14ac:dyDescent="0.25">
      <c r="O745916" s="4"/>
    </row>
    <row r="745917" spans="15:15" x14ac:dyDescent="0.25">
      <c r="O745917" s="4"/>
    </row>
    <row r="745918" spans="15:15" x14ac:dyDescent="0.25">
      <c r="O745918" s="4"/>
    </row>
    <row r="745919" spans="15:15" x14ac:dyDescent="0.25">
      <c r="O745919" s="4"/>
    </row>
    <row r="745920" spans="15:15" x14ac:dyDescent="0.25">
      <c r="O745920" s="4"/>
    </row>
    <row r="745921" spans="15:15" x14ac:dyDescent="0.25">
      <c r="O745921" s="4"/>
    </row>
    <row r="745922" spans="15:15" x14ac:dyDescent="0.25">
      <c r="O745922" s="4"/>
    </row>
    <row r="745923" spans="15:15" x14ac:dyDescent="0.25">
      <c r="O745923" s="4"/>
    </row>
    <row r="745924" spans="15:15" x14ac:dyDescent="0.25">
      <c r="O745924" s="4"/>
    </row>
    <row r="745925" spans="15:15" x14ac:dyDescent="0.25">
      <c r="O745925" s="4"/>
    </row>
    <row r="745926" spans="15:15" x14ac:dyDescent="0.25">
      <c r="O745926" s="4"/>
    </row>
    <row r="745927" spans="15:15" x14ac:dyDescent="0.25">
      <c r="O745927" s="4"/>
    </row>
    <row r="745928" spans="15:15" x14ac:dyDescent="0.25">
      <c r="O745928" s="4"/>
    </row>
    <row r="745929" spans="15:15" x14ac:dyDescent="0.25">
      <c r="O745929" s="4"/>
    </row>
    <row r="745930" spans="15:15" x14ac:dyDescent="0.25">
      <c r="O745930" s="4"/>
    </row>
    <row r="745931" spans="15:15" x14ac:dyDescent="0.25">
      <c r="O745931" s="4"/>
    </row>
    <row r="745932" spans="15:15" x14ac:dyDescent="0.25">
      <c r="O745932" s="4"/>
    </row>
    <row r="745933" spans="15:15" x14ac:dyDescent="0.25">
      <c r="O745933" s="4"/>
    </row>
    <row r="745934" spans="15:15" x14ac:dyDescent="0.25">
      <c r="O745934" s="4"/>
    </row>
    <row r="745935" spans="15:15" x14ac:dyDescent="0.25">
      <c r="O745935" s="4"/>
    </row>
    <row r="745936" spans="15:15" x14ac:dyDescent="0.25">
      <c r="O745936" s="4"/>
    </row>
    <row r="745937" spans="15:15" x14ac:dyDescent="0.25">
      <c r="O745937" s="4"/>
    </row>
    <row r="745938" spans="15:15" x14ac:dyDescent="0.25">
      <c r="O745938" s="4"/>
    </row>
    <row r="745939" spans="15:15" x14ac:dyDescent="0.25">
      <c r="O745939" s="4"/>
    </row>
    <row r="745940" spans="15:15" x14ac:dyDescent="0.25">
      <c r="O745940" s="4"/>
    </row>
    <row r="745941" spans="15:15" x14ac:dyDescent="0.25">
      <c r="O745941" s="4"/>
    </row>
    <row r="745942" spans="15:15" x14ac:dyDescent="0.25">
      <c r="O745942" s="4"/>
    </row>
    <row r="745943" spans="15:15" x14ac:dyDescent="0.25">
      <c r="O745943" s="4"/>
    </row>
    <row r="745944" spans="15:15" x14ac:dyDescent="0.25">
      <c r="O745944" s="4"/>
    </row>
    <row r="745945" spans="15:15" x14ac:dyDescent="0.25">
      <c r="O745945" s="4"/>
    </row>
    <row r="745946" spans="15:15" x14ac:dyDescent="0.25">
      <c r="O745946" s="4"/>
    </row>
    <row r="745947" spans="15:15" x14ac:dyDescent="0.25">
      <c r="O745947" s="4"/>
    </row>
    <row r="745948" spans="15:15" x14ac:dyDescent="0.25">
      <c r="O745948" s="4"/>
    </row>
    <row r="745949" spans="15:15" x14ac:dyDescent="0.25">
      <c r="O745949" s="4"/>
    </row>
    <row r="745950" spans="15:15" x14ac:dyDescent="0.25">
      <c r="O745950" s="4"/>
    </row>
    <row r="745951" spans="15:15" x14ac:dyDescent="0.25">
      <c r="O745951" s="4"/>
    </row>
    <row r="745952" spans="15:15" x14ac:dyDescent="0.25">
      <c r="O745952" s="4"/>
    </row>
    <row r="745953" spans="15:15" x14ac:dyDescent="0.25">
      <c r="O745953" s="4"/>
    </row>
    <row r="745954" spans="15:15" x14ac:dyDescent="0.25">
      <c r="O745954" s="4"/>
    </row>
    <row r="745955" spans="15:15" x14ac:dyDescent="0.25">
      <c r="O745955" s="4"/>
    </row>
    <row r="745956" spans="15:15" x14ac:dyDescent="0.25">
      <c r="O745956" s="4"/>
    </row>
    <row r="745957" spans="15:15" x14ac:dyDescent="0.25">
      <c r="O745957" s="4"/>
    </row>
    <row r="745958" spans="15:15" x14ac:dyDescent="0.25">
      <c r="O745958" s="4"/>
    </row>
    <row r="745959" spans="15:15" x14ac:dyDescent="0.25">
      <c r="O745959" s="4"/>
    </row>
    <row r="745960" spans="15:15" x14ac:dyDescent="0.25">
      <c r="O745960" s="4"/>
    </row>
    <row r="745961" spans="15:15" x14ac:dyDescent="0.25">
      <c r="O745961" s="4"/>
    </row>
    <row r="745962" spans="15:15" x14ac:dyDescent="0.25">
      <c r="O745962" s="4"/>
    </row>
    <row r="745963" spans="15:15" x14ac:dyDescent="0.25">
      <c r="O745963" s="4"/>
    </row>
    <row r="745964" spans="15:15" x14ac:dyDescent="0.25">
      <c r="O745964" s="4"/>
    </row>
    <row r="745965" spans="15:15" x14ac:dyDescent="0.25">
      <c r="O745965" s="4"/>
    </row>
    <row r="745966" spans="15:15" x14ac:dyDescent="0.25">
      <c r="O745966" s="4"/>
    </row>
    <row r="745967" spans="15:15" x14ac:dyDescent="0.25">
      <c r="O745967" s="4"/>
    </row>
    <row r="745968" spans="15:15" x14ac:dyDescent="0.25">
      <c r="O745968" s="4"/>
    </row>
    <row r="745969" spans="15:15" x14ac:dyDescent="0.25">
      <c r="O745969" s="4"/>
    </row>
    <row r="745970" spans="15:15" x14ac:dyDescent="0.25">
      <c r="O745970" s="4"/>
    </row>
    <row r="745971" spans="15:15" x14ac:dyDescent="0.25">
      <c r="O745971" s="4"/>
    </row>
    <row r="745972" spans="15:15" x14ac:dyDescent="0.25">
      <c r="O745972" s="4"/>
    </row>
    <row r="745973" spans="15:15" x14ac:dyDescent="0.25">
      <c r="O745973" s="4"/>
    </row>
    <row r="745974" spans="15:15" x14ac:dyDescent="0.25">
      <c r="O745974" s="4"/>
    </row>
    <row r="745975" spans="15:15" x14ac:dyDescent="0.25">
      <c r="O745975" s="4"/>
    </row>
    <row r="745976" spans="15:15" x14ac:dyDescent="0.25">
      <c r="O745976" s="4"/>
    </row>
    <row r="745977" spans="15:15" x14ac:dyDescent="0.25">
      <c r="O745977" s="4"/>
    </row>
    <row r="745978" spans="15:15" x14ac:dyDescent="0.25">
      <c r="O745978" s="4"/>
    </row>
    <row r="745979" spans="15:15" x14ac:dyDescent="0.25">
      <c r="O745979" s="4"/>
    </row>
    <row r="745980" spans="15:15" x14ac:dyDescent="0.25">
      <c r="O745980" s="4"/>
    </row>
    <row r="745981" spans="15:15" x14ac:dyDescent="0.25">
      <c r="O745981" s="4"/>
    </row>
    <row r="745982" spans="15:15" x14ac:dyDescent="0.25">
      <c r="O745982" s="4"/>
    </row>
    <row r="745983" spans="15:15" x14ac:dyDescent="0.25">
      <c r="O745983" s="4"/>
    </row>
    <row r="745984" spans="15:15" x14ac:dyDescent="0.25">
      <c r="O745984" s="4"/>
    </row>
    <row r="745985" spans="15:15" x14ac:dyDescent="0.25">
      <c r="O745985" s="4"/>
    </row>
    <row r="745986" spans="15:15" x14ac:dyDescent="0.25">
      <c r="O745986" s="4"/>
    </row>
    <row r="745987" spans="15:15" x14ac:dyDescent="0.25">
      <c r="O745987" s="4"/>
    </row>
    <row r="745988" spans="15:15" x14ac:dyDescent="0.25">
      <c r="O745988" s="4"/>
    </row>
    <row r="745989" spans="15:15" x14ac:dyDescent="0.25">
      <c r="O745989" s="4"/>
    </row>
    <row r="745990" spans="15:15" x14ac:dyDescent="0.25">
      <c r="O745990" s="4"/>
    </row>
    <row r="745991" spans="15:15" x14ac:dyDescent="0.25">
      <c r="O745991" s="4"/>
    </row>
    <row r="745992" spans="15:15" x14ac:dyDescent="0.25">
      <c r="O745992" s="4"/>
    </row>
    <row r="745993" spans="15:15" x14ac:dyDescent="0.25">
      <c r="O745993" s="4"/>
    </row>
    <row r="745994" spans="15:15" x14ac:dyDescent="0.25">
      <c r="O745994" s="4"/>
    </row>
    <row r="745995" spans="15:15" x14ac:dyDescent="0.25">
      <c r="O745995" s="4"/>
    </row>
    <row r="745996" spans="15:15" x14ac:dyDescent="0.25">
      <c r="O745996" s="4"/>
    </row>
    <row r="745997" spans="15:15" x14ac:dyDescent="0.25">
      <c r="O745997" s="4"/>
    </row>
    <row r="745998" spans="15:15" x14ac:dyDescent="0.25">
      <c r="O745998" s="4"/>
    </row>
    <row r="745999" spans="15:15" x14ac:dyDescent="0.25">
      <c r="O745999" s="4"/>
    </row>
    <row r="746000" spans="15:15" x14ac:dyDescent="0.25">
      <c r="O746000" s="4"/>
    </row>
    <row r="746001" spans="15:15" x14ac:dyDescent="0.25">
      <c r="O746001" s="4"/>
    </row>
    <row r="746002" spans="15:15" x14ac:dyDescent="0.25">
      <c r="O746002" s="4"/>
    </row>
    <row r="746003" spans="15:15" x14ac:dyDescent="0.25">
      <c r="O746003" s="4"/>
    </row>
    <row r="746004" spans="15:15" x14ac:dyDescent="0.25">
      <c r="O746004" s="4"/>
    </row>
    <row r="746005" spans="15:15" x14ac:dyDescent="0.25">
      <c r="O746005" s="4"/>
    </row>
    <row r="746006" spans="15:15" x14ac:dyDescent="0.25">
      <c r="O746006" s="4"/>
    </row>
    <row r="746007" spans="15:15" x14ac:dyDescent="0.25">
      <c r="O746007" s="4"/>
    </row>
    <row r="746008" spans="15:15" x14ac:dyDescent="0.25">
      <c r="O746008" s="4"/>
    </row>
    <row r="746009" spans="15:15" x14ac:dyDescent="0.25">
      <c r="O746009" s="4"/>
    </row>
    <row r="746010" spans="15:15" x14ac:dyDescent="0.25">
      <c r="O746010" s="4"/>
    </row>
    <row r="746011" spans="15:15" x14ac:dyDescent="0.25">
      <c r="O746011" s="4"/>
    </row>
    <row r="746012" spans="15:15" x14ac:dyDescent="0.25">
      <c r="O746012" s="4"/>
    </row>
    <row r="746013" spans="15:15" x14ac:dyDescent="0.25">
      <c r="O746013" s="4"/>
    </row>
    <row r="746014" spans="15:15" x14ac:dyDescent="0.25">
      <c r="O746014" s="4"/>
    </row>
    <row r="746015" spans="15:15" x14ac:dyDescent="0.25">
      <c r="O746015" s="4"/>
    </row>
    <row r="746016" spans="15:15" x14ac:dyDescent="0.25">
      <c r="O746016" s="4"/>
    </row>
    <row r="746017" spans="15:15" x14ac:dyDescent="0.25">
      <c r="O746017" s="4"/>
    </row>
    <row r="746018" spans="15:15" x14ac:dyDescent="0.25">
      <c r="O746018" s="4"/>
    </row>
    <row r="746019" spans="15:15" x14ac:dyDescent="0.25">
      <c r="O746019" s="4"/>
    </row>
    <row r="746020" spans="15:15" x14ac:dyDescent="0.25">
      <c r="O746020" s="4"/>
    </row>
    <row r="746021" spans="15:15" x14ac:dyDescent="0.25">
      <c r="O746021" s="4"/>
    </row>
    <row r="746022" spans="15:15" x14ac:dyDescent="0.25">
      <c r="O746022" s="4"/>
    </row>
    <row r="746023" spans="15:15" x14ac:dyDescent="0.25">
      <c r="O746023" s="4"/>
    </row>
    <row r="746024" spans="15:15" x14ac:dyDescent="0.25">
      <c r="O746024" s="4"/>
    </row>
    <row r="746025" spans="15:15" x14ac:dyDescent="0.25">
      <c r="O746025" s="4"/>
    </row>
    <row r="746026" spans="15:15" x14ac:dyDescent="0.25">
      <c r="O746026" s="4"/>
    </row>
    <row r="746027" spans="15:15" x14ac:dyDescent="0.25">
      <c r="O746027" s="4"/>
    </row>
    <row r="746028" spans="15:15" x14ac:dyDescent="0.25">
      <c r="O746028" s="4"/>
    </row>
    <row r="746029" spans="15:15" x14ac:dyDescent="0.25">
      <c r="O746029" s="4"/>
    </row>
    <row r="746030" spans="15:15" x14ac:dyDescent="0.25">
      <c r="O746030" s="4"/>
    </row>
    <row r="746031" spans="15:15" x14ac:dyDescent="0.25">
      <c r="O746031" s="4"/>
    </row>
    <row r="746032" spans="15:15" x14ac:dyDescent="0.25">
      <c r="O746032" s="4"/>
    </row>
    <row r="746033" spans="15:15" x14ac:dyDescent="0.25">
      <c r="O746033" s="4"/>
    </row>
    <row r="746034" spans="15:15" x14ac:dyDescent="0.25">
      <c r="O746034" s="4"/>
    </row>
    <row r="746035" spans="15:15" x14ac:dyDescent="0.25">
      <c r="O746035" s="4"/>
    </row>
    <row r="746036" spans="15:15" x14ac:dyDescent="0.25">
      <c r="O746036" s="4"/>
    </row>
    <row r="746037" spans="15:15" x14ac:dyDescent="0.25">
      <c r="O746037" s="4"/>
    </row>
    <row r="746038" spans="15:15" x14ac:dyDescent="0.25">
      <c r="O746038" s="4"/>
    </row>
    <row r="746039" spans="15:15" x14ac:dyDescent="0.25">
      <c r="O746039" s="4"/>
    </row>
    <row r="746040" spans="15:15" x14ac:dyDescent="0.25">
      <c r="O746040" s="4"/>
    </row>
    <row r="746041" spans="15:15" x14ac:dyDescent="0.25">
      <c r="O746041" s="4"/>
    </row>
    <row r="746042" spans="15:15" x14ac:dyDescent="0.25">
      <c r="O746042" s="4"/>
    </row>
    <row r="746043" spans="15:15" x14ac:dyDescent="0.25">
      <c r="O746043" s="4"/>
    </row>
    <row r="746044" spans="15:15" x14ac:dyDescent="0.25">
      <c r="O746044" s="4"/>
    </row>
    <row r="746045" spans="15:15" x14ac:dyDescent="0.25">
      <c r="O746045" s="4"/>
    </row>
    <row r="746046" spans="15:15" x14ac:dyDescent="0.25">
      <c r="O746046" s="4"/>
    </row>
    <row r="746047" spans="15:15" x14ac:dyDescent="0.25">
      <c r="O746047" s="4"/>
    </row>
    <row r="746048" spans="15:15" x14ac:dyDescent="0.25">
      <c r="O746048" s="4"/>
    </row>
    <row r="746049" spans="15:15" x14ac:dyDescent="0.25">
      <c r="O746049" s="4"/>
    </row>
    <row r="746050" spans="15:15" x14ac:dyDescent="0.25">
      <c r="O746050" s="4"/>
    </row>
    <row r="746051" spans="15:15" x14ac:dyDescent="0.25">
      <c r="O746051" s="4"/>
    </row>
    <row r="746052" spans="15:15" x14ac:dyDescent="0.25">
      <c r="O746052" s="4"/>
    </row>
    <row r="746053" spans="15:15" x14ac:dyDescent="0.25">
      <c r="O746053" s="4"/>
    </row>
    <row r="746054" spans="15:15" x14ac:dyDescent="0.25">
      <c r="O746054" s="4"/>
    </row>
    <row r="746055" spans="15:15" x14ac:dyDescent="0.25">
      <c r="O746055" s="4"/>
    </row>
    <row r="746056" spans="15:15" x14ac:dyDescent="0.25">
      <c r="O746056" s="4"/>
    </row>
    <row r="746057" spans="15:15" x14ac:dyDescent="0.25">
      <c r="O746057" s="4"/>
    </row>
    <row r="746058" spans="15:15" x14ac:dyDescent="0.25">
      <c r="O746058" s="4"/>
    </row>
    <row r="746059" spans="15:15" x14ac:dyDescent="0.25">
      <c r="O746059" s="4"/>
    </row>
    <row r="746060" spans="15:15" x14ac:dyDescent="0.25">
      <c r="O746060" s="4"/>
    </row>
    <row r="746061" spans="15:15" x14ac:dyDescent="0.25">
      <c r="O746061" s="4"/>
    </row>
    <row r="746062" spans="15:15" x14ac:dyDescent="0.25">
      <c r="O746062" s="4"/>
    </row>
    <row r="746063" spans="15:15" x14ac:dyDescent="0.25">
      <c r="O746063" s="4"/>
    </row>
    <row r="746064" spans="15:15" x14ac:dyDescent="0.25">
      <c r="O746064" s="4"/>
    </row>
    <row r="746065" spans="15:15" x14ac:dyDescent="0.25">
      <c r="O746065" s="4"/>
    </row>
    <row r="746066" spans="15:15" x14ac:dyDescent="0.25">
      <c r="O746066" s="4"/>
    </row>
    <row r="746067" spans="15:15" x14ac:dyDescent="0.25">
      <c r="O746067" s="4"/>
    </row>
    <row r="746068" spans="15:15" x14ac:dyDescent="0.25">
      <c r="O746068" s="4"/>
    </row>
    <row r="746069" spans="15:15" x14ac:dyDescent="0.25">
      <c r="O746069" s="4"/>
    </row>
    <row r="746070" spans="15:15" x14ac:dyDescent="0.25">
      <c r="O746070" s="4"/>
    </row>
    <row r="746071" spans="15:15" x14ac:dyDescent="0.25">
      <c r="O746071" s="4"/>
    </row>
    <row r="746072" spans="15:15" x14ac:dyDescent="0.25">
      <c r="O746072" s="4"/>
    </row>
    <row r="746073" spans="15:15" x14ac:dyDescent="0.25">
      <c r="O746073" s="4"/>
    </row>
    <row r="746074" spans="15:15" x14ac:dyDescent="0.25">
      <c r="O746074" s="4"/>
    </row>
    <row r="746075" spans="15:15" x14ac:dyDescent="0.25">
      <c r="O746075" s="4"/>
    </row>
    <row r="746076" spans="15:15" x14ac:dyDescent="0.25">
      <c r="O746076" s="4"/>
    </row>
    <row r="746077" spans="15:15" x14ac:dyDescent="0.25">
      <c r="O746077" s="4"/>
    </row>
    <row r="746078" spans="15:15" x14ac:dyDescent="0.25">
      <c r="O746078" s="4"/>
    </row>
    <row r="746079" spans="15:15" x14ac:dyDescent="0.25">
      <c r="O746079" s="4"/>
    </row>
    <row r="746080" spans="15:15" x14ac:dyDescent="0.25">
      <c r="O746080" s="4"/>
    </row>
    <row r="746081" spans="15:15" x14ac:dyDescent="0.25">
      <c r="O746081" s="4"/>
    </row>
    <row r="746082" spans="15:15" x14ac:dyDescent="0.25">
      <c r="O746082" s="4"/>
    </row>
    <row r="746083" spans="15:15" x14ac:dyDescent="0.25">
      <c r="O746083" s="4"/>
    </row>
    <row r="746084" spans="15:15" x14ac:dyDescent="0.25">
      <c r="O746084" s="4"/>
    </row>
    <row r="746085" spans="15:15" x14ac:dyDescent="0.25">
      <c r="O746085" s="4"/>
    </row>
    <row r="746086" spans="15:15" x14ac:dyDescent="0.25">
      <c r="O746086" s="4"/>
    </row>
    <row r="746087" spans="15:15" x14ac:dyDescent="0.25">
      <c r="O746087" s="4"/>
    </row>
    <row r="746088" spans="15:15" x14ac:dyDescent="0.25">
      <c r="O746088" s="4"/>
    </row>
    <row r="746089" spans="15:15" x14ac:dyDescent="0.25">
      <c r="O746089" s="4"/>
    </row>
    <row r="746090" spans="15:15" x14ac:dyDescent="0.25">
      <c r="O746090" s="4"/>
    </row>
    <row r="746091" spans="15:15" x14ac:dyDescent="0.25">
      <c r="O746091" s="4"/>
    </row>
    <row r="746092" spans="15:15" x14ac:dyDescent="0.25">
      <c r="O746092" s="4"/>
    </row>
    <row r="746093" spans="15:15" x14ac:dyDescent="0.25">
      <c r="O746093" s="4"/>
    </row>
    <row r="746094" spans="15:15" x14ac:dyDescent="0.25">
      <c r="O746094" s="4"/>
    </row>
    <row r="746095" spans="15:15" x14ac:dyDescent="0.25">
      <c r="O746095" s="4"/>
    </row>
    <row r="746096" spans="15:15" x14ac:dyDescent="0.25">
      <c r="O746096" s="4"/>
    </row>
    <row r="746097" spans="15:15" x14ac:dyDescent="0.25">
      <c r="O746097" s="4"/>
    </row>
    <row r="746098" spans="15:15" x14ac:dyDescent="0.25">
      <c r="O746098" s="4"/>
    </row>
    <row r="746099" spans="15:15" x14ac:dyDescent="0.25">
      <c r="O746099" s="4"/>
    </row>
    <row r="746100" spans="15:15" x14ac:dyDescent="0.25">
      <c r="O746100" s="4"/>
    </row>
    <row r="746101" spans="15:15" x14ac:dyDescent="0.25">
      <c r="O746101" s="4"/>
    </row>
    <row r="746102" spans="15:15" x14ac:dyDescent="0.25">
      <c r="O746102" s="4"/>
    </row>
    <row r="746103" spans="15:15" x14ac:dyDescent="0.25">
      <c r="O746103" s="4"/>
    </row>
    <row r="746104" spans="15:15" x14ac:dyDescent="0.25">
      <c r="O746104" s="4"/>
    </row>
    <row r="746105" spans="15:15" x14ac:dyDescent="0.25">
      <c r="O746105" s="4"/>
    </row>
    <row r="746106" spans="15:15" x14ac:dyDescent="0.25">
      <c r="O746106" s="4"/>
    </row>
    <row r="746107" spans="15:15" x14ac:dyDescent="0.25">
      <c r="O746107" s="4"/>
    </row>
    <row r="746108" spans="15:15" x14ac:dyDescent="0.25">
      <c r="O746108" s="4"/>
    </row>
    <row r="746109" spans="15:15" x14ac:dyDescent="0.25">
      <c r="O746109" s="4"/>
    </row>
    <row r="746110" spans="15:15" x14ac:dyDescent="0.25">
      <c r="O746110" s="4"/>
    </row>
    <row r="746111" spans="15:15" x14ac:dyDescent="0.25">
      <c r="O746111" s="4"/>
    </row>
    <row r="746112" spans="15:15" x14ac:dyDescent="0.25">
      <c r="O746112" s="4"/>
    </row>
    <row r="746113" spans="15:15" x14ac:dyDescent="0.25">
      <c r="O746113" s="4"/>
    </row>
    <row r="746114" spans="15:15" x14ac:dyDescent="0.25">
      <c r="O746114" s="4"/>
    </row>
    <row r="746115" spans="15:15" x14ac:dyDescent="0.25">
      <c r="O746115" s="4"/>
    </row>
    <row r="746116" spans="15:15" x14ac:dyDescent="0.25">
      <c r="O746116" s="4"/>
    </row>
    <row r="746117" spans="15:15" x14ac:dyDescent="0.25">
      <c r="O746117" s="4"/>
    </row>
    <row r="746118" spans="15:15" x14ac:dyDescent="0.25">
      <c r="O746118" s="4"/>
    </row>
    <row r="746119" spans="15:15" x14ac:dyDescent="0.25">
      <c r="O746119" s="4"/>
    </row>
    <row r="746120" spans="15:15" x14ac:dyDescent="0.25">
      <c r="O746120" s="4"/>
    </row>
    <row r="746121" spans="15:15" x14ac:dyDescent="0.25">
      <c r="O746121" s="4"/>
    </row>
    <row r="746122" spans="15:15" x14ac:dyDescent="0.25">
      <c r="O746122" s="4"/>
    </row>
    <row r="746123" spans="15:15" x14ac:dyDescent="0.25">
      <c r="O746123" s="4"/>
    </row>
    <row r="746124" spans="15:15" x14ac:dyDescent="0.25">
      <c r="O746124" s="4"/>
    </row>
    <row r="746125" spans="15:15" x14ac:dyDescent="0.25">
      <c r="O746125" s="4"/>
    </row>
    <row r="746126" spans="15:15" x14ac:dyDescent="0.25">
      <c r="O746126" s="4"/>
    </row>
    <row r="746127" spans="15:15" x14ac:dyDescent="0.25">
      <c r="O746127" s="4"/>
    </row>
    <row r="746128" spans="15:15" x14ac:dyDescent="0.25">
      <c r="O746128" s="4"/>
    </row>
    <row r="746129" spans="15:15" x14ac:dyDescent="0.25">
      <c r="O746129" s="4"/>
    </row>
    <row r="746130" spans="15:15" x14ac:dyDescent="0.25">
      <c r="O746130" s="4"/>
    </row>
    <row r="746131" spans="15:15" x14ac:dyDescent="0.25">
      <c r="O746131" s="4"/>
    </row>
    <row r="746132" spans="15:15" x14ac:dyDescent="0.25">
      <c r="O746132" s="4"/>
    </row>
    <row r="746133" spans="15:15" x14ac:dyDescent="0.25">
      <c r="O746133" s="4"/>
    </row>
    <row r="746134" spans="15:15" x14ac:dyDescent="0.25">
      <c r="O746134" s="4"/>
    </row>
    <row r="746135" spans="15:15" x14ac:dyDescent="0.25">
      <c r="O746135" s="4"/>
    </row>
    <row r="746136" spans="15:15" x14ac:dyDescent="0.25">
      <c r="O746136" s="4"/>
    </row>
    <row r="746137" spans="15:15" x14ac:dyDescent="0.25">
      <c r="O746137" s="4"/>
    </row>
    <row r="746138" spans="15:15" x14ac:dyDescent="0.25">
      <c r="O746138" s="4"/>
    </row>
    <row r="746139" spans="15:15" x14ac:dyDescent="0.25">
      <c r="O746139" s="4"/>
    </row>
    <row r="746140" spans="15:15" x14ac:dyDescent="0.25">
      <c r="O746140" s="4"/>
    </row>
    <row r="746141" spans="15:15" x14ac:dyDescent="0.25">
      <c r="O746141" s="4"/>
    </row>
    <row r="746142" spans="15:15" x14ac:dyDescent="0.25">
      <c r="O746142" s="4"/>
    </row>
    <row r="746143" spans="15:15" x14ac:dyDescent="0.25">
      <c r="O746143" s="4"/>
    </row>
    <row r="746144" spans="15:15" x14ac:dyDescent="0.25">
      <c r="O746144" s="4"/>
    </row>
    <row r="746145" spans="15:15" x14ac:dyDescent="0.25">
      <c r="O746145" s="4"/>
    </row>
    <row r="746146" spans="15:15" x14ac:dyDescent="0.25">
      <c r="O746146" s="4"/>
    </row>
    <row r="746147" spans="15:15" x14ac:dyDescent="0.25">
      <c r="O746147" s="4"/>
    </row>
    <row r="746148" spans="15:15" x14ac:dyDescent="0.25">
      <c r="O746148" s="4"/>
    </row>
    <row r="746149" spans="15:15" x14ac:dyDescent="0.25">
      <c r="O746149" s="4"/>
    </row>
    <row r="746150" spans="15:15" x14ac:dyDescent="0.25">
      <c r="O746150" s="4"/>
    </row>
    <row r="746151" spans="15:15" x14ac:dyDescent="0.25">
      <c r="O746151" s="4"/>
    </row>
    <row r="746152" spans="15:15" x14ac:dyDescent="0.25">
      <c r="O746152" s="4"/>
    </row>
    <row r="746153" spans="15:15" x14ac:dyDescent="0.25">
      <c r="O746153" s="4"/>
    </row>
    <row r="746154" spans="15:15" x14ac:dyDescent="0.25">
      <c r="O746154" s="4"/>
    </row>
    <row r="746155" spans="15:15" x14ac:dyDescent="0.25">
      <c r="O746155" s="4"/>
    </row>
    <row r="746156" spans="15:15" x14ac:dyDescent="0.25">
      <c r="O746156" s="4"/>
    </row>
    <row r="746157" spans="15:15" x14ac:dyDescent="0.25">
      <c r="O746157" s="4"/>
    </row>
    <row r="746158" spans="15:15" x14ac:dyDescent="0.25">
      <c r="O746158" s="4"/>
    </row>
    <row r="746159" spans="15:15" x14ac:dyDescent="0.25">
      <c r="O746159" s="4"/>
    </row>
    <row r="746160" spans="15:15" x14ac:dyDescent="0.25">
      <c r="O746160" s="4"/>
    </row>
    <row r="746161" spans="15:15" x14ac:dyDescent="0.25">
      <c r="O746161" s="4"/>
    </row>
    <row r="746162" spans="15:15" x14ac:dyDescent="0.25">
      <c r="O746162" s="4"/>
    </row>
    <row r="746163" spans="15:15" x14ac:dyDescent="0.25">
      <c r="O746163" s="4"/>
    </row>
    <row r="746164" spans="15:15" x14ac:dyDescent="0.25">
      <c r="O746164" s="4"/>
    </row>
    <row r="746165" spans="15:15" x14ac:dyDescent="0.25">
      <c r="O746165" s="4"/>
    </row>
    <row r="746166" spans="15:15" x14ac:dyDescent="0.25">
      <c r="O746166" s="4"/>
    </row>
    <row r="746167" spans="15:15" x14ac:dyDescent="0.25">
      <c r="O746167" s="4"/>
    </row>
    <row r="746168" spans="15:15" x14ac:dyDescent="0.25">
      <c r="O746168" s="4"/>
    </row>
    <row r="746169" spans="15:15" x14ac:dyDescent="0.25">
      <c r="O746169" s="4"/>
    </row>
    <row r="746170" spans="15:15" x14ac:dyDescent="0.25">
      <c r="O746170" s="4"/>
    </row>
    <row r="746171" spans="15:15" x14ac:dyDescent="0.25">
      <c r="O746171" s="4"/>
    </row>
    <row r="746172" spans="15:15" x14ac:dyDescent="0.25">
      <c r="O746172" s="4"/>
    </row>
    <row r="746173" spans="15:15" x14ac:dyDescent="0.25">
      <c r="O746173" s="4"/>
    </row>
    <row r="746174" spans="15:15" x14ac:dyDescent="0.25">
      <c r="O746174" s="4"/>
    </row>
    <row r="746175" spans="15:15" x14ac:dyDescent="0.25">
      <c r="O746175" s="4"/>
    </row>
    <row r="746176" spans="15:15" x14ac:dyDescent="0.25">
      <c r="O746176" s="4"/>
    </row>
    <row r="746177" spans="15:15" x14ac:dyDescent="0.25">
      <c r="O746177" s="4"/>
    </row>
    <row r="746178" spans="15:15" x14ac:dyDescent="0.25">
      <c r="O746178" s="4"/>
    </row>
    <row r="746179" spans="15:15" x14ac:dyDescent="0.25">
      <c r="O746179" s="4"/>
    </row>
    <row r="746180" spans="15:15" x14ac:dyDescent="0.25">
      <c r="O746180" s="4"/>
    </row>
    <row r="746181" spans="15:15" x14ac:dyDescent="0.25">
      <c r="O746181" s="4"/>
    </row>
    <row r="746182" spans="15:15" x14ac:dyDescent="0.25">
      <c r="O746182" s="4"/>
    </row>
    <row r="746183" spans="15:15" x14ac:dyDescent="0.25">
      <c r="O746183" s="4"/>
    </row>
    <row r="746184" spans="15:15" x14ac:dyDescent="0.25">
      <c r="O746184" s="4"/>
    </row>
    <row r="746185" spans="15:15" x14ac:dyDescent="0.25">
      <c r="O746185" s="4"/>
    </row>
    <row r="746186" spans="15:15" x14ac:dyDescent="0.25">
      <c r="O746186" s="4"/>
    </row>
    <row r="746187" spans="15:15" x14ac:dyDescent="0.25">
      <c r="O746187" s="4"/>
    </row>
    <row r="746188" spans="15:15" x14ac:dyDescent="0.25">
      <c r="O746188" s="4"/>
    </row>
    <row r="746189" spans="15:15" x14ac:dyDescent="0.25">
      <c r="O746189" s="4"/>
    </row>
    <row r="746190" spans="15:15" x14ac:dyDescent="0.25">
      <c r="O746190" s="4"/>
    </row>
    <row r="746191" spans="15:15" x14ac:dyDescent="0.25">
      <c r="O746191" s="4"/>
    </row>
    <row r="746192" spans="15:15" x14ac:dyDescent="0.25">
      <c r="O746192" s="4"/>
    </row>
    <row r="746193" spans="15:15" x14ac:dyDescent="0.25">
      <c r="O746193" s="4"/>
    </row>
    <row r="746194" spans="15:15" x14ac:dyDescent="0.25">
      <c r="O746194" s="4"/>
    </row>
    <row r="746195" spans="15:15" x14ac:dyDescent="0.25">
      <c r="O746195" s="4"/>
    </row>
    <row r="746196" spans="15:15" x14ac:dyDescent="0.25">
      <c r="O746196" s="4"/>
    </row>
    <row r="746197" spans="15:15" x14ac:dyDescent="0.25">
      <c r="O746197" s="4"/>
    </row>
    <row r="746198" spans="15:15" x14ac:dyDescent="0.25">
      <c r="O746198" s="4"/>
    </row>
    <row r="746199" spans="15:15" x14ac:dyDescent="0.25">
      <c r="O746199" s="4"/>
    </row>
    <row r="746200" spans="15:15" x14ac:dyDescent="0.25">
      <c r="O746200" s="4"/>
    </row>
    <row r="746201" spans="15:15" x14ac:dyDescent="0.25">
      <c r="O746201" s="4"/>
    </row>
    <row r="746202" spans="15:15" x14ac:dyDescent="0.25">
      <c r="O746202" s="4"/>
    </row>
    <row r="746203" spans="15:15" x14ac:dyDescent="0.25">
      <c r="O746203" s="4"/>
    </row>
    <row r="746204" spans="15:15" x14ac:dyDescent="0.25">
      <c r="O746204" s="4"/>
    </row>
    <row r="746205" spans="15:15" x14ac:dyDescent="0.25">
      <c r="O746205" s="4"/>
    </row>
    <row r="746206" spans="15:15" x14ac:dyDescent="0.25">
      <c r="O746206" s="4"/>
    </row>
    <row r="746207" spans="15:15" x14ac:dyDescent="0.25">
      <c r="O746207" s="4"/>
    </row>
    <row r="746208" spans="15:15" x14ac:dyDescent="0.25">
      <c r="O746208" s="4"/>
    </row>
    <row r="746209" spans="15:15" x14ac:dyDescent="0.25">
      <c r="O746209" s="4"/>
    </row>
    <row r="746210" spans="15:15" x14ac:dyDescent="0.25">
      <c r="O746210" s="4"/>
    </row>
    <row r="746211" spans="15:15" x14ac:dyDescent="0.25">
      <c r="O746211" s="4"/>
    </row>
    <row r="746212" spans="15:15" x14ac:dyDescent="0.25">
      <c r="O746212" s="4"/>
    </row>
    <row r="746213" spans="15:15" x14ac:dyDescent="0.25">
      <c r="O746213" s="4"/>
    </row>
    <row r="746214" spans="15:15" x14ac:dyDescent="0.25">
      <c r="O746214" s="4"/>
    </row>
    <row r="746215" spans="15:15" x14ac:dyDescent="0.25">
      <c r="O746215" s="4"/>
    </row>
    <row r="746216" spans="15:15" x14ac:dyDescent="0.25">
      <c r="O746216" s="4"/>
    </row>
    <row r="746217" spans="15:15" x14ac:dyDescent="0.25">
      <c r="O746217" s="4"/>
    </row>
    <row r="746218" spans="15:15" x14ac:dyDescent="0.25">
      <c r="O746218" s="4"/>
    </row>
    <row r="746219" spans="15:15" x14ac:dyDescent="0.25">
      <c r="O746219" s="4"/>
    </row>
    <row r="746220" spans="15:15" x14ac:dyDescent="0.25">
      <c r="O746220" s="4"/>
    </row>
    <row r="746221" spans="15:15" x14ac:dyDescent="0.25">
      <c r="O746221" s="4"/>
    </row>
    <row r="746222" spans="15:15" x14ac:dyDescent="0.25">
      <c r="O746222" s="4"/>
    </row>
    <row r="746223" spans="15:15" x14ac:dyDescent="0.25">
      <c r="O746223" s="4"/>
    </row>
    <row r="746224" spans="15:15" x14ac:dyDescent="0.25">
      <c r="O746224" s="4"/>
    </row>
    <row r="746225" spans="15:15" x14ac:dyDescent="0.25">
      <c r="O746225" s="4"/>
    </row>
    <row r="746226" spans="15:15" x14ac:dyDescent="0.25">
      <c r="O746226" s="4"/>
    </row>
    <row r="746227" spans="15:15" x14ac:dyDescent="0.25">
      <c r="O746227" s="4"/>
    </row>
    <row r="746228" spans="15:15" x14ac:dyDescent="0.25">
      <c r="O746228" s="4"/>
    </row>
    <row r="746229" spans="15:15" x14ac:dyDescent="0.25">
      <c r="O746229" s="4"/>
    </row>
    <row r="746230" spans="15:15" x14ac:dyDescent="0.25">
      <c r="O746230" s="4"/>
    </row>
    <row r="746231" spans="15:15" x14ac:dyDescent="0.25">
      <c r="O746231" s="4"/>
    </row>
    <row r="746232" spans="15:15" x14ac:dyDescent="0.25">
      <c r="O746232" s="4"/>
    </row>
    <row r="746233" spans="15:15" x14ac:dyDescent="0.25">
      <c r="O746233" s="4"/>
    </row>
    <row r="746234" spans="15:15" x14ac:dyDescent="0.25">
      <c r="O746234" s="4"/>
    </row>
    <row r="746235" spans="15:15" x14ac:dyDescent="0.25">
      <c r="O746235" s="4"/>
    </row>
    <row r="746236" spans="15:15" x14ac:dyDescent="0.25">
      <c r="O746236" s="4"/>
    </row>
    <row r="746237" spans="15:15" x14ac:dyDescent="0.25">
      <c r="O746237" s="4"/>
    </row>
    <row r="746238" spans="15:15" x14ac:dyDescent="0.25">
      <c r="O746238" s="4"/>
    </row>
    <row r="746239" spans="15:15" x14ac:dyDescent="0.25">
      <c r="O746239" s="4"/>
    </row>
    <row r="746240" spans="15:15" x14ac:dyDescent="0.25">
      <c r="O746240" s="4"/>
    </row>
    <row r="746241" spans="15:15" x14ac:dyDescent="0.25">
      <c r="O746241" s="4"/>
    </row>
    <row r="746242" spans="15:15" x14ac:dyDescent="0.25">
      <c r="O746242" s="4"/>
    </row>
    <row r="746243" spans="15:15" x14ac:dyDescent="0.25">
      <c r="O746243" s="4"/>
    </row>
    <row r="746244" spans="15:15" x14ac:dyDescent="0.25">
      <c r="O746244" s="4"/>
    </row>
    <row r="746245" spans="15:15" x14ac:dyDescent="0.25">
      <c r="O746245" s="4"/>
    </row>
    <row r="746246" spans="15:15" x14ac:dyDescent="0.25">
      <c r="O746246" s="4"/>
    </row>
    <row r="746247" spans="15:15" x14ac:dyDescent="0.25">
      <c r="O746247" s="4"/>
    </row>
    <row r="746248" spans="15:15" x14ac:dyDescent="0.25">
      <c r="O746248" s="4"/>
    </row>
    <row r="746249" spans="15:15" x14ac:dyDescent="0.25">
      <c r="O746249" s="4"/>
    </row>
    <row r="746250" spans="15:15" x14ac:dyDescent="0.25">
      <c r="O746250" s="4"/>
    </row>
    <row r="746251" spans="15:15" x14ac:dyDescent="0.25">
      <c r="O746251" s="4"/>
    </row>
    <row r="746252" spans="15:15" x14ac:dyDescent="0.25">
      <c r="O746252" s="4"/>
    </row>
    <row r="746253" spans="15:15" x14ac:dyDescent="0.25">
      <c r="O746253" s="4"/>
    </row>
    <row r="746254" spans="15:15" x14ac:dyDescent="0.25">
      <c r="O746254" s="4"/>
    </row>
    <row r="746255" spans="15:15" x14ac:dyDescent="0.25">
      <c r="O746255" s="4"/>
    </row>
    <row r="746256" spans="15:15" x14ac:dyDescent="0.25">
      <c r="O746256" s="4"/>
    </row>
    <row r="746257" spans="15:15" x14ac:dyDescent="0.25">
      <c r="O746257" s="4"/>
    </row>
    <row r="746258" spans="15:15" x14ac:dyDescent="0.25">
      <c r="O746258" s="4"/>
    </row>
    <row r="746259" spans="15:15" x14ac:dyDescent="0.25">
      <c r="O746259" s="4"/>
    </row>
    <row r="746260" spans="15:15" x14ac:dyDescent="0.25">
      <c r="O746260" s="4"/>
    </row>
    <row r="746261" spans="15:15" x14ac:dyDescent="0.25">
      <c r="O746261" s="4"/>
    </row>
    <row r="746262" spans="15:15" x14ac:dyDescent="0.25">
      <c r="O746262" s="4"/>
    </row>
    <row r="746263" spans="15:15" x14ac:dyDescent="0.25">
      <c r="O746263" s="4"/>
    </row>
    <row r="746264" spans="15:15" x14ac:dyDescent="0.25">
      <c r="O746264" s="4"/>
    </row>
    <row r="746265" spans="15:15" x14ac:dyDescent="0.25">
      <c r="O746265" s="4"/>
    </row>
    <row r="746266" spans="15:15" x14ac:dyDescent="0.25">
      <c r="O746266" s="4"/>
    </row>
    <row r="746267" spans="15:15" x14ac:dyDescent="0.25">
      <c r="O746267" s="4"/>
    </row>
    <row r="746268" spans="15:15" x14ac:dyDescent="0.25">
      <c r="O746268" s="4"/>
    </row>
    <row r="746269" spans="15:15" x14ac:dyDescent="0.25">
      <c r="O746269" s="4"/>
    </row>
    <row r="746270" spans="15:15" x14ac:dyDescent="0.25">
      <c r="O746270" s="4"/>
    </row>
    <row r="746271" spans="15:15" x14ac:dyDescent="0.25">
      <c r="O746271" s="4"/>
    </row>
    <row r="746272" spans="15:15" x14ac:dyDescent="0.25">
      <c r="O746272" s="4"/>
    </row>
    <row r="746273" spans="15:15" x14ac:dyDescent="0.25">
      <c r="O746273" s="4"/>
    </row>
    <row r="746274" spans="15:15" x14ac:dyDescent="0.25">
      <c r="O746274" s="4"/>
    </row>
    <row r="746275" spans="15:15" x14ac:dyDescent="0.25">
      <c r="O746275" s="4"/>
    </row>
    <row r="746276" spans="15:15" x14ac:dyDescent="0.25">
      <c r="O746276" s="4"/>
    </row>
    <row r="746277" spans="15:15" x14ac:dyDescent="0.25">
      <c r="O746277" s="4"/>
    </row>
    <row r="746278" spans="15:15" x14ac:dyDescent="0.25">
      <c r="O746278" s="4"/>
    </row>
    <row r="746279" spans="15:15" x14ac:dyDescent="0.25">
      <c r="O746279" s="4"/>
    </row>
    <row r="746280" spans="15:15" x14ac:dyDescent="0.25">
      <c r="O746280" s="4"/>
    </row>
    <row r="746281" spans="15:15" x14ac:dyDescent="0.25">
      <c r="O746281" s="4"/>
    </row>
    <row r="746282" spans="15:15" x14ac:dyDescent="0.25">
      <c r="O746282" s="4"/>
    </row>
    <row r="746283" spans="15:15" x14ac:dyDescent="0.25">
      <c r="O746283" s="4"/>
    </row>
    <row r="746284" spans="15:15" x14ac:dyDescent="0.25">
      <c r="O746284" s="4"/>
    </row>
    <row r="746285" spans="15:15" x14ac:dyDescent="0.25">
      <c r="O746285" s="4"/>
    </row>
    <row r="746286" spans="15:15" x14ac:dyDescent="0.25">
      <c r="O746286" s="4"/>
    </row>
    <row r="746287" spans="15:15" x14ac:dyDescent="0.25">
      <c r="O746287" s="4"/>
    </row>
    <row r="746288" spans="15:15" x14ac:dyDescent="0.25">
      <c r="O746288" s="4"/>
    </row>
    <row r="746289" spans="15:15" x14ac:dyDescent="0.25">
      <c r="O746289" s="4"/>
    </row>
    <row r="746290" spans="15:15" x14ac:dyDescent="0.25">
      <c r="O746290" s="4"/>
    </row>
    <row r="746291" spans="15:15" x14ac:dyDescent="0.25">
      <c r="O746291" s="4"/>
    </row>
    <row r="746292" spans="15:15" x14ac:dyDescent="0.25">
      <c r="O746292" s="4"/>
    </row>
    <row r="746293" spans="15:15" x14ac:dyDescent="0.25">
      <c r="O746293" s="4"/>
    </row>
    <row r="746294" spans="15:15" x14ac:dyDescent="0.25">
      <c r="O746294" s="4"/>
    </row>
    <row r="746295" spans="15:15" x14ac:dyDescent="0.25">
      <c r="O746295" s="4"/>
    </row>
    <row r="746296" spans="15:15" x14ac:dyDescent="0.25">
      <c r="O746296" s="4"/>
    </row>
    <row r="746297" spans="15:15" x14ac:dyDescent="0.25">
      <c r="O746297" s="4"/>
    </row>
    <row r="746298" spans="15:15" x14ac:dyDescent="0.25">
      <c r="O746298" s="4"/>
    </row>
    <row r="746299" spans="15:15" x14ac:dyDescent="0.25">
      <c r="O746299" s="4"/>
    </row>
    <row r="746300" spans="15:15" x14ac:dyDescent="0.25">
      <c r="O746300" s="4"/>
    </row>
    <row r="746301" spans="15:15" x14ac:dyDescent="0.25">
      <c r="O746301" s="4"/>
    </row>
    <row r="746302" spans="15:15" x14ac:dyDescent="0.25">
      <c r="O746302" s="4"/>
    </row>
    <row r="746303" spans="15:15" x14ac:dyDescent="0.25">
      <c r="O746303" s="4"/>
    </row>
    <row r="746304" spans="15:15" x14ac:dyDescent="0.25">
      <c r="O746304" s="4"/>
    </row>
    <row r="746305" spans="15:15" x14ac:dyDescent="0.25">
      <c r="O746305" s="4"/>
    </row>
    <row r="746306" spans="15:15" x14ac:dyDescent="0.25">
      <c r="O746306" s="4"/>
    </row>
    <row r="746307" spans="15:15" x14ac:dyDescent="0.25">
      <c r="O746307" s="4"/>
    </row>
    <row r="746308" spans="15:15" x14ac:dyDescent="0.25">
      <c r="O746308" s="4"/>
    </row>
    <row r="746309" spans="15:15" x14ac:dyDescent="0.25">
      <c r="O746309" s="4"/>
    </row>
    <row r="746310" spans="15:15" x14ac:dyDescent="0.25">
      <c r="O746310" s="4"/>
    </row>
    <row r="746311" spans="15:15" x14ac:dyDescent="0.25">
      <c r="O746311" s="4"/>
    </row>
    <row r="746312" spans="15:15" x14ac:dyDescent="0.25">
      <c r="O746312" s="4"/>
    </row>
    <row r="746313" spans="15:15" x14ac:dyDescent="0.25">
      <c r="O746313" s="4"/>
    </row>
    <row r="746314" spans="15:15" x14ac:dyDescent="0.25">
      <c r="O746314" s="4"/>
    </row>
    <row r="746315" spans="15:15" x14ac:dyDescent="0.25">
      <c r="O746315" s="4"/>
    </row>
    <row r="746316" spans="15:15" x14ac:dyDescent="0.25">
      <c r="O746316" s="4"/>
    </row>
    <row r="746317" spans="15:15" x14ac:dyDescent="0.25">
      <c r="O746317" s="4"/>
    </row>
    <row r="746318" spans="15:15" x14ac:dyDescent="0.25">
      <c r="O746318" s="4"/>
    </row>
    <row r="746319" spans="15:15" x14ac:dyDescent="0.25">
      <c r="O746319" s="4"/>
    </row>
    <row r="746320" spans="15:15" x14ac:dyDescent="0.25">
      <c r="O746320" s="4"/>
    </row>
    <row r="746321" spans="15:15" x14ac:dyDescent="0.25">
      <c r="O746321" s="4"/>
    </row>
    <row r="746322" spans="15:15" x14ac:dyDescent="0.25">
      <c r="O746322" s="4"/>
    </row>
    <row r="746323" spans="15:15" x14ac:dyDescent="0.25">
      <c r="O746323" s="4"/>
    </row>
    <row r="746324" spans="15:15" x14ac:dyDescent="0.25">
      <c r="O746324" s="4"/>
    </row>
    <row r="746325" spans="15:15" x14ac:dyDescent="0.25">
      <c r="O746325" s="4"/>
    </row>
    <row r="746326" spans="15:15" x14ac:dyDescent="0.25">
      <c r="O746326" s="4"/>
    </row>
    <row r="746327" spans="15:15" x14ac:dyDescent="0.25">
      <c r="O746327" s="4"/>
    </row>
    <row r="746328" spans="15:15" x14ac:dyDescent="0.25">
      <c r="O746328" s="4"/>
    </row>
    <row r="746329" spans="15:15" x14ac:dyDescent="0.25">
      <c r="O746329" s="4"/>
    </row>
    <row r="746330" spans="15:15" x14ac:dyDescent="0.25">
      <c r="O746330" s="4"/>
    </row>
    <row r="746331" spans="15:15" x14ac:dyDescent="0.25">
      <c r="O746331" s="4"/>
    </row>
    <row r="746332" spans="15:15" x14ac:dyDescent="0.25">
      <c r="O746332" s="4"/>
    </row>
    <row r="746333" spans="15:15" x14ac:dyDescent="0.25">
      <c r="O746333" s="4"/>
    </row>
    <row r="746334" spans="15:15" x14ac:dyDescent="0.25">
      <c r="O746334" s="4"/>
    </row>
    <row r="746335" spans="15:15" x14ac:dyDescent="0.25">
      <c r="O746335" s="4"/>
    </row>
    <row r="746336" spans="15:15" x14ac:dyDescent="0.25">
      <c r="O746336" s="4"/>
    </row>
    <row r="746337" spans="15:15" x14ac:dyDescent="0.25">
      <c r="O746337" s="4"/>
    </row>
    <row r="746338" spans="15:15" x14ac:dyDescent="0.25">
      <c r="O746338" s="4"/>
    </row>
    <row r="746339" spans="15:15" x14ac:dyDescent="0.25">
      <c r="O746339" s="4"/>
    </row>
    <row r="746340" spans="15:15" x14ac:dyDescent="0.25">
      <c r="O746340" s="4"/>
    </row>
    <row r="746341" spans="15:15" x14ac:dyDescent="0.25">
      <c r="O746341" s="4"/>
    </row>
    <row r="746342" spans="15:15" x14ac:dyDescent="0.25">
      <c r="O746342" s="4"/>
    </row>
    <row r="746343" spans="15:15" x14ac:dyDescent="0.25">
      <c r="O746343" s="4"/>
    </row>
    <row r="746344" spans="15:15" x14ac:dyDescent="0.25">
      <c r="O746344" s="4"/>
    </row>
    <row r="746345" spans="15:15" x14ac:dyDescent="0.25">
      <c r="O746345" s="4"/>
    </row>
    <row r="746346" spans="15:15" x14ac:dyDescent="0.25">
      <c r="O746346" s="4"/>
    </row>
    <row r="746347" spans="15:15" x14ac:dyDescent="0.25">
      <c r="O746347" s="4"/>
    </row>
    <row r="746348" spans="15:15" x14ac:dyDescent="0.25">
      <c r="O746348" s="4"/>
    </row>
    <row r="746349" spans="15:15" x14ac:dyDescent="0.25">
      <c r="O746349" s="4"/>
    </row>
    <row r="746350" spans="15:15" x14ac:dyDescent="0.25">
      <c r="O746350" s="4"/>
    </row>
    <row r="746351" spans="15:15" x14ac:dyDescent="0.25">
      <c r="O746351" s="4"/>
    </row>
    <row r="746352" spans="15:15" x14ac:dyDescent="0.25">
      <c r="O746352" s="4"/>
    </row>
    <row r="746353" spans="15:15" x14ac:dyDescent="0.25">
      <c r="O746353" s="4"/>
    </row>
    <row r="746354" spans="15:15" x14ac:dyDescent="0.25">
      <c r="O746354" s="4"/>
    </row>
    <row r="746355" spans="15:15" x14ac:dyDescent="0.25">
      <c r="O746355" s="4"/>
    </row>
    <row r="746356" spans="15:15" x14ac:dyDescent="0.25">
      <c r="O746356" s="4"/>
    </row>
    <row r="746357" spans="15:15" x14ac:dyDescent="0.25">
      <c r="O746357" s="4"/>
    </row>
    <row r="746358" spans="15:15" x14ac:dyDescent="0.25">
      <c r="O746358" s="4"/>
    </row>
    <row r="746359" spans="15:15" x14ac:dyDescent="0.25">
      <c r="O746359" s="4"/>
    </row>
    <row r="746360" spans="15:15" x14ac:dyDescent="0.25">
      <c r="O746360" s="4"/>
    </row>
    <row r="746361" spans="15:15" x14ac:dyDescent="0.25">
      <c r="O746361" s="4"/>
    </row>
    <row r="746362" spans="15:15" x14ac:dyDescent="0.25">
      <c r="O746362" s="4"/>
    </row>
    <row r="746363" spans="15:15" x14ac:dyDescent="0.25">
      <c r="O746363" s="4"/>
    </row>
    <row r="746364" spans="15:15" x14ac:dyDescent="0.25">
      <c r="O746364" s="4"/>
    </row>
    <row r="746365" spans="15:15" x14ac:dyDescent="0.25">
      <c r="O746365" s="4"/>
    </row>
    <row r="746366" spans="15:15" x14ac:dyDescent="0.25">
      <c r="O746366" s="4"/>
    </row>
    <row r="746367" spans="15:15" x14ac:dyDescent="0.25">
      <c r="O746367" s="4"/>
    </row>
    <row r="746368" spans="15:15" x14ac:dyDescent="0.25">
      <c r="O746368" s="4"/>
    </row>
    <row r="746369" spans="15:15" x14ac:dyDescent="0.25">
      <c r="O746369" s="4"/>
    </row>
    <row r="746370" spans="15:15" x14ac:dyDescent="0.25">
      <c r="O746370" s="4"/>
    </row>
    <row r="746371" spans="15:15" x14ac:dyDescent="0.25">
      <c r="O746371" s="4"/>
    </row>
    <row r="746372" spans="15:15" x14ac:dyDescent="0.25">
      <c r="O746372" s="4"/>
    </row>
    <row r="746373" spans="15:15" x14ac:dyDescent="0.25">
      <c r="O746373" s="4"/>
    </row>
    <row r="746374" spans="15:15" x14ac:dyDescent="0.25">
      <c r="O746374" s="4"/>
    </row>
    <row r="746375" spans="15:15" x14ac:dyDescent="0.25">
      <c r="O746375" s="4"/>
    </row>
    <row r="746376" spans="15:15" x14ac:dyDescent="0.25">
      <c r="O746376" s="4"/>
    </row>
    <row r="746377" spans="15:15" x14ac:dyDescent="0.25">
      <c r="O746377" s="4"/>
    </row>
    <row r="746378" spans="15:15" x14ac:dyDescent="0.25">
      <c r="O746378" s="4"/>
    </row>
    <row r="746379" spans="15:15" x14ac:dyDescent="0.25">
      <c r="O746379" s="4"/>
    </row>
    <row r="746380" spans="15:15" x14ac:dyDescent="0.25">
      <c r="O746380" s="4"/>
    </row>
    <row r="746381" spans="15:15" x14ac:dyDescent="0.25">
      <c r="O746381" s="4"/>
    </row>
    <row r="746382" spans="15:15" x14ac:dyDescent="0.25">
      <c r="O746382" s="4"/>
    </row>
    <row r="746383" spans="15:15" x14ac:dyDescent="0.25">
      <c r="O746383" s="4"/>
    </row>
    <row r="746384" spans="15:15" x14ac:dyDescent="0.25">
      <c r="O746384" s="4"/>
    </row>
    <row r="746385" spans="15:15" x14ac:dyDescent="0.25">
      <c r="O746385" s="4"/>
    </row>
    <row r="746386" spans="15:15" x14ac:dyDescent="0.25">
      <c r="O746386" s="4"/>
    </row>
    <row r="746387" spans="15:15" x14ac:dyDescent="0.25">
      <c r="O746387" s="4"/>
    </row>
    <row r="746388" spans="15:15" x14ac:dyDescent="0.25">
      <c r="O746388" s="4"/>
    </row>
    <row r="746389" spans="15:15" x14ac:dyDescent="0.25">
      <c r="O746389" s="4"/>
    </row>
    <row r="746390" spans="15:15" x14ac:dyDescent="0.25">
      <c r="O746390" s="4"/>
    </row>
    <row r="746391" spans="15:15" x14ac:dyDescent="0.25">
      <c r="O746391" s="4"/>
    </row>
    <row r="746392" spans="15:15" x14ac:dyDescent="0.25">
      <c r="O746392" s="4"/>
    </row>
    <row r="746393" spans="15:15" x14ac:dyDescent="0.25">
      <c r="O746393" s="4"/>
    </row>
    <row r="746394" spans="15:15" x14ac:dyDescent="0.25">
      <c r="O746394" s="4"/>
    </row>
    <row r="746395" spans="15:15" x14ac:dyDescent="0.25">
      <c r="O746395" s="4"/>
    </row>
    <row r="746396" spans="15:15" x14ac:dyDescent="0.25">
      <c r="O746396" s="4"/>
    </row>
    <row r="746397" spans="15:15" x14ac:dyDescent="0.25">
      <c r="O746397" s="4"/>
    </row>
    <row r="746398" spans="15:15" x14ac:dyDescent="0.25">
      <c r="O746398" s="4"/>
    </row>
    <row r="746399" spans="15:15" x14ac:dyDescent="0.25">
      <c r="O746399" s="4"/>
    </row>
    <row r="746400" spans="15:15" x14ac:dyDescent="0.25">
      <c r="O746400" s="4"/>
    </row>
    <row r="746401" spans="15:15" x14ac:dyDescent="0.25">
      <c r="O746401" s="4"/>
    </row>
    <row r="746402" spans="15:15" x14ac:dyDescent="0.25">
      <c r="O746402" s="4"/>
    </row>
    <row r="746403" spans="15:15" x14ac:dyDescent="0.25">
      <c r="O746403" s="4"/>
    </row>
    <row r="746404" spans="15:15" x14ac:dyDescent="0.25">
      <c r="O746404" s="4"/>
    </row>
    <row r="746405" spans="15:15" x14ac:dyDescent="0.25">
      <c r="O746405" s="4"/>
    </row>
    <row r="746406" spans="15:15" x14ac:dyDescent="0.25">
      <c r="O746406" s="4"/>
    </row>
    <row r="746407" spans="15:15" x14ac:dyDescent="0.25">
      <c r="O746407" s="4"/>
    </row>
    <row r="746408" spans="15:15" x14ac:dyDescent="0.25">
      <c r="O746408" s="4"/>
    </row>
    <row r="746409" spans="15:15" x14ac:dyDescent="0.25">
      <c r="O746409" s="4"/>
    </row>
    <row r="746410" spans="15:15" x14ac:dyDescent="0.25">
      <c r="O746410" s="4"/>
    </row>
    <row r="746411" spans="15:15" x14ac:dyDescent="0.25">
      <c r="O746411" s="4"/>
    </row>
    <row r="746412" spans="15:15" x14ac:dyDescent="0.25">
      <c r="O746412" s="4"/>
    </row>
    <row r="746413" spans="15:15" x14ac:dyDescent="0.25">
      <c r="O746413" s="4"/>
    </row>
    <row r="746414" spans="15:15" x14ac:dyDescent="0.25">
      <c r="O746414" s="4"/>
    </row>
    <row r="746415" spans="15:15" x14ac:dyDescent="0.25">
      <c r="O746415" s="4"/>
    </row>
    <row r="746416" spans="15:15" x14ac:dyDescent="0.25">
      <c r="O746416" s="4"/>
    </row>
    <row r="746417" spans="15:15" x14ac:dyDescent="0.25">
      <c r="O746417" s="4"/>
    </row>
    <row r="746418" spans="15:15" x14ac:dyDescent="0.25">
      <c r="O746418" s="4"/>
    </row>
    <row r="746419" spans="15:15" x14ac:dyDescent="0.25">
      <c r="O746419" s="4"/>
    </row>
    <row r="746420" spans="15:15" x14ac:dyDescent="0.25">
      <c r="O746420" s="4"/>
    </row>
    <row r="746421" spans="15:15" x14ac:dyDescent="0.25">
      <c r="O746421" s="4"/>
    </row>
    <row r="746422" spans="15:15" x14ac:dyDescent="0.25">
      <c r="O746422" s="4"/>
    </row>
    <row r="746423" spans="15:15" x14ac:dyDescent="0.25">
      <c r="O746423" s="4"/>
    </row>
    <row r="746424" spans="15:15" x14ac:dyDescent="0.25">
      <c r="O746424" s="4"/>
    </row>
    <row r="746425" spans="15:15" x14ac:dyDescent="0.25">
      <c r="O746425" s="4"/>
    </row>
    <row r="746426" spans="15:15" x14ac:dyDescent="0.25">
      <c r="O746426" s="4"/>
    </row>
    <row r="746427" spans="15:15" x14ac:dyDescent="0.25">
      <c r="O746427" s="4"/>
    </row>
    <row r="746428" spans="15:15" x14ac:dyDescent="0.25">
      <c r="O746428" s="4"/>
    </row>
    <row r="746429" spans="15:15" x14ac:dyDescent="0.25">
      <c r="O746429" s="4"/>
    </row>
    <row r="746430" spans="15:15" x14ac:dyDescent="0.25">
      <c r="O746430" s="4"/>
    </row>
    <row r="746431" spans="15:15" x14ac:dyDescent="0.25">
      <c r="O746431" s="4"/>
    </row>
    <row r="746432" spans="15:15" x14ac:dyDescent="0.25">
      <c r="O746432" s="4"/>
    </row>
    <row r="746433" spans="15:15" x14ac:dyDescent="0.25">
      <c r="O746433" s="4"/>
    </row>
    <row r="746434" spans="15:15" x14ac:dyDescent="0.25">
      <c r="O746434" s="4"/>
    </row>
    <row r="746435" spans="15:15" x14ac:dyDescent="0.25">
      <c r="O746435" s="4"/>
    </row>
    <row r="746436" spans="15:15" x14ac:dyDescent="0.25">
      <c r="O746436" s="4"/>
    </row>
    <row r="746437" spans="15:15" x14ac:dyDescent="0.25">
      <c r="O746437" s="4"/>
    </row>
    <row r="746438" spans="15:15" x14ac:dyDescent="0.25">
      <c r="O746438" s="4"/>
    </row>
    <row r="746439" spans="15:15" x14ac:dyDescent="0.25">
      <c r="O746439" s="4"/>
    </row>
    <row r="746440" spans="15:15" x14ac:dyDescent="0.25">
      <c r="O746440" s="4"/>
    </row>
    <row r="746441" spans="15:15" x14ac:dyDescent="0.25">
      <c r="O746441" s="4"/>
    </row>
    <row r="746442" spans="15:15" x14ac:dyDescent="0.25">
      <c r="O746442" s="4"/>
    </row>
    <row r="746443" spans="15:15" x14ac:dyDescent="0.25">
      <c r="O746443" s="4"/>
    </row>
    <row r="746444" spans="15:15" x14ac:dyDescent="0.25">
      <c r="O746444" s="4"/>
    </row>
    <row r="746445" spans="15:15" x14ac:dyDescent="0.25">
      <c r="O746445" s="4"/>
    </row>
    <row r="746446" spans="15:15" x14ac:dyDescent="0.25">
      <c r="O746446" s="4"/>
    </row>
    <row r="746447" spans="15:15" x14ac:dyDescent="0.25">
      <c r="O746447" s="4"/>
    </row>
    <row r="746448" spans="15:15" x14ac:dyDescent="0.25">
      <c r="O746448" s="4"/>
    </row>
    <row r="746449" spans="15:15" x14ac:dyDescent="0.25">
      <c r="O746449" s="4"/>
    </row>
    <row r="746450" spans="15:15" x14ac:dyDescent="0.25">
      <c r="O746450" s="4"/>
    </row>
    <row r="746451" spans="15:15" x14ac:dyDescent="0.25">
      <c r="O746451" s="4"/>
    </row>
    <row r="746452" spans="15:15" x14ac:dyDescent="0.25">
      <c r="O746452" s="4"/>
    </row>
    <row r="746453" spans="15:15" x14ac:dyDescent="0.25">
      <c r="O746453" s="4"/>
    </row>
    <row r="746454" spans="15:15" x14ac:dyDescent="0.25">
      <c r="O746454" s="4"/>
    </row>
    <row r="746455" spans="15:15" x14ac:dyDescent="0.25">
      <c r="O746455" s="4"/>
    </row>
    <row r="746456" spans="15:15" x14ac:dyDescent="0.25">
      <c r="O746456" s="4"/>
    </row>
    <row r="746457" spans="15:15" x14ac:dyDescent="0.25">
      <c r="O746457" s="4"/>
    </row>
    <row r="746458" spans="15:15" x14ac:dyDescent="0.25">
      <c r="O746458" s="4"/>
    </row>
    <row r="746459" spans="15:15" x14ac:dyDescent="0.25">
      <c r="O746459" s="4"/>
    </row>
    <row r="746460" spans="15:15" x14ac:dyDescent="0.25">
      <c r="O746460" s="4"/>
    </row>
    <row r="746461" spans="15:15" x14ac:dyDescent="0.25">
      <c r="O746461" s="4"/>
    </row>
    <row r="746462" spans="15:15" x14ac:dyDescent="0.25">
      <c r="O746462" s="4"/>
    </row>
    <row r="746463" spans="15:15" x14ac:dyDescent="0.25">
      <c r="O746463" s="4"/>
    </row>
    <row r="746464" spans="15:15" x14ac:dyDescent="0.25">
      <c r="O746464" s="4"/>
    </row>
    <row r="746465" spans="15:15" x14ac:dyDescent="0.25">
      <c r="O746465" s="4"/>
    </row>
    <row r="746466" spans="15:15" x14ac:dyDescent="0.25">
      <c r="O746466" s="4"/>
    </row>
    <row r="746467" spans="15:15" x14ac:dyDescent="0.25">
      <c r="O746467" s="4"/>
    </row>
    <row r="746468" spans="15:15" x14ac:dyDescent="0.25">
      <c r="O746468" s="4"/>
    </row>
    <row r="746469" spans="15:15" x14ac:dyDescent="0.25">
      <c r="O746469" s="4"/>
    </row>
    <row r="746470" spans="15:15" x14ac:dyDescent="0.25">
      <c r="O746470" s="4"/>
    </row>
    <row r="746471" spans="15:15" x14ac:dyDescent="0.25">
      <c r="O746471" s="4"/>
    </row>
    <row r="746472" spans="15:15" x14ac:dyDescent="0.25">
      <c r="O746472" s="4"/>
    </row>
    <row r="746473" spans="15:15" x14ac:dyDescent="0.25">
      <c r="O746473" s="4"/>
    </row>
    <row r="746474" spans="15:15" x14ac:dyDescent="0.25">
      <c r="O746474" s="4"/>
    </row>
    <row r="746475" spans="15:15" x14ac:dyDescent="0.25">
      <c r="O746475" s="4"/>
    </row>
    <row r="746476" spans="15:15" x14ac:dyDescent="0.25">
      <c r="O746476" s="4"/>
    </row>
    <row r="746477" spans="15:15" x14ac:dyDescent="0.25">
      <c r="O746477" s="4"/>
    </row>
    <row r="746478" spans="15:15" x14ac:dyDescent="0.25">
      <c r="O746478" s="4"/>
    </row>
    <row r="746479" spans="15:15" x14ac:dyDescent="0.25">
      <c r="O746479" s="4"/>
    </row>
    <row r="746480" spans="15:15" x14ac:dyDescent="0.25">
      <c r="O746480" s="4"/>
    </row>
    <row r="746481" spans="15:15" x14ac:dyDescent="0.25">
      <c r="O746481" s="4"/>
    </row>
    <row r="746482" spans="15:15" x14ac:dyDescent="0.25">
      <c r="O746482" s="4"/>
    </row>
    <row r="746483" spans="15:15" x14ac:dyDescent="0.25">
      <c r="O746483" s="4"/>
    </row>
    <row r="746484" spans="15:15" x14ac:dyDescent="0.25">
      <c r="O746484" s="4"/>
    </row>
    <row r="746485" spans="15:15" x14ac:dyDescent="0.25">
      <c r="O746485" s="4"/>
    </row>
    <row r="746486" spans="15:15" x14ac:dyDescent="0.25">
      <c r="O746486" s="4"/>
    </row>
    <row r="746487" spans="15:15" x14ac:dyDescent="0.25">
      <c r="O746487" s="4"/>
    </row>
    <row r="746488" spans="15:15" x14ac:dyDescent="0.25">
      <c r="O746488" s="4"/>
    </row>
    <row r="746489" spans="15:15" x14ac:dyDescent="0.25">
      <c r="O746489" s="4"/>
    </row>
    <row r="746490" spans="15:15" x14ac:dyDescent="0.25">
      <c r="O746490" s="4"/>
    </row>
    <row r="746491" spans="15:15" x14ac:dyDescent="0.25">
      <c r="O746491" s="4"/>
    </row>
    <row r="746492" spans="15:15" x14ac:dyDescent="0.25">
      <c r="O746492" s="4"/>
    </row>
    <row r="746493" spans="15:15" x14ac:dyDescent="0.25">
      <c r="O746493" s="4"/>
    </row>
    <row r="746494" spans="15:15" x14ac:dyDescent="0.25">
      <c r="O746494" s="4"/>
    </row>
    <row r="746495" spans="15:15" x14ac:dyDescent="0.25">
      <c r="O746495" s="4"/>
    </row>
    <row r="746496" spans="15:15" x14ac:dyDescent="0.25">
      <c r="O746496" s="4"/>
    </row>
    <row r="746497" spans="15:15" x14ac:dyDescent="0.25">
      <c r="O746497" s="4"/>
    </row>
    <row r="746498" spans="15:15" x14ac:dyDescent="0.25">
      <c r="O746498" s="4"/>
    </row>
    <row r="746499" spans="15:15" x14ac:dyDescent="0.25">
      <c r="O746499" s="4"/>
    </row>
    <row r="746500" spans="15:15" x14ac:dyDescent="0.25">
      <c r="O746500" s="4"/>
    </row>
    <row r="746501" spans="15:15" x14ac:dyDescent="0.25">
      <c r="O746501" s="4"/>
    </row>
    <row r="746502" spans="15:15" x14ac:dyDescent="0.25">
      <c r="O746502" s="4"/>
    </row>
    <row r="746503" spans="15:15" x14ac:dyDescent="0.25">
      <c r="O746503" s="4"/>
    </row>
    <row r="746504" spans="15:15" x14ac:dyDescent="0.25">
      <c r="O746504" s="4"/>
    </row>
    <row r="746505" spans="15:15" x14ac:dyDescent="0.25">
      <c r="O746505" s="4"/>
    </row>
    <row r="746506" spans="15:15" x14ac:dyDescent="0.25">
      <c r="O746506" s="4"/>
    </row>
    <row r="746507" spans="15:15" x14ac:dyDescent="0.25">
      <c r="O746507" s="4"/>
    </row>
    <row r="746508" spans="15:15" x14ac:dyDescent="0.25">
      <c r="O746508" s="4"/>
    </row>
    <row r="746509" spans="15:15" x14ac:dyDescent="0.25">
      <c r="O746509" s="4"/>
    </row>
    <row r="746510" spans="15:15" x14ac:dyDescent="0.25">
      <c r="O746510" s="4"/>
    </row>
    <row r="746511" spans="15:15" x14ac:dyDescent="0.25">
      <c r="O746511" s="4"/>
    </row>
    <row r="746512" spans="15:15" x14ac:dyDescent="0.25">
      <c r="O746512" s="4"/>
    </row>
    <row r="746513" spans="15:15" x14ac:dyDescent="0.25">
      <c r="O746513" s="4"/>
    </row>
    <row r="746514" spans="15:15" x14ac:dyDescent="0.25">
      <c r="O746514" s="4"/>
    </row>
    <row r="746515" spans="15:15" x14ac:dyDescent="0.25">
      <c r="O746515" s="4"/>
    </row>
    <row r="746516" spans="15:15" x14ac:dyDescent="0.25">
      <c r="O746516" s="4"/>
    </row>
    <row r="746517" spans="15:15" x14ac:dyDescent="0.25">
      <c r="O746517" s="4"/>
    </row>
    <row r="746518" spans="15:15" x14ac:dyDescent="0.25">
      <c r="O746518" s="4"/>
    </row>
    <row r="746519" spans="15:15" x14ac:dyDescent="0.25">
      <c r="O746519" s="4"/>
    </row>
    <row r="746520" spans="15:15" x14ac:dyDescent="0.25">
      <c r="O746520" s="4"/>
    </row>
    <row r="746521" spans="15:15" x14ac:dyDescent="0.25">
      <c r="O746521" s="4"/>
    </row>
    <row r="746522" spans="15:15" x14ac:dyDescent="0.25">
      <c r="O746522" s="4"/>
    </row>
    <row r="746523" spans="15:15" x14ac:dyDescent="0.25">
      <c r="O746523" s="4"/>
    </row>
    <row r="746524" spans="15:15" x14ac:dyDescent="0.25">
      <c r="O746524" s="4"/>
    </row>
    <row r="746525" spans="15:15" x14ac:dyDescent="0.25">
      <c r="O746525" s="4"/>
    </row>
    <row r="746526" spans="15:15" x14ac:dyDescent="0.25">
      <c r="O746526" s="4"/>
    </row>
    <row r="746527" spans="15:15" x14ac:dyDescent="0.25">
      <c r="O746527" s="4"/>
    </row>
    <row r="746528" spans="15:15" x14ac:dyDescent="0.25">
      <c r="O746528" s="4"/>
    </row>
    <row r="746529" spans="15:15" x14ac:dyDescent="0.25">
      <c r="O746529" s="4"/>
    </row>
    <row r="746530" spans="15:15" x14ac:dyDescent="0.25">
      <c r="O746530" s="4"/>
    </row>
    <row r="746531" spans="15:15" x14ac:dyDescent="0.25">
      <c r="O746531" s="4"/>
    </row>
    <row r="746532" spans="15:15" x14ac:dyDescent="0.25">
      <c r="O746532" s="4"/>
    </row>
    <row r="746533" spans="15:15" x14ac:dyDescent="0.25">
      <c r="O746533" s="4"/>
    </row>
    <row r="746534" spans="15:15" x14ac:dyDescent="0.25">
      <c r="O746534" s="4"/>
    </row>
    <row r="746535" spans="15:15" x14ac:dyDescent="0.25">
      <c r="O746535" s="4"/>
    </row>
    <row r="746536" spans="15:15" x14ac:dyDescent="0.25">
      <c r="O746536" s="4"/>
    </row>
    <row r="746537" spans="15:15" x14ac:dyDescent="0.25">
      <c r="O746537" s="4"/>
    </row>
    <row r="746538" spans="15:15" x14ac:dyDescent="0.25">
      <c r="O746538" s="4"/>
    </row>
    <row r="746539" spans="15:15" x14ac:dyDescent="0.25">
      <c r="O746539" s="4"/>
    </row>
    <row r="746540" spans="15:15" x14ac:dyDescent="0.25">
      <c r="O746540" s="4"/>
    </row>
    <row r="746541" spans="15:15" x14ac:dyDescent="0.25">
      <c r="O746541" s="4"/>
    </row>
    <row r="746542" spans="15:15" x14ac:dyDescent="0.25">
      <c r="O746542" s="4"/>
    </row>
    <row r="746543" spans="15:15" x14ac:dyDescent="0.25">
      <c r="O746543" s="4"/>
    </row>
    <row r="746544" spans="15:15" x14ac:dyDescent="0.25">
      <c r="O746544" s="4"/>
    </row>
    <row r="746545" spans="15:15" x14ac:dyDescent="0.25">
      <c r="O746545" s="4"/>
    </row>
    <row r="746546" spans="15:15" x14ac:dyDescent="0.25">
      <c r="O746546" s="4"/>
    </row>
    <row r="746547" spans="15:15" x14ac:dyDescent="0.25">
      <c r="O746547" s="4"/>
    </row>
    <row r="746548" spans="15:15" x14ac:dyDescent="0.25">
      <c r="O746548" s="4"/>
    </row>
    <row r="746549" spans="15:15" x14ac:dyDescent="0.25">
      <c r="O746549" s="4"/>
    </row>
    <row r="746550" spans="15:15" x14ac:dyDescent="0.25">
      <c r="O746550" s="4"/>
    </row>
    <row r="746551" spans="15:15" x14ac:dyDescent="0.25">
      <c r="O746551" s="4"/>
    </row>
    <row r="746552" spans="15:15" x14ac:dyDescent="0.25">
      <c r="O746552" s="4"/>
    </row>
    <row r="746553" spans="15:15" x14ac:dyDescent="0.25">
      <c r="O746553" s="4"/>
    </row>
    <row r="746554" spans="15:15" x14ac:dyDescent="0.25">
      <c r="O746554" s="4"/>
    </row>
    <row r="746555" spans="15:15" x14ac:dyDescent="0.25">
      <c r="O746555" s="4"/>
    </row>
    <row r="746556" spans="15:15" x14ac:dyDescent="0.25">
      <c r="O746556" s="4"/>
    </row>
    <row r="746557" spans="15:15" x14ac:dyDescent="0.25">
      <c r="O746557" s="4"/>
    </row>
    <row r="746558" spans="15:15" x14ac:dyDescent="0.25">
      <c r="O746558" s="4"/>
    </row>
    <row r="746559" spans="15:15" x14ac:dyDescent="0.25">
      <c r="O746559" s="4"/>
    </row>
    <row r="746560" spans="15:15" x14ac:dyDescent="0.25">
      <c r="O746560" s="4"/>
    </row>
    <row r="746561" spans="15:15" x14ac:dyDescent="0.25">
      <c r="O746561" s="4"/>
    </row>
    <row r="746562" spans="15:15" x14ac:dyDescent="0.25">
      <c r="O746562" s="4"/>
    </row>
    <row r="746563" spans="15:15" x14ac:dyDescent="0.25">
      <c r="O746563" s="4"/>
    </row>
    <row r="746564" spans="15:15" x14ac:dyDescent="0.25">
      <c r="O746564" s="4"/>
    </row>
    <row r="746565" spans="15:15" x14ac:dyDescent="0.25">
      <c r="O746565" s="4"/>
    </row>
    <row r="746566" spans="15:15" x14ac:dyDescent="0.25">
      <c r="O746566" s="4"/>
    </row>
    <row r="746567" spans="15:15" x14ac:dyDescent="0.25">
      <c r="O746567" s="4"/>
    </row>
    <row r="746568" spans="15:15" x14ac:dyDescent="0.25">
      <c r="O746568" s="4"/>
    </row>
    <row r="746569" spans="15:15" x14ac:dyDescent="0.25">
      <c r="O746569" s="4"/>
    </row>
    <row r="746570" spans="15:15" x14ac:dyDescent="0.25">
      <c r="O746570" s="4"/>
    </row>
    <row r="746571" spans="15:15" x14ac:dyDescent="0.25">
      <c r="O746571" s="4"/>
    </row>
    <row r="746572" spans="15:15" x14ac:dyDescent="0.25">
      <c r="O746572" s="4"/>
    </row>
    <row r="746573" spans="15:15" x14ac:dyDescent="0.25">
      <c r="O746573" s="4"/>
    </row>
    <row r="746574" spans="15:15" x14ac:dyDescent="0.25">
      <c r="O746574" s="4"/>
    </row>
    <row r="746575" spans="15:15" x14ac:dyDescent="0.25">
      <c r="O746575" s="4"/>
    </row>
    <row r="746576" spans="15:15" x14ac:dyDescent="0.25">
      <c r="O746576" s="4"/>
    </row>
    <row r="746577" spans="15:15" x14ac:dyDescent="0.25">
      <c r="O746577" s="4"/>
    </row>
    <row r="746578" spans="15:15" x14ac:dyDescent="0.25">
      <c r="O746578" s="4"/>
    </row>
    <row r="746579" spans="15:15" x14ac:dyDescent="0.25">
      <c r="O746579" s="4"/>
    </row>
    <row r="746580" spans="15:15" x14ac:dyDescent="0.25">
      <c r="O746580" s="4"/>
    </row>
    <row r="746581" spans="15:15" x14ac:dyDescent="0.25">
      <c r="O746581" s="4"/>
    </row>
    <row r="746582" spans="15:15" x14ac:dyDescent="0.25">
      <c r="O746582" s="4"/>
    </row>
    <row r="746583" spans="15:15" x14ac:dyDescent="0.25">
      <c r="O746583" s="4"/>
    </row>
    <row r="746584" spans="15:15" x14ac:dyDescent="0.25">
      <c r="O746584" s="4"/>
    </row>
    <row r="746585" spans="15:15" x14ac:dyDescent="0.25">
      <c r="O746585" s="4"/>
    </row>
    <row r="746586" spans="15:15" x14ac:dyDescent="0.25">
      <c r="O746586" s="4"/>
    </row>
    <row r="746587" spans="15:15" x14ac:dyDescent="0.25">
      <c r="O746587" s="4"/>
    </row>
    <row r="746588" spans="15:15" x14ac:dyDescent="0.25">
      <c r="O746588" s="4"/>
    </row>
    <row r="746589" spans="15:15" x14ac:dyDescent="0.25">
      <c r="O746589" s="4"/>
    </row>
    <row r="746590" spans="15:15" x14ac:dyDescent="0.25">
      <c r="O746590" s="4"/>
    </row>
    <row r="746591" spans="15:15" x14ac:dyDescent="0.25">
      <c r="O746591" s="4"/>
    </row>
    <row r="746592" spans="15:15" x14ac:dyDescent="0.25">
      <c r="O746592" s="4"/>
    </row>
    <row r="746593" spans="15:15" x14ac:dyDescent="0.25">
      <c r="O746593" s="4"/>
    </row>
    <row r="746594" spans="15:15" x14ac:dyDescent="0.25">
      <c r="O746594" s="4"/>
    </row>
    <row r="746595" spans="15:15" x14ac:dyDescent="0.25">
      <c r="O746595" s="4"/>
    </row>
    <row r="746596" spans="15:15" x14ac:dyDescent="0.25">
      <c r="O746596" s="4"/>
    </row>
    <row r="746597" spans="15:15" x14ac:dyDescent="0.25">
      <c r="O746597" s="4"/>
    </row>
    <row r="746598" spans="15:15" x14ac:dyDescent="0.25">
      <c r="O746598" s="4"/>
    </row>
    <row r="746599" spans="15:15" x14ac:dyDescent="0.25">
      <c r="O746599" s="4"/>
    </row>
    <row r="746600" spans="15:15" x14ac:dyDescent="0.25">
      <c r="O746600" s="4"/>
    </row>
    <row r="746601" spans="15:15" x14ac:dyDescent="0.25">
      <c r="O746601" s="4"/>
    </row>
    <row r="746602" spans="15:15" x14ac:dyDescent="0.25">
      <c r="O746602" s="4"/>
    </row>
    <row r="746603" spans="15:15" x14ac:dyDescent="0.25">
      <c r="O746603" s="4"/>
    </row>
    <row r="746604" spans="15:15" x14ac:dyDescent="0.25">
      <c r="O746604" s="4"/>
    </row>
    <row r="746605" spans="15:15" x14ac:dyDescent="0.25">
      <c r="O746605" s="4"/>
    </row>
    <row r="746606" spans="15:15" x14ac:dyDescent="0.25">
      <c r="O746606" s="4"/>
    </row>
    <row r="746607" spans="15:15" x14ac:dyDescent="0.25">
      <c r="O746607" s="4"/>
    </row>
    <row r="746608" spans="15:15" x14ac:dyDescent="0.25">
      <c r="O746608" s="4"/>
    </row>
    <row r="746609" spans="15:15" x14ac:dyDescent="0.25">
      <c r="O746609" s="4"/>
    </row>
    <row r="746610" spans="15:15" x14ac:dyDescent="0.25">
      <c r="O746610" s="4"/>
    </row>
    <row r="746611" spans="15:15" x14ac:dyDescent="0.25">
      <c r="O746611" s="4"/>
    </row>
    <row r="746612" spans="15:15" x14ac:dyDescent="0.25">
      <c r="O746612" s="4"/>
    </row>
    <row r="746613" spans="15:15" x14ac:dyDescent="0.25">
      <c r="O746613" s="4"/>
    </row>
    <row r="746614" spans="15:15" x14ac:dyDescent="0.25">
      <c r="O746614" s="4"/>
    </row>
    <row r="746615" spans="15:15" x14ac:dyDescent="0.25">
      <c r="O746615" s="4"/>
    </row>
    <row r="746616" spans="15:15" x14ac:dyDescent="0.25">
      <c r="O746616" s="4"/>
    </row>
    <row r="746617" spans="15:15" x14ac:dyDescent="0.25">
      <c r="O746617" s="4"/>
    </row>
    <row r="746618" spans="15:15" x14ac:dyDescent="0.25">
      <c r="O746618" s="4"/>
    </row>
    <row r="746619" spans="15:15" x14ac:dyDescent="0.25">
      <c r="O746619" s="4"/>
    </row>
    <row r="746620" spans="15:15" x14ac:dyDescent="0.25">
      <c r="O746620" s="4"/>
    </row>
    <row r="746621" spans="15:15" x14ac:dyDescent="0.25">
      <c r="O746621" s="4"/>
    </row>
    <row r="746622" spans="15:15" x14ac:dyDescent="0.25">
      <c r="O746622" s="4"/>
    </row>
    <row r="746623" spans="15:15" x14ac:dyDescent="0.25">
      <c r="O746623" s="4"/>
    </row>
    <row r="746624" spans="15:15" x14ac:dyDescent="0.25">
      <c r="O746624" s="4"/>
    </row>
    <row r="746625" spans="15:15" x14ac:dyDescent="0.25">
      <c r="O746625" s="4"/>
    </row>
    <row r="746626" spans="15:15" x14ac:dyDescent="0.25">
      <c r="O746626" s="4"/>
    </row>
    <row r="746627" spans="15:15" x14ac:dyDescent="0.25">
      <c r="O746627" s="4"/>
    </row>
    <row r="746628" spans="15:15" x14ac:dyDescent="0.25">
      <c r="O746628" s="4"/>
    </row>
    <row r="746629" spans="15:15" x14ac:dyDescent="0.25">
      <c r="O746629" s="4"/>
    </row>
    <row r="746630" spans="15:15" x14ac:dyDescent="0.25">
      <c r="O746630" s="4"/>
    </row>
    <row r="746631" spans="15:15" x14ac:dyDescent="0.25">
      <c r="O746631" s="4"/>
    </row>
    <row r="746632" spans="15:15" x14ac:dyDescent="0.25">
      <c r="O746632" s="4"/>
    </row>
    <row r="746633" spans="15:15" x14ac:dyDescent="0.25">
      <c r="O746633" s="4"/>
    </row>
    <row r="746634" spans="15:15" x14ac:dyDescent="0.25">
      <c r="O746634" s="4"/>
    </row>
    <row r="746635" spans="15:15" x14ac:dyDescent="0.25">
      <c r="O746635" s="4"/>
    </row>
    <row r="746636" spans="15:15" x14ac:dyDescent="0.25">
      <c r="O746636" s="4"/>
    </row>
    <row r="746637" spans="15:15" x14ac:dyDescent="0.25">
      <c r="O746637" s="4"/>
    </row>
    <row r="746638" spans="15:15" x14ac:dyDescent="0.25">
      <c r="O746638" s="4"/>
    </row>
    <row r="746639" spans="15:15" x14ac:dyDescent="0.25">
      <c r="O746639" s="4"/>
    </row>
    <row r="746640" spans="15:15" x14ac:dyDescent="0.25">
      <c r="O746640" s="4"/>
    </row>
    <row r="746641" spans="15:15" x14ac:dyDescent="0.25">
      <c r="O746641" s="4"/>
    </row>
    <row r="746642" spans="15:15" x14ac:dyDescent="0.25">
      <c r="O746642" s="4"/>
    </row>
    <row r="746643" spans="15:15" x14ac:dyDescent="0.25">
      <c r="O746643" s="4"/>
    </row>
    <row r="746644" spans="15:15" x14ac:dyDescent="0.25">
      <c r="O746644" s="4"/>
    </row>
    <row r="746645" spans="15:15" x14ac:dyDescent="0.25">
      <c r="O746645" s="4"/>
    </row>
    <row r="746646" spans="15:15" x14ac:dyDescent="0.25">
      <c r="O746646" s="4"/>
    </row>
    <row r="746647" spans="15:15" x14ac:dyDescent="0.25">
      <c r="O746647" s="4"/>
    </row>
    <row r="746648" spans="15:15" x14ac:dyDescent="0.25">
      <c r="O746648" s="4"/>
    </row>
    <row r="746649" spans="15:15" x14ac:dyDescent="0.25">
      <c r="O746649" s="4"/>
    </row>
    <row r="746650" spans="15:15" x14ac:dyDescent="0.25">
      <c r="O746650" s="4"/>
    </row>
    <row r="746651" spans="15:15" x14ac:dyDescent="0.25">
      <c r="O746651" s="4"/>
    </row>
    <row r="746652" spans="15:15" x14ac:dyDescent="0.25">
      <c r="O746652" s="4"/>
    </row>
    <row r="746653" spans="15:15" x14ac:dyDescent="0.25">
      <c r="O746653" s="4"/>
    </row>
    <row r="746654" spans="15:15" x14ac:dyDescent="0.25">
      <c r="O746654" s="4"/>
    </row>
    <row r="746655" spans="15:15" x14ac:dyDescent="0.25">
      <c r="O746655" s="4"/>
    </row>
    <row r="746656" spans="15:15" x14ac:dyDescent="0.25">
      <c r="O746656" s="4"/>
    </row>
    <row r="746657" spans="15:15" x14ac:dyDescent="0.25">
      <c r="O746657" s="4"/>
    </row>
    <row r="746658" spans="15:15" x14ac:dyDescent="0.25">
      <c r="O746658" s="4"/>
    </row>
    <row r="746659" spans="15:15" x14ac:dyDescent="0.25">
      <c r="O746659" s="4"/>
    </row>
    <row r="746660" spans="15:15" x14ac:dyDescent="0.25">
      <c r="O746660" s="4"/>
    </row>
    <row r="746661" spans="15:15" x14ac:dyDescent="0.25">
      <c r="O746661" s="4"/>
    </row>
    <row r="746662" spans="15:15" x14ac:dyDescent="0.25">
      <c r="O746662" s="4"/>
    </row>
    <row r="746663" spans="15:15" x14ac:dyDescent="0.25">
      <c r="O746663" s="4"/>
    </row>
    <row r="746664" spans="15:15" x14ac:dyDescent="0.25">
      <c r="O746664" s="4"/>
    </row>
    <row r="746665" spans="15:15" x14ac:dyDescent="0.25">
      <c r="O746665" s="4"/>
    </row>
    <row r="746666" spans="15:15" x14ac:dyDescent="0.25">
      <c r="O746666" s="4"/>
    </row>
    <row r="746667" spans="15:15" x14ac:dyDescent="0.25">
      <c r="O746667" s="4"/>
    </row>
    <row r="746668" spans="15:15" x14ac:dyDescent="0.25">
      <c r="O746668" s="4"/>
    </row>
    <row r="746669" spans="15:15" x14ac:dyDescent="0.25">
      <c r="O746669" s="4"/>
    </row>
    <row r="746670" spans="15:15" x14ac:dyDescent="0.25">
      <c r="O746670" s="4"/>
    </row>
    <row r="746671" spans="15:15" x14ac:dyDescent="0.25">
      <c r="O746671" s="4"/>
    </row>
    <row r="746672" spans="15:15" x14ac:dyDescent="0.25">
      <c r="O746672" s="4"/>
    </row>
    <row r="746673" spans="15:15" x14ac:dyDescent="0.25">
      <c r="O746673" s="4"/>
    </row>
    <row r="746674" spans="15:15" x14ac:dyDescent="0.25">
      <c r="O746674" s="4"/>
    </row>
    <row r="746675" spans="15:15" x14ac:dyDescent="0.25">
      <c r="O746675" s="4"/>
    </row>
    <row r="746676" spans="15:15" x14ac:dyDescent="0.25">
      <c r="O746676" s="4"/>
    </row>
    <row r="746677" spans="15:15" x14ac:dyDescent="0.25">
      <c r="O746677" s="4"/>
    </row>
    <row r="746678" spans="15:15" x14ac:dyDescent="0.25">
      <c r="O746678" s="4"/>
    </row>
    <row r="746679" spans="15:15" x14ac:dyDescent="0.25">
      <c r="O746679" s="4"/>
    </row>
    <row r="746680" spans="15:15" x14ac:dyDescent="0.25">
      <c r="O746680" s="4"/>
    </row>
    <row r="746681" spans="15:15" x14ac:dyDescent="0.25">
      <c r="O746681" s="4"/>
    </row>
    <row r="746682" spans="15:15" x14ac:dyDescent="0.25">
      <c r="O746682" s="4"/>
    </row>
    <row r="746683" spans="15:15" x14ac:dyDescent="0.25">
      <c r="O746683" s="4"/>
    </row>
    <row r="746684" spans="15:15" x14ac:dyDescent="0.25">
      <c r="O746684" s="4"/>
    </row>
    <row r="746685" spans="15:15" x14ac:dyDescent="0.25">
      <c r="O746685" s="4"/>
    </row>
    <row r="746686" spans="15:15" x14ac:dyDescent="0.25">
      <c r="O746686" s="4"/>
    </row>
    <row r="746687" spans="15:15" x14ac:dyDescent="0.25">
      <c r="O746687" s="4"/>
    </row>
    <row r="746688" spans="15:15" x14ac:dyDescent="0.25">
      <c r="O746688" s="4"/>
    </row>
    <row r="746689" spans="15:15" x14ac:dyDescent="0.25">
      <c r="O746689" s="4"/>
    </row>
    <row r="746690" spans="15:15" x14ac:dyDescent="0.25">
      <c r="O746690" s="4"/>
    </row>
    <row r="746691" spans="15:15" x14ac:dyDescent="0.25">
      <c r="O746691" s="4"/>
    </row>
    <row r="746692" spans="15:15" x14ac:dyDescent="0.25">
      <c r="O746692" s="4"/>
    </row>
    <row r="746693" spans="15:15" x14ac:dyDescent="0.25">
      <c r="O746693" s="4"/>
    </row>
    <row r="746694" spans="15:15" x14ac:dyDescent="0.25">
      <c r="O746694" s="4"/>
    </row>
    <row r="746695" spans="15:15" x14ac:dyDescent="0.25">
      <c r="O746695" s="4"/>
    </row>
    <row r="746696" spans="15:15" x14ac:dyDescent="0.25">
      <c r="O746696" s="4"/>
    </row>
    <row r="746697" spans="15:15" x14ac:dyDescent="0.25">
      <c r="O746697" s="4"/>
    </row>
    <row r="746698" spans="15:15" x14ac:dyDescent="0.25">
      <c r="O746698" s="4"/>
    </row>
    <row r="746699" spans="15:15" x14ac:dyDescent="0.25">
      <c r="O746699" s="4"/>
    </row>
    <row r="746700" spans="15:15" x14ac:dyDescent="0.25">
      <c r="O746700" s="4"/>
    </row>
    <row r="746701" spans="15:15" x14ac:dyDescent="0.25">
      <c r="O746701" s="4"/>
    </row>
    <row r="746702" spans="15:15" x14ac:dyDescent="0.25">
      <c r="O746702" s="4"/>
    </row>
    <row r="746703" spans="15:15" x14ac:dyDescent="0.25">
      <c r="O746703" s="4"/>
    </row>
    <row r="746704" spans="15:15" x14ac:dyDescent="0.25">
      <c r="O746704" s="4"/>
    </row>
    <row r="746705" spans="15:15" x14ac:dyDescent="0.25">
      <c r="O746705" s="4"/>
    </row>
    <row r="746706" spans="15:15" x14ac:dyDescent="0.25">
      <c r="O746706" s="4"/>
    </row>
    <row r="746707" spans="15:15" x14ac:dyDescent="0.25">
      <c r="O746707" s="4"/>
    </row>
    <row r="746708" spans="15:15" x14ac:dyDescent="0.25">
      <c r="O746708" s="4"/>
    </row>
    <row r="746709" spans="15:15" x14ac:dyDescent="0.25">
      <c r="O746709" s="4"/>
    </row>
    <row r="746710" spans="15:15" x14ac:dyDescent="0.25">
      <c r="O746710" s="4"/>
    </row>
    <row r="746711" spans="15:15" x14ac:dyDescent="0.25">
      <c r="O746711" s="4"/>
    </row>
    <row r="746712" spans="15:15" x14ac:dyDescent="0.25">
      <c r="O746712" s="4"/>
    </row>
    <row r="746713" spans="15:15" x14ac:dyDescent="0.25">
      <c r="O746713" s="4"/>
    </row>
    <row r="746714" spans="15:15" x14ac:dyDescent="0.25">
      <c r="O746714" s="4"/>
    </row>
    <row r="746715" spans="15:15" x14ac:dyDescent="0.25">
      <c r="O746715" s="4"/>
    </row>
    <row r="746716" spans="15:15" x14ac:dyDescent="0.25">
      <c r="O746716" s="4"/>
    </row>
    <row r="746717" spans="15:15" x14ac:dyDescent="0.25">
      <c r="O746717" s="4"/>
    </row>
    <row r="746718" spans="15:15" x14ac:dyDescent="0.25">
      <c r="O746718" s="4"/>
    </row>
    <row r="746719" spans="15:15" x14ac:dyDescent="0.25">
      <c r="O746719" s="4"/>
    </row>
    <row r="746720" spans="15:15" x14ac:dyDescent="0.25">
      <c r="O746720" s="4"/>
    </row>
    <row r="746721" spans="15:15" x14ac:dyDescent="0.25">
      <c r="O746721" s="4"/>
    </row>
    <row r="746722" spans="15:15" x14ac:dyDescent="0.25">
      <c r="O746722" s="4"/>
    </row>
    <row r="746723" spans="15:15" x14ac:dyDescent="0.25">
      <c r="O746723" s="4"/>
    </row>
    <row r="746724" spans="15:15" x14ac:dyDescent="0.25">
      <c r="O746724" s="4"/>
    </row>
    <row r="746725" spans="15:15" x14ac:dyDescent="0.25">
      <c r="O746725" s="4"/>
    </row>
    <row r="746726" spans="15:15" x14ac:dyDescent="0.25">
      <c r="O746726" s="4"/>
    </row>
    <row r="746727" spans="15:15" x14ac:dyDescent="0.25">
      <c r="O746727" s="4"/>
    </row>
    <row r="746728" spans="15:15" x14ac:dyDescent="0.25">
      <c r="O746728" s="4"/>
    </row>
    <row r="746729" spans="15:15" x14ac:dyDescent="0.25">
      <c r="O746729" s="4"/>
    </row>
    <row r="746730" spans="15:15" x14ac:dyDescent="0.25">
      <c r="O746730" s="4"/>
    </row>
    <row r="746731" spans="15:15" x14ac:dyDescent="0.25">
      <c r="O746731" s="4"/>
    </row>
    <row r="746732" spans="15:15" x14ac:dyDescent="0.25">
      <c r="O746732" s="4"/>
    </row>
    <row r="746733" spans="15:15" x14ac:dyDescent="0.25">
      <c r="O746733" s="4"/>
    </row>
    <row r="746734" spans="15:15" x14ac:dyDescent="0.25">
      <c r="O746734" s="4"/>
    </row>
    <row r="746735" spans="15:15" x14ac:dyDescent="0.25">
      <c r="O746735" s="4"/>
    </row>
    <row r="746736" spans="15:15" x14ac:dyDescent="0.25">
      <c r="O746736" s="4"/>
    </row>
    <row r="746737" spans="15:15" x14ac:dyDescent="0.25">
      <c r="O746737" s="4"/>
    </row>
    <row r="746738" spans="15:15" x14ac:dyDescent="0.25">
      <c r="O746738" s="4"/>
    </row>
    <row r="746739" spans="15:15" x14ac:dyDescent="0.25">
      <c r="O746739" s="4"/>
    </row>
    <row r="746740" spans="15:15" x14ac:dyDescent="0.25">
      <c r="O746740" s="4"/>
    </row>
    <row r="746741" spans="15:15" x14ac:dyDescent="0.25">
      <c r="O746741" s="4"/>
    </row>
    <row r="746742" spans="15:15" x14ac:dyDescent="0.25">
      <c r="O746742" s="4"/>
    </row>
    <row r="746743" spans="15:15" x14ac:dyDescent="0.25">
      <c r="O746743" s="4"/>
    </row>
    <row r="746744" spans="15:15" x14ac:dyDescent="0.25">
      <c r="O746744" s="4"/>
    </row>
    <row r="746745" spans="15:15" x14ac:dyDescent="0.25">
      <c r="O746745" s="4"/>
    </row>
    <row r="746746" spans="15:15" x14ac:dyDescent="0.25">
      <c r="O746746" s="4"/>
    </row>
    <row r="746747" spans="15:15" x14ac:dyDescent="0.25">
      <c r="O746747" s="4"/>
    </row>
    <row r="746748" spans="15:15" x14ac:dyDescent="0.25">
      <c r="O746748" s="4"/>
    </row>
    <row r="746749" spans="15:15" x14ac:dyDescent="0.25">
      <c r="O746749" s="4"/>
    </row>
    <row r="746750" spans="15:15" x14ac:dyDescent="0.25">
      <c r="O746750" s="4"/>
    </row>
    <row r="746751" spans="15:15" x14ac:dyDescent="0.25">
      <c r="O746751" s="4"/>
    </row>
    <row r="746752" spans="15:15" x14ac:dyDescent="0.25">
      <c r="O746752" s="4"/>
    </row>
    <row r="746753" spans="15:15" x14ac:dyDescent="0.25">
      <c r="O746753" s="4"/>
    </row>
    <row r="746754" spans="15:15" x14ac:dyDescent="0.25">
      <c r="O746754" s="4"/>
    </row>
    <row r="746755" spans="15:15" x14ac:dyDescent="0.25">
      <c r="O746755" s="4"/>
    </row>
    <row r="746756" spans="15:15" x14ac:dyDescent="0.25">
      <c r="O746756" s="4"/>
    </row>
    <row r="746757" spans="15:15" x14ac:dyDescent="0.25">
      <c r="O746757" s="4"/>
    </row>
    <row r="746758" spans="15:15" x14ac:dyDescent="0.25">
      <c r="O746758" s="4"/>
    </row>
    <row r="746759" spans="15:15" x14ac:dyDescent="0.25">
      <c r="O746759" s="4"/>
    </row>
    <row r="746760" spans="15:15" x14ac:dyDescent="0.25">
      <c r="O746760" s="4"/>
    </row>
    <row r="746761" spans="15:15" x14ac:dyDescent="0.25">
      <c r="O746761" s="4"/>
    </row>
    <row r="746762" spans="15:15" x14ac:dyDescent="0.25">
      <c r="O746762" s="4"/>
    </row>
    <row r="746763" spans="15:15" x14ac:dyDescent="0.25">
      <c r="O746763" s="4"/>
    </row>
    <row r="746764" spans="15:15" x14ac:dyDescent="0.25">
      <c r="O746764" s="4"/>
    </row>
    <row r="746765" spans="15:15" x14ac:dyDescent="0.25">
      <c r="O746765" s="4"/>
    </row>
    <row r="746766" spans="15:15" x14ac:dyDescent="0.25">
      <c r="O746766" s="4"/>
    </row>
    <row r="746767" spans="15:15" x14ac:dyDescent="0.25">
      <c r="O746767" s="4"/>
    </row>
    <row r="746768" spans="15:15" x14ac:dyDescent="0.25">
      <c r="O746768" s="4"/>
    </row>
    <row r="746769" spans="15:15" x14ac:dyDescent="0.25">
      <c r="O746769" s="4"/>
    </row>
    <row r="746770" spans="15:15" x14ac:dyDescent="0.25">
      <c r="O746770" s="4"/>
    </row>
    <row r="746771" spans="15:15" x14ac:dyDescent="0.25">
      <c r="O746771" s="4"/>
    </row>
    <row r="746772" spans="15:15" x14ac:dyDescent="0.25">
      <c r="O746772" s="4"/>
    </row>
    <row r="746773" spans="15:15" x14ac:dyDescent="0.25">
      <c r="O746773" s="4"/>
    </row>
    <row r="746774" spans="15:15" x14ac:dyDescent="0.25">
      <c r="O746774" s="4"/>
    </row>
    <row r="746775" spans="15:15" x14ac:dyDescent="0.25">
      <c r="O746775" s="4"/>
    </row>
    <row r="746776" spans="15:15" x14ac:dyDescent="0.25">
      <c r="O746776" s="4"/>
    </row>
    <row r="746777" spans="15:15" x14ac:dyDescent="0.25">
      <c r="O746777" s="4"/>
    </row>
    <row r="746778" spans="15:15" x14ac:dyDescent="0.25">
      <c r="O746778" s="4"/>
    </row>
    <row r="746779" spans="15:15" x14ac:dyDescent="0.25">
      <c r="O746779" s="4"/>
    </row>
    <row r="746780" spans="15:15" x14ac:dyDescent="0.25">
      <c r="O746780" s="4"/>
    </row>
    <row r="746781" spans="15:15" x14ac:dyDescent="0.25">
      <c r="O746781" s="4"/>
    </row>
    <row r="746782" spans="15:15" x14ac:dyDescent="0.25">
      <c r="O746782" s="4"/>
    </row>
    <row r="746783" spans="15:15" x14ac:dyDescent="0.25">
      <c r="O746783" s="4"/>
    </row>
    <row r="746784" spans="15:15" x14ac:dyDescent="0.25">
      <c r="O746784" s="4"/>
    </row>
    <row r="746785" spans="15:15" x14ac:dyDescent="0.25">
      <c r="O746785" s="4"/>
    </row>
    <row r="746786" spans="15:15" x14ac:dyDescent="0.25">
      <c r="O746786" s="4"/>
    </row>
    <row r="746787" spans="15:15" x14ac:dyDescent="0.25">
      <c r="O746787" s="4"/>
    </row>
    <row r="746788" spans="15:15" x14ac:dyDescent="0.25">
      <c r="O746788" s="4"/>
    </row>
    <row r="746789" spans="15:15" x14ac:dyDescent="0.25">
      <c r="O746789" s="4"/>
    </row>
    <row r="746790" spans="15:15" x14ac:dyDescent="0.25">
      <c r="O746790" s="4"/>
    </row>
    <row r="746791" spans="15:15" x14ac:dyDescent="0.25">
      <c r="O746791" s="4"/>
    </row>
    <row r="746792" spans="15:15" x14ac:dyDescent="0.25">
      <c r="O746792" s="4"/>
    </row>
    <row r="746793" spans="15:15" x14ac:dyDescent="0.25">
      <c r="O746793" s="4"/>
    </row>
    <row r="746794" spans="15:15" x14ac:dyDescent="0.25">
      <c r="O746794" s="4"/>
    </row>
    <row r="746795" spans="15:15" x14ac:dyDescent="0.25">
      <c r="O746795" s="4"/>
    </row>
    <row r="746796" spans="15:15" x14ac:dyDescent="0.25">
      <c r="O746796" s="4"/>
    </row>
    <row r="746797" spans="15:15" x14ac:dyDescent="0.25">
      <c r="O746797" s="4"/>
    </row>
    <row r="746798" spans="15:15" x14ac:dyDescent="0.25">
      <c r="O746798" s="4"/>
    </row>
    <row r="746799" spans="15:15" x14ac:dyDescent="0.25">
      <c r="O746799" s="4"/>
    </row>
    <row r="746800" spans="15:15" x14ac:dyDescent="0.25">
      <c r="O746800" s="4"/>
    </row>
    <row r="746801" spans="15:15" x14ac:dyDescent="0.25">
      <c r="O746801" s="4"/>
    </row>
    <row r="746802" spans="15:15" x14ac:dyDescent="0.25">
      <c r="O746802" s="4"/>
    </row>
    <row r="746803" spans="15:15" x14ac:dyDescent="0.25">
      <c r="O746803" s="4"/>
    </row>
    <row r="746804" spans="15:15" x14ac:dyDescent="0.25">
      <c r="O746804" s="4"/>
    </row>
    <row r="746805" spans="15:15" x14ac:dyDescent="0.25">
      <c r="O746805" s="4"/>
    </row>
    <row r="746806" spans="15:15" x14ac:dyDescent="0.25">
      <c r="O746806" s="4"/>
    </row>
    <row r="746807" spans="15:15" x14ac:dyDescent="0.25">
      <c r="O746807" s="4"/>
    </row>
    <row r="746808" spans="15:15" x14ac:dyDescent="0.25">
      <c r="O746808" s="4"/>
    </row>
    <row r="746809" spans="15:15" x14ac:dyDescent="0.25">
      <c r="O746809" s="4"/>
    </row>
    <row r="746810" spans="15:15" x14ac:dyDescent="0.25">
      <c r="O746810" s="4"/>
    </row>
    <row r="746811" spans="15:15" x14ac:dyDescent="0.25">
      <c r="O746811" s="4"/>
    </row>
    <row r="746812" spans="15:15" x14ac:dyDescent="0.25">
      <c r="O746812" s="4"/>
    </row>
    <row r="746813" spans="15:15" x14ac:dyDescent="0.25">
      <c r="O746813" s="4"/>
    </row>
    <row r="746814" spans="15:15" x14ac:dyDescent="0.25">
      <c r="O746814" s="4"/>
    </row>
    <row r="746815" spans="15:15" x14ac:dyDescent="0.25">
      <c r="O746815" s="4"/>
    </row>
    <row r="746816" spans="15:15" x14ac:dyDescent="0.25">
      <c r="O746816" s="4"/>
    </row>
    <row r="746817" spans="15:15" x14ac:dyDescent="0.25">
      <c r="O746817" s="4"/>
    </row>
    <row r="746818" spans="15:15" x14ac:dyDescent="0.25">
      <c r="O746818" s="4"/>
    </row>
    <row r="746819" spans="15:15" x14ac:dyDescent="0.25">
      <c r="O746819" s="4"/>
    </row>
    <row r="746820" spans="15:15" x14ac:dyDescent="0.25">
      <c r="O746820" s="4"/>
    </row>
    <row r="746821" spans="15:15" x14ac:dyDescent="0.25">
      <c r="O746821" s="4"/>
    </row>
    <row r="746822" spans="15:15" x14ac:dyDescent="0.25">
      <c r="O746822" s="4"/>
    </row>
    <row r="746823" spans="15:15" x14ac:dyDescent="0.25">
      <c r="O746823" s="4"/>
    </row>
    <row r="746824" spans="15:15" x14ac:dyDescent="0.25">
      <c r="O746824" s="4"/>
    </row>
    <row r="746825" spans="15:15" x14ac:dyDescent="0.25">
      <c r="O746825" s="4"/>
    </row>
    <row r="746826" spans="15:15" x14ac:dyDescent="0.25">
      <c r="O746826" s="4"/>
    </row>
    <row r="746827" spans="15:15" x14ac:dyDescent="0.25">
      <c r="O746827" s="4"/>
    </row>
    <row r="746828" spans="15:15" x14ac:dyDescent="0.25">
      <c r="O746828" s="4"/>
    </row>
    <row r="746829" spans="15:15" x14ac:dyDescent="0.25">
      <c r="O746829" s="4"/>
    </row>
    <row r="746830" spans="15:15" x14ac:dyDescent="0.25">
      <c r="O746830" s="4"/>
    </row>
    <row r="746831" spans="15:15" x14ac:dyDescent="0.25">
      <c r="O746831" s="4"/>
    </row>
    <row r="746832" spans="15:15" x14ac:dyDescent="0.25">
      <c r="O746832" s="4"/>
    </row>
    <row r="746833" spans="15:15" x14ac:dyDescent="0.25">
      <c r="O746833" s="4"/>
    </row>
    <row r="746834" spans="15:15" x14ac:dyDescent="0.25">
      <c r="O746834" s="4"/>
    </row>
    <row r="746835" spans="15:15" x14ac:dyDescent="0.25">
      <c r="O746835" s="4"/>
    </row>
    <row r="746836" spans="15:15" x14ac:dyDescent="0.25">
      <c r="O746836" s="4"/>
    </row>
    <row r="746837" spans="15:15" x14ac:dyDescent="0.25">
      <c r="O746837" s="4"/>
    </row>
    <row r="746838" spans="15:15" x14ac:dyDescent="0.25">
      <c r="O746838" s="4"/>
    </row>
    <row r="746839" spans="15:15" x14ac:dyDescent="0.25">
      <c r="O746839" s="4"/>
    </row>
    <row r="746840" spans="15:15" x14ac:dyDescent="0.25">
      <c r="O746840" s="4"/>
    </row>
    <row r="746841" spans="15:15" x14ac:dyDescent="0.25">
      <c r="O746841" s="4"/>
    </row>
    <row r="746842" spans="15:15" x14ac:dyDescent="0.25">
      <c r="O746842" s="4"/>
    </row>
    <row r="746843" spans="15:15" x14ac:dyDescent="0.25">
      <c r="O746843" s="4"/>
    </row>
    <row r="746844" spans="15:15" x14ac:dyDescent="0.25">
      <c r="O746844" s="4"/>
    </row>
    <row r="746845" spans="15:15" x14ac:dyDescent="0.25">
      <c r="O746845" s="4"/>
    </row>
    <row r="746846" spans="15:15" x14ac:dyDescent="0.25">
      <c r="O746846" s="4"/>
    </row>
    <row r="746847" spans="15:15" x14ac:dyDescent="0.25">
      <c r="O746847" s="4"/>
    </row>
    <row r="746848" spans="15:15" x14ac:dyDescent="0.25">
      <c r="O746848" s="4"/>
    </row>
    <row r="746849" spans="15:15" x14ac:dyDescent="0.25">
      <c r="O746849" s="4"/>
    </row>
    <row r="746850" spans="15:15" x14ac:dyDescent="0.25">
      <c r="O746850" s="4"/>
    </row>
    <row r="746851" spans="15:15" x14ac:dyDescent="0.25">
      <c r="O746851" s="4"/>
    </row>
    <row r="746852" spans="15:15" x14ac:dyDescent="0.25">
      <c r="O746852" s="4"/>
    </row>
    <row r="746853" spans="15:15" x14ac:dyDescent="0.25">
      <c r="O746853" s="4"/>
    </row>
    <row r="746854" spans="15:15" x14ac:dyDescent="0.25">
      <c r="O746854" s="4"/>
    </row>
    <row r="746855" spans="15:15" x14ac:dyDescent="0.25">
      <c r="O746855" s="4"/>
    </row>
    <row r="746856" spans="15:15" x14ac:dyDescent="0.25">
      <c r="O746856" s="4"/>
    </row>
    <row r="746857" spans="15:15" x14ac:dyDescent="0.25">
      <c r="O746857" s="4"/>
    </row>
    <row r="746858" spans="15:15" x14ac:dyDescent="0.25">
      <c r="O746858" s="4"/>
    </row>
    <row r="746859" spans="15:15" x14ac:dyDescent="0.25">
      <c r="O746859" s="4"/>
    </row>
    <row r="746860" spans="15:15" x14ac:dyDescent="0.25">
      <c r="O746860" s="4"/>
    </row>
    <row r="746861" spans="15:15" x14ac:dyDescent="0.25">
      <c r="O746861" s="4"/>
    </row>
    <row r="746862" spans="15:15" x14ac:dyDescent="0.25">
      <c r="O746862" s="4"/>
    </row>
    <row r="746863" spans="15:15" x14ac:dyDescent="0.25">
      <c r="O746863" s="4"/>
    </row>
    <row r="746864" spans="15:15" x14ac:dyDescent="0.25">
      <c r="O746864" s="4"/>
    </row>
    <row r="746865" spans="15:15" x14ac:dyDescent="0.25">
      <c r="O746865" s="4"/>
    </row>
    <row r="746866" spans="15:15" x14ac:dyDescent="0.25">
      <c r="O746866" s="4"/>
    </row>
    <row r="746867" spans="15:15" x14ac:dyDescent="0.25">
      <c r="O746867" s="4"/>
    </row>
    <row r="746868" spans="15:15" x14ac:dyDescent="0.25">
      <c r="O746868" s="4"/>
    </row>
    <row r="746869" spans="15:15" x14ac:dyDescent="0.25">
      <c r="O746869" s="4"/>
    </row>
    <row r="746870" spans="15:15" x14ac:dyDescent="0.25">
      <c r="O746870" s="4"/>
    </row>
    <row r="746871" spans="15:15" x14ac:dyDescent="0.25">
      <c r="O746871" s="4"/>
    </row>
    <row r="746872" spans="15:15" x14ac:dyDescent="0.25">
      <c r="O746872" s="4"/>
    </row>
    <row r="746873" spans="15:15" x14ac:dyDescent="0.25">
      <c r="O746873" s="4"/>
    </row>
    <row r="746874" spans="15:15" x14ac:dyDescent="0.25">
      <c r="O746874" s="4"/>
    </row>
    <row r="746875" spans="15:15" x14ac:dyDescent="0.25">
      <c r="O746875" s="4"/>
    </row>
    <row r="746876" spans="15:15" x14ac:dyDescent="0.25">
      <c r="O746876" s="4"/>
    </row>
    <row r="746877" spans="15:15" x14ac:dyDescent="0.25">
      <c r="O746877" s="4"/>
    </row>
    <row r="746878" spans="15:15" x14ac:dyDescent="0.25">
      <c r="O746878" s="4"/>
    </row>
    <row r="746879" spans="15:15" x14ac:dyDescent="0.25">
      <c r="O746879" s="4"/>
    </row>
    <row r="746880" spans="15:15" x14ac:dyDescent="0.25">
      <c r="O746880" s="4"/>
    </row>
    <row r="746881" spans="15:15" x14ac:dyDescent="0.25">
      <c r="O746881" s="4"/>
    </row>
    <row r="746882" spans="15:15" x14ac:dyDescent="0.25">
      <c r="O746882" s="4"/>
    </row>
    <row r="746883" spans="15:15" x14ac:dyDescent="0.25">
      <c r="O746883" s="4"/>
    </row>
    <row r="746884" spans="15:15" x14ac:dyDescent="0.25">
      <c r="O746884" s="4"/>
    </row>
    <row r="746885" spans="15:15" x14ac:dyDescent="0.25">
      <c r="O746885" s="4"/>
    </row>
    <row r="746886" spans="15:15" x14ac:dyDescent="0.25">
      <c r="O746886" s="4"/>
    </row>
    <row r="746887" spans="15:15" x14ac:dyDescent="0.25">
      <c r="O746887" s="4"/>
    </row>
    <row r="746888" spans="15:15" x14ac:dyDescent="0.25">
      <c r="O746888" s="4"/>
    </row>
    <row r="746889" spans="15:15" x14ac:dyDescent="0.25">
      <c r="O746889" s="4"/>
    </row>
    <row r="746890" spans="15:15" x14ac:dyDescent="0.25">
      <c r="O746890" s="4"/>
    </row>
    <row r="746891" spans="15:15" x14ac:dyDescent="0.25">
      <c r="O746891" s="4"/>
    </row>
    <row r="746892" spans="15:15" x14ac:dyDescent="0.25">
      <c r="O746892" s="4"/>
    </row>
    <row r="746893" spans="15:15" x14ac:dyDescent="0.25">
      <c r="O746893" s="4"/>
    </row>
    <row r="746894" spans="15:15" x14ac:dyDescent="0.25">
      <c r="O746894" s="4"/>
    </row>
    <row r="746895" spans="15:15" x14ac:dyDescent="0.25">
      <c r="O746895" s="4"/>
    </row>
    <row r="746896" spans="15:15" x14ac:dyDescent="0.25">
      <c r="O746896" s="4"/>
    </row>
    <row r="746897" spans="15:15" x14ac:dyDescent="0.25">
      <c r="O746897" s="4"/>
    </row>
    <row r="746898" spans="15:15" x14ac:dyDescent="0.25">
      <c r="O746898" s="4"/>
    </row>
    <row r="746899" spans="15:15" x14ac:dyDescent="0.25">
      <c r="O746899" s="4"/>
    </row>
    <row r="746900" spans="15:15" x14ac:dyDescent="0.25">
      <c r="O746900" s="4"/>
    </row>
    <row r="746901" spans="15:15" x14ac:dyDescent="0.25">
      <c r="O746901" s="4"/>
    </row>
    <row r="746902" spans="15:15" x14ac:dyDescent="0.25">
      <c r="O746902" s="4"/>
    </row>
    <row r="746903" spans="15:15" x14ac:dyDescent="0.25">
      <c r="O746903" s="4"/>
    </row>
    <row r="746904" spans="15:15" x14ac:dyDescent="0.25">
      <c r="O746904" s="4"/>
    </row>
    <row r="746905" spans="15:15" x14ac:dyDescent="0.25">
      <c r="O746905" s="4"/>
    </row>
    <row r="746906" spans="15:15" x14ac:dyDescent="0.25">
      <c r="O746906" s="4"/>
    </row>
    <row r="746907" spans="15:15" x14ac:dyDescent="0.25">
      <c r="O746907" s="4"/>
    </row>
    <row r="746908" spans="15:15" x14ac:dyDescent="0.25">
      <c r="O746908" s="4"/>
    </row>
    <row r="746909" spans="15:15" x14ac:dyDescent="0.25">
      <c r="O746909" s="4"/>
    </row>
    <row r="746910" spans="15:15" x14ac:dyDescent="0.25">
      <c r="O746910" s="4"/>
    </row>
    <row r="746911" spans="15:15" x14ac:dyDescent="0.25">
      <c r="O746911" s="4"/>
    </row>
    <row r="746912" spans="15:15" x14ac:dyDescent="0.25">
      <c r="O746912" s="4"/>
    </row>
    <row r="746913" spans="15:15" x14ac:dyDescent="0.25">
      <c r="O746913" s="4"/>
    </row>
    <row r="746914" spans="15:15" x14ac:dyDescent="0.25">
      <c r="O746914" s="4"/>
    </row>
    <row r="746915" spans="15:15" x14ac:dyDescent="0.25">
      <c r="O746915" s="4"/>
    </row>
    <row r="746916" spans="15:15" x14ac:dyDescent="0.25">
      <c r="O746916" s="4"/>
    </row>
    <row r="746917" spans="15:15" x14ac:dyDescent="0.25">
      <c r="O746917" s="4"/>
    </row>
    <row r="746918" spans="15:15" x14ac:dyDescent="0.25">
      <c r="O746918" s="4"/>
    </row>
    <row r="746919" spans="15:15" x14ac:dyDescent="0.25">
      <c r="O746919" s="4"/>
    </row>
    <row r="746920" spans="15:15" x14ac:dyDescent="0.25">
      <c r="O746920" s="4"/>
    </row>
    <row r="746921" spans="15:15" x14ac:dyDescent="0.25">
      <c r="O746921" s="4"/>
    </row>
    <row r="746922" spans="15:15" x14ac:dyDescent="0.25">
      <c r="O746922" s="4"/>
    </row>
    <row r="746923" spans="15:15" x14ac:dyDescent="0.25">
      <c r="O746923" s="4"/>
    </row>
    <row r="746924" spans="15:15" x14ac:dyDescent="0.25">
      <c r="O746924" s="4"/>
    </row>
    <row r="746925" spans="15:15" x14ac:dyDescent="0.25">
      <c r="O746925" s="4"/>
    </row>
    <row r="746926" spans="15:15" x14ac:dyDescent="0.25">
      <c r="O746926" s="4"/>
    </row>
    <row r="746927" spans="15:15" x14ac:dyDescent="0.25">
      <c r="O746927" s="4"/>
    </row>
    <row r="746928" spans="15:15" x14ac:dyDescent="0.25">
      <c r="O746928" s="4"/>
    </row>
    <row r="746929" spans="15:15" x14ac:dyDescent="0.25">
      <c r="O746929" s="4"/>
    </row>
    <row r="746930" spans="15:15" x14ac:dyDescent="0.25">
      <c r="O746930" s="4"/>
    </row>
    <row r="746931" spans="15:15" x14ac:dyDescent="0.25">
      <c r="O746931" s="4"/>
    </row>
    <row r="746932" spans="15:15" x14ac:dyDescent="0.25">
      <c r="O746932" s="4"/>
    </row>
    <row r="746933" spans="15:15" x14ac:dyDescent="0.25">
      <c r="O746933" s="4"/>
    </row>
    <row r="746934" spans="15:15" x14ac:dyDescent="0.25">
      <c r="O746934" s="4"/>
    </row>
    <row r="746935" spans="15:15" x14ac:dyDescent="0.25">
      <c r="O746935" s="4"/>
    </row>
    <row r="746936" spans="15:15" x14ac:dyDescent="0.25">
      <c r="O746936" s="4"/>
    </row>
    <row r="746937" spans="15:15" x14ac:dyDescent="0.25">
      <c r="O746937" s="4"/>
    </row>
    <row r="746938" spans="15:15" x14ac:dyDescent="0.25">
      <c r="O746938" s="4"/>
    </row>
    <row r="746939" spans="15:15" x14ac:dyDescent="0.25">
      <c r="O746939" s="4"/>
    </row>
    <row r="746940" spans="15:15" x14ac:dyDescent="0.25">
      <c r="O746940" s="4"/>
    </row>
    <row r="746941" spans="15:15" x14ac:dyDescent="0.25">
      <c r="O746941" s="4"/>
    </row>
    <row r="746942" spans="15:15" x14ac:dyDescent="0.25">
      <c r="O746942" s="4"/>
    </row>
    <row r="746943" spans="15:15" x14ac:dyDescent="0.25">
      <c r="O746943" s="4"/>
    </row>
    <row r="746944" spans="15:15" x14ac:dyDescent="0.25">
      <c r="O746944" s="4"/>
    </row>
    <row r="746945" spans="15:15" x14ac:dyDescent="0.25">
      <c r="O746945" s="4"/>
    </row>
    <row r="746946" spans="15:15" x14ac:dyDescent="0.25">
      <c r="O746946" s="4"/>
    </row>
    <row r="746947" spans="15:15" x14ac:dyDescent="0.25">
      <c r="O746947" s="4"/>
    </row>
    <row r="746948" spans="15:15" x14ac:dyDescent="0.25">
      <c r="O746948" s="4"/>
    </row>
    <row r="746949" spans="15:15" x14ac:dyDescent="0.25">
      <c r="O746949" s="4"/>
    </row>
    <row r="746950" spans="15:15" x14ac:dyDescent="0.25">
      <c r="O746950" s="4"/>
    </row>
    <row r="746951" spans="15:15" x14ac:dyDescent="0.25">
      <c r="O746951" s="4"/>
    </row>
    <row r="746952" spans="15:15" x14ac:dyDescent="0.25">
      <c r="O746952" s="4"/>
    </row>
    <row r="746953" spans="15:15" x14ac:dyDescent="0.25">
      <c r="O746953" s="4"/>
    </row>
    <row r="746954" spans="15:15" x14ac:dyDescent="0.25">
      <c r="O746954" s="4"/>
    </row>
    <row r="746955" spans="15:15" x14ac:dyDescent="0.25">
      <c r="O746955" s="4"/>
    </row>
    <row r="746956" spans="15:15" x14ac:dyDescent="0.25">
      <c r="O746956" s="4"/>
    </row>
    <row r="746957" spans="15:15" x14ac:dyDescent="0.25">
      <c r="O746957" s="4"/>
    </row>
    <row r="746958" spans="15:15" x14ac:dyDescent="0.25">
      <c r="O746958" s="4"/>
    </row>
    <row r="746959" spans="15:15" x14ac:dyDescent="0.25">
      <c r="O746959" s="4"/>
    </row>
    <row r="746960" spans="15:15" x14ac:dyDescent="0.25">
      <c r="O746960" s="4"/>
    </row>
    <row r="746961" spans="15:15" x14ac:dyDescent="0.25">
      <c r="O746961" s="4"/>
    </row>
    <row r="746962" spans="15:15" x14ac:dyDescent="0.25">
      <c r="O746962" s="4"/>
    </row>
    <row r="746963" spans="15:15" x14ac:dyDescent="0.25">
      <c r="O746963" s="4"/>
    </row>
    <row r="746964" spans="15:15" x14ac:dyDescent="0.25">
      <c r="O746964" s="4"/>
    </row>
    <row r="746965" spans="15:15" x14ac:dyDescent="0.25">
      <c r="O746965" s="4"/>
    </row>
    <row r="746966" spans="15:15" x14ac:dyDescent="0.25">
      <c r="O746966" s="4"/>
    </row>
    <row r="746967" spans="15:15" x14ac:dyDescent="0.25">
      <c r="O746967" s="4"/>
    </row>
    <row r="746968" spans="15:15" x14ac:dyDescent="0.25">
      <c r="O746968" s="4"/>
    </row>
    <row r="746969" spans="15:15" x14ac:dyDescent="0.25">
      <c r="O746969" s="4"/>
    </row>
    <row r="746970" spans="15:15" x14ac:dyDescent="0.25">
      <c r="O746970" s="4"/>
    </row>
    <row r="746971" spans="15:15" x14ac:dyDescent="0.25">
      <c r="O746971" s="4"/>
    </row>
    <row r="746972" spans="15:15" x14ac:dyDescent="0.25">
      <c r="O746972" s="4"/>
    </row>
    <row r="746973" spans="15:15" x14ac:dyDescent="0.25">
      <c r="O746973" s="4"/>
    </row>
    <row r="746974" spans="15:15" x14ac:dyDescent="0.25">
      <c r="O746974" s="4"/>
    </row>
    <row r="746975" spans="15:15" x14ac:dyDescent="0.25">
      <c r="O746975" s="4"/>
    </row>
    <row r="746976" spans="15:15" x14ac:dyDescent="0.25">
      <c r="O746976" s="4"/>
    </row>
    <row r="746977" spans="15:15" x14ac:dyDescent="0.25">
      <c r="O746977" s="4"/>
    </row>
    <row r="746978" spans="15:15" x14ac:dyDescent="0.25">
      <c r="O746978" s="4"/>
    </row>
    <row r="746979" spans="15:15" x14ac:dyDescent="0.25">
      <c r="O746979" s="4"/>
    </row>
    <row r="746980" spans="15:15" x14ac:dyDescent="0.25">
      <c r="O746980" s="4"/>
    </row>
    <row r="746981" spans="15:15" x14ac:dyDescent="0.25">
      <c r="O746981" s="4"/>
    </row>
    <row r="746982" spans="15:15" x14ac:dyDescent="0.25">
      <c r="O746982" s="4"/>
    </row>
    <row r="746983" spans="15:15" x14ac:dyDescent="0.25">
      <c r="O746983" s="4"/>
    </row>
    <row r="746984" spans="15:15" x14ac:dyDescent="0.25">
      <c r="O746984" s="4"/>
    </row>
    <row r="746985" spans="15:15" x14ac:dyDescent="0.25">
      <c r="O746985" s="4"/>
    </row>
    <row r="746986" spans="15:15" x14ac:dyDescent="0.25">
      <c r="O746986" s="4"/>
    </row>
    <row r="746987" spans="15:15" x14ac:dyDescent="0.25">
      <c r="O746987" s="4"/>
    </row>
    <row r="746988" spans="15:15" x14ac:dyDescent="0.25">
      <c r="O746988" s="4"/>
    </row>
    <row r="746989" spans="15:15" x14ac:dyDescent="0.25">
      <c r="O746989" s="4"/>
    </row>
    <row r="746990" spans="15:15" x14ac:dyDescent="0.25">
      <c r="O746990" s="4"/>
    </row>
    <row r="746991" spans="15:15" x14ac:dyDescent="0.25">
      <c r="O746991" s="4"/>
    </row>
    <row r="746992" spans="15:15" x14ac:dyDescent="0.25">
      <c r="O746992" s="4"/>
    </row>
    <row r="746993" spans="15:15" x14ac:dyDescent="0.25">
      <c r="O746993" s="4"/>
    </row>
    <row r="746994" spans="15:15" x14ac:dyDescent="0.25">
      <c r="O746994" s="4"/>
    </row>
    <row r="746995" spans="15:15" x14ac:dyDescent="0.25">
      <c r="O746995" s="4"/>
    </row>
    <row r="746996" spans="15:15" x14ac:dyDescent="0.25">
      <c r="O746996" s="4"/>
    </row>
    <row r="746997" spans="15:15" x14ac:dyDescent="0.25">
      <c r="O746997" s="4"/>
    </row>
    <row r="746998" spans="15:15" x14ac:dyDescent="0.25">
      <c r="O746998" s="4"/>
    </row>
    <row r="746999" spans="15:15" x14ac:dyDescent="0.25">
      <c r="O746999" s="4"/>
    </row>
    <row r="747000" spans="15:15" x14ac:dyDescent="0.25">
      <c r="O747000" s="4"/>
    </row>
    <row r="747001" spans="15:15" x14ac:dyDescent="0.25">
      <c r="O747001" s="4"/>
    </row>
    <row r="747002" spans="15:15" x14ac:dyDescent="0.25">
      <c r="O747002" s="4"/>
    </row>
    <row r="747003" spans="15:15" x14ac:dyDescent="0.25">
      <c r="O747003" s="4"/>
    </row>
    <row r="747004" spans="15:15" x14ac:dyDescent="0.25">
      <c r="O747004" s="4"/>
    </row>
    <row r="747005" spans="15:15" x14ac:dyDescent="0.25">
      <c r="O747005" s="4"/>
    </row>
    <row r="747006" spans="15:15" x14ac:dyDescent="0.25">
      <c r="O747006" s="4"/>
    </row>
    <row r="747007" spans="15:15" x14ac:dyDescent="0.25">
      <c r="O747007" s="4"/>
    </row>
    <row r="747008" spans="15:15" x14ac:dyDescent="0.25">
      <c r="O747008" s="4"/>
    </row>
    <row r="747009" spans="15:15" x14ac:dyDescent="0.25">
      <c r="O747009" s="4"/>
    </row>
    <row r="747010" spans="15:15" x14ac:dyDescent="0.25">
      <c r="O747010" s="4"/>
    </row>
    <row r="747011" spans="15:15" x14ac:dyDescent="0.25">
      <c r="O747011" s="4"/>
    </row>
    <row r="747012" spans="15:15" x14ac:dyDescent="0.25">
      <c r="O747012" s="4"/>
    </row>
    <row r="747013" spans="15:15" x14ac:dyDescent="0.25">
      <c r="O747013" s="4"/>
    </row>
    <row r="747014" spans="15:15" x14ac:dyDescent="0.25">
      <c r="O747014" s="4"/>
    </row>
    <row r="747015" spans="15:15" x14ac:dyDescent="0.25">
      <c r="O747015" s="4"/>
    </row>
    <row r="747016" spans="15:15" x14ac:dyDescent="0.25">
      <c r="O747016" s="4"/>
    </row>
    <row r="747017" spans="15:15" x14ac:dyDescent="0.25">
      <c r="O747017" s="4"/>
    </row>
    <row r="747018" spans="15:15" x14ac:dyDescent="0.25">
      <c r="O747018" s="4"/>
    </row>
    <row r="747019" spans="15:15" x14ac:dyDescent="0.25">
      <c r="O747019" s="4"/>
    </row>
    <row r="747020" spans="15:15" x14ac:dyDescent="0.25">
      <c r="O747020" s="4"/>
    </row>
    <row r="747021" spans="15:15" x14ac:dyDescent="0.25">
      <c r="O747021" s="4"/>
    </row>
    <row r="747022" spans="15:15" x14ac:dyDescent="0.25">
      <c r="O747022" s="4"/>
    </row>
    <row r="747023" spans="15:15" x14ac:dyDescent="0.25">
      <c r="O747023" s="4"/>
    </row>
    <row r="747024" spans="15:15" x14ac:dyDescent="0.25">
      <c r="O747024" s="4"/>
    </row>
    <row r="747025" spans="15:15" x14ac:dyDescent="0.25">
      <c r="O747025" s="4"/>
    </row>
    <row r="747026" spans="15:15" x14ac:dyDescent="0.25">
      <c r="O747026" s="4"/>
    </row>
    <row r="747027" spans="15:15" x14ac:dyDescent="0.25">
      <c r="O747027" s="4"/>
    </row>
    <row r="747028" spans="15:15" x14ac:dyDescent="0.25">
      <c r="O747028" s="4"/>
    </row>
    <row r="747029" spans="15:15" x14ac:dyDescent="0.25">
      <c r="O747029" s="4"/>
    </row>
    <row r="747030" spans="15:15" x14ac:dyDescent="0.25">
      <c r="O747030" s="4"/>
    </row>
    <row r="747031" spans="15:15" x14ac:dyDescent="0.25">
      <c r="O747031" s="4"/>
    </row>
    <row r="747032" spans="15:15" x14ac:dyDescent="0.25">
      <c r="O747032" s="4"/>
    </row>
    <row r="747033" spans="15:15" x14ac:dyDescent="0.25">
      <c r="O747033" s="4"/>
    </row>
    <row r="747034" spans="15:15" x14ac:dyDescent="0.25">
      <c r="O747034" s="4"/>
    </row>
    <row r="747035" spans="15:15" x14ac:dyDescent="0.25">
      <c r="O747035" s="4"/>
    </row>
    <row r="747036" spans="15:15" x14ac:dyDescent="0.25">
      <c r="O747036" s="4"/>
    </row>
    <row r="747037" spans="15:15" x14ac:dyDescent="0.25">
      <c r="O747037" s="4"/>
    </row>
    <row r="747038" spans="15:15" x14ac:dyDescent="0.25">
      <c r="O747038" s="4"/>
    </row>
    <row r="747039" spans="15:15" x14ac:dyDescent="0.25">
      <c r="O747039" s="4"/>
    </row>
    <row r="747040" spans="15:15" x14ac:dyDescent="0.25">
      <c r="O747040" s="4"/>
    </row>
    <row r="747041" spans="15:15" x14ac:dyDescent="0.25">
      <c r="O747041" s="4"/>
    </row>
    <row r="747042" spans="15:15" x14ac:dyDescent="0.25">
      <c r="O747042" s="4"/>
    </row>
    <row r="747043" spans="15:15" x14ac:dyDescent="0.25">
      <c r="O747043" s="4"/>
    </row>
    <row r="747044" spans="15:15" x14ac:dyDescent="0.25">
      <c r="O747044" s="4"/>
    </row>
    <row r="747045" spans="15:15" x14ac:dyDescent="0.25">
      <c r="O747045" s="4"/>
    </row>
    <row r="747046" spans="15:15" x14ac:dyDescent="0.25">
      <c r="O747046" s="4"/>
    </row>
    <row r="747047" spans="15:15" x14ac:dyDescent="0.25">
      <c r="O747047" s="4"/>
    </row>
    <row r="747048" spans="15:15" x14ac:dyDescent="0.25">
      <c r="O747048" s="4"/>
    </row>
    <row r="747049" spans="15:15" x14ac:dyDescent="0.25">
      <c r="O747049" s="4"/>
    </row>
    <row r="747050" spans="15:15" x14ac:dyDescent="0.25">
      <c r="O747050" s="4"/>
    </row>
    <row r="747051" spans="15:15" x14ac:dyDescent="0.25">
      <c r="O747051" s="4"/>
    </row>
    <row r="747052" spans="15:15" x14ac:dyDescent="0.25">
      <c r="O747052" s="4"/>
    </row>
    <row r="747053" spans="15:15" x14ac:dyDescent="0.25">
      <c r="O747053" s="4"/>
    </row>
    <row r="747054" spans="15:15" x14ac:dyDescent="0.25">
      <c r="O747054" s="4"/>
    </row>
    <row r="747055" spans="15:15" x14ac:dyDescent="0.25">
      <c r="O747055" s="4"/>
    </row>
    <row r="747056" spans="15:15" x14ac:dyDescent="0.25">
      <c r="O747056" s="4"/>
    </row>
    <row r="747057" spans="15:15" x14ac:dyDescent="0.25">
      <c r="O747057" s="4"/>
    </row>
    <row r="747058" spans="15:15" x14ac:dyDescent="0.25">
      <c r="O747058" s="4"/>
    </row>
    <row r="747059" spans="15:15" x14ac:dyDescent="0.25">
      <c r="O747059" s="4"/>
    </row>
    <row r="747060" spans="15:15" x14ac:dyDescent="0.25">
      <c r="O747060" s="4"/>
    </row>
    <row r="747061" spans="15:15" x14ac:dyDescent="0.25">
      <c r="O747061" s="4"/>
    </row>
    <row r="747062" spans="15:15" x14ac:dyDescent="0.25">
      <c r="O747062" s="4"/>
    </row>
    <row r="747063" spans="15:15" x14ac:dyDescent="0.25">
      <c r="O747063" s="4"/>
    </row>
    <row r="747064" spans="15:15" x14ac:dyDescent="0.25">
      <c r="O747064" s="4"/>
    </row>
    <row r="747065" spans="15:15" x14ac:dyDescent="0.25">
      <c r="O747065" s="4"/>
    </row>
    <row r="747066" spans="15:15" x14ac:dyDescent="0.25">
      <c r="O747066" s="4"/>
    </row>
    <row r="747067" spans="15:15" x14ac:dyDescent="0.25">
      <c r="O747067" s="4"/>
    </row>
    <row r="747068" spans="15:15" x14ac:dyDescent="0.25">
      <c r="O747068" s="4"/>
    </row>
    <row r="747069" spans="15:15" x14ac:dyDescent="0.25">
      <c r="O747069" s="4"/>
    </row>
    <row r="747070" spans="15:15" x14ac:dyDescent="0.25">
      <c r="O747070" s="4"/>
    </row>
    <row r="747071" spans="15:15" x14ac:dyDescent="0.25">
      <c r="O747071" s="4"/>
    </row>
    <row r="747072" spans="15:15" x14ac:dyDescent="0.25">
      <c r="O747072" s="4"/>
    </row>
    <row r="747073" spans="15:15" x14ac:dyDescent="0.25">
      <c r="O747073" s="4"/>
    </row>
    <row r="747074" spans="15:15" x14ac:dyDescent="0.25">
      <c r="O747074" s="4"/>
    </row>
    <row r="747075" spans="15:15" x14ac:dyDescent="0.25">
      <c r="O747075" s="4"/>
    </row>
    <row r="747076" spans="15:15" x14ac:dyDescent="0.25">
      <c r="O747076" s="4"/>
    </row>
    <row r="747077" spans="15:15" x14ac:dyDescent="0.25">
      <c r="O747077" s="4"/>
    </row>
    <row r="747078" spans="15:15" x14ac:dyDescent="0.25">
      <c r="O747078" s="4"/>
    </row>
    <row r="747079" spans="15:15" x14ac:dyDescent="0.25">
      <c r="O747079" s="4"/>
    </row>
    <row r="747080" spans="15:15" x14ac:dyDescent="0.25">
      <c r="O747080" s="4"/>
    </row>
    <row r="747081" spans="15:15" x14ac:dyDescent="0.25">
      <c r="O747081" s="4"/>
    </row>
    <row r="747082" spans="15:15" x14ac:dyDescent="0.25">
      <c r="O747082" s="4"/>
    </row>
    <row r="747083" spans="15:15" x14ac:dyDescent="0.25">
      <c r="O747083" s="4"/>
    </row>
    <row r="747084" spans="15:15" x14ac:dyDescent="0.25">
      <c r="O747084" s="4"/>
    </row>
    <row r="747085" spans="15:15" x14ac:dyDescent="0.25">
      <c r="O747085" s="4"/>
    </row>
    <row r="747086" spans="15:15" x14ac:dyDescent="0.25">
      <c r="O747086" s="4"/>
    </row>
    <row r="747087" spans="15:15" x14ac:dyDescent="0.25">
      <c r="O747087" s="4"/>
    </row>
    <row r="747088" spans="15:15" x14ac:dyDescent="0.25">
      <c r="O747088" s="4"/>
    </row>
    <row r="747089" spans="15:15" x14ac:dyDescent="0.25">
      <c r="O747089" s="4"/>
    </row>
    <row r="747090" spans="15:15" x14ac:dyDescent="0.25">
      <c r="O747090" s="4"/>
    </row>
    <row r="747091" spans="15:15" x14ac:dyDescent="0.25">
      <c r="O747091" s="4"/>
    </row>
    <row r="747092" spans="15:15" x14ac:dyDescent="0.25">
      <c r="O747092" s="4"/>
    </row>
    <row r="747093" spans="15:15" x14ac:dyDescent="0.25">
      <c r="O747093" s="4"/>
    </row>
    <row r="747094" spans="15:15" x14ac:dyDescent="0.25">
      <c r="O747094" s="4"/>
    </row>
    <row r="747095" spans="15:15" x14ac:dyDescent="0.25">
      <c r="O747095" s="4"/>
    </row>
    <row r="747096" spans="15:15" x14ac:dyDescent="0.25">
      <c r="O747096" s="4"/>
    </row>
    <row r="747097" spans="15:15" x14ac:dyDescent="0.25">
      <c r="O747097" s="4"/>
    </row>
    <row r="747098" spans="15:15" x14ac:dyDescent="0.25">
      <c r="O747098" s="4"/>
    </row>
    <row r="747099" spans="15:15" x14ac:dyDescent="0.25">
      <c r="O747099" s="4"/>
    </row>
    <row r="747100" spans="15:15" x14ac:dyDescent="0.25">
      <c r="O747100" s="4"/>
    </row>
    <row r="747101" spans="15:15" x14ac:dyDescent="0.25">
      <c r="O747101" s="4"/>
    </row>
    <row r="747102" spans="15:15" x14ac:dyDescent="0.25">
      <c r="O747102" s="4"/>
    </row>
    <row r="747103" spans="15:15" x14ac:dyDescent="0.25">
      <c r="O747103" s="4"/>
    </row>
    <row r="747104" spans="15:15" x14ac:dyDescent="0.25">
      <c r="O747104" s="4"/>
    </row>
    <row r="747105" spans="15:15" x14ac:dyDescent="0.25">
      <c r="O747105" s="4"/>
    </row>
    <row r="747106" spans="15:15" x14ac:dyDescent="0.25">
      <c r="O747106" s="4"/>
    </row>
    <row r="747107" spans="15:15" x14ac:dyDescent="0.25">
      <c r="O747107" s="4"/>
    </row>
    <row r="747108" spans="15:15" x14ac:dyDescent="0.25">
      <c r="O747108" s="4"/>
    </row>
    <row r="747109" spans="15:15" x14ac:dyDescent="0.25">
      <c r="O747109" s="4"/>
    </row>
    <row r="747110" spans="15:15" x14ac:dyDescent="0.25">
      <c r="O747110" s="4"/>
    </row>
    <row r="747111" spans="15:15" x14ac:dyDescent="0.25">
      <c r="O747111" s="4"/>
    </row>
    <row r="747112" spans="15:15" x14ac:dyDescent="0.25">
      <c r="O747112" s="4"/>
    </row>
    <row r="747113" spans="15:15" x14ac:dyDescent="0.25">
      <c r="O747113" s="4"/>
    </row>
    <row r="747114" spans="15:15" x14ac:dyDescent="0.25">
      <c r="O747114" s="4"/>
    </row>
    <row r="747115" spans="15:15" x14ac:dyDescent="0.25">
      <c r="O747115" s="4"/>
    </row>
    <row r="747116" spans="15:15" x14ac:dyDescent="0.25">
      <c r="O747116" s="4"/>
    </row>
    <row r="747117" spans="15:15" x14ac:dyDescent="0.25">
      <c r="O747117" s="4"/>
    </row>
    <row r="747118" spans="15:15" x14ac:dyDescent="0.25">
      <c r="O747118" s="4"/>
    </row>
    <row r="747119" spans="15:15" x14ac:dyDescent="0.25">
      <c r="O747119" s="4"/>
    </row>
    <row r="747120" spans="15:15" x14ac:dyDescent="0.25">
      <c r="O747120" s="4"/>
    </row>
    <row r="747121" spans="15:15" x14ac:dyDescent="0.25">
      <c r="O747121" s="4"/>
    </row>
    <row r="747122" spans="15:15" x14ac:dyDescent="0.25">
      <c r="O747122" s="4"/>
    </row>
    <row r="747123" spans="15:15" x14ac:dyDescent="0.25">
      <c r="O747123" s="4"/>
    </row>
    <row r="747124" spans="15:15" x14ac:dyDescent="0.25">
      <c r="O747124" s="4"/>
    </row>
    <row r="747125" spans="15:15" x14ac:dyDescent="0.25">
      <c r="O747125" s="4"/>
    </row>
    <row r="747126" spans="15:15" x14ac:dyDescent="0.25">
      <c r="O747126" s="4"/>
    </row>
    <row r="747127" spans="15:15" x14ac:dyDescent="0.25">
      <c r="O747127" s="4"/>
    </row>
    <row r="747128" spans="15:15" x14ac:dyDescent="0.25">
      <c r="O747128" s="4"/>
    </row>
    <row r="747129" spans="15:15" x14ac:dyDescent="0.25">
      <c r="O747129" s="4"/>
    </row>
    <row r="747130" spans="15:15" x14ac:dyDescent="0.25">
      <c r="O747130" s="4"/>
    </row>
    <row r="747131" spans="15:15" x14ac:dyDescent="0.25">
      <c r="O747131" s="4"/>
    </row>
    <row r="747132" spans="15:15" x14ac:dyDescent="0.25">
      <c r="O747132" s="4"/>
    </row>
    <row r="747133" spans="15:15" x14ac:dyDescent="0.25">
      <c r="O747133" s="4"/>
    </row>
    <row r="747134" spans="15:15" x14ac:dyDescent="0.25">
      <c r="O747134" s="4"/>
    </row>
    <row r="747135" spans="15:15" x14ac:dyDescent="0.25">
      <c r="O747135" s="4"/>
    </row>
    <row r="747136" spans="15:15" x14ac:dyDescent="0.25">
      <c r="O747136" s="4"/>
    </row>
    <row r="747137" spans="15:15" x14ac:dyDescent="0.25">
      <c r="O747137" s="4"/>
    </row>
    <row r="747138" spans="15:15" x14ac:dyDescent="0.25">
      <c r="O747138" s="4"/>
    </row>
    <row r="747139" spans="15:15" x14ac:dyDescent="0.25">
      <c r="O747139" s="4"/>
    </row>
    <row r="747140" spans="15:15" x14ac:dyDescent="0.25">
      <c r="O747140" s="4"/>
    </row>
    <row r="747141" spans="15:15" x14ac:dyDescent="0.25">
      <c r="O747141" s="4"/>
    </row>
    <row r="747142" spans="15:15" x14ac:dyDescent="0.25">
      <c r="O747142" s="4"/>
    </row>
    <row r="747143" spans="15:15" x14ac:dyDescent="0.25">
      <c r="O747143" s="4"/>
    </row>
    <row r="747144" spans="15:15" x14ac:dyDescent="0.25">
      <c r="O747144" s="4"/>
    </row>
    <row r="747145" spans="15:15" x14ac:dyDescent="0.25">
      <c r="O747145" s="4"/>
    </row>
    <row r="747146" spans="15:15" x14ac:dyDescent="0.25">
      <c r="O747146" s="4"/>
    </row>
    <row r="747147" spans="15:15" x14ac:dyDescent="0.25">
      <c r="O747147" s="4"/>
    </row>
    <row r="747148" spans="15:15" x14ac:dyDescent="0.25">
      <c r="O747148" s="4"/>
    </row>
    <row r="747149" spans="15:15" x14ac:dyDescent="0.25">
      <c r="O747149" s="4"/>
    </row>
    <row r="747150" spans="15:15" x14ac:dyDescent="0.25">
      <c r="O747150" s="4"/>
    </row>
    <row r="747151" spans="15:15" x14ac:dyDescent="0.25">
      <c r="O747151" s="4"/>
    </row>
    <row r="747152" spans="15:15" x14ac:dyDescent="0.25">
      <c r="O747152" s="4"/>
    </row>
    <row r="747153" spans="15:15" x14ac:dyDescent="0.25">
      <c r="O747153" s="4"/>
    </row>
    <row r="747154" spans="15:15" x14ac:dyDescent="0.25">
      <c r="O747154" s="4"/>
    </row>
    <row r="747155" spans="15:15" x14ac:dyDescent="0.25">
      <c r="O747155" s="4"/>
    </row>
    <row r="747156" spans="15:15" x14ac:dyDescent="0.25">
      <c r="O747156" s="4"/>
    </row>
    <row r="747157" spans="15:15" x14ac:dyDescent="0.25">
      <c r="O747157" s="4"/>
    </row>
    <row r="747158" spans="15:15" x14ac:dyDescent="0.25">
      <c r="O747158" s="4"/>
    </row>
    <row r="747159" spans="15:15" x14ac:dyDescent="0.25">
      <c r="O747159" s="4"/>
    </row>
    <row r="747160" spans="15:15" x14ac:dyDescent="0.25">
      <c r="O747160" s="4"/>
    </row>
    <row r="747161" spans="15:15" x14ac:dyDescent="0.25">
      <c r="O747161" s="4"/>
    </row>
    <row r="747162" spans="15:15" x14ac:dyDescent="0.25">
      <c r="O747162" s="4"/>
    </row>
    <row r="747163" spans="15:15" x14ac:dyDescent="0.25">
      <c r="O747163" s="4"/>
    </row>
    <row r="747164" spans="15:15" x14ac:dyDescent="0.25">
      <c r="O747164" s="4"/>
    </row>
    <row r="747165" spans="15:15" x14ac:dyDescent="0.25">
      <c r="O747165" s="4"/>
    </row>
    <row r="747166" spans="15:15" x14ac:dyDescent="0.25">
      <c r="O747166" s="4"/>
    </row>
    <row r="747167" spans="15:15" x14ac:dyDescent="0.25">
      <c r="O747167" s="4"/>
    </row>
    <row r="747168" spans="15:15" x14ac:dyDescent="0.25">
      <c r="O747168" s="4"/>
    </row>
    <row r="747169" spans="15:15" x14ac:dyDescent="0.25">
      <c r="O747169" s="4"/>
    </row>
    <row r="747170" spans="15:15" x14ac:dyDescent="0.25">
      <c r="O747170" s="4"/>
    </row>
    <row r="747171" spans="15:15" x14ac:dyDescent="0.25">
      <c r="O747171" s="4"/>
    </row>
    <row r="747172" spans="15:15" x14ac:dyDescent="0.25">
      <c r="O747172" s="4"/>
    </row>
    <row r="747173" spans="15:15" x14ac:dyDescent="0.25">
      <c r="O747173" s="4"/>
    </row>
    <row r="747174" spans="15:15" x14ac:dyDescent="0.25">
      <c r="O747174" s="4"/>
    </row>
    <row r="747175" spans="15:15" x14ac:dyDescent="0.25">
      <c r="O747175" s="4"/>
    </row>
    <row r="747176" spans="15:15" x14ac:dyDescent="0.25">
      <c r="O747176" s="4"/>
    </row>
    <row r="747177" spans="15:15" x14ac:dyDescent="0.25">
      <c r="O747177" s="4"/>
    </row>
    <row r="747178" spans="15:15" x14ac:dyDescent="0.25">
      <c r="O747178" s="4"/>
    </row>
    <row r="747179" spans="15:15" x14ac:dyDescent="0.25">
      <c r="O747179" s="4"/>
    </row>
    <row r="747180" spans="15:15" x14ac:dyDescent="0.25">
      <c r="O747180" s="4"/>
    </row>
    <row r="747181" spans="15:15" x14ac:dyDescent="0.25">
      <c r="O747181" s="4"/>
    </row>
    <row r="747182" spans="15:15" x14ac:dyDescent="0.25">
      <c r="O747182" s="4"/>
    </row>
    <row r="747183" spans="15:15" x14ac:dyDescent="0.25">
      <c r="O747183" s="4"/>
    </row>
    <row r="747184" spans="15:15" x14ac:dyDescent="0.25">
      <c r="O747184" s="4"/>
    </row>
    <row r="747185" spans="15:15" x14ac:dyDescent="0.25">
      <c r="O747185" s="4"/>
    </row>
    <row r="747186" spans="15:15" x14ac:dyDescent="0.25">
      <c r="O747186" s="4"/>
    </row>
    <row r="747187" spans="15:15" x14ac:dyDescent="0.25">
      <c r="O747187" s="4"/>
    </row>
    <row r="747188" spans="15:15" x14ac:dyDescent="0.25">
      <c r="O747188" s="4"/>
    </row>
    <row r="747189" spans="15:15" x14ac:dyDescent="0.25">
      <c r="O747189" s="4"/>
    </row>
    <row r="747190" spans="15:15" x14ac:dyDescent="0.25">
      <c r="O747190" s="4"/>
    </row>
    <row r="747191" spans="15:15" x14ac:dyDescent="0.25">
      <c r="O747191" s="4"/>
    </row>
    <row r="747192" spans="15:15" x14ac:dyDescent="0.25">
      <c r="O747192" s="4"/>
    </row>
    <row r="747193" spans="15:15" x14ac:dyDescent="0.25">
      <c r="O747193" s="4"/>
    </row>
    <row r="747194" spans="15:15" x14ac:dyDescent="0.25">
      <c r="O747194" s="4"/>
    </row>
    <row r="747195" spans="15:15" x14ac:dyDescent="0.25">
      <c r="O747195" s="4"/>
    </row>
    <row r="747196" spans="15:15" x14ac:dyDescent="0.25">
      <c r="O747196" s="4"/>
    </row>
    <row r="747197" spans="15:15" x14ac:dyDescent="0.25">
      <c r="O747197" s="4"/>
    </row>
    <row r="747198" spans="15:15" x14ac:dyDescent="0.25">
      <c r="O747198" s="4"/>
    </row>
    <row r="747199" spans="15:15" x14ac:dyDescent="0.25">
      <c r="O747199" s="4"/>
    </row>
    <row r="747200" spans="15:15" x14ac:dyDescent="0.25">
      <c r="O747200" s="4"/>
    </row>
    <row r="747201" spans="15:15" x14ac:dyDescent="0.25">
      <c r="O747201" s="4"/>
    </row>
    <row r="747202" spans="15:15" x14ac:dyDescent="0.25">
      <c r="O747202" s="4"/>
    </row>
    <row r="747203" spans="15:15" x14ac:dyDescent="0.25">
      <c r="O747203" s="4"/>
    </row>
    <row r="747204" spans="15:15" x14ac:dyDescent="0.25">
      <c r="O747204" s="4"/>
    </row>
    <row r="747205" spans="15:15" x14ac:dyDescent="0.25">
      <c r="O747205" s="4"/>
    </row>
    <row r="747206" spans="15:15" x14ac:dyDescent="0.25">
      <c r="O747206" s="4"/>
    </row>
    <row r="747207" spans="15:15" x14ac:dyDescent="0.25">
      <c r="O747207" s="4"/>
    </row>
    <row r="747208" spans="15:15" x14ac:dyDescent="0.25">
      <c r="O747208" s="4"/>
    </row>
    <row r="747209" spans="15:15" x14ac:dyDescent="0.25">
      <c r="O747209" s="4"/>
    </row>
    <row r="747210" spans="15:15" x14ac:dyDescent="0.25">
      <c r="O747210" s="4"/>
    </row>
    <row r="747211" spans="15:15" x14ac:dyDescent="0.25">
      <c r="O747211" s="4"/>
    </row>
    <row r="747212" spans="15:15" x14ac:dyDescent="0.25">
      <c r="O747212" s="4"/>
    </row>
    <row r="747213" spans="15:15" x14ac:dyDescent="0.25">
      <c r="O747213" s="4"/>
    </row>
    <row r="747214" spans="15:15" x14ac:dyDescent="0.25">
      <c r="O747214" s="4"/>
    </row>
    <row r="747215" spans="15:15" x14ac:dyDescent="0.25">
      <c r="O747215" s="4"/>
    </row>
    <row r="747216" spans="15:15" x14ac:dyDescent="0.25">
      <c r="O747216" s="4"/>
    </row>
    <row r="747217" spans="15:15" x14ac:dyDescent="0.25">
      <c r="O747217" s="4"/>
    </row>
    <row r="747218" spans="15:15" x14ac:dyDescent="0.25">
      <c r="O747218" s="4"/>
    </row>
    <row r="747219" spans="15:15" x14ac:dyDescent="0.25">
      <c r="O747219" s="4"/>
    </row>
    <row r="747220" spans="15:15" x14ac:dyDescent="0.25">
      <c r="O747220" s="4"/>
    </row>
    <row r="747221" spans="15:15" x14ac:dyDescent="0.25">
      <c r="O747221" s="4"/>
    </row>
    <row r="747222" spans="15:15" x14ac:dyDescent="0.25">
      <c r="O747222" s="4"/>
    </row>
    <row r="747223" spans="15:15" x14ac:dyDescent="0.25">
      <c r="O747223" s="4"/>
    </row>
    <row r="747224" spans="15:15" x14ac:dyDescent="0.25">
      <c r="O747224" s="4"/>
    </row>
    <row r="747225" spans="15:15" x14ac:dyDescent="0.25">
      <c r="O747225" s="4"/>
    </row>
    <row r="747226" spans="15:15" x14ac:dyDescent="0.25">
      <c r="O747226" s="4"/>
    </row>
    <row r="747227" spans="15:15" x14ac:dyDescent="0.25">
      <c r="O747227" s="4"/>
    </row>
    <row r="747228" spans="15:15" x14ac:dyDescent="0.25">
      <c r="O747228" s="4"/>
    </row>
    <row r="747229" spans="15:15" x14ac:dyDescent="0.25">
      <c r="O747229" s="4"/>
    </row>
    <row r="747230" spans="15:15" x14ac:dyDescent="0.25">
      <c r="O747230" s="4"/>
    </row>
    <row r="747231" spans="15:15" x14ac:dyDescent="0.25">
      <c r="O747231" s="4"/>
    </row>
    <row r="747232" spans="15:15" x14ac:dyDescent="0.25">
      <c r="O747232" s="4"/>
    </row>
    <row r="747233" spans="15:15" x14ac:dyDescent="0.25">
      <c r="O747233" s="4"/>
    </row>
    <row r="747234" spans="15:15" x14ac:dyDescent="0.25">
      <c r="O747234" s="4"/>
    </row>
    <row r="747235" spans="15:15" x14ac:dyDescent="0.25">
      <c r="O747235" s="4"/>
    </row>
    <row r="747236" spans="15:15" x14ac:dyDescent="0.25">
      <c r="O747236" s="4"/>
    </row>
    <row r="747237" spans="15:15" x14ac:dyDescent="0.25">
      <c r="O747237" s="4"/>
    </row>
    <row r="747238" spans="15:15" x14ac:dyDescent="0.25">
      <c r="O747238" s="4"/>
    </row>
    <row r="747239" spans="15:15" x14ac:dyDescent="0.25">
      <c r="O747239" s="4"/>
    </row>
    <row r="747240" spans="15:15" x14ac:dyDescent="0.25">
      <c r="O747240" s="4"/>
    </row>
    <row r="747241" spans="15:15" x14ac:dyDescent="0.25">
      <c r="O747241" s="4"/>
    </row>
    <row r="747242" spans="15:15" x14ac:dyDescent="0.25">
      <c r="O747242" s="4"/>
    </row>
    <row r="747243" spans="15:15" x14ac:dyDescent="0.25">
      <c r="O747243" s="4"/>
    </row>
    <row r="747244" spans="15:15" x14ac:dyDescent="0.25">
      <c r="O747244" s="4"/>
    </row>
    <row r="747245" spans="15:15" x14ac:dyDescent="0.25">
      <c r="O747245" s="4"/>
    </row>
    <row r="747246" spans="15:15" x14ac:dyDescent="0.25">
      <c r="O747246" s="4"/>
    </row>
    <row r="747247" spans="15:15" x14ac:dyDescent="0.25">
      <c r="O747247" s="4"/>
    </row>
    <row r="747248" spans="15:15" x14ac:dyDescent="0.25">
      <c r="O747248" s="4"/>
    </row>
    <row r="747249" spans="15:15" x14ac:dyDescent="0.25">
      <c r="O747249" s="4"/>
    </row>
    <row r="747250" spans="15:15" x14ac:dyDescent="0.25">
      <c r="O747250" s="4"/>
    </row>
    <row r="747251" spans="15:15" x14ac:dyDescent="0.25">
      <c r="O747251" s="4"/>
    </row>
    <row r="747252" spans="15:15" x14ac:dyDescent="0.25">
      <c r="O747252" s="4"/>
    </row>
    <row r="747253" spans="15:15" x14ac:dyDescent="0.25">
      <c r="O747253" s="4"/>
    </row>
    <row r="747254" spans="15:15" x14ac:dyDescent="0.25">
      <c r="O747254" s="4"/>
    </row>
    <row r="747255" spans="15:15" x14ac:dyDescent="0.25">
      <c r="O747255" s="4"/>
    </row>
    <row r="747256" spans="15:15" x14ac:dyDescent="0.25">
      <c r="O747256" s="4"/>
    </row>
    <row r="747257" spans="15:15" x14ac:dyDescent="0.25">
      <c r="O747257" s="4"/>
    </row>
    <row r="747258" spans="15:15" x14ac:dyDescent="0.25">
      <c r="O747258" s="4"/>
    </row>
    <row r="747259" spans="15:15" x14ac:dyDescent="0.25">
      <c r="O747259" s="4"/>
    </row>
    <row r="747260" spans="15:15" x14ac:dyDescent="0.25">
      <c r="O747260" s="4"/>
    </row>
    <row r="747261" spans="15:15" x14ac:dyDescent="0.25">
      <c r="O747261" s="4"/>
    </row>
    <row r="747262" spans="15:15" x14ac:dyDescent="0.25">
      <c r="O747262" s="4"/>
    </row>
    <row r="747263" spans="15:15" x14ac:dyDescent="0.25">
      <c r="O747263" s="4"/>
    </row>
    <row r="747264" spans="15:15" x14ac:dyDescent="0.25">
      <c r="O747264" s="4"/>
    </row>
    <row r="747265" spans="15:15" x14ac:dyDescent="0.25">
      <c r="O747265" s="4"/>
    </row>
    <row r="747266" spans="15:15" x14ac:dyDescent="0.25">
      <c r="O747266" s="4"/>
    </row>
    <row r="747267" spans="15:15" x14ac:dyDescent="0.25">
      <c r="O747267" s="4"/>
    </row>
    <row r="747268" spans="15:15" x14ac:dyDescent="0.25">
      <c r="O747268" s="4"/>
    </row>
    <row r="747269" spans="15:15" x14ac:dyDescent="0.25">
      <c r="O747269" s="4"/>
    </row>
    <row r="747270" spans="15:15" x14ac:dyDescent="0.25">
      <c r="O747270" s="4"/>
    </row>
    <row r="747271" spans="15:15" x14ac:dyDescent="0.25">
      <c r="O747271" s="4"/>
    </row>
    <row r="747272" spans="15:15" x14ac:dyDescent="0.25">
      <c r="O747272" s="4"/>
    </row>
    <row r="747273" spans="15:15" x14ac:dyDescent="0.25">
      <c r="O747273" s="4"/>
    </row>
    <row r="747274" spans="15:15" x14ac:dyDescent="0.25">
      <c r="O747274" s="4"/>
    </row>
    <row r="747275" spans="15:15" x14ac:dyDescent="0.25">
      <c r="O747275" s="4"/>
    </row>
    <row r="747276" spans="15:15" x14ac:dyDescent="0.25">
      <c r="O747276" s="4"/>
    </row>
    <row r="747277" spans="15:15" x14ac:dyDescent="0.25">
      <c r="O747277" s="4"/>
    </row>
    <row r="747278" spans="15:15" x14ac:dyDescent="0.25">
      <c r="O747278" s="4"/>
    </row>
    <row r="747279" spans="15:15" x14ac:dyDescent="0.25">
      <c r="O747279" s="4"/>
    </row>
    <row r="747280" spans="15:15" x14ac:dyDescent="0.25">
      <c r="O747280" s="4"/>
    </row>
    <row r="747281" spans="15:15" x14ac:dyDescent="0.25">
      <c r="O747281" s="4"/>
    </row>
    <row r="747282" spans="15:15" x14ac:dyDescent="0.25">
      <c r="O747282" s="4"/>
    </row>
    <row r="747283" spans="15:15" x14ac:dyDescent="0.25">
      <c r="O747283" s="4"/>
    </row>
    <row r="747284" spans="15:15" x14ac:dyDescent="0.25">
      <c r="O747284" s="4"/>
    </row>
    <row r="747285" spans="15:15" x14ac:dyDescent="0.25">
      <c r="O747285" s="4"/>
    </row>
    <row r="747286" spans="15:15" x14ac:dyDescent="0.25">
      <c r="O747286" s="4"/>
    </row>
    <row r="747287" spans="15:15" x14ac:dyDescent="0.25">
      <c r="O747287" s="4"/>
    </row>
    <row r="747288" spans="15:15" x14ac:dyDescent="0.25">
      <c r="O747288" s="4"/>
    </row>
    <row r="747289" spans="15:15" x14ac:dyDescent="0.25">
      <c r="O747289" s="4"/>
    </row>
    <row r="747290" spans="15:15" x14ac:dyDescent="0.25">
      <c r="O747290" s="4"/>
    </row>
    <row r="747291" spans="15:15" x14ac:dyDescent="0.25">
      <c r="O747291" s="4"/>
    </row>
    <row r="747292" spans="15:15" x14ac:dyDescent="0.25">
      <c r="O747292" s="4"/>
    </row>
    <row r="747293" spans="15:15" x14ac:dyDescent="0.25">
      <c r="O747293" s="4"/>
    </row>
    <row r="747294" spans="15:15" x14ac:dyDescent="0.25">
      <c r="O747294" s="4"/>
    </row>
    <row r="747295" spans="15:15" x14ac:dyDescent="0.25">
      <c r="O747295" s="4"/>
    </row>
    <row r="747296" spans="15:15" x14ac:dyDescent="0.25">
      <c r="O747296" s="4"/>
    </row>
    <row r="747297" spans="15:15" x14ac:dyDescent="0.25">
      <c r="O747297" s="4"/>
    </row>
    <row r="747298" spans="15:15" x14ac:dyDescent="0.25">
      <c r="O747298" s="4"/>
    </row>
    <row r="747299" spans="15:15" x14ac:dyDescent="0.25">
      <c r="O747299" s="4"/>
    </row>
    <row r="747300" spans="15:15" x14ac:dyDescent="0.25">
      <c r="O747300" s="4"/>
    </row>
    <row r="747301" spans="15:15" x14ac:dyDescent="0.25">
      <c r="O747301" s="4"/>
    </row>
    <row r="747302" spans="15:15" x14ac:dyDescent="0.25">
      <c r="O747302" s="4"/>
    </row>
    <row r="747303" spans="15:15" x14ac:dyDescent="0.25">
      <c r="O747303" s="4"/>
    </row>
    <row r="747304" spans="15:15" x14ac:dyDescent="0.25">
      <c r="O747304" s="4"/>
    </row>
    <row r="747305" spans="15:15" x14ac:dyDescent="0.25">
      <c r="O747305" s="4"/>
    </row>
    <row r="747306" spans="15:15" x14ac:dyDescent="0.25">
      <c r="O747306" s="4"/>
    </row>
    <row r="747307" spans="15:15" x14ac:dyDescent="0.25">
      <c r="O747307" s="4"/>
    </row>
    <row r="747308" spans="15:15" x14ac:dyDescent="0.25">
      <c r="O747308" s="4"/>
    </row>
    <row r="747309" spans="15:15" x14ac:dyDescent="0.25">
      <c r="O747309" s="4"/>
    </row>
    <row r="747310" spans="15:15" x14ac:dyDescent="0.25">
      <c r="O747310" s="4"/>
    </row>
    <row r="747311" spans="15:15" x14ac:dyDescent="0.25">
      <c r="O747311" s="4"/>
    </row>
    <row r="747312" spans="15:15" x14ac:dyDescent="0.25">
      <c r="O747312" s="4"/>
    </row>
    <row r="747313" spans="15:15" x14ac:dyDescent="0.25">
      <c r="O747313" s="4"/>
    </row>
    <row r="747314" spans="15:15" x14ac:dyDescent="0.25">
      <c r="O747314" s="4"/>
    </row>
    <row r="747315" spans="15:15" x14ac:dyDescent="0.25">
      <c r="O747315" s="4"/>
    </row>
    <row r="747316" spans="15:15" x14ac:dyDescent="0.25">
      <c r="O747316" s="4"/>
    </row>
    <row r="747317" spans="15:15" x14ac:dyDescent="0.25">
      <c r="O747317" s="4"/>
    </row>
    <row r="747318" spans="15:15" x14ac:dyDescent="0.25">
      <c r="O747318" s="4"/>
    </row>
    <row r="747319" spans="15:15" x14ac:dyDescent="0.25">
      <c r="O747319" s="4"/>
    </row>
    <row r="747320" spans="15:15" x14ac:dyDescent="0.25">
      <c r="O747320" s="4"/>
    </row>
    <row r="747321" spans="15:15" x14ac:dyDescent="0.25">
      <c r="O747321" s="4"/>
    </row>
    <row r="747322" spans="15:15" x14ac:dyDescent="0.25">
      <c r="O747322" s="4"/>
    </row>
    <row r="747323" spans="15:15" x14ac:dyDescent="0.25">
      <c r="O747323" s="4"/>
    </row>
    <row r="747324" spans="15:15" x14ac:dyDescent="0.25">
      <c r="O747324" s="4"/>
    </row>
    <row r="747325" spans="15:15" x14ac:dyDescent="0.25">
      <c r="O747325" s="4"/>
    </row>
    <row r="747326" spans="15:15" x14ac:dyDescent="0.25">
      <c r="O747326" s="4"/>
    </row>
    <row r="747327" spans="15:15" x14ac:dyDescent="0.25">
      <c r="O747327" s="4"/>
    </row>
    <row r="747328" spans="15:15" x14ac:dyDescent="0.25">
      <c r="O747328" s="4"/>
    </row>
    <row r="747329" spans="15:15" x14ac:dyDescent="0.25">
      <c r="O747329" s="4"/>
    </row>
    <row r="747330" spans="15:15" x14ac:dyDescent="0.25">
      <c r="O747330" s="4"/>
    </row>
    <row r="747331" spans="15:15" x14ac:dyDescent="0.25">
      <c r="O747331" s="4"/>
    </row>
    <row r="747332" spans="15:15" x14ac:dyDescent="0.25">
      <c r="O747332" s="4"/>
    </row>
    <row r="747333" spans="15:15" x14ac:dyDescent="0.25">
      <c r="O747333" s="4"/>
    </row>
    <row r="747334" spans="15:15" x14ac:dyDescent="0.25">
      <c r="O747334" s="4"/>
    </row>
    <row r="747335" spans="15:15" x14ac:dyDescent="0.25">
      <c r="O747335" s="4"/>
    </row>
    <row r="747336" spans="15:15" x14ac:dyDescent="0.25">
      <c r="O747336" s="4"/>
    </row>
    <row r="747337" spans="15:15" x14ac:dyDescent="0.25">
      <c r="O747337" s="4"/>
    </row>
    <row r="747338" spans="15:15" x14ac:dyDescent="0.25">
      <c r="O747338" s="4"/>
    </row>
    <row r="747339" spans="15:15" x14ac:dyDescent="0.25">
      <c r="O747339" s="4"/>
    </row>
    <row r="747340" spans="15:15" x14ac:dyDescent="0.25">
      <c r="O747340" s="4"/>
    </row>
    <row r="747341" spans="15:15" x14ac:dyDescent="0.25">
      <c r="O747341" s="4"/>
    </row>
    <row r="747342" spans="15:15" x14ac:dyDescent="0.25">
      <c r="O747342" s="4"/>
    </row>
    <row r="747343" spans="15:15" x14ac:dyDescent="0.25">
      <c r="O747343" s="4"/>
    </row>
    <row r="747344" spans="15:15" x14ac:dyDescent="0.25">
      <c r="O747344" s="4"/>
    </row>
    <row r="747345" spans="15:15" x14ac:dyDescent="0.25">
      <c r="O747345" s="4"/>
    </row>
    <row r="747346" spans="15:15" x14ac:dyDescent="0.25">
      <c r="O747346" s="4"/>
    </row>
    <row r="747347" spans="15:15" x14ac:dyDescent="0.25">
      <c r="O747347" s="4"/>
    </row>
    <row r="747348" spans="15:15" x14ac:dyDescent="0.25">
      <c r="O747348" s="4"/>
    </row>
    <row r="747349" spans="15:15" x14ac:dyDescent="0.25">
      <c r="O747349" s="4"/>
    </row>
    <row r="747350" spans="15:15" x14ac:dyDescent="0.25">
      <c r="O747350" s="4"/>
    </row>
    <row r="747351" spans="15:15" x14ac:dyDescent="0.25">
      <c r="O747351" s="4"/>
    </row>
    <row r="747352" spans="15:15" x14ac:dyDescent="0.25">
      <c r="O747352" s="4"/>
    </row>
    <row r="747353" spans="15:15" x14ac:dyDescent="0.25">
      <c r="O747353" s="4"/>
    </row>
    <row r="747354" spans="15:15" x14ac:dyDescent="0.25">
      <c r="O747354" s="4"/>
    </row>
    <row r="747355" spans="15:15" x14ac:dyDescent="0.25">
      <c r="O747355" s="4"/>
    </row>
    <row r="747356" spans="15:15" x14ac:dyDescent="0.25">
      <c r="O747356" s="4"/>
    </row>
    <row r="747357" spans="15:15" x14ac:dyDescent="0.25">
      <c r="O747357" s="4"/>
    </row>
    <row r="747358" spans="15:15" x14ac:dyDescent="0.25">
      <c r="O747358" s="4"/>
    </row>
    <row r="747359" spans="15:15" x14ac:dyDescent="0.25">
      <c r="O747359" s="4"/>
    </row>
    <row r="747360" spans="15:15" x14ac:dyDescent="0.25">
      <c r="O747360" s="4"/>
    </row>
    <row r="747361" spans="15:15" x14ac:dyDescent="0.25">
      <c r="O747361" s="4"/>
    </row>
    <row r="747362" spans="15:15" x14ac:dyDescent="0.25">
      <c r="O747362" s="4"/>
    </row>
    <row r="747363" spans="15:15" x14ac:dyDescent="0.25">
      <c r="O747363" s="4"/>
    </row>
    <row r="747364" spans="15:15" x14ac:dyDescent="0.25">
      <c r="O747364" s="4"/>
    </row>
    <row r="747365" spans="15:15" x14ac:dyDescent="0.25">
      <c r="O747365" s="4"/>
    </row>
    <row r="747366" spans="15:15" x14ac:dyDescent="0.25">
      <c r="O747366" s="4"/>
    </row>
    <row r="747367" spans="15:15" x14ac:dyDescent="0.25">
      <c r="O747367" s="4"/>
    </row>
    <row r="747368" spans="15:15" x14ac:dyDescent="0.25">
      <c r="O747368" s="4"/>
    </row>
    <row r="747369" spans="15:15" x14ac:dyDescent="0.25">
      <c r="O747369" s="4"/>
    </row>
    <row r="747370" spans="15:15" x14ac:dyDescent="0.25">
      <c r="O747370" s="4"/>
    </row>
    <row r="747371" spans="15:15" x14ac:dyDescent="0.25">
      <c r="O747371" s="4"/>
    </row>
    <row r="747372" spans="15:15" x14ac:dyDescent="0.25">
      <c r="O747372" s="4"/>
    </row>
    <row r="747373" spans="15:15" x14ac:dyDescent="0.25">
      <c r="O747373" s="4"/>
    </row>
    <row r="747374" spans="15:15" x14ac:dyDescent="0.25">
      <c r="O747374" s="4"/>
    </row>
    <row r="747375" spans="15:15" x14ac:dyDescent="0.25">
      <c r="O747375" s="4"/>
    </row>
    <row r="747376" spans="15:15" x14ac:dyDescent="0.25">
      <c r="O747376" s="4"/>
    </row>
    <row r="747377" spans="15:15" x14ac:dyDescent="0.25">
      <c r="O747377" s="4"/>
    </row>
    <row r="747378" spans="15:15" x14ac:dyDescent="0.25">
      <c r="O747378" s="4"/>
    </row>
    <row r="747379" spans="15:15" x14ac:dyDescent="0.25">
      <c r="O747379" s="4"/>
    </row>
    <row r="747380" spans="15:15" x14ac:dyDescent="0.25">
      <c r="O747380" s="4"/>
    </row>
    <row r="747381" spans="15:15" x14ac:dyDescent="0.25">
      <c r="O747381" s="4"/>
    </row>
    <row r="747382" spans="15:15" x14ac:dyDescent="0.25">
      <c r="O747382" s="4"/>
    </row>
    <row r="747383" spans="15:15" x14ac:dyDescent="0.25">
      <c r="O747383" s="4"/>
    </row>
    <row r="747384" spans="15:15" x14ac:dyDescent="0.25">
      <c r="O747384" s="4"/>
    </row>
    <row r="747385" spans="15:15" x14ac:dyDescent="0.25">
      <c r="O747385" s="4"/>
    </row>
    <row r="747386" spans="15:15" x14ac:dyDescent="0.25">
      <c r="O747386" s="4"/>
    </row>
    <row r="747387" spans="15:15" x14ac:dyDescent="0.25">
      <c r="O747387" s="4"/>
    </row>
    <row r="747388" spans="15:15" x14ac:dyDescent="0.25">
      <c r="O747388" s="4"/>
    </row>
    <row r="747389" spans="15:15" x14ac:dyDescent="0.25">
      <c r="O747389" s="4"/>
    </row>
    <row r="747390" spans="15:15" x14ac:dyDescent="0.25">
      <c r="O747390" s="4"/>
    </row>
    <row r="747391" spans="15:15" x14ac:dyDescent="0.25">
      <c r="O747391" s="4"/>
    </row>
    <row r="747392" spans="15:15" x14ac:dyDescent="0.25">
      <c r="O747392" s="4"/>
    </row>
    <row r="747393" spans="15:15" x14ac:dyDescent="0.25">
      <c r="O747393" s="4"/>
    </row>
    <row r="747394" spans="15:15" x14ac:dyDescent="0.25">
      <c r="O747394" s="4"/>
    </row>
    <row r="747395" spans="15:15" x14ac:dyDescent="0.25">
      <c r="O747395" s="4"/>
    </row>
    <row r="747396" spans="15:15" x14ac:dyDescent="0.25">
      <c r="O747396" s="4"/>
    </row>
    <row r="747397" spans="15:15" x14ac:dyDescent="0.25">
      <c r="O747397" s="4"/>
    </row>
    <row r="747398" spans="15:15" x14ac:dyDescent="0.25">
      <c r="O747398" s="4"/>
    </row>
    <row r="747399" spans="15:15" x14ac:dyDescent="0.25">
      <c r="O747399" s="4"/>
    </row>
    <row r="747400" spans="15:15" x14ac:dyDescent="0.25">
      <c r="O747400" s="4"/>
    </row>
    <row r="747401" spans="15:15" x14ac:dyDescent="0.25">
      <c r="O747401" s="4"/>
    </row>
    <row r="747402" spans="15:15" x14ac:dyDescent="0.25">
      <c r="O747402" s="4"/>
    </row>
    <row r="747403" spans="15:15" x14ac:dyDescent="0.25">
      <c r="O747403" s="4"/>
    </row>
    <row r="747404" spans="15:15" x14ac:dyDescent="0.25">
      <c r="O747404" s="4"/>
    </row>
    <row r="747405" spans="15:15" x14ac:dyDescent="0.25">
      <c r="O747405" s="4"/>
    </row>
    <row r="747406" spans="15:15" x14ac:dyDescent="0.25">
      <c r="O747406" s="4"/>
    </row>
    <row r="747407" spans="15:15" x14ac:dyDescent="0.25">
      <c r="O747407" s="4"/>
    </row>
    <row r="747408" spans="15:15" x14ac:dyDescent="0.25">
      <c r="O747408" s="4"/>
    </row>
    <row r="747409" spans="15:15" x14ac:dyDescent="0.25">
      <c r="O747409" s="4"/>
    </row>
    <row r="747410" spans="15:15" x14ac:dyDescent="0.25">
      <c r="O747410" s="4"/>
    </row>
    <row r="747411" spans="15:15" x14ac:dyDescent="0.25">
      <c r="O747411" s="4"/>
    </row>
    <row r="747412" spans="15:15" x14ac:dyDescent="0.25">
      <c r="O747412" s="4"/>
    </row>
    <row r="747413" spans="15:15" x14ac:dyDescent="0.25">
      <c r="O747413" s="4"/>
    </row>
    <row r="747414" spans="15:15" x14ac:dyDescent="0.25">
      <c r="O747414" s="4"/>
    </row>
    <row r="747415" spans="15:15" x14ac:dyDescent="0.25">
      <c r="O747415" s="4"/>
    </row>
    <row r="747416" spans="15:15" x14ac:dyDescent="0.25">
      <c r="O747416" s="4"/>
    </row>
    <row r="747417" spans="15:15" x14ac:dyDescent="0.25">
      <c r="O747417" s="4"/>
    </row>
    <row r="747418" spans="15:15" x14ac:dyDescent="0.25">
      <c r="O747418" s="4"/>
    </row>
    <row r="747419" spans="15:15" x14ac:dyDescent="0.25">
      <c r="O747419" s="4"/>
    </row>
    <row r="747420" spans="15:15" x14ac:dyDescent="0.25">
      <c r="O747420" s="4"/>
    </row>
    <row r="747421" spans="15:15" x14ac:dyDescent="0.25">
      <c r="O747421" s="4"/>
    </row>
    <row r="747422" spans="15:15" x14ac:dyDescent="0.25">
      <c r="O747422" s="4"/>
    </row>
    <row r="747423" spans="15:15" x14ac:dyDescent="0.25">
      <c r="O747423" s="4"/>
    </row>
    <row r="747424" spans="15:15" x14ac:dyDescent="0.25">
      <c r="O747424" s="4"/>
    </row>
    <row r="747425" spans="15:15" x14ac:dyDescent="0.25">
      <c r="O747425" s="4"/>
    </row>
    <row r="747426" spans="15:15" x14ac:dyDescent="0.25">
      <c r="O747426" s="4"/>
    </row>
    <row r="747427" spans="15:15" x14ac:dyDescent="0.25">
      <c r="O747427" s="4"/>
    </row>
    <row r="747428" spans="15:15" x14ac:dyDescent="0.25">
      <c r="O747428" s="4"/>
    </row>
    <row r="747429" spans="15:15" x14ac:dyDescent="0.25">
      <c r="O747429" s="4"/>
    </row>
    <row r="747430" spans="15:15" x14ac:dyDescent="0.25">
      <c r="O747430" s="4"/>
    </row>
    <row r="747431" spans="15:15" x14ac:dyDescent="0.25">
      <c r="O747431" s="4"/>
    </row>
    <row r="747432" spans="15:15" x14ac:dyDescent="0.25">
      <c r="O747432" s="4"/>
    </row>
    <row r="747433" spans="15:15" x14ac:dyDescent="0.25">
      <c r="O747433" s="4"/>
    </row>
    <row r="747434" spans="15:15" x14ac:dyDescent="0.25">
      <c r="O747434" s="4"/>
    </row>
    <row r="747435" spans="15:15" x14ac:dyDescent="0.25">
      <c r="O747435" s="4"/>
    </row>
    <row r="747436" spans="15:15" x14ac:dyDescent="0.25">
      <c r="O747436" s="4"/>
    </row>
    <row r="747437" spans="15:15" x14ac:dyDescent="0.25">
      <c r="O747437" s="4"/>
    </row>
    <row r="747438" spans="15:15" x14ac:dyDescent="0.25">
      <c r="O747438" s="4"/>
    </row>
    <row r="747439" spans="15:15" x14ac:dyDescent="0.25">
      <c r="O747439" s="4"/>
    </row>
    <row r="747440" spans="15:15" x14ac:dyDescent="0.25">
      <c r="O747440" s="4"/>
    </row>
    <row r="747441" spans="15:15" x14ac:dyDescent="0.25">
      <c r="O747441" s="4"/>
    </row>
    <row r="747442" spans="15:15" x14ac:dyDescent="0.25">
      <c r="O747442" s="4"/>
    </row>
    <row r="747443" spans="15:15" x14ac:dyDescent="0.25">
      <c r="O747443" s="4"/>
    </row>
    <row r="747444" spans="15:15" x14ac:dyDescent="0.25">
      <c r="O747444" s="4"/>
    </row>
    <row r="747445" spans="15:15" x14ac:dyDescent="0.25">
      <c r="O747445" s="4"/>
    </row>
    <row r="747446" spans="15:15" x14ac:dyDescent="0.25">
      <c r="O747446" s="4"/>
    </row>
    <row r="747447" spans="15:15" x14ac:dyDescent="0.25">
      <c r="O747447" s="4"/>
    </row>
    <row r="747448" spans="15:15" x14ac:dyDescent="0.25">
      <c r="O747448" s="4"/>
    </row>
    <row r="747449" spans="15:15" x14ac:dyDescent="0.25">
      <c r="O747449" s="4"/>
    </row>
    <row r="747450" spans="15:15" x14ac:dyDescent="0.25">
      <c r="O747450" s="4"/>
    </row>
    <row r="747451" spans="15:15" x14ac:dyDescent="0.25">
      <c r="O747451" s="4"/>
    </row>
    <row r="747452" spans="15:15" x14ac:dyDescent="0.25">
      <c r="O747452" s="4"/>
    </row>
    <row r="747453" spans="15:15" x14ac:dyDescent="0.25">
      <c r="O747453" s="4"/>
    </row>
    <row r="747454" spans="15:15" x14ac:dyDescent="0.25">
      <c r="O747454" s="4"/>
    </row>
    <row r="747455" spans="15:15" x14ac:dyDescent="0.25">
      <c r="O747455" s="4"/>
    </row>
    <row r="747456" spans="15:15" x14ac:dyDescent="0.25">
      <c r="O747456" s="4"/>
    </row>
    <row r="747457" spans="15:15" x14ac:dyDescent="0.25">
      <c r="O747457" s="4"/>
    </row>
    <row r="747458" spans="15:15" x14ac:dyDescent="0.25">
      <c r="O747458" s="4"/>
    </row>
    <row r="747459" spans="15:15" x14ac:dyDescent="0.25">
      <c r="O747459" s="4"/>
    </row>
    <row r="747460" spans="15:15" x14ac:dyDescent="0.25">
      <c r="O747460" s="4"/>
    </row>
    <row r="747461" spans="15:15" x14ac:dyDescent="0.25">
      <c r="O747461" s="4"/>
    </row>
    <row r="747462" spans="15:15" x14ac:dyDescent="0.25">
      <c r="O747462" s="4"/>
    </row>
    <row r="747463" spans="15:15" x14ac:dyDescent="0.25">
      <c r="O747463" s="4"/>
    </row>
    <row r="747464" spans="15:15" x14ac:dyDescent="0.25">
      <c r="O747464" s="4"/>
    </row>
    <row r="747465" spans="15:15" x14ac:dyDescent="0.25">
      <c r="O747465" s="4"/>
    </row>
    <row r="747466" spans="15:15" x14ac:dyDescent="0.25">
      <c r="O747466" s="4"/>
    </row>
    <row r="747467" spans="15:15" x14ac:dyDescent="0.25">
      <c r="O747467" s="4"/>
    </row>
    <row r="747468" spans="15:15" x14ac:dyDescent="0.25">
      <c r="O747468" s="4"/>
    </row>
    <row r="747469" spans="15:15" x14ac:dyDescent="0.25">
      <c r="O747469" s="4"/>
    </row>
    <row r="747470" spans="15:15" x14ac:dyDescent="0.25">
      <c r="O747470" s="4"/>
    </row>
    <row r="747471" spans="15:15" x14ac:dyDescent="0.25">
      <c r="O747471" s="4"/>
    </row>
    <row r="747472" spans="15:15" x14ac:dyDescent="0.25">
      <c r="O747472" s="4"/>
    </row>
    <row r="747473" spans="15:15" x14ac:dyDescent="0.25">
      <c r="O747473" s="4"/>
    </row>
    <row r="747474" spans="15:15" x14ac:dyDescent="0.25">
      <c r="O747474" s="4"/>
    </row>
    <row r="747475" spans="15:15" x14ac:dyDescent="0.25">
      <c r="O747475" s="4"/>
    </row>
    <row r="747476" spans="15:15" x14ac:dyDescent="0.25">
      <c r="O747476" s="4"/>
    </row>
    <row r="747477" spans="15:15" x14ac:dyDescent="0.25">
      <c r="O747477" s="4"/>
    </row>
    <row r="747478" spans="15:15" x14ac:dyDescent="0.25">
      <c r="O747478" s="4"/>
    </row>
    <row r="747479" spans="15:15" x14ac:dyDescent="0.25">
      <c r="O747479" s="4"/>
    </row>
    <row r="747480" spans="15:15" x14ac:dyDescent="0.25">
      <c r="O747480" s="4"/>
    </row>
    <row r="747481" spans="15:15" x14ac:dyDescent="0.25">
      <c r="O747481" s="4"/>
    </row>
    <row r="747482" spans="15:15" x14ac:dyDescent="0.25">
      <c r="O747482" s="4"/>
    </row>
    <row r="747483" spans="15:15" x14ac:dyDescent="0.25">
      <c r="O747483" s="4"/>
    </row>
    <row r="747484" spans="15:15" x14ac:dyDescent="0.25">
      <c r="O747484" s="4"/>
    </row>
    <row r="747485" spans="15:15" x14ac:dyDescent="0.25">
      <c r="O747485" s="4"/>
    </row>
    <row r="747486" spans="15:15" x14ac:dyDescent="0.25">
      <c r="O747486" s="4"/>
    </row>
    <row r="747487" spans="15:15" x14ac:dyDescent="0.25">
      <c r="O747487" s="4"/>
    </row>
    <row r="747488" spans="15:15" x14ac:dyDescent="0.25">
      <c r="O747488" s="4"/>
    </row>
    <row r="747489" spans="15:15" x14ac:dyDescent="0.25">
      <c r="O747489" s="4"/>
    </row>
    <row r="747490" spans="15:15" x14ac:dyDescent="0.25">
      <c r="O747490" s="4"/>
    </row>
    <row r="747491" spans="15:15" x14ac:dyDescent="0.25">
      <c r="O747491" s="4"/>
    </row>
    <row r="747492" spans="15:15" x14ac:dyDescent="0.25">
      <c r="O747492" s="4"/>
    </row>
    <row r="747493" spans="15:15" x14ac:dyDescent="0.25">
      <c r="O747493" s="4"/>
    </row>
    <row r="747494" spans="15:15" x14ac:dyDescent="0.25">
      <c r="O747494" s="4"/>
    </row>
    <row r="747495" spans="15:15" x14ac:dyDescent="0.25">
      <c r="O747495" s="4"/>
    </row>
    <row r="747496" spans="15:15" x14ac:dyDescent="0.25">
      <c r="O747496" s="4"/>
    </row>
    <row r="747497" spans="15:15" x14ac:dyDescent="0.25">
      <c r="O747497" s="4"/>
    </row>
    <row r="747498" spans="15:15" x14ac:dyDescent="0.25">
      <c r="O747498" s="4"/>
    </row>
    <row r="747499" spans="15:15" x14ac:dyDescent="0.25">
      <c r="O747499" s="4"/>
    </row>
    <row r="747500" spans="15:15" x14ac:dyDescent="0.25">
      <c r="O747500" s="4"/>
    </row>
    <row r="747501" spans="15:15" x14ac:dyDescent="0.25">
      <c r="O747501" s="4"/>
    </row>
    <row r="747502" spans="15:15" x14ac:dyDescent="0.25">
      <c r="O747502" s="4"/>
    </row>
    <row r="747503" spans="15:15" x14ac:dyDescent="0.25">
      <c r="O747503" s="4"/>
    </row>
    <row r="747504" spans="15:15" x14ac:dyDescent="0.25">
      <c r="O747504" s="4"/>
    </row>
    <row r="747505" spans="15:15" x14ac:dyDescent="0.25">
      <c r="O747505" s="4"/>
    </row>
    <row r="747506" spans="15:15" x14ac:dyDescent="0.25">
      <c r="O747506" s="4"/>
    </row>
    <row r="747507" spans="15:15" x14ac:dyDescent="0.25">
      <c r="O747507" s="4"/>
    </row>
    <row r="747508" spans="15:15" x14ac:dyDescent="0.25">
      <c r="O747508" s="4"/>
    </row>
    <row r="747509" spans="15:15" x14ac:dyDescent="0.25">
      <c r="O747509" s="4"/>
    </row>
    <row r="747510" spans="15:15" x14ac:dyDescent="0.25">
      <c r="O747510" s="4"/>
    </row>
    <row r="747511" spans="15:15" x14ac:dyDescent="0.25">
      <c r="O747511" s="4"/>
    </row>
    <row r="747512" spans="15:15" x14ac:dyDescent="0.25">
      <c r="O747512" s="4"/>
    </row>
    <row r="747513" spans="15:15" x14ac:dyDescent="0.25">
      <c r="O747513" s="4"/>
    </row>
    <row r="747514" spans="15:15" x14ac:dyDescent="0.25">
      <c r="O747514" s="4"/>
    </row>
    <row r="747515" spans="15:15" x14ac:dyDescent="0.25">
      <c r="O747515" s="4"/>
    </row>
    <row r="747516" spans="15:15" x14ac:dyDescent="0.25">
      <c r="O747516" s="4"/>
    </row>
    <row r="747517" spans="15:15" x14ac:dyDescent="0.25">
      <c r="O747517" s="4"/>
    </row>
    <row r="747518" spans="15:15" x14ac:dyDescent="0.25">
      <c r="O747518" s="4"/>
    </row>
    <row r="747519" spans="15:15" x14ac:dyDescent="0.25">
      <c r="O747519" s="4"/>
    </row>
    <row r="747520" spans="15:15" x14ac:dyDescent="0.25">
      <c r="O747520" s="4"/>
    </row>
    <row r="747521" spans="15:15" x14ac:dyDescent="0.25">
      <c r="O747521" s="4"/>
    </row>
    <row r="747522" spans="15:15" x14ac:dyDescent="0.25">
      <c r="O747522" s="4"/>
    </row>
    <row r="747523" spans="15:15" x14ac:dyDescent="0.25">
      <c r="O747523" s="4"/>
    </row>
    <row r="747524" spans="15:15" x14ac:dyDescent="0.25">
      <c r="O747524" s="4"/>
    </row>
    <row r="747525" spans="15:15" x14ac:dyDescent="0.25">
      <c r="O747525" s="4"/>
    </row>
    <row r="747526" spans="15:15" x14ac:dyDescent="0.25">
      <c r="O747526" s="4"/>
    </row>
    <row r="747527" spans="15:15" x14ac:dyDescent="0.25">
      <c r="O747527" s="4"/>
    </row>
    <row r="747528" spans="15:15" x14ac:dyDescent="0.25">
      <c r="O747528" s="4"/>
    </row>
    <row r="747529" spans="15:15" x14ac:dyDescent="0.25">
      <c r="O747529" s="4"/>
    </row>
    <row r="747530" spans="15:15" x14ac:dyDescent="0.25">
      <c r="O747530" s="4"/>
    </row>
    <row r="747531" spans="15:15" x14ac:dyDescent="0.25">
      <c r="O747531" s="4"/>
    </row>
    <row r="747532" spans="15:15" x14ac:dyDescent="0.25">
      <c r="O747532" s="4"/>
    </row>
    <row r="747533" spans="15:15" x14ac:dyDescent="0.25">
      <c r="O747533" s="4"/>
    </row>
    <row r="747534" spans="15:15" x14ac:dyDescent="0.25">
      <c r="O747534" s="4"/>
    </row>
    <row r="747535" spans="15:15" x14ac:dyDescent="0.25">
      <c r="O747535" s="4"/>
    </row>
    <row r="747536" spans="15:15" x14ac:dyDescent="0.25">
      <c r="O747536" s="4"/>
    </row>
    <row r="747537" spans="15:15" x14ac:dyDescent="0.25">
      <c r="O747537" s="4"/>
    </row>
    <row r="747538" spans="15:15" x14ac:dyDescent="0.25">
      <c r="O747538" s="4"/>
    </row>
    <row r="747539" spans="15:15" x14ac:dyDescent="0.25">
      <c r="O747539" s="4"/>
    </row>
    <row r="747540" spans="15:15" x14ac:dyDescent="0.25">
      <c r="O747540" s="4"/>
    </row>
    <row r="747541" spans="15:15" x14ac:dyDescent="0.25">
      <c r="O747541" s="4"/>
    </row>
    <row r="747542" spans="15:15" x14ac:dyDescent="0.25">
      <c r="O747542" s="4"/>
    </row>
    <row r="747543" spans="15:15" x14ac:dyDescent="0.25">
      <c r="O747543" s="4"/>
    </row>
    <row r="747544" spans="15:15" x14ac:dyDescent="0.25">
      <c r="O747544" s="4"/>
    </row>
    <row r="747545" spans="15:15" x14ac:dyDescent="0.25">
      <c r="O747545" s="4"/>
    </row>
    <row r="747546" spans="15:15" x14ac:dyDescent="0.25">
      <c r="O747546" s="4"/>
    </row>
    <row r="747547" spans="15:15" x14ac:dyDescent="0.25">
      <c r="O747547" s="4"/>
    </row>
    <row r="747548" spans="15:15" x14ac:dyDescent="0.25">
      <c r="O747548" s="4"/>
    </row>
    <row r="747549" spans="15:15" x14ac:dyDescent="0.25">
      <c r="O747549" s="4"/>
    </row>
    <row r="747550" spans="15:15" x14ac:dyDescent="0.25">
      <c r="O747550" s="4"/>
    </row>
    <row r="747551" spans="15:15" x14ac:dyDescent="0.25">
      <c r="O747551" s="4"/>
    </row>
    <row r="747552" spans="15:15" x14ac:dyDescent="0.25">
      <c r="O747552" s="4"/>
    </row>
    <row r="747553" spans="15:15" x14ac:dyDescent="0.25">
      <c r="O747553" s="4"/>
    </row>
    <row r="747554" spans="15:15" x14ac:dyDescent="0.25">
      <c r="O747554" s="4"/>
    </row>
    <row r="747555" spans="15:15" x14ac:dyDescent="0.25">
      <c r="O747555" s="4"/>
    </row>
    <row r="747556" spans="15:15" x14ac:dyDescent="0.25">
      <c r="O747556" s="4"/>
    </row>
    <row r="747557" spans="15:15" x14ac:dyDescent="0.25">
      <c r="O747557" s="4"/>
    </row>
    <row r="747558" spans="15:15" x14ac:dyDescent="0.25">
      <c r="O747558" s="4"/>
    </row>
    <row r="747559" spans="15:15" x14ac:dyDescent="0.25">
      <c r="O747559" s="4"/>
    </row>
    <row r="747560" spans="15:15" x14ac:dyDescent="0.25">
      <c r="O747560" s="4"/>
    </row>
    <row r="747561" spans="15:15" x14ac:dyDescent="0.25">
      <c r="O747561" s="4"/>
    </row>
    <row r="747562" spans="15:15" x14ac:dyDescent="0.25">
      <c r="O747562" s="4"/>
    </row>
    <row r="747563" spans="15:15" x14ac:dyDescent="0.25">
      <c r="O747563" s="4"/>
    </row>
    <row r="747564" spans="15:15" x14ac:dyDescent="0.25">
      <c r="O747564" s="4"/>
    </row>
    <row r="747565" spans="15:15" x14ac:dyDescent="0.25">
      <c r="O747565" s="4"/>
    </row>
    <row r="747566" spans="15:15" x14ac:dyDescent="0.25">
      <c r="O747566" s="4"/>
    </row>
    <row r="747567" spans="15:15" x14ac:dyDescent="0.25">
      <c r="O747567" s="4"/>
    </row>
    <row r="747568" spans="15:15" x14ac:dyDescent="0.25">
      <c r="O747568" s="4"/>
    </row>
    <row r="747569" spans="15:15" x14ac:dyDescent="0.25">
      <c r="O747569" s="4"/>
    </row>
    <row r="747570" spans="15:15" x14ac:dyDescent="0.25">
      <c r="O747570" s="4"/>
    </row>
    <row r="747571" spans="15:15" x14ac:dyDescent="0.25">
      <c r="O747571" s="4"/>
    </row>
    <row r="747572" spans="15:15" x14ac:dyDescent="0.25">
      <c r="O747572" s="4"/>
    </row>
    <row r="747573" spans="15:15" x14ac:dyDescent="0.25">
      <c r="O747573" s="4"/>
    </row>
    <row r="747574" spans="15:15" x14ac:dyDescent="0.25">
      <c r="O747574" s="4"/>
    </row>
    <row r="747575" spans="15:15" x14ac:dyDescent="0.25">
      <c r="O747575" s="4"/>
    </row>
    <row r="747576" spans="15:15" x14ac:dyDescent="0.25">
      <c r="O747576" s="4"/>
    </row>
    <row r="747577" spans="15:15" x14ac:dyDescent="0.25">
      <c r="O747577" s="4"/>
    </row>
    <row r="747578" spans="15:15" x14ac:dyDescent="0.25">
      <c r="O747578" s="4"/>
    </row>
    <row r="747579" spans="15:15" x14ac:dyDescent="0.25">
      <c r="O747579" s="4"/>
    </row>
    <row r="747580" spans="15:15" x14ac:dyDescent="0.25">
      <c r="O747580" s="4"/>
    </row>
    <row r="747581" spans="15:15" x14ac:dyDescent="0.25">
      <c r="O747581" s="4"/>
    </row>
    <row r="747582" spans="15:15" x14ac:dyDescent="0.25">
      <c r="O747582" s="4"/>
    </row>
    <row r="747583" spans="15:15" x14ac:dyDescent="0.25">
      <c r="O747583" s="4"/>
    </row>
    <row r="747584" spans="15:15" x14ac:dyDescent="0.25">
      <c r="O747584" s="4"/>
    </row>
    <row r="747585" spans="15:15" x14ac:dyDescent="0.25">
      <c r="O747585" s="4"/>
    </row>
    <row r="747586" spans="15:15" x14ac:dyDescent="0.25">
      <c r="O747586" s="4"/>
    </row>
    <row r="747587" spans="15:15" x14ac:dyDescent="0.25">
      <c r="O747587" s="4"/>
    </row>
    <row r="747588" spans="15:15" x14ac:dyDescent="0.25">
      <c r="O747588" s="4"/>
    </row>
    <row r="747589" spans="15:15" x14ac:dyDescent="0.25">
      <c r="O747589" s="4"/>
    </row>
    <row r="747590" spans="15:15" x14ac:dyDescent="0.25">
      <c r="O747590" s="4"/>
    </row>
    <row r="747591" spans="15:15" x14ac:dyDescent="0.25">
      <c r="O747591" s="4"/>
    </row>
    <row r="747592" spans="15:15" x14ac:dyDescent="0.25">
      <c r="O747592" s="4"/>
    </row>
    <row r="747593" spans="15:15" x14ac:dyDescent="0.25">
      <c r="O747593" s="4"/>
    </row>
    <row r="747594" spans="15:15" x14ac:dyDescent="0.25">
      <c r="O747594" s="4"/>
    </row>
    <row r="747595" spans="15:15" x14ac:dyDescent="0.25">
      <c r="O747595" s="4"/>
    </row>
    <row r="747596" spans="15:15" x14ac:dyDescent="0.25">
      <c r="O747596" s="4"/>
    </row>
    <row r="747597" spans="15:15" x14ac:dyDescent="0.25">
      <c r="O747597" s="4"/>
    </row>
    <row r="747598" spans="15:15" x14ac:dyDescent="0.25">
      <c r="O747598" s="4"/>
    </row>
    <row r="747599" spans="15:15" x14ac:dyDescent="0.25">
      <c r="O747599" s="4"/>
    </row>
    <row r="747600" spans="15:15" x14ac:dyDescent="0.25">
      <c r="O747600" s="4"/>
    </row>
    <row r="747601" spans="15:15" x14ac:dyDescent="0.25">
      <c r="O747601" s="4"/>
    </row>
    <row r="747602" spans="15:15" x14ac:dyDescent="0.25">
      <c r="O747602" s="4"/>
    </row>
    <row r="747603" spans="15:15" x14ac:dyDescent="0.25">
      <c r="O747603" s="4"/>
    </row>
    <row r="747604" spans="15:15" x14ac:dyDescent="0.25">
      <c r="O747604" s="4"/>
    </row>
    <row r="747605" spans="15:15" x14ac:dyDescent="0.25">
      <c r="O747605" s="4"/>
    </row>
    <row r="747606" spans="15:15" x14ac:dyDescent="0.25">
      <c r="O747606" s="4"/>
    </row>
    <row r="747607" spans="15:15" x14ac:dyDescent="0.25">
      <c r="O747607" s="4"/>
    </row>
    <row r="747608" spans="15:15" x14ac:dyDescent="0.25">
      <c r="O747608" s="4"/>
    </row>
    <row r="747609" spans="15:15" x14ac:dyDescent="0.25">
      <c r="O747609" s="4"/>
    </row>
    <row r="747610" spans="15:15" x14ac:dyDescent="0.25">
      <c r="O747610" s="4"/>
    </row>
    <row r="747611" spans="15:15" x14ac:dyDescent="0.25">
      <c r="O747611" s="4"/>
    </row>
    <row r="747612" spans="15:15" x14ac:dyDescent="0.25">
      <c r="O747612" s="4"/>
    </row>
    <row r="747613" spans="15:15" x14ac:dyDescent="0.25">
      <c r="O747613" s="4"/>
    </row>
    <row r="747614" spans="15:15" x14ac:dyDescent="0.25">
      <c r="O747614" s="4"/>
    </row>
    <row r="747615" spans="15:15" x14ac:dyDescent="0.25">
      <c r="O747615" s="4"/>
    </row>
    <row r="747616" spans="15:15" x14ac:dyDescent="0.25">
      <c r="O747616" s="4"/>
    </row>
    <row r="747617" spans="15:15" x14ac:dyDescent="0.25">
      <c r="O747617" s="4"/>
    </row>
    <row r="747618" spans="15:15" x14ac:dyDescent="0.25">
      <c r="O747618" s="4"/>
    </row>
    <row r="747619" spans="15:15" x14ac:dyDescent="0.25">
      <c r="O747619" s="4"/>
    </row>
    <row r="747620" spans="15:15" x14ac:dyDescent="0.25">
      <c r="O747620" s="4"/>
    </row>
    <row r="747621" spans="15:15" x14ac:dyDescent="0.25">
      <c r="O747621" s="4"/>
    </row>
    <row r="747622" spans="15:15" x14ac:dyDescent="0.25">
      <c r="O747622" s="4"/>
    </row>
    <row r="747623" spans="15:15" x14ac:dyDescent="0.25">
      <c r="O747623" s="4"/>
    </row>
    <row r="747624" spans="15:15" x14ac:dyDescent="0.25">
      <c r="O747624" s="4"/>
    </row>
    <row r="747625" spans="15:15" x14ac:dyDescent="0.25">
      <c r="O747625" s="4"/>
    </row>
    <row r="747626" spans="15:15" x14ac:dyDescent="0.25">
      <c r="O747626" s="4"/>
    </row>
    <row r="747627" spans="15:15" x14ac:dyDescent="0.25">
      <c r="O747627" s="4"/>
    </row>
    <row r="747628" spans="15:15" x14ac:dyDescent="0.25">
      <c r="O747628" s="4"/>
    </row>
    <row r="747629" spans="15:15" x14ac:dyDescent="0.25">
      <c r="O747629" s="4"/>
    </row>
    <row r="747630" spans="15:15" x14ac:dyDescent="0.25">
      <c r="O747630" s="4"/>
    </row>
    <row r="747631" spans="15:15" x14ac:dyDescent="0.25">
      <c r="O747631" s="4"/>
    </row>
    <row r="747632" spans="15:15" x14ac:dyDescent="0.25">
      <c r="O747632" s="4"/>
    </row>
    <row r="747633" spans="15:15" x14ac:dyDescent="0.25">
      <c r="O747633" s="4"/>
    </row>
    <row r="747634" spans="15:15" x14ac:dyDescent="0.25">
      <c r="O747634" s="4"/>
    </row>
    <row r="747635" spans="15:15" x14ac:dyDescent="0.25">
      <c r="O747635" s="4"/>
    </row>
    <row r="747636" spans="15:15" x14ac:dyDescent="0.25">
      <c r="O747636" s="4"/>
    </row>
    <row r="747637" spans="15:15" x14ac:dyDescent="0.25">
      <c r="O747637" s="4"/>
    </row>
    <row r="747638" spans="15:15" x14ac:dyDescent="0.25">
      <c r="O747638" s="4"/>
    </row>
    <row r="747639" spans="15:15" x14ac:dyDescent="0.25">
      <c r="O747639" s="4"/>
    </row>
    <row r="747640" spans="15:15" x14ac:dyDescent="0.25">
      <c r="O747640" s="4"/>
    </row>
    <row r="747641" spans="15:15" x14ac:dyDescent="0.25">
      <c r="O747641" s="4"/>
    </row>
    <row r="747642" spans="15:15" x14ac:dyDescent="0.25">
      <c r="O747642" s="4"/>
    </row>
    <row r="747643" spans="15:15" x14ac:dyDescent="0.25">
      <c r="O747643" s="4"/>
    </row>
    <row r="747644" spans="15:15" x14ac:dyDescent="0.25">
      <c r="O747644" s="4"/>
    </row>
    <row r="747645" spans="15:15" x14ac:dyDescent="0.25">
      <c r="O747645" s="4"/>
    </row>
    <row r="747646" spans="15:15" x14ac:dyDescent="0.25">
      <c r="O747646" s="4"/>
    </row>
    <row r="747647" spans="15:15" x14ac:dyDescent="0.25">
      <c r="O747647" s="4"/>
    </row>
    <row r="747648" spans="15:15" x14ac:dyDescent="0.25">
      <c r="O747648" s="4"/>
    </row>
    <row r="747649" spans="15:15" x14ac:dyDescent="0.25">
      <c r="O747649" s="4"/>
    </row>
    <row r="747650" spans="15:15" x14ac:dyDescent="0.25">
      <c r="O747650" s="4"/>
    </row>
    <row r="747651" spans="15:15" x14ac:dyDescent="0.25">
      <c r="O747651" s="4"/>
    </row>
    <row r="747652" spans="15:15" x14ac:dyDescent="0.25">
      <c r="O747652" s="4"/>
    </row>
    <row r="747653" spans="15:15" x14ac:dyDescent="0.25">
      <c r="O747653" s="4"/>
    </row>
    <row r="747654" spans="15:15" x14ac:dyDescent="0.25">
      <c r="O747654" s="4"/>
    </row>
    <row r="747655" spans="15:15" x14ac:dyDescent="0.25">
      <c r="O747655" s="4"/>
    </row>
    <row r="747656" spans="15:15" x14ac:dyDescent="0.25">
      <c r="O747656" s="4"/>
    </row>
    <row r="747657" spans="15:15" x14ac:dyDescent="0.25">
      <c r="O747657" s="4"/>
    </row>
    <row r="747658" spans="15:15" x14ac:dyDescent="0.25">
      <c r="O747658" s="4"/>
    </row>
    <row r="747659" spans="15:15" x14ac:dyDescent="0.25">
      <c r="O747659" s="4"/>
    </row>
    <row r="747660" spans="15:15" x14ac:dyDescent="0.25">
      <c r="O747660" s="4"/>
    </row>
    <row r="747661" spans="15:15" x14ac:dyDescent="0.25">
      <c r="O747661" s="4"/>
    </row>
    <row r="747662" spans="15:15" x14ac:dyDescent="0.25">
      <c r="O747662" s="4"/>
    </row>
    <row r="747663" spans="15:15" x14ac:dyDescent="0.25">
      <c r="O747663" s="4"/>
    </row>
    <row r="747664" spans="15:15" x14ac:dyDescent="0.25">
      <c r="O747664" s="4"/>
    </row>
    <row r="747665" spans="15:15" x14ac:dyDescent="0.25">
      <c r="O747665" s="4"/>
    </row>
    <row r="747666" spans="15:15" x14ac:dyDescent="0.25">
      <c r="O747666" s="4"/>
    </row>
    <row r="747667" spans="15:15" x14ac:dyDescent="0.25">
      <c r="O747667" s="4"/>
    </row>
    <row r="747668" spans="15:15" x14ac:dyDescent="0.25">
      <c r="O747668" s="4"/>
    </row>
    <row r="747669" spans="15:15" x14ac:dyDescent="0.25">
      <c r="O747669" s="4"/>
    </row>
    <row r="747670" spans="15:15" x14ac:dyDescent="0.25">
      <c r="O747670" s="4"/>
    </row>
    <row r="747671" spans="15:15" x14ac:dyDescent="0.25">
      <c r="O747671" s="4"/>
    </row>
    <row r="747672" spans="15:15" x14ac:dyDescent="0.25">
      <c r="O747672" s="4"/>
    </row>
    <row r="747673" spans="15:15" x14ac:dyDescent="0.25">
      <c r="O747673" s="4"/>
    </row>
    <row r="747674" spans="15:15" x14ac:dyDescent="0.25">
      <c r="O747674" s="4"/>
    </row>
    <row r="747675" spans="15:15" x14ac:dyDescent="0.25">
      <c r="O747675" s="4"/>
    </row>
    <row r="747676" spans="15:15" x14ac:dyDescent="0.25">
      <c r="O747676" s="4"/>
    </row>
    <row r="747677" spans="15:15" x14ac:dyDescent="0.25">
      <c r="O747677" s="4"/>
    </row>
    <row r="747678" spans="15:15" x14ac:dyDescent="0.25">
      <c r="O747678" s="4"/>
    </row>
    <row r="747679" spans="15:15" x14ac:dyDescent="0.25">
      <c r="O747679" s="4"/>
    </row>
    <row r="747680" spans="15:15" x14ac:dyDescent="0.25">
      <c r="O747680" s="4"/>
    </row>
    <row r="747681" spans="15:15" x14ac:dyDescent="0.25">
      <c r="O747681" s="4"/>
    </row>
    <row r="747682" spans="15:15" x14ac:dyDescent="0.25">
      <c r="O747682" s="4"/>
    </row>
    <row r="747683" spans="15:15" x14ac:dyDescent="0.25">
      <c r="O747683" s="4"/>
    </row>
    <row r="747684" spans="15:15" x14ac:dyDescent="0.25">
      <c r="O747684" s="4"/>
    </row>
    <row r="747685" spans="15:15" x14ac:dyDescent="0.25">
      <c r="O747685" s="4"/>
    </row>
    <row r="747686" spans="15:15" x14ac:dyDescent="0.25">
      <c r="O747686" s="4"/>
    </row>
    <row r="747687" spans="15:15" x14ac:dyDescent="0.25">
      <c r="O747687" s="4"/>
    </row>
    <row r="747688" spans="15:15" x14ac:dyDescent="0.25">
      <c r="O747688" s="4"/>
    </row>
    <row r="747689" spans="15:15" x14ac:dyDescent="0.25">
      <c r="O747689" s="4"/>
    </row>
    <row r="747690" spans="15:15" x14ac:dyDescent="0.25">
      <c r="O747690" s="4"/>
    </row>
    <row r="747691" spans="15:15" x14ac:dyDescent="0.25">
      <c r="O747691" s="4"/>
    </row>
    <row r="747692" spans="15:15" x14ac:dyDescent="0.25">
      <c r="O747692" s="4"/>
    </row>
    <row r="747693" spans="15:15" x14ac:dyDescent="0.25">
      <c r="O747693" s="4"/>
    </row>
    <row r="747694" spans="15:15" x14ac:dyDescent="0.25">
      <c r="O747694" s="4"/>
    </row>
    <row r="747695" spans="15:15" x14ac:dyDescent="0.25">
      <c r="O747695" s="4"/>
    </row>
    <row r="747696" spans="15:15" x14ac:dyDescent="0.25">
      <c r="O747696" s="4"/>
    </row>
    <row r="747697" spans="15:15" x14ac:dyDescent="0.25">
      <c r="O747697" s="4"/>
    </row>
    <row r="747698" spans="15:15" x14ac:dyDescent="0.25">
      <c r="O747698" s="4"/>
    </row>
    <row r="747699" spans="15:15" x14ac:dyDescent="0.25">
      <c r="O747699" s="4"/>
    </row>
    <row r="747700" spans="15:15" x14ac:dyDescent="0.25">
      <c r="O747700" s="4"/>
    </row>
    <row r="747701" spans="15:15" x14ac:dyDescent="0.25">
      <c r="O747701" s="4"/>
    </row>
    <row r="747702" spans="15:15" x14ac:dyDescent="0.25">
      <c r="O747702" s="4"/>
    </row>
    <row r="747703" spans="15:15" x14ac:dyDescent="0.25">
      <c r="O747703" s="4"/>
    </row>
    <row r="747704" spans="15:15" x14ac:dyDescent="0.25">
      <c r="O747704" s="4"/>
    </row>
    <row r="747705" spans="15:15" x14ac:dyDescent="0.25">
      <c r="O747705" s="4"/>
    </row>
    <row r="747706" spans="15:15" x14ac:dyDescent="0.25">
      <c r="O747706" s="4"/>
    </row>
    <row r="747707" spans="15:15" x14ac:dyDescent="0.25">
      <c r="O747707" s="4"/>
    </row>
    <row r="747708" spans="15:15" x14ac:dyDescent="0.25">
      <c r="O747708" s="4"/>
    </row>
    <row r="747709" spans="15:15" x14ac:dyDescent="0.25">
      <c r="O747709" s="4"/>
    </row>
    <row r="747710" spans="15:15" x14ac:dyDescent="0.25">
      <c r="O747710" s="4"/>
    </row>
    <row r="747711" spans="15:15" x14ac:dyDescent="0.25">
      <c r="O747711" s="4"/>
    </row>
    <row r="747712" spans="15:15" x14ac:dyDescent="0.25">
      <c r="O747712" s="4"/>
    </row>
    <row r="747713" spans="15:15" x14ac:dyDescent="0.25">
      <c r="O747713" s="4"/>
    </row>
    <row r="747714" spans="15:15" x14ac:dyDescent="0.25">
      <c r="O747714" s="4"/>
    </row>
    <row r="747715" spans="15:15" x14ac:dyDescent="0.25">
      <c r="O747715" s="4"/>
    </row>
    <row r="747716" spans="15:15" x14ac:dyDescent="0.25">
      <c r="O747716" s="4"/>
    </row>
    <row r="747717" spans="15:15" x14ac:dyDescent="0.25">
      <c r="O747717" s="4"/>
    </row>
    <row r="747718" spans="15:15" x14ac:dyDescent="0.25">
      <c r="O747718" s="4"/>
    </row>
    <row r="747719" spans="15:15" x14ac:dyDescent="0.25">
      <c r="O747719" s="4"/>
    </row>
    <row r="747720" spans="15:15" x14ac:dyDescent="0.25">
      <c r="O747720" s="4"/>
    </row>
    <row r="747721" spans="15:15" x14ac:dyDescent="0.25">
      <c r="O747721" s="4"/>
    </row>
    <row r="747722" spans="15:15" x14ac:dyDescent="0.25">
      <c r="O747722" s="4"/>
    </row>
    <row r="747723" spans="15:15" x14ac:dyDescent="0.25">
      <c r="O747723" s="4"/>
    </row>
    <row r="747724" spans="15:15" x14ac:dyDescent="0.25">
      <c r="O747724" s="4"/>
    </row>
    <row r="747725" spans="15:15" x14ac:dyDescent="0.25">
      <c r="O747725" s="4"/>
    </row>
    <row r="747726" spans="15:15" x14ac:dyDescent="0.25">
      <c r="O747726" s="4"/>
    </row>
    <row r="747727" spans="15:15" x14ac:dyDescent="0.25">
      <c r="O747727" s="4"/>
    </row>
    <row r="747728" spans="15:15" x14ac:dyDescent="0.25">
      <c r="O747728" s="4"/>
    </row>
    <row r="747729" spans="15:15" x14ac:dyDescent="0.25">
      <c r="O747729" s="4"/>
    </row>
    <row r="747730" spans="15:15" x14ac:dyDescent="0.25">
      <c r="O747730" s="4"/>
    </row>
    <row r="747731" spans="15:15" x14ac:dyDescent="0.25">
      <c r="O747731" s="4"/>
    </row>
    <row r="747732" spans="15:15" x14ac:dyDescent="0.25">
      <c r="O747732" s="4"/>
    </row>
    <row r="747733" spans="15:15" x14ac:dyDescent="0.25">
      <c r="O747733" s="4"/>
    </row>
    <row r="747734" spans="15:15" x14ac:dyDescent="0.25">
      <c r="O747734" s="4"/>
    </row>
    <row r="747735" spans="15:15" x14ac:dyDescent="0.25">
      <c r="O747735" s="4"/>
    </row>
    <row r="747736" spans="15:15" x14ac:dyDescent="0.25">
      <c r="O747736" s="4"/>
    </row>
    <row r="747737" spans="15:15" x14ac:dyDescent="0.25">
      <c r="O747737" s="4"/>
    </row>
    <row r="747738" spans="15:15" x14ac:dyDescent="0.25">
      <c r="O747738" s="4"/>
    </row>
    <row r="747739" spans="15:15" x14ac:dyDescent="0.25">
      <c r="O747739" s="4"/>
    </row>
    <row r="747740" spans="15:15" x14ac:dyDescent="0.25">
      <c r="O747740" s="4"/>
    </row>
    <row r="747741" spans="15:15" x14ac:dyDescent="0.25">
      <c r="O747741" s="4"/>
    </row>
    <row r="747742" spans="15:15" x14ac:dyDescent="0.25">
      <c r="O747742" s="4"/>
    </row>
    <row r="747743" spans="15:15" x14ac:dyDescent="0.25">
      <c r="O747743" s="4"/>
    </row>
    <row r="747744" spans="15:15" x14ac:dyDescent="0.25">
      <c r="O747744" s="4"/>
    </row>
    <row r="747745" spans="15:15" x14ac:dyDescent="0.25">
      <c r="O747745" s="4"/>
    </row>
    <row r="747746" spans="15:15" x14ac:dyDescent="0.25">
      <c r="O747746" s="4"/>
    </row>
    <row r="747747" spans="15:15" x14ac:dyDescent="0.25">
      <c r="O747747" s="4"/>
    </row>
    <row r="747748" spans="15:15" x14ac:dyDescent="0.25">
      <c r="O747748" s="4"/>
    </row>
    <row r="747749" spans="15:15" x14ac:dyDescent="0.25">
      <c r="O747749" s="4"/>
    </row>
    <row r="747750" spans="15:15" x14ac:dyDescent="0.25">
      <c r="O747750" s="4"/>
    </row>
    <row r="747751" spans="15:15" x14ac:dyDescent="0.25">
      <c r="O747751" s="4"/>
    </row>
    <row r="747752" spans="15:15" x14ac:dyDescent="0.25">
      <c r="O747752" s="4"/>
    </row>
    <row r="747753" spans="15:15" x14ac:dyDescent="0.25">
      <c r="O747753" s="4"/>
    </row>
    <row r="747754" spans="15:15" x14ac:dyDescent="0.25">
      <c r="O747754" s="4"/>
    </row>
    <row r="747755" spans="15:15" x14ac:dyDescent="0.25">
      <c r="O747755" s="4"/>
    </row>
    <row r="747756" spans="15:15" x14ac:dyDescent="0.25">
      <c r="O747756" s="4"/>
    </row>
    <row r="747757" spans="15:15" x14ac:dyDescent="0.25">
      <c r="O747757" s="4"/>
    </row>
    <row r="747758" spans="15:15" x14ac:dyDescent="0.25">
      <c r="O747758" s="4"/>
    </row>
    <row r="747759" spans="15:15" x14ac:dyDescent="0.25">
      <c r="O747759" s="4"/>
    </row>
    <row r="747760" spans="15:15" x14ac:dyDescent="0.25">
      <c r="O747760" s="4"/>
    </row>
    <row r="747761" spans="15:15" x14ac:dyDescent="0.25">
      <c r="O747761" s="4"/>
    </row>
    <row r="747762" spans="15:15" x14ac:dyDescent="0.25">
      <c r="O747762" s="4"/>
    </row>
    <row r="747763" spans="15:15" x14ac:dyDescent="0.25">
      <c r="O747763" s="4"/>
    </row>
    <row r="747764" spans="15:15" x14ac:dyDescent="0.25">
      <c r="O747764" s="4"/>
    </row>
    <row r="747765" spans="15:15" x14ac:dyDescent="0.25">
      <c r="O747765" s="4"/>
    </row>
    <row r="747766" spans="15:15" x14ac:dyDescent="0.25">
      <c r="O747766" s="4"/>
    </row>
    <row r="747767" spans="15:15" x14ac:dyDescent="0.25">
      <c r="O747767" s="4"/>
    </row>
    <row r="747768" spans="15:15" x14ac:dyDescent="0.25">
      <c r="O747768" s="4"/>
    </row>
    <row r="747769" spans="15:15" x14ac:dyDescent="0.25">
      <c r="O747769" s="4"/>
    </row>
    <row r="747770" spans="15:15" x14ac:dyDescent="0.25">
      <c r="O747770" s="4"/>
    </row>
    <row r="747771" spans="15:15" x14ac:dyDescent="0.25">
      <c r="O747771" s="4"/>
    </row>
    <row r="747772" spans="15:15" x14ac:dyDescent="0.25">
      <c r="O747772" s="4"/>
    </row>
    <row r="747773" spans="15:15" x14ac:dyDescent="0.25">
      <c r="O747773" s="4"/>
    </row>
    <row r="747774" spans="15:15" x14ac:dyDescent="0.25">
      <c r="O747774" s="4"/>
    </row>
    <row r="747775" spans="15:15" x14ac:dyDescent="0.25">
      <c r="O747775" s="4"/>
    </row>
    <row r="747776" spans="15:15" x14ac:dyDescent="0.25">
      <c r="O747776" s="4"/>
    </row>
    <row r="747777" spans="15:15" x14ac:dyDescent="0.25">
      <c r="O747777" s="4"/>
    </row>
    <row r="747778" spans="15:15" x14ac:dyDescent="0.25">
      <c r="O747778" s="4"/>
    </row>
    <row r="747779" spans="15:15" x14ac:dyDescent="0.25">
      <c r="O747779" s="4"/>
    </row>
    <row r="747780" spans="15:15" x14ac:dyDescent="0.25">
      <c r="O747780" s="4"/>
    </row>
    <row r="747781" spans="15:15" x14ac:dyDescent="0.25">
      <c r="O747781" s="4"/>
    </row>
    <row r="747782" spans="15:15" x14ac:dyDescent="0.25">
      <c r="O747782" s="4"/>
    </row>
    <row r="747783" spans="15:15" x14ac:dyDescent="0.25">
      <c r="O747783" s="4"/>
    </row>
    <row r="747784" spans="15:15" x14ac:dyDescent="0.25">
      <c r="O747784" s="4"/>
    </row>
    <row r="747785" spans="15:15" x14ac:dyDescent="0.25">
      <c r="O747785" s="4"/>
    </row>
    <row r="747786" spans="15:15" x14ac:dyDescent="0.25">
      <c r="O747786" s="4"/>
    </row>
    <row r="747787" spans="15:15" x14ac:dyDescent="0.25">
      <c r="O747787" s="4"/>
    </row>
    <row r="747788" spans="15:15" x14ac:dyDescent="0.25">
      <c r="O747788" s="4"/>
    </row>
    <row r="747789" spans="15:15" x14ac:dyDescent="0.25">
      <c r="O747789" s="4"/>
    </row>
    <row r="747790" spans="15:15" x14ac:dyDescent="0.25">
      <c r="O747790" s="4"/>
    </row>
    <row r="747791" spans="15:15" x14ac:dyDescent="0.25">
      <c r="O747791" s="4"/>
    </row>
    <row r="747792" spans="15:15" x14ac:dyDescent="0.25">
      <c r="O747792" s="4"/>
    </row>
    <row r="747793" spans="15:15" x14ac:dyDescent="0.25">
      <c r="O747793" s="4"/>
    </row>
    <row r="747794" spans="15:15" x14ac:dyDescent="0.25">
      <c r="O747794" s="4"/>
    </row>
    <row r="747795" spans="15:15" x14ac:dyDescent="0.25">
      <c r="O747795" s="4"/>
    </row>
    <row r="747796" spans="15:15" x14ac:dyDescent="0.25">
      <c r="O747796" s="4"/>
    </row>
    <row r="747797" spans="15:15" x14ac:dyDescent="0.25">
      <c r="O747797" s="4"/>
    </row>
    <row r="747798" spans="15:15" x14ac:dyDescent="0.25">
      <c r="O747798" s="4"/>
    </row>
    <row r="747799" spans="15:15" x14ac:dyDescent="0.25">
      <c r="O747799" s="4"/>
    </row>
    <row r="747800" spans="15:15" x14ac:dyDescent="0.25">
      <c r="O747800" s="4"/>
    </row>
    <row r="747801" spans="15:15" x14ac:dyDescent="0.25">
      <c r="O747801" s="4"/>
    </row>
    <row r="747802" spans="15:15" x14ac:dyDescent="0.25">
      <c r="O747802" s="4"/>
    </row>
    <row r="747803" spans="15:15" x14ac:dyDescent="0.25">
      <c r="O747803" s="4"/>
    </row>
    <row r="747804" spans="15:15" x14ac:dyDescent="0.25">
      <c r="O747804" s="4"/>
    </row>
    <row r="747805" spans="15:15" x14ac:dyDescent="0.25">
      <c r="O747805" s="4"/>
    </row>
    <row r="747806" spans="15:15" x14ac:dyDescent="0.25">
      <c r="O747806" s="4"/>
    </row>
    <row r="747807" spans="15:15" x14ac:dyDescent="0.25">
      <c r="O747807" s="4"/>
    </row>
    <row r="747808" spans="15:15" x14ac:dyDescent="0.25">
      <c r="O747808" s="4"/>
    </row>
    <row r="747809" spans="15:15" x14ac:dyDescent="0.25">
      <c r="O747809" s="4"/>
    </row>
    <row r="747810" spans="15:15" x14ac:dyDescent="0.25">
      <c r="O747810" s="4"/>
    </row>
    <row r="747811" spans="15:15" x14ac:dyDescent="0.25">
      <c r="O747811" s="4"/>
    </row>
    <row r="747812" spans="15:15" x14ac:dyDescent="0.25">
      <c r="O747812" s="4"/>
    </row>
    <row r="747813" spans="15:15" x14ac:dyDescent="0.25">
      <c r="O747813" s="4"/>
    </row>
    <row r="747814" spans="15:15" x14ac:dyDescent="0.25">
      <c r="O747814" s="4"/>
    </row>
    <row r="747815" spans="15:15" x14ac:dyDescent="0.25">
      <c r="O747815" s="4"/>
    </row>
    <row r="747816" spans="15:15" x14ac:dyDescent="0.25">
      <c r="O747816" s="4"/>
    </row>
    <row r="747817" spans="15:15" x14ac:dyDescent="0.25">
      <c r="O747817" s="4"/>
    </row>
    <row r="747818" spans="15:15" x14ac:dyDescent="0.25">
      <c r="O747818" s="4"/>
    </row>
    <row r="747819" spans="15:15" x14ac:dyDescent="0.25">
      <c r="O747819" s="4"/>
    </row>
    <row r="747820" spans="15:15" x14ac:dyDescent="0.25">
      <c r="O747820" s="4"/>
    </row>
    <row r="747821" spans="15:15" x14ac:dyDescent="0.25">
      <c r="O747821" s="4"/>
    </row>
    <row r="747822" spans="15:15" x14ac:dyDescent="0.25">
      <c r="O747822" s="4"/>
    </row>
    <row r="747823" spans="15:15" x14ac:dyDescent="0.25">
      <c r="O747823" s="4"/>
    </row>
    <row r="747824" spans="15:15" x14ac:dyDescent="0.25">
      <c r="O747824" s="4"/>
    </row>
    <row r="747825" spans="15:15" x14ac:dyDescent="0.25">
      <c r="O747825" s="4"/>
    </row>
    <row r="747826" spans="15:15" x14ac:dyDescent="0.25">
      <c r="O747826" s="4"/>
    </row>
    <row r="747827" spans="15:15" x14ac:dyDescent="0.25">
      <c r="O747827" s="4"/>
    </row>
    <row r="747828" spans="15:15" x14ac:dyDescent="0.25">
      <c r="O747828" s="4"/>
    </row>
    <row r="747829" spans="15:15" x14ac:dyDescent="0.25">
      <c r="O747829" s="4"/>
    </row>
    <row r="747830" spans="15:15" x14ac:dyDescent="0.25">
      <c r="O747830" s="4"/>
    </row>
    <row r="747831" spans="15:15" x14ac:dyDescent="0.25">
      <c r="O747831" s="4"/>
    </row>
    <row r="747832" spans="15:15" x14ac:dyDescent="0.25">
      <c r="O747832" s="4"/>
    </row>
    <row r="747833" spans="15:15" x14ac:dyDescent="0.25">
      <c r="O747833" s="4"/>
    </row>
    <row r="747834" spans="15:15" x14ac:dyDescent="0.25">
      <c r="O747834" s="4"/>
    </row>
    <row r="747835" spans="15:15" x14ac:dyDescent="0.25">
      <c r="O747835" s="4"/>
    </row>
    <row r="747836" spans="15:15" x14ac:dyDescent="0.25">
      <c r="O747836" s="4"/>
    </row>
    <row r="747837" spans="15:15" x14ac:dyDescent="0.25">
      <c r="O747837" s="4"/>
    </row>
    <row r="747838" spans="15:15" x14ac:dyDescent="0.25">
      <c r="O747838" s="4"/>
    </row>
    <row r="747839" spans="15:15" x14ac:dyDescent="0.25">
      <c r="O747839" s="4"/>
    </row>
    <row r="747840" spans="15:15" x14ac:dyDescent="0.25">
      <c r="O747840" s="4"/>
    </row>
    <row r="747841" spans="15:15" x14ac:dyDescent="0.25">
      <c r="O747841" s="4"/>
    </row>
    <row r="747842" spans="15:15" x14ac:dyDescent="0.25">
      <c r="O747842" s="4"/>
    </row>
    <row r="747843" spans="15:15" x14ac:dyDescent="0.25">
      <c r="O747843" s="4"/>
    </row>
    <row r="747844" spans="15:15" x14ac:dyDescent="0.25">
      <c r="O747844" s="4"/>
    </row>
    <row r="747845" spans="15:15" x14ac:dyDescent="0.25">
      <c r="O747845" s="4"/>
    </row>
    <row r="747846" spans="15:15" x14ac:dyDescent="0.25">
      <c r="O747846" s="4"/>
    </row>
    <row r="747847" spans="15:15" x14ac:dyDescent="0.25">
      <c r="O747847" s="4"/>
    </row>
    <row r="747848" spans="15:15" x14ac:dyDescent="0.25">
      <c r="O747848" s="4"/>
    </row>
    <row r="747849" spans="15:15" x14ac:dyDescent="0.25">
      <c r="O747849" s="4"/>
    </row>
    <row r="747850" spans="15:15" x14ac:dyDescent="0.25">
      <c r="O747850" s="4"/>
    </row>
    <row r="747851" spans="15:15" x14ac:dyDescent="0.25">
      <c r="O747851" s="4"/>
    </row>
    <row r="747852" spans="15:15" x14ac:dyDescent="0.25">
      <c r="O747852" s="4"/>
    </row>
    <row r="747853" spans="15:15" x14ac:dyDescent="0.25">
      <c r="O747853" s="4"/>
    </row>
    <row r="747854" spans="15:15" x14ac:dyDescent="0.25">
      <c r="O747854" s="4"/>
    </row>
    <row r="747855" spans="15:15" x14ac:dyDescent="0.25">
      <c r="O747855" s="4"/>
    </row>
    <row r="747856" spans="15:15" x14ac:dyDescent="0.25">
      <c r="O747856" s="4"/>
    </row>
    <row r="747857" spans="15:15" x14ac:dyDescent="0.25">
      <c r="O747857" s="4"/>
    </row>
    <row r="747858" spans="15:15" x14ac:dyDescent="0.25">
      <c r="O747858" s="4"/>
    </row>
    <row r="747859" spans="15:15" x14ac:dyDescent="0.25">
      <c r="O747859" s="4"/>
    </row>
    <row r="747860" spans="15:15" x14ac:dyDescent="0.25">
      <c r="O747860" s="4"/>
    </row>
    <row r="747861" spans="15:15" x14ac:dyDescent="0.25">
      <c r="O747861" s="4"/>
    </row>
    <row r="747862" spans="15:15" x14ac:dyDescent="0.25">
      <c r="O747862" s="4"/>
    </row>
    <row r="747863" spans="15:15" x14ac:dyDescent="0.25">
      <c r="O747863" s="4"/>
    </row>
    <row r="747864" spans="15:15" x14ac:dyDescent="0.25">
      <c r="O747864" s="4"/>
    </row>
    <row r="747865" spans="15:15" x14ac:dyDescent="0.25">
      <c r="O747865" s="4"/>
    </row>
    <row r="747866" spans="15:15" x14ac:dyDescent="0.25">
      <c r="O747866" s="4"/>
    </row>
    <row r="747867" spans="15:15" x14ac:dyDescent="0.25">
      <c r="O747867" s="4"/>
    </row>
    <row r="747868" spans="15:15" x14ac:dyDescent="0.25">
      <c r="O747868" s="4"/>
    </row>
    <row r="747869" spans="15:15" x14ac:dyDescent="0.25">
      <c r="O747869" s="4"/>
    </row>
    <row r="747870" spans="15:15" x14ac:dyDescent="0.25">
      <c r="O747870" s="4"/>
    </row>
    <row r="747871" spans="15:15" x14ac:dyDescent="0.25">
      <c r="O747871" s="4"/>
    </row>
    <row r="747872" spans="15:15" x14ac:dyDescent="0.25">
      <c r="O747872" s="4"/>
    </row>
    <row r="747873" spans="15:15" x14ac:dyDescent="0.25">
      <c r="O747873" s="4"/>
    </row>
    <row r="747874" spans="15:15" x14ac:dyDescent="0.25">
      <c r="O747874" s="4"/>
    </row>
    <row r="747875" spans="15:15" x14ac:dyDescent="0.25">
      <c r="O747875" s="4"/>
    </row>
    <row r="747876" spans="15:15" x14ac:dyDescent="0.25">
      <c r="O747876" s="4"/>
    </row>
    <row r="747877" spans="15:15" x14ac:dyDescent="0.25">
      <c r="O747877" s="4"/>
    </row>
    <row r="747878" spans="15:15" x14ac:dyDescent="0.25">
      <c r="O747878" s="4"/>
    </row>
    <row r="747879" spans="15:15" x14ac:dyDescent="0.25">
      <c r="O747879" s="4"/>
    </row>
    <row r="747880" spans="15:15" x14ac:dyDescent="0.25">
      <c r="O747880" s="4"/>
    </row>
    <row r="747881" spans="15:15" x14ac:dyDescent="0.25">
      <c r="O747881" s="4"/>
    </row>
    <row r="747882" spans="15:15" x14ac:dyDescent="0.25">
      <c r="O747882" s="4"/>
    </row>
    <row r="747883" spans="15:15" x14ac:dyDescent="0.25">
      <c r="O747883" s="4"/>
    </row>
    <row r="747884" spans="15:15" x14ac:dyDescent="0.25">
      <c r="O747884" s="4"/>
    </row>
    <row r="747885" spans="15:15" x14ac:dyDescent="0.25">
      <c r="O747885" s="4"/>
    </row>
    <row r="747886" spans="15:15" x14ac:dyDescent="0.25">
      <c r="O747886" s="4"/>
    </row>
    <row r="747887" spans="15:15" x14ac:dyDescent="0.25">
      <c r="O747887" s="4"/>
    </row>
    <row r="747888" spans="15:15" x14ac:dyDescent="0.25">
      <c r="O747888" s="4"/>
    </row>
    <row r="747889" spans="15:15" x14ac:dyDescent="0.25">
      <c r="O747889" s="4"/>
    </row>
    <row r="747890" spans="15:15" x14ac:dyDescent="0.25">
      <c r="O747890" s="4"/>
    </row>
    <row r="747891" spans="15:15" x14ac:dyDescent="0.25">
      <c r="O747891" s="4"/>
    </row>
    <row r="747892" spans="15:15" x14ac:dyDescent="0.25">
      <c r="O747892" s="4"/>
    </row>
    <row r="747893" spans="15:15" x14ac:dyDescent="0.25">
      <c r="O747893" s="4"/>
    </row>
    <row r="747894" spans="15:15" x14ac:dyDescent="0.25">
      <c r="O747894" s="4"/>
    </row>
    <row r="747895" spans="15:15" x14ac:dyDescent="0.25">
      <c r="O747895" s="4"/>
    </row>
    <row r="747896" spans="15:15" x14ac:dyDescent="0.25">
      <c r="O747896" s="4"/>
    </row>
    <row r="747897" spans="15:15" x14ac:dyDescent="0.25">
      <c r="O747897" s="4"/>
    </row>
    <row r="747898" spans="15:15" x14ac:dyDescent="0.25">
      <c r="O747898" s="4"/>
    </row>
    <row r="747899" spans="15:15" x14ac:dyDescent="0.25">
      <c r="O747899" s="4"/>
    </row>
    <row r="747900" spans="15:15" x14ac:dyDescent="0.25">
      <c r="O747900" s="4"/>
    </row>
    <row r="747901" spans="15:15" x14ac:dyDescent="0.25">
      <c r="O747901" s="4"/>
    </row>
    <row r="747902" spans="15:15" x14ac:dyDescent="0.25">
      <c r="O747902" s="4"/>
    </row>
    <row r="747903" spans="15:15" x14ac:dyDescent="0.25">
      <c r="O747903" s="4"/>
    </row>
    <row r="747904" spans="15:15" x14ac:dyDescent="0.25">
      <c r="O747904" s="4"/>
    </row>
    <row r="747905" spans="15:15" x14ac:dyDescent="0.25">
      <c r="O747905" s="4"/>
    </row>
    <row r="747906" spans="15:15" x14ac:dyDescent="0.25">
      <c r="O747906" s="4"/>
    </row>
    <row r="747907" spans="15:15" x14ac:dyDescent="0.25">
      <c r="O747907" s="4"/>
    </row>
    <row r="747908" spans="15:15" x14ac:dyDescent="0.25">
      <c r="O747908" s="4"/>
    </row>
    <row r="747909" spans="15:15" x14ac:dyDescent="0.25">
      <c r="O747909" s="4"/>
    </row>
    <row r="747910" spans="15:15" x14ac:dyDescent="0.25">
      <c r="O747910" s="4"/>
    </row>
    <row r="747911" spans="15:15" x14ac:dyDescent="0.25">
      <c r="O747911" s="4"/>
    </row>
    <row r="747912" spans="15:15" x14ac:dyDescent="0.25">
      <c r="O747912" s="4"/>
    </row>
    <row r="747913" spans="15:15" x14ac:dyDescent="0.25">
      <c r="O747913" s="4"/>
    </row>
    <row r="747914" spans="15:15" x14ac:dyDescent="0.25">
      <c r="O747914" s="4"/>
    </row>
    <row r="747915" spans="15:15" x14ac:dyDescent="0.25">
      <c r="O747915" s="4"/>
    </row>
    <row r="747916" spans="15:15" x14ac:dyDescent="0.25">
      <c r="O747916" s="4"/>
    </row>
    <row r="747917" spans="15:15" x14ac:dyDescent="0.25">
      <c r="O747917" s="4"/>
    </row>
    <row r="747918" spans="15:15" x14ac:dyDescent="0.25">
      <c r="O747918" s="4"/>
    </row>
    <row r="747919" spans="15:15" x14ac:dyDescent="0.25">
      <c r="O747919" s="4"/>
    </row>
    <row r="747920" spans="15:15" x14ac:dyDescent="0.25">
      <c r="O747920" s="4"/>
    </row>
    <row r="747921" spans="15:15" x14ac:dyDescent="0.25">
      <c r="O747921" s="4"/>
    </row>
    <row r="747922" spans="15:15" x14ac:dyDescent="0.25">
      <c r="O747922" s="4"/>
    </row>
    <row r="747923" spans="15:15" x14ac:dyDescent="0.25">
      <c r="O747923" s="4"/>
    </row>
    <row r="747924" spans="15:15" x14ac:dyDescent="0.25">
      <c r="O747924" s="4"/>
    </row>
    <row r="747925" spans="15:15" x14ac:dyDescent="0.25">
      <c r="O747925" s="4"/>
    </row>
    <row r="747926" spans="15:15" x14ac:dyDescent="0.25">
      <c r="O747926" s="4"/>
    </row>
    <row r="747927" spans="15:15" x14ac:dyDescent="0.25">
      <c r="O747927" s="4"/>
    </row>
    <row r="747928" spans="15:15" x14ac:dyDescent="0.25">
      <c r="O747928" s="4"/>
    </row>
    <row r="747929" spans="15:15" x14ac:dyDescent="0.25">
      <c r="O747929" s="4"/>
    </row>
    <row r="747930" spans="15:15" x14ac:dyDescent="0.25">
      <c r="O747930" s="4"/>
    </row>
    <row r="747931" spans="15:15" x14ac:dyDescent="0.25">
      <c r="O747931" s="4"/>
    </row>
    <row r="747932" spans="15:15" x14ac:dyDescent="0.25">
      <c r="O747932" s="4"/>
    </row>
    <row r="747933" spans="15:15" x14ac:dyDescent="0.25">
      <c r="O747933" s="4"/>
    </row>
    <row r="747934" spans="15:15" x14ac:dyDescent="0.25">
      <c r="O747934" s="4"/>
    </row>
    <row r="747935" spans="15:15" x14ac:dyDescent="0.25">
      <c r="O747935" s="4"/>
    </row>
    <row r="747936" spans="15:15" x14ac:dyDescent="0.25">
      <c r="O747936" s="4"/>
    </row>
    <row r="747937" spans="15:15" x14ac:dyDescent="0.25">
      <c r="O747937" s="4"/>
    </row>
    <row r="747938" spans="15:15" x14ac:dyDescent="0.25">
      <c r="O747938" s="4"/>
    </row>
    <row r="747939" spans="15:15" x14ac:dyDescent="0.25">
      <c r="O747939" s="4"/>
    </row>
    <row r="747940" spans="15:15" x14ac:dyDescent="0.25">
      <c r="O747940" s="4"/>
    </row>
    <row r="747941" spans="15:15" x14ac:dyDescent="0.25">
      <c r="O747941" s="4"/>
    </row>
    <row r="747942" spans="15:15" x14ac:dyDescent="0.25">
      <c r="O747942" s="4"/>
    </row>
    <row r="747943" spans="15:15" x14ac:dyDescent="0.25">
      <c r="O747943" s="4"/>
    </row>
    <row r="747944" spans="15:15" x14ac:dyDescent="0.25">
      <c r="O747944" s="4"/>
    </row>
    <row r="747945" spans="15:15" x14ac:dyDescent="0.25">
      <c r="O747945" s="4"/>
    </row>
    <row r="747946" spans="15:15" x14ac:dyDescent="0.25">
      <c r="O747946" s="4"/>
    </row>
    <row r="747947" spans="15:15" x14ac:dyDescent="0.25">
      <c r="O747947" s="4"/>
    </row>
    <row r="747948" spans="15:15" x14ac:dyDescent="0.25">
      <c r="O747948" s="4"/>
    </row>
    <row r="747949" spans="15:15" x14ac:dyDescent="0.25">
      <c r="O747949" s="4"/>
    </row>
    <row r="747950" spans="15:15" x14ac:dyDescent="0.25">
      <c r="O747950" s="4"/>
    </row>
    <row r="747951" spans="15:15" x14ac:dyDescent="0.25">
      <c r="O747951" s="4"/>
    </row>
    <row r="747952" spans="15:15" x14ac:dyDescent="0.25">
      <c r="O747952" s="4"/>
    </row>
    <row r="747953" spans="15:15" x14ac:dyDescent="0.25">
      <c r="O747953" s="4"/>
    </row>
    <row r="747954" spans="15:15" x14ac:dyDescent="0.25">
      <c r="O747954" s="4"/>
    </row>
    <row r="747955" spans="15:15" x14ac:dyDescent="0.25">
      <c r="O747955" s="4"/>
    </row>
    <row r="747956" spans="15:15" x14ac:dyDescent="0.25">
      <c r="O747956" s="4"/>
    </row>
    <row r="747957" spans="15:15" x14ac:dyDescent="0.25">
      <c r="O747957" s="4"/>
    </row>
    <row r="747958" spans="15:15" x14ac:dyDescent="0.25">
      <c r="O747958" s="4"/>
    </row>
    <row r="747959" spans="15:15" x14ac:dyDescent="0.25">
      <c r="O747959" s="4"/>
    </row>
    <row r="747960" spans="15:15" x14ac:dyDescent="0.25">
      <c r="O747960" s="4"/>
    </row>
    <row r="747961" spans="15:15" x14ac:dyDescent="0.25">
      <c r="O747961" s="4"/>
    </row>
    <row r="747962" spans="15:15" x14ac:dyDescent="0.25">
      <c r="O747962" s="4"/>
    </row>
    <row r="747963" spans="15:15" x14ac:dyDescent="0.25">
      <c r="O747963" s="4"/>
    </row>
    <row r="747964" spans="15:15" x14ac:dyDescent="0.25">
      <c r="O747964" s="4"/>
    </row>
    <row r="747965" spans="15:15" x14ac:dyDescent="0.25">
      <c r="O747965" s="4"/>
    </row>
    <row r="747966" spans="15:15" x14ac:dyDescent="0.25">
      <c r="O747966" s="4"/>
    </row>
    <row r="747967" spans="15:15" x14ac:dyDescent="0.25">
      <c r="O747967" s="4"/>
    </row>
    <row r="747968" spans="15:15" x14ac:dyDescent="0.25">
      <c r="O747968" s="4"/>
    </row>
    <row r="747969" spans="15:15" x14ac:dyDescent="0.25">
      <c r="O747969" s="4"/>
    </row>
    <row r="747970" spans="15:15" x14ac:dyDescent="0.25">
      <c r="O747970" s="4"/>
    </row>
    <row r="747971" spans="15:15" x14ac:dyDescent="0.25">
      <c r="O747971" s="4"/>
    </row>
    <row r="747972" spans="15:15" x14ac:dyDescent="0.25">
      <c r="O747972" s="4"/>
    </row>
    <row r="747973" spans="15:15" x14ac:dyDescent="0.25">
      <c r="O747973" s="4"/>
    </row>
    <row r="747974" spans="15:15" x14ac:dyDescent="0.25">
      <c r="O747974" s="4"/>
    </row>
    <row r="747975" spans="15:15" x14ac:dyDescent="0.25">
      <c r="O747975" s="4"/>
    </row>
    <row r="747976" spans="15:15" x14ac:dyDescent="0.25">
      <c r="O747976" s="4"/>
    </row>
    <row r="747977" spans="15:15" x14ac:dyDescent="0.25">
      <c r="O747977" s="4"/>
    </row>
    <row r="747978" spans="15:15" x14ac:dyDescent="0.25">
      <c r="O747978" s="4"/>
    </row>
    <row r="747979" spans="15:15" x14ac:dyDescent="0.25">
      <c r="O747979" s="4"/>
    </row>
    <row r="747980" spans="15:15" x14ac:dyDescent="0.25">
      <c r="O747980" s="4"/>
    </row>
    <row r="747981" spans="15:15" x14ac:dyDescent="0.25">
      <c r="O747981" s="4"/>
    </row>
    <row r="747982" spans="15:15" x14ac:dyDescent="0.25">
      <c r="O747982" s="4"/>
    </row>
    <row r="747983" spans="15:15" x14ac:dyDescent="0.25">
      <c r="O747983" s="4"/>
    </row>
    <row r="747984" spans="15:15" x14ac:dyDescent="0.25">
      <c r="O747984" s="4"/>
    </row>
    <row r="747985" spans="15:15" x14ac:dyDescent="0.25">
      <c r="O747985" s="4"/>
    </row>
    <row r="747986" spans="15:15" x14ac:dyDescent="0.25">
      <c r="O747986" s="4"/>
    </row>
    <row r="747987" spans="15:15" x14ac:dyDescent="0.25">
      <c r="O747987" s="4"/>
    </row>
    <row r="747988" spans="15:15" x14ac:dyDescent="0.25">
      <c r="O747988" s="4"/>
    </row>
    <row r="747989" spans="15:15" x14ac:dyDescent="0.25">
      <c r="O747989" s="4"/>
    </row>
    <row r="747990" spans="15:15" x14ac:dyDescent="0.25">
      <c r="O747990" s="4"/>
    </row>
    <row r="747991" spans="15:15" x14ac:dyDescent="0.25">
      <c r="O747991" s="4"/>
    </row>
    <row r="747992" spans="15:15" x14ac:dyDescent="0.25">
      <c r="O747992" s="4"/>
    </row>
    <row r="747993" spans="15:15" x14ac:dyDescent="0.25">
      <c r="O747993" s="4"/>
    </row>
    <row r="747994" spans="15:15" x14ac:dyDescent="0.25">
      <c r="O747994" s="4"/>
    </row>
    <row r="747995" spans="15:15" x14ac:dyDescent="0.25">
      <c r="O747995" s="4"/>
    </row>
    <row r="747996" spans="15:15" x14ac:dyDescent="0.25">
      <c r="O747996" s="4"/>
    </row>
    <row r="747997" spans="15:15" x14ac:dyDescent="0.25">
      <c r="O747997" s="4"/>
    </row>
    <row r="747998" spans="15:15" x14ac:dyDescent="0.25">
      <c r="O747998" s="4"/>
    </row>
    <row r="747999" spans="15:15" x14ac:dyDescent="0.25">
      <c r="O747999" s="4"/>
    </row>
    <row r="748000" spans="15:15" x14ac:dyDescent="0.25">
      <c r="O748000" s="4"/>
    </row>
    <row r="748001" spans="15:15" x14ac:dyDescent="0.25">
      <c r="O748001" s="4"/>
    </row>
    <row r="748002" spans="15:15" x14ac:dyDescent="0.25">
      <c r="O748002" s="4"/>
    </row>
    <row r="748003" spans="15:15" x14ac:dyDescent="0.25">
      <c r="O748003" s="4"/>
    </row>
    <row r="748004" spans="15:15" x14ac:dyDescent="0.25">
      <c r="O748004" s="4"/>
    </row>
    <row r="748005" spans="15:15" x14ac:dyDescent="0.25">
      <c r="O748005" s="4"/>
    </row>
    <row r="748006" spans="15:15" x14ac:dyDescent="0.25">
      <c r="O748006" s="4"/>
    </row>
    <row r="748007" spans="15:15" x14ac:dyDescent="0.25">
      <c r="O748007" s="4"/>
    </row>
    <row r="748008" spans="15:15" x14ac:dyDescent="0.25">
      <c r="O748008" s="4"/>
    </row>
    <row r="748009" spans="15:15" x14ac:dyDescent="0.25">
      <c r="O748009" s="4"/>
    </row>
    <row r="748010" spans="15:15" x14ac:dyDescent="0.25">
      <c r="O748010" s="4"/>
    </row>
    <row r="748011" spans="15:15" x14ac:dyDescent="0.25">
      <c r="O748011" s="4"/>
    </row>
    <row r="748012" spans="15:15" x14ac:dyDescent="0.25">
      <c r="O748012" s="4"/>
    </row>
    <row r="748013" spans="15:15" x14ac:dyDescent="0.25">
      <c r="O748013" s="4"/>
    </row>
    <row r="748014" spans="15:15" x14ac:dyDescent="0.25">
      <c r="O748014" s="4"/>
    </row>
    <row r="748015" spans="15:15" x14ac:dyDescent="0.25">
      <c r="O748015" s="4"/>
    </row>
    <row r="748016" spans="15:15" x14ac:dyDescent="0.25">
      <c r="O748016" s="4"/>
    </row>
    <row r="748017" spans="15:15" x14ac:dyDescent="0.25">
      <c r="O748017" s="4"/>
    </row>
    <row r="748018" spans="15:15" x14ac:dyDescent="0.25">
      <c r="O748018" s="4"/>
    </row>
    <row r="748019" spans="15:15" x14ac:dyDescent="0.25">
      <c r="O748019" s="4"/>
    </row>
    <row r="748020" spans="15:15" x14ac:dyDescent="0.25">
      <c r="O748020" s="4"/>
    </row>
    <row r="748021" spans="15:15" x14ac:dyDescent="0.25">
      <c r="O748021" s="4"/>
    </row>
    <row r="748022" spans="15:15" x14ac:dyDescent="0.25">
      <c r="O748022" s="4"/>
    </row>
    <row r="748023" spans="15:15" x14ac:dyDescent="0.25">
      <c r="O748023" s="4"/>
    </row>
    <row r="748024" spans="15:15" x14ac:dyDescent="0.25">
      <c r="O748024" s="4"/>
    </row>
    <row r="748025" spans="15:15" x14ac:dyDescent="0.25">
      <c r="O748025" s="4"/>
    </row>
    <row r="748026" spans="15:15" x14ac:dyDescent="0.25">
      <c r="O748026" s="4"/>
    </row>
    <row r="748027" spans="15:15" x14ac:dyDescent="0.25">
      <c r="O748027" s="4"/>
    </row>
    <row r="748028" spans="15:15" x14ac:dyDescent="0.25">
      <c r="O748028" s="4"/>
    </row>
    <row r="748029" spans="15:15" x14ac:dyDescent="0.25">
      <c r="O748029" s="4"/>
    </row>
    <row r="748030" spans="15:15" x14ac:dyDescent="0.25">
      <c r="O748030" s="4"/>
    </row>
    <row r="748031" spans="15:15" x14ac:dyDescent="0.25">
      <c r="O748031" s="4"/>
    </row>
    <row r="748032" spans="15:15" x14ac:dyDescent="0.25">
      <c r="O748032" s="4"/>
    </row>
    <row r="748033" spans="15:15" x14ac:dyDescent="0.25">
      <c r="O748033" s="4"/>
    </row>
    <row r="748034" spans="15:15" x14ac:dyDescent="0.25">
      <c r="O748034" s="4"/>
    </row>
    <row r="748035" spans="15:15" x14ac:dyDescent="0.25">
      <c r="O748035" s="4"/>
    </row>
    <row r="748036" spans="15:15" x14ac:dyDescent="0.25">
      <c r="O748036" s="4"/>
    </row>
    <row r="748037" spans="15:15" x14ac:dyDescent="0.25">
      <c r="O748037" s="4"/>
    </row>
    <row r="748038" spans="15:15" x14ac:dyDescent="0.25">
      <c r="O748038" s="4"/>
    </row>
    <row r="748039" spans="15:15" x14ac:dyDescent="0.25">
      <c r="O748039" s="4"/>
    </row>
    <row r="748040" spans="15:15" x14ac:dyDescent="0.25">
      <c r="O748040" s="4"/>
    </row>
    <row r="748041" spans="15:15" x14ac:dyDescent="0.25">
      <c r="O748041" s="4"/>
    </row>
    <row r="748042" spans="15:15" x14ac:dyDescent="0.25">
      <c r="O748042" s="4"/>
    </row>
    <row r="748043" spans="15:15" x14ac:dyDescent="0.25">
      <c r="O748043" s="4"/>
    </row>
    <row r="748044" spans="15:15" x14ac:dyDescent="0.25">
      <c r="O748044" s="4"/>
    </row>
    <row r="748045" spans="15:15" x14ac:dyDescent="0.25">
      <c r="O748045" s="4"/>
    </row>
    <row r="748046" spans="15:15" x14ac:dyDescent="0.25">
      <c r="O748046" s="4"/>
    </row>
    <row r="748047" spans="15:15" x14ac:dyDescent="0.25">
      <c r="O748047" s="4"/>
    </row>
    <row r="748048" spans="15:15" x14ac:dyDescent="0.25">
      <c r="O748048" s="4"/>
    </row>
    <row r="748049" spans="15:15" x14ac:dyDescent="0.25">
      <c r="O748049" s="4"/>
    </row>
    <row r="748050" spans="15:15" x14ac:dyDescent="0.25">
      <c r="O748050" s="4"/>
    </row>
    <row r="748051" spans="15:15" x14ac:dyDescent="0.25">
      <c r="O748051" s="4"/>
    </row>
    <row r="748052" spans="15:15" x14ac:dyDescent="0.25">
      <c r="O748052" s="4"/>
    </row>
    <row r="748053" spans="15:15" x14ac:dyDescent="0.25">
      <c r="O748053" s="4"/>
    </row>
    <row r="748054" spans="15:15" x14ac:dyDescent="0.25">
      <c r="O748054" s="4"/>
    </row>
    <row r="748055" spans="15:15" x14ac:dyDescent="0.25">
      <c r="O748055" s="4"/>
    </row>
    <row r="748056" spans="15:15" x14ac:dyDescent="0.25">
      <c r="O748056" s="4"/>
    </row>
    <row r="748057" spans="15:15" x14ac:dyDescent="0.25">
      <c r="O748057" s="4"/>
    </row>
    <row r="748058" spans="15:15" x14ac:dyDescent="0.25">
      <c r="O748058" s="4"/>
    </row>
    <row r="748059" spans="15:15" x14ac:dyDescent="0.25">
      <c r="O748059" s="4"/>
    </row>
    <row r="748060" spans="15:15" x14ac:dyDescent="0.25">
      <c r="O748060" s="4"/>
    </row>
    <row r="748061" spans="15:15" x14ac:dyDescent="0.25">
      <c r="O748061" s="4"/>
    </row>
    <row r="748062" spans="15:15" x14ac:dyDescent="0.25">
      <c r="O748062" s="4"/>
    </row>
    <row r="748063" spans="15:15" x14ac:dyDescent="0.25">
      <c r="O748063" s="4"/>
    </row>
    <row r="748064" spans="15:15" x14ac:dyDescent="0.25">
      <c r="O748064" s="4"/>
    </row>
    <row r="748065" spans="15:15" x14ac:dyDescent="0.25">
      <c r="O748065" s="4"/>
    </row>
    <row r="748066" spans="15:15" x14ac:dyDescent="0.25">
      <c r="O748066" s="4"/>
    </row>
    <row r="748067" spans="15:15" x14ac:dyDescent="0.25">
      <c r="O748067" s="4"/>
    </row>
    <row r="748068" spans="15:15" x14ac:dyDescent="0.25">
      <c r="O748068" s="4"/>
    </row>
    <row r="748069" spans="15:15" x14ac:dyDescent="0.25">
      <c r="O748069" s="4"/>
    </row>
    <row r="748070" spans="15:15" x14ac:dyDescent="0.25">
      <c r="O748070" s="4"/>
    </row>
    <row r="748071" spans="15:15" x14ac:dyDescent="0.25">
      <c r="O748071" s="4"/>
    </row>
    <row r="748072" spans="15:15" x14ac:dyDescent="0.25">
      <c r="O748072" s="4"/>
    </row>
    <row r="748073" spans="15:15" x14ac:dyDescent="0.25">
      <c r="O748073" s="4"/>
    </row>
    <row r="748074" spans="15:15" x14ac:dyDescent="0.25">
      <c r="O748074" s="4"/>
    </row>
    <row r="748075" spans="15:15" x14ac:dyDescent="0.25">
      <c r="O748075" s="4"/>
    </row>
    <row r="748076" spans="15:15" x14ac:dyDescent="0.25">
      <c r="O748076" s="4"/>
    </row>
    <row r="748077" spans="15:15" x14ac:dyDescent="0.25">
      <c r="O748077" s="4"/>
    </row>
    <row r="748078" spans="15:15" x14ac:dyDescent="0.25">
      <c r="O748078" s="4"/>
    </row>
    <row r="748079" spans="15:15" x14ac:dyDescent="0.25">
      <c r="O748079" s="4"/>
    </row>
    <row r="748080" spans="15:15" x14ac:dyDescent="0.25">
      <c r="O748080" s="4"/>
    </row>
    <row r="748081" spans="15:15" x14ac:dyDescent="0.25">
      <c r="O748081" s="4"/>
    </row>
    <row r="748082" spans="15:15" x14ac:dyDescent="0.25">
      <c r="O748082" s="4"/>
    </row>
    <row r="748083" spans="15:15" x14ac:dyDescent="0.25">
      <c r="O748083" s="4"/>
    </row>
    <row r="748084" spans="15:15" x14ac:dyDescent="0.25">
      <c r="O748084" s="4"/>
    </row>
    <row r="748085" spans="15:15" x14ac:dyDescent="0.25">
      <c r="O748085" s="4"/>
    </row>
    <row r="748086" spans="15:15" x14ac:dyDescent="0.25">
      <c r="O748086" s="4"/>
    </row>
    <row r="748087" spans="15:15" x14ac:dyDescent="0.25">
      <c r="O748087" s="4"/>
    </row>
    <row r="748088" spans="15:15" x14ac:dyDescent="0.25">
      <c r="O748088" s="4"/>
    </row>
    <row r="748089" spans="15:15" x14ac:dyDescent="0.25">
      <c r="O748089" s="4"/>
    </row>
    <row r="748090" spans="15:15" x14ac:dyDescent="0.25">
      <c r="O748090" s="4"/>
    </row>
    <row r="748091" spans="15:15" x14ac:dyDescent="0.25">
      <c r="O748091" s="4"/>
    </row>
    <row r="748092" spans="15:15" x14ac:dyDescent="0.25">
      <c r="O748092" s="4"/>
    </row>
    <row r="748093" spans="15:15" x14ac:dyDescent="0.25">
      <c r="O748093" s="4"/>
    </row>
    <row r="748094" spans="15:15" x14ac:dyDescent="0.25">
      <c r="O748094" s="4"/>
    </row>
    <row r="748095" spans="15:15" x14ac:dyDescent="0.25">
      <c r="O748095" s="4"/>
    </row>
    <row r="748096" spans="15:15" x14ac:dyDescent="0.25">
      <c r="O748096" s="4"/>
    </row>
    <row r="748097" spans="15:15" x14ac:dyDescent="0.25">
      <c r="O748097" s="4"/>
    </row>
    <row r="748098" spans="15:15" x14ac:dyDescent="0.25">
      <c r="O748098" s="4"/>
    </row>
    <row r="748099" spans="15:15" x14ac:dyDescent="0.25">
      <c r="O748099" s="4"/>
    </row>
    <row r="748100" spans="15:15" x14ac:dyDescent="0.25">
      <c r="O748100" s="4"/>
    </row>
    <row r="748101" spans="15:15" x14ac:dyDescent="0.25">
      <c r="O748101" s="4"/>
    </row>
    <row r="748102" spans="15:15" x14ac:dyDescent="0.25">
      <c r="O748102" s="4"/>
    </row>
    <row r="748103" spans="15:15" x14ac:dyDescent="0.25">
      <c r="O748103" s="4"/>
    </row>
    <row r="748104" spans="15:15" x14ac:dyDescent="0.25">
      <c r="O748104" s="4"/>
    </row>
    <row r="748105" spans="15:15" x14ac:dyDescent="0.25">
      <c r="O748105" s="4"/>
    </row>
    <row r="748106" spans="15:15" x14ac:dyDescent="0.25">
      <c r="O748106" s="4"/>
    </row>
    <row r="748107" spans="15:15" x14ac:dyDescent="0.25">
      <c r="O748107" s="4"/>
    </row>
    <row r="748108" spans="15:15" x14ac:dyDescent="0.25">
      <c r="O748108" s="4"/>
    </row>
    <row r="748109" spans="15:15" x14ac:dyDescent="0.25">
      <c r="O748109" s="4"/>
    </row>
    <row r="748110" spans="15:15" x14ac:dyDescent="0.25">
      <c r="O748110" s="4"/>
    </row>
    <row r="748111" spans="15:15" x14ac:dyDescent="0.25">
      <c r="O748111" s="4"/>
    </row>
    <row r="748112" spans="15:15" x14ac:dyDescent="0.25">
      <c r="O748112" s="4"/>
    </row>
    <row r="748113" spans="15:15" x14ac:dyDescent="0.25">
      <c r="O748113" s="4"/>
    </row>
    <row r="748114" spans="15:15" x14ac:dyDescent="0.25">
      <c r="O748114" s="4"/>
    </row>
    <row r="748115" spans="15:15" x14ac:dyDescent="0.25">
      <c r="O748115" s="4"/>
    </row>
    <row r="748116" spans="15:15" x14ac:dyDescent="0.25">
      <c r="O748116" s="4"/>
    </row>
    <row r="748117" spans="15:15" x14ac:dyDescent="0.25">
      <c r="O748117" s="4"/>
    </row>
    <row r="748118" spans="15:15" x14ac:dyDescent="0.25">
      <c r="O748118" s="4"/>
    </row>
    <row r="748119" spans="15:15" x14ac:dyDescent="0.25">
      <c r="O748119" s="4"/>
    </row>
    <row r="748120" spans="15:15" x14ac:dyDescent="0.25">
      <c r="O748120" s="4"/>
    </row>
    <row r="748121" spans="15:15" x14ac:dyDescent="0.25">
      <c r="O748121" s="4"/>
    </row>
    <row r="748122" spans="15:15" x14ac:dyDescent="0.25">
      <c r="O748122" s="4"/>
    </row>
    <row r="748123" spans="15:15" x14ac:dyDescent="0.25">
      <c r="O748123" s="4"/>
    </row>
    <row r="748124" spans="15:15" x14ac:dyDescent="0.25">
      <c r="O748124" s="4"/>
    </row>
    <row r="748125" spans="15:15" x14ac:dyDescent="0.25">
      <c r="O748125" s="4"/>
    </row>
    <row r="748126" spans="15:15" x14ac:dyDescent="0.25">
      <c r="O748126" s="4"/>
    </row>
    <row r="748127" spans="15:15" x14ac:dyDescent="0.25">
      <c r="O748127" s="4"/>
    </row>
    <row r="748128" spans="15:15" x14ac:dyDescent="0.25">
      <c r="O748128" s="4"/>
    </row>
    <row r="748129" spans="15:15" x14ac:dyDescent="0.25">
      <c r="O748129" s="4"/>
    </row>
    <row r="748130" spans="15:15" x14ac:dyDescent="0.25">
      <c r="O748130" s="4"/>
    </row>
    <row r="748131" spans="15:15" x14ac:dyDescent="0.25">
      <c r="O748131" s="4"/>
    </row>
    <row r="748132" spans="15:15" x14ac:dyDescent="0.25">
      <c r="O748132" s="4"/>
    </row>
    <row r="748133" spans="15:15" x14ac:dyDescent="0.25">
      <c r="O748133" s="4"/>
    </row>
    <row r="748134" spans="15:15" x14ac:dyDescent="0.25">
      <c r="O748134" s="4"/>
    </row>
    <row r="748135" spans="15:15" x14ac:dyDescent="0.25">
      <c r="O748135" s="4"/>
    </row>
    <row r="748136" spans="15:15" x14ac:dyDescent="0.25">
      <c r="O748136" s="4"/>
    </row>
    <row r="748137" spans="15:15" x14ac:dyDescent="0.25">
      <c r="O748137" s="4"/>
    </row>
    <row r="748138" spans="15:15" x14ac:dyDescent="0.25">
      <c r="O748138" s="4"/>
    </row>
    <row r="748139" spans="15:15" x14ac:dyDescent="0.25">
      <c r="O748139" s="4"/>
    </row>
    <row r="748140" spans="15:15" x14ac:dyDescent="0.25">
      <c r="O748140" s="4"/>
    </row>
    <row r="748141" spans="15:15" x14ac:dyDescent="0.25">
      <c r="O748141" s="4"/>
    </row>
    <row r="748142" spans="15:15" x14ac:dyDescent="0.25">
      <c r="O748142" s="4"/>
    </row>
    <row r="748143" spans="15:15" x14ac:dyDescent="0.25">
      <c r="O748143" s="4"/>
    </row>
    <row r="748144" spans="15:15" x14ac:dyDescent="0.25">
      <c r="O748144" s="4"/>
    </row>
    <row r="748145" spans="15:15" x14ac:dyDescent="0.25">
      <c r="O748145" s="4"/>
    </row>
    <row r="748146" spans="15:15" x14ac:dyDescent="0.25">
      <c r="O748146" s="4"/>
    </row>
    <row r="748147" spans="15:15" x14ac:dyDescent="0.25">
      <c r="O748147" s="4"/>
    </row>
    <row r="748148" spans="15:15" x14ac:dyDescent="0.25">
      <c r="O748148" s="4"/>
    </row>
    <row r="748149" spans="15:15" x14ac:dyDescent="0.25">
      <c r="O748149" s="4"/>
    </row>
    <row r="748150" spans="15:15" x14ac:dyDescent="0.25">
      <c r="O748150" s="4"/>
    </row>
    <row r="748151" spans="15:15" x14ac:dyDescent="0.25">
      <c r="O748151" s="4"/>
    </row>
    <row r="748152" spans="15:15" x14ac:dyDescent="0.25">
      <c r="O748152" s="4"/>
    </row>
    <row r="748153" spans="15:15" x14ac:dyDescent="0.25">
      <c r="O748153" s="4"/>
    </row>
    <row r="748154" spans="15:15" x14ac:dyDescent="0.25">
      <c r="O748154" s="4"/>
    </row>
    <row r="748155" spans="15:15" x14ac:dyDescent="0.25">
      <c r="O748155" s="4"/>
    </row>
    <row r="748156" spans="15:15" x14ac:dyDescent="0.25">
      <c r="O748156" s="4"/>
    </row>
    <row r="748157" spans="15:15" x14ac:dyDescent="0.25">
      <c r="O748157" s="4"/>
    </row>
    <row r="748158" spans="15:15" x14ac:dyDescent="0.25">
      <c r="O748158" s="4"/>
    </row>
    <row r="748159" spans="15:15" x14ac:dyDescent="0.25">
      <c r="O748159" s="4"/>
    </row>
    <row r="748160" spans="15:15" x14ac:dyDescent="0.25">
      <c r="O748160" s="4"/>
    </row>
    <row r="748161" spans="15:15" x14ac:dyDescent="0.25">
      <c r="O748161" s="4"/>
    </row>
    <row r="748162" spans="15:15" x14ac:dyDescent="0.25">
      <c r="O748162" s="4"/>
    </row>
    <row r="748163" spans="15:15" x14ac:dyDescent="0.25">
      <c r="O748163" s="4"/>
    </row>
    <row r="748164" spans="15:15" x14ac:dyDescent="0.25">
      <c r="O748164" s="4"/>
    </row>
    <row r="748165" spans="15:15" x14ac:dyDescent="0.25">
      <c r="O748165" s="4"/>
    </row>
    <row r="748166" spans="15:15" x14ac:dyDescent="0.25">
      <c r="O748166" s="4"/>
    </row>
    <row r="748167" spans="15:15" x14ac:dyDescent="0.25">
      <c r="O748167" s="4"/>
    </row>
    <row r="748168" spans="15:15" x14ac:dyDescent="0.25">
      <c r="O748168" s="4"/>
    </row>
    <row r="748169" spans="15:15" x14ac:dyDescent="0.25">
      <c r="O748169" s="4"/>
    </row>
    <row r="748170" spans="15:15" x14ac:dyDescent="0.25">
      <c r="O748170" s="4"/>
    </row>
    <row r="748171" spans="15:15" x14ac:dyDescent="0.25">
      <c r="O748171" s="4"/>
    </row>
    <row r="748172" spans="15:15" x14ac:dyDescent="0.25">
      <c r="O748172" s="4"/>
    </row>
    <row r="748173" spans="15:15" x14ac:dyDescent="0.25">
      <c r="O748173" s="4"/>
    </row>
    <row r="748174" spans="15:15" x14ac:dyDescent="0.25">
      <c r="O748174" s="4"/>
    </row>
    <row r="748175" spans="15:15" x14ac:dyDescent="0.25">
      <c r="O748175" s="4"/>
    </row>
    <row r="748176" spans="15:15" x14ac:dyDescent="0.25">
      <c r="O748176" s="4"/>
    </row>
    <row r="748177" spans="15:15" x14ac:dyDescent="0.25">
      <c r="O748177" s="4"/>
    </row>
    <row r="748178" spans="15:15" x14ac:dyDescent="0.25">
      <c r="O748178" s="4"/>
    </row>
    <row r="748179" spans="15:15" x14ac:dyDescent="0.25">
      <c r="O748179" s="4"/>
    </row>
    <row r="748180" spans="15:15" x14ac:dyDescent="0.25">
      <c r="O748180" s="4"/>
    </row>
    <row r="748181" spans="15:15" x14ac:dyDescent="0.25">
      <c r="O748181" s="4"/>
    </row>
    <row r="748182" spans="15:15" x14ac:dyDescent="0.25">
      <c r="O748182" s="4"/>
    </row>
    <row r="748183" spans="15:15" x14ac:dyDescent="0.25">
      <c r="O748183" s="4"/>
    </row>
    <row r="748184" spans="15:15" x14ac:dyDescent="0.25">
      <c r="O748184" s="4"/>
    </row>
    <row r="748185" spans="15:15" x14ac:dyDescent="0.25">
      <c r="O748185" s="4"/>
    </row>
    <row r="748186" spans="15:15" x14ac:dyDescent="0.25">
      <c r="O748186" s="4"/>
    </row>
    <row r="748187" spans="15:15" x14ac:dyDescent="0.25">
      <c r="O748187" s="4"/>
    </row>
    <row r="748188" spans="15:15" x14ac:dyDescent="0.25">
      <c r="O748188" s="4"/>
    </row>
    <row r="748189" spans="15:15" x14ac:dyDescent="0.25">
      <c r="O748189" s="4"/>
    </row>
    <row r="748190" spans="15:15" x14ac:dyDescent="0.25">
      <c r="O748190" s="4"/>
    </row>
    <row r="748191" spans="15:15" x14ac:dyDescent="0.25">
      <c r="O748191" s="4"/>
    </row>
    <row r="748192" spans="15:15" x14ac:dyDescent="0.25">
      <c r="O748192" s="4"/>
    </row>
    <row r="748193" spans="15:15" x14ac:dyDescent="0.25">
      <c r="O748193" s="4"/>
    </row>
    <row r="748194" spans="15:15" x14ac:dyDescent="0.25">
      <c r="O748194" s="4"/>
    </row>
    <row r="748195" spans="15:15" x14ac:dyDescent="0.25">
      <c r="O748195" s="4"/>
    </row>
    <row r="748196" spans="15:15" x14ac:dyDescent="0.25">
      <c r="O748196" s="4"/>
    </row>
    <row r="748197" spans="15:15" x14ac:dyDescent="0.25">
      <c r="O748197" s="4"/>
    </row>
    <row r="748198" spans="15:15" x14ac:dyDescent="0.25">
      <c r="O748198" s="4"/>
    </row>
    <row r="748199" spans="15:15" x14ac:dyDescent="0.25">
      <c r="O748199" s="4"/>
    </row>
    <row r="748200" spans="15:15" x14ac:dyDescent="0.25">
      <c r="O748200" s="4"/>
    </row>
    <row r="748201" spans="15:15" x14ac:dyDescent="0.25">
      <c r="O748201" s="4"/>
    </row>
    <row r="748202" spans="15:15" x14ac:dyDescent="0.25">
      <c r="O748202" s="4"/>
    </row>
    <row r="748203" spans="15:15" x14ac:dyDescent="0.25">
      <c r="O748203" s="4"/>
    </row>
    <row r="748204" spans="15:15" x14ac:dyDescent="0.25">
      <c r="O748204" s="4"/>
    </row>
    <row r="748205" spans="15:15" x14ac:dyDescent="0.25">
      <c r="O748205" s="4"/>
    </row>
    <row r="748206" spans="15:15" x14ac:dyDescent="0.25">
      <c r="O748206" s="4"/>
    </row>
    <row r="748207" spans="15:15" x14ac:dyDescent="0.25">
      <c r="O748207" s="4"/>
    </row>
    <row r="748208" spans="15:15" x14ac:dyDescent="0.25">
      <c r="O748208" s="4"/>
    </row>
    <row r="748209" spans="15:15" x14ac:dyDescent="0.25">
      <c r="O748209" s="4"/>
    </row>
    <row r="748210" spans="15:15" x14ac:dyDescent="0.25">
      <c r="O748210" s="4"/>
    </row>
    <row r="748211" spans="15:15" x14ac:dyDescent="0.25">
      <c r="O748211" s="4"/>
    </row>
    <row r="748212" spans="15:15" x14ac:dyDescent="0.25">
      <c r="O748212" s="4"/>
    </row>
    <row r="748213" spans="15:15" x14ac:dyDescent="0.25">
      <c r="O748213" s="4"/>
    </row>
    <row r="748214" spans="15:15" x14ac:dyDescent="0.25">
      <c r="O748214" s="4"/>
    </row>
    <row r="748215" spans="15:15" x14ac:dyDescent="0.25">
      <c r="O748215" s="4"/>
    </row>
    <row r="748216" spans="15:15" x14ac:dyDescent="0.25">
      <c r="O748216" s="4"/>
    </row>
    <row r="748217" spans="15:15" x14ac:dyDescent="0.25">
      <c r="O748217" s="4"/>
    </row>
    <row r="748218" spans="15:15" x14ac:dyDescent="0.25">
      <c r="O748218" s="4"/>
    </row>
    <row r="748219" spans="15:15" x14ac:dyDescent="0.25">
      <c r="O748219" s="4"/>
    </row>
    <row r="748220" spans="15:15" x14ac:dyDescent="0.25">
      <c r="O748220" s="4"/>
    </row>
    <row r="748221" spans="15:15" x14ac:dyDescent="0.25">
      <c r="O748221" s="4"/>
    </row>
    <row r="748222" spans="15:15" x14ac:dyDescent="0.25">
      <c r="O748222" s="4"/>
    </row>
    <row r="748223" spans="15:15" x14ac:dyDescent="0.25">
      <c r="O748223" s="4"/>
    </row>
    <row r="748224" spans="15:15" x14ac:dyDescent="0.25">
      <c r="O748224" s="4"/>
    </row>
    <row r="748225" spans="15:15" x14ac:dyDescent="0.25">
      <c r="O748225" s="4"/>
    </row>
    <row r="748226" spans="15:15" x14ac:dyDescent="0.25">
      <c r="O748226" s="4"/>
    </row>
    <row r="748227" spans="15:15" x14ac:dyDescent="0.25">
      <c r="O748227" s="4"/>
    </row>
    <row r="748228" spans="15:15" x14ac:dyDescent="0.25">
      <c r="O748228" s="4"/>
    </row>
    <row r="748229" spans="15:15" x14ac:dyDescent="0.25">
      <c r="O748229" s="4"/>
    </row>
    <row r="748230" spans="15:15" x14ac:dyDescent="0.25">
      <c r="O748230" s="4"/>
    </row>
    <row r="748231" spans="15:15" x14ac:dyDescent="0.25">
      <c r="O748231" s="4"/>
    </row>
    <row r="748232" spans="15:15" x14ac:dyDescent="0.25">
      <c r="O748232" s="4"/>
    </row>
    <row r="748233" spans="15:15" x14ac:dyDescent="0.25">
      <c r="O748233" s="4"/>
    </row>
    <row r="748234" spans="15:15" x14ac:dyDescent="0.25">
      <c r="O748234" s="4"/>
    </row>
    <row r="748235" spans="15:15" x14ac:dyDescent="0.25">
      <c r="O748235" s="4"/>
    </row>
    <row r="748236" spans="15:15" x14ac:dyDescent="0.25">
      <c r="O748236" s="4"/>
    </row>
    <row r="748237" spans="15:15" x14ac:dyDescent="0.25">
      <c r="O748237" s="4"/>
    </row>
    <row r="748238" spans="15:15" x14ac:dyDescent="0.25">
      <c r="O748238" s="4"/>
    </row>
    <row r="748239" spans="15:15" x14ac:dyDescent="0.25">
      <c r="O748239" s="4"/>
    </row>
    <row r="748240" spans="15:15" x14ac:dyDescent="0.25">
      <c r="O748240" s="4"/>
    </row>
    <row r="748241" spans="15:15" x14ac:dyDescent="0.25">
      <c r="O748241" s="4"/>
    </row>
    <row r="748242" spans="15:15" x14ac:dyDescent="0.25">
      <c r="O748242" s="4"/>
    </row>
    <row r="748243" spans="15:15" x14ac:dyDescent="0.25">
      <c r="O748243" s="4"/>
    </row>
    <row r="748244" spans="15:15" x14ac:dyDescent="0.25">
      <c r="O748244" s="4"/>
    </row>
    <row r="748245" spans="15:15" x14ac:dyDescent="0.25">
      <c r="O748245" s="4"/>
    </row>
    <row r="748246" spans="15:15" x14ac:dyDescent="0.25">
      <c r="O748246" s="4"/>
    </row>
    <row r="748247" spans="15:15" x14ac:dyDescent="0.25">
      <c r="O748247" s="4"/>
    </row>
    <row r="748248" spans="15:15" x14ac:dyDescent="0.25">
      <c r="O748248" s="4"/>
    </row>
    <row r="748249" spans="15:15" x14ac:dyDescent="0.25">
      <c r="O748249" s="4"/>
    </row>
    <row r="748250" spans="15:15" x14ac:dyDescent="0.25">
      <c r="O748250" s="4"/>
    </row>
    <row r="748251" spans="15:15" x14ac:dyDescent="0.25">
      <c r="O748251" s="4"/>
    </row>
    <row r="748252" spans="15:15" x14ac:dyDescent="0.25">
      <c r="O748252" s="4"/>
    </row>
    <row r="748253" spans="15:15" x14ac:dyDescent="0.25">
      <c r="O748253" s="4"/>
    </row>
    <row r="748254" spans="15:15" x14ac:dyDescent="0.25">
      <c r="O748254" s="4"/>
    </row>
    <row r="748255" spans="15:15" x14ac:dyDescent="0.25">
      <c r="O748255" s="4"/>
    </row>
    <row r="748256" spans="15:15" x14ac:dyDescent="0.25">
      <c r="O748256" s="4"/>
    </row>
    <row r="748257" spans="15:15" x14ac:dyDescent="0.25">
      <c r="O748257" s="4"/>
    </row>
    <row r="748258" spans="15:15" x14ac:dyDescent="0.25">
      <c r="O748258" s="4"/>
    </row>
    <row r="748259" spans="15:15" x14ac:dyDescent="0.25">
      <c r="O748259" s="4"/>
    </row>
    <row r="748260" spans="15:15" x14ac:dyDescent="0.25">
      <c r="O748260" s="4"/>
    </row>
    <row r="748261" spans="15:15" x14ac:dyDescent="0.25">
      <c r="O748261" s="4"/>
    </row>
    <row r="748262" spans="15:15" x14ac:dyDescent="0.25">
      <c r="O748262" s="4"/>
    </row>
    <row r="748263" spans="15:15" x14ac:dyDescent="0.25">
      <c r="O748263" s="4"/>
    </row>
    <row r="748264" spans="15:15" x14ac:dyDescent="0.25">
      <c r="O748264" s="4"/>
    </row>
    <row r="748265" spans="15:15" x14ac:dyDescent="0.25">
      <c r="O748265" s="4"/>
    </row>
    <row r="748266" spans="15:15" x14ac:dyDescent="0.25">
      <c r="O748266" s="4"/>
    </row>
    <row r="748267" spans="15:15" x14ac:dyDescent="0.25">
      <c r="O748267" s="4"/>
    </row>
    <row r="748268" spans="15:15" x14ac:dyDescent="0.25">
      <c r="O748268" s="4"/>
    </row>
    <row r="748269" spans="15:15" x14ac:dyDescent="0.25">
      <c r="O748269" s="4"/>
    </row>
    <row r="748270" spans="15:15" x14ac:dyDescent="0.25">
      <c r="O748270" s="4"/>
    </row>
    <row r="748271" spans="15:15" x14ac:dyDescent="0.25">
      <c r="O748271" s="4"/>
    </row>
    <row r="748272" spans="15:15" x14ac:dyDescent="0.25">
      <c r="O748272" s="4"/>
    </row>
    <row r="748273" spans="15:15" x14ac:dyDescent="0.25">
      <c r="O748273" s="4"/>
    </row>
    <row r="748274" spans="15:15" x14ac:dyDescent="0.25">
      <c r="O748274" s="4"/>
    </row>
    <row r="748275" spans="15:15" x14ac:dyDescent="0.25">
      <c r="O748275" s="4"/>
    </row>
    <row r="748276" spans="15:15" x14ac:dyDescent="0.25">
      <c r="O748276" s="4"/>
    </row>
    <row r="748277" spans="15:15" x14ac:dyDescent="0.25">
      <c r="O748277" s="4"/>
    </row>
    <row r="748278" spans="15:15" x14ac:dyDescent="0.25">
      <c r="O748278" s="4"/>
    </row>
    <row r="748279" spans="15:15" x14ac:dyDescent="0.25">
      <c r="O748279" s="4"/>
    </row>
    <row r="748280" spans="15:15" x14ac:dyDescent="0.25">
      <c r="O748280" s="4"/>
    </row>
    <row r="748281" spans="15:15" x14ac:dyDescent="0.25">
      <c r="O748281" s="4"/>
    </row>
    <row r="748282" spans="15:15" x14ac:dyDescent="0.25">
      <c r="O748282" s="4"/>
    </row>
    <row r="748283" spans="15:15" x14ac:dyDescent="0.25">
      <c r="O748283" s="4"/>
    </row>
    <row r="748284" spans="15:15" x14ac:dyDescent="0.25">
      <c r="O748284" s="4"/>
    </row>
    <row r="748285" spans="15:15" x14ac:dyDescent="0.25">
      <c r="O748285" s="4"/>
    </row>
    <row r="748286" spans="15:15" x14ac:dyDescent="0.25">
      <c r="O748286" s="4"/>
    </row>
    <row r="748287" spans="15:15" x14ac:dyDescent="0.25">
      <c r="O748287" s="4"/>
    </row>
    <row r="748288" spans="15:15" x14ac:dyDescent="0.25">
      <c r="O748288" s="4"/>
    </row>
    <row r="748289" spans="15:15" x14ac:dyDescent="0.25">
      <c r="O748289" s="4"/>
    </row>
    <row r="748290" spans="15:15" x14ac:dyDescent="0.25">
      <c r="O748290" s="4"/>
    </row>
    <row r="748291" spans="15:15" x14ac:dyDescent="0.25">
      <c r="O748291" s="4"/>
    </row>
    <row r="748292" spans="15:15" x14ac:dyDescent="0.25">
      <c r="O748292" s="4"/>
    </row>
    <row r="748293" spans="15:15" x14ac:dyDescent="0.25">
      <c r="O748293" s="4"/>
    </row>
    <row r="748294" spans="15:15" x14ac:dyDescent="0.25">
      <c r="O748294" s="4"/>
    </row>
    <row r="748295" spans="15:15" x14ac:dyDescent="0.25">
      <c r="O748295" s="4"/>
    </row>
    <row r="748296" spans="15:15" x14ac:dyDescent="0.25">
      <c r="O748296" s="4"/>
    </row>
    <row r="748297" spans="15:15" x14ac:dyDescent="0.25">
      <c r="O748297" s="4"/>
    </row>
    <row r="748298" spans="15:15" x14ac:dyDescent="0.25">
      <c r="O748298" s="4"/>
    </row>
    <row r="748299" spans="15:15" x14ac:dyDescent="0.25">
      <c r="O748299" s="4"/>
    </row>
    <row r="748300" spans="15:15" x14ac:dyDescent="0.25">
      <c r="O748300" s="4"/>
    </row>
    <row r="748301" spans="15:15" x14ac:dyDescent="0.25">
      <c r="O748301" s="4"/>
    </row>
    <row r="748302" spans="15:15" x14ac:dyDescent="0.25">
      <c r="O748302" s="4"/>
    </row>
    <row r="748303" spans="15:15" x14ac:dyDescent="0.25">
      <c r="O748303" s="4"/>
    </row>
    <row r="748304" spans="15:15" x14ac:dyDescent="0.25">
      <c r="O748304" s="4"/>
    </row>
    <row r="748305" spans="15:15" x14ac:dyDescent="0.25">
      <c r="O748305" s="4"/>
    </row>
    <row r="748306" spans="15:15" x14ac:dyDescent="0.25">
      <c r="O748306" s="4"/>
    </row>
    <row r="748307" spans="15:15" x14ac:dyDescent="0.25">
      <c r="O748307" s="4"/>
    </row>
    <row r="748308" spans="15:15" x14ac:dyDescent="0.25">
      <c r="O748308" s="4"/>
    </row>
    <row r="748309" spans="15:15" x14ac:dyDescent="0.25">
      <c r="O748309" s="4"/>
    </row>
    <row r="748310" spans="15:15" x14ac:dyDescent="0.25">
      <c r="O748310" s="4"/>
    </row>
    <row r="748311" spans="15:15" x14ac:dyDescent="0.25">
      <c r="O748311" s="4"/>
    </row>
    <row r="748312" spans="15:15" x14ac:dyDescent="0.25">
      <c r="O748312" s="4"/>
    </row>
    <row r="748313" spans="15:15" x14ac:dyDescent="0.25">
      <c r="O748313" s="4"/>
    </row>
    <row r="748314" spans="15:15" x14ac:dyDescent="0.25">
      <c r="O748314" s="4"/>
    </row>
    <row r="748315" spans="15:15" x14ac:dyDescent="0.25">
      <c r="O748315" s="4"/>
    </row>
    <row r="748316" spans="15:15" x14ac:dyDescent="0.25">
      <c r="O748316" s="4"/>
    </row>
    <row r="748317" spans="15:15" x14ac:dyDescent="0.25">
      <c r="O748317" s="4"/>
    </row>
    <row r="748318" spans="15:15" x14ac:dyDescent="0.25">
      <c r="O748318" s="4"/>
    </row>
    <row r="748319" spans="15:15" x14ac:dyDescent="0.25">
      <c r="O748319" s="4"/>
    </row>
    <row r="748320" spans="15:15" x14ac:dyDescent="0.25">
      <c r="O748320" s="4"/>
    </row>
    <row r="748321" spans="15:15" x14ac:dyDescent="0.25">
      <c r="O748321" s="4"/>
    </row>
    <row r="748322" spans="15:15" x14ac:dyDescent="0.25">
      <c r="O748322" s="4"/>
    </row>
    <row r="748323" spans="15:15" x14ac:dyDescent="0.25">
      <c r="O748323" s="4"/>
    </row>
    <row r="748324" spans="15:15" x14ac:dyDescent="0.25">
      <c r="O748324" s="4"/>
    </row>
    <row r="748325" spans="15:15" x14ac:dyDescent="0.25">
      <c r="O748325" s="4"/>
    </row>
    <row r="748326" spans="15:15" x14ac:dyDescent="0.25">
      <c r="O748326" s="4"/>
    </row>
    <row r="748327" spans="15:15" x14ac:dyDescent="0.25">
      <c r="O748327" s="4"/>
    </row>
    <row r="748328" spans="15:15" x14ac:dyDescent="0.25">
      <c r="O748328" s="4"/>
    </row>
    <row r="748329" spans="15:15" x14ac:dyDescent="0.25">
      <c r="O748329" s="4"/>
    </row>
    <row r="748330" spans="15:15" x14ac:dyDescent="0.25">
      <c r="O748330" s="4"/>
    </row>
    <row r="748331" spans="15:15" x14ac:dyDescent="0.25">
      <c r="O748331" s="4"/>
    </row>
    <row r="748332" spans="15:15" x14ac:dyDescent="0.25">
      <c r="O748332" s="4"/>
    </row>
    <row r="748333" spans="15:15" x14ac:dyDescent="0.25">
      <c r="O748333" s="4"/>
    </row>
    <row r="748334" spans="15:15" x14ac:dyDescent="0.25">
      <c r="O748334" s="4"/>
    </row>
    <row r="748335" spans="15:15" x14ac:dyDescent="0.25">
      <c r="O748335" s="4"/>
    </row>
    <row r="748336" spans="15:15" x14ac:dyDescent="0.25">
      <c r="O748336" s="4"/>
    </row>
    <row r="748337" spans="15:15" x14ac:dyDescent="0.25">
      <c r="O748337" s="4"/>
    </row>
    <row r="748338" spans="15:15" x14ac:dyDescent="0.25">
      <c r="O748338" s="4"/>
    </row>
    <row r="748339" spans="15:15" x14ac:dyDescent="0.25">
      <c r="O748339" s="4"/>
    </row>
    <row r="748340" spans="15:15" x14ac:dyDescent="0.25">
      <c r="O748340" s="4"/>
    </row>
    <row r="748341" spans="15:15" x14ac:dyDescent="0.25">
      <c r="O748341" s="4"/>
    </row>
    <row r="748342" spans="15:15" x14ac:dyDescent="0.25">
      <c r="O748342" s="4"/>
    </row>
    <row r="748343" spans="15:15" x14ac:dyDescent="0.25">
      <c r="O748343" s="4"/>
    </row>
    <row r="748344" spans="15:15" x14ac:dyDescent="0.25">
      <c r="O748344" s="4"/>
    </row>
    <row r="748345" spans="15:15" x14ac:dyDescent="0.25">
      <c r="O748345" s="4"/>
    </row>
    <row r="748346" spans="15:15" x14ac:dyDescent="0.25">
      <c r="O748346" s="4"/>
    </row>
    <row r="748347" spans="15:15" x14ac:dyDescent="0.25">
      <c r="O748347" s="4"/>
    </row>
    <row r="748348" spans="15:15" x14ac:dyDescent="0.25">
      <c r="O748348" s="4"/>
    </row>
    <row r="748349" spans="15:15" x14ac:dyDescent="0.25">
      <c r="O748349" s="4"/>
    </row>
    <row r="748350" spans="15:15" x14ac:dyDescent="0.25">
      <c r="O748350" s="4"/>
    </row>
    <row r="748351" spans="15:15" x14ac:dyDescent="0.25">
      <c r="O748351" s="4"/>
    </row>
    <row r="748352" spans="15:15" x14ac:dyDescent="0.25">
      <c r="O748352" s="4"/>
    </row>
    <row r="748353" spans="15:15" x14ac:dyDescent="0.25">
      <c r="O748353" s="4"/>
    </row>
    <row r="748354" spans="15:15" x14ac:dyDescent="0.25">
      <c r="O748354" s="4"/>
    </row>
    <row r="748355" spans="15:15" x14ac:dyDescent="0.25">
      <c r="O748355" s="4"/>
    </row>
    <row r="748356" spans="15:15" x14ac:dyDescent="0.25">
      <c r="O748356" s="4"/>
    </row>
    <row r="748357" spans="15:15" x14ac:dyDescent="0.25">
      <c r="O748357" s="4"/>
    </row>
    <row r="748358" spans="15:15" x14ac:dyDescent="0.25">
      <c r="O748358" s="4"/>
    </row>
    <row r="748359" spans="15:15" x14ac:dyDescent="0.25">
      <c r="O748359" s="4"/>
    </row>
    <row r="748360" spans="15:15" x14ac:dyDescent="0.25">
      <c r="O748360" s="4"/>
    </row>
    <row r="748361" spans="15:15" x14ac:dyDescent="0.25">
      <c r="O748361" s="4"/>
    </row>
    <row r="748362" spans="15:15" x14ac:dyDescent="0.25">
      <c r="O748362" s="4"/>
    </row>
    <row r="748363" spans="15:15" x14ac:dyDescent="0.25">
      <c r="O748363" s="4"/>
    </row>
    <row r="748364" spans="15:15" x14ac:dyDescent="0.25">
      <c r="O748364" s="4"/>
    </row>
    <row r="748365" spans="15:15" x14ac:dyDescent="0.25">
      <c r="O748365" s="4"/>
    </row>
    <row r="748366" spans="15:15" x14ac:dyDescent="0.25">
      <c r="O748366" s="4"/>
    </row>
    <row r="748367" spans="15:15" x14ac:dyDescent="0.25">
      <c r="O748367" s="4"/>
    </row>
    <row r="748368" spans="15:15" x14ac:dyDescent="0.25">
      <c r="O748368" s="4"/>
    </row>
    <row r="748369" spans="15:15" x14ac:dyDescent="0.25">
      <c r="O748369" s="4"/>
    </row>
    <row r="748370" spans="15:15" x14ac:dyDescent="0.25">
      <c r="O748370" s="4"/>
    </row>
    <row r="748371" spans="15:15" x14ac:dyDescent="0.25">
      <c r="O748371" s="4"/>
    </row>
    <row r="748372" spans="15:15" x14ac:dyDescent="0.25">
      <c r="O748372" s="4"/>
    </row>
    <row r="748373" spans="15:15" x14ac:dyDescent="0.25">
      <c r="O748373" s="4"/>
    </row>
    <row r="748374" spans="15:15" x14ac:dyDescent="0.25">
      <c r="O748374" s="4"/>
    </row>
    <row r="748375" spans="15:15" x14ac:dyDescent="0.25">
      <c r="O748375" s="4"/>
    </row>
    <row r="748376" spans="15:15" x14ac:dyDescent="0.25">
      <c r="O748376" s="4"/>
    </row>
    <row r="748377" spans="15:15" x14ac:dyDescent="0.25">
      <c r="O748377" s="4"/>
    </row>
    <row r="748378" spans="15:15" x14ac:dyDescent="0.25">
      <c r="O748378" s="4"/>
    </row>
    <row r="748379" spans="15:15" x14ac:dyDescent="0.25">
      <c r="O748379" s="4"/>
    </row>
    <row r="748380" spans="15:15" x14ac:dyDescent="0.25">
      <c r="O748380" s="4"/>
    </row>
    <row r="748381" spans="15:15" x14ac:dyDescent="0.25">
      <c r="O748381" s="4"/>
    </row>
    <row r="748382" spans="15:15" x14ac:dyDescent="0.25">
      <c r="O748382" s="4"/>
    </row>
    <row r="748383" spans="15:15" x14ac:dyDescent="0.25">
      <c r="O748383" s="4"/>
    </row>
    <row r="748384" spans="15:15" x14ac:dyDescent="0.25">
      <c r="O748384" s="4"/>
    </row>
    <row r="748385" spans="15:15" x14ac:dyDescent="0.25">
      <c r="O748385" s="4"/>
    </row>
    <row r="748386" spans="15:15" x14ac:dyDescent="0.25">
      <c r="O748386" s="4"/>
    </row>
    <row r="748387" spans="15:15" x14ac:dyDescent="0.25">
      <c r="O748387" s="4"/>
    </row>
    <row r="748388" spans="15:15" x14ac:dyDescent="0.25">
      <c r="O748388" s="4"/>
    </row>
    <row r="748389" spans="15:15" x14ac:dyDescent="0.25">
      <c r="O748389" s="4"/>
    </row>
    <row r="748390" spans="15:15" x14ac:dyDescent="0.25">
      <c r="O748390" s="4"/>
    </row>
    <row r="748391" spans="15:15" x14ac:dyDescent="0.25">
      <c r="O748391" s="4"/>
    </row>
    <row r="748392" spans="15:15" x14ac:dyDescent="0.25">
      <c r="O748392" s="4"/>
    </row>
    <row r="748393" spans="15:15" x14ac:dyDescent="0.25">
      <c r="O748393" s="4"/>
    </row>
    <row r="748394" spans="15:15" x14ac:dyDescent="0.25">
      <c r="O748394" s="4"/>
    </row>
    <row r="748395" spans="15:15" x14ac:dyDescent="0.25">
      <c r="O748395" s="4"/>
    </row>
    <row r="748396" spans="15:15" x14ac:dyDescent="0.25">
      <c r="O748396" s="4"/>
    </row>
    <row r="748397" spans="15:15" x14ac:dyDescent="0.25">
      <c r="O748397" s="4"/>
    </row>
    <row r="748398" spans="15:15" x14ac:dyDescent="0.25">
      <c r="O748398" s="4"/>
    </row>
    <row r="748399" spans="15:15" x14ac:dyDescent="0.25">
      <c r="O748399" s="4"/>
    </row>
    <row r="748400" spans="15:15" x14ac:dyDescent="0.25">
      <c r="O748400" s="4"/>
    </row>
    <row r="748401" spans="15:15" x14ac:dyDescent="0.25">
      <c r="O748401" s="4"/>
    </row>
    <row r="748402" spans="15:15" x14ac:dyDescent="0.25">
      <c r="O748402" s="4"/>
    </row>
    <row r="748403" spans="15:15" x14ac:dyDescent="0.25">
      <c r="O748403" s="4"/>
    </row>
    <row r="748404" spans="15:15" x14ac:dyDescent="0.25">
      <c r="O748404" s="4"/>
    </row>
    <row r="748405" spans="15:15" x14ac:dyDescent="0.25">
      <c r="O748405" s="4"/>
    </row>
    <row r="748406" spans="15:15" x14ac:dyDescent="0.25">
      <c r="O748406" s="4"/>
    </row>
    <row r="748407" spans="15:15" x14ac:dyDescent="0.25">
      <c r="O748407" s="4"/>
    </row>
    <row r="748408" spans="15:15" x14ac:dyDescent="0.25">
      <c r="O748408" s="4"/>
    </row>
    <row r="748409" spans="15:15" x14ac:dyDescent="0.25">
      <c r="O748409" s="4"/>
    </row>
    <row r="748410" spans="15:15" x14ac:dyDescent="0.25">
      <c r="O748410" s="4"/>
    </row>
    <row r="748411" spans="15:15" x14ac:dyDescent="0.25">
      <c r="O748411" s="4"/>
    </row>
    <row r="748412" spans="15:15" x14ac:dyDescent="0.25">
      <c r="O748412" s="4"/>
    </row>
    <row r="748413" spans="15:15" x14ac:dyDescent="0.25">
      <c r="O748413" s="4"/>
    </row>
    <row r="748414" spans="15:15" x14ac:dyDescent="0.25">
      <c r="O748414" s="4"/>
    </row>
    <row r="748415" spans="15:15" x14ac:dyDescent="0.25">
      <c r="O748415" s="4"/>
    </row>
    <row r="748416" spans="15:15" x14ac:dyDescent="0.25">
      <c r="O748416" s="4"/>
    </row>
    <row r="748417" spans="15:15" x14ac:dyDescent="0.25">
      <c r="O748417" s="4"/>
    </row>
    <row r="748418" spans="15:15" x14ac:dyDescent="0.25">
      <c r="O748418" s="4"/>
    </row>
    <row r="748419" spans="15:15" x14ac:dyDescent="0.25">
      <c r="O748419" s="4"/>
    </row>
    <row r="748420" spans="15:15" x14ac:dyDescent="0.25">
      <c r="O748420" s="4"/>
    </row>
    <row r="748421" spans="15:15" x14ac:dyDescent="0.25">
      <c r="O748421" s="4"/>
    </row>
    <row r="748422" spans="15:15" x14ac:dyDescent="0.25">
      <c r="O748422" s="4"/>
    </row>
    <row r="748423" spans="15:15" x14ac:dyDescent="0.25">
      <c r="O748423" s="4"/>
    </row>
    <row r="748424" spans="15:15" x14ac:dyDescent="0.25">
      <c r="O748424" s="4"/>
    </row>
    <row r="748425" spans="15:15" x14ac:dyDescent="0.25">
      <c r="O748425" s="4"/>
    </row>
    <row r="748426" spans="15:15" x14ac:dyDescent="0.25">
      <c r="O748426" s="4"/>
    </row>
    <row r="748427" spans="15:15" x14ac:dyDescent="0.25">
      <c r="O748427" s="4"/>
    </row>
    <row r="748428" spans="15:15" x14ac:dyDescent="0.25">
      <c r="O748428" s="4"/>
    </row>
    <row r="748429" spans="15:15" x14ac:dyDescent="0.25">
      <c r="O748429" s="4"/>
    </row>
    <row r="748430" spans="15:15" x14ac:dyDescent="0.25">
      <c r="O748430" s="4"/>
    </row>
    <row r="748431" spans="15:15" x14ac:dyDescent="0.25">
      <c r="O748431" s="4"/>
    </row>
    <row r="748432" spans="15:15" x14ac:dyDescent="0.25">
      <c r="O748432" s="4"/>
    </row>
    <row r="748433" spans="15:15" x14ac:dyDescent="0.25">
      <c r="O748433" s="4"/>
    </row>
    <row r="748434" spans="15:15" x14ac:dyDescent="0.25">
      <c r="O748434" s="4"/>
    </row>
    <row r="748435" spans="15:15" x14ac:dyDescent="0.25">
      <c r="O748435" s="4"/>
    </row>
    <row r="748436" spans="15:15" x14ac:dyDescent="0.25">
      <c r="O748436" s="4"/>
    </row>
    <row r="748437" spans="15:15" x14ac:dyDescent="0.25">
      <c r="O748437" s="4"/>
    </row>
    <row r="748438" spans="15:15" x14ac:dyDescent="0.25">
      <c r="O748438" s="4"/>
    </row>
    <row r="748439" spans="15:15" x14ac:dyDescent="0.25">
      <c r="O748439" s="4"/>
    </row>
    <row r="748440" spans="15:15" x14ac:dyDescent="0.25">
      <c r="O748440" s="4"/>
    </row>
    <row r="748441" spans="15:15" x14ac:dyDescent="0.25">
      <c r="O748441" s="4"/>
    </row>
    <row r="748442" spans="15:15" x14ac:dyDescent="0.25">
      <c r="O748442" s="4"/>
    </row>
    <row r="748443" spans="15:15" x14ac:dyDescent="0.25">
      <c r="O748443" s="4"/>
    </row>
    <row r="748444" spans="15:15" x14ac:dyDescent="0.25">
      <c r="O748444" s="4"/>
    </row>
    <row r="748445" spans="15:15" x14ac:dyDescent="0.25">
      <c r="O748445" s="4"/>
    </row>
    <row r="748446" spans="15:15" x14ac:dyDescent="0.25">
      <c r="O748446" s="4"/>
    </row>
    <row r="748447" spans="15:15" x14ac:dyDescent="0.25">
      <c r="O748447" s="4"/>
    </row>
    <row r="748448" spans="15:15" x14ac:dyDescent="0.25">
      <c r="O748448" s="4"/>
    </row>
    <row r="748449" spans="15:15" x14ac:dyDescent="0.25">
      <c r="O748449" s="4"/>
    </row>
    <row r="748450" spans="15:15" x14ac:dyDescent="0.25">
      <c r="O748450" s="4"/>
    </row>
    <row r="748451" spans="15:15" x14ac:dyDescent="0.25">
      <c r="O748451" s="4"/>
    </row>
    <row r="748452" spans="15:15" x14ac:dyDescent="0.25">
      <c r="O748452" s="4"/>
    </row>
    <row r="748453" spans="15:15" x14ac:dyDescent="0.25">
      <c r="O748453" s="4"/>
    </row>
    <row r="748454" spans="15:15" x14ac:dyDescent="0.25">
      <c r="O748454" s="4"/>
    </row>
    <row r="748455" spans="15:15" x14ac:dyDescent="0.25">
      <c r="O748455" s="4"/>
    </row>
    <row r="748456" spans="15:15" x14ac:dyDescent="0.25">
      <c r="O748456" s="4"/>
    </row>
    <row r="748457" spans="15:15" x14ac:dyDescent="0.25">
      <c r="O748457" s="4"/>
    </row>
    <row r="748458" spans="15:15" x14ac:dyDescent="0.25">
      <c r="O748458" s="4"/>
    </row>
    <row r="748459" spans="15:15" x14ac:dyDescent="0.25">
      <c r="O748459" s="4"/>
    </row>
    <row r="748460" spans="15:15" x14ac:dyDescent="0.25">
      <c r="O748460" s="4"/>
    </row>
    <row r="748461" spans="15:15" x14ac:dyDescent="0.25">
      <c r="O748461" s="4"/>
    </row>
    <row r="748462" spans="15:15" x14ac:dyDescent="0.25">
      <c r="O748462" s="4"/>
    </row>
    <row r="748463" spans="15:15" x14ac:dyDescent="0.25">
      <c r="O748463" s="4"/>
    </row>
    <row r="748464" spans="15:15" x14ac:dyDescent="0.25">
      <c r="O748464" s="4"/>
    </row>
    <row r="748465" spans="15:15" x14ac:dyDescent="0.25">
      <c r="O748465" s="4"/>
    </row>
    <row r="748466" spans="15:15" x14ac:dyDescent="0.25">
      <c r="O748466" s="4"/>
    </row>
    <row r="748467" spans="15:15" x14ac:dyDescent="0.25">
      <c r="O748467" s="4"/>
    </row>
    <row r="748468" spans="15:15" x14ac:dyDescent="0.25">
      <c r="O748468" s="4"/>
    </row>
    <row r="748469" spans="15:15" x14ac:dyDescent="0.25">
      <c r="O748469" s="4"/>
    </row>
    <row r="748470" spans="15:15" x14ac:dyDescent="0.25">
      <c r="O748470" s="4"/>
    </row>
    <row r="748471" spans="15:15" x14ac:dyDescent="0.25">
      <c r="O748471" s="4"/>
    </row>
    <row r="748472" spans="15:15" x14ac:dyDescent="0.25">
      <c r="O748472" s="4"/>
    </row>
    <row r="748473" spans="15:15" x14ac:dyDescent="0.25">
      <c r="O748473" s="4"/>
    </row>
    <row r="748474" spans="15:15" x14ac:dyDescent="0.25">
      <c r="O748474" s="4"/>
    </row>
    <row r="748475" spans="15:15" x14ac:dyDescent="0.25">
      <c r="O748475" s="4"/>
    </row>
    <row r="748476" spans="15:15" x14ac:dyDescent="0.25">
      <c r="O748476" s="4"/>
    </row>
    <row r="748477" spans="15:15" x14ac:dyDescent="0.25">
      <c r="O748477" s="4"/>
    </row>
    <row r="748478" spans="15:15" x14ac:dyDescent="0.25">
      <c r="O748478" s="4"/>
    </row>
    <row r="748479" spans="15:15" x14ac:dyDescent="0.25">
      <c r="O748479" s="4"/>
    </row>
    <row r="748480" spans="15:15" x14ac:dyDescent="0.25">
      <c r="O748480" s="4"/>
    </row>
    <row r="748481" spans="15:15" x14ac:dyDescent="0.25">
      <c r="O748481" s="4"/>
    </row>
    <row r="748482" spans="15:15" x14ac:dyDescent="0.25">
      <c r="O748482" s="4"/>
    </row>
    <row r="748483" spans="15:15" x14ac:dyDescent="0.25">
      <c r="O748483" s="4"/>
    </row>
    <row r="748484" spans="15:15" x14ac:dyDescent="0.25">
      <c r="O748484" s="4"/>
    </row>
    <row r="748485" spans="15:15" x14ac:dyDescent="0.25">
      <c r="O748485" s="4"/>
    </row>
    <row r="748486" spans="15:15" x14ac:dyDescent="0.25">
      <c r="O748486" s="4"/>
    </row>
    <row r="748487" spans="15:15" x14ac:dyDescent="0.25">
      <c r="O748487" s="4"/>
    </row>
    <row r="748488" spans="15:15" x14ac:dyDescent="0.25">
      <c r="O748488" s="4"/>
    </row>
    <row r="748489" spans="15:15" x14ac:dyDescent="0.25">
      <c r="O748489" s="4"/>
    </row>
    <row r="748490" spans="15:15" x14ac:dyDescent="0.25">
      <c r="O748490" s="4"/>
    </row>
    <row r="748491" spans="15:15" x14ac:dyDescent="0.25">
      <c r="O748491" s="4"/>
    </row>
    <row r="748492" spans="15:15" x14ac:dyDescent="0.25">
      <c r="O748492" s="4"/>
    </row>
    <row r="748493" spans="15:15" x14ac:dyDescent="0.25">
      <c r="O748493" s="4"/>
    </row>
    <row r="748494" spans="15:15" x14ac:dyDescent="0.25">
      <c r="O748494" s="4"/>
    </row>
    <row r="748495" spans="15:15" x14ac:dyDescent="0.25">
      <c r="O748495" s="4"/>
    </row>
    <row r="748496" spans="15:15" x14ac:dyDescent="0.25">
      <c r="O748496" s="4"/>
    </row>
    <row r="748497" spans="15:15" x14ac:dyDescent="0.25">
      <c r="O748497" s="4"/>
    </row>
    <row r="748498" spans="15:15" x14ac:dyDescent="0.25">
      <c r="O748498" s="4"/>
    </row>
    <row r="748499" spans="15:15" x14ac:dyDescent="0.25">
      <c r="O748499" s="4"/>
    </row>
    <row r="748500" spans="15:15" x14ac:dyDescent="0.25">
      <c r="O748500" s="4"/>
    </row>
    <row r="748501" spans="15:15" x14ac:dyDescent="0.25">
      <c r="O748501" s="4"/>
    </row>
    <row r="748502" spans="15:15" x14ac:dyDescent="0.25">
      <c r="O748502" s="4"/>
    </row>
    <row r="748503" spans="15:15" x14ac:dyDescent="0.25">
      <c r="O748503" s="4"/>
    </row>
    <row r="748504" spans="15:15" x14ac:dyDescent="0.25">
      <c r="O748504" s="4"/>
    </row>
    <row r="748505" spans="15:15" x14ac:dyDescent="0.25">
      <c r="O748505" s="4"/>
    </row>
    <row r="748506" spans="15:15" x14ac:dyDescent="0.25">
      <c r="O748506" s="4"/>
    </row>
    <row r="748507" spans="15:15" x14ac:dyDescent="0.25">
      <c r="O748507" s="4"/>
    </row>
    <row r="748508" spans="15:15" x14ac:dyDescent="0.25">
      <c r="O748508" s="4"/>
    </row>
    <row r="748509" spans="15:15" x14ac:dyDescent="0.25">
      <c r="O748509" s="4"/>
    </row>
    <row r="748510" spans="15:15" x14ac:dyDescent="0.25">
      <c r="O748510" s="4"/>
    </row>
    <row r="748511" spans="15:15" x14ac:dyDescent="0.25">
      <c r="O748511" s="4"/>
    </row>
    <row r="748512" spans="15:15" x14ac:dyDescent="0.25">
      <c r="O748512" s="4"/>
    </row>
    <row r="748513" spans="15:15" x14ac:dyDescent="0.25">
      <c r="O748513" s="4"/>
    </row>
    <row r="748514" spans="15:15" x14ac:dyDescent="0.25">
      <c r="O748514" s="4"/>
    </row>
    <row r="748515" spans="15:15" x14ac:dyDescent="0.25">
      <c r="O748515" s="4"/>
    </row>
    <row r="748516" spans="15:15" x14ac:dyDescent="0.25">
      <c r="O748516" s="4"/>
    </row>
    <row r="748517" spans="15:15" x14ac:dyDescent="0.25">
      <c r="O748517" s="4"/>
    </row>
    <row r="748518" spans="15:15" x14ac:dyDescent="0.25">
      <c r="O748518" s="4"/>
    </row>
    <row r="748519" spans="15:15" x14ac:dyDescent="0.25">
      <c r="O748519" s="4"/>
    </row>
    <row r="748520" spans="15:15" x14ac:dyDescent="0.25">
      <c r="O748520" s="4"/>
    </row>
    <row r="748521" spans="15:15" x14ac:dyDescent="0.25">
      <c r="O748521" s="4"/>
    </row>
    <row r="748522" spans="15:15" x14ac:dyDescent="0.25">
      <c r="O748522" s="4"/>
    </row>
    <row r="748523" spans="15:15" x14ac:dyDescent="0.25">
      <c r="O748523" s="4"/>
    </row>
    <row r="748524" spans="15:15" x14ac:dyDescent="0.25">
      <c r="O748524" s="4"/>
    </row>
    <row r="748525" spans="15:15" x14ac:dyDescent="0.25">
      <c r="O748525" s="4"/>
    </row>
    <row r="748526" spans="15:15" x14ac:dyDescent="0.25">
      <c r="O748526" s="4"/>
    </row>
    <row r="748527" spans="15:15" x14ac:dyDescent="0.25">
      <c r="O748527" s="4"/>
    </row>
    <row r="748528" spans="15:15" x14ac:dyDescent="0.25">
      <c r="O748528" s="4"/>
    </row>
    <row r="748529" spans="15:15" x14ac:dyDescent="0.25">
      <c r="O748529" s="4"/>
    </row>
    <row r="748530" spans="15:15" x14ac:dyDescent="0.25">
      <c r="O748530" s="4"/>
    </row>
    <row r="748531" spans="15:15" x14ac:dyDescent="0.25">
      <c r="O748531" s="4"/>
    </row>
    <row r="748532" spans="15:15" x14ac:dyDescent="0.25">
      <c r="O748532" s="4"/>
    </row>
    <row r="748533" spans="15:15" x14ac:dyDescent="0.25">
      <c r="O748533" s="4"/>
    </row>
    <row r="748534" spans="15:15" x14ac:dyDescent="0.25">
      <c r="O748534" s="4"/>
    </row>
    <row r="748535" spans="15:15" x14ac:dyDescent="0.25">
      <c r="O748535" s="4"/>
    </row>
    <row r="748536" spans="15:15" x14ac:dyDescent="0.25">
      <c r="O748536" s="4"/>
    </row>
    <row r="748537" spans="15:15" x14ac:dyDescent="0.25">
      <c r="O748537" s="4"/>
    </row>
    <row r="748538" spans="15:15" x14ac:dyDescent="0.25">
      <c r="O748538" s="4"/>
    </row>
    <row r="748539" spans="15:15" x14ac:dyDescent="0.25">
      <c r="O748539" s="4"/>
    </row>
    <row r="748540" spans="15:15" x14ac:dyDescent="0.25">
      <c r="O748540" s="4"/>
    </row>
    <row r="748541" spans="15:15" x14ac:dyDescent="0.25">
      <c r="O748541" s="4"/>
    </row>
    <row r="748542" spans="15:15" x14ac:dyDescent="0.25">
      <c r="O748542" s="4"/>
    </row>
    <row r="748543" spans="15:15" x14ac:dyDescent="0.25">
      <c r="O748543" s="4"/>
    </row>
    <row r="748544" spans="15:15" x14ac:dyDescent="0.25">
      <c r="O748544" s="4"/>
    </row>
    <row r="748545" spans="15:15" x14ac:dyDescent="0.25">
      <c r="O748545" s="4"/>
    </row>
    <row r="748546" spans="15:15" x14ac:dyDescent="0.25">
      <c r="O748546" s="4"/>
    </row>
    <row r="748547" spans="15:15" x14ac:dyDescent="0.25">
      <c r="O748547" s="4"/>
    </row>
    <row r="748548" spans="15:15" x14ac:dyDescent="0.25">
      <c r="O748548" s="4"/>
    </row>
    <row r="748549" spans="15:15" x14ac:dyDescent="0.25">
      <c r="O748549" s="4"/>
    </row>
    <row r="748550" spans="15:15" x14ac:dyDescent="0.25">
      <c r="O748550" s="4"/>
    </row>
    <row r="748551" spans="15:15" x14ac:dyDescent="0.25">
      <c r="O748551" s="4"/>
    </row>
    <row r="748552" spans="15:15" x14ac:dyDescent="0.25">
      <c r="O748552" s="4"/>
    </row>
    <row r="748553" spans="15:15" x14ac:dyDescent="0.25">
      <c r="O748553" s="4"/>
    </row>
    <row r="748554" spans="15:15" x14ac:dyDescent="0.25">
      <c r="O748554" s="4"/>
    </row>
    <row r="748555" spans="15:15" x14ac:dyDescent="0.25">
      <c r="O748555" s="4"/>
    </row>
    <row r="748556" spans="15:15" x14ac:dyDescent="0.25">
      <c r="O748556" s="4"/>
    </row>
    <row r="748557" spans="15:15" x14ac:dyDescent="0.25">
      <c r="O748557" s="4"/>
    </row>
    <row r="748558" spans="15:15" x14ac:dyDescent="0.25">
      <c r="O748558" s="4"/>
    </row>
    <row r="748559" spans="15:15" x14ac:dyDescent="0.25">
      <c r="O748559" s="4"/>
    </row>
    <row r="748560" spans="15:15" x14ac:dyDescent="0.25">
      <c r="O748560" s="4"/>
    </row>
    <row r="748561" spans="15:15" x14ac:dyDescent="0.25">
      <c r="O748561" s="4"/>
    </row>
    <row r="748562" spans="15:15" x14ac:dyDescent="0.25">
      <c r="O748562" s="4"/>
    </row>
    <row r="748563" spans="15:15" x14ac:dyDescent="0.25">
      <c r="O748563" s="4"/>
    </row>
    <row r="748564" spans="15:15" x14ac:dyDescent="0.25">
      <c r="O748564" s="4"/>
    </row>
    <row r="748565" spans="15:15" x14ac:dyDescent="0.25">
      <c r="O748565" s="4"/>
    </row>
    <row r="748566" spans="15:15" x14ac:dyDescent="0.25">
      <c r="O748566" s="4"/>
    </row>
    <row r="748567" spans="15:15" x14ac:dyDescent="0.25">
      <c r="O748567" s="4"/>
    </row>
    <row r="748568" spans="15:15" x14ac:dyDescent="0.25">
      <c r="O748568" s="4"/>
    </row>
    <row r="748569" spans="15:15" x14ac:dyDescent="0.25">
      <c r="O748569" s="4"/>
    </row>
    <row r="748570" spans="15:15" x14ac:dyDescent="0.25">
      <c r="O748570" s="4"/>
    </row>
    <row r="748571" spans="15:15" x14ac:dyDescent="0.25">
      <c r="O748571" s="4"/>
    </row>
    <row r="748572" spans="15:15" x14ac:dyDescent="0.25">
      <c r="O748572" s="4"/>
    </row>
    <row r="748573" spans="15:15" x14ac:dyDescent="0.25">
      <c r="O748573" s="4"/>
    </row>
    <row r="748574" spans="15:15" x14ac:dyDescent="0.25">
      <c r="O748574" s="4"/>
    </row>
    <row r="748575" spans="15:15" x14ac:dyDescent="0.25">
      <c r="O748575" s="4"/>
    </row>
    <row r="748576" spans="15:15" x14ac:dyDescent="0.25">
      <c r="O748576" s="4"/>
    </row>
    <row r="748577" spans="15:15" x14ac:dyDescent="0.25">
      <c r="O748577" s="4"/>
    </row>
    <row r="748578" spans="15:15" x14ac:dyDescent="0.25">
      <c r="O748578" s="4"/>
    </row>
    <row r="748579" spans="15:15" x14ac:dyDescent="0.25">
      <c r="O748579" s="4"/>
    </row>
    <row r="748580" spans="15:15" x14ac:dyDescent="0.25">
      <c r="O748580" s="4"/>
    </row>
    <row r="748581" spans="15:15" x14ac:dyDescent="0.25">
      <c r="O748581" s="4"/>
    </row>
    <row r="748582" spans="15:15" x14ac:dyDescent="0.25">
      <c r="O748582" s="4"/>
    </row>
    <row r="748583" spans="15:15" x14ac:dyDescent="0.25">
      <c r="O748583" s="4"/>
    </row>
    <row r="748584" spans="15:15" x14ac:dyDescent="0.25">
      <c r="O748584" s="4"/>
    </row>
    <row r="748585" spans="15:15" x14ac:dyDescent="0.25">
      <c r="O748585" s="4"/>
    </row>
    <row r="748586" spans="15:15" x14ac:dyDescent="0.25">
      <c r="O748586" s="4"/>
    </row>
    <row r="748587" spans="15:15" x14ac:dyDescent="0.25">
      <c r="O748587" s="4"/>
    </row>
    <row r="748588" spans="15:15" x14ac:dyDescent="0.25">
      <c r="O748588" s="4"/>
    </row>
    <row r="748589" spans="15:15" x14ac:dyDescent="0.25">
      <c r="O748589" s="4"/>
    </row>
    <row r="748590" spans="15:15" x14ac:dyDescent="0.25">
      <c r="O748590" s="4"/>
    </row>
    <row r="748591" spans="15:15" x14ac:dyDescent="0.25">
      <c r="O748591" s="4"/>
    </row>
    <row r="748592" spans="15:15" x14ac:dyDescent="0.25">
      <c r="O748592" s="4"/>
    </row>
    <row r="748593" spans="15:15" x14ac:dyDescent="0.25">
      <c r="O748593" s="4"/>
    </row>
    <row r="748594" spans="15:15" x14ac:dyDescent="0.25">
      <c r="O748594" s="4"/>
    </row>
    <row r="748595" spans="15:15" x14ac:dyDescent="0.25">
      <c r="O748595" s="4"/>
    </row>
    <row r="748596" spans="15:15" x14ac:dyDescent="0.25">
      <c r="O748596" s="4"/>
    </row>
    <row r="748597" spans="15:15" x14ac:dyDescent="0.25">
      <c r="O748597" s="4"/>
    </row>
    <row r="748598" spans="15:15" x14ac:dyDescent="0.25">
      <c r="O748598" s="4"/>
    </row>
    <row r="748599" spans="15:15" x14ac:dyDescent="0.25">
      <c r="O748599" s="4"/>
    </row>
    <row r="748600" spans="15:15" x14ac:dyDescent="0.25">
      <c r="O748600" s="4"/>
    </row>
    <row r="748601" spans="15:15" x14ac:dyDescent="0.25">
      <c r="O748601" s="4"/>
    </row>
    <row r="748602" spans="15:15" x14ac:dyDescent="0.25">
      <c r="O748602" s="4"/>
    </row>
    <row r="748603" spans="15:15" x14ac:dyDescent="0.25">
      <c r="O748603" s="4"/>
    </row>
    <row r="748604" spans="15:15" x14ac:dyDescent="0.25">
      <c r="O748604" s="4"/>
    </row>
    <row r="748605" spans="15:15" x14ac:dyDescent="0.25">
      <c r="O748605" s="4"/>
    </row>
    <row r="748606" spans="15:15" x14ac:dyDescent="0.25">
      <c r="O748606" s="4"/>
    </row>
    <row r="748607" spans="15:15" x14ac:dyDescent="0.25">
      <c r="O748607" s="4"/>
    </row>
    <row r="748608" spans="15:15" x14ac:dyDescent="0.25">
      <c r="O748608" s="4"/>
    </row>
    <row r="748609" spans="15:15" x14ac:dyDescent="0.25">
      <c r="O748609" s="4"/>
    </row>
    <row r="748610" spans="15:15" x14ac:dyDescent="0.25">
      <c r="O748610" s="4"/>
    </row>
    <row r="748611" spans="15:15" x14ac:dyDescent="0.25">
      <c r="O748611" s="4"/>
    </row>
    <row r="748612" spans="15:15" x14ac:dyDescent="0.25">
      <c r="O748612" s="4"/>
    </row>
    <row r="748613" spans="15:15" x14ac:dyDescent="0.25">
      <c r="O748613" s="4"/>
    </row>
    <row r="748614" spans="15:15" x14ac:dyDescent="0.25">
      <c r="O748614" s="4"/>
    </row>
    <row r="748615" spans="15:15" x14ac:dyDescent="0.25">
      <c r="O748615" s="4"/>
    </row>
    <row r="748616" spans="15:15" x14ac:dyDescent="0.25">
      <c r="O748616" s="4"/>
    </row>
    <row r="748617" spans="15:15" x14ac:dyDescent="0.25">
      <c r="O748617" s="4"/>
    </row>
    <row r="748618" spans="15:15" x14ac:dyDescent="0.25">
      <c r="O748618" s="4"/>
    </row>
    <row r="748619" spans="15:15" x14ac:dyDescent="0.25">
      <c r="O748619" s="4"/>
    </row>
    <row r="748620" spans="15:15" x14ac:dyDescent="0.25">
      <c r="O748620" s="4"/>
    </row>
    <row r="748621" spans="15:15" x14ac:dyDescent="0.25">
      <c r="O748621" s="4"/>
    </row>
    <row r="748622" spans="15:15" x14ac:dyDescent="0.25">
      <c r="O748622" s="4"/>
    </row>
    <row r="748623" spans="15:15" x14ac:dyDescent="0.25">
      <c r="O748623" s="4"/>
    </row>
    <row r="748624" spans="15:15" x14ac:dyDescent="0.25">
      <c r="O748624" s="4"/>
    </row>
    <row r="748625" spans="15:15" x14ac:dyDescent="0.25">
      <c r="O748625" s="4"/>
    </row>
    <row r="748626" spans="15:15" x14ac:dyDescent="0.25">
      <c r="O748626" s="4"/>
    </row>
    <row r="748627" spans="15:15" x14ac:dyDescent="0.25">
      <c r="O748627" s="4"/>
    </row>
    <row r="748628" spans="15:15" x14ac:dyDescent="0.25">
      <c r="O748628" s="4"/>
    </row>
    <row r="748629" spans="15:15" x14ac:dyDescent="0.25">
      <c r="O748629" s="4"/>
    </row>
    <row r="748630" spans="15:15" x14ac:dyDescent="0.25">
      <c r="O748630" s="4"/>
    </row>
    <row r="748631" spans="15:15" x14ac:dyDescent="0.25">
      <c r="O748631" s="4"/>
    </row>
    <row r="748632" spans="15:15" x14ac:dyDescent="0.25">
      <c r="O748632" s="4"/>
    </row>
    <row r="748633" spans="15:15" x14ac:dyDescent="0.25">
      <c r="O748633" s="4"/>
    </row>
    <row r="748634" spans="15:15" x14ac:dyDescent="0.25">
      <c r="O748634" s="4"/>
    </row>
    <row r="748635" spans="15:15" x14ac:dyDescent="0.25">
      <c r="O748635" s="4"/>
    </row>
    <row r="748636" spans="15:15" x14ac:dyDescent="0.25">
      <c r="O748636" s="4"/>
    </row>
    <row r="748637" spans="15:15" x14ac:dyDescent="0.25">
      <c r="O748637" s="4"/>
    </row>
    <row r="748638" spans="15:15" x14ac:dyDescent="0.25">
      <c r="O748638" s="4"/>
    </row>
    <row r="748639" spans="15:15" x14ac:dyDescent="0.25">
      <c r="O748639" s="4"/>
    </row>
    <row r="748640" spans="15:15" x14ac:dyDescent="0.25">
      <c r="O748640" s="4"/>
    </row>
    <row r="748641" spans="15:15" x14ac:dyDescent="0.25">
      <c r="O748641" s="4"/>
    </row>
    <row r="748642" spans="15:15" x14ac:dyDescent="0.25">
      <c r="O748642" s="4"/>
    </row>
    <row r="748643" spans="15:15" x14ac:dyDescent="0.25">
      <c r="O748643" s="4"/>
    </row>
    <row r="748644" spans="15:15" x14ac:dyDescent="0.25">
      <c r="O748644" s="4"/>
    </row>
    <row r="748645" spans="15:15" x14ac:dyDescent="0.25">
      <c r="O748645" s="4"/>
    </row>
    <row r="748646" spans="15:15" x14ac:dyDescent="0.25">
      <c r="O748646" s="4"/>
    </row>
    <row r="748647" spans="15:15" x14ac:dyDescent="0.25">
      <c r="O748647" s="4"/>
    </row>
    <row r="748648" spans="15:15" x14ac:dyDescent="0.25">
      <c r="O748648" s="4"/>
    </row>
    <row r="748649" spans="15:15" x14ac:dyDescent="0.25">
      <c r="O748649" s="4"/>
    </row>
    <row r="748650" spans="15:15" x14ac:dyDescent="0.25">
      <c r="O748650" s="4"/>
    </row>
    <row r="748651" spans="15:15" x14ac:dyDescent="0.25">
      <c r="O748651" s="4"/>
    </row>
    <row r="748652" spans="15:15" x14ac:dyDescent="0.25">
      <c r="O748652" s="4"/>
    </row>
    <row r="748653" spans="15:15" x14ac:dyDescent="0.25">
      <c r="O748653" s="4"/>
    </row>
    <row r="748654" spans="15:15" x14ac:dyDescent="0.25">
      <c r="O748654" s="4"/>
    </row>
    <row r="748655" spans="15:15" x14ac:dyDescent="0.25">
      <c r="O748655" s="4"/>
    </row>
    <row r="748656" spans="15:15" x14ac:dyDescent="0.25">
      <c r="O748656" s="4"/>
    </row>
    <row r="748657" spans="15:15" x14ac:dyDescent="0.25">
      <c r="O748657" s="4"/>
    </row>
    <row r="748658" spans="15:15" x14ac:dyDescent="0.25">
      <c r="O748658" s="4"/>
    </row>
    <row r="748659" spans="15:15" x14ac:dyDescent="0.25">
      <c r="O748659" s="4"/>
    </row>
    <row r="748660" spans="15:15" x14ac:dyDescent="0.25">
      <c r="O748660" s="4"/>
    </row>
    <row r="748661" spans="15:15" x14ac:dyDescent="0.25">
      <c r="O748661" s="4"/>
    </row>
    <row r="748662" spans="15:15" x14ac:dyDescent="0.25">
      <c r="O748662" s="4"/>
    </row>
    <row r="748663" spans="15:15" x14ac:dyDescent="0.25">
      <c r="O748663" s="4"/>
    </row>
    <row r="748664" spans="15:15" x14ac:dyDescent="0.25">
      <c r="O748664" s="4"/>
    </row>
    <row r="748665" spans="15:15" x14ac:dyDescent="0.25">
      <c r="O748665" s="4"/>
    </row>
    <row r="748666" spans="15:15" x14ac:dyDescent="0.25">
      <c r="O748666" s="4"/>
    </row>
    <row r="748667" spans="15:15" x14ac:dyDescent="0.25">
      <c r="O748667" s="4"/>
    </row>
    <row r="748668" spans="15:15" x14ac:dyDescent="0.25">
      <c r="O748668" s="4"/>
    </row>
    <row r="748669" spans="15:15" x14ac:dyDescent="0.25">
      <c r="O748669" s="4"/>
    </row>
    <row r="748670" spans="15:15" x14ac:dyDescent="0.25">
      <c r="O748670" s="4"/>
    </row>
    <row r="748671" spans="15:15" x14ac:dyDescent="0.25">
      <c r="O748671" s="4"/>
    </row>
    <row r="748672" spans="15:15" x14ac:dyDescent="0.25">
      <c r="O748672" s="4"/>
    </row>
    <row r="748673" spans="15:15" x14ac:dyDescent="0.25">
      <c r="O748673" s="4"/>
    </row>
    <row r="748674" spans="15:15" x14ac:dyDescent="0.25">
      <c r="O748674" s="4"/>
    </row>
    <row r="748675" spans="15:15" x14ac:dyDescent="0.25">
      <c r="O748675" s="4"/>
    </row>
    <row r="748676" spans="15:15" x14ac:dyDescent="0.25">
      <c r="O748676" s="4"/>
    </row>
    <row r="748677" spans="15:15" x14ac:dyDescent="0.25">
      <c r="O748677" s="4"/>
    </row>
    <row r="748678" spans="15:15" x14ac:dyDescent="0.25">
      <c r="O748678" s="4"/>
    </row>
    <row r="748679" spans="15:15" x14ac:dyDescent="0.25">
      <c r="O748679" s="4"/>
    </row>
    <row r="748680" spans="15:15" x14ac:dyDescent="0.25">
      <c r="O748680" s="4"/>
    </row>
    <row r="748681" spans="15:15" x14ac:dyDescent="0.25">
      <c r="O748681" s="4"/>
    </row>
    <row r="748682" spans="15:15" x14ac:dyDescent="0.25">
      <c r="O748682" s="4"/>
    </row>
    <row r="748683" spans="15:15" x14ac:dyDescent="0.25">
      <c r="O748683" s="4"/>
    </row>
    <row r="748684" spans="15:15" x14ac:dyDescent="0.25">
      <c r="O748684" s="4"/>
    </row>
    <row r="748685" spans="15:15" x14ac:dyDescent="0.25">
      <c r="O748685" s="4"/>
    </row>
    <row r="748686" spans="15:15" x14ac:dyDescent="0.25">
      <c r="O748686" s="4"/>
    </row>
    <row r="748687" spans="15:15" x14ac:dyDescent="0.25">
      <c r="O748687" s="4"/>
    </row>
    <row r="748688" spans="15:15" x14ac:dyDescent="0.25">
      <c r="O748688" s="4"/>
    </row>
    <row r="748689" spans="15:15" x14ac:dyDescent="0.25">
      <c r="O748689" s="4"/>
    </row>
    <row r="748690" spans="15:15" x14ac:dyDescent="0.25">
      <c r="O748690" s="4"/>
    </row>
    <row r="748691" spans="15:15" x14ac:dyDescent="0.25">
      <c r="O748691" s="4"/>
    </row>
    <row r="748692" spans="15:15" x14ac:dyDescent="0.25">
      <c r="O748692" s="4"/>
    </row>
    <row r="748693" spans="15:15" x14ac:dyDescent="0.25">
      <c r="O748693" s="4"/>
    </row>
    <row r="748694" spans="15:15" x14ac:dyDescent="0.25">
      <c r="O748694" s="4"/>
    </row>
    <row r="748695" spans="15:15" x14ac:dyDescent="0.25">
      <c r="O748695" s="4"/>
    </row>
    <row r="748696" spans="15:15" x14ac:dyDescent="0.25">
      <c r="O748696" s="4"/>
    </row>
    <row r="748697" spans="15:15" x14ac:dyDescent="0.25">
      <c r="O748697" s="4"/>
    </row>
    <row r="748698" spans="15:15" x14ac:dyDescent="0.25">
      <c r="O748698" s="4"/>
    </row>
    <row r="748699" spans="15:15" x14ac:dyDescent="0.25">
      <c r="O748699" s="4"/>
    </row>
    <row r="748700" spans="15:15" x14ac:dyDescent="0.25">
      <c r="O748700" s="4"/>
    </row>
    <row r="748701" spans="15:15" x14ac:dyDescent="0.25">
      <c r="O748701" s="4"/>
    </row>
    <row r="748702" spans="15:15" x14ac:dyDescent="0.25">
      <c r="O748702" s="4"/>
    </row>
    <row r="748703" spans="15:15" x14ac:dyDescent="0.25">
      <c r="O748703" s="4"/>
    </row>
    <row r="748704" spans="15:15" x14ac:dyDescent="0.25">
      <c r="O748704" s="4"/>
    </row>
    <row r="748705" spans="15:15" x14ac:dyDescent="0.25">
      <c r="O748705" s="4"/>
    </row>
    <row r="748706" spans="15:15" x14ac:dyDescent="0.25">
      <c r="O748706" s="4"/>
    </row>
    <row r="748707" spans="15:15" x14ac:dyDescent="0.25">
      <c r="O748707" s="4"/>
    </row>
    <row r="748708" spans="15:15" x14ac:dyDescent="0.25">
      <c r="O748708" s="4"/>
    </row>
    <row r="748709" spans="15:15" x14ac:dyDescent="0.25">
      <c r="O748709" s="4"/>
    </row>
    <row r="748710" spans="15:15" x14ac:dyDescent="0.25">
      <c r="O748710" s="4"/>
    </row>
    <row r="748711" spans="15:15" x14ac:dyDescent="0.25">
      <c r="O748711" s="4"/>
    </row>
    <row r="748712" spans="15:15" x14ac:dyDescent="0.25">
      <c r="O748712" s="4"/>
    </row>
    <row r="748713" spans="15:15" x14ac:dyDescent="0.25">
      <c r="O748713" s="4"/>
    </row>
    <row r="748714" spans="15:15" x14ac:dyDescent="0.25">
      <c r="O748714" s="4"/>
    </row>
    <row r="748715" spans="15:15" x14ac:dyDescent="0.25">
      <c r="O748715" s="4"/>
    </row>
    <row r="748716" spans="15:15" x14ac:dyDescent="0.25">
      <c r="O748716" s="4"/>
    </row>
    <row r="748717" spans="15:15" x14ac:dyDescent="0.25">
      <c r="O748717" s="4"/>
    </row>
    <row r="748718" spans="15:15" x14ac:dyDescent="0.25">
      <c r="O748718" s="4"/>
    </row>
    <row r="748719" spans="15:15" x14ac:dyDescent="0.25">
      <c r="O748719" s="4"/>
    </row>
    <row r="748720" spans="15:15" x14ac:dyDescent="0.25">
      <c r="O748720" s="4"/>
    </row>
    <row r="748721" spans="15:15" x14ac:dyDescent="0.25">
      <c r="O748721" s="4"/>
    </row>
    <row r="748722" spans="15:15" x14ac:dyDescent="0.25">
      <c r="O748722" s="4"/>
    </row>
    <row r="748723" spans="15:15" x14ac:dyDescent="0.25">
      <c r="O748723" s="4"/>
    </row>
    <row r="748724" spans="15:15" x14ac:dyDescent="0.25">
      <c r="O748724" s="4"/>
    </row>
    <row r="748725" spans="15:15" x14ac:dyDescent="0.25">
      <c r="O748725" s="4"/>
    </row>
    <row r="748726" spans="15:15" x14ac:dyDescent="0.25">
      <c r="O748726" s="4"/>
    </row>
    <row r="748727" spans="15:15" x14ac:dyDescent="0.25">
      <c r="O748727" s="4"/>
    </row>
    <row r="748728" spans="15:15" x14ac:dyDescent="0.25">
      <c r="O748728" s="4"/>
    </row>
    <row r="748729" spans="15:15" x14ac:dyDescent="0.25">
      <c r="O748729" s="4"/>
    </row>
    <row r="748730" spans="15:15" x14ac:dyDescent="0.25">
      <c r="O748730" s="4"/>
    </row>
    <row r="748731" spans="15:15" x14ac:dyDescent="0.25">
      <c r="O748731" s="4"/>
    </row>
    <row r="748732" spans="15:15" x14ac:dyDescent="0.25">
      <c r="O748732" s="4"/>
    </row>
    <row r="748733" spans="15:15" x14ac:dyDescent="0.25">
      <c r="O748733" s="4"/>
    </row>
    <row r="748734" spans="15:15" x14ac:dyDescent="0.25">
      <c r="O748734" s="4"/>
    </row>
    <row r="748735" spans="15:15" x14ac:dyDescent="0.25">
      <c r="O748735" s="4"/>
    </row>
    <row r="748736" spans="15:15" x14ac:dyDescent="0.25">
      <c r="O748736" s="4"/>
    </row>
    <row r="748737" spans="15:15" x14ac:dyDescent="0.25">
      <c r="O748737" s="4"/>
    </row>
    <row r="748738" spans="15:15" x14ac:dyDescent="0.25">
      <c r="O748738" s="4"/>
    </row>
    <row r="748739" spans="15:15" x14ac:dyDescent="0.25">
      <c r="O748739" s="4"/>
    </row>
    <row r="748740" spans="15:15" x14ac:dyDescent="0.25">
      <c r="O748740" s="4"/>
    </row>
    <row r="748741" spans="15:15" x14ac:dyDescent="0.25">
      <c r="O748741" s="4"/>
    </row>
    <row r="748742" spans="15:15" x14ac:dyDescent="0.25">
      <c r="O748742" s="4"/>
    </row>
    <row r="748743" spans="15:15" x14ac:dyDescent="0.25">
      <c r="O748743" s="4"/>
    </row>
    <row r="748744" spans="15:15" x14ac:dyDescent="0.25">
      <c r="O748744" s="4"/>
    </row>
    <row r="748745" spans="15:15" x14ac:dyDescent="0.25">
      <c r="O748745" s="4"/>
    </row>
    <row r="748746" spans="15:15" x14ac:dyDescent="0.25">
      <c r="O748746" s="4"/>
    </row>
    <row r="748747" spans="15:15" x14ac:dyDescent="0.25">
      <c r="O748747" s="4"/>
    </row>
    <row r="748748" spans="15:15" x14ac:dyDescent="0.25">
      <c r="O748748" s="4"/>
    </row>
    <row r="748749" spans="15:15" x14ac:dyDescent="0.25">
      <c r="O748749" s="4"/>
    </row>
    <row r="748750" spans="15:15" x14ac:dyDescent="0.25">
      <c r="O748750" s="4"/>
    </row>
    <row r="748751" spans="15:15" x14ac:dyDescent="0.25">
      <c r="O748751" s="4"/>
    </row>
    <row r="748752" spans="15:15" x14ac:dyDescent="0.25">
      <c r="O748752" s="4"/>
    </row>
    <row r="748753" spans="15:15" x14ac:dyDescent="0.25">
      <c r="O748753" s="4"/>
    </row>
    <row r="748754" spans="15:15" x14ac:dyDescent="0.25">
      <c r="O748754" s="4"/>
    </row>
    <row r="748755" spans="15:15" x14ac:dyDescent="0.25">
      <c r="O748755" s="4"/>
    </row>
    <row r="748756" spans="15:15" x14ac:dyDescent="0.25">
      <c r="O748756" s="4"/>
    </row>
    <row r="748757" spans="15:15" x14ac:dyDescent="0.25">
      <c r="O748757" s="4"/>
    </row>
    <row r="748758" spans="15:15" x14ac:dyDescent="0.25">
      <c r="O748758" s="4"/>
    </row>
    <row r="748759" spans="15:15" x14ac:dyDescent="0.25">
      <c r="O748759" s="4"/>
    </row>
    <row r="748760" spans="15:15" x14ac:dyDescent="0.25">
      <c r="O748760" s="4"/>
    </row>
    <row r="748761" spans="15:15" x14ac:dyDescent="0.25">
      <c r="O748761" s="4"/>
    </row>
    <row r="748762" spans="15:15" x14ac:dyDescent="0.25">
      <c r="O748762" s="4"/>
    </row>
    <row r="748763" spans="15:15" x14ac:dyDescent="0.25">
      <c r="O748763" s="4"/>
    </row>
    <row r="748764" spans="15:15" x14ac:dyDescent="0.25">
      <c r="O748764" s="4"/>
    </row>
    <row r="748765" spans="15:15" x14ac:dyDescent="0.25">
      <c r="O748765" s="4"/>
    </row>
    <row r="748766" spans="15:15" x14ac:dyDescent="0.25">
      <c r="O748766" s="4"/>
    </row>
    <row r="748767" spans="15:15" x14ac:dyDescent="0.25">
      <c r="O748767" s="4"/>
    </row>
    <row r="748768" spans="15:15" x14ac:dyDescent="0.25">
      <c r="O748768" s="4"/>
    </row>
    <row r="748769" spans="15:15" x14ac:dyDescent="0.25">
      <c r="O748769" s="4"/>
    </row>
    <row r="748770" spans="15:15" x14ac:dyDescent="0.25">
      <c r="O748770" s="4"/>
    </row>
    <row r="748771" spans="15:15" x14ac:dyDescent="0.25">
      <c r="O748771" s="4"/>
    </row>
    <row r="748772" spans="15:15" x14ac:dyDescent="0.25">
      <c r="O748772" s="4"/>
    </row>
    <row r="748773" spans="15:15" x14ac:dyDescent="0.25">
      <c r="O748773" s="4"/>
    </row>
    <row r="748774" spans="15:15" x14ac:dyDescent="0.25">
      <c r="O748774" s="4"/>
    </row>
    <row r="748775" spans="15:15" x14ac:dyDescent="0.25">
      <c r="O748775" s="4"/>
    </row>
    <row r="748776" spans="15:15" x14ac:dyDescent="0.25">
      <c r="O748776" s="4"/>
    </row>
    <row r="748777" spans="15:15" x14ac:dyDescent="0.25">
      <c r="O748777" s="4"/>
    </row>
    <row r="748778" spans="15:15" x14ac:dyDescent="0.25">
      <c r="O748778" s="4"/>
    </row>
    <row r="748779" spans="15:15" x14ac:dyDescent="0.25">
      <c r="O748779" s="4"/>
    </row>
    <row r="748780" spans="15:15" x14ac:dyDescent="0.25">
      <c r="O748780" s="4"/>
    </row>
    <row r="748781" spans="15:15" x14ac:dyDescent="0.25">
      <c r="O748781" s="4"/>
    </row>
    <row r="748782" spans="15:15" x14ac:dyDescent="0.25">
      <c r="O748782" s="4"/>
    </row>
    <row r="748783" spans="15:15" x14ac:dyDescent="0.25">
      <c r="O748783" s="4"/>
    </row>
    <row r="748784" spans="15:15" x14ac:dyDescent="0.25">
      <c r="O748784" s="4"/>
    </row>
    <row r="748785" spans="15:15" x14ac:dyDescent="0.25">
      <c r="O748785" s="4"/>
    </row>
    <row r="748786" spans="15:15" x14ac:dyDescent="0.25">
      <c r="O748786" s="4"/>
    </row>
    <row r="748787" spans="15:15" x14ac:dyDescent="0.25">
      <c r="O748787" s="4"/>
    </row>
    <row r="748788" spans="15:15" x14ac:dyDescent="0.25">
      <c r="O748788" s="4"/>
    </row>
    <row r="748789" spans="15:15" x14ac:dyDescent="0.25">
      <c r="O748789" s="4"/>
    </row>
    <row r="748790" spans="15:15" x14ac:dyDescent="0.25">
      <c r="O748790" s="4"/>
    </row>
    <row r="748791" spans="15:15" x14ac:dyDescent="0.25">
      <c r="O748791" s="4"/>
    </row>
    <row r="748792" spans="15:15" x14ac:dyDescent="0.25">
      <c r="O748792" s="4"/>
    </row>
    <row r="748793" spans="15:15" x14ac:dyDescent="0.25">
      <c r="O748793" s="4"/>
    </row>
    <row r="748794" spans="15:15" x14ac:dyDescent="0.25">
      <c r="O748794" s="4"/>
    </row>
    <row r="748795" spans="15:15" x14ac:dyDescent="0.25">
      <c r="O748795" s="4"/>
    </row>
    <row r="748796" spans="15:15" x14ac:dyDescent="0.25">
      <c r="O748796" s="4"/>
    </row>
    <row r="748797" spans="15:15" x14ac:dyDescent="0.25">
      <c r="O748797" s="4"/>
    </row>
    <row r="748798" spans="15:15" x14ac:dyDescent="0.25">
      <c r="O748798" s="4"/>
    </row>
    <row r="748799" spans="15:15" x14ac:dyDescent="0.25">
      <c r="O748799" s="4"/>
    </row>
    <row r="748800" spans="15:15" x14ac:dyDescent="0.25">
      <c r="O748800" s="4"/>
    </row>
    <row r="748801" spans="15:15" x14ac:dyDescent="0.25">
      <c r="O748801" s="4"/>
    </row>
    <row r="748802" spans="15:15" x14ac:dyDescent="0.25">
      <c r="O748802" s="4"/>
    </row>
    <row r="748803" spans="15:15" x14ac:dyDescent="0.25">
      <c r="O748803" s="4"/>
    </row>
    <row r="748804" spans="15:15" x14ac:dyDescent="0.25">
      <c r="O748804" s="4"/>
    </row>
    <row r="748805" spans="15:15" x14ac:dyDescent="0.25">
      <c r="O748805" s="4"/>
    </row>
    <row r="748806" spans="15:15" x14ac:dyDescent="0.25">
      <c r="O748806" s="4"/>
    </row>
    <row r="748807" spans="15:15" x14ac:dyDescent="0.25">
      <c r="O748807" s="4"/>
    </row>
    <row r="748808" spans="15:15" x14ac:dyDescent="0.25">
      <c r="O748808" s="4"/>
    </row>
    <row r="748809" spans="15:15" x14ac:dyDescent="0.25">
      <c r="O748809" s="4"/>
    </row>
    <row r="748810" spans="15:15" x14ac:dyDescent="0.25">
      <c r="O748810" s="4"/>
    </row>
    <row r="748811" spans="15:15" x14ac:dyDescent="0.25">
      <c r="O748811" s="4"/>
    </row>
    <row r="748812" spans="15:15" x14ac:dyDescent="0.25">
      <c r="O748812" s="4"/>
    </row>
    <row r="748813" spans="15:15" x14ac:dyDescent="0.25">
      <c r="O748813" s="4"/>
    </row>
    <row r="748814" spans="15:15" x14ac:dyDescent="0.25">
      <c r="O748814" s="4"/>
    </row>
    <row r="748815" spans="15:15" x14ac:dyDescent="0.25">
      <c r="O748815" s="4"/>
    </row>
    <row r="748816" spans="15:15" x14ac:dyDescent="0.25">
      <c r="O748816" s="4"/>
    </row>
    <row r="748817" spans="15:15" x14ac:dyDescent="0.25">
      <c r="O748817" s="4"/>
    </row>
    <row r="748818" spans="15:15" x14ac:dyDescent="0.25">
      <c r="O748818" s="4"/>
    </row>
    <row r="748819" spans="15:15" x14ac:dyDescent="0.25">
      <c r="O748819" s="4"/>
    </row>
    <row r="748820" spans="15:15" x14ac:dyDescent="0.25">
      <c r="O748820" s="4"/>
    </row>
    <row r="748821" spans="15:15" x14ac:dyDescent="0.25">
      <c r="O748821" s="4"/>
    </row>
    <row r="748822" spans="15:15" x14ac:dyDescent="0.25">
      <c r="O748822" s="4"/>
    </row>
    <row r="748823" spans="15:15" x14ac:dyDescent="0.25">
      <c r="O748823" s="4"/>
    </row>
    <row r="748824" spans="15:15" x14ac:dyDescent="0.25">
      <c r="O748824" s="4"/>
    </row>
    <row r="748825" spans="15:15" x14ac:dyDescent="0.25">
      <c r="O748825" s="4"/>
    </row>
    <row r="748826" spans="15:15" x14ac:dyDescent="0.25">
      <c r="O748826" s="4"/>
    </row>
    <row r="748827" spans="15:15" x14ac:dyDescent="0.25">
      <c r="O748827" s="4"/>
    </row>
    <row r="748828" spans="15:15" x14ac:dyDescent="0.25">
      <c r="O748828" s="4"/>
    </row>
    <row r="748829" spans="15:15" x14ac:dyDescent="0.25">
      <c r="O748829" s="4"/>
    </row>
    <row r="748830" spans="15:15" x14ac:dyDescent="0.25">
      <c r="O748830" s="4"/>
    </row>
    <row r="748831" spans="15:15" x14ac:dyDescent="0.25">
      <c r="O748831" s="4"/>
    </row>
    <row r="748832" spans="15:15" x14ac:dyDescent="0.25">
      <c r="O748832" s="4"/>
    </row>
    <row r="748833" spans="15:15" x14ac:dyDescent="0.25">
      <c r="O748833" s="4"/>
    </row>
    <row r="748834" spans="15:15" x14ac:dyDescent="0.25">
      <c r="O748834" s="4"/>
    </row>
    <row r="748835" spans="15:15" x14ac:dyDescent="0.25">
      <c r="O748835" s="4"/>
    </row>
    <row r="748836" spans="15:15" x14ac:dyDescent="0.25">
      <c r="O748836" s="4"/>
    </row>
    <row r="748837" spans="15:15" x14ac:dyDescent="0.25">
      <c r="O748837" s="4"/>
    </row>
    <row r="748838" spans="15:15" x14ac:dyDescent="0.25">
      <c r="O748838" s="4"/>
    </row>
    <row r="748839" spans="15:15" x14ac:dyDescent="0.25">
      <c r="O748839" s="4"/>
    </row>
    <row r="748840" spans="15:15" x14ac:dyDescent="0.25">
      <c r="O748840" s="4"/>
    </row>
    <row r="748841" spans="15:15" x14ac:dyDescent="0.25">
      <c r="O748841" s="4"/>
    </row>
    <row r="748842" spans="15:15" x14ac:dyDescent="0.25">
      <c r="O748842" s="4"/>
    </row>
    <row r="748843" spans="15:15" x14ac:dyDescent="0.25">
      <c r="O748843" s="4"/>
    </row>
    <row r="748844" spans="15:15" x14ac:dyDescent="0.25">
      <c r="O748844" s="4"/>
    </row>
    <row r="748845" spans="15:15" x14ac:dyDescent="0.25">
      <c r="O748845" s="4"/>
    </row>
    <row r="748846" spans="15:15" x14ac:dyDescent="0.25">
      <c r="O748846" s="4"/>
    </row>
    <row r="748847" spans="15:15" x14ac:dyDescent="0.25">
      <c r="O748847" s="4"/>
    </row>
    <row r="748848" spans="15:15" x14ac:dyDescent="0.25">
      <c r="O748848" s="4"/>
    </row>
    <row r="748849" spans="15:15" x14ac:dyDescent="0.25">
      <c r="O748849" s="4"/>
    </row>
    <row r="748850" spans="15:15" x14ac:dyDescent="0.25">
      <c r="O748850" s="4"/>
    </row>
    <row r="748851" spans="15:15" x14ac:dyDescent="0.25">
      <c r="O748851" s="4"/>
    </row>
    <row r="748852" spans="15:15" x14ac:dyDescent="0.25">
      <c r="O748852" s="4"/>
    </row>
    <row r="748853" spans="15:15" x14ac:dyDescent="0.25">
      <c r="O748853" s="4"/>
    </row>
    <row r="748854" spans="15:15" x14ac:dyDescent="0.25">
      <c r="O748854" s="4"/>
    </row>
    <row r="748855" spans="15:15" x14ac:dyDescent="0.25">
      <c r="O748855" s="4"/>
    </row>
    <row r="748856" spans="15:15" x14ac:dyDescent="0.25">
      <c r="O748856" s="4"/>
    </row>
    <row r="748857" spans="15:15" x14ac:dyDescent="0.25">
      <c r="O748857" s="4"/>
    </row>
    <row r="748858" spans="15:15" x14ac:dyDescent="0.25">
      <c r="O748858" s="4"/>
    </row>
    <row r="748859" spans="15:15" x14ac:dyDescent="0.25">
      <c r="O748859" s="4"/>
    </row>
    <row r="748860" spans="15:15" x14ac:dyDescent="0.25">
      <c r="O748860" s="4"/>
    </row>
    <row r="748861" spans="15:15" x14ac:dyDescent="0.25">
      <c r="O748861" s="4"/>
    </row>
    <row r="748862" spans="15:15" x14ac:dyDescent="0.25">
      <c r="O748862" s="4"/>
    </row>
    <row r="748863" spans="15:15" x14ac:dyDescent="0.25">
      <c r="O748863" s="4"/>
    </row>
    <row r="748864" spans="15:15" x14ac:dyDescent="0.25">
      <c r="O748864" s="4"/>
    </row>
    <row r="748865" spans="15:15" x14ac:dyDescent="0.25">
      <c r="O748865" s="4"/>
    </row>
    <row r="748866" spans="15:15" x14ac:dyDescent="0.25">
      <c r="O748866" s="4"/>
    </row>
    <row r="748867" spans="15:15" x14ac:dyDescent="0.25">
      <c r="O748867" s="4"/>
    </row>
    <row r="748868" spans="15:15" x14ac:dyDescent="0.25">
      <c r="O748868" s="4"/>
    </row>
    <row r="748869" spans="15:15" x14ac:dyDescent="0.25">
      <c r="O748869" s="4"/>
    </row>
    <row r="748870" spans="15:15" x14ac:dyDescent="0.25">
      <c r="O748870" s="4"/>
    </row>
    <row r="748871" spans="15:15" x14ac:dyDescent="0.25">
      <c r="O748871" s="4"/>
    </row>
    <row r="748872" spans="15:15" x14ac:dyDescent="0.25">
      <c r="O748872" s="4"/>
    </row>
    <row r="748873" spans="15:15" x14ac:dyDescent="0.25">
      <c r="O748873" s="4"/>
    </row>
    <row r="748874" spans="15:15" x14ac:dyDescent="0.25">
      <c r="O748874" s="4"/>
    </row>
    <row r="748875" spans="15:15" x14ac:dyDescent="0.25">
      <c r="O748875" s="4"/>
    </row>
    <row r="748876" spans="15:15" x14ac:dyDescent="0.25">
      <c r="O748876" s="4"/>
    </row>
    <row r="748877" spans="15:15" x14ac:dyDescent="0.25">
      <c r="O748877" s="4"/>
    </row>
    <row r="748878" spans="15:15" x14ac:dyDescent="0.25">
      <c r="O748878" s="4"/>
    </row>
    <row r="748879" spans="15:15" x14ac:dyDescent="0.25">
      <c r="O748879" s="4"/>
    </row>
    <row r="748880" spans="15:15" x14ac:dyDescent="0.25">
      <c r="O748880" s="4"/>
    </row>
    <row r="748881" spans="15:15" x14ac:dyDescent="0.25">
      <c r="O748881" s="4"/>
    </row>
    <row r="748882" spans="15:15" x14ac:dyDescent="0.25">
      <c r="O748882" s="4"/>
    </row>
    <row r="748883" spans="15:15" x14ac:dyDescent="0.25">
      <c r="O748883" s="4"/>
    </row>
    <row r="748884" spans="15:15" x14ac:dyDescent="0.25">
      <c r="O748884" s="4"/>
    </row>
    <row r="748885" spans="15:15" x14ac:dyDescent="0.25">
      <c r="O748885" s="4"/>
    </row>
    <row r="748886" spans="15:15" x14ac:dyDescent="0.25">
      <c r="O748886" s="4"/>
    </row>
    <row r="748887" spans="15:15" x14ac:dyDescent="0.25">
      <c r="O748887" s="4"/>
    </row>
    <row r="748888" spans="15:15" x14ac:dyDescent="0.25">
      <c r="O748888" s="4"/>
    </row>
    <row r="748889" spans="15:15" x14ac:dyDescent="0.25">
      <c r="O748889" s="4"/>
    </row>
    <row r="748890" spans="15:15" x14ac:dyDescent="0.25">
      <c r="O748890" s="4"/>
    </row>
    <row r="748891" spans="15:15" x14ac:dyDescent="0.25">
      <c r="O748891" s="4"/>
    </row>
    <row r="748892" spans="15:15" x14ac:dyDescent="0.25">
      <c r="O748892" s="4"/>
    </row>
    <row r="748893" spans="15:15" x14ac:dyDescent="0.25">
      <c r="O748893" s="4"/>
    </row>
    <row r="748894" spans="15:15" x14ac:dyDescent="0.25">
      <c r="O748894" s="4"/>
    </row>
    <row r="748895" spans="15:15" x14ac:dyDescent="0.25">
      <c r="O748895" s="4"/>
    </row>
    <row r="748896" spans="15:15" x14ac:dyDescent="0.25">
      <c r="O748896" s="4"/>
    </row>
    <row r="748897" spans="15:15" x14ac:dyDescent="0.25">
      <c r="O748897" s="4"/>
    </row>
    <row r="748898" spans="15:15" x14ac:dyDescent="0.25">
      <c r="O748898" s="4"/>
    </row>
    <row r="748899" spans="15:15" x14ac:dyDescent="0.25">
      <c r="O748899" s="4"/>
    </row>
    <row r="748900" spans="15:15" x14ac:dyDescent="0.25">
      <c r="O748900" s="4"/>
    </row>
    <row r="748901" spans="15:15" x14ac:dyDescent="0.25">
      <c r="O748901" s="4"/>
    </row>
    <row r="748902" spans="15:15" x14ac:dyDescent="0.25">
      <c r="O748902" s="4"/>
    </row>
    <row r="748903" spans="15:15" x14ac:dyDescent="0.25">
      <c r="O748903" s="4"/>
    </row>
    <row r="748904" spans="15:15" x14ac:dyDescent="0.25">
      <c r="O748904" s="4"/>
    </row>
    <row r="748905" spans="15:15" x14ac:dyDescent="0.25">
      <c r="O748905" s="4"/>
    </row>
    <row r="748906" spans="15:15" x14ac:dyDescent="0.25">
      <c r="O748906" s="4"/>
    </row>
    <row r="748907" spans="15:15" x14ac:dyDescent="0.25">
      <c r="O748907" s="4"/>
    </row>
    <row r="748908" spans="15:15" x14ac:dyDescent="0.25">
      <c r="O748908" s="4"/>
    </row>
    <row r="748909" spans="15:15" x14ac:dyDescent="0.25">
      <c r="O748909" s="4"/>
    </row>
    <row r="748910" spans="15:15" x14ac:dyDescent="0.25">
      <c r="O748910" s="4"/>
    </row>
    <row r="748911" spans="15:15" x14ac:dyDescent="0.25">
      <c r="O748911" s="4"/>
    </row>
    <row r="748912" spans="15:15" x14ac:dyDescent="0.25">
      <c r="O748912" s="4"/>
    </row>
    <row r="748913" spans="15:15" x14ac:dyDescent="0.25">
      <c r="O748913" s="4"/>
    </row>
    <row r="748914" spans="15:15" x14ac:dyDescent="0.25">
      <c r="O748914" s="4"/>
    </row>
    <row r="748915" spans="15:15" x14ac:dyDescent="0.25">
      <c r="O748915" s="4"/>
    </row>
    <row r="748916" spans="15:15" x14ac:dyDescent="0.25">
      <c r="O748916" s="4"/>
    </row>
    <row r="748917" spans="15:15" x14ac:dyDescent="0.25">
      <c r="O748917" s="4"/>
    </row>
    <row r="748918" spans="15:15" x14ac:dyDescent="0.25">
      <c r="O748918" s="4"/>
    </row>
    <row r="748919" spans="15:15" x14ac:dyDescent="0.25">
      <c r="O748919" s="4"/>
    </row>
    <row r="748920" spans="15:15" x14ac:dyDescent="0.25">
      <c r="O748920" s="4"/>
    </row>
    <row r="748921" spans="15:15" x14ac:dyDescent="0.25">
      <c r="O748921" s="4"/>
    </row>
    <row r="748922" spans="15:15" x14ac:dyDescent="0.25">
      <c r="O748922" s="4"/>
    </row>
    <row r="748923" spans="15:15" x14ac:dyDescent="0.25">
      <c r="O748923" s="4"/>
    </row>
    <row r="748924" spans="15:15" x14ac:dyDescent="0.25">
      <c r="O748924" s="4"/>
    </row>
    <row r="748925" spans="15:15" x14ac:dyDescent="0.25">
      <c r="O748925" s="4"/>
    </row>
    <row r="748926" spans="15:15" x14ac:dyDescent="0.25">
      <c r="O748926" s="4"/>
    </row>
    <row r="748927" spans="15:15" x14ac:dyDescent="0.25">
      <c r="O748927" s="4"/>
    </row>
    <row r="748928" spans="15:15" x14ac:dyDescent="0.25">
      <c r="O748928" s="4"/>
    </row>
    <row r="748929" spans="15:15" x14ac:dyDescent="0.25">
      <c r="O748929" s="4"/>
    </row>
    <row r="748930" spans="15:15" x14ac:dyDescent="0.25">
      <c r="O748930" s="4"/>
    </row>
    <row r="748931" spans="15:15" x14ac:dyDescent="0.25">
      <c r="O748931" s="4"/>
    </row>
    <row r="748932" spans="15:15" x14ac:dyDescent="0.25">
      <c r="O748932" s="4"/>
    </row>
    <row r="748933" spans="15:15" x14ac:dyDescent="0.25">
      <c r="O748933" s="4"/>
    </row>
    <row r="748934" spans="15:15" x14ac:dyDescent="0.25">
      <c r="O748934" s="4"/>
    </row>
    <row r="748935" spans="15:15" x14ac:dyDescent="0.25">
      <c r="O748935" s="4"/>
    </row>
    <row r="748936" spans="15:15" x14ac:dyDescent="0.25">
      <c r="O748936" s="4"/>
    </row>
    <row r="748937" spans="15:15" x14ac:dyDescent="0.25">
      <c r="O748937" s="4"/>
    </row>
    <row r="748938" spans="15:15" x14ac:dyDescent="0.25">
      <c r="O748938" s="4"/>
    </row>
    <row r="748939" spans="15:15" x14ac:dyDescent="0.25">
      <c r="O748939" s="4"/>
    </row>
    <row r="748940" spans="15:15" x14ac:dyDescent="0.25">
      <c r="O748940" s="4"/>
    </row>
    <row r="748941" spans="15:15" x14ac:dyDescent="0.25">
      <c r="O748941" s="4"/>
    </row>
    <row r="748942" spans="15:15" x14ac:dyDescent="0.25">
      <c r="O748942" s="4"/>
    </row>
    <row r="748943" spans="15:15" x14ac:dyDescent="0.25">
      <c r="O748943" s="4"/>
    </row>
    <row r="748944" spans="15:15" x14ac:dyDescent="0.25">
      <c r="O748944" s="4"/>
    </row>
    <row r="748945" spans="15:15" x14ac:dyDescent="0.25">
      <c r="O748945" s="4"/>
    </row>
    <row r="748946" spans="15:15" x14ac:dyDescent="0.25">
      <c r="O748946" s="4"/>
    </row>
    <row r="748947" spans="15:15" x14ac:dyDescent="0.25">
      <c r="O748947" s="4"/>
    </row>
    <row r="748948" spans="15:15" x14ac:dyDescent="0.25">
      <c r="O748948" s="4"/>
    </row>
    <row r="748949" spans="15:15" x14ac:dyDescent="0.25">
      <c r="O748949" s="4"/>
    </row>
    <row r="748950" spans="15:15" x14ac:dyDescent="0.25">
      <c r="O748950" s="4"/>
    </row>
    <row r="748951" spans="15:15" x14ac:dyDescent="0.25">
      <c r="O748951" s="4"/>
    </row>
    <row r="748952" spans="15:15" x14ac:dyDescent="0.25">
      <c r="O748952" s="4"/>
    </row>
    <row r="748953" spans="15:15" x14ac:dyDescent="0.25">
      <c r="O748953" s="4"/>
    </row>
    <row r="748954" spans="15:15" x14ac:dyDescent="0.25">
      <c r="O748954" s="4"/>
    </row>
    <row r="748955" spans="15:15" x14ac:dyDescent="0.25">
      <c r="O748955" s="4"/>
    </row>
    <row r="748956" spans="15:15" x14ac:dyDescent="0.25">
      <c r="O748956" s="4"/>
    </row>
    <row r="748957" spans="15:15" x14ac:dyDescent="0.25">
      <c r="O748957" s="4"/>
    </row>
    <row r="748958" spans="15:15" x14ac:dyDescent="0.25">
      <c r="O748958" s="4"/>
    </row>
    <row r="748959" spans="15:15" x14ac:dyDescent="0.25">
      <c r="O748959" s="4"/>
    </row>
    <row r="748960" spans="15:15" x14ac:dyDescent="0.25">
      <c r="O748960" s="4"/>
    </row>
    <row r="748961" spans="15:15" x14ac:dyDescent="0.25">
      <c r="O748961" s="4"/>
    </row>
    <row r="748962" spans="15:15" x14ac:dyDescent="0.25">
      <c r="O748962" s="4"/>
    </row>
    <row r="748963" spans="15:15" x14ac:dyDescent="0.25">
      <c r="O748963" s="4"/>
    </row>
    <row r="748964" spans="15:15" x14ac:dyDescent="0.25">
      <c r="O748964" s="4"/>
    </row>
    <row r="748965" spans="15:15" x14ac:dyDescent="0.25">
      <c r="O748965" s="4"/>
    </row>
    <row r="748966" spans="15:15" x14ac:dyDescent="0.25">
      <c r="O748966" s="4"/>
    </row>
    <row r="748967" spans="15:15" x14ac:dyDescent="0.25">
      <c r="O748967" s="4"/>
    </row>
    <row r="748968" spans="15:15" x14ac:dyDescent="0.25">
      <c r="O748968" s="4"/>
    </row>
    <row r="748969" spans="15:15" x14ac:dyDescent="0.25">
      <c r="O748969" s="4"/>
    </row>
    <row r="748970" spans="15:15" x14ac:dyDescent="0.25">
      <c r="O748970" s="4"/>
    </row>
    <row r="748971" spans="15:15" x14ac:dyDescent="0.25">
      <c r="O748971" s="4"/>
    </row>
    <row r="748972" spans="15:15" x14ac:dyDescent="0.25">
      <c r="O748972" s="4"/>
    </row>
    <row r="748973" spans="15:15" x14ac:dyDescent="0.25">
      <c r="O748973" s="4"/>
    </row>
    <row r="748974" spans="15:15" x14ac:dyDescent="0.25">
      <c r="O748974" s="4"/>
    </row>
    <row r="748975" spans="15:15" x14ac:dyDescent="0.25">
      <c r="O748975" s="4"/>
    </row>
    <row r="748976" spans="15:15" x14ac:dyDescent="0.25">
      <c r="O748976" s="4"/>
    </row>
    <row r="748977" spans="15:15" x14ac:dyDescent="0.25">
      <c r="O748977" s="4"/>
    </row>
    <row r="748978" spans="15:15" x14ac:dyDescent="0.25">
      <c r="O748978" s="4"/>
    </row>
    <row r="748979" spans="15:15" x14ac:dyDescent="0.25">
      <c r="O748979" s="4"/>
    </row>
    <row r="748980" spans="15:15" x14ac:dyDescent="0.25">
      <c r="O748980" s="4"/>
    </row>
    <row r="748981" spans="15:15" x14ac:dyDescent="0.25">
      <c r="O748981" s="4"/>
    </row>
    <row r="748982" spans="15:15" x14ac:dyDescent="0.25">
      <c r="O748982" s="4"/>
    </row>
    <row r="748983" spans="15:15" x14ac:dyDescent="0.25">
      <c r="O748983" s="4"/>
    </row>
    <row r="748984" spans="15:15" x14ac:dyDescent="0.25">
      <c r="O748984" s="4"/>
    </row>
    <row r="748985" spans="15:15" x14ac:dyDescent="0.25">
      <c r="O748985" s="4"/>
    </row>
    <row r="748986" spans="15:15" x14ac:dyDescent="0.25">
      <c r="O748986" s="4"/>
    </row>
    <row r="748987" spans="15:15" x14ac:dyDescent="0.25">
      <c r="O748987" s="4"/>
    </row>
    <row r="748988" spans="15:15" x14ac:dyDescent="0.25">
      <c r="O748988" s="4"/>
    </row>
    <row r="748989" spans="15:15" x14ac:dyDescent="0.25">
      <c r="O748989" s="4"/>
    </row>
    <row r="748990" spans="15:15" x14ac:dyDescent="0.25">
      <c r="O748990" s="4"/>
    </row>
    <row r="748991" spans="15:15" x14ac:dyDescent="0.25">
      <c r="O748991" s="4"/>
    </row>
    <row r="748992" spans="15:15" x14ac:dyDescent="0.25">
      <c r="O748992" s="4"/>
    </row>
    <row r="748993" spans="15:15" x14ac:dyDescent="0.25">
      <c r="O748993" s="4"/>
    </row>
    <row r="748994" spans="15:15" x14ac:dyDescent="0.25">
      <c r="O748994" s="4"/>
    </row>
    <row r="748995" spans="15:15" x14ac:dyDescent="0.25">
      <c r="O748995" s="4"/>
    </row>
    <row r="748996" spans="15:15" x14ac:dyDescent="0.25">
      <c r="O748996" s="4"/>
    </row>
    <row r="748997" spans="15:15" x14ac:dyDescent="0.25">
      <c r="O748997" s="4"/>
    </row>
    <row r="748998" spans="15:15" x14ac:dyDescent="0.25">
      <c r="O748998" s="4"/>
    </row>
    <row r="748999" spans="15:15" x14ac:dyDescent="0.25">
      <c r="O748999" s="4"/>
    </row>
    <row r="749000" spans="15:15" x14ac:dyDescent="0.25">
      <c r="O749000" s="4"/>
    </row>
    <row r="749001" spans="15:15" x14ac:dyDescent="0.25">
      <c r="O749001" s="4"/>
    </row>
    <row r="749002" spans="15:15" x14ac:dyDescent="0.25">
      <c r="O749002" s="4"/>
    </row>
    <row r="749003" spans="15:15" x14ac:dyDescent="0.25">
      <c r="O749003" s="4"/>
    </row>
    <row r="749004" spans="15:15" x14ac:dyDescent="0.25">
      <c r="O749004" s="4"/>
    </row>
    <row r="749005" spans="15:15" x14ac:dyDescent="0.25">
      <c r="O749005" s="4"/>
    </row>
    <row r="749006" spans="15:15" x14ac:dyDescent="0.25">
      <c r="O749006" s="4"/>
    </row>
    <row r="749007" spans="15:15" x14ac:dyDescent="0.25">
      <c r="O749007" s="4"/>
    </row>
    <row r="749008" spans="15:15" x14ac:dyDescent="0.25">
      <c r="O749008" s="4"/>
    </row>
    <row r="749009" spans="15:15" x14ac:dyDescent="0.25">
      <c r="O749009" s="4"/>
    </row>
    <row r="749010" spans="15:15" x14ac:dyDescent="0.25">
      <c r="O749010" s="4"/>
    </row>
    <row r="749011" spans="15:15" x14ac:dyDescent="0.25">
      <c r="O749011" s="4"/>
    </row>
    <row r="749012" spans="15:15" x14ac:dyDescent="0.25">
      <c r="O749012" s="4"/>
    </row>
    <row r="749013" spans="15:15" x14ac:dyDescent="0.25">
      <c r="O749013" s="4"/>
    </row>
    <row r="749014" spans="15:15" x14ac:dyDescent="0.25">
      <c r="O749014" s="4"/>
    </row>
    <row r="749015" spans="15:15" x14ac:dyDescent="0.25">
      <c r="O749015" s="4"/>
    </row>
    <row r="749016" spans="15:15" x14ac:dyDescent="0.25">
      <c r="O749016" s="4"/>
    </row>
    <row r="749017" spans="15:15" x14ac:dyDescent="0.25">
      <c r="O749017" s="4"/>
    </row>
    <row r="749018" spans="15:15" x14ac:dyDescent="0.25">
      <c r="O749018" s="4"/>
    </row>
    <row r="749019" spans="15:15" x14ac:dyDescent="0.25">
      <c r="O749019" s="4"/>
    </row>
    <row r="749020" spans="15:15" x14ac:dyDescent="0.25">
      <c r="O749020" s="4"/>
    </row>
    <row r="749021" spans="15:15" x14ac:dyDescent="0.25">
      <c r="O749021" s="4"/>
    </row>
    <row r="749022" spans="15:15" x14ac:dyDescent="0.25">
      <c r="O749022" s="4"/>
    </row>
    <row r="749023" spans="15:15" x14ac:dyDescent="0.25">
      <c r="O749023" s="4"/>
    </row>
    <row r="749024" spans="15:15" x14ac:dyDescent="0.25">
      <c r="O749024" s="4"/>
    </row>
    <row r="749025" spans="15:15" x14ac:dyDescent="0.25">
      <c r="O749025" s="4"/>
    </row>
    <row r="749026" spans="15:15" x14ac:dyDescent="0.25">
      <c r="O749026" s="4"/>
    </row>
    <row r="749027" spans="15:15" x14ac:dyDescent="0.25">
      <c r="O749027" s="4"/>
    </row>
    <row r="749028" spans="15:15" x14ac:dyDescent="0.25">
      <c r="O749028" s="4"/>
    </row>
    <row r="749029" spans="15:15" x14ac:dyDescent="0.25">
      <c r="O749029" s="4"/>
    </row>
    <row r="749030" spans="15:15" x14ac:dyDescent="0.25">
      <c r="O749030" s="4"/>
    </row>
    <row r="749031" spans="15:15" x14ac:dyDescent="0.25">
      <c r="O749031" s="4"/>
    </row>
    <row r="749032" spans="15:15" x14ac:dyDescent="0.25">
      <c r="O749032" s="4"/>
    </row>
    <row r="749033" spans="15:15" x14ac:dyDescent="0.25">
      <c r="O749033" s="4"/>
    </row>
    <row r="749034" spans="15:15" x14ac:dyDescent="0.25">
      <c r="O749034" s="4"/>
    </row>
    <row r="749035" spans="15:15" x14ac:dyDescent="0.25">
      <c r="O749035" s="4"/>
    </row>
    <row r="749036" spans="15:15" x14ac:dyDescent="0.25">
      <c r="O749036" s="4"/>
    </row>
    <row r="749037" spans="15:15" x14ac:dyDescent="0.25">
      <c r="O749037" s="4"/>
    </row>
    <row r="749038" spans="15:15" x14ac:dyDescent="0.25">
      <c r="O749038" s="4"/>
    </row>
    <row r="749039" spans="15:15" x14ac:dyDescent="0.25">
      <c r="O749039" s="4"/>
    </row>
    <row r="749040" spans="15:15" x14ac:dyDescent="0.25">
      <c r="O749040" s="4"/>
    </row>
    <row r="749041" spans="15:15" x14ac:dyDescent="0.25">
      <c r="O749041" s="4"/>
    </row>
    <row r="749042" spans="15:15" x14ac:dyDescent="0.25">
      <c r="O749042" s="4"/>
    </row>
    <row r="749043" spans="15:15" x14ac:dyDescent="0.25">
      <c r="O749043" s="4"/>
    </row>
    <row r="749044" spans="15:15" x14ac:dyDescent="0.25">
      <c r="O749044" s="4"/>
    </row>
    <row r="749045" spans="15:15" x14ac:dyDescent="0.25">
      <c r="O749045" s="4"/>
    </row>
    <row r="749046" spans="15:15" x14ac:dyDescent="0.25">
      <c r="O749046" s="4"/>
    </row>
    <row r="749047" spans="15:15" x14ac:dyDescent="0.25">
      <c r="O749047" s="4"/>
    </row>
    <row r="749048" spans="15:15" x14ac:dyDescent="0.25">
      <c r="O749048" s="4"/>
    </row>
    <row r="749049" spans="15:15" x14ac:dyDescent="0.25">
      <c r="O749049" s="4"/>
    </row>
    <row r="749050" spans="15:15" x14ac:dyDescent="0.25">
      <c r="O749050" s="4"/>
    </row>
    <row r="749051" spans="15:15" x14ac:dyDescent="0.25">
      <c r="O749051" s="4"/>
    </row>
    <row r="749052" spans="15:15" x14ac:dyDescent="0.25">
      <c r="O749052" s="4"/>
    </row>
    <row r="749053" spans="15:15" x14ac:dyDescent="0.25">
      <c r="O749053" s="4"/>
    </row>
    <row r="749054" spans="15:15" x14ac:dyDescent="0.25">
      <c r="O749054" s="4"/>
    </row>
    <row r="749055" spans="15:15" x14ac:dyDescent="0.25">
      <c r="O749055" s="4"/>
    </row>
    <row r="749056" spans="15:15" x14ac:dyDescent="0.25">
      <c r="O749056" s="4"/>
    </row>
    <row r="749057" spans="15:15" x14ac:dyDescent="0.25">
      <c r="O749057" s="4"/>
    </row>
    <row r="749058" spans="15:15" x14ac:dyDescent="0.25">
      <c r="O749058" s="4"/>
    </row>
    <row r="749059" spans="15:15" x14ac:dyDescent="0.25">
      <c r="O749059" s="4"/>
    </row>
    <row r="749060" spans="15:15" x14ac:dyDescent="0.25">
      <c r="O749060" s="4"/>
    </row>
    <row r="749061" spans="15:15" x14ac:dyDescent="0.25">
      <c r="O749061" s="4"/>
    </row>
    <row r="749062" spans="15:15" x14ac:dyDescent="0.25">
      <c r="O749062" s="4"/>
    </row>
    <row r="749063" spans="15:15" x14ac:dyDescent="0.25">
      <c r="O749063" s="4"/>
    </row>
    <row r="749064" spans="15:15" x14ac:dyDescent="0.25">
      <c r="O749064" s="4"/>
    </row>
    <row r="749065" spans="15:15" x14ac:dyDescent="0.25">
      <c r="O749065" s="4"/>
    </row>
    <row r="749066" spans="15:15" x14ac:dyDescent="0.25">
      <c r="O749066" s="4"/>
    </row>
    <row r="749067" spans="15:15" x14ac:dyDescent="0.25">
      <c r="O749067" s="4"/>
    </row>
    <row r="749068" spans="15:15" x14ac:dyDescent="0.25">
      <c r="O749068" s="4"/>
    </row>
    <row r="749069" spans="15:15" x14ac:dyDescent="0.25">
      <c r="O749069" s="4"/>
    </row>
    <row r="749070" spans="15:15" x14ac:dyDescent="0.25">
      <c r="O749070" s="4"/>
    </row>
    <row r="749071" spans="15:15" x14ac:dyDescent="0.25">
      <c r="O749071" s="4"/>
    </row>
    <row r="749072" spans="15:15" x14ac:dyDescent="0.25">
      <c r="O749072" s="4"/>
    </row>
    <row r="749073" spans="15:15" x14ac:dyDescent="0.25">
      <c r="O749073" s="4"/>
    </row>
    <row r="749074" spans="15:15" x14ac:dyDescent="0.25">
      <c r="O749074" s="4"/>
    </row>
    <row r="749075" spans="15:15" x14ac:dyDescent="0.25">
      <c r="O749075" s="4"/>
    </row>
    <row r="749076" spans="15:15" x14ac:dyDescent="0.25">
      <c r="O749076" s="4"/>
    </row>
    <row r="749077" spans="15:15" x14ac:dyDescent="0.25">
      <c r="O749077" s="4"/>
    </row>
    <row r="749078" spans="15:15" x14ac:dyDescent="0.25">
      <c r="O749078" s="4"/>
    </row>
    <row r="749079" spans="15:15" x14ac:dyDescent="0.25">
      <c r="O749079" s="4"/>
    </row>
    <row r="749080" spans="15:15" x14ac:dyDescent="0.25">
      <c r="O749080" s="4"/>
    </row>
    <row r="749081" spans="15:15" x14ac:dyDescent="0.25">
      <c r="O749081" s="4"/>
    </row>
    <row r="749082" spans="15:15" x14ac:dyDescent="0.25">
      <c r="O749082" s="4"/>
    </row>
    <row r="749083" spans="15:15" x14ac:dyDescent="0.25">
      <c r="O749083" s="4"/>
    </row>
    <row r="749084" spans="15:15" x14ac:dyDescent="0.25">
      <c r="O749084" s="4"/>
    </row>
    <row r="749085" spans="15:15" x14ac:dyDescent="0.25">
      <c r="O749085" s="4"/>
    </row>
    <row r="749086" spans="15:15" x14ac:dyDescent="0.25">
      <c r="O749086" s="4"/>
    </row>
    <row r="749087" spans="15:15" x14ac:dyDescent="0.25">
      <c r="O749087" s="4"/>
    </row>
    <row r="749088" spans="15:15" x14ac:dyDescent="0.25">
      <c r="O749088" s="4"/>
    </row>
    <row r="749089" spans="15:15" x14ac:dyDescent="0.25">
      <c r="O749089" s="4"/>
    </row>
    <row r="749090" spans="15:15" x14ac:dyDescent="0.25">
      <c r="O749090" s="4"/>
    </row>
    <row r="749091" spans="15:15" x14ac:dyDescent="0.25">
      <c r="O749091" s="4"/>
    </row>
    <row r="749092" spans="15:15" x14ac:dyDescent="0.25">
      <c r="O749092" s="4"/>
    </row>
    <row r="749093" spans="15:15" x14ac:dyDescent="0.25">
      <c r="O749093" s="4"/>
    </row>
    <row r="749094" spans="15:15" x14ac:dyDescent="0.25">
      <c r="O749094" s="4"/>
    </row>
    <row r="749095" spans="15:15" x14ac:dyDescent="0.25">
      <c r="O749095" s="4"/>
    </row>
    <row r="749096" spans="15:15" x14ac:dyDescent="0.25">
      <c r="O749096" s="4"/>
    </row>
    <row r="749097" spans="15:15" x14ac:dyDescent="0.25">
      <c r="O749097" s="4"/>
    </row>
    <row r="749098" spans="15:15" x14ac:dyDescent="0.25">
      <c r="O749098" s="4"/>
    </row>
    <row r="749099" spans="15:15" x14ac:dyDescent="0.25">
      <c r="O749099" s="4"/>
    </row>
    <row r="749100" spans="15:15" x14ac:dyDescent="0.25">
      <c r="O749100" s="4"/>
    </row>
    <row r="749101" spans="15:15" x14ac:dyDescent="0.25">
      <c r="O749101" s="4"/>
    </row>
    <row r="749102" spans="15:15" x14ac:dyDescent="0.25">
      <c r="O749102" s="4"/>
    </row>
    <row r="749103" spans="15:15" x14ac:dyDescent="0.25">
      <c r="O749103" s="4"/>
    </row>
    <row r="749104" spans="15:15" x14ac:dyDescent="0.25">
      <c r="O749104" s="4"/>
    </row>
    <row r="749105" spans="15:15" x14ac:dyDescent="0.25">
      <c r="O749105" s="4"/>
    </row>
    <row r="749106" spans="15:15" x14ac:dyDescent="0.25">
      <c r="O749106" s="4"/>
    </row>
    <row r="749107" spans="15:15" x14ac:dyDescent="0.25">
      <c r="O749107" s="4"/>
    </row>
    <row r="749108" spans="15:15" x14ac:dyDescent="0.25">
      <c r="O749108" s="4"/>
    </row>
    <row r="749109" spans="15:15" x14ac:dyDescent="0.25">
      <c r="O749109" s="4"/>
    </row>
    <row r="749110" spans="15:15" x14ac:dyDescent="0.25">
      <c r="O749110" s="4"/>
    </row>
    <row r="749111" spans="15:15" x14ac:dyDescent="0.25">
      <c r="O749111" s="4"/>
    </row>
    <row r="749112" spans="15:15" x14ac:dyDescent="0.25">
      <c r="O749112" s="4"/>
    </row>
    <row r="749113" spans="15:15" x14ac:dyDescent="0.25">
      <c r="O749113" s="4"/>
    </row>
    <row r="749114" spans="15:15" x14ac:dyDescent="0.25">
      <c r="O749114" s="4"/>
    </row>
    <row r="749115" spans="15:15" x14ac:dyDescent="0.25">
      <c r="O749115" s="4"/>
    </row>
    <row r="749116" spans="15:15" x14ac:dyDescent="0.25">
      <c r="O749116" s="4"/>
    </row>
    <row r="749117" spans="15:15" x14ac:dyDescent="0.25">
      <c r="O749117" s="4"/>
    </row>
    <row r="749118" spans="15:15" x14ac:dyDescent="0.25">
      <c r="O749118" s="4"/>
    </row>
    <row r="749119" spans="15:15" x14ac:dyDescent="0.25">
      <c r="O749119" s="4"/>
    </row>
    <row r="749120" spans="15:15" x14ac:dyDescent="0.25">
      <c r="O749120" s="4"/>
    </row>
    <row r="749121" spans="15:15" x14ac:dyDescent="0.25">
      <c r="O749121" s="4"/>
    </row>
    <row r="749122" spans="15:15" x14ac:dyDescent="0.25">
      <c r="O749122" s="4"/>
    </row>
    <row r="749123" spans="15:15" x14ac:dyDescent="0.25">
      <c r="O749123" s="4"/>
    </row>
    <row r="749124" spans="15:15" x14ac:dyDescent="0.25">
      <c r="O749124" s="4"/>
    </row>
    <row r="749125" spans="15:15" x14ac:dyDescent="0.25">
      <c r="O749125" s="4"/>
    </row>
    <row r="749126" spans="15:15" x14ac:dyDescent="0.25">
      <c r="O749126" s="4"/>
    </row>
    <row r="749127" spans="15:15" x14ac:dyDescent="0.25">
      <c r="O749127" s="4"/>
    </row>
    <row r="749128" spans="15:15" x14ac:dyDescent="0.25">
      <c r="O749128" s="4"/>
    </row>
    <row r="749129" spans="15:15" x14ac:dyDescent="0.25">
      <c r="O749129" s="4"/>
    </row>
    <row r="749130" spans="15:15" x14ac:dyDescent="0.25">
      <c r="O749130" s="4"/>
    </row>
    <row r="749131" spans="15:15" x14ac:dyDescent="0.25">
      <c r="O749131" s="4"/>
    </row>
    <row r="749132" spans="15:15" x14ac:dyDescent="0.25">
      <c r="O749132" s="4"/>
    </row>
    <row r="749133" spans="15:15" x14ac:dyDescent="0.25">
      <c r="O749133" s="4"/>
    </row>
    <row r="749134" spans="15:15" x14ac:dyDescent="0.25">
      <c r="O749134" s="4"/>
    </row>
    <row r="749135" spans="15:15" x14ac:dyDescent="0.25">
      <c r="O749135" s="4"/>
    </row>
    <row r="749136" spans="15:15" x14ac:dyDescent="0.25">
      <c r="O749136" s="4"/>
    </row>
    <row r="749137" spans="15:15" x14ac:dyDescent="0.25">
      <c r="O749137" s="4"/>
    </row>
    <row r="749138" spans="15:15" x14ac:dyDescent="0.25">
      <c r="O749138" s="4"/>
    </row>
    <row r="749139" spans="15:15" x14ac:dyDescent="0.25">
      <c r="O749139" s="4"/>
    </row>
    <row r="749140" spans="15:15" x14ac:dyDescent="0.25">
      <c r="O749140" s="4"/>
    </row>
    <row r="749141" spans="15:15" x14ac:dyDescent="0.25">
      <c r="O749141" s="4"/>
    </row>
    <row r="749142" spans="15:15" x14ac:dyDescent="0.25">
      <c r="O749142" s="4"/>
    </row>
    <row r="749143" spans="15:15" x14ac:dyDescent="0.25">
      <c r="O749143" s="4"/>
    </row>
    <row r="749144" spans="15:15" x14ac:dyDescent="0.25">
      <c r="O749144" s="4"/>
    </row>
    <row r="749145" spans="15:15" x14ac:dyDescent="0.25">
      <c r="O749145" s="4"/>
    </row>
    <row r="749146" spans="15:15" x14ac:dyDescent="0.25">
      <c r="O749146" s="4"/>
    </row>
    <row r="749147" spans="15:15" x14ac:dyDescent="0.25">
      <c r="O749147" s="4"/>
    </row>
    <row r="749148" spans="15:15" x14ac:dyDescent="0.25">
      <c r="O749148" s="4"/>
    </row>
    <row r="749149" spans="15:15" x14ac:dyDescent="0.25">
      <c r="O749149" s="4"/>
    </row>
    <row r="749150" spans="15:15" x14ac:dyDescent="0.25">
      <c r="O749150" s="4"/>
    </row>
    <row r="749151" spans="15:15" x14ac:dyDescent="0.25">
      <c r="O749151" s="4"/>
    </row>
    <row r="749152" spans="15:15" x14ac:dyDescent="0.25">
      <c r="O749152" s="4"/>
    </row>
    <row r="749153" spans="15:15" x14ac:dyDescent="0.25">
      <c r="O749153" s="4"/>
    </row>
    <row r="749154" spans="15:15" x14ac:dyDescent="0.25">
      <c r="O749154" s="4"/>
    </row>
    <row r="749155" spans="15:15" x14ac:dyDescent="0.25">
      <c r="O749155" s="4"/>
    </row>
    <row r="749156" spans="15:15" x14ac:dyDescent="0.25">
      <c r="O749156" s="4"/>
    </row>
    <row r="749157" spans="15:15" x14ac:dyDescent="0.25">
      <c r="O749157" s="4"/>
    </row>
    <row r="749158" spans="15:15" x14ac:dyDescent="0.25">
      <c r="O749158" s="4"/>
    </row>
    <row r="749159" spans="15:15" x14ac:dyDescent="0.25">
      <c r="O749159" s="4"/>
    </row>
    <row r="749160" spans="15:15" x14ac:dyDescent="0.25">
      <c r="O749160" s="4"/>
    </row>
    <row r="749161" spans="15:15" x14ac:dyDescent="0.25">
      <c r="O749161" s="4"/>
    </row>
    <row r="749162" spans="15:15" x14ac:dyDescent="0.25">
      <c r="O749162" s="4"/>
    </row>
    <row r="749163" spans="15:15" x14ac:dyDescent="0.25">
      <c r="O749163" s="4"/>
    </row>
    <row r="749164" spans="15:15" x14ac:dyDescent="0.25">
      <c r="O749164" s="4"/>
    </row>
    <row r="749165" spans="15:15" x14ac:dyDescent="0.25">
      <c r="O749165" s="4"/>
    </row>
    <row r="749166" spans="15:15" x14ac:dyDescent="0.25">
      <c r="O749166" s="4"/>
    </row>
    <row r="749167" spans="15:15" x14ac:dyDescent="0.25">
      <c r="O749167" s="4"/>
    </row>
    <row r="749168" spans="15:15" x14ac:dyDescent="0.25">
      <c r="O749168" s="4"/>
    </row>
    <row r="749169" spans="15:15" x14ac:dyDescent="0.25">
      <c r="O749169" s="4"/>
    </row>
    <row r="749170" spans="15:15" x14ac:dyDescent="0.25">
      <c r="O749170" s="4"/>
    </row>
    <row r="749171" spans="15:15" x14ac:dyDescent="0.25">
      <c r="O749171" s="4"/>
    </row>
    <row r="749172" spans="15:15" x14ac:dyDescent="0.25">
      <c r="O749172" s="4"/>
    </row>
    <row r="749173" spans="15:15" x14ac:dyDescent="0.25">
      <c r="O749173" s="4"/>
    </row>
    <row r="749174" spans="15:15" x14ac:dyDescent="0.25">
      <c r="O749174" s="4"/>
    </row>
    <row r="749175" spans="15:15" x14ac:dyDescent="0.25">
      <c r="O749175" s="4"/>
    </row>
    <row r="749176" spans="15:15" x14ac:dyDescent="0.25">
      <c r="O749176" s="4"/>
    </row>
    <row r="749177" spans="15:15" x14ac:dyDescent="0.25">
      <c r="O749177" s="4"/>
    </row>
    <row r="749178" spans="15:15" x14ac:dyDescent="0.25">
      <c r="O749178" s="4"/>
    </row>
    <row r="749179" spans="15:15" x14ac:dyDescent="0.25">
      <c r="O749179" s="4"/>
    </row>
    <row r="749180" spans="15:15" x14ac:dyDescent="0.25">
      <c r="O749180" s="4"/>
    </row>
    <row r="749181" spans="15:15" x14ac:dyDescent="0.25">
      <c r="O749181" s="4"/>
    </row>
    <row r="749182" spans="15:15" x14ac:dyDescent="0.25">
      <c r="O749182" s="4"/>
    </row>
    <row r="749183" spans="15:15" x14ac:dyDescent="0.25">
      <c r="O749183" s="4"/>
    </row>
    <row r="749184" spans="15:15" x14ac:dyDescent="0.25">
      <c r="O749184" s="4"/>
    </row>
    <row r="749185" spans="15:15" x14ac:dyDescent="0.25">
      <c r="O749185" s="4"/>
    </row>
    <row r="749186" spans="15:15" x14ac:dyDescent="0.25">
      <c r="O749186" s="4"/>
    </row>
    <row r="749187" spans="15:15" x14ac:dyDescent="0.25">
      <c r="O749187" s="4"/>
    </row>
    <row r="749188" spans="15:15" x14ac:dyDescent="0.25">
      <c r="O749188" s="4"/>
    </row>
    <row r="749189" spans="15:15" x14ac:dyDescent="0.25">
      <c r="O749189" s="4"/>
    </row>
    <row r="749190" spans="15:15" x14ac:dyDescent="0.25">
      <c r="O749190" s="4"/>
    </row>
    <row r="749191" spans="15:15" x14ac:dyDescent="0.25">
      <c r="O749191" s="4"/>
    </row>
    <row r="749192" spans="15:15" x14ac:dyDescent="0.25">
      <c r="O749192" s="4"/>
    </row>
    <row r="749193" spans="15:15" x14ac:dyDescent="0.25">
      <c r="O749193" s="4"/>
    </row>
    <row r="749194" spans="15:15" x14ac:dyDescent="0.25">
      <c r="O749194" s="4"/>
    </row>
    <row r="749195" spans="15:15" x14ac:dyDescent="0.25">
      <c r="O749195" s="4"/>
    </row>
    <row r="749196" spans="15:15" x14ac:dyDescent="0.25">
      <c r="O749196" s="4"/>
    </row>
    <row r="749197" spans="15:15" x14ac:dyDescent="0.25">
      <c r="O749197" s="4"/>
    </row>
    <row r="749198" spans="15:15" x14ac:dyDescent="0.25">
      <c r="O749198" s="4"/>
    </row>
    <row r="749199" spans="15:15" x14ac:dyDescent="0.25">
      <c r="O749199" s="4"/>
    </row>
    <row r="749200" spans="15:15" x14ac:dyDescent="0.25">
      <c r="O749200" s="4"/>
    </row>
    <row r="749201" spans="15:15" x14ac:dyDescent="0.25">
      <c r="O749201" s="4"/>
    </row>
    <row r="749202" spans="15:15" x14ac:dyDescent="0.25">
      <c r="O749202" s="4"/>
    </row>
    <row r="749203" spans="15:15" x14ac:dyDescent="0.25">
      <c r="O749203" s="4"/>
    </row>
    <row r="749204" spans="15:15" x14ac:dyDescent="0.25">
      <c r="O749204" s="4"/>
    </row>
    <row r="749205" spans="15:15" x14ac:dyDescent="0.25">
      <c r="O749205" s="4"/>
    </row>
    <row r="749206" spans="15:15" x14ac:dyDescent="0.25">
      <c r="O749206" s="4"/>
    </row>
    <row r="749207" spans="15:15" x14ac:dyDescent="0.25">
      <c r="O749207" s="4"/>
    </row>
    <row r="749208" spans="15:15" x14ac:dyDescent="0.25">
      <c r="O749208" s="4"/>
    </row>
    <row r="749209" spans="15:15" x14ac:dyDescent="0.25">
      <c r="O749209" s="4"/>
    </row>
    <row r="749210" spans="15:15" x14ac:dyDescent="0.25">
      <c r="O749210" s="4"/>
    </row>
    <row r="749211" spans="15:15" x14ac:dyDescent="0.25">
      <c r="O749211" s="4"/>
    </row>
    <row r="749212" spans="15:15" x14ac:dyDescent="0.25">
      <c r="O749212" s="4"/>
    </row>
    <row r="749213" spans="15:15" x14ac:dyDescent="0.25">
      <c r="O749213" s="4"/>
    </row>
    <row r="749214" spans="15:15" x14ac:dyDescent="0.25">
      <c r="O749214" s="4"/>
    </row>
    <row r="749215" spans="15:15" x14ac:dyDescent="0.25">
      <c r="O749215" s="4"/>
    </row>
    <row r="749216" spans="15:15" x14ac:dyDescent="0.25">
      <c r="O749216" s="4"/>
    </row>
    <row r="749217" spans="15:15" x14ac:dyDescent="0.25">
      <c r="O749217" s="4"/>
    </row>
    <row r="749218" spans="15:15" x14ac:dyDescent="0.25">
      <c r="O749218" s="4"/>
    </row>
    <row r="749219" spans="15:15" x14ac:dyDescent="0.25">
      <c r="O749219" s="4"/>
    </row>
    <row r="749220" spans="15:15" x14ac:dyDescent="0.25">
      <c r="O749220" s="4"/>
    </row>
    <row r="749221" spans="15:15" x14ac:dyDescent="0.25">
      <c r="O749221" s="4"/>
    </row>
    <row r="749222" spans="15:15" x14ac:dyDescent="0.25">
      <c r="O749222" s="4"/>
    </row>
    <row r="749223" spans="15:15" x14ac:dyDescent="0.25">
      <c r="O749223" s="4"/>
    </row>
    <row r="749224" spans="15:15" x14ac:dyDescent="0.25">
      <c r="O749224" s="4"/>
    </row>
    <row r="749225" spans="15:15" x14ac:dyDescent="0.25">
      <c r="O749225" s="4"/>
    </row>
    <row r="749226" spans="15:15" x14ac:dyDescent="0.25">
      <c r="O749226" s="4"/>
    </row>
    <row r="749227" spans="15:15" x14ac:dyDescent="0.25">
      <c r="O749227" s="4"/>
    </row>
    <row r="749228" spans="15:15" x14ac:dyDescent="0.25">
      <c r="O749228" s="4"/>
    </row>
    <row r="749229" spans="15:15" x14ac:dyDescent="0.25">
      <c r="O749229" s="4"/>
    </row>
    <row r="749230" spans="15:15" x14ac:dyDescent="0.25">
      <c r="O749230" s="4"/>
    </row>
    <row r="749231" spans="15:15" x14ac:dyDescent="0.25">
      <c r="O749231" s="4"/>
    </row>
    <row r="749232" spans="15:15" x14ac:dyDescent="0.25">
      <c r="O749232" s="4"/>
    </row>
    <row r="749233" spans="15:15" x14ac:dyDescent="0.25">
      <c r="O749233" s="4"/>
    </row>
    <row r="749234" spans="15:15" x14ac:dyDescent="0.25">
      <c r="O749234" s="4"/>
    </row>
    <row r="749235" spans="15:15" x14ac:dyDescent="0.25">
      <c r="O749235" s="4"/>
    </row>
    <row r="749236" spans="15:15" x14ac:dyDescent="0.25">
      <c r="O749236" s="4"/>
    </row>
    <row r="749237" spans="15:15" x14ac:dyDescent="0.25">
      <c r="O749237" s="4"/>
    </row>
    <row r="749238" spans="15:15" x14ac:dyDescent="0.25">
      <c r="O749238" s="4"/>
    </row>
    <row r="749239" spans="15:15" x14ac:dyDescent="0.25">
      <c r="O749239" s="4"/>
    </row>
    <row r="749240" spans="15:15" x14ac:dyDescent="0.25">
      <c r="O749240" s="4"/>
    </row>
    <row r="749241" spans="15:15" x14ac:dyDescent="0.25">
      <c r="O749241" s="4"/>
    </row>
    <row r="749242" spans="15:15" x14ac:dyDescent="0.25">
      <c r="O749242" s="4"/>
    </row>
    <row r="749243" spans="15:15" x14ac:dyDescent="0.25">
      <c r="O749243" s="4"/>
    </row>
    <row r="749244" spans="15:15" x14ac:dyDescent="0.25">
      <c r="O749244" s="4"/>
    </row>
    <row r="749245" spans="15:15" x14ac:dyDescent="0.25">
      <c r="O749245" s="4"/>
    </row>
    <row r="749246" spans="15:15" x14ac:dyDescent="0.25">
      <c r="O749246" s="4"/>
    </row>
    <row r="749247" spans="15:15" x14ac:dyDescent="0.25">
      <c r="O749247" s="4"/>
    </row>
    <row r="749248" spans="15:15" x14ac:dyDescent="0.25">
      <c r="O749248" s="4"/>
    </row>
    <row r="749249" spans="15:15" x14ac:dyDescent="0.25">
      <c r="O749249" s="4"/>
    </row>
    <row r="749250" spans="15:15" x14ac:dyDescent="0.25">
      <c r="O749250" s="4"/>
    </row>
    <row r="749251" spans="15:15" x14ac:dyDescent="0.25">
      <c r="O749251" s="4"/>
    </row>
    <row r="749252" spans="15:15" x14ac:dyDescent="0.25">
      <c r="O749252" s="4"/>
    </row>
    <row r="749253" spans="15:15" x14ac:dyDescent="0.25">
      <c r="O749253" s="4"/>
    </row>
    <row r="749254" spans="15:15" x14ac:dyDescent="0.25">
      <c r="O749254" s="4"/>
    </row>
    <row r="749255" spans="15:15" x14ac:dyDescent="0.25">
      <c r="O749255" s="4"/>
    </row>
    <row r="749256" spans="15:15" x14ac:dyDescent="0.25">
      <c r="O749256" s="4"/>
    </row>
    <row r="749257" spans="15:15" x14ac:dyDescent="0.25">
      <c r="O749257" s="4"/>
    </row>
    <row r="749258" spans="15:15" x14ac:dyDescent="0.25">
      <c r="O749258" s="4"/>
    </row>
    <row r="749259" spans="15:15" x14ac:dyDescent="0.25">
      <c r="O749259" s="4"/>
    </row>
    <row r="749260" spans="15:15" x14ac:dyDescent="0.25">
      <c r="O749260" s="4"/>
    </row>
    <row r="749261" spans="15:15" x14ac:dyDescent="0.25">
      <c r="O749261" s="4"/>
    </row>
    <row r="749262" spans="15:15" x14ac:dyDescent="0.25">
      <c r="O749262" s="4"/>
    </row>
    <row r="749263" spans="15:15" x14ac:dyDescent="0.25">
      <c r="O749263" s="4"/>
    </row>
    <row r="749264" spans="15:15" x14ac:dyDescent="0.25">
      <c r="O749264" s="4"/>
    </row>
    <row r="749265" spans="15:15" x14ac:dyDescent="0.25">
      <c r="O749265" s="4"/>
    </row>
    <row r="749266" spans="15:15" x14ac:dyDescent="0.25">
      <c r="O749266" s="4"/>
    </row>
    <row r="749267" spans="15:15" x14ac:dyDescent="0.25">
      <c r="O749267" s="4"/>
    </row>
    <row r="749268" spans="15:15" x14ac:dyDescent="0.25">
      <c r="O749268" s="4"/>
    </row>
    <row r="749269" spans="15:15" x14ac:dyDescent="0.25">
      <c r="O749269" s="4"/>
    </row>
    <row r="749270" spans="15:15" x14ac:dyDescent="0.25">
      <c r="O749270" s="4"/>
    </row>
    <row r="749271" spans="15:15" x14ac:dyDescent="0.25">
      <c r="O749271" s="4"/>
    </row>
    <row r="749272" spans="15:15" x14ac:dyDescent="0.25">
      <c r="O749272" s="4"/>
    </row>
    <row r="749273" spans="15:15" x14ac:dyDescent="0.25">
      <c r="O749273" s="4"/>
    </row>
    <row r="749274" spans="15:15" x14ac:dyDescent="0.25">
      <c r="O749274" s="4"/>
    </row>
    <row r="749275" spans="15:15" x14ac:dyDescent="0.25">
      <c r="O749275" s="4"/>
    </row>
    <row r="749276" spans="15:15" x14ac:dyDescent="0.25">
      <c r="O749276" s="4"/>
    </row>
    <row r="749277" spans="15:15" x14ac:dyDescent="0.25">
      <c r="O749277" s="4"/>
    </row>
    <row r="749278" spans="15:15" x14ac:dyDescent="0.25">
      <c r="O749278" s="4"/>
    </row>
    <row r="749279" spans="15:15" x14ac:dyDescent="0.25">
      <c r="O749279" s="4"/>
    </row>
    <row r="749280" spans="15:15" x14ac:dyDescent="0.25">
      <c r="O749280" s="4"/>
    </row>
    <row r="749281" spans="15:15" x14ac:dyDescent="0.25">
      <c r="O749281" s="4"/>
    </row>
    <row r="749282" spans="15:15" x14ac:dyDescent="0.25">
      <c r="O749282" s="4"/>
    </row>
    <row r="749283" spans="15:15" x14ac:dyDescent="0.25">
      <c r="O749283" s="4"/>
    </row>
    <row r="749284" spans="15:15" x14ac:dyDescent="0.25">
      <c r="O749284" s="4"/>
    </row>
    <row r="749285" spans="15:15" x14ac:dyDescent="0.25">
      <c r="O749285" s="4"/>
    </row>
    <row r="749286" spans="15:15" x14ac:dyDescent="0.25">
      <c r="O749286" s="4"/>
    </row>
    <row r="749287" spans="15:15" x14ac:dyDescent="0.25">
      <c r="O749287" s="4"/>
    </row>
    <row r="749288" spans="15:15" x14ac:dyDescent="0.25">
      <c r="O749288" s="4"/>
    </row>
    <row r="749289" spans="15:15" x14ac:dyDescent="0.25">
      <c r="O749289" s="4"/>
    </row>
    <row r="749290" spans="15:15" x14ac:dyDescent="0.25">
      <c r="O749290" s="4"/>
    </row>
    <row r="749291" spans="15:15" x14ac:dyDescent="0.25">
      <c r="O749291" s="4"/>
    </row>
    <row r="749292" spans="15:15" x14ac:dyDescent="0.25">
      <c r="O749292" s="4"/>
    </row>
    <row r="749293" spans="15:15" x14ac:dyDescent="0.25">
      <c r="O749293" s="4"/>
    </row>
    <row r="749294" spans="15:15" x14ac:dyDescent="0.25">
      <c r="O749294" s="4"/>
    </row>
    <row r="749295" spans="15:15" x14ac:dyDescent="0.25">
      <c r="O749295" s="4"/>
    </row>
    <row r="749296" spans="15:15" x14ac:dyDescent="0.25">
      <c r="O749296" s="4"/>
    </row>
    <row r="749297" spans="15:15" x14ac:dyDescent="0.25">
      <c r="O749297" s="4"/>
    </row>
    <row r="749298" spans="15:15" x14ac:dyDescent="0.25">
      <c r="O749298" s="4"/>
    </row>
    <row r="749299" spans="15:15" x14ac:dyDescent="0.25">
      <c r="O749299" s="4"/>
    </row>
    <row r="749300" spans="15:15" x14ac:dyDescent="0.25">
      <c r="O749300" s="4"/>
    </row>
    <row r="749301" spans="15:15" x14ac:dyDescent="0.25">
      <c r="O749301" s="4"/>
    </row>
    <row r="749302" spans="15:15" x14ac:dyDescent="0.25">
      <c r="O749302" s="4"/>
    </row>
    <row r="749303" spans="15:15" x14ac:dyDescent="0.25">
      <c r="O749303" s="4"/>
    </row>
    <row r="749304" spans="15:15" x14ac:dyDescent="0.25">
      <c r="O749304" s="4"/>
    </row>
    <row r="749305" spans="15:15" x14ac:dyDescent="0.25">
      <c r="O749305" s="4"/>
    </row>
    <row r="749306" spans="15:15" x14ac:dyDescent="0.25">
      <c r="O749306" s="4"/>
    </row>
    <row r="749307" spans="15:15" x14ac:dyDescent="0.25">
      <c r="O749307" s="4"/>
    </row>
    <row r="749308" spans="15:15" x14ac:dyDescent="0.25">
      <c r="O749308" s="4"/>
    </row>
    <row r="749309" spans="15:15" x14ac:dyDescent="0.25">
      <c r="O749309" s="4"/>
    </row>
    <row r="749310" spans="15:15" x14ac:dyDescent="0.25">
      <c r="O749310" s="4"/>
    </row>
    <row r="749311" spans="15:15" x14ac:dyDescent="0.25">
      <c r="O749311" s="4"/>
    </row>
    <row r="749312" spans="15:15" x14ac:dyDescent="0.25">
      <c r="O749312" s="4"/>
    </row>
    <row r="749313" spans="15:15" x14ac:dyDescent="0.25">
      <c r="O749313" s="4"/>
    </row>
    <row r="749314" spans="15:15" x14ac:dyDescent="0.25">
      <c r="O749314" s="4"/>
    </row>
    <row r="749315" spans="15:15" x14ac:dyDescent="0.25">
      <c r="O749315" s="4"/>
    </row>
    <row r="749316" spans="15:15" x14ac:dyDescent="0.25">
      <c r="O749316" s="4"/>
    </row>
    <row r="749317" spans="15:15" x14ac:dyDescent="0.25">
      <c r="O749317" s="4"/>
    </row>
    <row r="749318" spans="15:15" x14ac:dyDescent="0.25">
      <c r="O749318" s="4"/>
    </row>
    <row r="749319" spans="15:15" x14ac:dyDescent="0.25">
      <c r="O749319" s="4"/>
    </row>
    <row r="749320" spans="15:15" x14ac:dyDescent="0.25">
      <c r="O749320" s="4"/>
    </row>
    <row r="749321" spans="15:15" x14ac:dyDescent="0.25">
      <c r="O749321" s="4"/>
    </row>
    <row r="749322" spans="15:15" x14ac:dyDescent="0.25">
      <c r="O749322" s="4"/>
    </row>
    <row r="749323" spans="15:15" x14ac:dyDescent="0.25">
      <c r="O749323" s="4"/>
    </row>
    <row r="749324" spans="15:15" x14ac:dyDescent="0.25">
      <c r="O749324" s="4"/>
    </row>
    <row r="749325" spans="15:15" x14ac:dyDescent="0.25">
      <c r="O749325" s="4"/>
    </row>
    <row r="749326" spans="15:15" x14ac:dyDescent="0.25">
      <c r="O749326" s="4"/>
    </row>
    <row r="749327" spans="15:15" x14ac:dyDescent="0.25">
      <c r="O749327" s="4"/>
    </row>
    <row r="749328" spans="15:15" x14ac:dyDescent="0.25">
      <c r="O749328" s="4"/>
    </row>
    <row r="749329" spans="15:15" x14ac:dyDescent="0.25">
      <c r="O749329" s="4"/>
    </row>
    <row r="749330" spans="15:15" x14ac:dyDescent="0.25">
      <c r="O749330" s="4"/>
    </row>
    <row r="749331" spans="15:15" x14ac:dyDescent="0.25">
      <c r="O749331" s="4"/>
    </row>
    <row r="749332" spans="15:15" x14ac:dyDescent="0.25">
      <c r="O749332" s="4"/>
    </row>
    <row r="749333" spans="15:15" x14ac:dyDescent="0.25">
      <c r="O749333" s="4"/>
    </row>
    <row r="749334" spans="15:15" x14ac:dyDescent="0.25">
      <c r="O749334" s="4"/>
    </row>
    <row r="749335" spans="15:15" x14ac:dyDescent="0.25">
      <c r="O749335" s="4"/>
    </row>
    <row r="749336" spans="15:15" x14ac:dyDescent="0.25">
      <c r="O749336" s="4"/>
    </row>
    <row r="749337" spans="15:15" x14ac:dyDescent="0.25">
      <c r="O749337" s="4"/>
    </row>
    <row r="749338" spans="15:15" x14ac:dyDescent="0.25">
      <c r="O749338" s="4"/>
    </row>
    <row r="749339" spans="15:15" x14ac:dyDescent="0.25">
      <c r="O749339" s="4"/>
    </row>
    <row r="749340" spans="15:15" x14ac:dyDescent="0.25">
      <c r="O749340" s="4"/>
    </row>
    <row r="749341" spans="15:15" x14ac:dyDescent="0.25">
      <c r="O749341" s="4"/>
    </row>
    <row r="749342" spans="15:15" x14ac:dyDescent="0.25">
      <c r="O749342" s="4"/>
    </row>
    <row r="749343" spans="15:15" x14ac:dyDescent="0.25">
      <c r="O749343" s="4"/>
    </row>
    <row r="749344" spans="15:15" x14ac:dyDescent="0.25">
      <c r="O749344" s="4"/>
    </row>
    <row r="749345" spans="15:15" x14ac:dyDescent="0.25">
      <c r="O749345" s="4"/>
    </row>
    <row r="749346" spans="15:15" x14ac:dyDescent="0.25">
      <c r="O749346" s="4"/>
    </row>
    <row r="749347" spans="15:15" x14ac:dyDescent="0.25">
      <c r="O749347" s="4"/>
    </row>
    <row r="749348" spans="15:15" x14ac:dyDescent="0.25">
      <c r="O749348" s="4"/>
    </row>
    <row r="749349" spans="15:15" x14ac:dyDescent="0.25">
      <c r="O749349" s="4"/>
    </row>
    <row r="749350" spans="15:15" x14ac:dyDescent="0.25">
      <c r="O749350" s="4"/>
    </row>
    <row r="749351" spans="15:15" x14ac:dyDescent="0.25">
      <c r="O749351" s="4"/>
    </row>
    <row r="749352" spans="15:15" x14ac:dyDescent="0.25">
      <c r="O749352" s="4"/>
    </row>
    <row r="749353" spans="15:15" x14ac:dyDescent="0.25">
      <c r="O749353" s="4"/>
    </row>
    <row r="749354" spans="15:15" x14ac:dyDescent="0.25">
      <c r="O749354" s="4"/>
    </row>
    <row r="749355" spans="15:15" x14ac:dyDescent="0.25">
      <c r="O749355" s="4"/>
    </row>
    <row r="749356" spans="15:15" x14ac:dyDescent="0.25">
      <c r="O749356" s="4"/>
    </row>
    <row r="749357" spans="15:15" x14ac:dyDescent="0.25">
      <c r="O749357" s="4"/>
    </row>
    <row r="749358" spans="15:15" x14ac:dyDescent="0.25">
      <c r="O749358" s="4"/>
    </row>
    <row r="749359" spans="15:15" x14ac:dyDescent="0.25">
      <c r="O749359" s="4"/>
    </row>
    <row r="749360" spans="15:15" x14ac:dyDescent="0.25">
      <c r="O749360" s="4"/>
    </row>
    <row r="749361" spans="15:15" x14ac:dyDescent="0.25">
      <c r="O749361" s="4"/>
    </row>
    <row r="749362" spans="15:15" x14ac:dyDescent="0.25">
      <c r="O749362" s="4"/>
    </row>
    <row r="749363" spans="15:15" x14ac:dyDescent="0.25">
      <c r="O749363" s="4"/>
    </row>
    <row r="749364" spans="15:15" x14ac:dyDescent="0.25">
      <c r="O749364" s="4"/>
    </row>
    <row r="749365" spans="15:15" x14ac:dyDescent="0.25">
      <c r="O749365" s="4"/>
    </row>
    <row r="749366" spans="15:15" x14ac:dyDescent="0.25">
      <c r="O749366" s="4"/>
    </row>
    <row r="749367" spans="15:15" x14ac:dyDescent="0.25">
      <c r="O749367" s="4"/>
    </row>
    <row r="749368" spans="15:15" x14ac:dyDescent="0.25">
      <c r="O749368" s="4"/>
    </row>
    <row r="749369" spans="15:15" x14ac:dyDescent="0.25">
      <c r="O749369" s="4"/>
    </row>
    <row r="749370" spans="15:15" x14ac:dyDescent="0.25">
      <c r="O749370" s="4"/>
    </row>
    <row r="749371" spans="15:15" x14ac:dyDescent="0.25">
      <c r="O749371" s="4"/>
    </row>
    <row r="749372" spans="15:15" x14ac:dyDescent="0.25">
      <c r="O749372" s="4"/>
    </row>
    <row r="749373" spans="15:15" x14ac:dyDescent="0.25">
      <c r="O749373" s="4"/>
    </row>
    <row r="749374" spans="15:15" x14ac:dyDescent="0.25">
      <c r="O749374" s="4"/>
    </row>
    <row r="749375" spans="15:15" x14ac:dyDescent="0.25">
      <c r="O749375" s="4"/>
    </row>
    <row r="749376" spans="15:15" x14ac:dyDescent="0.25">
      <c r="O749376" s="4"/>
    </row>
    <row r="749377" spans="15:15" x14ac:dyDescent="0.25">
      <c r="O749377" s="4"/>
    </row>
    <row r="749378" spans="15:15" x14ac:dyDescent="0.25">
      <c r="O749378" s="4"/>
    </row>
    <row r="749379" spans="15:15" x14ac:dyDescent="0.25">
      <c r="O749379" s="4"/>
    </row>
    <row r="749380" spans="15:15" x14ac:dyDescent="0.25">
      <c r="O749380" s="4"/>
    </row>
    <row r="749381" spans="15:15" x14ac:dyDescent="0.25">
      <c r="O749381" s="4"/>
    </row>
    <row r="749382" spans="15:15" x14ac:dyDescent="0.25">
      <c r="O749382" s="4"/>
    </row>
    <row r="749383" spans="15:15" x14ac:dyDescent="0.25">
      <c r="O749383" s="4"/>
    </row>
    <row r="749384" spans="15:15" x14ac:dyDescent="0.25">
      <c r="O749384" s="4"/>
    </row>
    <row r="749385" spans="15:15" x14ac:dyDescent="0.25">
      <c r="O749385" s="4"/>
    </row>
    <row r="749386" spans="15:15" x14ac:dyDescent="0.25">
      <c r="O749386" s="4"/>
    </row>
    <row r="749387" spans="15:15" x14ac:dyDescent="0.25">
      <c r="O749387" s="4"/>
    </row>
    <row r="749388" spans="15:15" x14ac:dyDescent="0.25">
      <c r="O749388" s="4"/>
    </row>
    <row r="749389" spans="15:15" x14ac:dyDescent="0.25">
      <c r="O749389" s="4"/>
    </row>
    <row r="749390" spans="15:15" x14ac:dyDescent="0.25">
      <c r="O749390" s="4"/>
    </row>
    <row r="749391" spans="15:15" x14ac:dyDescent="0.25">
      <c r="O749391" s="4"/>
    </row>
    <row r="749392" spans="15:15" x14ac:dyDescent="0.25">
      <c r="O749392" s="4"/>
    </row>
    <row r="749393" spans="15:15" x14ac:dyDescent="0.25">
      <c r="O749393" s="4"/>
    </row>
    <row r="749394" spans="15:15" x14ac:dyDescent="0.25">
      <c r="O749394" s="4"/>
    </row>
    <row r="749395" spans="15:15" x14ac:dyDescent="0.25">
      <c r="O749395" s="4"/>
    </row>
    <row r="749396" spans="15:15" x14ac:dyDescent="0.25">
      <c r="O749396" s="4"/>
    </row>
    <row r="749397" spans="15:15" x14ac:dyDescent="0.25">
      <c r="O749397" s="4"/>
    </row>
    <row r="749398" spans="15:15" x14ac:dyDescent="0.25">
      <c r="O749398" s="4"/>
    </row>
    <row r="749399" spans="15:15" x14ac:dyDescent="0.25">
      <c r="O749399" s="4"/>
    </row>
    <row r="749400" spans="15:15" x14ac:dyDescent="0.25">
      <c r="O749400" s="4"/>
    </row>
    <row r="749401" spans="15:15" x14ac:dyDescent="0.25">
      <c r="O749401" s="4"/>
    </row>
    <row r="749402" spans="15:15" x14ac:dyDescent="0.25">
      <c r="O749402" s="4"/>
    </row>
    <row r="749403" spans="15:15" x14ac:dyDescent="0.25">
      <c r="O749403" s="4"/>
    </row>
    <row r="749404" spans="15:15" x14ac:dyDescent="0.25">
      <c r="O749404" s="4"/>
    </row>
    <row r="749405" spans="15:15" x14ac:dyDescent="0.25">
      <c r="O749405" s="4"/>
    </row>
    <row r="749406" spans="15:15" x14ac:dyDescent="0.25">
      <c r="O749406" s="4"/>
    </row>
    <row r="749407" spans="15:15" x14ac:dyDescent="0.25">
      <c r="O749407" s="4"/>
    </row>
    <row r="749408" spans="15:15" x14ac:dyDescent="0.25">
      <c r="O749408" s="4"/>
    </row>
    <row r="749409" spans="15:15" x14ac:dyDescent="0.25">
      <c r="O749409" s="4"/>
    </row>
    <row r="749410" spans="15:15" x14ac:dyDescent="0.25">
      <c r="O749410" s="4"/>
    </row>
    <row r="749411" spans="15:15" x14ac:dyDescent="0.25">
      <c r="O749411" s="4"/>
    </row>
    <row r="749412" spans="15:15" x14ac:dyDescent="0.25">
      <c r="O749412" s="4"/>
    </row>
    <row r="749413" spans="15:15" x14ac:dyDescent="0.25">
      <c r="O749413" s="4"/>
    </row>
    <row r="749414" spans="15:15" x14ac:dyDescent="0.25">
      <c r="O749414" s="4"/>
    </row>
    <row r="749415" spans="15:15" x14ac:dyDescent="0.25">
      <c r="O749415" s="4"/>
    </row>
    <row r="749416" spans="15:15" x14ac:dyDescent="0.25">
      <c r="O749416" s="4"/>
    </row>
    <row r="749417" spans="15:15" x14ac:dyDescent="0.25">
      <c r="O749417" s="4"/>
    </row>
    <row r="749418" spans="15:15" x14ac:dyDescent="0.25">
      <c r="O749418" s="4"/>
    </row>
    <row r="749419" spans="15:15" x14ac:dyDescent="0.25">
      <c r="O749419" s="4"/>
    </row>
    <row r="749420" spans="15:15" x14ac:dyDescent="0.25">
      <c r="O749420" s="4"/>
    </row>
    <row r="749421" spans="15:15" x14ac:dyDescent="0.25">
      <c r="O749421" s="4"/>
    </row>
    <row r="749422" spans="15:15" x14ac:dyDescent="0.25">
      <c r="O749422" s="4"/>
    </row>
    <row r="749423" spans="15:15" x14ac:dyDescent="0.25">
      <c r="O749423" s="4"/>
    </row>
    <row r="749424" spans="15:15" x14ac:dyDescent="0.25">
      <c r="O749424" s="4"/>
    </row>
    <row r="749425" spans="15:15" x14ac:dyDescent="0.25">
      <c r="O749425" s="4"/>
    </row>
    <row r="749426" spans="15:15" x14ac:dyDescent="0.25">
      <c r="O749426" s="4"/>
    </row>
    <row r="749427" spans="15:15" x14ac:dyDescent="0.25">
      <c r="O749427" s="4"/>
    </row>
    <row r="749428" spans="15:15" x14ac:dyDescent="0.25">
      <c r="O749428" s="4"/>
    </row>
    <row r="749429" spans="15:15" x14ac:dyDescent="0.25">
      <c r="O749429" s="4"/>
    </row>
    <row r="749430" spans="15:15" x14ac:dyDescent="0.25">
      <c r="O749430" s="4"/>
    </row>
    <row r="749431" spans="15:15" x14ac:dyDescent="0.25">
      <c r="O749431" s="4"/>
    </row>
    <row r="749432" spans="15:15" x14ac:dyDescent="0.25">
      <c r="O749432" s="4"/>
    </row>
    <row r="749433" spans="15:15" x14ac:dyDescent="0.25">
      <c r="O749433" s="4"/>
    </row>
    <row r="749434" spans="15:15" x14ac:dyDescent="0.25">
      <c r="O749434" s="4"/>
    </row>
    <row r="749435" spans="15:15" x14ac:dyDescent="0.25">
      <c r="O749435" s="4"/>
    </row>
    <row r="749436" spans="15:15" x14ac:dyDescent="0.25">
      <c r="O749436" s="4"/>
    </row>
    <row r="749437" spans="15:15" x14ac:dyDescent="0.25">
      <c r="O749437" s="4"/>
    </row>
    <row r="749438" spans="15:15" x14ac:dyDescent="0.25">
      <c r="O749438" s="4"/>
    </row>
    <row r="749439" spans="15:15" x14ac:dyDescent="0.25">
      <c r="O749439" s="4"/>
    </row>
    <row r="749440" spans="15:15" x14ac:dyDescent="0.25">
      <c r="O749440" s="4"/>
    </row>
    <row r="749441" spans="15:15" x14ac:dyDescent="0.25">
      <c r="O749441" s="4"/>
    </row>
    <row r="749442" spans="15:15" x14ac:dyDescent="0.25">
      <c r="O749442" s="4"/>
    </row>
    <row r="749443" spans="15:15" x14ac:dyDescent="0.25">
      <c r="O749443" s="4"/>
    </row>
    <row r="749444" spans="15:15" x14ac:dyDescent="0.25">
      <c r="O749444" s="4"/>
    </row>
    <row r="749445" spans="15:15" x14ac:dyDescent="0.25">
      <c r="O749445" s="4"/>
    </row>
    <row r="749446" spans="15:15" x14ac:dyDescent="0.25">
      <c r="O749446" s="4"/>
    </row>
    <row r="749447" spans="15:15" x14ac:dyDescent="0.25">
      <c r="O749447" s="4"/>
    </row>
    <row r="749448" spans="15:15" x14ac:dyDescent="0.25">
      <c r="O749448" s="4"/>
    </row>
    <row r="749449" spans="15:15" x14ac:dyDescent="0.25">
      <c r="O749449" s="4"/>
    </row>
    <row r="749450" spans="15:15" x14ac:dyDescent="0.25">
      <c r="O749450" s="4"/>
    </row>
    <row r="749451" spans="15:15" x14ac:dyDescent="0.25">
      <c r="O749451" s="4"/>
    </row>
    <row r="749452" spans="15:15" x14ac:dyDescent="0.25">
      <c r="O749452" s="4"/>
    </row>
    <row r="749453" spans="15:15" x14ac:dyDescent="0.25">
      <c r="O749453" s="4"/>
    </row>
    <row r="749454" spans="15:15" x14ac:dyDescent="0.25">
      <c r="O749454" s="4"/>
    </row>
    <row r="749455" spans="15:15" x14ac:dyDescent="0.25">
      <c r="O749455" s="4"/>
    </row>
    <row r="749456" spans="15:15" x14ac:dyDescent="0.25">
      <c r="O749456" s="4"/>
    </row>
    <row r="749457" spans="15:15" x14ac:dyDescent="0.25">
      <c r="O749457" s="4"/>
    </row>
    <row r="749458" spans="15:15" x14ac:dyDescent="0.25">
      <c r="O749458" s="4"/>
    </row>
    <row r="749459" spans="15:15" x14ac:dyDescent="0.25">
      <c r="O749459" s="4"/>
    </row>
    <row r="749460" spans="15:15" x14ac:dyDescent="0.25">
      <c r="O749460" s="4"/>
    </row>
    <row r="749461" spans="15:15" x14ac:dyDescent="0.25">
      <c r="O749461" s="4"/>
    </row>
    <row r="749462" spans="15:15" x14ac:dyDescent="0.25">
      <c r="O749462" s="4"/>
    </row>
    <row r="749463" spans="15:15" x14ac:dyDescent="0.25">
      <c r="O749463" s="4"/>
    </row>
    <row r="749464" spans="15:15" x14ac:dyDescent="0.25">
      <c r="O749464" s="4"/>
    </row>
    <row r="749465" spans="15:15" x14ac:dyDescent="0.25">
      <c r="O749465" s="4"/>
    </row>
    <row r="749466" spans="15:15" x14ac:dyDescent="0.25">
      <c r="O749466" s="4"/>
    </row>
    <row r="749467" spans="15:15" x14ac:dyDescent="0.25">
      <c r="O749467" s="4"/>
    </row>
    <row r="749468" spans="15:15" x14ac:dyDescent="0.25">
      <c r="O749468" s="4"/>
    </row>
    <row r="749469" spans="15:15" x14ac:dyDescent="0.25">
      <c r="O749469" s="4"/>
    </row>
    <row r="749470" spans="15:15" x14ac:dyDescent="0.25">
      <c r="O749470" s="4"/>
    </row>
    <row r="749471" spans="15:15" x14ac:dyDescent="0.25">
      <c r="O749471" s="4"/>
    </row>
    <row r="749472" spans="15:15" x14ac:dyDescent="0.25">
      <c r="O749472" s="4"/>
    </row>
    <row r="749473" spans="15:15" x14ac:dyDescent="0.25">
      <c r="O749473" s="4"/>
    </row>
    <row r="749474" spans="15:15" x14ac:dyDescent="0.25">
      <c r="O749474" s="4"/>
    </row>
    <row r="749475" spans="15:15" x14ac:dyDescent="0.25">
      <c r="O749475" s="4"/>
    </row>
    <row r="749476" spans="15:15" x14ac:dyDescent="0.25">
      <c r="O749476" s="4"/>
    </row>
    <row r="749477" spans="15:15" x14ac:dyDescent="0.25">
      <c r="O749477" s="4"/>
    </row>
    <row r="749478" spans="15:15" x14ac:dyDescent="0.25">
      <c r="O749478" s="4"/>
    </row>
    <row r="749479" spans="15:15" x14ac:dyDescent="0.25">
      <c r="O749479" s="4"/>
    </row>
    <row r="749480" spans="15:15" x14ac:dyDescent="0.25">
      <c r="O749480" s="4"/>
    </row>
    <row r="749481" spans="15:15" x14ac:dyDescent="0.25">
      <c r="O749481" s="4"/>
    </row>
    <row r="749482" spans="15:15" x14ac:dyDescent="0.25">
      <c r="O749482" s="4"/>
    </row>
    <row r="749483" spans="15:15" x14ac:dyDescent="0.25">
      <c r="O749483" s="4"/>
    </row>
    <row r="749484" spans="15:15" x14ac:dyDescent="0.25">
      <c r="O749484" s="4"/>
    </row>
    <row r="749485" spans="15:15" x14ac:dyDescent="0.25">
      <c r="O749485" s="4"/>
    </row>
    <row r="749486" spans="15:15" x14ac:dyDescent="0.25">
      <c r="O749486" s="4"/>
    </row>
    <row r="749487" spans="15:15" x14ac:dyDescent="0.25">
      <c r="O749487" s="4"/>
    </row>
    <row r="749488" spans="15:15" x14ac:dyDescent="0.25">
      <c r="O749488" s="4"/>
    </row>
    <row r="749489" spans="15:15" x14ac:dyDescent="0.25">
      <c r="O749489" s="4"/>
    </row>
    <row r="749490" spans="15:15" x14ac:dyDescent="0.25">
      <c r="O749490" s="4"/>
    </row>
    <row r="749491" spans="15:15" x14ac:dyDescent="0.25">
      <c r="O749491" s="4"/>
    </row>
    <row r="749492" spans="15:15" x14ac:dyDescent="0.25">
      <c r="O749492" s="4"/>
    </row>
    <row r="749493" spans="15:15" x14ac:dyDescent="0.25">
      <c r="O749493" s="4"/>
    </row>
    <row r="749494" spans="15:15" x14ac:dyDescent="0.25">
      <c r="O749494" s="4"/>
    </row>
    <row r="749495" spans="15:15" x14ac:dyDescent="0.25">
      <c r="O749495" s="4"/>
    </row>
    <row r="749496" spans="15:15" x14ac:dyDescent="0.25">
      <c r="O749496" s="4"/>
    </row>
    <row r="749497" spans="15:15" x14ac:dyDescent="0.25">
      <c r="O749497" s="4"/>
    </row>
    <row r="749498" spans="15:15" x14ac:dyDescent="0.25">
      <c r="O749498" s="4"/>
    </row>
    <row r="749499" spans="15:15" x14ac:dyDescent="0.25">
      <c r="O749499" s="4"/>
    </row>
    <row r="749500" spans="15:15" x14ac:dyDescent="0.25">
      <c r="O749500" s="4"/>
    </row>
    <row r="749501" spans="15:15" x14ac:dyDescent="0.25">
      <c r="O749501" s="4"/>
    </row>
    <row r="749502" spans="15:15" x14ac:dyDescent="0.25">
      <c r="O749502" s="4"/>
    </row>
    <row r="749503" spans="15:15" x14ac:dyDescent="0.25">
      <c r="O749503" s="4"/>
    </row>
    <row r="749504" spans="15:15" x14ac:dyDescent="0.25">
      <c r="O749504" s="4"/>
    </row>
    <row r="749505" spans="15:15" x14ac:dyDescent="0.25">
      <c r="O749505" s="4"/>
    </row>
    <row r="749506" spans="15:15" x14ac:dyDescent="0.25">
      <c r="O749506" s="4"/>
    </row>
    <row r="749507" spans="15:15" x14ac:dyDescent="0.25">
      <c r="O749507" s="4"/>
    </row>
    <row r="749508" spans="15:15" x14ac:dyDescent="0.25">
      <c r="O749508" s="4"/>
    </row>
    <row r="749509" spans="15:15" x14ac:dyDescent="0.25">
      <c r="O749509" s="4"/>
    </row>
    <row r="749510" spans="15:15" x14ac:dyDescent="0.25">
      <c r="O749510" s="4"/>
    </row>
    <row r="749511" spans="15:15" x14ac:dyDescent="0.25">
      <c r="O749511" s="4"/>
    </row>
    <row r="749512" spans="15:15" x14ac:dyDescent="0.25">
      <c r="O749512" s="4"/>
    </row>
    <row r="749513" spans="15:15" x14ac:dyDescent="0.25">
      <c r="O749513" s="4"/>
    </row>
    <row r="749514" spans="15:15" x14ac:dyDescent="0.25">
      <c r="O749514" s="4"/>
    </row>
    <row r="749515" spans="15:15" x14ac:dyDescent="0.25">
      <c r="O749515" s="4"/>
    </row>
    <row r="749516" spans="15:15" x14ac:dyDescent="0.25">
      <c r="O749516" s="4"/>
    </row>
    <row r="749517" spans="15:15" x14ac:dyDescent="0.25">
      <c r="O749517" s="4"/>
    </row>
    <row r="749518" spans="15:15" x14ac:dyDescent="0.25">
      <c r="O749518" s="4"/>
    </row>
    <row r="749519" spans="15:15" x14ac:dyDescent="0.25">
      <c r="O749519" s="4"/>
    </row>
    <row r="749520" spans="15:15" x14ac:dyDescent="0.25">
      <c r="O749520" s="4"/>
    </row>
    <row r="749521" spans="15:15" x14ac:dyDescent="0.25">
      <c r="O749521" s="4"/>
    </row>
    <row r="749522" spans="15:15" x14ac:dyDescent="0.25">
      <c r="O749522" s="4"/>
    </row>
    <row r="749523" spans="15:15" x14ac:dyDescent="0.25">
      <c r="O749523" s="4"/>
    </row>
    <row r="749524" spans="15:15" x14ac:dyDescent="0.25">
      <c r="O749524" s="4"/>
    </row>
    <row r="749525" spans="15:15" x14ac:dyDescent="0.25">
      <c r="O749525" s="4"/>
    </row>
    <row r="749526" spans="15:15" x14ac:dyDescent="0.25">
      <c r="O749526" s="4"/>
    </row>
    <row r="749527" spans="15:15" x14ac:dyDescent="0.25">
      <c r="O749527" s="4"/>
    </row>
    <row r="749528" spans="15:15" x14ac:dyDescent="0.25">
      <c r="O749528" s="4"/>
    </row>
    <row r="749529" spans="15:15" x14ac:dyDescent="0.25">
      <c r="O749529" s="4"/>
    </row>
    <row r="749530" spans="15:15" x14ac:dyDescent="0.25">
      <c r="O749530" s="4"/>
    </row>
    <row r="749531" spans="15:15" x14ac:dyDescent="0.25">
      <c r="O749531" s="4"/>
    </row>
    <row r="749532" spans="15:15" x14ac:dyDescent="0.25">
      <c r="O749532" s="4"/>
    </row>
    <row r="749533" spans="15:15" x14ac:dyDescent="0.25">
      <c r="O749533" s="4"/>
    </row>
    <row r="749534" spans="15:15" x14ac:dyDescent="0.25">
      <c r="O749534" s="4"/>
    </row>
    <row r="749535" spans="15:15" x14ac:dyDescent="0.25">
      <c r="O749535" s="4"/>
    </row>
    <row r="749536" spans="15:15" x14ac:dyDescent="0.25">
      <c r="O749536" s="4"/>
    </row>
    <row r="749537" spans="15:15" x14ac:dyDescent="0.25">
      <c r="O749537" s="4"/>
    </row>
    <row r="749538" spans="15:15" x14ac:dyDescent="0.25">
      <c r="O749538" s="4"/>
    </row>
    <row r="749539" spans="15:15" x14ac:dyDescent="0.25">
      <c r="O749539" s="4"/>
    </row>
    <row r="749540" spans="15:15" x14ac:dyDescent="0.25">
      <c r="O749540" s="4"/>
    </row>
    <row r="749541" spans="15:15" x14ac:dyDescent="0.25">
      <c r="O749541" s="4"/>
    </row>
    <row r="749542" spans="15:15" x14ac:dyDescent="0.25">
      <c r="O749542" s="4"/>
    </row>
    <row r="749543" spans="15:15" x14ac:dyDescent="0.25">
      <c r="O749543" s="4"/>
    </row>
    <row r="749544" spans="15:15" x14ac:dyDescent="0.25">
      <c r="O749544" s="4"/>
    </row>
    <row r="749545" spans="15:15" x14ac:dyDescent="0.25">
      <c r="O749545" s="4"/>
    </row>
    <row r="749546" spans="15:15" x14ac:dyDescent="0.25">
      <c r="O749546" s="4"/>
    </row>
    <row r="749547" spans="15:15" x14ac:dyDescent="0.25">
      <c r="O749547" s="4"/>
    </row>
    <row r="749548" spans="15:15" x14ac:dyDescent="0.25">
      <c r="O749548" s="4"/>
    </row>
    <row r="749549" spans="15:15" x14ac:dyDescent="0.25">
      <c r="O749549" s="4"/>
    </row>
    <row r="749550" spans="15:15" x14ac:dyDescent="0.25">
      <c r="O749550" s="4"/>
    </row>
    <row r="749551" spans="15:15" x14ac:dyDescent="0.25">
      <c r="O749551" s="4"/>
    </row>
    <row r="749552" spans="15:15" x14ac:dyDescent="0.25">
      <c r="O749552" s="4"/>
    </row>
    <row r="749553" spans="15:15" x14ac:dyDescent="0.25">
      <c r="O749553" s="4"/>
    </row>
    <row r="749554" spans="15:15" x14ac:dyDescent="0.25">
      <c r="O749554" s="4"/>
    </row>
    <row r="749555" spans="15:15" x14ac:dyDescent="0.25">
      <c r="O749555" s="4"/>
    </row>
    <row r="749556" spans="15:15" x14ac:dyDescent="0.25">
      <c r="O749556" s="4"/>
    </row>
    <row r="749557" spans="15:15" x14ac:dyDescent="0.25">
      <c r="O749557" s="4"/>
    </row>
    <row r="749558" spans="15:15" x14ac:dyDescent="0.25">
      <c r="O749558" s="4"/>
    </row>
    <row r="749559" spans="15:15" x14ac:dyDescent="0.25">
      <c r="O749559" s="4"/>
    </row>
    <row r="749560" spans="15:15" x14ac:dyDescent="0.25">
      <c r="O749560" s="4"/>
    </row>
    <row r="749561" spans="15:15" x14ac:dyDescent="0.25">
      <c r="O749561" s="4"/>
    </row>
    <row r="749562" spans="15:15" x14ac:dyDescent="0.25">
      <c r="O749562" s="4"/>
    </row>
    <row r="749563" spans="15:15" x14ac:dyDescent="0.25">
      <c r="O749563" s="4"/>
    </row>
    <row r="749564" spans="15:15" x14ac:dyDescent="0.25">
      <c r="O749564" s="4"/>
    </row>
    <row r="749565" spans="15:15" x14ac:dyDescent="0.25">
      <c r="O749565" s="4"/>
    </row>
    <row r="749566" spans="15:15" x14ac:dyDescent="0.25">
      <c r="O749566" s="4"/>
    </row>
    <row r="749567" spans="15:15" x14ac:dyDescent="0.25">
      <c r="O749567" s="4"/>
    </row>
    <row r="749568" spans="15:15" x14ac:dyDescent="0.25">
      <c r="O749568" s="4"/>
    </row>
    <row r="749569" spans="15:15" x14ac:dyDescent="0.25">
      <c r="O749569" s="4"/>
    </row>
    <row r="749570" spans="15:15" x14ac:dyDescent="0.25">
      <c r="O749570" s="4"/>
    </row>
    <row r="749571" spans="15:15" x14ac:dyDescent="0.25">
      <c r="O749571" s="4"/>
    </row>
    <row r="749572" spans="15:15" x14ac:dyDescent="0.25">
      <c r="O749572" s="4"/>
    </row>
    <row r="749573" spans="15:15" x14ac:dyDescent="0.25">
      <c r="O749573" s="4"/>
    </row>
    <row r="749574" spans="15:15" x14ac:dyDescent="0.25">
      <c r="O749574" s="4"/>
    </row>
    <row r="749575" spans="15:15" x14ac:dyDescent="0.25">
      <c r="O749575" s="4"/>
    </row>
    <row r="749576" spans="15:15" x14ac:dyDescent="0.25">
      <c r="O749576" s="4"/>
    </row>
    <row r="749577" spans="15:15" x14ac:dyDescent="0.25">
      <c r="O749577" s="4"/>
    </row>
    <row r="749578" spans="15:15" x14ac:dyDescent="0.25">
      <c r="O749578" s="4"/>
    </row>
    <row r="749579" spans="15:15" x14ac:dyDescent="0.25">
      <c r="O749579" s="4"/>
    </row>
    <row r="749580" spans="15:15" x14ac:dyDescent="0.25">
      <c r="O749580" s="4"/>
    </row>
    <row r="749581" spans="15:15" x14ac:dyDescent="0.25">
      <c r="O749581" s="4"/>
    </row>
    <row r="749582" spans="15:15" x14ac:dyDescent="0.25">
      <c r="O749582" s="4"/>
    </row>
    <row r="749583" spans="15:15" x14ac:dyDescent="0.25">
      <c r="O749583" s="4"/>
    </row>
    <row r="749584" spans="15:15" x14ac:dyDescent="0.25">
      <c r="O749584" s="4"/>
    </row>
    <row r="749585" spans="15:15" x14ac:dyDescent="0.25">
      <c r="O749585" s="4"/>
    </row>
    <row r="749586" spans="15:15" x14ac:dyDescent="0.25">
      <c r="O749586" s="4"/>
    </row>
    <row r="749587" spans="15:15" x14ac:dyDescent="0.25">
      <c r="O749587" s="4"/>
    </row>
    <row r="749588" spans="15:15" x14ac:dyDescent="0.25">
      <c r="O749588" s="4"/>
    </row>
    <row r="749589" spans="15:15" x14ac:dyDescent="0.25">
      <c r="O749589" s="4"/>
    </row>
    <row r="749590" spans="15:15" x14ac:dyDescent="0.25">
      <c r="O749590" s="4"/>
    </row>
    <row r="749591" spans="15:15" x14ac:dyDescent="0.25">
      <c r="O749591" s="4"/>
    </row>
    <row r="749592" spans="15:15" x14ac:dyDescent="0.25">
      <c r="O749592" s="4"/>
    </row>
    <row r="749593" spans="15:15" x14ac:dyDescent="0.25">
      <c r="O749593" s="4"/>
    </row>
    <row r="749594" spans="15:15" x14ac:dyDescent="0.25">
      <c r="O749594" s="4"/>
    </row>
    <row r="749595" spans="15:15" x14ac:dyDescent="0.25">
      <c r="O749595" s="4"/>
    </row>
    <row r="749596" spans="15:15" x14ac:dyDescent="0.25">
      <c r="O749596" s="4"/>
    </row>
    <row r="749597" spans="15:15" x14ac:dyDescent="0.25">
      <c r="O749597" s="4"/>
    </row>
    <row r="749598" spans="15:15" x14ac:dyDescent="0.25">
      <c r="O749598" s="4"/>
    </row>
    <row r="749599" spans="15:15" x14ac:dyDescent="0.25">
      <c r="O749599" s="4"/>
    </row>
    <row r="749600" spans="15:15" x14ac:dyDescent="0.25">
      <c r="O749600" s="4"/>
    </row>
    <row r="749601" spans="15:15" x14ac:dyDescent="0.25">
      <c r="O749601" s="4"/>
    </row>
    <row r="749602" spans="15:15" x14ac:dyDescent="0.25">
      <c r="O749602" s="4"/>
    </row>
    <row r="749603" spans="15:15" x14ac:dyDescent="0.25">
      <c r="O749603" s="4"/>
    </row>
    <row r="749604" spans="15:15" x14ac:dyDescent="0.25">
      <c r="O749604" s="4"/>
    </row>
    <row r="749605" spans="15:15" x14ac:dyDescent="0.25">
      <c r="O749605" s="4"/>
    </row>
    <row r="749606" spans="15:15" x14ac:dyDescent="0.25">
      <c r="O749606" s="4"/>
    </row>
    <row r="749607" spans="15:15" x14ac:dyDescent="0.25">
      <c r="O749607" s="4"/>
    </row>
    <row r="749608" spans="15:15" x14ac:dyDescent="0.25">
      <c r="O749608" s="4"/>
    </row>
    <row r="749609" spans="15:15" x14ac:dyDescent="0.25">
      <c r="O749609" s="4"/>
    </row>
    <row r="749610" spans="15:15" x14ac:dyDescent="0.25">
      <c r="O749610" s="4"/>
    </row>
    <row r="749611" spans="15:15" x14ac:dyDescent="0.25">
      <c r="O749611" s="4"/>
    </row>
    <row r="749612" spans="15:15" x14ac:dyDescent="0.25">
      <c r="O749612" s="4"/>
    </row>
    <row r="749613" spans="15:15" x14ac:dyDescent="0.25">
      <c r="O749613" s="4"/>
    </row>
    <row r="749614" spans="15:15" x14ac:dyDescent="0.25">
      <c r="O749614" s="4"/>
    </row>
    <row r="749615" spans="15:15" x14ac:dyDescent="0.25">
      <c r="O749615" s="4"/>
    </row>
    <row r="749616" spans="15:15" x14ac:dyDescent="0.25">
      <c r="O749616" s="4"/>
    </row>
    <row r="749617" spans="15:15" x14ac:dyDescent="0.25">
      <c r="O749617" s="4"/>
    </row>
    <row r="749618" spans="15:15" x14ac:dyDescent="0.25">
      <c r="O749618" s="4"/>
    </row>
    <row r="749619" spans="15:15" x14ac:dyDescent="0.25">
      <c r="O749619" s="4"/>
    </row>
    <row r="749620" spans="15:15" x14ac:dyDescent="0.25">
      <c r="O749620" s="4"/>
    </row>
    <row r="749621" spans="15:15" x14ac:dyDescent="0.25">
      <c r="O749621" s="4"/>
    </row>
    <row r="749622" spans="15:15" x14ac:dyDescent="0.25">
      <c r="O749622" s="4"/>
    </row>
    <row r="749623" spans="15:15" x14ac:dyDescent="0.25">
      <c r="O749623" s="4"/>
    </row>
    <row r="749624" spans="15:15" x14ac:dyDescent="0.25">
      <c r="O749624" s="4"/>
    </row>
    <row r="749625" spans="15:15" x14ac:dyDescent="0.25">
      <c r="O749625" s="4"/>
    </row>
    <row r="749626" spans="15:15" x14ac:dyDescent="0.25">
      <c r="O749626" s="4"/>
    </row>
    <row r="749627" spans="15:15" x14ac:dyDescent="0.25">
      <c r="O749627" s="4"/>
    </row>
    <row r="749628" spans="15:15" x14ac:dyDescent="0.25">
      <c r="O749628" s="4"/>
    </row>
    <row r="749629" spans="15:15" x14ac:dyDescent="0.25">
      <c r="O749629" s="4"/>
    </row>
    <row r="749630" spans="15:15" x14ac:dyDescent="0.25">
      <c r="O749630" s="4"/>
    </row>
    <row r="749631" spans="15:15" x14ac:dyDescent="0.25">
      <c r="O749631" s="4"/>
    </row>
    <row r="749632" spans="15:15" x14ac:dyDescent="0.25">
      <c r="O749632" s="4"/>
    </row>
    <row r="749633" spans="15:15" x14ac:dyDescent="0.25">
      <c r="O749633" s="4"/>
    </row>
    <row r="749634" spans="15:15" x14ac:dyDescent="0.25">
      <c r="O749634" s="4"/>
    </row>
    <row r="749635" spans="15:15" x14ac:dyDescent="0.25">
      <c r="O749635" s="4"/>
    </row>
    <row r="749636" spans="15:15" x14ac:dyDescent="0.25">
      <c r="O749636" s="4"/>
    </row>
    <row r="749637" spans="15:15" x14ac:dyDescent="0.25">
      <c r="O749637" s="4"/>
    </row>
    <row r="749638" spans="15:15" x14ac:dyDescent="0.25">
      <c r="O749638" s="4"/>
    </row>
    <row r="749639" spans="15:15" x14ac:dyDescent="0.25">
      <c r="O749639" s="4"/>
    </row>
    <row r="749640" spans="15:15" x14ac:dyDescent="0.25">
      <c r="O749640" s="4"/>
    </row>
    <row r="749641" spans="15:15" x14ac:dyDescent="0.25">
      <c r="O749641" s="4"/>
    </row>
    <row r="749642" spans="15:15" x14ac:dyDescent="0.25">
      <c r="O749642" s="4"/>
    </row>
    <row r="749643" spans="15:15" x14ac:dyDescent="0.25">
      <c r="O749643" s="4"/>
    </row>
    <row r="749644" spans="15:15" x14ac:dyDescent="0.25">
      <c r="O749644" s="4"/>
    </row>
    <row r="749645" spans="15:15" x14ac:dyDescent="0.25">
      <c r="O749645" s="4"/>
    </row>
    <row r="749646" spans="15:15" x14ac:dyDescent="0.25">
      <c r="O749646" s="4"/>
    </row>
    <row r="749647" spans="15:15" x14ac:dyDescent="0.25">
      <c r="O749647" s="4"/>
    </row>
    <row r="749648" spans="15:15" x14ac:dyDescent="0.25">
      <c r="O749648" s="4"/>
    </row>
    <row r="749649" spans="15:15" x14ac:dyDescent="0.25">
      <c r="O749649" s="4"/>
    </row>
    <row r="749650" spans="15:15" x14ac:dyDescent="0.25">
      <c r="O749650" s="4"/>
    </row>
    <row r="749651" spans="15:15" x14ac:dyDescent="0.25">
      <c r="O749651" s="4"/>
    </row>
    <row r="749652" spans="15:15" x14ac:dyDescent="0.25">
      <c r="O749652" s="4"/>
    </row>
    <row r="749653" spans="15:15" x14ac:dyDescent="0.25">
      <c r="O749653" s="4"/>
    </row>
    <row r="749654" spans="15:15" x14ac:dyDescent="0.25">
      <c r="O749654" s="4"/>
    </row>
    <row r="749655" spans="15:15" x14ac:dyDescent="0.25">
      <c r="O749655" s="4"/>
    </row>
    <row r="749656" spans="15:15" x14ac:dyDescent="0.25">
      <c r="O749656" s="4"/>
    </row>
    <row r="749657" spans="15:15" x14ac:dyDescent="0.25">
      <c r="O749657" s="4"/>
    </row>
    <row r="749658" spans="15:15" x14ac:dyDescent="0.25">
      <c r="O749658" s="4"/>
    </row>
    <row r="749659" spans="15:15" x14ac:dyDescent="0.25">
      <c r="O749659" s="4"/>
    </row>
    <row r="749660" spans="15:15" x14ac:dyDescent="0.25">
      <c r="O749660" s="4"/>
    </row>
    <row r="749661" spans="15:15" x14ac:dyDescent="0.25">
      <c r="O749661" s="4"/>
    </row>
    <row r="749662" spans="15:15" x14ac:dyDescent="0.25">
      <c r="O749662" s="4"/>
    </row>
    <row r="749663" spans="15:15" x14ac:dyDescent="0.25">
      <c r="O749663" s="4"/>
    </row>
    <row r="749664" spans="15:15" x14ac:dyDescent="0.25">
      <c r="O749664" s="4"/>
    </row>
    <row r="749665" spans="15:15" x14ac:dyDescent="0.25">
      <c r="O749665" s="4"/>
    </row>
    <row r="749666" spans="15:15" x14ac:dyDescent="0.25">
      <c r="O749666" s="4"/>
    </row>
    <row r="749667" spans="15:15" x14ac:dyDescent="0.25">
      <c r="O749667" s="4"/>
    </row>
    <row r="749668" spans="15:15" x14ac:dyDescent="0.25">
      <c r="O749668" s="4"/>
    </row>
    <row r="749669" spans="15:15" x14ac:dyDescent="0.25">
      <c r="O749669" s="4"/>
    </row>
    <row r="749670" spans="15:15" x14ac:dyDescent="0.25">
      <c r="O749670" s="4"/>
    </row>
    <row r="749671" spans="15:15" x14ac:dyDescent="0.25">
      <c r="O749671" s="4"/>
    </row>
    <row r="749672" spans="15:15" x14ac:dyDescent="0.25">
      <c r="O749672" s="4"/>
    </row>
    <row r="749673" spans="15:15" x14ac:dyDescent="0.25">
      <c r="O749673" s="4"/>
    </row>
    <row r="749674" spans="15:15" x14ac:dyDescent="0.25">
      <c r="O749674" s="4"/>
    </row>
    <row r="749675" spans="15:15" x14ac:dyDescent="0.25">
      <c r="O749675" s="4"/>
    </row>
    <row r="749676" spans="15:15" x14ac:dyDescent="0.25">
      <c r="O749676" s="4"/>
    </row>
    <row r="749677" spans="15:15" x14ac:dyDescent="0.25">
      <c r="O749677" s="4"/>
    </row>
    <row r="749678" spans="15:15" x14ac:dyDescent="0.25">
      <c r="O749678" s="4"/>
    </row>
    <row r="749679" spans="15:15" x14ac:dyDescent="0.25">
      <c r="O749679" s="4"/>
    </row>
    <row r="749680" spans="15:15" x14ac:dyDescent="0.25">
      <c r="O749680" s="4"/>
    </row>
    <row r="749681" spans="15:15" x14ac:dyDescent="0.25">
      <c r="O749681" s="4"/>
    </row>
    <row r="749682" spans="15:15" x14ac:dyDescent="0.25">
      <c r="O749682" s="4"/>
    </row>
    <row r="749683" spans="15:15" x14ac:dyDescent="0.25">
      <c r="O749683" s="4"/>
    </row>
    <row r="749684" spans="15:15" x14ac:dyDescent="0.25">
      <c r="O749684" s="4"/>
    </row>
    <row r="749685" spans="15:15" x14ac:dyDescent="0.25">
      <c r="O749685" s="4"/>
    </row>
    <row r="749686" spans="15:15" x14ac:dyDescent="0.25">
      <c r="O749686" s="4"/>
    </row>
    <row r="749687" spans="15:15" x14ac:dyDescent="0.25">
      <c r="O749687" s="4"/>
    </row>
    <row r="749688" spans="15:15" x14ac:dyDescent="0.25">
      <c r="O749688" s="4"/>
    </row>
    <row r="749689" spans="15:15" x14ac:dyDescent="0.25">
      <c r="O749689" s="4"/>
    </row>
    <row r="749690" spans="15:15" x14ac:dyDescent="0.25">
      <c r="O749690" s="4"/>
    </row>
    <row r="749691" spans="15:15" x14ac:dyDescent="0.25">
      <c r="O749691" s="4"/>
    </row>
    <row r="749692" spans="15:15" x14ac:dyDescent="0.25">
      <c r="O749692" s="4"/>
    </row>
    <row r="749693" spans="15:15" x14ac:dyDescent="0.25">
      <c r="O749693" s="4"/>
    </row>
    <row r="749694" spans="15:15" x14ac:dyDescent="0.25">
      <c r="O749694" s="4"/>
    </row>
    <row r="749695" spans="15:15" x14ac:dyDescent="0.25">
      <c r="O749695" s="4"/>
    </row>
    <row r="749696" spans="15:15" x14ac:dyDescent="0.25">
      <c r="O749696" s="4"/>
    </row>
    <row r="749697" spans="15:15" x14ac:dyDescent="0.25">
      <c r="O749697" s="4"/>
    </row>
    <row r="749698" spans="15:15" x14ac:dyDescent="0.25">
      <c r="O749698" s="4"/>
    </row>
    <row r="749699" spans="15:15" x14ac:dyDescent="0.25">
      <c r="O749699" s="4"/>
    </row>
    <row r="749700" spans="15:15" x14ac:dyDescent="0.25">
      <c r="O749700" s="4"/>
    </row>
    <row r="749701" spans="15:15" x14ac:dyDescent="0.25">
      <c r="O749701" s="4"/>
    </row>
    <row r="749702" spans="15:15" x14ac:dyDescent="0.25">
      <c r="O749702" s="4"/>
    </row>
    <row r="749703" spans="15:15" x14ac:dyDescent="0.25">
      <c r="O749703" s="4"/>
    </row>
    <row r="749704" spans="15:15" x14ac:dyDescent="0.25">
      <c r="O749704" s="4"/>
    </row>
    <row r="749705" spans="15:15" x14ac:dyDescent="0.25">
      <c r="O749705" s="4"/>
    </row>
    <row r="749706" spans="15:15" x14ac:dyDescent="0.25">
      <c r="O749706" s="4"/>
    </row>
    <row r="749707" spans="15:15" x14ac:dyDescent="0.25">
      <c r="O749707" s="4"/>
    </row>
    <row r="749708" spans="15:15" x14ac:dyDescent="0.25">
      <c r="O749708" s="4"/>
    </row>
    <row r="749709" spans="15:15" x14ac:dyDescent="0.25">
      <c r="O749709" s="4"/>
    </row>
    <row r="749710" spans="15:15" x14ac:dyDescent="0.25">
      <c r="O749710" s="4"/>
    </row>
    <row r="749711" spans="15:15" x14ac:dyDescent="0.25">
      <c r="O749711" s="4"/>
    </row>
    <row r="749712" spans="15:15" x14ac:dyDescent="0.25">
      <c r="O749712" s="4"/>
    </row>
    <row r="749713" spans="15:15" x14ac:dyDescent="0.25">
      <c r="O749713" s="4"/>
    </row>
    <row r="749714" spans="15:15" x14ac:dyDescent="0.25">
      <c r="O749714" s="4"/>
    </row>
    <row r="749715" spans="15:15" x14ac:dyDescent="0.25">
      <c r="O749715" s="4"/>
    </row>
    <row r="749716" spans="15:15" x14ac:dyDescent="0.25">
      <c r="O749716" s="4"/>
    </row>
    <row r="749717" spans="15:15" x14ac:dyDescent="0.25">
      <c r="O749717" s="4"/>
    </row>
    <row r="749718" spans="15:15" x14ac:dyDescent="0.25">
      <c r="O749718" s="4"/>
    </row>
    <row r="749719" spans="15:15" x14ac:dyDescent="0.25">
      <c r="O749719" s="4"/>
    </row>
    <row r="749720" spans="15:15" x14ac:dyDescent="0.25">
      <c r="O749720" s="4"/>
    </row>
    <row r="749721" spans="15:15" x14ac:dyDescent="0.25">
      <c r="O749721" s="4"/>
    </row>
    <row r="749722" spans="15:15" x14ac:dyDescent="0.25">
      <c r="O749722" s="4"/>
    </row>
    <row r="749723" spans="15:15" x14ac:dyDescent="0.25">
      <c r="O749723" s="4"/>
    </row>
    <row r="749724" spans="15:15" x14ac:dyDescent="0.25">
      <c r="O749724" s="4"/>
    </row>
    <row r="749725" spans="15:15" x14ac:dyDescent="0.25">
      <c r="O749725" s="4"/>
    </row>
    <row r="749726" spans="15:15" x14ac:dyDescent="0.25">
      <c r="O749726" s="4"/>
    </row>
    <row r="749727" spans="15:15" x14ac:dyDescent="0.25">
      <c r="O749727" s="4"/>
    </row>
    <row r="749728" spans="15:15" x14ac:dyDescent="0.25">
      <c r="O749728" s="4"/>
    </row>
    <row r="749729" spans="15:15" x14ac:dyDescent="0.25">
      <c r="O749729" s="4"/>
    </row>
    <row r="749730" spans="15:15" x14ac:dyDescent="0.25">
      <c r="O749730" s="4"/>
    </row>
    <row r="749731" spans="15:15" x14ac:dyDescent="0.25">
      <c r="O749731" s="4"/>
    </row>
    <row r="749732" spans="15:15" x14ac:dyDescent="0.25">
      <c r="O749732" s="4"/>
    </row>
    <row r="749733" spans="15:15" x14ac:dyDescent="0.25">
      <c r="O749733" s="4"/>
    </row>
    <row r="749734" spans="15:15" x14ac:dyDescent="0.25">
      <c r="O749734" s="4"/>
    </row>
    <row r="749735" spans="15:15" x14ac:dyDescent="0.25">
      <c r="O749735" s="4"/>
    </row>
    <row r="749736" spans="15:15" x14ac:dyDescent="0.25">
      <c r="O749736" s="4"/>
    </row>
    <row r="749737" spans="15:15" x14ac:dyDescent="0.25">
      <c r="O749737" s="4"/>
    </row>
    <row r="749738" spans="15:15" x14ac:dyDescent="0.25">
      <c r="O749738" s="4"/>
    </row>
    <row r="749739" spans="15:15" x14ac:dyDescent="0.25">
      <c r="O749739" s="4"/>
    </row>
    <row r="749740" spans="15:15" x14ac:dyDescent="0.25">
      <c r="O749740" s="4"/>
    </row>
    <row r="749741" spans="15:15" x14ac:dyDescent="0.25">
      <c r="O749741" s="4"/>
    </row>
    <row r="749742" spans="15:15" x14ac:dyDescent="0.25">
      <c r="O749742" s="4"/>
    </row>
    <row r="749743" spans="15:15" x14ac:dyDescent="0.25">
      <c r="O749743" s="4"/>
    </row>
    <row r="749744" spans="15:15" x14ac:dyDescent="0.25">
      <c r="O749744" s="4"/>
    </row>
    <row r="749745" spans="15:15" x14ac:dyDescent="0.25">
      <c r="O749745" s="4"/>
    </row>
    <row r="749746" spans="15:15" x14ac:dyDescent="0.25">
      <c r="O749746" s="4"/>
    </row>
    <row r="749747" spans="15:15" x14ac:dyDescent="0.25">
      <c r="O749747" s="4"/>
    </row>
    <row r="749748" spans="15:15" x14ac:dyDescent="0.25">
      <c r="O749748" s="4"/>
    </row>
    <row r="749749" spans="15:15" x14ac:dyDescent="0.25">
      <c r="O749749" s="4"/>
    </row>
    <row r="749750" spans="15:15" x14ac:dyDescent="0.25">
      <c r="O749750" s="4"/>
    </row>
    <row r="749751" spans="15:15" x14ac:dyDescent="0.25">
      <c r="O749751" s="4"/>
    </row>
    <row r="749752" spans="15:15" x14ac:dyDescent="0.25">
      <c r="O749752" s="4"/>
    </row>
    <row r="749753" spans="15:15" x14ac:dyDescent="0.25">
      <c r="O749753" s="4"/>
    </row>
    <row r="749754" spans="15:15" x14ac:dyDescent="0.25">
      <c r="O749754" s="4"/>
    </row>
    <row r="749755" spans="15:15" x14ac:dyDescent="0.25">
      <c r="O749755" s="4"/>
    </row>
    <row r="749756" spans="15:15" x14ac:dyDescent="0.25">
      <c r="O749756" s="4"/>
    </row>
    <row r="749757" spans="15:15" x14ac:dyDescent="0.25">
      <c r="O749757" s="4"/>
    </row>
    <row r="749758" spans="15:15" x14ac:dyDescent="0.25">
      <c r="O749758" s="4"/>
    </row>
    <row r="749759" spans="15:15" x14ac:dyDescent="0.25">
      <c r="O749759" s="4"/>
    </row>
    <row r="749760" spans="15:15" x14ac:dyDescent="0.25">
      <c r="O749760" s="4"/>
    </row>
    <row r="749761" spans="15:15" x14ac:dyDescent="0.25">
      <c r="O749761" s="4"/>
    </row>
    <row r="749762" spans="15:15" x14ac:dyDescent="0.25">
      <c r="O749762" s="4"/>
    </row>
    <row r="749763" spans="15:15" x14ac:dyDescent="0.25">
      <c r="O749763" s="4"/>
    </row>
    <row r="749764" spans="15:15" x14ac:dyDescent="0.25">
      <c r="O749764" s="4"/>
    </row>
    <row r="749765" spans="15:15" x14ac:dyDescent="0.25">
      <c r="O749765" s="4"/>
    </row>
    <row r="749766" spans="15:15" x14ac:dyDescent="0.25">
      <c r="O749766" s="4"/>
    </row>
    <row r="749767" spans="15:15" x14ac:dyDescent="0.25">
      <c r="O749767" s="4"/>
    </row>
    <row r="749768" spans="15:15" x14ac:dyDescent="0.25">
      <c r="O749768" s="4"/>
    </row>
    <row r="749769" spans="15:15" x14ac:dyDescent="0.25">
      <c r="O749769" s="4"/>
    </row>
    <row r="749770" spans="15:15" x14ac:dyDescent="0.25">
      <c r="O749770" s="4"/>
    </row>
    <row r="749771" spans="15:15" x14ac:dyDescent="0.25">
      <c r="O749771" s="4"/>
    </row>
    <row r="749772" spans="15:15" x14ac:dyDescent="0.25">
      <c r="O749772" s="4"/>
    </row>
    <row r="749773" spans="15:15" x14ac:dyDescent="0.25">
      <c r="O749773" s="4"/>
    </row>
    <row r="749774" spans="15:15" x14ac:dyDescent="0.25">
      <c r="O749774" s="4"/>
    </row>
    <row r="749775" spans="15:15" x14ac:dyDescent="0.25">
      <c r="O749775" s="4"/>
    </row>
    <row r="749776" spans="15:15" x14ac:dyDescent="0.25">
      <c r="O749776" s="4"/>
    </row>
    <row r="749777" spans="15:15" x14ac:dyDescent="0.25">
      <c r="O749777" s="4"/>
    </row>
    <row r="749778" spans="15:15" x14ac:dyDescent="0.25">
      <c r="O749778" s="4"/>
    </row>
    <row r="749779" spans="15:15" x14ac:dyDescent="0.25">
      <c r="O749779" s="4"/>
    </row>
    <row r="749780" spans="15:15" x14ac:dyDescent="0.25">
      <c r="O749780" s="4"/>
    </row>
    <row r="749781" spans="15:15" x14ac:dyDescent="0.25">
      <c r="O749781" s="4"/>
    </row>
    <row r="749782" spans="15:15" x14ac:dyDescent="0.25">
      <c r="O749782" s="4"/>
    </row>
    <row r="749783" spans="15:15" x14ac:dyDescent="0.25">
      <c r="O749783" s="4"/>
    </row>
    <row r="749784" spans="15:15" x14ac:dyDescent="0.25">
      <c r="O749784" s="4"/>
    </row>
    <row r="749785" spans="15:15" x14ac:dyDescent="0.25">
      <c r="O749785" s="4"/>
    </row>
    <row r="749786" spans="15:15" x14ac:dyDescent="0.25">
      <c r="O749786" s="4"/>
    </row>
    <row r="749787" spans="15:15" x14ac:dyDescent="0.25">
      <c r="O749787" s="4"/>
    </row>
    <row r="749788" spans="15:15" x14ac:dyDescent="0.25">
      <c r="O749788" s="4"/>
    </row>
    <row r="749789" spans="15:15" x14ac:dyDescent="0.25">
      <c r="O749789" s="4"/>
    </row>
    <row r="749790" spans="15:15" x14ac:dyDescent="0.25">
      <c r="O749790" s="4"/>
    </row>
    <row r="749791" spans="15:15" x14ac:dyDescent="0.25">
      <c r="O749791" s="4"/>
    </row>
    <row r="749792" spans="15:15" x14ac:dyDescent="0.25">
      <c r="O749792" s="4"/>
    </row>
    <row r="749793" spans="15:15" x14ac:dyDescent="0.25">
      <c r="O749793" s="4"/>
    </row>
    <row r="749794" spans="15:15" x14ac:dyDescent="0.25">
      <c r="O749794" s="4"/>
    </row>
    <row r="749795" spans="15:15" x14ac:dyDescent="0.25">
      <c r="O749795" s="4"/>
    </row>
    <row r="749796" spans="15:15" x14ac:dyDescent="0.25">
      <c r="O749796" s="4"/>
    </row>
    <row r="749797" spans="15:15" x14ac:dyDescent="0.25">
      <c r="O749797" s="4"/>
    </row>
    <row r="749798" spans="15:15" x14ac:dyDescent="0.25">
      <c r="O749798" s="4"/>
    </row>
    <row r="749799" spans="15:15" x14ac:dyDescent="0.25">
      <c r="O749799" s="4"/>
    </row>
    <row r="749800" spans="15:15" x14ac:dyDescent="0.25">
      <c r="O749800" s="4"/>
    </row>
    <row r="749801" spans="15:15" x14ac:dyDescent="0.25">
      <c r="O749801" s="4"/>
    </row>
    <row r="749802" spans="15:15" x14ac:dyDescent="0.25">
      <c r="O749802" s="4"/>
    </row>
    <row r="749803" spans="15:15" x14ac:dyDescent="0.25">
      <c r="O749803" s="4"/>
    </row>
    <row r="749804" spans="15:15" x14ac:dyDescent="0.25">
      <c r="O749804" s="4"/>
    </row>
    <row r="749805" spans="15:15" x14ac:dyDescent="0.25">
      <c r="O749805" s="4"/>
    </row>
    <row r="749806" spans="15:15" x14ac:dyDescent="0.25">
      <c r="O749806" s="4"/>
    </row>
    <row r="749807" spans="15:15" x14ac:dyDescent="0.25">
      <c r="O749807" s="4"/>
    </row>
    <row r="749808" spans="15:15" x14ac:dyDescent="0.25">
      <c r="O749808" s="4"/>
    </row>
    <row r="749809" spans="15:15" x14ac:dyDescent="0.25">
      <c r="O749809" s="4"/>
    </row>
    <row r="749810" spans="15:15" x14ac:dyDescent="0.25">
      <c r="O749810" s="4"/>
    </row>
    <row r="749811" spans="15:15" x14ac:dyDescent="0.25">
      <c r="O749811" s="4"/>
    </row>
    <row r="749812" spans="15:15" x14ac:dyDescent="0.25">
      <c r="O749812" s="4"/>
    </row>
    <row r="749813" spans="15:15" x14ac:dyDescent="0.25">
      <c r="O749813" s="4"/>
    </row>
    <row r="749814" spans="15:15" x14ac:dyDescent="0.25">
      <c r="O749814" s="4"/>
    </row>
    <row r="749815" spans="15:15" x14ac:dyDescent="0.25">
      <c r="O749815" s="4"/>
    </row>
    <row r="749816" spans="15:15" x14ac:dyDescent="0.25">
      <c r="O749816" s="4"/>
    </row>
    <row r="749817" spans="15:15" x14ac:dyDescent="0.25">
      <c r="O749817" s="4"/>
    </row>
    <row r="749818" spans="15:15" x14ac:dyDescent="0.25">
      <c r="O749818" s="4"/>
    </row>
    <row r="749819" spans="15:15" x14ac:dyDescent="0.25">
      <c r="O749819" s="4"/>
    </row>
    <row r="749820" spans="15:15" x14ac:dyDescent="0.25">
      <c r="O749820" s="4"/>
    </row>
    <row r="749821" spans="15:15" x14ac:dyDescent="0.25">
      <c r="O749821" s="4"/>
    </row>
    <row r="749822" spans="15:15" x14ac:dyDescent="0.25">
      <c r="O749822" s="4"/>
    </row>
    <row r="749823" spans="15:15" x14ac:dyDescent="0.25">
      <c r="O749823" s="4"/>
    </row>
    <row r="749824" spans="15:15" x14ac:dyDescent="0.25">
      <c r="O749824" s="4"/>
    </row>
    <row r="749825" spans="15:15" x14ac:dyDescent="0.25">
      <c r="O749825" s="4"/>
    </row>
    <row r="749826" spans="15:15" x14ac:dyDescent="0.25">
      <c r="O749826" s="4"/>
    </row>
    <row r="749827" spans="15:15" x14ac:dyDescent="0.25">
      <c r="O749827" s="4"/>
    </row>
    <row r="749828" spans="15:15" x14ac:dyDescent="0.25">
      <c r="O749828" s="4"/>
    </row>
    <row r="749829" spans="15:15" x14ac:dyDescent="0.25">
      <c r="O749829" s="4"/>
    </row>
    <row r="749830" spans="15:15" x14ac:dyDescent="0.25">
      <c r="O749830" s="4"/>
    </row>
    <row r="749831" spans="15:15" x14ac:dyDescent="0.25">
      <c r="O749831" s="4"/>
    </row>
    <row r="749832" spans="15:15" x14ac:dyDescent="0.25">
      <c r="O749832" s="4"/>
    </row>
    <row r="749833" spans="15:15" x14ac:dyDescent="0.25">
      <c r="O749833" s="4"/>
    </row>
    <row r="749834" spans="15:15" x14ac:dyDescent="0.25">
      <c r="O749834" s="4"/>
    </row>
    <row r="749835" spans="15:15" x14ac:dyDescent="0.25">
      <c r="O749835" s="4"/>
    </row>
    <row r="749836" spans="15:15" x14ac:dyDescent="0.25">
      <c r="O749836" s="4"/>
    </row>
    <row r="749837" spans="15:15" x14ac:dyDescent="0.25">
      <c r="O749837" s="4"/>
    </row>
    <row r="749838" spans="15:15" x14ac:dyDescent="0.25">
      <c r="O749838" s="4"/>
    </row>
    <row r="749839" spans="15:15" x14ac:dyDescent="0.25">
      <c r="O749839" s="4"/>
    </row>
    <row r="749840" spans="15:15" x14ac:dyDescent="0.25">
      <c r="O749840" s="4"/>
    </row>
    <row r="749841" spans="15:15" x14ac:dyDescent="0.25">
      <c r="O749841" s="4"/>
    </row>
    <row r="749842" spans="15:15" x14ac:dyDescent="0.25">
      <c r="O749842" s="4"/>
    </row>
    <row r="749843" spans="15:15" x14ac:dyDescent="0.25">
      <c r="O749843" s="4"/>
    </row>
    <row r="749844" spans="15:15" x14ac:dyDescent="0.25">
      <c r="O749844" s="4"/>
    </row>
    <row r="749845" spans="15:15" x14ac:dyDescent="0.25">
      <c r="O749845" s="4"/>
    </row>
    <row r="749846" spans="15:15" x14ac:dyDescent="0.25">
      <c r="O749846" s="4"/>
    </row>
    <row r="749847" spans="15:15" x14ac:dyDescent="0.25">
      <c r="O749847" s="4"/>
    </row>
    <row r="749848" spans="15:15" x14ac:dyDescent="0.25">
      <c r="O749848" s="4"/>
    </row>
    <row r="749849" spans="15:15" x14ac:dyDescent="0.25">
      <c r="O749849" s="4"/>
    </row>
    <row r="749850" spans="15:15" x14ac:dyDescent="0.25">
      <c r="O749850" s="4"/>
    </row>
    <row r="749851" spans="15:15" x14ac:dyDescent="0.25">
      <c r="O749851" s="4"/>
    </row>
    <row r="749852" spans="15:15" x14ac:dyDescent="0.25">
      <c r="O749852" s="4"/>
    </row>
    <row r="749853" spans="15:15" x14ac:dyDescent="0.25">
      <c r="O749853" s="4"/>
    </row>
    <row r="749854" spans="15:15" x14ac:dyDescent="0.25">
      <c r="O749854" s="4"/>
    </row>
    <row r="749855" spans="15:15" x14ac:dyDescent="0.25">
      <c r="O749855" s="4"/>
    </row>
    <row r="749856" spans="15:15" x14ac:dyDescent="0.25">
      <c r="O749856" s="4"/>
    </row>
    <row r="749857" spans="15:15" x14ac:dyDescent="0.25">
      <c r="O749857" s="4"/>
    </row>
    <row r="749858" spans="15:15" x14ac:dyDescent="0.25">
      <c r="O749858" s="4"/>
    </row>
    <row r="749859" spans="15:15" x14ac:dyDescent="0.25">
      <c r="O749859" s="4"/>
    </row>
    <row r="749860" spans="15:15" x14ac:dyDescent="0.25">
      <c r="O749860" s="4"/>
    </row>
    <row r="749861" spans="15:15" x14ac:dyDescent="0.25">
      <c r="O749861" s="4"/>
    </row>
    <row r="749862" spans="15:15" x14ac:dyDescent="0.25">
      <c r="O749862" s="4"/>
    </row>
    <row r="749863" spans="15:15" x14ac:dyDescent="0.25">
      <c r="O749863" s="4"/>
    </row>
    <row r="749864" spans="15:15" x14ac:dyDescent="0.25">
      <c r="O749864" s="4"/>
    </row>
    <row r="749865" spans="15:15" x14ac:dyDescent="0.25">
      <c r="O749865" s="4"/>
    </row>
    <row r="749866" spans="15:15" x14ac:dyDescent="0.25">
      <c r="O749866" s="4"/>
    </row>
    <row r="749867" spans="15:15" x14ac:dyDescent="0.25">
      <c r="O749867" s="4"/>
    </row>
    <row r="749868" spans="15:15" x14ac:dyDescent="0.25">
      <c r="O749868" s="4"/>
    </row>
    <row r="749869" spans="15:15" x14ac:dyDescent="0.25">
      <c r="O749869" s="4"/>
    </row>
    <row r="749870" spans="15:15" x14ac:dyDescent="0.25">
      <c r="O749870" s="4"/>
    </row>
    <row r="749871" spans="15:15" x14ac:dyDescent="0.25">
      <c r="O749871" s="4"/>
    </row>
    <row r="749872" spans="15:15" x14ac:dyDescent="0.25">
      <c r="O749872" s="4"/>
    </row>
    <row r="749873" spans="15:15" x14ac:dyDescent="0.25">
      <c r="O749873" s="4"/>
    </row>
    <row r="749874" spans="15:15" x14ac:dyDescent="0.25">
      <c r="O749874" s="4"/>
    </row>
    <row r="749875" spans="15:15" x14ac:dyDescent="0.25">
      <c r="O749875" s="4"/>
    </row>
    <row r="749876" spans="15:15" x14ac:dyDescent="0.25">
      <c r="O749876" s="4"/>
    </row>
    <row r="749877" spans="15:15" x14ac:dyDescent="0.25">
      <c r="O749877" s="4"/>
    </row>
    <row r="749878" spans="15:15" x14ac:dyDescent="0.25">
      <c r="O749878" s="4"/>
    </row>
    <row r="749879" spans="15:15" x14ac:dyDescent="0.25">
      <c r="O749879" s="4"/>
    </row>
    <row r="749880" spans="15:15" x14ac:dyDescent="0.25">
      <c r="O749880" s="4"/>
    </row>
    <row r="749881" spans="15:15" x14ac:dyDescent="0.25">
      <c r="O749881" s="4"/>
    </row>
    <row r="749882" spans="15:15" x14ac:dyDescent="0.25">
      <c r="O749882" s="4"/>
    </row>
    <row r="749883" spans="15:15" x14ac:dyDescent="0.25">
      <c r="O749883" s="4"/>
    </row>
    <row r="749884" spans="15:15" x14ac:dyDescent="0.25">
      <c r="O749884" s="4"/>
    </row>
    <row r="749885" spans="15:15" x14ac:dyDescent="0.25">
      <c r="O749885" s="4"/>
    </row>
    <row r="749886" spans="15:15" x14ac:dyDescent="0.25">
      <c r="O749886" s="4"/>
    </row>
    <row r="749887" spans="15:15" x14ac:dyDescent="0.25">
      <c r="O749887" s="4"/>
    </row>
    <row r="749888" spans="15:15" x14ac:dyDescent="0.25">
      <c r="O749888" s="4"/>
    </row>
    <row r="749889" spans="15:15" x14ac:dyDescent="0.25">
      <c r="O749889" s="4"/>
    </row>
    <row r="749890" spans="15:15" x14ac:dyDescent="0.25">
      <c r="O749890" s="4"/>
    </row>
    <row r="749891" spans="15:15" x14ac:dyDescent="0.25">
      <c r="O749891" s="4"/>
    </row>
    <row r="749892" spans="15:15" x14ac:dyDescent="0.25">
      <c r="O749892" s="4"/>
    </row>
    <row r="749893" spans="15:15" x14ac:dyDescent="0.25">
      <c r="O749893" s="4"/>
    </row>
    <row r="749894" spans="15:15" x14ac:dyDescent="0.25">
      <c r="O749894" s="4"/>
    </row>
    <row r="749895" spans="15:15" x14ac:dyDescent="0.25">
      <c r="O749895" s="4"/>
    </row>
    <row r="749896" spans="15:15" x14ac:dyDescent="0.25">
      <c r="O749896" s="4"/>
    </row>
    <row r="749897" spans="15:15" x14ac:dyDescent="0.25">
      <c r="O749897" s="4"/>
    </row>
    <row r="749898" spans="15:15" x14ac:dyDescent="0.25">
      <c r="O749898" s="4"/>
    </row>
    <row r="749899" spans="15:15" x14ac:dyDescent="0.25">
      <c r="O749899" s="4"/>
    </row>
    <row r="749900" spans="15:15" x14ac:dyDescent="0.25">
      <c r="O749900" s="4"/>
    </row>
    <row r="749901" spans="15:15" x14ac:dyDescent="0.25">
      <c r="O749901" s="4"/>
    </row>
    <row r="749902" spans="15:15" x14ac:dyDescent="0.25">
      <c r="O749902" s="4"/>
    </row>
    <row r="749903" spans="15:15" x14ac:dyDescent="0.25">
      <c r="O749903" s="4"/>
    </row>
    <row r="749904" spans="15:15" x14ac:dyDescent="0.25">
      <c r="O749904" s="4"/>
    </row>
    <row r="749905" spans="15:15" x14ac:dyDescent="0.25">
      <c r="O749905" s="4"/>
    </row>
    <row r="749906" spans="15:15" x14ac:dyDescent="0.25">
      <c r="O749906" s="4"/>
    </row>
    <row r="749907" spans="15:15" x14ac:dyDescent="0.25">
      <c r="O749907" s="4"/>
    </row>
    <row r="749908" spans="15:15" x14ac:dyDescent="0.25">
      <c r="O749908" s="4"/>
    </row>
    <row r="749909" spans="15:15" x14ac:dyDescent="0.25">
      <c r="O749909" s="4"/>
    </row>
    <row r="749910" spans="15:15" x14ac:dyDescent="0.25">
      <c r="O749910" s="4"/>
    </row>
    <row r="749911" spans="15:15" x14ac:dyDescent="0.25">
      <c r="O749911" s="4"/>
    </row>
    <row r="749912" spans="15:15" x14ac:dyDescent="0.25">
      <c r="O749912" s="4"/>
    </row>
    <row r="749913" spans="15:15" x14ac:dyDescent="0.25">
      <c r="O749913" s="4"/>
    </row>
    <row r="749914" spans="15:15" x14ac:dyDescent="0.25">
      <c r="O749914" s="4"/>
    </row>
    <row r="749915" spans="15:15" x14ac:dyDescent="0.25">
      <c r="O749915" s="4"/>
    </row>
    <row r="749916" spans="15:15" x14ac:dyDescent="0.25">
      <c r="O749916" s="4"/>
    </row>
    <row r="749917" spans="15:15" x14ac:dyDescent="0.25">
      <c r="O749917" s="4"/>
    </row>
    <row r="749918" spans="15:15" x14ac:dyDescent="0.25">
      <c r="O749918" s="4"/>
    </row>
    <row r="749919" spans="15:15" x14ac:dyDescent="0.25">
      <c r="O749919" s="4"/>
    </row>
    <row r="749920" spans="15:15" x14ac:dyDescent="0.25">
      <c r="O749920" s="4"/>
    </row>
    <row r="749921" spans="15:15" x14ac:dyDescent="0.25">
      <c r="O749921" s="4"/>
    </row>
    <row r="749922" spans="15:15" x14ac:dyDescent="0.25">
      <c r="O749922" s="4"/>
    </row>
    <row r="749923" spans="15:15" x14ac:dyDescent="0.25">
      <c r="O749923" s="4"/>
    </row>
    <row r="749924" spans="15:15" x14ac:dyDescent="0.25">
      <c r="O749924" s="4"/>
    </row>
    <row r="749925" spans="15:15" x14ac:dyDescent="0.25">
      <c r="O749925" s="4"/>
    </row>
    <row r="749926" spans="15:15" x14ac:dyDescent="0.25">
      <c r="O749926" s="4"/>
    </row>
    <row r="749927" spans="15:15" x14ac:dyDescent="0.25">
      <c r="O749927" s="4"/>
    </row>
    <row r="749928" spans="15:15" x14ac:dyDescent="0.25">
      <c r="O749928" s="4"/>
    </row>
    <row r="749929" spans="15:15" x14ac:dyDescent="0.25">
      <c r="O749929" s="4"/>
    </row>
    <row r="749930" spans="15:15" x14ac:dyDescent="0.25">
      <c r="O749930" s="4"/>
    </row>
    <row r="749931" spans="15:15" x14ac:dyDescent="0.25">
      <c r="O749931" s="4"/>
    </row>
    <row r="749932" spans="15:15" x14ac:dyDescent="0.25">
      <c r="O749932" s="4"/>
    </row>
    <row r="749933" spans="15:15" x14ac:dyDescent="0.25">
      <c r="O749933" s="4"/>
    </row>
    <row r="749934" spans="15:15" x14ac:dyDescent="0.25">
      <c r="O749934" s="4"/>
    </row>
    <row r="749935" spans="15:15" x14ac:dyDescent="0.25">
      <c r="O749935" s="4"/>
    </row>
    <row r="749936" spans="15:15" x14ac:dyDescent="0.25">
      <c r="O749936" s="4"/>
    </row>
    <row r="749937" spans="15:15" x14ac:dyDescent="0.25">
      <c r="O749937" s="4"/>
    </row>
    <row r="749938" spans="15:15" x14ac:dyDescent="0.25">
      <c r="O749938" s="4"/>
    </row>
    <row r="749939" spans="15:15" x14ac:dyDescent="0.25">
      <c r="O749939" s="4"/>
    </row>
    <row r="749940" spans="15:15" x14ac:dyDescent="0.25">
      <c r="O749940" s="4"/>
    </row>
    <row r="749941" spans="15:15" x14ac:dyDescent="0.25">
      <c r="O749941" s="4"/>
    </row>
    <row r="749942" spans="15:15" x14ac:dyDescent="0.25">
      <c r="O749942" s="4"/>
    </row>
    <row r="749943" spans="15:15" x14ac:dyDescent="0.25">
      <c r="O749943" s="4"/>
    </row>
    <row r="749944" spans="15:15" x14ac:dyDescent="0.25">
      <c r="O749944" s="4"/>
    </row>
    <row r="749945" spans="15:15" x14ac:dyDescent="0.25">
      <c r="O749945" s="4"/>
    </row>
    <row r="749946" spans="15:15" x14ac:dyDescent="0.25">
      <c r="O749946" s="4"/>
    </row>
    <row r="749947" spans="15:15" x14ac:dyDescent="0.25">
      <c r="O749947" s="4"/>
    </row>
    <row r="749948" spans="15:15" x14ac:dyDescent="0.25">
      <c r="O749948" s="4"/>
    </row>
    <row r="749949" spans="15:15" x14ac:dyDescent="0.25">
      <c r="O749949" s="4"/>
    </row>
    <row r="749950" spans="15:15" x14ac:dyDescent="0.25">
      <c r="O749950" s="4"/>
    </row>
    <row r="749951" spans="15:15" x14ac:dyDescent="0.25">
      <c r="O749951" s="4"/>
    </row>
    <row r="749952" spans="15:15" x14ac:dyDescent="0.25">
      <c r="O749952" s="4"/>
    </row>
    <row r="749953" spans="15:15" x14ac:dyDescent="0.25">
      <c r="O749953" s="4"/>
    </row>
    <row r="749954" spans="15:15" x14ac:dyDescent="0.25">
      <c r="O749954" s="4"/>
    </row>
    <row r="749955" spans="15:15" x14ac:dyDescent="0.25">
      <c r="O749955" s="4"/>
    </row>
    <row r="749956" spans="15:15" x14ac:dyDescent="0.25">
      <c r="O749956" s="4"/>
    </row>
    <row r="749957" spans="15:15" x14ac:dyDescent="0.25">
      <c r="O749957" s="4"/>
    </row>
    <row r="749958" spans="15:15" x14ac:dyDescent="0.25">
      <c r="O749958" s="4"/>
    </row>
    <row r="749959" spans="15:15" x14ac:dyDescent="0.25">
      <c r="O749959" s="4"/>
    </row>
    <row r="749960" spans="15:15" x14ac:dyDescent="0.25">
      <c r="O749960" s="4"/>
    </row>
    <row r="749961" spans="15:15" x14ac:dyDescent="0.25">
      <c r="O749961" s="4"/>
    </row>
    <row r="749962" spans="15:15" x14ac:dyDescent="0.25">
      <c r="O749962" s="4"/>
    </row>
    <row r="749963" spans="15:15" x14ac:dyDescent="0.25">
      <c r="O749963" s="4"/>
    </row>
    <row r="749964" spans="15:15" x14ac:dyDescent="0.25">
      <c r="O749964" s="4"/>
    </row>
    <row r="749965" spans="15:15" x14ac:dyDescent="0.25">
      <c r="O749965" s="4"/>
    </row>
    <row r="749966" spans="15:15" x14ac:dyDescent="0.25">
      <c r="O749966" s="4"/>
    </row>
    <row r="749967" spans="15:15" x14ac:dyDescent="0.25">
      <c r="O749967" s="4"/>
    </row>
    <row r="749968" spans="15:15" x14ac:dyDescent="0.25">
      <c r="O749968" s="4"/>
    </row>
    <row r="749969" spans="15:15" x14ac:dyDescent="0.25">
      <c r="O749969" s="4"/>
    </row>
    <row r="749970" spans="15:15" x14ac:dyDescent="0.25">
      <c r="O749970" s="4"/>
    </row>
    <row r="749971" spans="15:15" x14ac:dyDescent="0.25">
      <c r="O749971" s="4"/>
    </row>
    <row r="749972" spans="15:15" x14ac:dyDescent="0.25">
      <c r="O749972" s="4"/>
    </row>
    <row r="749973" spans="15:15" x14ac:dyDescent="0.25">
      <c r="O749973" s="4"/>
    </row>
    <row r="749974" spans="15:15" x14ac:dyDescent="0.25">
      <c r="O749974" s="4"/>
    </row>
    <row r="749975" spans="15:15" x14ac:dyDescent="0.25">
      <c r="O749975" s="4"/>
    </row>
    <row r="749976" spans="15:15" x14ac:dyDescent="0.25">
      <c r="O749976" s="4"/>
    </row>
    <row r="749977" spans="15:15" x14ac:dyDescent="0.25">
      <c r="O749977" s="4"/>
    </row>
    <row r="749978" spans="15:15" x14ac:dyDescent="0.25">
      <c r="O749978" s="4"/>
    </row>
    <row r="749979" spans="15:15" x14ac:dyDescent="0.25">
      <c r="O749979" s="4"/>
    </row>
    <row r="749980" spans="15:15" x14ac:dyDescent="0.25">
      <c r="O749980" s="4"/>
    </row>
    <row r="749981" spans="15:15" x14ac:dyDescent="0.25">
      <c r="O749981" s="4"/>
    </row>
    <row r="749982" spans="15:15" x14ac:dyDescent="0.25">
      <c r="O749982" s="4"/>
    </row>
    <row r="749983" spans="15:15" x14ac:dyDescent="0.25">
      <c r="O749983" s="4"/>
    </row>
    <row r="749984" spans="15:15" x14ac:dyDescent="0.25">
      <c r="O749984" s="4"/>
    </row>
    <row r="749985" spans="15:15" x14ac:dyDescent="0.25">
      <c r="O749985" s="4"/>
    </row>
    <row r="749986" spans="15:15" x14ac:dyDescent="0.25">
      <c r="O749986" s="4"/>
    </row>
    <row r="749987" spans="15:15" x14ac:dyDescent="0.25">
      <c r="O749987" s="4"/>
    </row>
    <row r="749988" spans="15:15" x14ac:dyDescent="0.25">
      <c r="O749988" s="4"/>
    </row>
    <row r="749989" spans="15:15" x14ac:dyDescent="0.25">
      <c r="O749989" s="4"/>
    </row>
    <row r="749990" spans="15:15" x14ac:dyDescent="0.25">
      <c r="O749990" s="4"/>
    </row>
    <row r="749991" spans="15:15" x14ac:dyDescent="0.25">
      <c r="O749991" s="4"/>
    </row>
    <row r="749992" spans="15:15" x14ac:dyDescent="0.25">
      <c r="O749992" s="4"/>
    </row>
    <row r="749993" spans="15:15" x14ac:dyDescent="0.25">
      <c r="O749993" s="4"/>
    </row>
    <row r="749994" spans="15:15" x14ac:dyDescent="0.25">
      <c r="O749994" s="4"/>
    </row>
    <row r="749995" spans="15:15" x14ac:dyDescent="0.25">
      <c r="O749995" s="4"/>
    </row>
    <row r="749996" spans="15:15" x14ac:dyDescent="0.25">
      <c r="O749996" s="4"/>
    </row>
    <row r="749997" spans="15:15" x14ac:dyDescent="0.25">
      <c r="O749997" s="4"/>
    </row>
    <row r="749998" spans="15:15" x14ac:dyDescent="0.25">
      <c r="O749998" s="4"/>
    </row>
    <row r="749999" spans="15:15" x14ac:dyDescent="0.25">
      <c r="O749999" s="4"/>
    </row>
    <row r="750000" spans="15:15" x14ac:dyDescent="0.25">
      <c r="O750000" s="4"/>
    </row>
    <row r="750001" spans="15:15" x14ac:dyDescent="0.25">
      <c r="O750001" s="4"/>
    </row>
    <row r="750002" spans="15:15" x14ac:dyDescent="0.25">
      <c r="O750002" s="4"/>
    </row>
    <row r="750003" spans="15:15" x14ac:dyDescent="0.25">
      <c r="O750003" s="4"/>
    </row>
    <row r="750004" spans="15:15" x14ac:dyDescent="0.25">
      <c r="O750004" s="4"/>
    </row>
    <row r="750005" spans="15:15" x14ac:dyDescent="0.25">
      <c r="O750005" s="4"/>
    </row>
    <row r="750006" spans="15:15" x14ac:dyDescent="0.25">
      <c r="O750006" s="4"/>
    </row>
    <row r="750007" spans="15:15" x14ac:dyDescent="0.25">
      <c r="O750007" s="4"/>
    </row>
    <row r="750008" spans="15:15" x14ac:dyDescent="0.25">
      <c r="O750008" s="4"/>
    </row>
    <row r="750009" spans="15:15" x14ac:dyDescent="0.25">
      <c r="O750009" s="4"/>
    </row>
    <row r="750010" spans="15:15" x14ac:dyDescent="0.25">
      <c r="O750010" s="4"/>
    </row>
    <row r="750011" spans="15:15" x14ac:dyDescent="0.25">
      <c r="O750011" s="4"/>
    </row>
    <row r="750012" spans="15:15" x14ac:dyDescent="0.25">
      <c r="O750012" s="4"/>
    </row>
    <row r="750013" spans="15:15" x14ac:dyDescent="0.25">
      <c r="O750013" s="4"/>
    </row>
    <row r="750014" spans="15:15" x14ac:dyDescent="0.25">
      <c r="O750014" s="4"/>
    </row>
    <row r="750015" spans="15:15" x14ac:dyDescent="0.25">
      <c r="O750015" s="4"/>
    </row>
    <row r="750016" spans="15:15" x14ac:dyDescent="0.25">
      <c r="O750016" s="4"/>
    </row>
    <row r="750017" spans="15:15" x14ac:dyDescent="0.25">
      <c r="O750017" s="4"/>
    </row>
    <row r="750018" spans="15:15" x14ac:dyDescent="0.25">
      <c r="O750018" s="4"/>
    </row>
    <row r="750019" spans="15:15" x14ac:dyDescent="0.25">
      <c r="O750019" s="4"/>
    </row>
    <row r="750020" spans="15:15" x14ac:dyDescent="0.25">
      <c r="O750020" s="4"/>
    </row>
    <row r="750021" spans="15:15" x14ac:dyDescent="0.25">
      <c r="O750021" s="4"/>
    </row>
    <row r="750022" spans="15:15" x14ac:dyDescent="0.25">
      <c r="O750022" s="4"/>
    </row>
    <row r="750023" spans="15:15" x14ac:dyDescent="0.25">
      <c r="O750023" s="4"/>
    </row>
    <row r="750024" spans="15:15" x14ac:dyDescent="0.25">
      <c r="O750024" s="4"/>
    </row>
    <row r="750025" spans="15:15" x14ac:dyDescent="0.25">
      <c r="O750025" s="4"/>
    </row>
    <row r="750026" spans="15:15" x14ac:dyDescent="0.25">
      <c r="O750026" s="4"/>
    </row>
    <row r="750027" spans="15:15" x14ac:dyDescent="0.25">
      <c r="O750027" s="4"/>
    </row>
    <row r="750028" spans="15:15" x14ac:dyDescent="0.25">
      <c r="O750028" s="4"/>
    </row>
    <row r="750029" spans="15:15" x14ac:dyDescent="0.25">
      <c r="O750029" s="4"/>
    </row>
    <row r="750030" spans="15:15" x14ac:dyDescent="0.25">
      <c r="O750030" s="4"/>
    </row>
    <row r="750031" spans="15:15" x14ac:dyDescent="0.25">
      <c r="O750031" s="4"/>
    </row>
    <row r="750032" spans="15:15" x14ac:dyDescent="0.25">
      <c r="O750032" s="4"/>
    </row>
    <row r="750033" spans="15:15" x14ac:dyDescent="0.25">
      <c r="O750033" s="4"/>
    </row>
    <row r="750034" spans="15:15" x14ac:dyDescent="0.25">
      <c r="O750034" s="4"/>
    </row>
    <row r="750035" spans="15:15" x14ac:dyDescent="0.25">
      <c r="O750035" s="4"/>
    </row>
    <row r="750036" spans="15:15" x14ac:dyDescent="0.25">
      <c r="O750036" s="4"/>
    </row>
    <row r="750037" spans="15:15" x14ac:dyDescent="0.25">
      <c r="O750037" s="4"/>
    </row>
    <row r="750038" spans="15:15" x14ac:dyDescent="0.25">
      <c r="O750038" s="4"/>
    </row>
    <row r="750039" spans="15:15" x14ac:dyDescent="0.25">
      <c r="O750039" s="4"/>
    </row>
    <row r="750040" spans="15:15" x14ac:dyDescent="0.25">
      <c r="O750040" s="4"/>
    </row>
    <row r="750041" spans="15:15" x14ac:dyDescent="0.25">
      <c r="O750041" s="4"/>
    </row>
    <row r="750042" spans="15:15" x14ac:dyDescent="0.25">
      <c r="O750042" s="4"/>
    </row>
    <row r="750043" spans="15:15" x14ac:dyDescent="0.25">
      <c r="O750043" s="4"/>
    </row>
    <row r="750044" spans="15:15" x14ac:dyDescent="0.25">
      <c r="O750044" s="4"/>
    </row>
    <row r="750045" spans="15:15" x14ac:dyDescent="0.25">
      <c r="O750045" s="4"/>
    </row>
    <row r="750046" spans="15:15" x14ac:dyDescent="0.25">
      <c r="O750046" s="4"/>
    </row>
    <row r="750047" spans="15:15" x14ac:dyDescent="0.25">
      <c r="O750047" s="4"/>
    </row>
    <row r="750048" spans="15:15" x14ac:dyDescent="0.25">
      <c r="O750048" s="4"/>
    </row>
    <row r="750049" spans="15:15" x14ac:dyDescent="0.25">
      <c r="O750049" s="4"/>
    </row>
    <row r="750050" spans="15:15" x14ac:dyDescent="0.25">
      <c r="O750050" s="4"/>
    </row>
    <row r="750051" spans="15:15" x14ac:dyDescent="0.25">
      <c r="O750051" s="4"/>
    </row>
    <row r="750052" spans="15:15" x14ac:dyDescent="0.25">
      <c r="O750052" s="4"/>
    </row>
    <row r="750053" spans="15:15" x14ac:dyDescent="0.25">
      <c r="O750053" s="4"/>
    </row>
    <row r="750054" spans="15:15" x14ac:dyDescent="0.25">
      <c r="O750054" s="4"/>
    </row>
    <row r="750055" spans="15:15" x14ac:dyDescent="0.25">
      <c r="O750055" s="4"/>
    </row>
    <row r="750056" spans="15:15" x14ac:dyDescent="0.25">
      <c r="O750056" s="4"/>
    </row>
    <row r="750057" spans="15:15" x14ac:dyDescent="0.25">
      <c r="O750057" s="4"/>
    </row>
    <row r="750058" spans="15:15" x14ac:dyDescent="0.25">
      <c r="O750058" s="4"/>
    </row>
    <row r="750059" spans="15:15" x14ac:dyDescent="0.25">
      <c r="O750059" s="4"/>
    </row>
    <row r="750060" spans="15:15" x14ac:dyDescent="0.25">
      <c r="O750060" s="4"/>
    </row>
    <row r="750061" spans="15:15" x14ac:dyDescent="0.25">
      <c r="O750061" s="4"/>
    </row>
    <row r="750062" spans="15:15" x14ac:dyDescent="0.25">
      <c r="O750062" s="4"/>
    </row>
    <row r="750063" spans="15:15" x14ac:dyDescent="0.25">
      <c r="O750063" s="4"/>
    </row>
    <row r="750064" spans="15:15" x14ac:dyDescent="0.25">
      <c r="O750064" s="4"/>
    </row>
    <row r="750065" spans="15:15" x14ac:dyDescent="0.25">
      <c r="O750065" s="4"/>
    </row>
    <row r="750066" spans="15:15" x14ac:dyDescent="0.25">
      <c r="O750066" s="4"/>
    </row>
    <row r="750067" spans="15:15" x14ac:dyDescent="0.25">
      <c r="O750067" s="4"/>
    </row>
    <row r="750068" spans="15:15" x14ac:dyDescent="0.25">
      <c r="O750068" s="4"/>
    </row>
    <row r="750069" spans="15:15" x14ac:dyDescent="0.25">
      <c r="O750069" s="4"/>
    </row>
    <row r="750070" spans="15:15" x14ac:dyDescent="0.25">
      <c r="O750070" s="4"/>
    </row>
    <row r="750071" spans="15:15" x14ac:dyDescent="0.25">
      <c r="O750071" s="4"/>
    </row>
    <row r="750072" spans="15:15" x14ac:dyDescent="0.25">
      <c r="O750072" s="4"/>
    </row>
    <row r="750073" spans="15:15" x14ac:dyDescent="0.25">
      <c r="O750073" s="4"/>
    </row>
    <row r="750074" spans="15:15" x14ac:dyDescent="0.25">
      <c r="O750074" s="4"/>
    </row>
    <row r="750075" spans="15:15" x14ac:dyDescent="0.25">
      <c r="O750075" s="4"/>
    </row>
    <row r="750076" spans="15:15" x14ac:dyDescent="0.25">
      <c r="O750076" s="4"/>
    </row>
    <row r="750077" spans="15:15" x14ac:dyDescent="0.25">
      <c r="O750077" s="4"/>
    </row>
    <row r="750078" spans="15:15" x14ac:dyDescent="0.25">
      <c r="O750078" s="4"/>
    </row>
    <row r="750079" spans="15:15" x14ac:dyDescent="0.25">
      <c r="O750079" s="4"/>
    </row>
    <row r="750080" spans="15:15" x14ac:dyDescent="0.25">
      <c r="O750080" s="4"/>
    </row>
    <row r="750081" spans="15:15" x14ac:dyDescent="0.25">
      <c r="O750081" s="4"/>
    </row>
    <row r="750082" spans="15:15" x14ac:dyDescent="0.25">
      <c r="O750082" s="4"/>
    </row>
    <row r="750083" spans="15:15" x14ac:dyDescent="0.25">
      <c r="O750083" s="4"/>
    </row>
    <row r="750084" spans="15:15" x14ac:dyDescent="0.25">
      <c r="O750084" s="4"/>
    </row>
    <row r="750085" spans="15:15" x14ac:dyDescent="0.25">
      <c r="O750085" s="4"/>
    </row>
    <row r="750086" spans="15:15" x14ac:dyDescent="0.25">
      <c r="O750086" s="4"/>
    </row>
    <row r="750087" spans="15:15" x14ac:dyDescent="0.25">
      <c r="O750087" s="4"/>
    </row>
    <row r="750088" spans="15:15" x14ac:dyDescent="0.25">
      <c r="O750088" s="4"/>
    </row>
    <row r="750089" spans="15:15" x14ac:dyDescent="0.25">
      <c r="O750089" s="4"/>
    </row>
    <row r="750090" spans="15:15" x14ac:dyDescent="0.25">
      <c r="O750090" s="4"/>
    </row>
    <row r="750091" spans="15:15" x14ac:dyDescent="0.25">
      <c r="O750091" s="4"/>
    </row>
    <row r="750092" spans="15:15" x14ac:dyDescent="0.25">
      <c r="O750092" s="4"/>
    </row>
    <row r="750093" spans="15:15" x14ac:dyDescent="0.25">
      <c r="O750093" s="4"/>
    </row>
    <row r="750094" spans="15:15" x14ac:dyDescent="0.25">
      <c r="O750094" s="4"/>
    </row>
    <row r="750095" spans="15:15" x14ac:dyDescent="0.25">
      <c r="O750095" s="4"/>
    </row>
    <row r="750096" spans="15:15" x14ac:dyDescent="0.25">
      <c r="O750096" s="4"/>
    </row>
    <row r="750097" spans="15:15" x14ac:dyDescent="0.25">
      <c r="O750097" s="4"/>
    </row>
    <row r="750098" spans="15:15" x14ac:dyDescent="0.25">
      <c r="O750098" s="4"/>
    </row>
    <row r="750099" spans="15:15" x14ac:dyDescent="0.25">
      <c r="O750099" s="4"/>
    </row>
    <row r="750100" spans="15:15" x14ac:dyDescent="0.25">
      <c r="O750100" s="4"/>
    </row>
    <row r="750101" spans="15:15" x14ac:dyDescent="0.25">
      <c r="O750101" s="4"/>
    </row>
    <row r="750102" spans="15:15" x14ac:dyDescent="0.25">
      <c r="O750102" s="4"/>
    </row>
    <row r="750103" spans="15:15" x14ac:dyDescent="0.25">
      <c r="O750103" s="4"/>
    </row>
    <row r="750104" spans="15:15" x14ac:dyDescent="0.25">
      <c r="O750104" s="4"/>
    </row>
    <row r="750105" spans="15:15" x14ac:dyDescent="0.25">
      <c r="O750105" s="4"/>
    </row>
    <row r="750106" spans="15:15" x14ac:dyDescent="0.25">
      <c r="O750106" s="4"/>
    </row>
    <row r="750107" spans="15:15" x14ac:dyDescent="0.25">
      <c r="O750107" s="4"/>
    </row>
    <row r="750108" spans="15:15" x14ac:dyDescent="0.25">
      <c r="O750108" s="4"/>
    </row>
    <row r="750109" spans="15:15" x14ac:dyDescent="0.25">
      <c r="O750109" s="4"/>
    </row>
    <row r="750110" spans="15:15" x14ac:dyDescent="0.25">
      <c r="O750110" s="4"/>
    </row>
    <row r="750111" spans="15:15" x14ac:dyDescent="0.25">
      <c r="O750111" s="4"/>
    </row>
    <row r="750112" spans="15:15" x14ac:dyDescent="0.25">
      <c r="O750112" s="4"/>
    </row>
    <row r="750113" spans="15:15" x14ac:dyDescent="0.25">
      <c r="O750113" s="4"/>
    </row>
    <row r="750114" spans="15:15" x14ac:dyDescent="0.25">
      <c r="O750114" s="4"/>
    </row>
    <row r="750115" spans="15:15" x14ac:dyDescent="0.25">
      <c r="O750115" s="4"/>
    </row>
    <row r="750116" spans="15:15" x14ac:dyDescent="0.25">
      <c r="O750116" s="4"/>
    </row>
    <row r="750117" spans="15:15" x14ac:dyDescent="0.25">
      <c r="O750117" s="4"/>
    </row>
    <row r="750118" spans="15:15" x14ac:dyDescent="0.25">
      <c r="O750118" s="4"/>
    </row>
    <row r="750119" spans="15:15" x14ac:dyDescent="0.25">
      <c r="O750119" s="4"/>
    </row>
    <row r="750120" spans="15:15" x14ac:dyDescent="0.25">
      <c r="O750120" s="4"/>
    </row>
    <row r="750121" spans="15:15" x14ac:dyDescent="0.25">
      <c r="O750121" s="4"/>
    </row>
    <row r="750122" spans="15:15" x14ac:dyDescent="0.25">
      <c r="O750122" s="4"/>
    </row>
    <row r="750123" spans="15:15" x14ac:dyDescent="0.25">
      <c r="O750123" s="4"/>
    </row>
    <row r="750124" spans="15:15" x14ac:dyDescent="0.25">
      <c r="O750124" s="4"/>
    </row>
    <row r="750125" spans="15:15" x14ac:dyDescent="0.25">
      <c r="O750125" s="4"/>
    </row>
    <row r="750126" spans="15:15" x14ac:dyDescent="0.25">
      <c r="O750126" s="4"/>
    </row>
    <row r="750127" spans="15:15" x14ac:dyDescent="0.25">
      <c r="O750127" s="4"/>
    </row>
    <row r="750128" spans="15:15" x14ac:dyDescent="0.25">
      <c r="O750128" s="4"/>
    </row>
    <row r="750129" spans="15:15" x14ac:dyDescent="0.25">
      <c r="O750129" s="4"/>
    </row>
    <row r="750130" spans="15:15" x14ac:dyDescent="0.25">
      <c r="O750130" s="4"/>
    </row>
    <row r="750131" spans="15:15" x14ac:dyDescent="0.25">
      <c r="O750131" s="4"/>
    </row>
    <row r="750132" spans="15:15" x14ac:dyDescent="0.25">
      <c r="O750132" s="4"/>
    </row>
    <row r="750133" spans="15:15" x14ac:dyDescent="0.25">
      <c r="O750133" s="4"/>
    </row>
    <row r="750134" spans="15:15" x14ac:dyDescent="0.25">
      <c r="O750134" s="4"/>
    </row>
    <row r="750135" spans="15:15" x14ac:dyDescent="0.25">
      <c r="O750135" s="4"/>
    </row>
    <row r="750136" spans="15:15" x14ac:dyDescent="0.25">
      <c r="O750136" s="4"/>
    </row>
    <row r="750137" spans="15:15" x14ac:dyDescent="0.25">
      <c r="O750137" s="4"/>
    </row>
    <row r="750138" spans="15:15" x14ac:dyDescent="0.25">
      <c r="O750138" s="4"/>
    </row>
    <row r="750139" spans="15:15" x14ac:dyDescent="0.25">
      <c r="O750139" s="4"/>
    </row>
    <row r="750140" spans="15:15" x14ac:dyDescent="0.25">
      <c r="O750140" s="4"/>
    </row>
    <row r="750141" spans="15:15" x14ac:dyDescent="0.25">
      <c r="O750141" s="4"/>
    </row>
    <row r="750142" spans="15:15" x14ac:dyDescent="0.25">
      <c r="O750142" s="4"/>
    </row>
    <row r="750143" spans="15:15" x14ac:dyDescent="0.25">
      <c r="O750143" s="4"/>
    </row>
    <row r="750144" spans="15:15" x14ac:dyDescent="0.25">
      <c r="O750144" s="4"/>
    </row>
    <row r="750145" spans="15:15" x14ac:dyDescent="0.25">
      <c r="O750145" s="4"/>
    </row>
    <row r="750146" spans="15:15" x14ac:dyDescent="0.25">
      <c r="O750146" s="4"/>
    </row>
    <row r="750147" spans="15:15" x14ac:dyDescent="0.25">
      <c r="O750147" s="4"/>
    </row>
    <row r="750148" spans="15:15" x14ac:dyDescent="0.25">
      <c r="O750148" s="4"/>
    </row>
    <row r="750149" spans="15:15" x14ac:dyDescent="0.25">
      <c r="O750149" s="4"/>
    </row>
    <row r="750150" spans="15:15" x14ac:dyDescent="0.25">
      <c r="O750150" s="4"/>
    </row>
    <row r="750151" spans="15:15" x14ac:dyDescent="0.25">
      <c r="O750151" s="4"/>
    </row>
    <row r="750152" spans="15:15" x14ac:dyDescent="0.25">
      <c r="O750152" s="4"/>
    </row>
    <row r="750153" spans="15:15" x14ac:dyDescent="0.25">
      <c r="O750153" s="4"/>
    </row>
    <row r="750154" spans="15:15" x14ac:dyDescent="0.25">
      <c r="O750154" s="4"/>
    </row>
    <row r="750155" spans="15:15" x14ac:dyDescent="0.25">
      <c r="O750155" s="4"/>
    </row>
    <row r="750156" spans="15:15" x14ac:dyDescent="0.25">
      <c r="O750156" s="4"/>
    </row>
    <row r="750157" spans="15:15" x14ac:dyDescent="0.25">
      <c r="O750157" s="4"/>
    </row>
    <row r="750158" spans="15:15" x14ac:dyDescent="0.25">
      <c r="O750158" s="4"/>
    </row>
    <row r="750159" spans="15:15" x14ac:dyDescent="0.25">
      <c r="O750159" s="4"/>
    </row>
    <row r="750160" spans="15:15" x14ac:dyDescent="0.25">
      <c r="O750160" s="4"/>
    </row>
    <row r="750161" spans="15:15" x14ac:dyDescent="0.25">
      <c r="O750161" s="4"/>
    </row>
    <row r="750162" spans="15:15" x14ac:dyDescent="0.25">
      <c r="O750162" s="4"/>
    </row>
    <row r="750163" spans="15:15" x14ac:dyDescent="0.25">
      <c r="O750163" s="4"/>
    </row>
    <row r="750164" spans="15:15" x14ac:dyDescent="0.25">
      <c r="O750164" s="4"/>
    </row>
    <row r="750165" spans="15:15" x14ac:dyDescent="0.25">
      <c r="O750165" s="4"/>
    </row>
    <row r="750166" spans="15:15" x14ac:dyDescent="0.25">
      <c r="O750166" s="4"/>
    </row>
    <row r="750167" spans="15:15" x14ac:dyDescent="0.25">
      <c r="O750167" s="4"/>
    </row>
    <row r="750168" spans="15:15" x14ac:dyDescent="0.25">
      <c r="O750168" s="4"/>
    </row>
    <row r="750169" spans="15:15" x14ac:dyDescent="0.25">
      <c r="O750169" s="4"/>
    </row>
    <row r="750170" spans="15:15" x14ac:dyDescent="0.25">
      <c r="O750170" s="4"/>
    </row>
    <row r="750171" spans="15:15" x14ac:dyDescent="0.25">
      <c r="O750171" s="4"/>
    </row>
    <row r="750172" spans="15:15" x14ac:dyDescent="0.25">
      <c r="O750172" s="4"/>
    </row>
    <row r="750173" spans="15:15" x14ac:dyDescent="0.25">
      <c r="O750173" s="4"/>
    </row>
    <row r="750174" spans="15:15" x14ac:dyDescent="0.25">
      <c r="O750174" s="4"/>
    </row>
    <row r="750175" spans="15:15" x14ac:dyDescent="0.25">
      <c r="O750175" s="4"/>
    </row>
    <row r="750176" spans="15:15" x14ac:dyDescent="0.25">
      <c r="O750176" s="4"/>
    </row>
    <row r="750177" spans="15:15" x14ac:dyDescent="0.25">
      <c r="O750177" s="4"/>
    </row>
    <row r="750178" spans="15:15" x14ac:dyDescent="0.25">
      <c r="O750178" s="4"/>
    </row>
    <row r="750179" spans="15:15" x14ac:dyDescent="0.25">
      <c r="O750179" s="4"/>
    </row>
    <row r="750180" spans="15:15" x14ac:dyDescent="0.25">
      <c r="O750180" s="4"/>
    </row>
    <row r="750181" spans="15:15" x14ac:dyDescent="0.25">
      <c r="O750181" s="4"/>
    </row>
    <row r="750182" spans="15:15" x14ac:dyDescent="0.25">
      <c r="O750182" s="4"/>
    </row>
    <row r="750183" spans="15:15" x14ac:dyDescent="0.25">
      <c r="O750183" s="4"/>
    </row>
    <row r="750184" spans="15:15" x14ac:dyDescent="0.25">
      <c r="O750184" s="4"/>
    </row>
    <row r="750185" spans="15:15" x14ac:dyDescent="0.25">
      <c r="O750185" s="4"/>
    </row>
    <row r="750186" spans="15:15" x14ac:dyDescent="0.25">
      <c r="O750186" s="4"/>
    </row>
    <row r="750187" spans="15:15" x14ac:dyDescent="0.25">
      <c r="O750187" s="4"/>
    </row>
    <row r="750188" spans="15:15" x14ac:dyDescent="0.25">
      <c r="O750188" s="4"/>
    </row>
    <row r="750189" spans="15:15" x14ac:dyDescent="0.25">
      <c r="O750189" s="4"/>
    </row>
    <row r="750190" spans="15:15" x14ac:dyDescent="0.25">
      <c r="O750190" s="4"/>
    </row>
    <row r="750191" spans="15:15" x14ac:dyDescent="0.25">
      <c r="O750191" s="4"/>
    </row>
    <row r="750192" spans="15:15" x14ac:dyDescent="0.25">
      <c r="O750192" s="4"/>
    </row>
    <row r="750193" spans="15:15" x14ac:dyDescent="0.25">
      <c r="O750193" s="4"/>
    </row>
    <row r="750194" spans="15:15" x14ac:dyDescent="0.25">
      <c r="O750194" s="4"/>
    </row>
    <row r="750195" spans="15:15" x14ac:dyDescent="0.25">
      <c r="O750195" s="4"/>
    </row>
    <row r="750196" spans="15:15" x14ac:dyDescent="0.25">
      <c r="O750196" s="4"/>
    </row>
    <row r="750197" spans="15:15" x14ac:dyDescent="0.25">
      <c r="O750197" s="4"/>
    </row>
    <row r="750198" spans="15:15" x14ac:dyDescent="0.25">
      <c r="O750198" s="4"/>
    </row>
    <row r="750199" spans="15:15" x14ac:dyDescent="0.25">
      <c r="O750199" s="4"/>
    </row>
    <row r="750200" spans="15:15" x14ac:dyDescent="0.25">
      <c r="O750200" s="4"/>
    </row>
    <row r="750201" spans="15:15" x14ac:dyDescent="0.25">
      <c r="O750201" s="4"/>
    </row>
    <row r="750202" spans="15:15" x14ac:dyDescent="0.25">
      <c r="O750202" s="4"/>
    </row>
    <row r="750203" spans="15:15" x14ac:dyDescent="0.25">
      <c r="O750203" s="4"/>
    </row>
    <row r="750204" spans="15:15" x14ac:dyDescent="0.25">
      <c r="O750204" s="4"/>
    </row>
    <row r="750205" spans="15:15" x14ac:dyDescent="0.25">
      <c r="O750205" s="4"/>
    </row>
    <row r="750206" spans="15:15" x14ac:dyDescent="0.25">
      <c r="O750206" s="4"/>
    </row>
    <row r="750207" spans="15:15" x14ac:dyDescent="0.25">
      <c r="O750207" s="4"/>
    </row>
    <row r="750208" spans="15:15" x14ac:dyDescent="0.25">
      <c r="O750208" s="4"/>
    </row>
    <row r="750209" spans="15:15" x14ac:dyDescent="0.25">
      <c r="O750209" s="4"/>
    </row>
    <row r="750210" spans="15:15" x14ac:dyDescent="0.25">
      <c r="O750210" s="4"/>
    </row>
    <row r="750211" spans="15:15" x14ac:dyDescent="0.25">
      <c r="O750211" s="4"/>
    </row>
    <row r="750212" spans="15:15" x14ac:dyDescent="0.25">
      <c r="O750212" s="4"/>
    </row>
    <row r="750213" spans="15:15" x14ac:dyDescent="0.25">
      <c r="O750213" s="4"/>
    </row>
    <row r="750214" spans="15:15" x14ac:dyDescent="0.25">
      <c r="O750214" s="4"/>
    </row>
    <row r="750215" spans="15:15" x14ac:dyDescent="0.25">
      <c r="O750215" s="4"/>
    </row>
    <row r="750216" spans="15:15" x14ac:dyDescent="0.25">
      <c r="O750216" s="4"/>
    </row>
    <row r="750217" spans="15:15" x14ac:dyDescent="0.25">
      <c r="O750217" s="4"/>
    </row>
    <row r="750218" spans="15:15" x14ac:dyDescent="0.25">
      <c r="O750218" s="4"/>
    </row>
    <row r="750219" spans="15:15" x14ac:dyDescent="0.25">
      <c r="O750219" s="4"/>
    </row>
    <row r="750220" spans="15:15" x14ac:dyDescent="0.25">
      <c r="O750220" s="4"/>
    </row>
    <row r="750221" spans="15:15" x14ac:dyDescent="0.25">
      <c r="O750221" s="4"/>
    </row>
    <row r="750222" spans="15:15" x14ac:dyDescent="0.25">
      <c r="O750222" s="4"/>
    </row>
    <row r="750223" spans="15:15" x14ac:dyDescent="0.25">
      <c r="O750223" s="4"/>
    </row>
    <row r="750224" spans="15:15" x14ac:dyDescent="0.25">
      <c r="O750224" s="4"/>
    </row>
    <row r="750225" spans="15:15" x14ac:dyDescent="0.25">
      <c r="O750225" s="4"/>
    </row>
    <row r="750226" spans="15:15" x14ac:dyDescent="0.25">
      <c r="O750226" s="4"/>
    </row>
    <row r="750227" spans="15:15" x14ac:dyDescent="0.25">
      <c r="O750227" s="4"/>
    </row>
    <row r="750228" spans="15:15" x14ac:dyDescent="0.25">
      <c r="O750228" s="4"/>
    </row>
    <row r="750229" spans="15:15" x14ac:dyDescent="0.25">
      <c r="O750229" s="4"/>
    </row>
    <row r="750230" spans="15:15" x14ac:dyDescent="0.25">
      <c r="O750230" s="4"/>
    </row>
    <row r="750231" spans="15:15" x14ac:dyDescent="0.25">
      <c r="O750231" s="4"/>
    </row>
    <row r="750232" spans="15:15" x14ac:dyDescent="0.25">
      <c r="O750232" s="4"/>
    </row>
    <row r="750233" spans="15:15" x14ac:dyDescent="0.25">
      <c r="O750233" s="4"/>
    </row>
    <row r="750234" spans="15:15" x14ac:dyDescent="0.25">
      <c r="O750234" s="4"/>
    </row>
    <row r="750235" spans="15:15" x14ac:dyDescent="0.25">
      <c r="O750235" s="4"/>
    </row>
    <row r="750236" spans="15:15" x14ac:dyDescent="0.25">
      <c r="O750236" s="4"/>
    </row>
    <row r="750237" spans="15:15" x14ac:dyDescent="0.25">
      <c r="O750237" s="4"/>
    </row>
    <row r="750238" spans="15:15" x14ac:dyDescent="0.25">
      <c r="O750238" s="4"/>
    </row>
    <row r="750239" spans="15:15" x14ac:dyDescent="0.25">
      <c r="O750239" s="4"/>
    </row>
    <row r="750240" spans="15:15" x14ac:dyDescent="0.25">
      <c r="O750240" s="4"/>
    </row>
    <row r="750241" spans="15:15" x14ac:dyDescent="0.25">
      <c r="O750241" s="4"/>
    </row>
    <row r="750242" spans="15:15" x14ac:dyDescent="0.25">
      <c r="O750242" s="4"/>
    </row>
    <row r="750243" spans="15:15" x14ac:dyDescent="0.25">
      <c r="O750243" s="4"/>
    </row>
    <row r="750244" spans="15:15" x14ac:dyDescent="0.25">
      <c r="O750244" s="4"/>
    </row>
    <row r="750245" spans="15:15" x14ac:dyDescent="0.25">
      <c r="O750245" s="4"/>
    </row>
    <row r="750246" spans="15:15" x14ac:dyDescent="0.25">
      <c r="O750246" s="4"/>
    </row>
    <row r="750247" spans="15:15" x14ac:dyDescent="0.25">
      <c r="O750247" s="4"/>
    </row>
    <row r="750248" spans="15:15" x14ac:dyDescent="0.25">
      <c r="O750248" s="4"/>
    </row>
    <row r="750249" spans="15:15" x14ac:dyDescent="0.25">
      <c r="O750249" s="4"/>
    </row>
    <row r="750250" spans="15:15" x14ac:dyDescent="0.25">
      <c r="O750250" s="4"/>
    </row>
    <row r="750251" spans="15:15" x14ac:dyDescent="0.25">
      <c r="O750251" s="4"/>
    </row>
    <row r="750252" spans="15:15" x14ac:dyDescent="0.25">
      <c r="O750252" s="4"/>
    </row>
    <row r="750253" spans="15:15" x14ac:dyDescent="0.25">
      <c r="O750253" s="4"/>
    </row>
    <row r="750254" spans="15:15" x14ac:dyDescent="0.25">
      <c r="O750254" s="4"/>
    </row>
    <row r="750255" spans="15:15" x14ac:dyDescent="0.25">
      <c r="O750255" s="4"/>
    </row>
    <row r="750256" spans="15:15" x14ac:dyDescent="0.25">
      <c r="O750256" s="4"/>
    </row>
    <row r="750257" spans="15:15" x14ac:dyDescent="0.25">
      <c r="O750257" s="4"/>
    </row>
    <row r="750258" spans="15:15" x14ac:dyDescent="0.25">
      <c r="O750258" s="4"/>
    </row>
    <row r="750259" spans="15:15" x14ac:dyDescent="0.25">
      <c r="O750259" s="4"/>
    </row>
    <row r="750260" spans="15:15" x14ac:dyDescent="0.25">
      <c r="O750260" s="4"/>
    </row>
    <row r="750261" spans="15:15" x14ac:dyDescent="0.25">
      <c r="O750261" s="4"/>
    </row>
    <row r="750262" spans="15:15" x14ac:dyDescent="0.25">
      <c r="O750262" s="4"/>
    </row>
    <row r="750263" spans="15:15" x14ac:dyDescent="0.25">
      <c r="O750263" s="4"/>
    </row>
    <row r="750264" spans="15:15" x14ac:dyDescent="0.25">
      <c r="O750264" s="4"/>
    </row>
    <row r="750265" spans="15:15" x14ac:dyDescent="0.25">
      <c r="O750265" s="4"/>
    </row>
    <row r="750266" spans="15:15" x14ac:dyDescent="0.25">
      <c r="O750266" s="4"/>
    </row>
    <row r="750267" spans="15:15" x14ac:dyDescent="0.25">
      <c r="O750267" s="4"/>
    </row>
    <row r="750268" spans="15:15" x14ac:dyDescent="0.25">
      <c r="O750268" s="4"/>
    </row>
    <row r="750269" spans="15:15" x14ac:dyDescent="0.25">
      <c r="O750269" s="4"/>
    </row>
    <row r="750270" spans="15:15" x14ac:dyDescent="0.25">
      <c r="O750270" s="4"/>
    </row>
    <row r="750271" spans="15:15" x14ac:dyDescent="0.25">
      <c r="O750271" s="4"/>
    </row>
    <row r="750272" spans="15:15" x14ac:dyDescent="0.25">
      <c r="O750272" s="4"/>
    </row>
    <row r="750273" spans="15:15" x14ac:dyDescent="0.25">
      <c r="O750273" s="4"/>
    </row>
    <row r="750274" spans="15:15" x14ac:dyDescent="0.25">
      <c r="O750274" s="4"/>
    </row>
    <row r="750275" spans="15:15" x14ac:dyDescent="0.25">
      <c r="O750275" s="4"/>
    </row>
    <row r="750276" spans="15:15" x14ac:dyDescent="0.25">
      <c r="O750276" s="4"/>
    </row>
    <row r="750277" spans="15:15" x14ac:dyDescent="0.25">
      <c r="O750277" s="4"/>
    </row>
    <row r="750278" spans="15:15" x14ac:dyDescent="0.25">
      <c r="O750278" s="4"/>
    </row>
    <row r="750279" spans="15:15" x14ac:dyDescent="0.25">
      <c r="O750279" s="4"/>
    </row>
    <row r="750280" spans="15:15" x14ac:dyDescent="0.25">
      <c r="O750280" s="4"/>
    </row>
    <row r="750281" spans="15:15" x14ac:dyDescent="0.25">
      <c r="O750281" s="4"/>
    </row>
    <row r="750282" spans="15:15" x14ac:dyDescent="0.25">
      <c r="O750282" s="4"/>
    </row>
    <row r="750283" spans="15:15" x14ac:dyDescent="0.25">
      <c r="O750283" s="4"/>
    </row>
    <row r="750284" spans="15:15" x14ac:dyDescent="0.25">
      <c r="O750284" s="4"/>
    </row>
    <row r="750285" spans="15:15" x14ac:dyDescent="0.25">
      <c r="O750285" s="4"/>
    </row>
    <row r="750286" spans="15:15" x14ac:dyDescent="0.25">
      <c r="O750286" s="4"/>
    </row>
    <row r="750287" spans="15:15" x14ac:dyDescent="0.25">
      <c r="O750287" s="4"/>
    </row>
    <row r="750288" spans="15:15" x14ac:dyDescent="0.25">
      <c r="O750288" s="4"/>
    </row>
    <row r="750289" spans="15:15" x14ac:dyDescent="0.25">
      <c r="O750289" s="4"/>
    </row>
    <row r="750290" spans="15:15" x14ac:dyDescent="0.25">
      <c r="O750290" s="4"/>
    </row>
    <row r="750291" spans="15:15" x14ac:dyDescent="0.25">
      <c r="O750291" s="4"/>
    </row>
    <row r="750292" spans="15:15" x14ac:dyDescent="0.25">
      <c r="O750292" s="4"/>
    </row>
    <row r="750293" spans="15:15" x14ac:dyDescent="0.25">
      <c r="O750293" s="4"/>
    </row>
    <row r="750294" spans="15:15" x14ac:dyDescent="0.25">
      <c r="O750294" s="4"/>
    </row>
    <row r="750295" spans="15:15" x14ac:dyDescent="0.25">
      <c r="O750295" s="4"/>
    </row>
    <row r="750296" spans="15:15" x14ac:dyDescent="0.25">
      <c r="O750296" s="4"/>
    </row>
    <row r="750297" spans="15:15" x14ac:dyDescent="0.25">
      <c r="O750297" s="4"/>
    </row>
    <row r="750298" spans="15:15" x14ac:dyDescent="0.25">
      <c r="O750298" s="4"/>
    </row>
    <row r="750299" spans="15:15" x14ac:dyDescent="0.25">
      <c r="O750299" s="4"/>
    </row>
    <row r="750300" spans="15:15" x14ac:dyDescent="0.25">
      <c r="O750300" s="4"/>
    </row>
    <row r="750301" spans="15:15" x14ac:dyDescent="0.25">
      <c r="O750301" s="4"/>
    </row>
    <row r="750302" spans="15:15" x14ac:dyDescent="0.25">
      <c r="O750302" s="4"/>
    </row>
    <row r="750303" spans="15:15" x14ac:dyDescent="0.25">
      <c r="O750303" s="4"/>
    </row>
    <row r="750304" spans="15:15" x14ac:dyDescent="0.25">
      <c r="O750304" s="4"/>
    </row>
    <row r="750305" spans="15:15" x14ac:dyDescent="0.25">
      <c r="O750305" s="4"/>
    </row>
    <row r="750306" spans="15:15" x14ac:dyDescent="0.25">
      <c r="O750306" s="4"/>
    </row>
    <row r="750307" spans="15:15" x14ac:dyDescent="0.25">
      <c r="O750307" s="4"/>
    </row>
    <row r="750308" spans="15:15" x14ac:dyDescent="0.25">
      <c r="O750308" s="4"/>
    </row>
    <row r="750309" spans="15:15" x14ac:dyDescent="0.25">
      <c r="O750309" s="4"/>
    </row>
    <row r="750310" spans="15:15" x14ac:dyDescent="0.25">
      <c r="O750310" s="4"/>
    </row>
    <row r="750311" spans="15:15" x14ac:dyDescent="0.25">
      <c r="O750311" s="4"/>
    </row>
    <row r="750312" spans="15:15" x14ac:dyDescent="0.25">
      <c r="O750312" s="4"/>
    </row>
    <row r="750313" spans="15:15" x14ac:dyDescent="0.25">
      <c r="O750313" s="4"/>
    </row>
    <row r="750314" spans="15:15" x14ac:dyDescent="0.25">
      <c r="O750314" s="4"/>
    </row>
    <row r="750315" spans="15:15" x14ac:dyDescent="0.25">
      <c r="O750315" s="4"/>
    </row>
    <row r="750316" spans="15:15" x14ac:dyDescent="0.25">
      <c r="O750316" s="4"/>
    </row>
    <row r="750317" spans="15:15" x14ac:dyDescent="0.25">
      <c r="O750317" s="4"/>
    </row>
    <row r="750318" spans="15:15" x14ac:dyDescent="0.25">
      <c r="O750318" s="4"/>
    </row>
    <row r="750319" spans="15:15" x14ac:dyDescent="0.25">
      <c r="O750319" s="4"/>
    </row>
    <row r="750320" spans="15:15" x14ac:dyDescent="0.25">
      <c r="O750320" s="4"/>
    </row>
    <row r="750321" spans="15:15" x14ac:dyDescent="0.25">
      <c r="O750321" s="4"/>
    </row>
    <row r="750322" spans="15:15" x14ac:dyDescent="0.25">
      <c r="O750322" s="4"/>
    </row>
    <row r="750323" spans="15:15" x14ac:dyDescent="0.25">
      <c r="O750323" s="4"/>
    </row>
    <row r="750324" spans="15:15" x14ac:dyDescent="0.25">
      <c r="O750324" s="4"/>
    </row>
    <row r="750325" spans="15:15" x14ac:dyDescent="0.25">
      <c r="O750325" s="4"/>
    </row>
    <row r="750326" spans="15:15" x14ac:dyDescent="0.25">
      <c r="O750326" s="4"/>
    </row>
    <row r="750327" spans="15:15" x14ac:dyDescent="0.25">
      <c r="O750327" s="4"/>
    </row>
    <row r="750328" spans="15:15" x14ac:dyDescent="0.25">
      <c r="O750328" s="4"/>
    </row>
    <row r="750329" spans="15:15" x14ac:dyDescent="0.25">
      <c r="O750329" s="4"/>
    </row>
    <row r="750330" spans="15:15" x14ac:dyDescent="0.25">
      <c r="O750330" s="4"/>
    </row>
    <row r="750331" spans="15:15" x14ac:dyDescent="0.25">
      <c r="O750331" s="4"/>
    </row>
    <row r="750332" spans="15:15" x14ac:dyDescent="0.25">
      <c r="O750332" s="4"/>
    </row>
    <row r="750333" spans="15:15" x14ac:dyDescent="0.25">
      <c r="O750333" s="4"/>
    </row>
    <row r="750334" spans="15:15" x14ac:dyDescent="0.25">
      <c r="O750334" s="4"/>
    </row>
    <row r="750335" spans="15:15" x14ac:dyDescent="0.25">
      <c r="O750335" s="4"/>
    </row>
    <row r="750336" spans="15:15" x14ac:dyDescent="0.25">
      <c r="O750336" s="4"/>
    </row>
    <row r="750337" spans="15:15" x14ac:dyDescent="0.25">
      <c r="O750337" s="4"/>
    </row>
    <row r="750338" spans="15:15" x14ac:dyDescent="0.25">
      <c r="O750338" s="4"/>
    </row>
    <row r="750339" spans="15:15" x14ac:dyDescent="0.25">
      <c r="O750339" s="4"/>
    </row>
    <row r="750340" spans="15:15" x14ac:dyDescent="0.25">
      <c r="O750340" s="4"/>
    </row>
    <row r="750341" spans="15:15" x14ac:dyDescent="0.25">
      <c r="O750341" s="4"/>
    </row>
    <row r="750342" spans="15:15" x14ac:dyDescent="0.25">
      <c r="O750342" s="4"/>
    </row>
    <row r="750343" spans="15:15" x14ac:dyDescent="0.25">
      <c r="O750343" s="4"/>
    </row>
    <row r="750344" spans="15:15" x14ac:dyDescent="0.25">
      <c r="O750344" s="4"/>
    </row>
    <row r="750345" spans="15:15" x14ac:dyDescent="0.25">
      <c r="O750345" s="4"/>
    </row>
    <row r="750346" spans="15:15" x14ac:dyDescent="0.25">
      <c r="O750346" s="4"/>
    </row>
    <row r="750347" spans="15:15" x14ac:dyDescent="0.25">
      <c r="O750347" s="4"/>
    </row>
    <row r="750348" spans="15:15" x14ac:dyDescent="0.25">
      <c r="O750348" s="4"/>
    </row>
    <row r="750349" spans="15:15" x14ac:dyDescent="0.25">
      <c r="O750349" s="4"/>
    </row>
    <row r="750350" spans="15:15" x14ac:dyDescent="0.25">
      <c r="O750350" s="4"/>
    </row>
    <row r="750351" spans="15:15" x14ac:dyDescent="0.25">
      <c r="O750351" s="4"/>
    </row>
    <row r="750352" spans="15:15" x14ac:dyDescent="0.25">
      <c r="O750352" s="4"/>
    </row>
    <row r="750353" spans="15:15" x14ac:dyDescent="0.25">
      <c r="O750353" s="4"/>
    </row>
    <row r="750354" spans="15:15" x14ac:dyDescent="0.25">
      <c r="O750354" s="4"/>
    </row>
    <row r="750355" spans="15:15" x14ac:dyDescent="0.25">
      <c r="O750355" s="4"/>
    </row>
    <row r="750356" spans="15:15" x14ac:dyDescent="0.25">
      <c r="O750356" s="4"/>
    </row>
    <row r="750357" spans="15:15" x14ac:dyDescent="0.25">
      <c r="O750357" s="4"/>
    </row>
    <row r="750358" spans="15:15" x14ac:dyDescent="0.25">
      <c r="O750358" s="4"/>
    </row>
    <row r="750359" spans="15:15" x14ac:dyDescent="0.25">
      <c r="O750359" s="4"/>
    </row>
    <row r="750360" spans="15:15" x14ac:dyDescent="0.25">
      <c r="O750360" s="4"/>
    </row>
    <row r="750361" spans="15:15" x14ac:dyDescent="0.25">
      <c r="O750361" s="4"/>
    </row>
    <row r="750362" spans="15:15" x14ac:dyDescent="0.25">
      <c r="O750362" s="4"/>
    </row>
    <row r="750363" spans="15:15" x14ac:dyDescent="0.25">
      <c r="O750363" s="4"/>
    </row>
    <row r="750364" spans="15:15" x14ac:dyDescent="0.25">
      <c r="O750364" s="4"/>
    </row>
    <row r="750365" spans="15:15" x14ac:dyDescent="0.25">
      <c r="O750365" s="4"/>
    </row>
    <row r="750366" spans="15:15" x14ac:dyDescent="0.25">
      <c r="O750366" s="4"/>
    </row>
    <row r="750367" spans="15:15" x14ac:dyDescent="0.25">
      <c r="O750367" s="4"/>
    </row>
    <row r="750368" spans="15:15" x14ac:dyDescent="0.25">
      <c r="O750368" s="4"/>
    </row>
    <row r="750369" spans="15:15" x14ac:dyDescent="0.25">
      <c r="O750369" s="4"/>
    </row>
    <row r="750370" spans="15:15" x14ac:dyDescent="0.25">
      <c r="O750370" s="4"/>
    </row>
    <row r="750371" spans="15:15" x14ac:dyDescent="0.25">
      <c r="O750371" s="4"/>
    </row>
    <row r="750372" spans="15:15" x14ac:dyDescent="0.25">
      <c r="O750372" s="4"/>
    </row>
    <row r="750373" spans="15:15" x14ac:dyDescent="0.25">
      <c r="O750373" s="4"/>
    </row>
    <row r="750374" spans="15:15" x14ac:dyDescent="0.25">
      <c r="O750374" s="4"/>
    </row>
    <row r="750375" spans="15:15" x14ac:dyDescent="0.25">
      <c r="O750375" s="4"/>
    </row>
    <row r="750376" spans="15:15" x14ac:dyDescent="0.25">
      <c r="O750376" s="4"/>
    </row>
    <row r="750377" spans="15:15" x14ac:dyDescent="0.25">
      <c r="O750377" s="4"/>
    </row>
    <row r="750378" spans="15:15" x14ac:dyDescent="0.25">
      <c r="O750378" s="4"/>
    </row>
    <row r="750379" spans="15:15" x14ac:dyDescent="0.25">
      <c r="O750379" s="4"/>
    </row>
    <row r="750380" spans="15:15" x14ac:dyDescent="0.25">
      <c r="O750380" s="4"/>
    </row>
    <row r="750381" spans="15:15" x14ac:dyDescent="0.25">
      <c r="O750381" s="4"/>
    </row>
    <row r="750382" spans="15:15" x14ac:dyDescent="0.25">
      <c r="O750382" s="4"/>
    </row>
    <row r="750383" spans="15:15" x14ac:dyDescent="0.25">
      <c r="O750383" s="4"/>
    </row>
    <row r="750384" spans="15:15" x14ac:dyDescent="0.25">
      <c r="O750384" s="4"/>
    </row>
    <row r="750385" spans="15:15" x14ac:dyDescent="0.25">
      <c r="O750385" s="4"/>
    </row>
    <row r="750386" spans="15:15" x14ac:dyDescent="0.25">
      <c r="O750386" s="4"/>
    </row>
    <row r="750387" spans="15:15" x14ac:dyDescent="0.25">
      <c r="O750387" s="4"/>
    </row>
    <row r="750388" spans="15:15" x14ac:dyDescent="0.25">
      <c r="O750388" s="4"/>
    </row>
    <row r="750389" spans="15:15" x14ac:dyDescent="0.25">
      <c r="O750389" s="4"/>
    </row>
    <row r="750390" spans="15:15" x14ac:dyDescent="0.25">
      <c r="O750390" s="4"/>
    </row>
    <row r="750391" spans="15:15" x14ac:dyDescent="0.25">
      <c r="O750391" s="4"/>
    </row>
    <row r="750392" spans="15:15" x14ac:dyDescent="0.25">
      <c r="O750392" s="4"/>
    </row>
    <row r="750393" spans="15:15" x14ac:dyDescent="0.25">
      <c r="O750393" s="4"/>
    </row>
    <row r="750394" spans="15:15" x14ac:dyDescent="0.25">
      <c r="O750394" s="4"/>
    </row>
    <row r="750395" spans="15:15" x14ac:dyDescent="0.25">
      <c r="O750395" s="4"/>
    </row>
    <row r="750396" spans="15:15" x14ac:dyDescent="0.25">
      <c r="O750396" s="4"/>
    </row>
    <row r="750397" spans="15:15" x14ac:dyDescent="0.25">
      <c r="O750397" s="4"/>
    </row>
    <row r="750398" spans="15:15" x14ac:dyDescent="0.25">
      <c r="O750398" s="4"/>
    </row>
    <row r="750399" spans="15:15" x14ac:dyDescent="0.25">
      <c r="O750399" s="4"/>
    </row>
    <row r="750400" spans="15:15" x14ac:dyDescent="0.25">
      <c r="O750400" s="4"/>
    </row>
    <row r="750401" spans="15:15" x14ac:dyDescent="0.25">
      <c r="O750401" s="4"/>
    </row>
    <row r="750402" spans="15:15" x14ac:dyDescent="0.25">
      <c r="O750402" s="4"/>
    </row>
    <row r="750403" spans="15:15" x14ac:dyDescent="0.25">
      <c r="O750403" s="4"/>
    </row>
    <row r="750404" spans="15:15" x14ac:dyDescent="0.25">
      <c r="O750404" s="4"/>
    </row>
    <row r="750405" spans="15:15" x14ac:dyDescent="0.25">
      <c r="O750405" s="4"/>
    </row>
    <row r="750406" spans="15:15" x14ac:dyDescent="0.25">
      <c r="O750406" s="4"/>
    </row>
    <row r="750407" spans="15:15" x14ac:dyDescent="0.25">
      <c r="O750407" s="4"/>
    </row>
    <row r="750408" spans="15:15" x14ac:dyDescent="0.25">
      <c r="O750408" s="4"/>
    </row>
    <row r="750409" spans="15:15" x14ac:dyDescent="0.25">
      <c r="O750409" s="4"/>
    </row>
    <row r="750410" spans="15:15" x14ac:dyDescent="0.25">
      <c r="O750410" s="4"/>
    </row>
    <row r="750411" spans="15:15" x14ac:dyDescent="0.25">
      <c r="O750411" s="4"/>
    </row>
    <row r="750412" spans="15:15" x14ac:dyDescent="0.25">
      <c r="O750412" s="4"/>
    </row>
    <row r="750413" spans="15:15" x14ac:dyDescent="0.25">
      <c r="O750413" s="4"/>
    </row>
    <row r="750414" spans="15:15" x14ac:dyDescent="0.25">
      <c r="O750414" s="4"/>
    </row>
    <row r="750415" spans="15:15" x14ac:dyDescent="0.25">
      <c r="O750415" s="4"/>
    </row>
    <row r="750416" spans="15:15" x14ac:dyDescent="0.25">
      <c r="O750416" s="4"/>
    </row>
    <row r="750417" spans="15:15" x14ac:dyDescent="0.25">
      <c r="O750417" s="4"/>
    </row>
    <row r="750418" spans="15:15" x14ac:dyDescent="0.25">
      <c r="O750418" s="4"/>
    </row>
    <row r="750419" spans="15:15" x14ac:dyDescent="0.25">
      <c r="O750419" s="4"/>
    </row>
    <row r="750420" spans="15:15" x14ac:dyDescent="0.25">
      <c r="O750420" s="4"/>
    </row>
    <row r="750421" spans="15:15" x14ac:dyDescent="0.25">
      <c r="O750421" s="4"/>
    </row>
    <row r="750422" spans="15:15" x14ac:dyDescent="0.25">
      <c r="O750422" s="4"/>
    </row>
    <row r="750423" spans="15:15" x14ac:dyDescent="0.25">
      <c r="O750423" s="4"/>
    </row>
    <row r="750424" spans="15:15" x14ac:dyDescent="0.25">
      <c r="O750424" s="4"/>
    </row>
    <row r="750425" spans="15:15" x14ac:dyDescent="0.25">
      <c r="O750425" s="4"/>
    </row>
    <row r="750426" spans="15:15" x14ac:dyDescent="0.25">
      <c r="O750426" s="4"/>
    </row>
    <row r="750427" spans="15:15" x14ac:dyDescent="0.25">
      <c r="O750427" s="4"/>
    </row>
    <row r="750428" spans="15:15" x14ac:dyDescent="0.25">
      <c r="O750428" s="4"/>
    </row>
    <row r="750429" spans="15:15" x14ac:dyDescent="0.25">
      <c r="O750429" s="4"/>
    </row>
    <row r="750430" spans="15:15" x14ac:dyDescent="0.25">
      <c r="O750430" s="4"/>
    </row>
    <row r="750431" spans="15:15" x14ac:dyDescent="0.25">
      <c r="O750431" s="4"/>
    </row>
    <row r="750432" spans="15:15" x14ac:dyDescent="0.25">
      <c r="O750432" s="4"/>
    </row>
    <row r="750433" spans="15:15" x14ac:dyDescent="0.25">
      <c r="O750433" s="4"/>
    </row>
    <row r="750434" spans="15:15" x14ac:dyDescent="0.25">
      <c r="O750434" s="4"/>
    </row>
    <row r="750435" spans="15:15" x14ac:dyDescent="0.25">
      <c r="O750435" s="4"/>
    </row>
    <row r="750436" spans="15:15" x14ac:dyDescent="0.25">
      <c r="O750436" s="4"/>
    </row>
    <row r="750437" spans="15:15" x14ac:dyDescent="0.25">
      <c r="O750437" s="4"/>
    </row>
    <row r="750438" spans="15:15" x14ac:dyDescent="0.25">
      <c r="O750438" s="4"/>
    </row>
    <row r="750439" spans="15:15" x14ac:dyDescent="0.25">
      <c r="O750439" s="4"/>
    </row>
    <row r="750440" spans="15:15" x14ac:dyDescent="0.25">
      <c r="O750440" s="4"/>
    </row>
    <row r="750441" spans="15:15" x14ac:dyDescent="0.25">
      <c r="O750441" s="4"/>
    </row>
    <row r="750442" spans="15:15" x14ac:dyDescent="0.25">
      <c r="O750442" s="4"/>
    </row>
    <row r="750443" spans="15:15" x14ac:dyDescent="0.25">
      <c r="O750443" s="4"/>
    </row>
    <row r="750444" spans="15:15" x14ac:dyDescent="0.25">
      <c r="O750444" s="4"/>
    </row>
    <row r="750445" spans="15:15" x14ac:dyDescent="0.25">
      <c r="O750445" s="4"/>
    </row>
    <row r="750446" spans="15:15" x14ac:dyDescent="0.25">
      <c r="O750446" s="4"/>
    </row>
    <row r="750447" spans="15:15" x14ac:dyDescent="0.25">
      <c r="O750447" s="4"/>
    </row>
    <row r="750448" spans="15:15" x14ac:dyDescent="0.25">
      <c r="O750448" s="4"/>
    </row>
    <row r="750449" spans="15:15" x14ac:dyDescent="0.25">
      <c r="O750449" s="4"/>
    </row>
    <row r="750450" spans="15:15" x14ac:dyDescent="0.25">
      <c r="O750450" s="4"/>
    </row>
    <row r="750451" spans="15:15" x14ac:dyDescent="0.25">
      <c r="O750451" s="4"/>
    </row>
    <row r="750452" spans="15:15" x14ac:dyDescent="0.25">
      <c r="O750452" s="4"/>
    </row>
    <row r="750453" spans="15:15" x14ac:dyDescent="0.25">
      <c r="O750453" s="4"/>
    </row>
    <row r="750454" spans="15:15" x14ac:dyDescent="0.25">
      <c r="O750454" s="4"/>
    </row>
    <row r="750455" spans="15:15" x14ac:dyDescent="0.25">
      <c r="O750455" s="4"/>
    </row>
    <row r="750456" spans="15:15" x14ac:dyDescent="0.25">
      <c r="O750456" s="4"/>
    </row>
    <row r="750457" spans="15:15" x14ac:dyDescent="0.25">
      <c r="O750457" s="4"/>
    </row>
    <row r="750458" spans="15:15" x14ac:dyDescent="0.25">
      <c r="O750458" s="4"/>
    </row>
    <row r="750459" spans="15:15" x14ac:dyDescent="0.25">
      <c r="O750459" s="4"/>
    </row>
    <row r="750460" spans="15:15" x14ac:dyDescent="0.25">
      <c r="O750460" s="4"/>
    </row>
    <row r="750461" spans="15:15" x14ac:dyDescent="0.25">
      <c r="O750461" s="4"/>
    </row>
    <row r="750462" spans="15:15" x14ac:dyDescent="0.25">
      <c r="O750462" s="4"/>
    </row>
    <row r="750463" spans="15:15" x14ac:dyDescent="0.25">
      <c r="O750463" s="4"/>
    </row>
    <row r="750464" spans="15:15" x14ac:dyDescent="0.25">
      <c r="O750464" s="4"/>
    </row>
    <row r="750465" spans="15:15" x14ac:dyDescent="0.25">
      <c r="O750465" s="4"/>
    </row>
    <row r="750466" spans="15:15" x14ac:dyDescent="0.25">
      <c r="O750466" s="4"/>
    </row>
    <row r="750467" spans="15:15" x14ac:dyDescent="0.25">
      <c r="O750467" s="4"/>
    </row>
    <row r="750468" spans="15:15" x14ac:dyDescent="0.25">
      <c r="O750468" s="4"/>
    </row>
    <row r="750469" spans="15:15" x14ac:dyDescent="0.25">
      <c r="O750469" s="4"/>
    </row>
    <row r="750470" spans="15:15" x14ac:dyDescent="0.25">
      <c r="O750470" s="4"/>
    </row>
    <row r="750471" spans="15:15" x14ac:dyDescent="0.25">
      <c r="O750471" s="4"/>
    </row>
    <row r="750472" spans="15:15" x14ac:dyDescent="0.25">
      <c r="O750472" s="4"/>
    </row>
    <row r="750473" spans="15:15" x14ac:dyDescent="0.25">
      <c r="O750473" s="4"/>
    </row>
    <row r="750474" spans="15:15" x14ac:dyDescent="0.25">
      <c r="O750474" s="4"/>
    </row>
    <row r="750475" spans="15:15" x14ac:dyDescent="0.25">
      <c r="O750475" s="4"/>
    </row>
    <row r="750476" spans="15:15" x14ac:dyDescent="0.25">
      <c r="O750476" s="4"/>
    </row>
    <row r="750477" spans="15:15" x14ac:dyDescent="0.25">
      <c r="O750477" s="4"/>
    </row>
    <row r="750478" spans="15:15" x14ac:dyDescent="0.25">
      <c r="O750478" s="4"/>
    </row>
    <row r="750479" spans="15:15" x14ac:dyDescent="0.25">
      <c r="O750479" s="4"/>
    </row>
    <row r="750480" spans="15:15" x14ac:dyDescent="0.25">
      <c r="O750480" s="4"/>
    </row>
    <row r="750481" spans="15:15" x14ac:dyDescent="0.25">
      <c r="O750481" s="4"/>
    </row>
    <row r="750482" spans="15:15" x14ac:dyDescent="0.25">
      <c r="O750482" s="4"/>
    </row>
    <row r="750483" spans="15:15" x14ac:dyDescent="0.25">
      <c r="O750483" s="4"/>
    </row>
    <row r="750484" spans="15:15" x14ac:dyDescent="0.25">
      <c r="O750484" s="4"/>
    </row>
    <row r="750485" spans="15:15" x14ac:dyDescent="0.25">
      <c r="O750485" s="4"/>
    </row>
    <row r="750486" spans="15:15" x14ac:dyDescent="0.25">
      <c r="O750486" s="4"/>
    </row>
    <row r="750487" spans="15:15" x14ac:dyDescent="0.25">
      <c r="O750487" s="4"/>
    </row>
    <row r="750488" spans="15:15" x14ac:dyDescent="0.25">
      <c r="O750488" s="4"/>
    </row>
    <row r="750489" spans="15:15" x14ac:dyDescent="0.25">
      <c r="O750489" s="4"/>
    </row>
    <row r="750490" spans="15:15" x14ac:dyDescent="0.25">
      <c r="O750490" s="4"/>
    </row>
    <row r="750491" spans="15:15" x14ac:dyDescent="0.25">
      <c r="O750491" s="4"/>
    </row>
    <row r="750492" spans="15:15" x14ac:dyDescent="0.25">
      <c r="O750492" s="4"/>
    </row>
    <row r="750493" spans="15:15" x14ac:dyDescent="0.25">
      <c r="O750493" s="4"/>
    </row>
    <row r="750494" spans="15:15" x14ac:dyDescent="0.25">
      <c r="O750494" s="4"/>
    </row>
    <row r="750495" spans="15:15" x14ac:dyDescent="0.25">
      <c r="O750495" s="4"/>
    </row>
    <row r="750496" spans="15:15" x14ac:dyDescent="0.25">
      <c r="O750496" s="4"/>
    </row>
    <row r="750497" spans="15:15" x14ac:dyDescent="0.25">
      <c r="O750497" s="4"/>
    </row>
    <row r="750498" spans="15:15" x14ac:dyDescent="0.25">
      <c r="O750498" s="4"/>
    </row>
    <row r="750499" spans="15:15" x14ac:dyDescent="0.25">
      <c r="O750499" s="4"/>
    </row>
    <row r="750500" spans="15:15" x14ac:dyDescent="0.25">
      <c r="O750500" s="4"/>
    </row>
    <row r="750501" spans="15:15" x14ac:dyDescent="0.25">
      <c r="O750501" s="4"/>
    </row>
    <row r="750502" spans="15:15" x14ac:dyDescent="0.25">
      <c r="O750502" s="4"/>
    </row>
    <row r="750503" spans="15:15" x14ac:dyDescent="0.25">
      <c r="O750503" s="4"/>
    </row>
    <row r="750504" spans="15:15" x14ac:dyDescent="0.25">
      <c r="O750504" s="4"/>
    </row>
    <row r="750505" spans="15:15" x14ac:dyDescent="0.25">
      <c r="O750505" s="4"/>
    </row>
    <row r="750506" spans="15:15" x14ac:dyDescent="0.25">
      <c r="O750506" s="4"/>
    </row>
    <row r="750507" spans="15:15" x14ac:dyDescent="0.25">
      <c r="O750507" s="4"/>
    </row>
    <row r="750508" spans="15:15" x14ac:dyDescent="0.25">
      <c r="O750508" s="4"/>
    </row>
    <row r="750509" spans="15:15" x14ac:dyDescent="0.25">
      <c r="O750509" s="4"/>
    </row>
    <row r="750510" spans="15:15" x14ac:dyDescent="0.25">
      <c r="O750510" s="4"/>
    </row>
    <row r="750511" spans="15:15" x14ac:dyDescent="0.25">
      <c r="O750511" s="4"/>
    </row>
    <row r="750512" spans="15:15" x14ac:dyDescent="0.25">
      <c r="O750512" s="4"/>
    </row>
    <row r="750513" spans="15:15" x14ac:dyDescent="0.25">
      <c r="O750513" s="4"/>
    </row>
    <row r="750514" spans="15:15" x14ac:dyDescent="0.25">
      <c r="O750514" s="4"/>
    </row>
    <row r="750515" spans="15:15" x14ac:dyDescent="0.25">
      <c r="O750515" s="4"/>
    </row>
    <row r="750516" spans="15:15" x14ac:dyDescent="0.25">
      <c r="O750516" s="4"/>
    </row>
    <row r="750517" spans="15:15" x14ac:dyDescent="0.25">
      <c r="O750517" s="4"/>
    </row>
    <row r="750518" spans="15:15" x14ac:dyDescent="0.25">
      <c r="O750518" s="4"/>
    </row>
    <row r="750519" spans="15:15" x14ac:dyDescent="0.25">
      <c r="O750519" s="4"/>
    </row>
    <row r="750520" spans="15:15" x14ac:dyDescent="0.25">
      <c r="O750520" s="4"/>
    </row>
    <row r="750521" spans="15:15" x14ac:dyDescent="0.25">
      <c r="O750521" s="4"/>
    </row>
    <row r="750522" spans="15:15" x14ac:dyDescent="0.25">
      <c r="O750522" s="4"/>
    </row>
    <row r="750523" spans="15:15" x14ac:dyDescent="0.25">
      <c r="O750523" s="4"/>
    </row>
    <row r="750524" spans="15:15" x14ac:dyDescent="0.25">
      <c r="O750524" s="4"/>
    </row>
    <row r="750525" spans="15:15" x14ac:dyDescent="0.25">
      <c r="O750525" s="4"/>
    </row>
    <row r="750526" spans="15:15" x14ac:dyDescent="0.25">
      <c r="O750526" s="4"/>
    </row>
    <row r="750527" spans="15:15" x14ac:dyDescent="0.25">
      <c r="O750527" s="4"/>
    </row>
    <row r="750528" spans="15:15" x14ac:dyDescent="0.25">
      <c r="O750528" s="4"/>
    </row>
    <row r="750529" spans="15:15" x14ac:dyDescent="0.25">
      <c r="O750529" s="4"/>
    </row>
    <row r="750530" spans="15:15" x14ac:dyDescent="0.25">
      <c r="O750530" s="4"/>
    </row>
    <row r="750531" spans="15:15" x14ac:dyDescent="0.25">
      <c r="O750531" s="4"/>
    </row>
    <row r="750532" spans="15:15" x14ac:dyDescent="0.25">
      <c r="O750532" s="4"/>
    </row>
    <row r="750533" spans="15:15" x14ac:dyDescent="0.25">
      <c r="O750533" s="4"/>
    </row>
    <row r="750534" spans="15:15" x14ac:dyDescent="0.25">
      <c r="O750534" s="4"/>
    </row>
    <row r="750535" spans="15:15" x14ac:dyDescent="0.25">
      <c r="O750535" s="4"/>
    </row>
    <row r="750536" spans="15:15" x14ac:dyDescent="0.25">
      <c r="O750536" s="4"/>
    </row>
    <row r="750537" spans="15:15" x14ac:dyDescent="0.25">
      <c r="O750537" s="4"/>
    </row>
    <row r="750538" spans="15:15" x14ac:dyDescent="0.25">
      <c r="O750538" s="4"/>
    </row>
    <row r="750539" spans="15:15" x14ac:dyDescent="0.25">
      <c r="O750539" s="4"/>
    </row>
    <row r="750540" spans="15:15" x14ac:dyDescent="0.25">
      <c r="O750540" s="4"/>
    </row>
    <row r="750541" spans="15:15" x14ac:dyDescent="0.25">
      <c r="O750541" s="4"/>
    </row>
    <row r="750542" spans="15:15" x14ac:dyDescent="0.25">
      <c r="O750542" s="4"/>
    </row>
    <row r="750543" spans="15:15" x14ac:dyDescent="0.25">
      <c r="O750543" s="4"/>
    </row>
    <row r="750544" spans="15:15" x14ac:dyDescent="0.25">
      <c r="O750544" s="4"/>
    </row>
    <row r="750545" spans="15:15" x14ac:dyDescent="0.25">
      <c r="O750545" s="4"/>
    </row>
    <row r="750546" spans="15:15" x14ac:dyDescent="0.25">
      <c r="O750546" s="4"/>
    </row>
    <row r="750547" spans="15:15" x14ac:dyDescent="0.25">
      <c r="O750547" s="4"/>
    </row>
    <row r="750548" spans="15:15" x14ac:dyDescent="0.25">
      <c r="O750548" s="4"/>
    </row>
    <row r="750549" spans="15:15" x14ac:dyDescent="0.25">
      <c r="O750549" s="4"/>
    </row>
    <row r="750550" spans="15:15" x14ac:dyDescent="0.25">
      <c r="O750550" s="4"/>
    </row>
    <row r="750551" spans="15:15" x14ac:dyDescent="0.25">
      <c r="O750551" s="4"/>
    </row>
    <row r="750552" spans="15:15" x14ac:dyDescent="0.25">
      <c r="O750552" s="4"/>
    </row>
    <row r="750553" spans="15:15" x14ac:dyDescent="0.25">
      <c r="O750553" s="4"/>
    </row>
    <row r="750554" spans="15:15" x14ac:dyDescent="0.25">
      <c r="O750554" s="4"/>
    </row>
    <row r="750555" spans="15:15" x14ac:dyDescent="0.25">
      <c r="O750555" s="4"/>
    </row>
    <row r="750556" spans="15:15" x14ac:dyDescent="0.25">
      <c r="O750556" s="4"/>
    </row>
    <row r="750557" spans="15:15" x14ac:dyDescent="0.25">
      <c r="O750557" s="4"/>
    </row>
    <row r="750558" spans="15:15" x14ac:dyDescent="0.25">
      <c r="O750558" s="4"/>
    </row>
    <row r="750559" spans="15:15" x14ac:dyDescent="0.25">
      <c r="O750559" s="4"/>
    </row>
    <row r="750560" spans="15:15" x14ac:dyDescent="0.25">
      <c r="O750560" s="4"/>
    </row>
    <row r="750561" spans="15:15" x14ac:dyDescent="0.25">
      <c r="O750561" s="4"/>
    </row>
    <row r="750562" spans="15:15" x14ac:dyDescent="0.25">
      <c r="O750562" s="4"/>
    </row>
    <row r="750563" spans="15:15" x14ac:dyDescent="0.25">
      <c r="O750563" s="4"/>
    </row>
    <row r="750564" spans="15:15" x14ac:dyDescent="0.25">
      <c r="O750564" s="4"/>
    </row>
    <row r="750565" spans="15:15" x14ac:dyDescent="0.25">
      <c r="O750565" s="4"/>
    </row>
    <row r="750566" spans="15:15" x14ac:dyDescent="0.25">
      <c r="O750566" s="4"/>
    </row>
    <row r="750567" spans="15:15" x14ac:dyDescent="0.25">
      <c r="O750567" s="4"/>
    </row>
    <row r="750568" spans="15:15" x14ac:dyDescent="0.25">
      <c r="O750568" s="4"/>
    </row>
    <row r="750569" spans="15:15" x14ac:dyDescent="0.25">
      <c r="O750569" s="4"/>
    </row>
    <row r="750570" spans="15:15" x14ac:dyDescent="0.25">
      <c r="O750570" s="4"/>
    </row>
    <row r="750571" spans="15:15" x14ac:dyDescent="0.25">
      <c r="O750571" s="4"/>
    </row>
    <row r="750572" spans="15:15" x14ac:dyDescent="0.25">
      <c r="O750572" s="4"/>
    </row>
    <row r="750573" spans="15:15" x14ac:dyDescent="0.25">
      <c r="O750573" s="4"/>
    </row>
    <row r="750574" spans="15:15" x14ac:dyDescent="0.25">
      <c r="O750574" s="4"/>
    </row>
    <row r="750575" spans="15:15" x14ac:dyDescent="0.25">
      <c r="O750575" s="4"/>
    </row>
    <row r="750576" spans="15:15" x14ac:dyDescent="0.25">
      <c r="O750576" s="4"/>
    </row>
    <row r="750577" spans="15:15" x14ac:dyDescent="0.25">
      <c r="O750577" s="4"/>
    </row>
    <row r="750578" spans="15:15" x14ac:dyDescent="0.25">
      <c r="O750578" s="4"/>
    </row>
    <row r="750579" spans="15:15" x14ac:dyDescent="0.25">
      <c r="O750579" s="4"/>
    </row>
    <row r="750580" spans="15:15" x14ac:dyDescent="0.25">
      <c r="O750580" s="4"/>
    </row>
    <row r="750581" spans="15:15" x14ac:dyDescent="0.25">
      <c r="O750581" s="4"/>
    </row>
    <row r="750582" spans="15:15" x14ac:dyDescent="0.25">
      <c r="O750582" s="4"/>
    </row>
    <row r="750583" spans="15:15" x14ac:dyDescent="0.25">
      <c r="O750583" s="4"/>
    </row>
    <row r="750584" spans="15:15" x14ac:dyDescent="0.25">
      <c r="O750584" s="4"/>
    </row>
    <row r="750585" spans="15:15" x14ac:dyDescent="0.25">
      <c r="O750585" s="4"/>
    </row>
    <row r="750586" spans="15:15" x14ac:dyDescent="0.25">
      <c r="O750586" s="4"/>
    </row>
    <row r="750587" spans="15:15" x14ac:dyDescent="0.25">
      <c r="O750587" s="4"/>
    </row>
    <row r="750588" spans="15:15" x14ac:dyDescent="0.25">
      <c r="O750588" s="4"/>
    </row>
    <row r="750589" spans="15:15" x14ac:dyDescent="0.25">
      <c r="O750589" s="4"/>
    </row>
    <row r="750590" spans="15:15" x14ac:dyDescent="0.25">
      <c r="O750590" s="4"/>
    </row>
    <row r="750591" spans="15:15" x14ac:dyDescent="0.25">
      <c r="O750591" s="4"/>
    </row>
    <row r="750592" spans="15:15" x14ac:dyDescent="0.25">
      <c r="O750592" s="4"/>
    </row>
    <row r="750593" spans="15:15" x14ac:dyDescent="0.25">
      <c r="O750593" s="4"/>
    </row>
    <row r="750594" spans="15:15" x14ac:dyDescent="0.25">
      <c r="O750594" s="4"/>
    </row>
    <row r="750595" spans="15:15" x14ac:dyDescent="0.25">
      <c r="O750595" s="4"/>
    </row>
    <row r="750596" spans="15:15" x14ac:dyDescent="0.25">
      <c r="O750596" s="4"/>
    </row>
    <row r="750597" spans="15:15" x14ac:dyDescent="0.25">
      <c r="O750597" s="4"/>
    </row>
    <row r="750598" spans="15:15" x14ac:dyDescent="0.25">
      <c r="O750598" s="4"/>
    </row>
    <row r="750599" spans="15:15" x14ac:dyDescent="0.25">
      <c r="O750599" s="4"/>
    </row>
    <row r="750600" spans="15:15" x14ac:dyDescent="0.25">
      <c r="O750600" s="4"/>
    </row>
    <row r="750601" spans="15:15" x14ac:dyDescent="0.25">
      <c r="O750601" s="4"/>
    </row>
    <row r="750602" spans="15:15" x14ac:dyDescent="0.25">
      <c r="O750602" s="4"/>
    </row>
    <row r="750603" spans="15:15" x14ac:dyDescent="0.25">
      <c r="O750603" s="4"/>
    </row>
    <row r="750604" spans="15:15" x14ac:dyDescent="0.25">
      <c r="O750604" s="4"/>
    </row>
    <row r="750605" spans="15:15" x14ac:dyDescent="0.25">
      <c r="O750605" s="4"/>
    </row>
    <row r="750606" spans="15:15" x14ac:dyDescent="0.25">
      <c r="O750606" s="4"/>
    </row>
    <row r="750607" spans="15:15" x14ac:dyDescent="0.25">
      <c r="O750607" s="4"/>
    </row>
    <row r="750608" spans="15:15" x14ac:dyDescent="0.25">
      <c r="O750608" s="4"/>
    </row>
    <row r="750609" spans="15:15" x14ac:dyDescent="0.25">
      <c r="O750609" s="4"/>
    </row>
    <row r="750610" spans="15:15" x14ac:dyDescent="0.25">
      <c r="O750610" s="4"/>
    </row>
    <row r="750611" spans="15:15" x14ac:dyDescent="0.25">
      <c r="O750611" s="4"/>
    </row>
    <row r="750612" spans="15:15" x14ac:dyDescent="0.25">
      <c r="O750612" s="4"/>
    </row>
    <row r="750613" spans="15:15" x14ac:dyDescent="0.25">
      <c r="O750613" s="4"/>
    </row>
    <row r="750614" spans="15:15" x14ac:dyDescent="0.25">
      <c r="O750614" s="4"/>
    </row>
    <row r="750615" spans="15:15" x14ac:dyDescent="0.25">
      <c r="O750615" s="4"/>
    </row>
    <row r="750616" spans="15:15" x14ac:dyDescent="0.25">
      <c r="O750616" s="4"/>
    </row>
    <row r="750617" spans="15:15" x14ac:dyDescent="0.25">
      <c r="O750617" s="4"/>
    </row>
    <row r="750618" spans="15:15" x14ac:dyDescent="0.25">
      <c r="O750618" s="4"/>
    </row>
    <row r="750619" spans="15:15" x14ac:dyDescent="0.25">
      <c r="O750619" s="4"/>
    </row>
    <row r="750620" spans="15:15" x14ac:dyDescent="0.25">
      <c r="O750620" s="4"/>
    </row>
    <row r="750621" spans="15:15" x14ac:dyDescent="0.25">
      <c r="O750621" s="4"/>
    </row>
    <row r="750622" spans="15:15" x14ac:dyDescent="0.25">
      <c r="O750622" s="4"/>
    </row>
    <row r="750623" spans="15:15" x14ac:dyDescent="0.25">
      <c r="O750623" s="4"/>
    </row>
    <row r="750624" spans="15:15" x14ac:dyDescent="0.25">
      <c r="O750624" s="4"/>
    </row>
    <row r="750625" spans="15:15" x14ac:dyDescent="0.25">
      <c r="O750625" s="4"/>
    </row>
    <row r="750626" spans="15:15" x14ac:dyDescent="0.25">
      <c r="O750626" s="4"/>
    </row>
    <row r="750627" spans="15:15" x14ac:dyDescent="0.25">
      <c r="O750627" s="4"/>
    </row>
    <row r="750628" spans="15:15" x14ac:dyDescent="0.25">
      <c r="O750628" s="4"/>
    </row>
    <row r="750629" spans="15:15" x14ac:dyDescent="0.25">
      <c r="O750629" s="4"/>
    </row>
    <row r="750630" spans="15:15" x14ac:dyDescent="0.25">
      <c r="O750630" s="4"/>
    </row>
    <row r="750631" spans="15:15" x14ac:dyDescent="0.25">
      <c r="O750631" s="4"/>
    </row>
    <row r="750632" spans="15:15" x14ac:dyDescent="0.25">
      <c r="O750632" s="4"/>
    </row>
    <row r="750633" spans="15:15" x14ac:dyDescent="0.25">
      <c r="O750633" s="4"/>
    </row>
    <row r="750634" spans="15:15" x14ac:dyDescent="0.25">
      <c r="O750634" s="4"/>
    </row>
    <row r="750635" spans="15:15" x14ac:dyDescent="0.25">
      <c r="O750635" s="4"/>
    </row>
    <row r="750636" spans="15:15" x14ac:dyDescent="0.25">
      <c r="O750636" s="4"/>
    </row>
    <row r="750637" spans="15:15" x14ac:dyDescent="0.25">
      <c r="O750637" s="4"/>
    </row>
    <row r="750638" spans="15:15" x14ac:dyDescent="0.25">
      <c r="O750638" s="4"/>
    </row>
    <row r="750639" spans="15:15" x14ac:dyDescent="0.25">
      <c r="O750639" s="4"/>
    </row>
    <row r="750640" spans="15:15" x14ac:dyDescent="0.25">
      <c r="O750640" s="4"/>
    </row>
    <row r="750641" spans="15:15" x14ac:dyDescent="0.25">
      <c r="O750641" s="4"/>
    </row>
    <row r="750642" spans="15:15" x14ac:dyDescent="0.25">
      <c r="O750642" s="4"/>
    </row>
    <row r="750643" spans="15:15" x14ac:dyDescent="0.25">
      <c r="O750643" s="4"/>
    </row>
    <row r="750644" spans="15:15" x14ac:dyDescent="0.25">
      <c r="O750644" s="4"/>
    </row>
    <row r="750645" spans="15:15" x14ac:dyDescent="0.25">
      <c r="O750645" s="4"/>
    </row>
    <row r="750646" spans="15:15" x14ac:dyDescent="0.25">
      <c r="O750646" s="4"/>
    </row>
    <row r="750647" spans="15:15" x14ac:dyDescent="0.25">
      <c r="O750647" s="4"/>
    </row>
    <row r="750648" spans="15:15" x14ac:dyDescent="0.25">
      <c r="O750648" s="4"/>
    </row>
    <row r="750649" spans="15:15" x14ac:dyDescent="0.25">
      <c r="O750649" s="4"/>
    </row>
    <row r="750650" spans="15:15" x14ac:dyDescent="0.25">
      <c r="O750650" s="4"/>
    </row>
    <row r="750651" spans="15:15" x14ac:dyDescent="0.25">
      <c r="O750651" s="4"/>
    </row>
    <row r="750652" spans="15:15" x14ac:dyDescent="0.25">
      <c r="O750652" s="4"/>
    </row>
    <row r="750653" spans="15:15" x14ac:dyDescent="0.25">
      <c r="O750653" s="4"/>
    </row>
    <row r="750654" spans="15:15" x14ac:dyDescent="0.25">
      <c r="O750654" s="4"/>
    </row>
    <row r="750655" spans="15:15" x14ac:dyDescent="0.25">
      <c r="O750655" s="4"/>
    </row>
    <row r="750656" spans="15:15" x14ac:dyDescent="0.25">
      <c r="O750656" s="4"/>
    </row>
    <row r="750657" spans="15:15" x14ac:dyDescent="0.25">
      <c r="O750657" s="4"/>
    </row>
    <row r="750658" spans="15:15" x14ac:dyDescent="0.25">
      <c r="O750658" s="4"/>
    </row>
    <row r="750659" spans="15:15" x14ac:dyDescent="0.25">
      <c r="O750659" s="4"/>
    </row>
    <row r="750660" spans="15:15" x14ac:dyDescent="0.25">
      <c r="O750660" s="4"/>
    </row>
    <row r="750661" spans="15:15" x14ac:dyDescent="0.25">
      <c r="O750661" s="4"/>
    </row>
    <row r="750662" spans="15:15" x14ac:dyDescent="0.25">
      <c r="O750662" s="4"/>
    </row>
    <row r="750663" spans="15:15" x14ac:dyDescent="0.25">
      <c r="O750663" s="4"/>
    </row>
    <row r="750664" spans="15:15" x14ac:dyDescent="0.25">
      <c r="O750664" s="4"/>
    </row>
    <row r="750665" spans="15:15" x14ac:dyDescent="0.25">
      <c r="O750665" s="4"/>
    </row>
    <row r="750666" spans="15:15" x14ac:dyDescent="0.25">
      <c r="O750666" s="4"/>
    </row>
    <row r="750667" spans="15:15" x14ac:dyDescent="0.25">
      <c r="O750667" s="4"/>
    </row>
    <row r="750668" spans="15:15" x14ac:dyDescent="0.25">
      <c r="O750668" s="4"/>
    </row>
    <row r="750669" spans="15:15" x14ac:dyDescent="0.25">
      <c r="O750669" s="4"/>
    </row>
    <row r="750670" spans="15:15" x14ac:dyDescent="0.25">
      <c r="O750670" s="4"/>
    </row>
    <row r="750671" spans="15:15" x14ac:dyDescent="0.25">
      <c r="O750671" s="4"/>
    </row>
    <row r="750672" spans="15:15" x14ac:dyDescent="0.25">
      <c r="O750672" s="4"/>
    </row>
    <row r="750673" spans="15:15" x14ac:dyDescent="0.25">
      <c r="O750673" s="4"/>
    </row>
    <row r="750674" spans="15:15" x14ac:dyDescent="0.25">
      <c r="O750674" s="4"/>
    </row>
    <row r="750675" spans="15:15" x14ac:dyDescent="0.25">
      <c r="O750675" s="4"/>
    </row>
    <row r="750676" spans="15:15" x14ac:dyDescent="0.25">
      <c r="O750676" s="4"/>
    </row>
    <row r="750677" spans="15:15" x14ac:dyDescent="0.25">
      <c r="O750677" s="4"/>
    </row>
    <row r="750678" spans="15:15" x14ac:dyDescent="0.25">
      <c r="O750678" s="4"/>
    </row>
    <row r="750679" spans="15:15" x14ac:dyDescent="0.25">
      <c r="O750679" s="4"/>
    </row>
    <row r="750680" spans="15:15" x14ac:dyDescent="0.25">
      <c r="O750680" s="4"/>
    </row>
    <row r="750681" spans="15:15" x14ac:dyDescent="0.25">
      <c r="O750681" s="4"/>
    </row>
    <row r="750682" spans="15:15" x14ac:dyDescent="0.25">
      <c r="O750682" s="4"/>
    </row>
    <row r="750683" spans="15:15" x14ac:dyDescent="0.25">
      <c r="O750683" s="4"/>
    </row>
    <row r="750684" spans="15:15" x14ac:dyDescent="0.25">
      <c r="O750684" s="4"/>
    </row>
    <row r="750685" spans="15:15" x14ac:dyDescent="0.25">
      <c r="O750685" s="4"/>
    </row>
    <row r="750686" spans="15:15" x14ac:dyDescent="0.25">
      <c r="O750686" s="4"/>
    </row>
    <row r="750687" spans="15:15" x14ac:dyDescent="0.25">
      <c r="O750687" s="4"/>
    </row>
    <row r="750688" spans="15:15" x14ac:dyDescent="0.25">
      <c r="O750688" s="4"/>
    </row>
    <row r="750689" spans="15:15" x14ac:dyDescent="0.25">
      <c r="O750689" s="4"/>
    </row>
    <row r="750690" spans="15:15" x14ac:dyDescent="0.25">
      <c r="O750690" s="4"/>
    </row>
    <row r="750691" spans="15:15" x14ac:dyDescent="0.25">
      <c r="O750691" s="4"/>
    </row>
    <row r="750692" spans="15:15" x14ac:dyDescent="0.25">
      <c r="O750692" s="4"/>
    </row>
    <row r="750693" spans="15:15" x14ac:dyDescent="0.25">
      <c r="O750693" s="4"/>
    </row>
    <row r="750694" spans="15:15" x14ac:dyDescent="0.25">
      <c r="O750694" s="4"/>
    </row>
    <row r="750695" spans="15:15" x14ac:dyDescent="0.25">
      <c r="O750695" s="4"/>
    </row>
    <row r="750696" spans="15:15" x14ac:dyDescent="0.25">
      <c r="O750696" s="4"/>
    </row>
    <row r="750697" spans="15:15" x14ac:dyDescent="0.25">
      <c r="O750697" s="4"/>
    </row>
    <row r="750698" spans="15:15" x14ac:dyDescent="0.25">
      <c r="O750698" s="4"/>
    </row>
    <row r="750699" spans="15:15" x14ac:dyDescent="0.25">
      <c r="O750699" s="4"/>
    </row>
    <row r="750700" spans="15:15" x14ac:dyDescent="0.25">
      <c r="O750700" s="4"/>
    </row>
    <row r="750701" spans="15:15" x14ac:dyDescent="0.25">
      <c r="O750701" s="4"/>
    </row>
    <row r="750702" spans="15:15" x14ac:dyDescent="0.25">
      <c r="O750702" s="4"/>
    </row>
    <row r="750703" spans="15:15" x14ac:dyDescent="0.25">
      <c r="O750703" s="4"/>
    </row>
    <row r="750704" spans="15:15" x14ac:dyDescent="0.25">
      <c r="O750704" s="4"/>
    </row>
    <row r="750705" spans="15:15" x14ac:dyDescent="0.25">
      <c r="O750705" s="4"/>
    </row>
    <row r="750706" spans="15:15" x14ac:dyDescent="0.25">
      <c r="O750706" s="4"/>
    </row>
    <row r="750707" spans="15:15" x14ac:dyDescent="0.25">
      <c r="O750707" s="4"/>
    </row>
    <row r="750708" spans="15:15" x14ac:dyDescent="0.25">
      <c r="O750708" s="4"/>
    </row>
    <row r="750709" spans="15:15" x14ac:dyDescent="0.25">
      <c r="O750709" s="4"/>
    </row>
    <row r="750710" spans="15:15" x14ac:dyDescent="0.25">
      <c r="O750710" s="4"/>
    </row>
    <row r="750711" spans="15:15" x14ac:dyDescent="0.25">
      <c r="O750711" s="4"/>
    </row>
    <row r="750712" spans="15:15" x14ac:dyDescent="0.25">
      <c r="O750712" s="4"/>
    </row>
    <row r="750713" spans="15:15" x14ac:dyDescent="0.25">
      <c r="O750713" s="4"/>
    </row>
    <row r="750714" spans="15:15" x14ac:dyDescent="0.25">
      <c r="O750714" s="4"/>
    </row>
    <row r="750715" spans="15:15" x14ac:dyDescent="0.25">
      <c r="O750715" s="4"/>
    </row>
    <row r="750716" spans="15:15" x14ac:dyDescent="0.25">
      <c r="O750716" s="4"/>
    </row>
    <row r="750717" spans="15:15" x14ac:dyDescent="0.25">
      <c r="O750717" s="4"/>
    </row>
    <row r="750718" spans="15:15" x14ac:dyDescent="0.25">
      <c r="O750718" s="4"/>
    </row>
    <row r="750719" spans="15:15" x14ac:dyDescent="0.25">
      <c r="O750719" s="4"/>
    </row>
    <row r="750720" spans="15:15" x14ac:dyDescent="0.25">
      <c r="O750720" s="4"/>
    </row>
    <row r="750721" spans="15:15" x14ac:dyDescent="0.25">
      <c r="O750721" s="4"/>
    </row>
    <row r="750722" spans="15:15" x14ac:dyDescent="0.25">
      <c r="O750722" s="4"/>
    </row>
    <row r="750723" spans="15:15" x14ac:dyDescent="0.25">
      <c r="O750723" s="4"/>
    </row>
    <row r="750724" spans="15:15" x14ac:dyDescent="0.25">
      <c r="O750724" s="4"/>
    </row>
    <row r="750725" spans="15:15" x14ac:dyDescent="0.25">
      <c r="O750725" s="4"/>
    </row>
    <row r="750726" spans="15:15" x14ac:dyDescent="0.25">
      <c r="O750726" s="4"/>
    </row>
    <row r="750727" spans="15:15" x14ac:dyDescent="0.25">
      <c r="O750727" s="4"/>
    </row>
    <row r="750728" spans="15:15" x14ac:dyDescent="0.25">
      <c r="O750728" s="4"/>
    </row>
    <row r="750729" spans="15:15" x14ac:dyDescent="0.25">
      <c r="O750729" s="4"/>
    </row>
    <row r="750730" spans="15:15" x14ac:dyDescent="0.25">
      <c r="O750730" s="4"/>
    </row>
    <row r="750731" spans="15:15" x14ac:dyDescent="0.25">
      <c r="O750731" s="4"/>
    </row>
    <row r="750732" spans="15:15" x14ac:dyDescent="0.25">
      <c r="O750732" s="4"/>
    </row>
    <row r="750733" spans="15:15" x14ac:dyDescent="0.25">
      <c r="O750733" s="4"/>
    </row>
    <row r="750734" spans="15:15" x14ac:dyDescent="0.25">
      <c r="O750734" s="4"/>
    </row>
    <row r="750735" spans="15:15" x14ac:dyDescent="0.25">
      <c r="O750735" s="4"/>
    </row>
    <row r="750736" spans="15:15" x14ac:dyDescent="0.25">
      <c r="O750736" s="4"/>
    </row>
    <row r="750737" spans="15:15" x14ac:dyDescent="0.25">
      <c r="O750737" s="4"/>
    </row>
    <row r="750738" spans="15:15" x14ac:dyDescent="0.25">
      <c r="O750738" s="4"/>
    </row>
    <row r="750739" spans="15:15" x14ac:dyDescent="0.25">
      <c r="O750739" s="4"/>
    </row>
    <row r="750740" spans="15:15" x14ac:dyDescent="0.25">
      <c r="O750740" s="4"/>
    </row>
    <row r="750741" spans="15:15" x14ac:dyDescent="0.25">
      <c r="O750741" s="4"/>
    </row>
    <row r="750742" spans="15:15" x14ac:dyDescent="0.25">
      <c r="O750742" s="4"/>
    </row>
    <row r="750743" spans="15:15" x14ac:dyDescent="0.25">
      <c r="O750743" s="4"/>
    </row>
    <row r="750744" spans="15:15" x14ac:dyDescent="0.25">
      <c r="O750744" s="4"/>
    </row>
    <row r="750745" spans="15:15" x14ac:dyDescent="0.25">
      <c r="O750745" s="4"/>
    </row>
    <row r="750746" spans="15:15" x14ac:dyDescent="0.25">
      <c r="O750746" s="4"/>
    </row>
    <row r="750747" spans="15:15" x14ac:dyDescent="0.25">
      <c r="O750747" s="4"/>
    </row>
    <row r="750748" spans="15:15" x14ac:dyDescent="0.25">
      <c r="O750748" s="4"/>
    </row>
    <row r="750749" spans="15:15" x14ac:dyDescent="0.25">
      <c r="O750749" s="4"/>
    </row>
    <row r="750750" spans="15:15" x14ac:dyDescent="0.25">
      <c r="O750750" s="4"/>
    </row>
    <row r="750751" spans="15:15" x14ac:dyDescent="0.25">
      <c r="O750751" s="4"/>
    </row>
    <row r="750752" spans="15:15" x14ac:dyDescent="0.25">
      <c r="O750752" s="4"/>
    </row>
    <row r="750753" spans="15:15" x14ac:dyDescent="0.25">
      <c r="O750753" s="4"/>
    </row>
    <row r="750754" spans="15:15" x14ac:dyDescent="0.25">
      <c r="O750754" s="4"/>
    </row>
    <row r="750755" spans="15:15" x14ac:dyDescent="0.25">
      <c r="O750755" s="4"/>
    </row>
    <row r="750756" spans="15:15" x14ac:dyDescent="0.25">
      <c r="O750756" s="4"/>
    </row>
    <row r="750757" spans="15:15" x14ac:dyDescent="0.25">
      <c r="O750757" s="4"/>
    </row>
    <row r="750758" spans="15:15" x14ac:dyDescent="0.25">
      <c r="O750758" s="4"/>
    </row>
    <row r="750759" spans="15:15" x14ac:dyDescent="0.25">
      <c r="O750759" s="4"/>
    </row>
    <row r="750760" spans="15:15" x14ac:dyDescent="0.25">
      <c r="O750760" s="4"/>
    </row>
    <row r="750761" spans="15:15" x14ac:dyDescent="0.25">
      <c r="O750761" s="4"/>
    </row>
    <row r="750762" spans="15:15" x14ac:dyDescent="0.25">
      <c r="O750762" s="4"/>
    </row>
    <row r="750763" spans="15:15" x14ac:dyDescent="0.25">
      <c r="O750763" s="4"/>
    </row>
    <row r="750764" spans="15:15" x14ac:dyDescent="0.25">
      <c r="O750764" s="4"/>
    </row>
    <row r="750765" spans="15:15" x14ac:dyDescent="0.25">
      <c r="O750765" s="4"/>
    </row>
    <row r="750766" spans="15:15" x14ac:dyDescent="0.25">
      <c r="O750766" s="4"/>
    </row>
    <row r="750767" spans="15:15" x14ac:dyDescent="0.25">
      <c r="O750767" s="4"/>
    </row>
    <row r="750768" spans="15:15" x14ac:dyDescent="0.25">
      <c r="O750768" s="4"/>
    </row>
    <row r="750769" spans="15:15" x14ac:dyDescent="0.25">
      <c r="O750769" s="4"/>
    </row>
    <row r="750770" spans="15:15" x14ac:dyDescent="0.25">
      <c r="O750770" s="4"/>
    </row>
    <row r="750771" spans="15:15" x14ac:dyDescent="0.25">
      <c r="O750771" s="4"/>
    </row>
    <row r="750772" spans="15:15" x14ac:dyDescent="0.25">
      <c r="O750772" s="4"/>
    </row>
    <row r="750773" spans="15:15" x14ac:dyDescent="0.25">
      <c r="O750773" s="4"/>
    </row>
    <row r="750774" spans="15:15" x14ac:dyDescent="0.25">
      <c r="O750774" s="4"/>
    </row>
    <row r="750775" spans="15:15" x14ac:dyDescent="0.25">
      <c r="O750775" s="4"/>
    </row>
    <row r="750776" spans="15:15" x14ac:dyDescent="0.25">
      <c r="O750776" s="4"/>
    </row>
    <row r="750777" spans="15:15" x14ac:dyDescent="0.25">
      <c r="O750777" s="4"/>
    </row>
    <row r="750778" spans="15:15" x14ac:dyDescent="0.25">
      <c r="O750778" s="4"/>
    </row>
    <row r="750779" spans="15:15" x14ac:dyDescent="0.25">
      <c r="O750779" s="4"/>
    </row>
    <row r="750780" spans="15:15" x14ac:dyDescent="0.25">
      <c r="O750780" s="4"/>
    </row>
    <row r="750781" spans="15:15" x14ac:dyDescent="0.25">
      <c r="O750781" s="4"/>
    </row>
    <row r="750782" spans="15:15" x14ac:dyDescent="0.25">
      <c r="O750782" s="4"/>
    </row>
    <row r="750783" spans="15:15" x14ac:dyDescent="0.25">
      <c r="O750783" s="4"/>
    </row>
    <row r="750784" spans="15:15" x14ac:dyDescent="0.25">
      <c r="O750784" s="4"/>
    </row>
    <row r="750785" spans="15:15" x14ac:dyDescent="0.25">
      <c r="O750785" s="4"/>
    </row>
    <row r="750786" spans="15:15" x14ac:dyDescent="0.25">
      <c r="O750786" s="4"/>
    </row>
    <row r="750787" spans="15:15" x14ac:dyDescent="0.25">
      <c r="O750787" s="4"/>
    </row>
    <row r="750788" spans="15:15" x14ac:dyDescent="0.25">
      <c r="O750788" s="4"/>
    </row>
    <row r="750789" spans="15:15" x14ac:dyDescent="0.25">
      <c r="O750789" s="4"/>
    </row>
    <row r="750790" spans="15:15" x14ac:dyDescent="0.25">
      <c r="O750790" s="4"/>
    </row>
    <row r="750791" spans="15:15" x14ac:dyDescent="0.25">
      <c r="O750791" s="4"/>
    </row>
    <row r="750792" spans="15:15" x14ac:dyDescent="0.25">
      <c r="O750792" s="4"/>
    </row>
    <row r="750793" spans="15:15" x14ac:dyDescent="0.25">
      <c r="O750793" s="4"/>
    </row>
    <row r="750794" spans="15:15" x14ac:dyDescent="0.25">
      <c r="O750794" s="4"/>
    </row>
    <row r="750795" spans="15:15" x14ac:dyDescent="0.25">
      <c r="O750795" s="4"/>
    </row>
    <row r="750796" spans="15:15" x14ac:dyDescent="0.25">
      <c r="O750796" s="4"/>
    </row>
    <row r="750797" spans="15:15" x14ac:dyDescent="0.25">
      <c r="O750797" s="4"/>
    </row>
    <row r="750798" spans="15:15" x14ac:dyDescent="0.25">
      <c r="O750798" s="4"/>
    </row>
    <row r="750799" spans="15:15" x14ac:dyDescent="0.25">
      <c r="O750799" s="4"/>
    </row>
    <row r="750800" spans="15:15" x14ac:dyDescent="0.25">
      <c r="O750800" s="4"/>
    </row>
    <row r="750801" spans="15:15" x14ac:dyDescent="0.25">
      <c r="O750801" s="4"/>
    </row>
    <row r="750802" spans="15:15" x14ac:dyDescent="0.25">
      <c r="O750802" s="4"/>
    </row>
    <row r="750803" spans="15:15" x14ac:dyDescent="0.25">
      <c r="O750803" s="4"/>
    </row>
    <row r="750804" spans="15:15" x14ac:dyDescent="0.25">
      <c r="O750804" s="4"/>
    </row>
    <row r="750805" spans="15:15" x14ac:dyDescent="0.25">
      <c r="O750805" s="4"/>
    </row>
    <row r="750806" spans="15:15" x14ac:dyDescent="0.25">
      <c r="O750806" s="4"/>
    </row>
    <row r="750807" spans="15:15" x14ac:dyDescent="0.25">
      <c r="O750807" s="4"/>
    </row>
    <row r="750808" spans="15:15" x14ac:dyDescent="0.25">
      <c r="O750808" s="4"/>
    </row>
    <row r="750809" spans="15:15" x14ac:dyDescent="0.25">
      <c r="O750809" s="4"/>
    </row>
    <row r="750810" spans="15:15" x14ac:dyDescent="0.25">
      <c r="O750810" s="4"/>
    </row>
    <row r="750811" spans="15:15" x14ac:dyDescent="0.25">
      <c r="O750811" s="4"/>
    </row>
    <row r="750812" spans="15:15" x14ac:dyDescent="0.25">
      <c r="O750812" s="4"/>
    </row>
    <row r="750813" spans="15:15" x14ac:dyDescent="0.25">
      <c r="O750813" s="4"/>
    </row>
    <row r="750814" spans="15:15" x14ac:dyDescent="0.25">
      <c r="O750814" s="4"/>
    </row>
    <row r="750815" spans="15:15" x14ac:dyDescent="0.25">
      <c r="O750815" s="4"/>
    </row>
    <row r="750816" spans="15:15" x14ac:dyDescent="0.25">
      <c r="O750816" s="4"/>
    </row>
    <row r="750817" spans="15:15" x14ac:dyDescent="0.25">
      <c r="O750817" s="4"/>
    </row>
    <row r="750818" spans="15:15" x14ac:dyDescent="0.25">
      <c r="O750818" s="4"/>
    </row>
    <row r="750819" spans="15:15" x14ac:dyDescent="0.25">
      <c r="O750819" s="4"/>
    </row>
    <row r="750820" spans="15:15" x14ac:dyDescent="0.25">
      <c r="O750820" s="4"/>
    </row>
    <row r="750821" spans="15:15" x14ac:dyDescent="0.25">
      <c r="O750821" s="4"/>
    </row>
    <row r="750822" spans="15:15" x14ac:dyDescent="0.25">
      <c r="O750822" s="4"/>
    </row>
    <row r="750823" spans="15:15" x14ac:dyDescent="0.25">
      <c r="O750823" s="4"/>
    </row>
    <row r="750824" spans="15:15" x14ac:dyDescent="0.25">
      <c r="O750824" s="4"/>
    </row>
    <row r="750825" spans="15:15" x14ac:dyDescent="0.25">
      <c r="O750825" s="4"/>
    </row>
    <row r="750826" spans="15:15" x14ac:dyDescent="0.25">
      <c r="O750826" s="4"/>
    </row>
    <row r="750827" spans="15:15" x14ac:dyDescent="0.25">
      <c r="O750827" s="4"/>
    </row>
    <row r="750828" spans="15:15" x14ac:dyDescent="0.25">
      <c r="O750828" s="4"/>
    </row>
    <row r="750829" spans="15:15" x14ac:dyDescent="0.25">
      <c r="O750829" s="4"/>
    </row>
    <row r="750830" spans="15:15" x14ac:dyDescent="0.25">
      <c r="O750830" s="4"/>
    </row>
    <row r="750831" spans="15:15" x14ac:dyDescent="0.25">
      <c r="O750831" s="4"/>
    </row>
    <row r="750832" spans="15:15" x14ac:dyDescent="0.25">
      <c r="O750832" s="4"/>
    </row>
    <row r="750833" spans="15:15" x14ac:dyDescent="0.25">
      <c r="O750833" s="4"/>
    </row>
    <row r="750834" spans="15:15" x14ac:dyDescent="0.25">
      <c r="O750834" s="4"/>
    </row>
    <row r="750835" spans="15:15" x14ac:dyDescent="0.25">
      <c r="O750835" s="4"/>
    </row>
    <row r="750836" spans="15:15" x14ac:dyDescent="0.25">
      <c r="O750836" s="4"/>
    </row>
    <row r="750837" spans="15:15" x14ac:dyDescent="0.25">
      <c r="O750837" s="4"/>
    </row>
    <row r="750838" spans="15:15" x14ac:dyDescent="0.25">
      <c r="O750838" s="4"/>
    </row>
    <row r="750839" spans="15:15" x14ac:dyDescent="0.25">
      <c r="O750839" s="4"/>
    </row>
    <row r="750840" spans="15:15" x14ac:dyDescent="0.25">
      <c r="O750840" s="4"/>
    </row>
    <row r="750841" spans="15:15" x14ac:dyDescent="0.25">
      <c r="O750841" s="4"/>
    </row>
    <row r="750842" spans="15:15" x14ac:dyDescent="0.25">
      <c r="O750842" s="4"/>
    </row>
    <row r="750843" spans="15:15" x14ac:dyDescent="0.25">
      <c r="O750843" s="4"/>
    </row>
    <row r="750844" spans="15:15" x14ac:dyDescent="0.25">
      <c r="O750844" s="4"/>
    </row>
    <row r="750845" spans="15:15" x14ac:dyDescent="0.25">
      <c r="O750845" s="4"/>
    </row>
    <row r="750846" spans="15:15" x14ac:dyDescent="0.25">
      <c r="O750846" s="4"/>
    </row>
    <row r="750847" spans="15:15" x14ac:dyDescent="0.25">
      <c r="O750847" s="4"/>
    </row>
    <row r="750848" spans="15:15" x14ac:dyDescent="0.25">
      <c r="O750848" s="4"/>
    </row>
    <row r="750849" spans="15:15" x14ac:dyDescent="0.25">
      <c r="O750849" s="4"/>
    </row>
    <row r="750850" spans="15:15" x14ac:dyDescent="0.25">
      <c r="O750850" s="4"/>
    </row>
    <row r="750851" spans="15:15" x14ac:dyDescent="0.25">
      <c r="O750851" s="4"/>
    </row>
    <row r="750852" spans="15:15" x14ac:dyDescent="0.25">
      <c r="O750852" s="4"/>
    </row>
    <row r="750853" spans="15:15" x14ac:dyDescent="0.25">
      <c r="O750853" s="4"/>
    </row>
    <row r="750854" spans="15:15" x14ac:dyDescent="0.25">
      <c r="O750854" s="4"/>
    </row>
    <row r="750855" spans="15:15" x14ac:dyDescent="0.25">
      <c r="O750855" s="4"/>
    </row>
    <row r="750856" spans="15:15" x14ac:dyDescent="0.25">
      <c r="O750856" s="4"/>
    </row>
    <row r="750857" spans="15:15" x14ac:dyDescent="0.25">
      <c r="O750857" s="4"/>
    </row>
    <row r="750858" spans="15:15" x14ac:dyDescent="0.25">
      <c r="O750858" s="4"/>
    </row>
    <row r="750859" spans="15:15" x14ac:dyDescent="0.25">
      <c r="O750859" s="4"/>
    </row>
    <row r="750860" spans="15:15" x14ac:dyDescent="0.25">
      <c r="O750860" s="4"/>
    </row>
    <row r="750861" spans="15:15" x14ac:dyDescent="0.25">
      <c r="O750861" s="4"/>
    </row>
    <row r="750862" spans="15:15" x14ac:dyDescent="0.25">
      <c r="O750862" s="4"/>
    </row>
    <row r="750863" spans="15:15" x14ac:dyDescent="0.25">
      <c r="O750863" s="4"/>
    </row>
    <row r="750864" spans="15:15" x14ac:dyDescent="0.25">
      <c r="O750864" s="4"/>
    </row>
    <row r="750865" spans="15:15" x14ac:dyDescent="0.25">
      <c r="O750865" s="4"/>
    </row>
    <row r="750866" spans="15:15" x14ac:dyDescent="0.25">
      <c r="O750866" s="4"/>
    </row>
    <row r="750867" spans="15:15" x14ac:dyDescent="0.25">
      <c r="O750867" s="4"/>
    </row>
    <row r="750868" spans="15:15" x14ac:dyDescent="0.25">
      <c r="O750868" s="4"/>
    </row>
    <row r="750869" spans="15:15" x14ac:dyDescent="0.25">
      <c r="O750869" s="4"/>
    </row>
    <row r="750870" spans="15:15" x14ac:dyDescent="0.25">
      <c r="O750870" s="4"/>
    </row>
    <row r="750871" spans="15:15" x14ac:dyDescent="0.25">
      <c r="O750871" s="4"/>
    </row>
    <row r="750872" spans="15:15" x14ac:dyDescent="0.25">
      <c r="O750872" s="4"/>
    </row>
    <row r="750873" spans="15:15" x14ac:dyDescent="0.25">
      <c r="O750873" s="4"/>
    </row>
    <row r="750874" spans="15:15" x14ac:dyDescent="0.25">
      <c r="O750874" s="4"/>
    </row>
    <row r="750875" spans="15:15" x14ac:dyDescent="0.25">
      <c r="O750875" s="4"/>
    </row>
    <row r="750876" spans="15:15" x14ac:dyDescent="0.25">
      <c r="O750876" s="4"/>
    </row>
    <row r="750877" spans="15:15" x14ac:dyDescent="0.25">
      <c r="O750877" s="4"/>
    </row>
    <row r="750878" spans="15:15" x14ac:dyDescent="0.25">
      <c r="O750878" s="4"/>
    </row>
    <row r="750879" spans="15:15" x14ac:dyDescent="0.25">
      <c r="O750879" s="4"/>
    </row>
    <row r="750880" spans="15:15" x14ac:dyDescent="0.25">
      <c r="O750880" s="4"/>
    </row>
    <row r="750881" spans="15:15" x14ac:dyDescent="0.25">
      <c r="O750881" s="4"/>
    </row>
    <row r="750882" spans="15:15" x14ac:dyDescent="0.25">
      <c r="O750882" s="4"/>
    </row>
    <row r="750883" spans="15:15" x14ac:dyDescent="0.25">
      <c r="O750883" s="4"/>
    </row>
    <row r="750884" spans="15:15" x14ac:dyDescent="0.25">
      <c r="O750884" s="4"/>
    </row>
    <row r="750885" spans="15:15" x14ac:dyDescent="0.25">
      <c r="O750885" s="4"/>
    </row>
    <row r="750886" spans="15:15" x14ac:dyDescent="0.25">
      <c r="O750886" s="4"/>
    </row>
    <row r="750887" spans="15:15" x14ac:dyDescent="0.25">
      <c r="O750887" s="4"/>
    </row>
    <row r="750888" spans="15:15" x14ac:dyDescent="0.25">
      <c r="O750888" s="4"/>
    </row>
    <row r="750889" spans="15:15" x14ac:dyDescent="0.25">
      <c r="O750889" s="4"/>
    </row>
    <row r="750890" spans="15:15" x14ac:dyDescent="0.25">
      <c r="O750890" s="4"/>
    </row>
    <row r="750891" spans="15:15" x14ac:dyDescent="0.25">
      <c r="O750891" s="4"/>
    </row>
    <row r="750892" spans="15:15" x14ac:dyDescent="0.25">
      <c r="O750892" s="4"/>
    </row>
    <row r="750893" spans="15:15" x14ac:dyDescent="0.25">
      <c r="O750893" s="4"/>
    </row>
    <row r="750894" spans="15:15" x14ac:dyDescent="0.25">
      <c r="O750894" s="4"/>
    </row>
    <row r="750895" spans="15:15" x14ac:dyDescent="0.25">
      <c r="O750895" s="4"/>
    </row>
    <row r="750896" spans="15:15" x14ac:dyDescent="0.25">
      <c r="O750896" s="4"/>
    </row>
    <row r="750897" spans="15:15" x14ac:dyDescent="0.25">
      <c r="O750897" s="4"/>
    </row>
    <row r="750898" spans="15:15" x14ac:dyDescent="0.25">
      <c r="O750898" s="4"/>
    </row>
    <row r="750899" spans="15:15" x14ac:dyDescent="0.25">
      <c r="O750899" s="4"/>
    </row>
    <row r="750900" spans="15:15" x14ac:dyDescent="0.25">
      <c r="O750900" s="4"/>
    </row>
    <row r="750901" spans="15:15" x14ac:dyDescent="0.25">
      <c r="O750901" s="4"/>
    </row>
    <row r="750902" spans="15:15" x14ac:dyDescent="0.25">
      <c r="O750902" s="4"/>
    </row>
    <row r="750903" spans="15:15" x14ac:dyDescent="0.25">
      <c r="O750903" s="4"/>
    </row>
    <row r="750904" spans="15:15" x14ac:dyDescent="0.25">
      <c r="O750904" s="4"/>
    </row>
    <row r="750905" spans="15:15" x14ac:dyDescent="0.25">
      <c r="O750905" s="4"/>
    </row>
    <row r="750906" spans="15:15" x14ac:dyDescent="0.25">
      <c r="O750906" s="4"/>
    </row>
    <row r="750907" spans="15:15" x14ac:dyDescent="0.25">
      <c r="O750907" s="4"/>
    </row>
    <row r="750908" spans="15:15" x14ac:dyDescent="0.25">
      <c r="O750908" s="4"/>
    </row>
    <row r="750909" spans="15:15" x14ac:dyDescent="0.25">
      <c r="O750909" s="4"/>
    </row>
    <row r="750910" spans="15:15" x14ac:dyDescent="0.25">
      <c r="O750910" s="4"/>
    </row>
    <row r="750911" spans="15:15" x14ac:dyDescent="0.25">
      <c r="O750911" s="4"/>
    </row>
    <row r="750912" spans="15:15" x14ac:dyDescent="0.25">
      <c r="O750912" s="4"/>
    </row>
    <row r="750913" spans="15:15" x14ac:dyDescent="0.25">
      <c r="O750913" s="4"/>
    </row>
    <row r="750914" spans="15:15" x14ac:dyDescent="0.25">
      <c r="O750914" s="4"/>
    </row>
    <row r="750915" spans="15:15" x14ac:dyDescent="0.25">
      <c r="O750915" s="4"/>
    </row>
    <row r="750916" spans="15:15" x14ac:dyDescent="0.25">
      <c r="O750916" s="4"/>
    </row>
    <row r="750917" spans="15:15" x14ac:dyDescent="0.25">
      <c r="O750917" s="4"/>
    </row>
    <row r="750918" spans="15:15" x14ac:dyDescent="0.25">
      <c r="O750918" s="4"/>
    </row>
    <row r="750919" spans="15:15" x14ac:dyDescent="0.25">
      <c r="O750919" s="4"/>
    </row>
    <row r="750920" spans="15:15" x14ac:dyDescent="0.25">
      <c r="O750920" s="4"/>
    </row>
    <row r="750921" spans="15:15" x14ac:dyDescent="0.25">
      <c r="O750921" s="4"/>
    </row>
    <row r="750922" spans="15:15" x14ac:dyDescent="0.25">
      <c r="O750922" s="4"/>
    </row>
    <row r="750923" spans="15:15" x14ac:dyDescent="0.25">
      <c r="O750923" s="4"/>
    </row>
    <row r="750924" spans="15:15" x14ac:dyDescent="0.25">
      <c r="O750924" s="4"/>
    </row>
    <row r="750925" spans="15:15" x14ac:dyDescent="0.25">
      <c r="O750925" s="4"/>
    </row>
    <row r="750926" spans="15:15" x14ac:dyDescent="0.25">
      <c r="O750926" s="4"/>
    </row>
    <row r="750927" spans="15:15" x14ac:dyDescent="0.25">
      <c r="O750927" s="4"/>
    </row>
    <row r="750928" spans="15:15" x14ac:dyDescent="0.25">
      <c r="O750928" s="4"/>
    </row>
    <row r="750929" spans="15:15" x14ac:dyDescent="0.25">
      <c r="O750929" s="4"/>
    </row>
    <row r="750930" spans="15:15" x14ac:dyDescent="0.25">
      <c r="O750930" s="4"/>
    </row>
    <row r="750931" spans="15:15" x14ac:dyDescent="0.25">
      <c r="O750931" s="4"/>
    </row>
    <row r="750932" spans="15:15" x14ac:dyDescent="0.25">
      <c r="O750932" s="4"/>
    </row>
    <row r="750933" spans="15:15" x14ac:dyDescent="0.25">
      <c r="O750933" s="4"/>
    </row>
    <row r="750934" spans="15:15" x14ac:dyDescent="0.25">
      <c r="O750934" s="4"/>
    </row>
    <row r="750935" spans="15:15" x14ac:dyDescent="0.25">
      <c r="O750935" s="4"/>
    </row>
    <row r="750936" spans="15:15" x14ac:dyDescent="0.25">
      <c r="O750936" s="4"/>
    </row>
    <row r="750937" spans="15:15" x14ac:dyDescent="0.25">
      <c r="O750937" s="4"/>
    </row>
    <row r="750938" spans="15:15" x14ac:dyDescent="0.25">
      <c r="O750938" s="4"/>
    </row>
    <row r="750939" spans="15:15" x14ac:dyDescent="0.25">
      <c r="O750939" s="4"/>
    </row>
    <row r="750940" spans="15:15" x14ac:dyDescent="0.25">
      <c r="O750940" s="4"/>
    </row>
    <row r="750941" spans="15:15" x14ac:dyDescent="0.25">
      <c r="O750941" s="4"/>
    </row>
    <row r="750942" spans="15:15" x14ac:dyDescent="0.25">
      <c r="O750942" s="4"/>
    </row>
    <row r="750943" spans="15:15" x14ac:dyDescent="0.25">
      <c r="O750943" s="4"/>
    </row>
    <row r="750944" spans="15:15" x14ac:dyDescent="0.25">
      <c r="O750944" s="4"/>
    </row>
    <row r="750945" spans="15:15" x14ac:dyDescent="0.25">
      <c r="O750945" s="4"/>
    </row>
    <row r="750946" spans="15:15" x14ac:dyDescent="0.25">
      <c r="O750946" s="4"/>
    </row>
    <row r="750947" spans="15:15" x14ac:dyDescent="0.25">
      <c r="O750947" s="4"/>
    </row>
    <row r="750948" spans="15:15" x14ac:dyDescent="0.25">
      <c r="O750948" s="4"/>
    </row>
    <row r="750949" spans="15:15" x14ac:dyDescent="0.25">
      <c r="O750949" s="4"/>
    </row>
    <row r="750950" spans="15:15" x14ac:dyDescent="0.25">
      <c r="O750950" s="4"/>
    </row>
    <row r="750951" spans="15:15" x14ac:dyDescent="0.25">
      <c r="O750951" s="4"/>
    </row>
    <row r="750952" spans="15:15" x14ac:dyDescent="0.25">
      <c r="O750952" s="4"/>
    </row>
    <row r="750953" spans="15:15" x14ac:dyDescent="0.25">
      <c r="O750953" s="4"/>
    </row>
    <row r="750954" spans="15:15" x14ac:dyDescent="0.25">
      <c r="O750954" s="4"/>
    </row>
    <row r="750955" spans="15:15" x14ac:dyDescent="0.25">
      <c r="O750955" s="4"/>
    </row>
    <row r="750956" spans="15:15" x14ac:dyDescent="0.25">
      <c r="O750956" s="4"/>
    </row>
    <row r="750957" spans="15:15" x14ac:dyDescent="0.25">
      <c r="O750957" s="4"/>
    </row>
    <row r="750958" spans="15:15" x14ac:dyDescent="0.25">
      <c r="O750958" s="4"/>
    </row>
    <row r="750959" spans="15:15" x14ac:dyDescent="0.25">
      <c r="O750959" s="4"/>
    </row>
    <row r="750960" spans="15:15" x14ac:dyDescent="0.25">
      <c r="O750960" s="4"/>
    </row>
    <row r="750961" spans="15:15" x14ac:dyDescent="0.25">
      <c r="O750961" s="4"/>
    </row>
    <row r="750962" spans="15:15" x14ac:dyDescent="0.25">
      <c r="O750962" s="4"/>
    </row>
    <row r="750963" spans="15:15" x14ac:dyDescent="0.25">
      <c r="O750963" s="4"/>
    </row>
    <row r="750964" spans="15:15" x14ac:dyDescent="0.25">
      <c r="O750964" s="4"/>
    </row>
    <row r="750965" spans="15:15" x14ac:dyDescent="0.25">
      <c r="O750965" s="4"/>
    </row>
    <row r="750966" spans="15:15" x14ac:dyDescent="0.25">
      <c r="O750966" s="4"/>
    </row>
    <row r="750967" spans="15:15" x14ac:dyDescent="0.25">
      <c r="O750967" s="4"/>
    </row>
    <row r="750968" spans="15:15" x14ac:dyDescent="0.25">
      <c r="O750968" s="4"/>
    </row>
    <row r="750969" spans="15:15" x14ac:dyDescent="0.25">
      <c r="O750969" s="4"/>
    </row>
    <row r="750970" spans="15:15" x14ac:dyDescent="0.25">
      <c r="O750970" s="4"/>
    </row>
    <row r="750971" spans="15:15" x14ac:dyDescent="0.25">
      <c r="O750971" s="4"/>
    </row>
    <row r="750972" spans="15:15" x14ac:dyDescent="0.25">
      <c r="O750972" s="4"/>
    </row>
    <row r="750973" spans="15:15" x14ac:dyDescent="0.25">
      <c r="O750973" s="4"/>
    </row>
    <row r="750974" spans="15:15" x14ac:dyDescent="0.25">
      <c r="O750974" s="4"/>
    </row>
    <row r="750975" spans="15:15" x14ac:dyDescent="0.25">
      <c r="O750975" s="4"/>
    </row>
    <row r="750976" spans="15:15" x14ac:dyDescent="0.25">
      <c r="O750976" s="4"/>
    </row>
    <row r="750977" spans="15:15" x14ac:dyDescent="0.25">
      <c r="O750977" s="4"/>
    </row>
    <row r="750978" spans="15:15" x14ac:dyDescent="0.25">
      <c r="O750978" s="4"/>
    </row>
    <row r="750979" spans="15:15" x14ac:dyDescent="0.25">
      <c r="O750979" s="4"/>
    </row>
    <row r="750980" spans="15:15" x14ac:dyDescent="0.25">
      <c r="O750980" s="4"/>
    </row>
    <row r="750981" spans="15:15" x14ac:dyDescent="0.25">
      <c r="O750981" s="4"/>
    </row>
    <row r="750982" spans="15:15" x14ac:dyDescent="0.25">
      <c r="O750982" s="4"/>
    </row>
    <row r="750983" spans="15:15" x14ac:dyDescent="0.25">
      <c r="O750983" s="4"/>
    </row>
    <row r="750984" spans="15:15" x14ac:dyDescent="0.25">
      <c r="O750984" s="4"/>
    </row>
    <row r="750985" spans="15:15" x14ac:dyDescent="0.25">
      <c r="O750985" s="4"/>
    </row>
    <row r="750986" spans="15:15" x14ac:dyDescent="0.25">
      <c r="O750986" s="4"/>
    </row>
    <row r="750987" spans="15:15" x14ac:dyDescent="0.25">
      <c r="O750987" s="4"/>
    </row>
    <row r="750988" spans="15:15" x14ac:dyDescent="0.25">
      <c r="O750988" s="4"/>
    </row>
    <row r="750989" spans="15:15" x14ac:dyDescent="0.25">
      <c r="O750989" s="4"/>
    </row>
    <row r="750990" spans="15:15" x14ac:dyDescent="0.25">
      <c r="O750990" s="4"/>
    </row>
    <row r="750991" spans="15:15" x14ac:dyDescent="0.25">
      <c r="O750991" s="4"/>
    </row>
    <row r="750992" spans="15:15" x14ac:dyDescent="0.25">
      <c r="O750992" s="4"/>
    </row>
    <row r="750993" spans="15:15" x14ac:dyDescent="0.25">
      <c r="O750993" s="4"/>
    </row>
    <row r="750994" spans="15:15" x14ac:dyDescent="0.25">
      <c r="O750994" s="4"/>
    </row>
    <row r="750995" spans="15:15" x14ac:dyDescent="0.25">
      <c r="O750995" s="4"/>
    </row>
    <row r="750996" spans="15:15" x14ac:dyDescent="0.25">
      <c r="O750996" s="4"/>
    </row>
    <row r="750997" spans="15:15" x14ac:dyDescent="0.25">
      <c r="O750997" s="4"/>
    </row>
    <row r="750998" spans="15:15" x14ac:dyDescent="0.25">
      <c r="O750998" s="4"/>
    </row>
    <row r="750999" spans="15:15" x14ac:dyDescent="0.25">
      <c r="O750999" s="4"/>
    </row>
    <row r="751000" spans="15:15" x14ac:dyDescent="0.25">
      <c r="O751000" s="4"/>
    </row>
    <row r="751001" spans="15:15" x14ac:dyDescent="0.25">
      <c r="O751001" s="4"/>
    </row>
    <row r="751002" spans="15:15" x14ac:dyDescent="0.25">
      <c r="O751002" s="4"/>
    </row>
    <row r="751003" spans="15:15" x14ac:dyDescent="0.25">
      <c r="O751003" s="4"/>
    </row>
    <row r="751004" spans="15:15" x14ac:dyDescent="0.25">
      <c r="O751004" s="4"/>
    </row>
    <row r="751005" spans="15:15" x14ac:dyDescent="0.25">
      <c r="O751005" s="4"/>
    </row>
    <row r="751006" spans="15:15" x14ac:dyDescent="0.25">
      <c r="O751006" s="4"/>
    </row>
    <row r="751007" spans="15:15" x14ac:dyDescent="0.25">
      <c r="O751007" s="4"/>
    </row>
    <row r="751008" spans="15:15" x14ac:dyDescent="0.25">
      <c r="O751008" s="4"/>
    </row>
    <row r="751009" spans="15:15" x14ac:dyDescent="0.25">
      <c r="O751009" s="4"/>
    </row>
    <row r="751010" spans="15:15" x14ac:dyDescent="0.25">
      <c r="O751010" s="4"/>
    </row>
    <row r="751011" spans="15:15" x14ac:dyDescent="0.25">
      <c r="O751011" s="4"/>
    </row>
    <row r="751012" spans="15:15" x14ac:dyDescent="0.25">
      <c r="O751012" s="4"/>
    </row>
    <row r="751013" spans="15:15" x14ac:dyDescent="0.25">
      <c r="O751013" s="4"/>
    </row>
    <row r="751014" spans="15:15" x14ac:dyDescent="0.25">
      <c r="O751014" s="4"/>
    </row>
    <row r="751015" spans="15:15" x14ac:dyDescent="0.25">
      <c r="O751015" s="4"/>
    </row>
    <row r="751016" spans="15:15" x14ac:dyDescent="0.25">
      <c r="O751016" s="4"/>
    </row>
    <row r="751017" spans="15:15" x14ac:dyDescent="0.25">
      <c r="O751017" s="4"/>
    </row>
    <row r="751018" spans="15:15" x14ac:dyDescent="0.25">
      <c r="O751018" s="4"/>
    </row>
    <row r="751019" spans="15:15" x14ac:dyDescent="0.25">
      <c r="O751019" s="4"/>
    </row>
    <row r="751020" spans="15:15" x14ac:dyDescent="0.25">
      <c r="O751020" s="4"/>
    </row>
    <row r="751021" spans="15:15" x14ac:dyDescent="0.25">
      <c r="O751021" s="4"/>
    </row>
    <row r="751022" spans="15:15" x14ac:dyDescent="0.25">
      <c r="O751022" s="4"/>
    </row>
    <row r="751023" spans="15:15" x14ac:dyDescent="0.25">
      <c r="O751023" s="4"/>
    </row>
    <row r="751024" spans="15:15" x14ac:dyDescent="0.25">
      <c r="O751024" s="4"/>
    </row>
    <row r="751025" spans="15:15" x14ac:dyDescent="0.25">
      <c r="O751025" s="4"/>
    </row>
    <row r="751026" spans="15:15" x14ac:dyDescent="0.25">
      <c r="O751026" s="4"/>
    </row>
    <row r="751027" spans="15:15" x14ac:dyDescent="0.25">
      <c r="O751027" s="4"/>
    </row>
    <row r="751028" spans="15:15" x14ac:dyDescent="0.25">
      <c r="O751028" s="4"/>
    </row>
    <row r="751029" spans="15:15" x14ac:dyDescent="0.25">
      <c r="O751029" s="4"/>
    </row>
    <row r="751030" spans="15:15" x14ac:dyDescent="0.25">
      <c r="O751030" s="4"/>
    </row>
    <row r="751031" spans="15:15" x14ac:dyDescent="0.25">
      <c r="O751031" s="4"/>
    </row>
    <row r="751032" spans="15:15" x14ac:dyDescent="0.25">
      <c r="O751032" s="4"/>
    </row>
    <row r="751033" spans="15:15" x14ac:dyDescent="0.25">
      <c r="O751033" s="4"/>
    </row>
    <row r="751034" spans="15:15" x14ac:dyDescent="0.25">
      <c r="O751034" s="4"/>
    </row>
    <row r="751035" spans="15:15" x14ac:dyDescent="0.25">
      <c r="O751035" s="4"/>
    </row>
    <row r="751036" spans="15:15" x14ac:dyDescent="0.25">
      <c r="O751036" s="4"/>
    </row>
    <row r="751037" spans="15:15" x14ac:dyDescent="0.25">
      <c r="O751037" s="4"/>
    </row>
    <row r="751038" spans="15:15" x14ac:dyDescent="0.25">
      <c r="O751038" s="4"/>
    </row>
    <row r="751039" spans="15:15" x14ac:dyDescent="0.25">
      <c r="O751039" s="4"/>
    </row>
    <row r="751040" spans="15:15" x14ac:dyDescent="0.25">
      <c r="O751040" s="4"/>
    </row>
    <row r="751041" spans="15:15" x14ac:dyDescent="0.25">
      <c r="O751041" s="4"/>
    </row>
    <row r="751042" spans="15:15" x14ac:dyDescent="0.25">
      <c r="O751042" s="4"/>
    </row>
    <row r="751043" spans="15:15" x14ac:dyDescent="0.25">
      <c r="O751043" s="4"/>
    </row>
    <row r="751044" spans="15:15" x14ac:dyDescent="0.25">
      <c r="O751044" s="4"/>
    </row>
    <row r="751045" spans="15:15" x14ac:dyDescent="0.25">
      <c r="O751045" s="4"/>
    </row>
    <row r="751046" spans="15:15" x14ac:dyDescent="0.25">
      <c r="O751046" s="4"/>
    </row>
    <row r="751047" spans="15:15" x14ac:dyDescent="0.25">
      <c r="O751047" s="4"/>
    </row>
    <row r="751048" spans="15:15" x14ac:dyDescent="0.25">
      <c r="O751048" s="4"/>
    </row>
    <row r="751049" spans="15:15" x14ac:dyDescent="0.25">
      <c r="O751049" s="4"/>
    </row>
    <row r="751050" spans="15:15" x14ac:dyDescent="0.25">
      <c r="O751050" s="4"/>
    </row>
    <row r="751051" spans="15:15" x14ac:dyDescent="0.25">
      <c r="O751051" s="4"/>
    </row>
    <row r="751052" spans="15:15" x14ac:dyDescent="0.25">
      <c r="O751052" s="4"/>
    </row>
    <row r="751053" spans="15:15" x14ac:dyDescent="0.25">
      <c r="O751053" s="4"/>
    </row>
    <row r="751054" spans="15:15" x14ac:dyDescent="0.25">
      <c r="O751054" s="4"/>
    </row>
    <row r="751055" spans="15:15" x14ac:dyDescent="0.25">
      <c r="O751055" s="4"/>
    </row>
    <row r="751056" spans="15:15" x14ac:dyDescent="0.25">
      <c r="O751056" s="4"/>
    </row>
    <row r="751057" spans="15:15" x14ac:dyDescent="0.25">
      <c r="O751057" s="4"/>
    </row>
    <row r="751058" spans="15:15" x14ac:dyDescent="0.25">
      <c r="O751058" s="4"/>
    </row>
    <row r="751059" spans="15:15" x14ac:dyDescent="0.25">
      <c r="O751059" s="4"/>
    </row>
    <row r="751060" spans="15:15" x14ac:dyDescent="0.25">
      <c r="O751060" s="4"/>
    </row>
    <row r="751061" spans="15:15" x14ac:dyDescent="0.25">
      <c r="O751061" s="4"/>
    </row>
    <row r="751062" spans="15:15" x14ac:dyDescent="0.25">
      <c r="O751062" s="4"/>
    </row>
    <row r="751063" spans="15:15" x14ac:dyDescent="0.25">
      <c r="O751063" s="4"/>
    </row>
    <row r="751064" spans="15:15" x14ac:dyDescent="0.25">
      <c r="O751064" s="4"/>
    </row>
    <row r="751065" spans="15:15" x14ac:dyDescent="0.25">
      <c r="O751065" s="4"/>
    </row>
    <row r="751066" spans="15:15" x14ac:dyDescent="0.25">
      <c r="O751066" s="4"/>
    </row>
    <row r="751067" spans="15:15" x14ac:dyDescent="0.25">
      <c r="O751067" s="4"/>
    </row>
    <row r="751068" spans="15:15" x14ac:dyDescent="0.25">
      <c r="O751068" s="4"/>
    </row>
    <row r="751069" spans="15:15" x14ac:dyDescent="0.25">
      <c r="O751069" s="4"/>
    </row>
    <row r="751070" spans="15:15" x14ac:dyDescent="0.25">
      <c r="O751070" s="4"/>
    </row>
    <row r="751071" spans="15:15" x14ac:dyDescent="0.25">
      <c r="O751071" s="4"/>
    </row>
    <row r="751072" spans="15:15" x14ac:dyDescent="0.25">
      <c r="O751072" s="4"/>
    </row>
    <row r="751073" spans="15:15" x14ac:dyDescent="0.25">
      <c r="O751073" s="4"/>
    </row>
    <row r="751074" spans="15:15" x14ac:dyDescent="0.25">
      <c r="O751074" s="4"/>
    </row>
    <row r="751075" spans="15:15" x14ac:dyDescent="0.25">
      <c r="O751075" s="4"/>
    </row>
    <row r="751076" spans="15:15" x14ac:dyDescent="0.25">
      <c r="O751076" s="4"/>
    </row>
    <row r="751077" spans="15:15" x14ac:dyDescent="0.25">
      <c r="O751077" s="4"/>
    </row>
    <row r="751078" spans="15:15" x14ac:dyDescent="0.25">
      <c r="O751078" s="4"/>
    </row>
    <row r="751079" spans="15:15" x14ac:dyDescent="0.25">
      <c r="O751079" s="4"/>
    </row>
    <row r="751080" spans="15:15" x14ac:dyDescent="0.25">
      <c r="O751080" s="4"/>
    </row>
    <row r="751081" spans="15:15" x14ac:dyDescent="0.25">
      <c r="O751081" s="4"/>
    </row>
    <row r="751082" spans="15:15" x14ac:dyDescent="0.25">
      <c r="O751082" s="4"/>
    </row>
    <row r="751083" spans="15:15" x14ac:dyDescent="0.25">
      <c r="O751083" s="4"/>
    </row>
    <row r="751084" spans="15:15" x14ac:dyDescent="0.25">
      <c r="O751084" s="4"/>
    </row>
    <row r="751085" spans="15:15" x14ac:dyDescent="0.25">
      <c r="O751085" s="4"/>
    </row>
    <row r="751086" spans="15:15" x14ac:dyDescent="0.25">
      <c r="O751086" s="4"/>
    </row>
    <row r="751087" spans="15:15" x14ac:dyDescent="0.25">
      <c r="O751087" s="4"/>
    </row>
    <row r="751088" spans="15:15" x14ac:dyDescent="0.25">
      <c r="O751088" s="4"/>
    </row>
    <row r="751089" spans="15:15" x14ac:dyDescent="0.25">
      <c r="O751089" s="4"/>
    </row>
    <row r="751090" spans="15:15" x14ac:dyDescent="0.25">
      <c r="O751090" s="4"/>
    </row>
    <row r="751091" spans="15:15" x14ac:dyDescent="0.25">
      <c r="O751091" s="4"/>
    </row>
    <row r="751092" spans="15:15" x14ac:dyDescent="0.25">
      <c r="O751092" s="4"/>
    </row>
    <row r="751093" spans="15:15" x14ac:dyDescent="0.25">
      <c r="O751093" s="4"/>
    </row>
    <row r="751094" spans="15:15" x14ac:dyDescent="0.25">
      <c r="O751094" s="4"/>
    </row>
    <row r="751095" spans="15:15" x14ac:dyDescent="0.25">
      <c r="O751095" s="4"/>
    </row>
    <row r="751096" spans="15:15" x14ac:dyDescent="0.25">
      <c r="O751096" s="4"/>
    </row>
    <row r="751097" spans="15:15" x14ac:dyDescent="0.25">
      <c r="O751097" s="4"/>
    </row>
    <row r="751098" spans="15:15" x14ac:dyDescent="0.25">
      <c r="O751098" s="4"/>
    </row>
    <row r="751099" spans="15:15" x14ac:dyDescent="0.25">
      <c r="O751099" s="4"/>
    </row>
    <row r="751100" spans="15:15" x14ac:dyDescent="0.25">
      <c r="O751100" s="4"/>
    </row>
    <row r="751101" spans="15:15" x14ac:dyDescent="0.25">
      <c r="O751101" s="4"/>
    </row>
    <row r="751102" spans="15:15" x14ac:dyDescent="0.25">
      <c r="O751102" s="4"/>
    </row>
    <row r="751103" spans="15:15" x14ac:dyDescent="0.25">
      <c r="O751103" s="4"/>
    </row>
    <row r="751104" spans="15:15" x14ac:dyDescent="0.25">
      <c r="O751104" s="4"/>
    </row>
    <row r="751105" spans="15:15" x14ac:dyDescent="0.25">
      <c r="O751105" s="4"/>
    </row>
    <row r="751106" spans="15:15" x14ac:dyDescent="0.25">
      <c r="O751106" s="4"/>
    </row>
    <row r="751107" spans="15:15" x14ac:dyDescent="0.25">
      <c r="O751107" s="4"/>
    </row>
    <row r="751108" spans="15:15" x14ac:dyDescent="0.25">
      <c r="O751108" s="4"/>
    </row>
    <row r="751109" spans="15:15" x14ac:dyDescent="0.25">
      <c r="O751109" s="4"/>
    </row>
    <row r="751110" spans="15:15" x14ac:dyDescent="0.25">
      <c r="O751110" s="4"/>
    </row>
    <row r="751111" spans="15:15" x14ac:dyDescent="0.25">
      <c r="O751111" s="4"/>
    </row>
    <row r="751112" spans="15:15" x14ac:dyDescent="0.25">
      <c r="O751112" s="4"/>
    </row>
    <row r="751113" spans="15:15" x14ac:dyDescent="0.25">
      <c r="O751113" s="4"/>
    </row>
    <row r="751114" spans="15:15" x14ac:dyDescent="0.25">
      <c r="O751114" s="4"/>
    </row>
    <row r="751115" spans="15:15" x14ac:dyDescent="0.25">
      <c r="O751115" s="4"/>
    </row>
    <row r="751116" spans="15:15" x14ac:dyDescent="0.25">
      <c r="O751116" s="4"/>
    </row>
    <row r="751117" spans="15:15" x14ac:dyDescent="0.25">
      <c r="O751117" s="4"/>
    </row>
    <row r="751118" spans="15:15" x14ac:dyDescent="0.25">
      <c r="O751118" s="4"/>
    </row>
    <row r="751119" spans="15:15" x14ac:dyDescent="0.25">
      <c r="O751119" s="4"/>
    </row>
    <row r="751120" spans="15:15" x14ac:dyDescent="0.25">
      <c r="O751120" s="4"/>
    </row>
    <row r="751121" spans="15:15" x14ac:dyDescent="0.25">
      <c r="O751121" s="4"/>
    </row>
    <row r="751122" spans="15:15" x14ac:dyDescent="0.25">
      <c r="O751122" s="4"/>
    </row>
    <row r="751123" spans="15:15" x14ac:dyDescent="0.25">
      <c r="O751123" s="4"/>
    </row>
    <row r="751124" spans="15:15" x14ac:dyDescent="0.25">
      <c r="O751124" s="4"/>
    </row>
    <row r="751125" spans="15:15" x14ac:dyDescent="0.25">
      <c r="O751125" s="4"/>
    </row>
    <row r="751126" spans="15:15" x14ac:dyDescent="0.25">
      <c r="O751126" s="4"/>
    </row>
    <row r="751127" spans="15:15" x14ac:dyDescent="0.25">
      <c r="O751127" s="4"/>
    </row>
    <row r="751128" spans="15:15" x14ac:dyDescent="0.25">
      <c r="O751128" s="4"/>
    </row>
    <row r="751129" spans="15:15" x14ac:dyDescent="0.25">
      <c r="O751129" s="4"/>
    </row>
    <row r="751130" spans="15:15" x14ac:dyDescent="0.25">
      <c r="O751130" s="4"/>
    </row>
    <row r="751131" spans="15:15" x14ac:dyDescent="0.25">
      <c r="O751131" s="4"/>
    </row>
    <row r="751132" spans="15:15" x14ac:dyDescent="0.25">
      <c r="O751132" s="4"/>
    </row>
    <row r="751133" spans="15:15" x14ac:dyDescent="0.25">
      <c r="O751133" s="4"/>
    </row>
    <row r="751134" spans="15:15" x14ac:dyDescent="0.25">
      <c r="O751134" s="4"/>
    </row>
    <row r="751135" spans="15:15" x14ac:dyDescent="0.25">
      <c r="O751135" s="4"/>
    </row>
    <row r="751136" spans="15:15" x14ac:dyDescent="0.25">
      <c r="O751136" s="4"/>
    </row>
    <row r="751137" spans="15:15" x14ac:dyDescent="0.25">
      <c r="O751137" s="4"/>
    </row>
    <row r="751138" spans="15:15" x14ac:dyDescent="0.25">
      <c r="O751138" s="4"/>
    </row>
    <row r="751139" spans="15:15" x14ac:dyDescent="0.25">
      <c r="O751139" s="4"/>
    </row>
    <row r="751140" spans="15:15" x14ac:dyDescent="0.25">
      <c r="O751140" s="4"/>
    </row>
    <row r="751141" spans="15:15" x14ac:dyDescent="0.25">
      <c r="O751141" s="4"/>
    </row>
    <row r="751142" spans="15:15" x14ac:dyDescent="0.25">
      <c r="O751142" s="4"/>
    </row>
    <row r="751143" spans="15:15" x14ac:dyDescent="0.25">
      <c r="O751143" s="4"/>
    </row>
    <row r="751144" spans="15:15" x14ac:dyDescent="0.25">
      <c r="O751144" s="4"/>
    </row>
    <row r="751145" spans="15:15" x14ac:dyDescent="0.25">
      <c r="O751145" s="4"/>
    </row>
    <row r="751146" spans="15:15" x14ac:dyDescent="0.25">
      <c r="O751146" s="4"/>
    </row>
    <row r="751147" spans="15:15" x14ac:dyDescent="0.25">
      <c r="O751147" s="4"/>
    </row>
    <row r="751148" spans="15:15" x14ac:dyDescent="0.25">
      <c r="O751148" s="4"/>
    </row>
    <row r="751149" spans="15:15" x14ac:dyDescent="0.25">
      <c r="O751149" s="4"/>
    </row>
    <row r="751150" spans="15:15" x14ac:dyDescent="0.25">
      <c r="O751150" s="4"/>
    </row>
    <row r="751151" spans="15:15" x14ac:dyDescent="0.25">
      <c r="O751151" s="4"/>
    </row>
    <row r="751152" spans="15:15" x14ac:dyDescent="0.25">
      <c r="O751152" s="4"/>
    </row>
    <row r="751153" spans="15:15" x14ac:dyDescent="0.25">
      <c r="O751153" s="4"/>
    </row>
    <row r="751154" spans="15:15" x14ac:dyDescent="0.25">
      <c r="O751154" s="4"/>
    </row>
    <row r="751155" spans="15:15" x14ac:dyDescent="0.25">
      <c r="O751155" s="4"/>
    </row>
    <row r="751156" spans="15:15" x14ac:dyDescent="0.25">
      <c r="O751156" s="4"/>
    </row>
    <row r="751157" spans="15:15" x14ac:dyDescent="0.25">
      <c r="O751157" s="4"/>
    </row>
    <row r="751158" spans="15:15" x14ac:dyDescent="0.25">
      <c r="O751158" s="4"/>
    </row>
    <row r="751159" spans="15:15" x14ac:dyDescent="0.25">
      <c r="O751159" s="4"/>
    </row>
    <row r="751160" spans="15:15" x14ac:dyDescent="0.25">
      <c r="O751160" s="4"/>
    </row>
    <row r="751161" spans="15:15" x14ac:dyDescent="0.25">
      <c r="O751161" s="4"/>
    </row>
    <row r="751162" spans="15:15" x14ac:dyDescent="0.25">
      <c r="O751162" s="4"/>
    </row>
    <row r="751163" spans="15:15" x14ac:dyDescent="0.25">
      <c r="O751163" s="4"/>
    </row>
    <row r="751164" spans="15:15" x14ac:dyDescent="0.25">
      <c r="O751164" s="4"/>
    </row>
    <row r="751165" spans="15:15" x14ac:dyDescent="0.25">
      <c r="O751165" s="4"/>
    </row>
    <row r="751166" spans="15:15" x14ac:dyDescent="0.25">
      <c r="O751166" s="4"/>
    </row>
    <row r="751167" spans="15:15" x14ac:dyDescent="0.25">
      <c r="O751167" s="4"/>
    </row>
    <row r="751168" spans="15:15" x14ac:dyDescent="0.25">
      <c r="O751168" s="4"/>
    </row>
    <row r="751169" spans="15:15" x14ac:dyDescent="0.25">
      <c r="O751169" s="4"/>
    </row>
    <row r="751170" spans="15:15" x14ac:dyDescent="0.25">
      <c r="O751170" s="4"/>
    </row>
    <row r="751171" spans="15:15" x14ac:dyDescent="0.25">
      <c r="O751171" s="4"/>
    </row>
    <row r="751172" spans="15:15" x14ac:dyDescent="0.25">
      <c r="O751172" s="4"/>
    </row>
    <row r="751173" spans="15:15" x14ac:dyDescent="0.25">
      <c r="O751173" s="4"/>
    </row>
    <row r="751174" spans="15:15" x14ac:dyDescent="0.25">
      <c r="O751174" s="4"/>
    </row>
    <row r="751175" spans="15:15" x14ac:dyDescent="0.25">
      <c r="O751175" s="4"/>
    </row>
    <row r="751176" spans="15:15" x14ac:dyDescent="0.25">
      <c r="O751176" s="4"/>
    </row>
    <row r="751177" spans="15:15" x14ac:dyDescent="0.25">
      <c r="O751177" s="4"/>
    </row>
    <row r="751178" spans="15:15" x14ac:dyDescent="0.25">
      <c r="O751178" s="4"/>
    </row>
    <row r="751179" spans="15:15" x14ac:dyDescent="0.25">
      <c r="O751179" s="4"/>
    </row>
    <row r="751180" spans="15:15" x14ac:dyDescent="0.25">
      <c r="O751180" s="4"/>
    </row>
    <row r="751181" spans="15:15" x14ac:dyDescent="0.25">
      <c r="O751181" s="4"/>
    </row>
    <row r="751182" spans="15:15" x14ac:dyDescent="0.25">
      <c r="O751182" s="4"/>
    </row>
    <row r="751183" spans="15:15" x14ac:dyDescent="0.25">
      <c r="O751183" s="4"/>
    </row>
    <row r="751184" spans="15:15" x14ac:dyDescent="0.25">
      <c r="O751184" s="4"/>
    </row>
    <row r="751185" spans="15:15" x14ac:dyDescent="0.25">
      <c r="O751185" s="4"/>
    </row>
    <row r="751186" spans="15:15" x14ac:dyDescent="0.25">
      <c r="O751186" s="4"/>
    </row>
    <row r="751187" spans="15:15" x14ac:dyDescent="0.25">
      <c r="O751187" s="4"/>
    </row>
    <row r="751188" spans="15:15" x14ac:dyDescent="0.25">
      <c r="O751188" s="4"/>
    </row>
    <row r="751189" spans="15:15" x14ac:dyDescent="0.25">
      <c r="O751189" s="4"/>
    </row>
    <row r="751190" spans="15:15" x14ac:dyDescent="0.25">
      <c r="O751190" s="4"/>
    </row>
    <row r="751191" spans="15:15" x14ac:dyDescent="0.25">
      <c r="O751191" s="4"/>
    </row>
    <row r="751192" spans="15:15" x14ac:dyDescent="0.25">
      <c r="O751192" s="4"/>
    </row>
    <row r="751193" spans="15:15" x14ac:dyDescent="0.25">
      <c r="O751193" s="4"/>
    </row>
    <row r="751194" spans="15:15" x14ac:dyDescent="0.25">
      <c r="O751194" s="4"/>
    </row>
    <row r="751195" spans="15:15" x14ac:dyDescent="0.25">
      <c r="O751195" s="4"/>
    </row>
    <row r="751196" spans="15:15" x14ac:dyDescent="0.25">
      <c r="O751196" s="4"/>
    </row>
    <row r="751197" spans="15:15" x14ac:dyDescent="0.25">
      <c r="O751197" s="4"/>
    </row>
    <row r="751198" spans="15:15" x14ac:dyDescent="0.25">
      <c r="O751198" s="4"/>
    </row>
    <row r="751199" spans="15:15" x14ac:dyDescent="0.25">
      <c r="O751199" s="4"/>
    </row>
    <row r="751200" spans="15:15" x14ac:dyDescent="0.25">
      <c r="O751200" s="4"/>
    </row>
    <row r="751201" spans="15:15" x14ac:dyDescent="0.25">
      <c r="O751201" s="4"/>
    </row>
    <row r="751202" spans="15:15" x14ac:dyDescent="0.25">
      <c r="O751202" s="4"/>
    </row>
    <row r="751203" spans="15:15" x14ac:dyDescent="0.25">
      <c r="O751203" s="4"/>
    </row>
    <row r="751204" spans="15:15" x14ac:dyDescent="0.25">
      <c r="O751204" s="4"/>
    </row>
    <row r="751205" spans="15:15" x14ac:dyDescent="0.25">
      <c r="O751205" s="4"/>
    </row>
    <row r="751206" spans="15:15" x14ac:dyDescent="0.25">
      <c r="O751206" s="4"/>
    </row>
    <row r="751207" spans="15:15" x14ac:dyDescent="0.25">
      <c r="O751207" s="4"/>
    </row>
    <row r="751208" spans="15:15" x14ac:dyDescent="0.25">
      <c r="O751208" s="4"/>
    </row>
    <row r="751209" spans="15:15" x14ac:dyDescent="0.25">
      <c r="O751209" s="4"/>
    </row>
    <row r="751210" spans="15:15" x14ac:dyDescent="0.25">
      <c r="O751210" s="4"/>
    </row>
    <row r="751211" spans="15:15" x14ac:dyDescent="0.25">
      <c r="O751211" s="4"/>
    </row>
    <row r="751212" spans="15:15" x14ac:dyDescent="0.25">
      <c r="O751212" s="4"/>
    </row>
    <row r="751213" spans="15:15" x14ac:dyDescent="0.25">
      <c r="O751213" s="4"/>
    </row>
    <row r="751214" spans="15:15" x14ac:dyDescent="0.25">
      <c r="O751214" s="4"/>
    </row>
    <row r="751215" spans="15:15" x14ac:dyDescent="0.25">
      <c r="O751215" s="4"/>
    </row>
    <row r="751216" spans="15:15" x14ac:dyDescent="0.25">
      <c r="O751216" s="4"/>
    </row>
    <row r="751217" spans="15:15" x14ac:dyDescent="0.25">
      <c r="O751217" s="4"/>
    </row>
    <row r="751218" spans="15:15" x14ac:dyDescent="0.25">
      <c r="O751218" s="4"/>
    </row>
    <row r="751219" spans="15:15" x14ac:dyDescent="0.25">
      <c r="O751219" s="4"/>
    </row>
    <row r="751220" spans="15:15" x14ac:dyDescent="0.25">
      <c r="O751220" s="4"/>
    </row>
    <row r="751221" spans="15:15" x14ac:dyDescent="0.25">
      <c r="O751221" s="4"/>
    </row>
    <row r="751222" spans="15:15" x14ac:dyDescent="0.25">
      <c r="O751222" s="4"/>
    </row>
    <row r="751223" spans="15:15" x14ac:dyDescent="0.25">
      <c r="O751223" s="4"/>
    </row>
    <row r="751224" spans="15:15" x14ac:dyDescent="0.25">
      <c r="O751224" s="4"/>
    </row>
    <row r="751225" spans="15:15" x14ac:dyDescent="0.25">
      <c r="O751225" s="4"/>
    </row>
    <row r="751226" spans="15:15" x14ac:dyDescent="0.25">
      <c r="O751226" s="4"/>
    </row>
    <row r="751227" spans="15:15" x14ac:dyDescent="0.25">
      <c r="O751227" s="4"/>
    </row>
    <row r="751228" spans="15:15" x14ac:dyDescent="0.25">
      <c r="O751228" s="4"/>
    </row>
    <row r="751229" spans="15:15" x14ac:dyDescent="0.25">
      <c r="O751229" s="4"/>
    </row>
    <row r="751230" spans="15:15" x14ac:dyDescent="0.25">
      <c r="O751230" s="4"/>
    </row>
    <row r="751231" spans="15:15" x14ac:dyDescent="0.25">
      <c r="O751231" s="4"/>
    </row>
    <row r="751232" spans="15:15" x14ac:dyDescent="0.25">
      <c r="O751232" s="4"/>
    </row>
    <row r="751233" spans="15:15" x14ac:dyDescent="0.25">
      <c r="O751233" s="4"/>
    </row>
    <row r="751234" spans="15:15" x14ac:dyDescent="0.25">
      <c r="O751234" s="4"/>
    </row>
    <row r="751235" spans="15:15" x14ac:dyDescent="0.25">
      <c r="O751235" s="4"/>
    </row>
    <row r="751236" spans="15:15" x14ac:dyDescent="0.25">
      <c r="O751236" s="4"/>
    </row>
    <row r="751237" spans="15:15" x14ac:dyDescent="0.25">
      <c r="O751237" s="4"/>
    </row>
    <row r="751238" spans="15:15" x14ac:dyDescent="0.25">
      <c r="O751238" s="4"/>
    </row>
    <row r="751239" spans="15:15" x14ac:dyDescent="0.25">
      <c r="O751239" s="4"/>
    </row>
    <row r="751240" spans="15:15" x14ac:dyDescent="0.25">
      <c r="O751240" s="4"/>
    </row>
    <row r="751241" spans="15:15" x14ac:dyDescent="0.25">
      <c r="O751241" s="4"/>
    </row>
    <row r="751242" spans="15:15" x14ac:dyDescent="0.25">
      <c r="O751242" s="4"/>
    </row>
    <row r="751243" spans="15:15" x14ac:dyDescent="0.25">
      <c r="O751243" s="4"/>
    </row>
    <row r="751244" spans="15:15" x14ac:dyDescent="0.25">
      <c r="O751244" s="4"/>
    </row>
    <row r="751245" spans="15:15" x14ac:dyDescent="0.25">
      <c r="O751245" s="4"/>
    </row>
    <row r="751246" spans="15:15" x14ac:dyDescent="0.25">
      <c r="O751246" s="4"/>
    </row>
    <row r="751247" spans="15:15" x14ac:dyDescent="0.25">
      <c r="O751247" s="4"/>
    </row>
    <row r="751248" spans="15:15" x14ac:dyDescent="0.25">
      <c r="O751248" s="4"/>
    </row>
    <row r="751249" spans="15:15" x14ac:dyDescent="0.25">
      <c r="O751249" s="4"/>
    </row>
    <row r="751250" spans="15:15" x14ac:dyDescent="0.25">
      <c r="O751250" s="4"/>
    </row>
    <row r="751251" spans="15:15" x14ac:dyDescent="0.25">
      <c r="O751251" s="4"/>
    </row>
    <row r="751252" spans="15:15" x14ac:dyDescent="0.25">
      <c r="O751252" s="4"/>
    </row>
    <row r="751253" spans="15:15" x14ac:dyDescent="0.25">
      <c r="O751253" s="4"/>
    </row>
    <row r="751254" spans="15:15" x14ac:dyDescent="0.25">
      <c r="O751254" s="4"/>
    </row>
    <row r="751255" spans="15:15" x14ac:dyDescent="0.25">
      <c r="O751255" s="4"/>
    </row>
    <row r="751256" spans="15:15" x14ac:dyDescent="0.25">
      <c r="O751256" s="4"/>
    </row>
    <row r="751257" spans="15:15" x14ac:dyDescent="0.25">
      <c r="O751257" s="4"/>
    </row>
    <row r="751258" spans="15:15" x14ac:dyDescent="0.25">
      <c r="O751258" s="4"/>
    </row>
    <row r="751259" spans="15:15" x14ac:dyDescent="0.25">
      <c r="O751259" s="4"/>
    </row>
    <row r="751260" spans="15:15" x14ac:dyDescent="0.25">
      <c r="O751260" s="4"/>
    </row>
    <row r="751261" spans="15:15" x14ac:dyDescent="0.25">
      <c r="O751261" s="4"/>
    </row>
    <row r="751262" spans="15:15" x14ac:dyDescent="0.25">
      <c r="O751262" s="4"/>
    </row>
    <row r="751263" spans="15:15" x14ac:dyDescent="0.25">
      <c r="O751263" s="4"/>
    </row>
    <row r="751264" spans="15:15" x14ac:dyDescent="0.25">
      <c r="O751264" s="4"/>
    </row>
    <row r="751265" spans="15:15" x14ac:dyDescent="0.25">
      <c r="O751265" s="4"/>
    </row>
    <row r="751266" spans="15:15" x14ac:dyDescent="0.25">
      <c r="O751266" s="4"/>
    </row>
    <row r="751267" spans="15:15" x14ac:dyDescent="0.25">
      <c r="O751267" s="4"/>
    </row>
    <row r="751268" spans="15:15" x14ac:dyDescent="0.25">
      <c r="O751268" s="4"/>
    </row>
    <row r="751269" spans="15:15" x14ac:dyDescent="0.25">
      <c r="O751269" s="4"/>
    </row>
    <row r="751270" spans="15:15" x14ac:dyDescent="0.25">
      <c r="O751270" s="4"/>
    </row>
    <row r="751271" spans="15:15" x14ac:dyDescent="0.25">
      <c r="O751271" s="4"/>
    </row>
    <row r="751272" spans="15:15" x14ac:dyDescent="0.25">
      <c r="O751272" s="4"/>
    </row>
    <row r="751273" spans="15:15" x14ac:dyDescent="0.25">
      <c r="O751273" s="4"/>
    </row>
    <row r="751274" spans="15:15" x14ac:dyDescent="0.25">
      <c r="O751274" s="4"/>
    </row>
    <row r="751275" spans="15:15" x14ac:dyDescent="0.25">
      <c r="O751275" s="4"/>
    </row>
    <row r="751276" spans="15:15" x14ac:dyDescent="0.25">
      <c r="O751276" s="4"/>
    </row>
    <row r="751277" spans="15:15" x14ac:dyDescent="0.25">
      <c r="O751277" s="4"/>
    </row>
    <row r="751278" spans="15:15" x14ac:dyDescent="0.25">
      <c r="O751278" s="4"/>
    </row>
    <row r="751279" spans="15:15" x14ac:dyDescent="0.25">
      <c r="O751279" s="4"/>
    </row>
    <row r="751280" spans="15:15" x14ac:dyDescent="0.25">
      <c r="O751280" s="4"/>
    </row>
    <row r="751281" spans="15:15" x14ac:dyDescent="0.25">
      <c r="O751281" s="4"/>
    </row>
    <row r="751282" spans="15:15" x14ac:dyDescent="0.25">
      <c r="O751282" s="4"/>
    </row>
    <row r="751283" spans="15:15" x14ac:dyDescent="0.25">
      <c r="O751283" s="4"/>
    </row>
    <row r="751284" spans="15:15" x14ac:dyDescent="0.25">
      <c r="O751284" s="4"/>
    </row>
    <row r="751285" spans="15:15" x14ac:dyDescent="0.25">
      <c r="O751285" s="4"/>
    </row>
    <row r="751286" spans="15:15" x14ac:dyDescent="0.25">
      <c r="O751286" s="4"/>
    </row>
    <row r="751287" spans="15:15" x14ac:dyDescent="0.25">
      <c r="O751287" s="4"/>
    </row>
    <row r="751288" spans="15:15" x14ac:dyDescent="0.25">
      <c r="O751288" s="4"/>
    </row>
    <row r="751289" spans="15:15" x14ac:dyDescent="0.25">
      <c r="O751289" s="4"/>
    </row>
    <row r="751290" spans="15:15" x14ac:dyDescent="0.25">
      <c r="O751290" s="4"/>
    </row>
    <row r="751291" spans="15:15" x14ac:dyDescent="0.25">
      <c r="O751291" s="4"/>
    </row>
    <row r="751292" spans="15:15" x14ac:dyDescent="0.25">
      <c r="O751292" s="4"/>
    </row>
    <row r="751293" spans="15:15" x14ac:dyDescent="0.25">
      <c r="O751293" s="4"/>
    </row>
    <row r="751294" spans="15:15" x14ac:dyDescent="0.25">
      <c r="O751294" s="4"/>
    </row>
    <row r="751295" spans="15:15" x14ac:dyDescent="0.25">
      <c r="O751295" s="4"/>
    </row>
    <row r="751296" spans="15:15" x14ac:dyDescent="0.25">
      <c r="O751296" s="4"/>
    </row>
    <row r="751297" spans="15:15" x14ac:dyDescent="0.25">
      <c r="O751297" s="4"/>
    </row>
    <row r="751298" spans="15:15" x14ac:dyDescent="0.25">
      <c r="O751298" s="4"/>
    </row>
    <row r="751299" spans="15:15" x14ac:dyDescent="0.25">
      <c r="O751299" s="4"/>
    </row>
    <row r="751300" spans="15:15" x14ac:dyDescent="0.25">
      <c r="O751300" s="4"/>
    </row>
    <row r="751301" spans="15:15" x14ac:dyDescent="0.25">
      <c r="O751301" s="4"/>
    </row>
    <row r="751302" spans="15:15" x14ac:dyDescent="0.25">
      <c r="O751302" s="4"/>
    </row>
    <row r="751303" spans="15:15" x14ac:dyDescent="0.25">
      <c r="O751303" s="4"/>
    </row>
    <row r="751304" spans="15:15" x14ac:dyDescent="0.25">
      <c r="O751304" s="4"/>
    </row>
    <row r="751305" spans="15:15" x14ac:dyDescent="0.25">
      <c r="O751305" s="4"/>
    </row>
    <row r="751306" spans="15:15" x14ac:dyDescent="0.25">
      <c r="O751306" s="4"/>
    </row>
    <row r="751307" spans="15:15" x14ac:dyDescent="0.25">
      <c r="O751307" s="4"/>
    </row>
    <row r="751308" spans="15:15" x14ac:dyDescent="0.25">
      <c r="O751308" s="4"/>
    </row>
    <row r="751309" spans="15:15" x14ac:dyDescent="0.25">
      <c r="O751309" s="4"/>
    </row>
    <row r="751310" spans="15:15" x14ac:dyDescent="0.25">
      <c r="O751310" s="4"/>
    </row>
    <row r="751311" spans="15:15" x14ac:dyDescent="0.25">
      <c r="O751311" s="4"/>
    </row>
    <row r="751312" spans="15:15" x14ac:dyDescent="0.25">
      <c r="O751312" s="4"/>
    </row>
    <row r="751313" spans="15:15" x14ac:dyDescent="0.25">
      <c r="O751313" s="4"/>
    </row>
    <row r="751314" spans="15:15" x14ac:dyDescent="0.25">
      <c r="O751314" s="4"/>
    </row>
    <row r="751315" spans="15:15" x14ac:dyDescent="0.25">
      <c r="O751315" s="4"/>
    </row>
    <row r="751316" spans="15:15" x14ac:dyDescent="0.25">
      <c r="O751316" s="4"/>
    </row>
    <row r="751317" spans="15:15" x14ac:dyDescent="0.25">
      <c r="O751317" s="4"/>
    </row>
    <row r="751318" spans="15:15" x14ac:dyDescent="0.25">
      <c r="O751318" s="4"/>
    </row>
    <row r="751319" spans="15:15" x14ac:dyDescent="0.25">
      <c r="O751319" s="4"/>
    </row>
    <row r="751320" spans="15:15" x14ac:dyDescent="0.25">
      <c r="O751320" s="4"/>
    </row>
    <row r="751321" spans="15:15" x14ac:dyDescent="0.25">
      <c r="O751321" s="4"/>
    </row>
    <row r="751322" spans="15:15" x14ac:dyDescent="0.25">
      <c r="O751322" s="4"/>
    </row>
    <row r="751323" spans="15:15" x14ac:dyDescent="0.25">
      <c r="O751323" s="4"/>
    </row>
    <row r="751324" spans="15:15" x14ac:dyDescent="0.25">
      <c r="O751324" s="4"/>
    </row>
    <row r="751325" spans="15:15" x14ac:dyDescent="0.25">
      <c r="O751325" s="4"/>
    </row>
    <row r="751326" spans="15:15" x14ac:dyDescent="0.25">
      <c r="O751326" s="4"/>
    </row>
    <row r="751327" spans="15:15" x14ac:dyDescent="0.25">
      <c r="O751327" s="4"/>
    </row>
    <row r="751328" spans="15:15" x14ac:dyDescent="0.25">
      <c r="O751328" s="4"/>
    </row>
    <row r="751329" spans="15:15" x14ac:dyDescent="0.25">
      <c r="O751329" s="4"/>
    </row>
    <row r="751330" spans="15:15" x14ac:dyDescent="0.25">
      <c r="O751330" s="4"/>
    </row>
    <row r="751331" spans="15:15" x14ac:dyDescent="0.25">
      <c r="O751331" s="4"/>
    </row>
    <row r="751332" spans="15:15" x14ac:dyDescent="0.25">
      <c r="O751332" s="4"/>
    </row>
    <row r="751333" spans="15:15" x14ac:dyDescent="0.25">
      <c r="O751333" s="4"/>
    </row>
    <row r="751334" spans="15:15" x14ac:dyDescent="0.25">
      <c r="O751334" s="4"/>
    </row>
    <row r="751335" spans="15:15" x14ac:dyDescent="0.25">
      <c r="O751335" s="4"/>
    </row>
    <row r="751336" spans="15:15" x14ac:dyDescent="0.25">
      <c r="O751336" s="4"/>
    </row>
    <row r="751337" spans="15:15" x14ac:dyDescent="0.25">
      <c r="O751337" s="4"/>
    </row>
    <row r="751338" spans="15:15" x14ac:dyDescent="0.25">
      <c r="O751338" s="4"/>
    </row>
    <row r="751339" spans="15:15" x14ac:dyDescent="0.25">
      <c r="O751339" s="4"/>
    </row>
    <row r="751340" spans="15:15" x14ac:dyDescent="0.25">
      <c r="O751340" s="4"/>
    </row>
    <row r="751341" spans="15:15" x14ac:dyDescent="0.25">
      <c r="O751341" s="4"/>
    </row>
    <row r="751342" spans="15:15" x14ac:dyDescent="0.25">
      <c r="O751342" s="4"/>
    </row>
    <row r="751343" spans="15:15" x14ac:dyDescent="0.25">
      <c r="O751343" s="4"/>
    </row>
    <row r="751344" spans="15:15" x14ac:dyDescent="0.25">
      <c r="O751344" s="4"/>
    </row>
    <row r="751345" spans="15:15" x14ac:dyDescent="0.25">
      <c r="O751345" s="4"/>
    </row>
    <row r="751346" spans="15:15" x14ac:dyDescent="0.25">
      <c r="O751346" s="4"/>
    </row>
    <row r="751347" spans="15:15" x14ac:dyDescent="0.25">
      <c r="O751347" s="4"/>
    </row>
    <row r="751348" spans="15:15" x14ac:dyDescent="0.25">
      <c r="O751348" s="4"/>
    </row>
    <row r="751349" spans="15:15" x14ac:dyDescent="0.25">
      <c r="O751349" s="4"/>
    </row>
    <row r="751350" spans="15:15" x14ac:dyDescent="0.25">
      <c r="O751350" s="4"/>
    </row>
    <row r="751351" spans="15:15" x14ac:dyDescent="0.25">
      <c r="O751351" s="4"/>
    </row>
    <row r="751352" spans="15:15" x14ac:dyDescent="0.25">
      <c r="O751352" s="4"/>
    </row>
    <row r="751353" spans="15:15" x14ac:dyDescent="0.25">
      <c r="O751353" s="4"/>
    </row>
    <row r="751354" spans="15:15" x14ac:dyDescent="0.25">
      <c r="O751354" s="4"/>
    </row>
    <row r="751355" spans="15:15" x14ac:dyDescent="0.25">
      <c r="O751355" s="4"/>
    </row>
    <row r="751356" spans="15:15" x14ac:dyDescent="0.25">
      <c r="O751356" s="4"/>
    </row>
    <row r="751357" spans="15:15" x14ac:dyDescent="0.25">
      <c r="O751357" s="4"/>
    </row>
    <row r="751358" spans="15:15" x14ac:dyDescent="0.25">
      <c r="O751358" s="4"/>
    </row>
    <row r="751359" spans="15:15" x14ac:dyDescent="0.25">
      <c r="O751359" s="4"/>
    </row>
    <row r="751360" spans="15:15" x14ac:dyDescent="0.25">
      <c r="O751360" s="4"/>
    </row>
    <row r="751361" spans="15:15" x14ac:dyDescent="0.25">
      <c r="O751361" s="4"/>
    </row>
    <row r="751362" spans="15:15" x14ac:dyDescent="0.25">
      <c r="O751362" s="4"/>
    </row>
    <row r="751363" spans="15:15" x14ac:dyDescent="0.25">
      <c r="O751363" s="4"/>
    </row>
    <row r="751364" spans="15:15" x14ac:dyDescent="0.25">
      <c r="O751364" s="4"/>
    </row>
    <row r="751365" spans="15:15" x14ac:dyDescent="0.25">
      <c r="O751365" s="4"/>
    </row>
    <row r="751366" spans="15:15" x14ac:dyDescent="0.25">
      <c r="O751366" s="4"/>
    </row>
    <row r="751367" spans="15:15" x14ac:dyDescent="0.25">
      <c r="O751367" s="4"/>
    </row>
    <row r="751368" spans="15:15" x14ac:dyDescent="0.25">
      <c r="O751368" s="4"/>
    </row>
    <row r="751369" spans="15:15" x14ac:dyDescent="0.25">
      <c r="O751369" s="4"/>
    </row>
    <row r="751370" spans="15:15" x14ac:dyDescent="0.25">
      <c r="O751370" s="4"/>
    </row>
    <row r="751371" spans="15:15" x14ac:dyDescent="0.25">
      <c r="O751371" s="4"/>
    </row>
    <row r="751372" spans="15:15" x14ac:dyDescent="0.25">
      <c r="O751372" s="4"/>
    </row>
    <row r="751373" spans="15:15" x14ac:dyDescent="0.25">
      <c r="O751373" s="4"/>
    </row>
    <row r="751374" spans="15:15" x14ac:dyDescent="0.25">
      <c r="O751374" s="4"/>
    </row>
    <row r="751375" spans="15:15" x14ac:dyDescent="0.25">
      <c r="O751375" s="4"/>
    </row>
    <row r="751376" spans="15:15" x14ac:dyDescent="0.25">
      <c r="O751376" s="4"/>
    </row>
    <row r="751377" spans="15:15" x14ac:dyDescent="0.25">
      <c r="O751377" s="4"/>
    </row>
    <row r="751378" spans="15:15" x14ac:dyDescent="0.25">
      <c r="O751378" s="4"/>
    </row>
    <row r="751379" spans="15:15" x14ac:dyDescent="0.25">
      <c r="O751379" s="4"/>
    </row>
    <row r="751380" spans="15:15" x14ac:dyDescent="0.25">
      <c r="O751380" s="4"/>
    </row>
    <row r="751381" spans="15:15" x14ac:dyDescent="0.25">
      <c r="O751381" s="4"/>
    </row>
    <row r="751382" spans="15:15" x14ac:dyDescent="0.25">
      <c r="O751382" s="4"/>
    </row>
    <row r="751383" spans="15:15" x14ac:dyDescent="0.25">
      <c r="O751383" s="4"/>
    </row>
    <row r="751384" spans="15:15" x14ac:dyDescent="0.25">
      <c r="O751384" s="4"/>
    </row>
    <row r="751385" spans="15:15" x14ac:dyDescent="0.25">
      <c r="O751385" s="4"/>
    </row>
    <row r="751386" spans="15:15" x14ac:dyDescent="0.25">
      <c r="O751386" s="4"/>
    </row>
    <row r="751387" spans="15:15" x14ac:dyDescent="0.25">
      <c r="O751387" s="4"/>
    </row>
    <row r="751388" spans="15:15" x14ac:dyDescent="0.25">
      <c r="O751388" s="4"/>
    </row>
    <row r="751389" spans="15:15" x14ac:dyDescent="0.25">
      <c r="O751389" s="4"/>
    </row>
    <row r="751390" spans="15:15" x14ac:dyDescent="0.25">
      <c r="O751390" s="4"/>
    </row>
    <row r="751391" spans="15:15" x14ac:dyDescent="0.25">
      <c r="O751391" s="4"/>
    </row>
    <row r="751392" spans="15:15" x14ac:dyDescent="0.25">
      <c r="O751392" s="4"/>
    </row>
    <row r="751393" spans="15:15" x14ac:dyDescent="0.25">
      <c r="O751393" s="4"/>
    </row>
    <row r="751394" spans="15:15" x14ac:dyDescent="0.25">
      <c r="O751394" s="4"/>
    </row>
    <row r="751395" spans="15:15" x14ac:dyDescent="0.25">
      <c r="O751395" s="4"/>
    </row>
    <row r="751396" spans="15:15" x14ac:dyDescent="0.25">
      <c r="O751396" s="4"/>
    </row>
    <row r="751397" spans="15:15" x14ac:dyDescent="0.25">
      <c r="O751397" s="4"/>
    </row>
    <row r="751398" spans="15:15" x14ac:dyDescent="0.25">
      <c r="O751398" s="4"/>
    </row>
    <row r="751399" spans="15:15" x14ac:dyDescent="0.25">
      <c r="O751399" s="4"/>
    </row>
    <row r="751400" spans="15:15" x14ac:dyDescent="0.25">
      <c r="O751400" s="4"/>
    </row>
    <row r="751401" spans="15:15" x14ac:dyDescent="0.25">
      <c r="O751401" s="4"/>
    </row>
    <row r="751402" spans="15:15" x14ac:dyDescent="0.25">
      <c r="O751402" s="4"/>
    </row>
    <row r="751403" spans="15:15" x14ac:dyDescent="0.25">
      <c r="O751403" s="4"/>
    </row>
    <row r="751404" spans="15:15" x14ac:dyDescent="0.25">
      <c r="O751404" s="4"/>
    </row>
    <row r="751405" spans="15:15" x14ac:dyDescent="0.25">
      <c r="O751405" s="4"/>
    </row>
    <row r="751406" spans="15:15" x14ac:dyDescent="0.25">
      <c r="O751406" s="4"/>
    </row>
    <row r="751407" spans="15:15" x14ac:dyDescent="0.25">
      <c r="O751407" s="4"/>
    </row>
    <row r="751408" spans="15:15" x14ac:dyDescent="0.25">
      <c r="O751408" s="4"/>
    </row>
    <row r="751409" spans="15:15" x14ac:dyDescent="0.25">
      <c r="O751409" s="4"/>
    </row>
    <row r="751410" spans="15:15" x14ac:dyDescent="0.25">
      <c r="O751410" s="4"/>
    </row>
    <row r="751411" spans="15:15" x14ac:dyDescent="0.25">
      <c r="O751411" s="4"/>
    </row>
    <row r="751412" spans="15:15" x14ac:dyDescent="0.25">
      <c r="O751412" s="4"/>
    </row>
    <row r="751413" spans="15:15" x14ac:dyDescent="0.25">
      <c r="O751413" s="4"/>
    </row>
    <row r="751414" spans="15:15" x14ac:dyDescent="0.25">
      <c r="O751414" s="4"/>
    </row>
    <row r="751415" spans="15:15" x14ac:dyDescent="0.25">
      <c r="O751415" s="4"/>
    </row>
    <row r="751416" spans="15:15" x14ac:dyDescent="0.25">
      <c r="O751416" s="4"/>
    </row>
    <row r="751417" spans="15:15" x14ac:dyDescent="0.25">
      <c r="O751417" s="4"/>
    </row>
    <row r="751418" spans="15:15" x14ac:dyDescent="0.25">
      <c r="O751418" s="4"/>
    </row>
    <row r="751419" spans="15:15" x14ac:dyDescent="0.25">
      <c r="O751419" s="4"/>
    </row>
    <row r="751420" spans="15:15" x14ac:dyDescent="0.25">
      <c r="O751420" s="4"/>
    </row>
    <row r="751421" spans="15:15" x14ac:dyDescent="0.25">
      <c r="O751421" s="4"/>
    </row>
    <row r="751422" spans="15:15" x14ac:dyDescent="0.25">
      <c r="O751422" s="4"/>
    </row>
    <row r="751423" spans="15:15" x14ac:dyDescent="0.25">
      <c r="O751423" s="4"/>
    </row>
    <row r="751424" spans="15:15" x14ac:dyDescent="0.25">
      <c r="O751424" s="4"/>
    </row>
    <row r="751425" spans="15:15" x14ac:dyDescent="0.25">
      <c r="O751425" s="4"/>
    </row>
    <row r="751426" spans="15:15" x14ac:dyDescent="0.25">
      <c r="O751426" s="4"/>
    </row>
    <row r="751427" spans="15:15" x14ac:dyDescent="0.25">
      <c r="O751427" s="4"/>
    </row>
    <row r="751428" spans="15:15" x14ac:dyDescent="0.25">
      <c r="O751428" s="4"/>
    </row>
    <row r="751429" spans="15:15" x14ac:dyDescent="0.25">
      <c r="O751429" s="4"/>
    </row>
    <row r="751430" spans="15:15" x14ac:dyDescent="0.25">
      <c r="O751430" s="4"/>
    </row>
    <row r="751431" spans="15:15" x14ac:dyDescent="0.25">
      <c r="O751431" s="4"/>
    </row>
    <row r="751432" spans="15:15" x14ac:dyDescent="0.25">
      <c r="O751432" s="4"/>
    </row>
    <row r="751433" spans="15:15" x14ac:dyDescent="0.25">
      <c r="O751433" s="4"/>
    </row>
    <row r="751434" spans="15:15" x14ac:dyDescent="0.25">
      <c r="O751434" s="4"/>
    </row>
    <row r="751435" spans="15:15" x14ac:dyDescent="0.25">
      <c r="O751435" s="4"/>
    </row>
    <row r="751436" spans="15:15" x14ac:dyDescent="0.25">
      <c r="O751436" s="4"/>
    </row>
    <row r="751437" spans="15:15" x14ac:dyDescent="0.25">
      <c r="O751437" s="4"/>
    </row>
    <row r="751438" spans="15:15" x14ac:dyDescent="0.25">
      <c r="O751438" s="4"/>
    </row>
    <row r="751439" spans="15:15" x14ac:dyDescent="0.25">
      <c r="O751439" s="4"/>
    </row>
    <row r="751440" spans="15:15" x14ac:dyDescent="0.25">
      <c r="O751440" s="4"/>
    </row>
    <row r="751441" spans="15:15" x14ac:dyDescent="0.25">
      <c r="O751441" s="4"/>
    </row>
    <row r="751442" spans="15:15" x14ac:dyDescent="0.25">
      <c r="O751442" s="4"/>
    </row>
    <row r="751443" spans="15:15" x14ac:dyDescent="0.25">
      <c r="O751443" s="4"/>
    </row>
    <row r="751444" spans="15:15" x14ac:dyDescent="0.25">
      <c r="O751444" s="4"/>
    </row>
    <row r="751445" spans="15:15" x14ac:dyDescent="0.25">
      <c r="O751445" s="4"/>
    </row>
    <row r="751446" spans="15:15" x14ac:dyDescent="0.25">
      <c r="O751446" s="4"/>
    </row>
    <row r="751447" spans="15:15" x14ac:dyDescent="0.25">
      <c r="O751447" s="4"/>
    </row>
    <row r="751448" spans="15:15" x14ac:dyDescent="0.25">
      <c r="O751448" s="4"/>
    </row>
    <row r="751449" spans="15:15" x14ac:dyDescent="0.25">
      <c r="O751449" s="4"/>
    </row>
    <row r="751450" spans="15:15" x14ac:dyDescent="0.25">
      <c r="O751450" s="4"/>
    </row>
    <row r="751451" spans="15:15" x14ac:dyDescent="0.25">
      <c r="O751451" s="4"/>
    </row>
    <row r="751452" spans="15:15" x14ac:dyDescent="0.25">
      <c r="O751452" s="4"/>
    </row>
    <row r="751453" spans="15:15" x14ac:dyDescent="0.25">
      <c r="O751453" s="4"/>
    </row>
    <row r="751454" spans="15:15" x14ac:dyDescent="0.25">
      <c r="O751454" s="4"/>
    </row>
    <row r="751455" spans="15:15" x14ac:dyDescent="0.25">
      <c r="O751455" s="4"/>
    </row>
    <row r="751456" spans="15:15" x14ac:dyDescent="0.25">
      <c r="O751456" s="4"/>
    </row>
    <row r="751457" spans="15:15" x14ac:dyDescent="0.25">
      <c r="O751457" s="4"/>
    </row>
    <row r="751458" spans="15:15" x14ac:dyDescent="0.25">
      <c r="O751458" s="4"/>
    </row>
    <row r="751459" spans="15:15" x14ac:dyDescent="0.25">
      <c r="O751459" s="4"/>
    </row>
    <row r="751460" spans="15:15" x14ac:dyDescent="0.25">
      <c r="O751460" s="4"/>
    </row>
    <row r="751461" spans="15:15" x14ac:dyDescent="0.25">
      <c r="O751461" s="4"/>
    </row>
    <row r="751462" spans="15:15" x14ac:dyDescent="0.25">
      <c r="O751462" s="4"/>
    </row>
    <row r="751463" spans="15:15" x14ac:dyDescent="0.25">
      <c r="O751463" s="4"/>
    </row>
    <row r="751464" spans="15:15" x14ac:dyDescent="0.25">
      <c r="O751464" s="4"/>
    </row>
    <row r="751465" spans="15:15" x14ac:dyDescent="0.25">
      <c r="O751465" s="4"/>
    </row>
    <row r="751466" spans="15:15" x14ac:dyDescent="0.25">
      <c r="O751466" s="4"/>
    </row>
    <row r="751467" spans="15:15" x14ac:dyDescent="0.25">
      <c r="O751467" s="4"/>
    </row>
    <row r="751468" spans="15:15" x14ac:dyDescent="0.25">
      <c r="O751468" s="4"/>
    </row>
    <row r="751469" spans="15:15" x14ac:dyDescent="0.25">
      <c r="O751469" s="4"/>
    </row>
    <row r="751470" spans="15:15" x14ac:dyDescent="0.25">
      <c r="O751470" s="4"/>
    </row>
    <row r="751471" spans="15:15" x14ac:dyDescent="0.25">
      <c r="O751471" s="4"/>
    </row>
    <row r="751472" spans="15:15" x14ac:dyDescent="0.25">
      <c r="O751472" s="4"/>
    </row>
    <row r="751473" spans="15:15" x14ac:dyDescent="0.25">
      <c r="O751473" s="4"/>
    </row>
    <row r="751474" spans="15:15" x14ac:dyDescent="0.25">
      <c r="O751474" s="4"/>
    </row>
    <row r="751475" spans="15:15" x14ac:dyDescent="0.25">
      <c r="O751475" s="4"/>
    </row>
    <row r="751476" spans="15:15" x14ac:dyDescent="0.25">
      <c r="O751476" s="4"/>
    </row>
    <row r="751477" spans="15:15" x14ac:dyDescent="0.25">
      <c r="O751477" s="4"/>
    </row>
    <row r="751478" spans="15:15" x14ac:dyDescent="0.25">
      <c r="O751478" s="4"/>
    </row>
    <row r="751479" spans="15:15" x14ac:dyDescent="0.25">
      <c r="O751479" s="4"/>
    </row>
    <row r="751480" spans="15:15" x14ac:dyDescent="0.25">
      <c r="O751480" s="4"/>
    </row>
    <row r="751481" spans="15:15" x14ac:dyDescent="0.25">
      <c r="O751481" s="4"/>
    </row>
    <row r="751482" spans="15:15" x14ac:dyDescent="0.25">
      <c r="O751482" s="4"/>
    </row>
    <row r="751483" spans="15:15" x14ac:dyDescent="0.25">
      <c r="O751483" s="4"/>
    </row>
    <row r="751484" spans="15:15" x14ac:dyDescent="0.25">
      <c r="O751484" s="4"/>
    </row>
    <row r="751485" spans="15:15" x14ac:dyDescent="0.25">
      <c r="O751485" s="4"/>
    </row>
    <row r="751486" spans="15:15" x14ac:dyDescent="0.25">
      <c r="O751486" s="4"/>
    </row>
    <row r="751487" spans="15:15" x14ac:dyDescent="0.25">
      <c r="O751487" s="4"/>
    </row>
    <row r="751488" spans="15:15" x14ac:dyDescent="0.25">
      <c r="O751488" s="4"/>
    </row>
    <row r="751489" spans="15:15" x14ac:dyDescent="0.25">
      <c r="O751489" s="4"/>
    </row>
    <row r="751490" spans="15:15" x14ac:dyDescent="0.25">
      <c r="O751490" s="4"/>
    </row>
    <row r="751491" spans="15:15" x14ac:dyDescent="0.25">
      <c r="O751491" s="4"/>
    </row>
    <row r="751492" spans="15:15" x14ac:dyDescent="0.25">
      <c r="O751492" s="4"/>
    </row>
    <row r="751493" spans="15:15" x14ac:dyDescent="0.25">
      <c r="O751493" s="4"/>
    </row>
    <row r="751494" spans="15:15" x14ac:dyDescent="0.25">
      <c r="O751494" s="4"/>
    </row>
    <row r="751495" spans="15:15" x14ac:dyDescent="0.25">
      <c r="O751495" s="4"/>
    </row>
    <row r="751496" spans="15:15" x14ac:dyDescent="0.25">
      <c r="O751496" s="4"/>
    </row>
    <row r="751497" spans="15:15" x14ac:dyDescent="0.25">
      <c r="O751497" s="4"/>
    </row>
    <row r="751498" spans="15:15" x14ac:dyDescent="0.25">
      <c r="O751498" s="4"/>
    </row>
    <row r="751499" spans="15:15" x14ac:dyDescent="0.25">
      <c r="O751499" s="4"/>
    </row>
    <row r="751500" spans="15:15" x14ac:dyDescent="0.25">
      <c r="O751500" s="4"/>
    </row>
    <row r="751501" spans="15:15" x14ac:dyDescent="0.25">
      <c r="O751501" s="4"/>
    </row>
    <row r="751502" spans="15:15" x14ac:dyDescent="0.25">
      <c r="O751502" s="4"/>
    </row>
    <row r="751503" spans="15:15" x14ac:dyDescent="0.25">
      <c r="O751503" s="4"/>
    </row>
    <row r="751504" spans="15:15" x14ac:dyDescent="0.25">
      <c r="O751504" s="4"/>
    </row>
    <row r="751505" spans="15:15" x14ac:dyDescent="0.25">
      <c r="O751505" s="4"/>
    </row>
    <row r="751506" spans="15:15" x14ac:dyDescent="0.25">
      <c r="O751506" s="4"/>
    </row>
    <row r="751507" spans="15:15" x14ac:dyDescent="0.25">
      <c r="O751507" s="4"/>
    </row>
    <row r="751508" spans="15:15" x14ac:dyDescent="0.25">
      <c r="O751508" s="4"/>
    </row>
    <row r="751509" spans="15:15" x14ac:dyDescent="0.25">
      <c r="O751509" s="4"/>
    </row>
    <row r="751510" spans="15:15" x14ac:dyDescent="0.25">
      <c r="O751510" s="4"/>
    </row>
    <row r="751511" spans="15:15" x14ac:dyDescent="0.25">
      <c r="O751511" s="4"/>
    </row>
    <row r="751512" spans="15:15" x14ac:dyDescent="0.25">
      <c r="O751512" s="4"/>
    </row>
    <row r="751513" spans="15:15" x14ac:dyDescent="0.25">
      <c r="O751513" s="4"/>
    </row>
    <row r="751514" spans="15:15" x14ac:dyDescent="0.25">
      <c r="O751514" s="4"/>
    </row>
    <row r="751515" spans="15:15" x14ac:dyDescent="0.25">
      <c r="O751515" s="4"/>
    </row>
    <row r="751516" spans="15:15" x14ac:dyDescent="0.25">
      <c r="O751516" s="4"/>
    </row>
    <row r="751517" spans="15:15" x14ac:dyDescent="0.25">
      <c r="O751517" s="4"/>
    </row>
    <row r="751518" spans="15:15" x14ac:dyDescent="0.25">
      <c r="O751518" s="4"/>
    </row>
    <row r="751519" spans="15:15" x14ac:dyDescent="0.25">
      <c r="O751519" s="4"/>
    </row>
    <row r="751520" spans="15:15" x14ac:dyDescent="0.25">
      <c r="O751520" s="4"/>
    </row>
    <row r="751521" spans="15:15" x14ac:dyDescent="0.25">
      <c r="O751521" s="4"/>
    </row>
    <row r="751522" spans="15:15" x14ac:dyDescent="0.25">
      <c r="O751522" s="4"/>
    </row>
    <row r="751523" spans="15:15" x14ac:dyDescent="0.25">
      <c r="O751523" s="4"/>
    </row>
    <row r="751524" spans="15:15" x14ac:dyDescent="0.25">
      <c r="O751524" s="4"/>
    </row>
    <row r="751525" spans="15:15" x14ac:dyDescent="0.25">
      <c r="O751525" s="4"/>
    </row>
    <row r="751526" spans="15:15" x14ac:dyDescent="0.25">
      <c r="O751526" s="4"/>
    </row>
    <row r="751527" spans="15:15" x14ac:dyDescent="0.25">
      <c r="O751527" s="4"/>
    </row>
    <row r="751528" spans="15:15" x14ac:dyDescent="0.25">
      <c r="O751528" s="4"/>
    </row>
    <row r="751529" spans="15:15" x14ac:dyDescent="0.25">
      <c r="O751529" s="4"/>
    </row>
    <row r="751530" spans="15:15" x14ac:dyDescent="0.25">
      <c r="O751530" s="4"/>
    </row>
    <row r="751531" spans="15:15" x14ac:dyDescent="0.25">
      <c r="O751531" s="4"/>
    </row>
    <row r="751532" spans="15:15" x14ac:dyDescent="0.25">
      <c r="O751532" s="4"/>
    </row>
    <row r="751533" spans="15:15" x14ac:dyDescent="0.25">
      <c r="O751533" s="4"/>
    </row>
    <row r="751534" spans="15:15" x14ac:dyDescent="0.25">
      <c r="O751534" s="4"/>
    </row>
    <row r="751535" spans="15:15" x14ac:dyDescent="0.25">
      <c r="O751535" s="4"/>
    </row>
    <row r="751536" spans="15:15" x14ac:dyDescent="0.25">
      <c r="O751536" s="4"/>
    </row>
    <row r="751537" spans="15:15" x14ac:dyDescent="0.25">
      <c r="O751537" s="4"/>
    </row>
    <row r="751538" spans="15:15" x14ac:dyDescent="0.25">
      <c r="O751538" s="4"/>
    </row>
    <row r="751539" spans="15:15" x14ac:dyDescent="0.25">
      <c r="O751539" s="4"/>
    </row>
    <row r="751540" spans="15:15" x14ac:dyDescent="0.25">
      <c r="O751540" s="4"/>
    </row>
    <row r="751541" spans="15:15" x14ac:dyDescent="0.25">
      <c r="O751541" s="4"/>
    </row>
    <row r="751542" spans="15:15" x14ac:dyDescent="0.25">
      <c r="O751542" s="4"/>
    </row>
    <row r="751543" spans="15:15" x14ac:dyDescent="0.25">
      <c r="O751543" s="4"/>
    </row>
    <row r="751544" spans="15:15" x14ac:dyDescent="0.25">
      <c r="O751544" s="4"/>
    </row>
    <row r="751545" spans="15:15" x14ac:dyDescent="0.25">
      <c r="O751545" s="4"/>
    </row>
    <row r="751546" spans="15:15" x14ac:dyDescent="0.25">
      <c r="O751546" s="4"/>
    </row>
    <row r="751547" spans="15:15" x14ac:dyDescent="0.25">
      <c r="O751547" s="4"/>
    </row>
    <row r="751548" spans="15:15" x14ac:dyDescent="0.25">
      <c r="O751548" s="4"/>
    </row>
    <row r="751549" spans="15:15" x14ac:dyDescent="0.25">
      <c r="O751549" s="4"/>
    </row>
    <row r="751550" spans="15:15" x14ac:dyDescent="0.25">
      <c r="O751550" s="4"/>
    </row>
    <row r="751551" spans="15:15" x14ac:dyDescent="0.25">
      <c r="O751551" s="4"/>
    </row>
    <row r="751552" spans="15:15" x14ac:dyDescent="0.25">
      <c r="O751552" s="4"/>
    </row>
    <row r="751553" spans="15:15" x14ac:dyDescent="0.25">
      <c r="O751553" s="4"/>
    </row>
    <row r="751554" spans="15:15" x14ac:dyDescent="0.25">
      <c r="O751554" s="4"/>
    </row>
    <row r="751555" spans="15:15" x14ac:dyDescent="0.25">
      <c r="O751555" s="4"/>
    </row>
    <row r="751556" spans="15:15" x14ac:dyDescent="0.25">
      <c r="O751556" s="4"/>
    </row>
    <row r="751557" spans="15:15" x14ac:dyDescent="0.25">
      <c r="O751557" s="4"/>
    </row>
    <row r="751558" spans="15:15" x14ac:dyDescent="0.25">
      <c r="O751558" s="4"/>
    </row>
    <row r="751559" spans="15:15" x14ac:dyDescent="0.25">
      <c r="O751559" s="4"/>
    </row>
    <row r="751560" spans="15:15" x14ac:dyDescent="0.25">
      <c r="O751560" s="4"/>
    </row>
    <row r="751561" spans="15:15" x14ac:dyDescent="0.25">
      <c r="O751561" s="4"/>
    </row>
    <row r="751562" spans="15:15" x14ac:dyDescent="0.25">
      <c r="O751562" s="4"/>
    </row>
    <row r="751563" spans="15:15" x14ac:dyDescent="0.25">
      <c r="O751563" s="4"/>
    </row>
    <row r="751564" spans="15:15" x14ac:dyDescent="0.25">
      <c r="O751564" s="4"/>
    </row>
    <row r="751565" spans="15:15" x14ac:dyDescent="0.25">
      <c r="O751565" s="4"/>
    </row>
    <row r="751566" spans="15:15" x14ac:dyDescent="0.25">
      <c r="O751566" s="4"/>
    </row>
    <row r="751567" spans="15:15" x14ac:dyDescent="0.25">
      <c r="O751567" s="4"/>
    </row>
    <row r="751568" spans="15:15" x14ac:dyDescent="0.25">
      <c r="O751568" s="4"/>
    </row>
    <row r="751569" spans="15:15" x14ac:dyDescent="0.25">
      <c r="O751569" s="4"/>
    </row>
    <row r="751570" spans="15:15" x14ac:dyDescent="0.25">
      <c r="O751570" s="4"/>
    </row>
    <row r="751571" spans="15:15" x14ac:dyDescent="0.25">
      <c r="O751571" s="4"/>
    </row>
    <row r="751572" spans="15:15" x14ac:dyDescent="0.25">
      <c r="O751572" s="4"/>
    </row>
    <row r="751573" spans="15:15" x14ac:dyDescent="0.25">
      <c r="O751573" s="4"/>
    </row>
    <row r="751574" spans="15:15" x14ac:dyDescent="0.25">
      <c r="O751574" s="4"/>
    </row>
    <row r="751575" spans="15:15" x14ac:dyDescent="0.25">
      <c r="O751575" s="4"/>
    </row>
    <row r="751576" spans="15:15" x14ac:dyDescent="0.25">
      <c r="O751576" s="4"/>
    </row>
    <row r="751577" spans="15:15" x14ac:dyDescent="0.25">
      <c r="O751577" s="4"/>
    </row>
    <row r="751578" spans="15:15" x14ac:dyDescent="0.25">
      <c r="O751578" s="4"/>
    </row>
    <row r="751579" spans="15:15" x14ac:dyDescent="0.25">
      <c r="O751579" s="4"/>
    </row>
    <row r="751580" spans="15:15" x14ac:dyDescent="0.25">
      <c r="O751580" s="4"/>
    </row>
    <row r="751581" spans="15:15" x14ac:dyDescent="0.25">
      <c r="O751581" s="4"/>
    </row>
    <row r="751582" spans="15:15" x14ac:dyDescent="0.25">
      <c r="O751582" s="4"/>
    </row>
    <row r="751583" spans="15:15" x14ac:dyDescent="0.25">
      <c r="O751583" s="4"/>
    </row>
    <row r="751584" spans="15:15" x14ac:dyDescent="0.25">
      <c r="O751584" s="4"/>
    </row>
    <row r="751585" spans="15:15" x14ac:dyDescent="0.25">
      <c r="O751585" s="4"/>
    </row>
    <row r="751586" spans="15:15" x14ac:dyDescent="0.25">
      <c r="O751586" s="4"/>
    </row>
    <row r="751587" spans="15:15" x14ac:dyDescent="0.25">
      <c r="O751587" s="4"/>
    </row>
    <row r="751588" spans="15:15" x14ac:dyDescent="0.25">
      <c r="O751588" s="4"/>
    </row>
    <row r="751589" spans="15:15" x14ac:dyDescent="0.25">
      <c r="O751589" s="4"/>
    </row>
    <row r="751590" spans="15:15" x14ac:dyDescent="0.25">
      <c r="O751590" s="4"/>
    </row>
    <row r="751591" spans="15:15" x14ac:dyDescent="0.25">
      <c r="O751591" s="4"/>
    </row>
    <row r="751592" spans="15:15" x14ac:dyDescent="0.25">
      <c r="O751592" s="4"/>
    </row>
    <row r="751593" spans="15:15" x14ac:dyDescent="0.25">
      <c r="O751593" s="4"/>
    </row>
    <row r="751594" spans="15:15" x14ac:dyDescent="0.25">
      <c r="O751594" s="4"/>
    </row>
    <row r="751595" spans="15:15" x14ac:dyDescent="0.25">
      <c r="O751595" s="4"/>
    </row>
    <row r="751596" spans="15:15" x14ac:dyDescent="0.25">
      <c r="O751596" s="4"/>
    </row>
    <row r="751597" spans="15:15" x14ac:dyDescent="0.25">
      <c r="O751597" s="4"/>
    </row>
    <row r="751598" spans="15:15" x14ac:dyDescent="0.25">
      <c r="O751598" s="4"/>
    </row>
    <row r="751599" spans="15:15" x14ac:dyDescent="0.25">
      <c r="O751599" s="4"/>
    </row>
    <row r="751600" spans="15:15" x14ac:dyDescent="0.25">
      <c r="O751600" s="4"/>
    </row>
    <row r="751601" spans="15:15" x14ac:dyDescent="0.25">
      <c r="O751601" s="4"/>
    </row>
    <row r="751602" spans="15:15" x14ac:dyDescent="0.25">
      <c r="O751602" s="4"/>
    </row>
    <row r="751603" spans="15:15" x14ac:dyDescent="0.25">
      <c r="O751603" s="4"/>
    </row>
    <row r="751604" spans="15:15" x14ac:dyDescent="0.25">
      <c r="O751604" s="4"/>
    </row>
    <row r="751605" spans="15:15" x14ac:dyDescent="0.25">
      <c r="O751605" s="4"/>
    </row>
    <row r="751606" spans="15:15" x14ac:dyDescent="0.25">
      <c r="O751606" s="4"/>
    </row>
    <row r="751607" spans="15:15" x14ac:dyDescent="0.25">
      <c r="O751607" s="4"/>
    </row>
    <row r="751608" spans="15:15" x14ac:dyDescent="0.25">
      <c r="O751608" s="4"/>
    </row>
    <row r="751609" spans="15:15" x14ac:dyDescent="0.25">
      <c r="O751609" s="4"/>
    </row>
    <row r="751610" spans="15:15" x14ac:dyDescent="0.25">
      <c r="O751610" s="4"/>
    </row>
    <row r="751611" spans="15:15" x14ac:dyDescent="0.25">
      <c r="O751611" s="4"/>
    </row>
    <row r="751612" spans="15:15" x14ac:dyDescent="0.25">
      <c r="O751612" s="4"/>
    </row>
    <row r="751613" spans="15:15" x14ac:dyDescent="0.25">
      <c r="O751613" s="4"/>
    </row>
    <row r="751614" spans="15:15" x14ac:dyDescent="0.25">
      <c r="O751614" s="4"/>
    </row>
    <row r="751615" spans="15:15" x14ac:dyDescent="0.25">
      <c r="O751615" s="4"/>
    </row>
    <row r="751616" spans="15:15" x14ac:dyDescent="0.25">
      <c r="O751616" s="4"/>
    </row>
    <row r="751617" spans="15:15" x14ac:dyDescent="0.25">
      <c r="O751617" s="4"/>
    </row>
    <row r="751618" spans="15:15" x14ac:dyDescent="0.25">
      <c r="O751618" s="4"/>
    </row>
    <row r="751619" spans="15:15" x14ac:dyDescent="0.25">
      <c r="O751619" s="4"/>
    </row>
    <row r="751620" spans="15:15" x14ac:dyDescent="0.25">
      <c r="O751620" s="4"/>
    </row>
    <row r="751621" spans="15:15" x14ac:dyDescent="0.25">
      <c r="O751621" s="4"/>
    </row>
    <row r="751622" spans="15:15" x14ac:dyDescent="0.25">
      <c r="O751622" s="4"/>
    </row>
    <row r="751623" spans="15:15" x14ac:dyDescent="0.25">
      <c r="O751623" s="4"/>
    </row>
    <row r="751624" spans="15:15" x14ac:dyDescent="0.25">
      <c r="O751624" s="4"/>
    </row>
    <row r="751625" spans="15:15" x14ac:dyDescent="0.25">
      <c r="O751625" s="4"/>
    </row>
    <row r="751626" spans="15:15" x14ac:dyDescent="0.25">
      <c r="O751626" s="4"/>
    </row>
    <row r="751627" spans="15:15" x14ac:dyDescent="0.25">
      <c r="O751627" s="4"/>
    </row>
    <row r="751628" spans="15:15" x14ac:dyDescent="0.25">
      <c r="O751628" s="4"/>
    </row>
    <row r="751629" spans="15:15" x14ac:dyDescent="0.25">
      <c r="O751629" s="4"/>
    </row>
    <row r="751630" spans="15:15" x14ac:dyDescent="0.25">
      <c r="O751630" s="4"/>
    </row>
    <row r="751631" spans="15:15" x14ac:dyDescent="0.25">
      <c r="O751631" s="4"/>
    </row>
    <row r="751632" spans="15:15" x14ac:dyDescent="0.25">
      <c r="O751632" s="4"/>
    </row>
    <row r="751633" spans="15:15" x14ac:dyDescent="0.25">
      <c r="O751633" s="4"/>
    </row>
    <row r="751634" spans="15:15" x14ac:dyDescent="0.25">
      <c r="O751634" s="4"/>
    </row>
    <row r="751635" spans="15:15" x14ac:dyDescent="0.25">
      <c r="O751635" s="4"/>
    </row>
    <row r="751636" spans="15:15" x14ac:dyDescent="0.25">
      <c r="O751636" s="4"/>
    </row>
    <row r="751637" spans="15:15" x14ac:dyDescent="0.25">
      <c r="O751637" s="4"/>
    </row>
    <row r="751638" spans="15:15" x14ac:dyDescent="0.25">
      <c r="O751638" s="4"/>
    </row>
    <row r="751639" spans="15:15" x14ac:dyDescent="0.25">
      <c r="O751639" s="4"/>
    </row>
    <row r="751640" spans="15:15" x14ac:dyDescent="0.25">
      <c r="O751640" s="4"/>
    </row>
    <row r="751641" spans="15:15" x14ac:dyDescent="0.25">
      <c r="O751641" s="4"/>
    </row>
    <row r="751642" spans="15:15" x14ac:dyDescent="0.25">
      <c r="O751642" s="4"/>
    </row>
    <row r="751643" spans="15:15" x14ac:dyDescent="0.25">
      <c r="O751643" s="4"/>
    </row>
    <row r="751644" spans="15:15" x14ac:dyDescent="0.25">
      <c r="O751644" s="4"/>
    </row>
    <row r="751645" spans="15:15" x14ac:dyDescent="0.25">
      <c r="O751645" s="4"/>
    </row>
    <row r="751646" spans="15:15" x14ac:dyDescent="0.25">
      <c r="O751646" s="4"/>
    </row>
    <row r="751647" spans="15:15" x14ac:dyDescent="0.25">
      <c r="O751647" s="4"/>
    </row>
    <row r="751648" spans="15:15" x14ac:dyDescent="0.25">
      <c r="O751648" s="4"/>
    </row>
    <row r="751649" spans="15:15" x14ac:dyDescent="0.25">
      <c r="O751649" s="4"/>
    </row>
    <row r="751650" spans="15:15" x14ac:dyDescent="0.25">
      <c r="O751650" s="4"/>
    </row>
    <row r="751651" spans="15:15" x14ac:dyDescent="0.25">
      <c r="O751651" s="4"/>
    </row>
    <row r="751652" spans="15:15" x14ac:dyDescent="0.25">
      <c r="O751652" s="4"/>
    </row>
    <row r="751653" spans="15:15" x14ac:dyDescent="0.25">
      <c r="O751653" s="4"/>
    </row>
    <row r="751654" spans="15:15" x14ac:dyDescent="0.25">
      <c r="O751654" s="4"/>
    </row>
    <row r="751655" spans="15:15" x14ac:dyDescent="0.25">
      <c r="O751655" s="4"/>
    </row>
    <row r="751656" spans="15:15" x14ac:dyDescent="0.25">
      <c r="O751656" s="4"/>
    </row>
    <row r="751657" spans="15:15" x14ac:dyDescent="0.25">
      <c r="O751657" s="4"/>
    </row>
    <row r="751658" spans="15:15" x14ac:dyDescent="0.25">
      <c r="O751658" s="4"/>
    </row>
    <row r="751659" spans="15:15" x14ac:dyDescent="0.25">
      <c r="O751659" s="4"/>
    </row>
    <row r="751660" spans="15:15" x14ac:dyDescent="0.25">
      <c r="O751660" s="4"/>
    </row>
    <row r="751661" spans="15:15" x14ac:dyDescent="0.25">
      <c r="O751661" s="4"/>
    </row>
    <row r="751662" spans="15:15" x14ac:dyDescent="0.25">
      <c r="O751662" s="4"/>
    </row>
    <row r="751663" spans="15:15" x14ac:dyDescent="0.25">
      <c r="O751663" s="4"/>
    </row>
    <row r="751664" spans="15:15" x14ac:dyDescent="0.25">
      <c r="O751664" s="4"/>
    </row>
    <row r="751665" spans="15:15" x14ac:dyDescent="0.25">
      <c r="O751665" s="4"/>
    </row>
    <row r="751666" spans="15:15" x14ac:dyDescent="0.25">
      <c r="O751666" s="4"/>
    </row>
    <row r="751667" spans="15:15" x14ac:dyDescent="0.25">
      <c r="O751667" s="4"/>
    </row>
    <row r="751668" spans="15:15" x14ac:dyDescent="0.25">
      <c r="O751668" s="4"/>
    </row>
    <row r="751669" spans="15:15" x14ac:dyDescent="0.25">
      <c r="O751669" s="4"/>
    </row>
    <row r="751670" spans="15:15" x14ac:dyDescent="0.25">
      <c r="O751670" s="4"/>
    </row>
    <row r="751671" spans="15:15" x14ac:dyDescent="0.25">
      <c r="O751671" s="4"/>
    </row>
    <row r="751672" spans="15:15" x14ac:dyDescent="0.25">
      <c r="O751672" s="4"/>
    </row>
    <row r="751673" spans="15:15" x14ac:dyDescent="0.25">
      <c r="O751673" s="4"/>
    </row>
    <row r="751674" spans="15:15" x14ac:dyDescent="0.25">
      <c r="O751674" s="4"/>
    </row>
    <row r="751675" spans="15:15" x14ac:dyDescent="0.25">
      <c r="O751675" s="4"/>
    </row>
    <row r="751676" spans="15:15" x14ac:dyDescent="0.25">
      <c r="O751676" s="4"/>
    </row>
    <row r="751677" spans="15:15" x14ac:dyDescent="0.25">
      <c r="O751677" s="4"/>
    </row>
    <row r="751678" spans="15:15" x14ac:dyDescent="0.25">
      <c r="O751678" s="4"/>
    </row>
    <row r="751679" spans="15:15" x14ac:dyDescent="0.25">
      <c r="O751679" s="4"/>
    </row>
    <row r="751680" spans="15:15" x14ac:dyDescent="0.25">
      <c r="O751680" s="4"/>
    </row>
    <row r="751681" spans="15:15" x14ac:dyDescent="0.25">
      <c r="O751681" s="4"/>
    </row>
    <row r="751682" spans="15:15" x14ac:dyDescent="0.25">
      <c r="O751682" s="4"/>
    </row>
    <row r="751683" spans="15:15" x14ac:dyDescent="0.25">
      <c r="O751683" s="4"/>
    </row>
    <row r="751684" spans="15:15" x14ac:dyDescent="0.25">
      <c r="O751684" s="4"/>
    </row>
    <row r="751685" spans="15:15" x14ac:dyDescent="0.25">
      <c r="O751685" s="4"/>
    </row>
    <row r="751686" spans="15:15" x14ac:dyDescent="0.25">
      <c r="O751686" s="4"/>
    </row>
    <row r="751687" spans="15:15" x14ac:dyDescent="0.25">
      <c r="O751687" s="4"/>
    </row>
    <row r="751688" spans="15:15" x14ac:dyDescent="0.25">
      <c r="O751688" s="4"/>
    </row>
    <row r="751689" spans="15:15" x14ac:dyDescent="0.25">
      <c r="O751689" s="4"/>
    </row>
    <row r="751690" spans="15:15" x14ac:dyDescent="0.25">
      <c r="O751690" s="4"/>
    </row>
    <row r="751691" spans="15:15" x14ac:dyDescent="0.25">
      <c r="O751691" s="4"/>
    </row>
    <row r="751692" spans="15:15" x14ac:dyDescent="0.25">
      <c r="O751692" s="4"/>
    </row>
    <row r="751693" spans="15:15" x14ac:dyDescent="0.25">
      <c r="O751693" s="4"/>
    </row>
    <row r="751694" spans="15:15" x14ac:dyDescent="0.25">
      <c r="O751694" s="4"/>
    </row>
    <row r="751695" spans="15:15" x14ac:dyDescent="0.25">
      <c r="O751695" s="4"/>
    </row>
    <row r="751696" spans="15:15" x14ac:dyDescent="0.25">
      <c r="O751696" s="4"/>
    </row>
    <row r="751697" spans="15:15" x14ac:dyDescent="0.25">
      <c r="O751697" s="4"/>
    </row>
    <row r="751698" spans="15:15" x14ac:dyDescent="0.25">
      <c r="O751698" s="4"/>
    </row>
    <row r="751699" spans="15:15" x14ac:dyDescent="0.25">
      <c r="O751699" s="4"/>
    </row>
    <row r="751700" spans="15:15" x14ac:dyDescent="0.25">
      <c r="O751700" s="4"/>
    </row>
    <row r="751701" spans="15:15" x14ac:dyDescent="0.25">
      <c r="O751701" s="4"/>
    </row>
    <row r="751702" spans="15:15" x14ac:dyDescent="0.25">
      <c r="O751702" s="4"/>
    </row>
    <row r="751703" spans="15:15" x14ac:dyDescent="0.25">
      <c r="O751703" s="4"/>
    </row>
    <row r="751704" spans="15:15" x14ac:dyDescent="0.25">
      <c r="O751704" s="4"/>
    </row>
    <row r="751705" spans="15:15" x14ac:dyDescent="0.25">
      <c r="O751705" s="4"/>
    </row>
    <row r="751706" spans="15:15" x14ac:dyDescent="0.25">
      <c r="O751706" s="4"/>
    </row>
    <row r="751707" spans="15:15" x14ac:dyDescent="0.25">
      <c r="O751707" s="4"/>
    </row>
    <row r="751708" spans="15:15" x14ac:dyDescent="0.25">
      <c r="O751708" s="4"/>
    </row>
    <row r="751709" spans="15:15" x14ac:dyDescent="0.25">
      <c r="O751709" s="4"/>
    </row>
    <row r="751710" spans="15:15" x14ac:dyDescent="0.25">
      <c r="O751710" s="4"/>
    </row>
    <row r="751711" spans="15:15" x14ac:dyDescent="0.25">
      <c r="O751711" s="4"/>
    </row>
    <row r="751712" spans="15:15" x14ac:dyDescent="0.25">
      <c r="O751712" s="4"/>
    </row>
    <row r="751713" spans="15:15" x14ac:dyDescent="0.25">
      <c r="O751713" s="4"/>
    </row>
    <row r="751714" spans="15:15" x14ac:dyDescent="0.25">
      <c r="O751714" s="4"/>
    </row>
    <row r="751715" spans="15:15" x14ac:dyDescent="0.25">
      <c r="O751715" s="4"/>
    </row>
    <row r="751716" spans="15:15" x14ac:dyDescent="0.25">
      <c r="O751716" s="4"/>
    </row>
    <row r="751717" spans="15:15" x14ac:dyDescent="0.25">
      <c r="O751717" s="4"/>
    </row>
    <row r="751718" spans="15:15" x14ac:dyDescent="0.25">
      <c r="O751718" s="4"/>
    </row>
    <row r="751719" spans="15:15" x14ac:dyDescent="0.25">
      <c r="O751719" s="4"/>
    </row>
    <row r="751720" spans="15:15" x14ac:dyDescent="0.25">
      <c r="O751720" s="4"/>
    </row>
    <row r="751721" spans="15:15" x14ac:dyDescent="0.25">
      <c r="O751721" s="4"/>
    </row>
    <row r="751722" spans="15:15" x14ac:dyDescent="0.25">
      <c r="O751722" s="4"/>
    </row>
    <row r="751723" spans="15:15" x14ac:dyDescent="0.25">
      <c r="O751723" s="4"/>
    </row>
    <row r="751724" spans="15:15" x14ac:dyDescent="0.25">
      <c r="O751724" s="4"/>
    </row>
    <row r="751725" spans="15:15" x14ac:dyDescent="0.25">
      <c r="O751725" s="4"/>
    </row>
    <row r="751726" spans="15:15" x14ac:dyDescent="0.25">
      <c r="O751726" s="4"/>
    </row>
    <row r="751727" spans="15:15" x14ac:dyDescent="0.25">
      <c r="O751727" s="4"/>
    </row>
    <row r="751728" spans="15:15" x14ac:dyDescent="0.25">
      <c r="O751728" s="4"/>
    </row>
    <row r="751729" spans="15:15" x14ac:dyDescent="0.25">
      <c r="O751729" s="4"/>
    </row>
    <row r="751730" spans="15:15" x14ac:dyDescent="0.25">
      <c r="O751730" s="4"/>
    </row>
    <row r="751731" spans="15:15" x14ac:dyDescent="0.25">
      <c r="O751731" s="4"/>
    </row>
    <row r="751732" spans="15:15" x14ac:dyDescent="0.25">
      <c r="O751732" s="4"/>
    </row>
    <row r="751733" spans="15:15" x14ac:dyDescent="0.25">
      <c r="O751733" s="4"/>
    </row>
    <row r="751734" spans="15:15" x14ac:dyDescent="0.25">
      <c r="O751734" s="4"/>
    </row>
    <row r="751735" spans="15:15" x14ac:dyDescent="0.25">
      <c r="O751735" s="4"/>
    </row>
    <row r="751736" spans="15:15" x14ac:dyDescent="0.25">
      <c r="O751736" s="4"/>
    </row>
    <row r="751737" spans="15:15" x14ac:dyDescent="0.25">
      <c r="O751737" s="4"/>
    </row>
    <row r="751738" spans="15:15" x14ac:dyDescent="0.25">
      <c r="O751738" s="4"/>
    </row>
    <row r="751739" spans="15:15" x14ac:dyDescent="0.25">
      <c r="O751739" s="4"/>
    </row>
    <row r="751740" spans="15:15" x14ac:dyDescent="0.25">
      <c r="O751740" s="4"/>
    </row>
    <row r="751741" spans="15:15" x14ac:dyDescent="0.25">
      <c r="O751741" s="4"/>
    </row>
    <row r="751742" spans="15:15" x14ac:dyDescent="0.25">
      <c r="O751742" s="4"/>
    </row>
    <row r="751743" spans="15:15" x14ac:dyDescent="0.25">
      <c r="O751743" s="4"/>
    </row>
    <row r="751744" spans="15:15" x14ac:dyDescent="0.25">
      <c r="O751744" s="4"/>
    </row>
    <row r="751745" spans="15:15" x14ac:dyDescent="0.25">
      <c r="O751745" s="4"/>
    </row>
    <row r="751746" spans="15:15" x14ac:dyDescent="0.25">
      <c r="O751746" s="4"/>
    </row>
    <row r="751747" spans="15:15" x14ac:dyDescent="0.25">
      <c r="O751747" s="4"/>
    </row>
    <row r="751748" spans="15:15" x14ac:dyDescent="0.25">
      <c r="O751748" s="4"/>
    </row>
    <row r="751749" spans="15:15" x14ac:dyDescent="0.25">
      <c r="O751749" s="4"/>
    </row>
    <row r="751750" spans="15:15" x14ac:dyDescent="0.25">
      <c r="O751750" s="4"/>
    </row>
    <row r="751751" spans="15:15" x14ac:dyDescent="0.25">
      <c r="O751751" s="4"/>
    </row>
    <row r="751752" spans="15:15" x14ac:dyDescent="0.25">
      <c r="O751752" s="4"/>
    </row>
    <row r="751753" spans="15:15" x14ac:dyDescent="0.25">
      <c r="O751753" s="4"/>
    </row>
    <row r="751754" spans="15:15" x14ac:dyDescent="0.25">
      <c r="O751754" s="4"/>
    </row>
    <row r="751755" spans="15:15" x14ac:dyDescent="0.25">
      <c r="O751755" s="4"/>
    </row>
    <row r="751756" spans="15:15" x14ac:dyDescent="0.25">
      <c r="O751756" s="4"/>
    </row>
    <row r="751757" spans="15:15" x14ac:dyDescent="0.25">
      <c r="O751757" s="4"/>
    </row>
    <row r="751758" spans="15:15" x14ac:dyDescent="0.25">
      <c r="O751758" s="4"/>
    </row>
    <row r="751759" spans="15:15" x14ac:dyDescent="0.25">
      <c r="O751759" s="4"/>
    </row>
    <row r="751760" spans="15:15" x14ac:dyDescent="0.25">
      <c r="O751760" s="4"/>
    </row>
    <row r="751761" spans="15:15" x14ac:dyDescent="0.25">
      <c r="O751761" s="4"/>
    </row>
    <row r="751762" spans="15:15" x14ac:dyDescent="0.25">
      <c r="O751762" s="4"/>
    </row>
    <row r="751763" spans="15:15" x14ac:dyDescent="0.25">
      <c r="O751763" s="4"/>
    </row>
    <row r="751764" spans="15:15" x14ac:dyDescent="0.25">
      <c r="O751764" s="4"/>
    </row>
    <row r="751765" spans="15:15" x14ac:dyDescent="0.25">
      <c r="O751765" s="4"/>
    </row>
    <row r="751766" spans="15:15" x14ac:dyDescent="0.25">
      <c r="O751766" s="4"/>
    </row>
    <row r="751767" spans="15:15" x14ac:dyDescent="0.25">
      <c r="O751767" s="4"/>
    </row>
    <row r="751768" spans="15:15" x14ac:dyDescent="0.25">
      <c r="O751768" s="4"/>
    </row>
    <row r="751769" spans="15:15" x14ac:dyDescent="0.25">
      <c r="O751769" s="4"/>
    </row>
    <row r="751770" spans="15:15" x14ac:dyDescent="0.25">
      <c r="O751770" s="4"/>
    </row>
    <row r="751771" spans="15:15" x14ac:dyDescent="0.25">
      <c r="O751771" s="4"/>
    </row>
    <row r="751772" spans="15:15" x14ac:dyDescent="0.25">
      <c r="O751772" s="4"/>
    </row>
    <row r="751773" spans="15:15" x14ac:dyDescent="0.25">
      <c r="O751773" s="4"/>
    </row>
    <row r="751774" spans="15:15" x14ac:dyDescent="0.25">
      <c r="O751774" s="4"/>
    </row>
    <row r="751775" spans="15:15" x14ac:dyDescent="0.25">
      <c r="O751775" s="4"/>
    </row>
    <row r="751776" spans="15:15" x14ac:dyDescent="0.25">
      <c r="O751776" s="4"/>
    </row>
    <row r="751777" spans="15:15" x14ac:dyDescent="0.25">
      <c r="O751777" s="4"/>
    </row>
    <row r="751778" spans="15:15" x14ac:dyDescent="0.25">
      <c r="O751778" s="4"/>
    </row>
    <row r="751779" spans="15:15" x14ac:dyDescent="0.25">
      <c r="O751779" s="4"/>
    </row>
    <row r="751780" spans="15:15" x14ac:dyDescent="0.25">
      <c r="O751780" s="4"/>
    </row>
    <row r="751781" spans="15:15" x14ac:dyDescent="0.25">
      <c r="O751781" s="4"/>
    </row>
    <row r="751782" spans="15:15" x14ac:dyDescent="0.25">
      <c r="O751782" s="4"/>
    </row>
    <row r="751783" spans="15:15" x14ac:dyDescent="0.25">
      <c r="O751783" s="4"/>
    </row>
    <row r="751784" spans="15:15" x14ac:dyDescent="0.25">
      <c r="O751784" s="4"/>
    </row>
    <row r="751785" spans="15:15" x14ac:dyDescent="0.25">
      <c r="O751785" s="4"/>
    </row>
    <row r="751786" spans="15:15" x14ac:dyDescent="0.25">
      <c r="O751786" s="4"/>
    </row>
    <row r="751787" spans="15:15" x14ac:dyDescent="0.25">
      <c r="O751787" s="4"/>
    </row>
    <row r="751788" spans="15:15" x14ac:dyDescent="0.25">
      <c r="O751788" s="4"/>
    </row>
    <row r="751789" spans="15:15" x14ac:dyDescent="0.25">
      <c r="O751789" s="4"/>
    </row>
    <row r="751790" spans="15:15" x14ac:dyDescent="0.25">
      <c r="O751790" s="4"/>
    </row>
    <row r="751791" spans="15:15" x14ac:dyDescent="0.25">
      <c r="O751791" s="4"/>
    </row>
    <row r="751792" spans="15:15" x14ac:dyDescent="0.25">
      <c r="O751792" s="4"/>
    </row>
    <row r="751793" spans="15:15" x14ac:dyDescent="0.25">
      <c r="O751793" s="4"/>
    </row>
    <row r="751794" spans="15:15" x14ac:dyDescent="0.25">
      <c r="O751794" s="4"/>
    </row>
    <row r="751795" spans="15:15" x14ac:dyDescent="0.25">
      <c r="O751795" s="4"/>
    </row>
    <row r="751796" spans="15:15" x14ac:dyDescent="0.25">
      <c r="O751796" s="4"/>
    </row>
    <row r="751797" spans="15:15" x14ac:dyDescent="0.25">
      <c r="O751797" s="4"/>
    </row>
    <row r="751798" spans="15:15" x14ac:dyDescent="0.25">
      <c r="O751798" s="4"/>
    </row>
    <row r="751799" spans="15:15" x14ac:dyDescent="0.25">
      <c r="O751799" s="4"/>
    </row>
    <row r="751800" spans="15:15" x14ac:dyDescent="0.25">
      <c r="O751800" s="4"/>
    </row>
    <row r="751801" spans="15:15" x14ac:dyDescent="0.25">
      <c r="O751801" s="4"/>
    </row>
    <row r="751802" spans="15:15" x14ac:dyDescent="0.25">
      <c r="O751802" s="4"/>
    </row>
    <row r="751803" spans="15:15" x14ac:dyDescent="0.25">
      <c r="O751803" s="4"/>
    </row>
    <row r="751804" spans="15:15" x14ac:dyDescent="0.25">
      <c r="O751804" s="4"/>
    </row>
    <row r="751805" spans="15:15" x14ac:dyDescent="0.25">
      <c r="O751805" s="4"/>
    </row>
    <row r="751806" spans="15:15" x14ac:dyDescent="0.25">
      <c r="O751806" s="4"/>
    </row>
    <row r="751807" spans="15:15" x14ac:dyDescent="0.25">
      <c r="O751807" s="4"/>
    </row>
    <row r="751808" spans="15:15" x14ac:dyDescent="0.25">
      <c r="O751808" s="4"/>
    </row>
    <row r="751809" spans="15:15" x14ac:dyDescent="0.25">
      <c r="O751809" s="4"/>
    </row>
    <row r="751810" spans="15:15" x14ac:dyDescent="0.25">
      <c r="O751810" s="4"/>
    </row>
    <row r="751811" spans="15:15" x14ac:dyDescent="0.25">
      <c r="O751811" s="4"/>
    </row>
    <row r="751812" spans="15:15" x14ac:dyDescent="0.25">
      <c r="O751812" s="4"/>
    </row>
    <row r="751813" spans="15:15" x14ac:dyDescent="0.25">
      <c r="O751813" s="4"/>
    </row>
    <row r="751814" spans="15:15" x14ac:dyDescent="0.25">
      <c r="O751814" s="4"/>
    </row>
    <row r="751815" spans="15:15" x14ac:dyDescent="0.25">
      <c r="O751815" s="4"/>
    </row>
    <row r="751816" spans="15:15" x14ac:dyDescent="0.25">
      <c r="O751816" s="4"/>
    </row>
    <row r="751817" spans="15:15" x14ac:dyDescent="0.25">
      <c r="O751817" s="4"/>
    </row>
    <row r="751818" spans="15:15" x14ac:dyDescent="0.25">
      <c r="O751818" s="4"/>
    </row>
    <row r="751819" spans="15:15" x14ac:dyDescent="0.25">
      <c r="O751819" s="4"/>
    </row>
    <row r="751820" spans="15:15" x14ac:dyDescent="0.25">
      <c r="O751820" s="4"/>
    </row>
    <row r="751821" spans="15:15" x14ac:dyDescent="0.25">
      <c r="O751821" s="4"/>
    </row>
    <row r="751822" spans="15:15" x14ac:dyDescent="0.25">
      <c r="O751822" s="4"/>
    </row>
    <row r="751823" spans="15:15" x14ac:dyDescent="0.25">
      <c r="O751823" s="4"/>
    </row>
    <row r="751824" spans="15:15" x14ac:dyDescent="0.25">
      <c r="O751824" s="4"/>
    </row>
    <row r="751825" spans="15:15" x14ac:dyDescent="0.25">
      <c r="O751825" s="4"/>
    </row>
    <row r="751826" spans="15:15" x14ac:dyDescent="0.25">
      <c r="O751826" s="4"/>
    </row>
    <row r="751827" spans="15:15" x14ac:dyDescent="0.25">
      <c r="O751827" s="4"/>
    </row>
    <row r="751828" spans="15:15" x14ac:dyDescent="0.25">
      <c r="O751828" s="4"/>
    </row>
    <row r="751829" spans="15:15" x14ac:dyDescent="0.25">
      <c r="O751829" s="4"/>
    </row>
    <row r="751830" spans="15:15" x14ac:dyDescent="0.25">
      <c r="O751830" s="4"/>
    </row>
    <row r="751831" spans="15:15" x14ac:dyDescent="0.25">
      <c r="O751831" s="4"/>
    </row>
    <row r="751832" spans="15:15" x14ac:dyDescent="0.25">
      <c r="O751832" s="4"/>
    </row>
    <row r="751833" spans="15:15" x14ac:dyDescent="0.25">
      <c r="O751833" s="4"/>
    </row>
    <row r="751834" spans="15:15" x14ac:dyDescent="0.25">
      <c r="O751834" s="4"/>
    </row>
    <row r="751835" spans="15:15" x14ac:dyDescent="0.25">
      <c r="O751835" s="4"/>
    </row>
    <row r="751836" spans="15:15" x14ac:dyDescent="0.25">
      <c r="O751836" s="4"/>
    </row>
    <row r="751837" spans="15:15" x14ac:dyDescent="0.25">
      <c r="O751837" s="4"/>
    </row>
    <row r="751838" spans="15:15" x14ac:dyDescent="0.25">
      <c r="O751838" s="4"/>
    </row>
    <row r="751839" spans="15:15" x14ac:dyDescent="0.25">
      <c r="O751839" s="4"/>
    </row>
    <row r="751840" spans="15:15" x14ac:dyDescent="0.25">
      <c r="O751840" s="4"/>
    </row>
    <row r="751841" spans="15:15" x14ac:dyDescent="0.25">
      <c r="O751841" s="4"/>
    </row>
    <row r="751842" spans="15:15" x14ac:dyDescent="0.25">
      <c r="O751842" s="4"/>
    </row>
    <row r="751843" spans="15:15" x14ac:dyDescent="0.25">
      <c r="O751843" s="4"/>
    </row>
    <row r="751844" spans="15:15" x14ac:dyDescent="0.25">
      <c r="O751844" s="4"/>
    </row>
    <row r="751845" spans="15:15" x14ac:dyDescent="0.25">
      <c r="O751845" s="4"/>
    </row>
    <row r="751846" spans="15:15" x14ac:dyDescent="0.25">
      <c r="O751846" s="4"/>
    </row>
    <row r="751847" spans="15:15" x14ac:dyDescent="0.25">
      <c r="O751847" s="4"/>
    </row>
    <row r="751848" spans="15:15" x14ac:dyDescent="0.25">
      <c r="O751848" s="4"/>
    </row>
    <row r="751849" spans="15:15" x14ac:dyDescent="0.25">
      <c r="O751849" s="4"/>
    </row>
    <row r="751850" spans="15:15" x14ac:dyDescent="0.25">
      <c r="O751850" s="4"/>
    </row>
    <row r="751851" spans="15:15" x14ac:dyDescent="0.25">
      <c r="O751851" s="4"/>
    </row>
    <row r="751852" spans="15:15" x14ac:dyDescent="0.25">
      <c r="O751852" s="4"/>
    </row>
    <row r="751853" spans="15:15" x14ac:dyDescent="0.25">
      <c r="O751853" s="4"/>
    </row>
    <row r="751854" spans="15:15" x14ac:dyDescent="0.25">
      <c r="O751854" s="4"/>
    </row>
    <row r="751855" spans="15:15" x14ac:dyDescent="0.25">
      <c r="O751855" s="4"/>
    </row>
    <row r="751856" spans="15:15" x14ac:dyDescent="0.25">
      <c r="O751856" s="4"/>
    </row>
    <row r="751857" spans="15:15" x14ac:dyDescent="0.25">
      <c r="O751857" s="4"/>
    </row>
    <row r="751858" spans="15:15" x14ac:dyDescent="0.25">
      <c r="O751858" s="4"/>
    </row>
    <row r="751859" spans="15:15" x14ac:dyDescent="0.25">
      <c r="O751859" s="4"/>
    </row>
    <row r="751860" spans="15:15" x14ac:dyDescent="0.25">
      <c r="O751860" s="4"/>
    </row>
    <row r="751861" spans="15:15" x14ac:dyDescent="0.25">
      <c r="O751861" s="4"/>
    </row>
    <row r="751862" spans="15:15" x14ac:dyDescent="0.25">
      <c r="O751862" s="4"/>
    </row>
    <row r="751863" spans="15:15" x14ac:dyDescent="0.25">
      <c r="O751863" s="4"/>
    </row>
    <row r="751864" spans="15:15" x14ac:dyDescent="0.25">
      <c r="O751864" s="4"/>
    </row>
    <row r="751865" spans="15:15" x14ac:dyDescent="0.25">
      <c r="O751865" s="4"/>
    </row>
    <row r="751866" spans="15:15" x14ac:dyDescent="0.25">
      <c r="O751866" s="4"/>
    </row>
    <row r="751867" spans="15:15" x14ac:dyDescent="0.25">
      <c r="O751867" s="4"/>
    </row>
    <row r="751868" spans="15:15" x14ac:dyDescent="0.25">
      <c r="O751868" s="4"/>
    </row>
    <row r="751869" spans="15:15" x14ac:dyDescent="0.25">
      <c r="O751869" s="4"/>
    </row>
    <row r="751870" spans="15:15" x14ac:dyDescent="0.25">
      <c r="O751870" s="4"/>
    </row>
    <row r="751871" spans="15:15" x14ac:dyDescent="0.25">
      <c r="O751871" s="4"/>
    </row>
    <row r="751872" spans="15:15" x14ac:dyDescent="0.25">
      <c r="O751872" s="4"/>
    </row>
    <row r="751873" spans="15:15" x14ac:dyDescent="0.25">
      <c r="O751873" s="4"/>
    </row>
    <row r="751874" spans="15:15" x14ac:dyDescent="0.25">
      <c r="O751874" s="4"/>
    </row>
    <row r="751875" spans="15:15" x14ac:dyDescent="0.25">
      <c r="O751875" s="4"/>
    </row>
    <row r="751876" spans="15:15" x14ac:dyDescent="0.25">
      <c r="O751876" s="4"/>
    </row>
    <row r="751877" spans="15:15" x14ac:dyDescent="0.25">
      <c r="O751877" s="4"/>
    </row>
    <row r="751878" spans="15:15" x14ac:dyDescent="0.25">
      <c r="O751878" s="4"/>
    </row>
    <row r="751879" spans="15:15" x14ac:dyDescent="0.25">
      <c r="O751879" s="4"/>
    </row>
    <row r="751880" spans="15:15" x14ac:dyDescent="0.25">
      <c r="O751880" s="4"/>
    </row>
    <row r="751881" spans="15:15" x14ac:dyDescent="0.25">
      <c r="O751881" s="4"/>
    </row>
    <row r="751882" spans="15:15" x14ac:dyDescent="0.25">
      <c r="O751882" s="4"/>
    </row>
    <row r="751883" spans="15:15" x14ac:dyDescent="0.25">
      <c r="O751883" s="4"/>
    </row>
    <row r="751884" spans="15:15" x14ac:dyDescent="0.25">
      <c r="O751884" s="4"/>
    </row>
    <row r="751885" spans="15:15" x14ac:dyDescent="0.25">
      <c r="O751885" s="4"/>
    </row>
    <row r="751886" spans="15:15" x14ac:dyDescent="0.25">
      <c r="O751886" s="4"/>
    </row>
    <row r="751887" spans="15:15" x14ac:dyDescent="0.25">
      <c r="O751887" s="4"/>
    </row>
    <row r="751888" spans="15:15" x14ac:dyDescent="0.25">
      <c r="O751888" s="4"/>
    </row>
    <row r="751889" spans="15:15" x14ac:dyDescent="0.25">
      <c r="O751889" s="4"/>
    </row>
    <row r="751890" spans="15:15" x14ac:dyDescent="0.25">
      <c r="O751890" s="4"/>
    </row>
    <row r="751891" spans="15:15" x14ac:dyDescent="0.25">
      <c r="O751891" s="4"/>
    </row>
    <row r="751892" spans="15:15" x14ac:dyDescent="0.25">
      <c r="O751892" s="4"/>
    </row>
    <row r="751893" spans="15:15" x14ac:dyDescent="0.25">
      <c r="O751893" s="4"/>
    </row>
    <row r="751894" spans="15:15" x14ac:dyDescent="0.25">
      <c r="O751894" s="4"/>
    </row>
    <row r="751895" spans="15:15" x14ac:dyDescent="0.25">
      <c r="O751895" s="4"/>
    </row>
    <row r="751896" spans="15:15" x14ac:dyDescent="0.25">
      <c r="O751896" s="4"/>
    </row>
    <row r="751897" spans="15:15" x14ac:dyDescent="0.25">
      <c r="O751897" s="4"/>
    </row>
    <row r="751898" spans="15:15" x14ac:dyDescent="0.25">
      <c r="O751898" s="4"/>
    </row>
    <row r="751899" spans="15:15" x14ac:dyDescent="0.25">
      <c r="O751899" s="4"/>
    </row>
    <row r="751900" spans="15:15" x14ac:dyDescent="0.25">
      <c r="O751900" s="4"/>
    </row>
    <row r="751901" spans="15:15" x14ac:dyDescent="0.25">
      <c r="O751901" s="4"/>
    </row>
    <row r="751902" spans="15:15" x14ac:dyDescent="0.25">
      <c r="O751902" s="4"/>
    </row>
    <row r="751903" spans="15:15" x14ac:dyDescent="0.25">
      <c r="O751903" s="4"/>
    </row>
    <row r="751904" spans="15:15" x14ac:dyDescent="0.25">
      <c r="O751904" s="4"/>
    </row>
    <row r="751905" spans="15:15" x14ac:dyDescent="0.25">
      <c r="O751905" s="4"/>
    </row>
    <row r="751906" spans="15:15" x14ac:dyDescent="0.25">
      <c r="O751906" s="4"/>
    </row>
    <row r="751907" spans="15:15" x14ac:dyDescent="0.25">
      <c r="O751907" s="4"/>
    </row>
    <row r="751908" spans="15:15" x14ac:dyDescent="0.25">
      <c r="O751908" s="4"/>
    </row>
    <row r="751909" spans="15:15" x14ac:dyDescent="0.25">
      <c r="O751909" s="4"/>
    </row>
    <row r="751910" spans="15:15" x14ac:dyDescent="0.25">
      <c r="O751910" s="4"/>
    </row>
    <row r="751911" spans="15:15" x14ac:dyDescent="0.25">
      <c r="O751911" s="4"/>
    </row>
    <row r="751912" spans="15:15" x14ac:dyDescent="0.25">
      <c r="O751912" s="4"/>
    </row>
    <row r="751913" spans="15:15" x14ac:dyDescent="0.25">
      <c r="O751913" s="4"/>
    </row>
    <row r="751914" spans="15:15" x14ac:dyDescent="0.25">
      <c r="O751914" s="4"/>
    </row>
    <row r="751915" spans="15:15" x14ac:dyDescent="0.25">
      <c r="O751915" s="4"/>
    </row>
    <row r="751916" spans="15:15" x14ac:dyDescent="0.25">
      <c r="O751916" s="4"/>
    </row>
    <row r="751917" spans="15:15" x14ac:dyDescent="0.25">
      <c r="O751917" s="4"/>
    </row>
    <row r="751918" spans="15:15" x14ac:dyDescent="0.25">
      <c r="O751918" s="4"/>
    </row>
    <row r="751919" spans="15:15" x14ac:dyDescent="0.25">
      <c r="O751919" s="4"/>
    </row>
    <row r="751920" spans="15:15" x14ac:dyDescent="0.25">
      <c r="O751920" s="4"/>
    </row>
    <row r="751921" spans="15:15" x14ac:dyDescent="0.25">
      <c r="O751921" s="4"/>
    </row>
    <row r="751922" spans="15:15" x14ac:dyDescent="0.25">
      <c r="O751922" s="4"/>
    </row>
    <row r="751923" spans="15:15" x14ac:dyDescent="0.25">
      <c r="O751923" s="4"/>
    </row>
    <row r="751924" spans="15:15" x14ac:dyDescent="0.25">
      <c r="O751924" s="4"/>
    </row>
    <row r="751925" spans="15:15" x14ac:dyDescent="0.25">
      <c r="O751925" s="4"/>
    </row>
    <row r="751926" spans="15:15" x14ac:dyDescent="0.25">
      <c r="O751926" s="4"/>
    </row>
    <row r="751927" spans="15:15" x14ac:dyDescent="0.25">
      <c r="O751927" s="4"/>
    </row>
    <row r="751928" spans="15:15" x14ac:dyDescent="0.25">
      <c r="O751928" s="4"/>
    </row>
    <row r="751929" spans="15:15" x14ac:dyDescent="0.25">
      <c r="O751929" s="4"/>
    </row>
    <row r="751930" spans="15:15" x14ac:dyDescent="0.25">
      <c r="O751930" s="4"/>
    </row>
    <row r="751931" spans="15:15" x14ac:dyDescent="0.25">
      <c r="O751931" s="4"/>
    </row>
    <row r="751932" spans="15:15" x14ac:dyDescent="0.25">
      <c r="O751932" s="4"/>
    </row>
    <row r="751933" spans="15:15" x14ac:dyDescent="0.25">
      <c r="O751933" s="4"/>
    </row>
    <row r="751934" spans="15:15" x14ac:dyDescent="0.25">
      <c r="O751934" s="4"/>
    </row>
    <row r="751935" spans="15:15" x14ac:dyDescent="0.25">
      <c r="O751935" s="4"/>
    </row>
    <row r="751936" spans="15:15" x14ac:dyDescent="0.25">
      <c r="O751936" s="4"/>
    </row>
    <row r="751937" spans="15:15" x14ac:dyDescent="0.25">
      <c r="O751937" s="4"/>
    </row>
    <row r="751938" spans="15:15" x14ac:dyDescent="0.25">
      <c r="O751938" s="4"/>
    </row>
    <row r="751939" spans="15:15" x14ac:dyDescent="0.25">
      <c r="O751939" s="4"/>
    </row>
    <row r="751940" spans="15:15" x14ac:dyDescent="0.25">
      <c r="O751940" s="4"/>
    </row>
    <row r="751941" spans="15:15" x14ac:dyDescent="0.25">
      <c r="O751941" s="4"/>
    </row>
    <row r="751942" spans="15:15" x14ac:dyDescent="0.25">
      <c r="O751942" s="4"/>
    </row>
    <row r="751943" spans="15:15" x14ac:dyDescent="0.25">
      <c r="O751943" s="4"/>
    </row>
    <row r="751944" spans="15:15" x14ac:dyDescent="0.25">
      <c r="O751944" s="4"/>
    </row>
    <row r="751945" spans="15:15" x14ac:dyDescent="0.25">
      <c r="O751945" s="4"/>
    </row>
    <row r="751946" spans="15:15" x14ac:dyDescent="0.25">
      <c r="O751946" s="4"/>
    </row>
    <row r="751947" spans="15:15" x14ac:dyDescent="0.25">
      <c r="O751947" s="4"/>
    </row>
    <row r="751948" spans="15:15" x14ac:dyDescent="0.25">
      <c r="O751948" s="4"/>
    </row>
    <row r="751949" spans="15:15" x14ac:dyDescent="0.25">
      <c r="O751949" s="4"/>
    </row>
    <row r="751950" spans="15:15" x14ac:dyDescent="0.25">
      <c r="O751950" s="4"/>
    </row>
    <row r="751951" spans="15:15" x14ac:dyDescent="0.25">
      <c r="O751951" s="4"/>
    </row>
    <row r="751952" spans="15:15" x14ac:dyDescent="0.25">
      <c r="O751952" s="4"/>
    </row>
    <row r="751953" spans="15:15" x14ac:dyDescent="0.25">
      <c r="O751953" s="4"/>
    </row>
    <row r="751954" spans="15:15" x14ac:dyDescent="0.25">
      <c r="O751954" s="4"/>
    </row>
    <row r="751955" spans="15:15" x14ac:dyDescent="0.25">
      <c r="O751955" s="4"/>
    </row>
    <row r="751956" spans="15:15" x14ac:dyDescent="0.25">
      <c r="O751956" s="4"/>
    </row>
    <row r="751957" spans="15:15" x14ac:dyDescent="0.25">
      <c r="O751957" s="4"/>
    </row>
    <row r="751958" spans="15:15" x14ac:dyDescent="0.25">
      <c r="O751958" s="4"/>
    </row>
    <row r="751959" spans="15:15" x14ac:dyDescent="0.25">
      <c r="O751959" s="4"/>
    </row>
    <row r="751960" spans="15:15" x14ac:dyDescent="0.25">
      <c r="O751960" s="4"/>
    </row>
    <row r="751961" spans="15:15" x14ac:dyDescent="0.25">
      <c r="O751961" s="4"/>
    </row>
    <row r="751962" spans="15:15" x14ac:dyDescent="0.25">
      <c r="O751962" s="4"/>
    </row>
    <row r="751963" spans="15:15" x14ac:dyDescent="0.25">
      <c r="O751963" s="4"/>
    </row>
    <row r="751964" spans="15:15" x14ac:dyDescent="0.25">
      <c r="O751964" s="4"/>
    </row>
    <row r="751965" spans="15:15" x14ac:dyDescent="0.25">
      <c r="O751965" s="4"/>
    </row>
    <row r="751966" spans="15:15" x14ac:dyDescent="0.25">
      <c r="O751966" s="4"/>
    </row>
    <row r="751967" spans="15:15" x14ac:dyDescent="0.25">
      <c r="O751967" s="4"/>
    </row>
    <row r="751968" spans="15:15" x14ac:dyDescent="0.25">
      <c r="O751968" s="4"/>
    </row>
    <row r="751969" spans="15:15" x14ac:dyDescent="0.25">
      <c r="O751969" s="4"/>
    </row>
    <row r="751970" spans="15:15" x14ac:dyDescent="0.25">
      <c r="O751970" s="4"/>
    </row>
    <row r="751971" spans="15:15" x14ac:dyDescent="0.25">
      <c r="O751971" s="4"/>
    </row>
    <row r="751972" spans="15:15" x14ac:dyDescent="0.25">
      <c r="O751972" s="4"/>
    </row>
    <row r="751973" spans="15:15" x14ac:dyDescent="0.25">
      <c r="O751973" s="4"/>
    </row>
    <row r="751974" spans="15:15" x14ac:dyDescent="0.25">
      <c r="O751974" s="4"/>
    </row>
    <row r="751975" spans="15:15" x14ac:dyDescent="0.25">
      <c r="O751975" s="4"/>
    </row>
    <row r="751976" spans="15:15" x14ac:dyDescent="0.25">
      <c r="O751976" s="4"/>
    </row>
    <row r="751977" spans="15:15" x14ac:dyDescent="0.25">
      <c r="O751977" s="4"/>
    </row>
    <row r="751978" spans="15:15" x14ac:dyDescent="0.25">
      <c r="O751978" s="4"/>
    </row>
    <row r="751979" spans="15:15" x14ac:dyDescent="0.25">
      <c r="O751979" s="4"/>
    </row>
    <row r="751980" spans="15:15" x14ac:dyDescent="0.25">
      <c r="O751980" s="4"/>
    </row>
    <row r="751981" spans="15:15" x14ac:dyDescent="0.25">
      <c r="O751981" s="4"/>
    </row>
    <row r="751982" spans="15:15" x14ac:dyDescent="0.25">
      <c r="O751982" s="4"/>
    </row>
    <row r="751983" spans="15:15" x14ac:dyDescent="0.25">
      <c r="O751983" s="4"/>
    </row>
    <row r="751984" spans="15:15" x14ac:dyDescent="0.25">
      <c r="O751984" s="4"/>
    </row>
    <row r="751985" spans="15:15" x14ac:dyDescent="0.25">
      <c r="O751985" s="4"/>
    </row>
    <row r="751986" spans="15:15" x14ac:dyDescent="0.25">
      <c r="O751986" s="4"/>
    </row>
    <row r="751987" spans="15:15" x14ac:dyDescent="0.25">
      <c r="O751987" s="4"/>
    </row>
    <row r="751988" spans="15:15" x14ac:dyDescent="0.25">
      <c r="O751988" s="4"/>
    </row>
    <row r="751989" spans="15:15" x14ac:dyDescent="0.25">
      <c r="O751989" s="4"/>
    </row>
    <row r="751990" spans="15:15" x14ac:dyDescent="0.25">
      <c r="O751990" s="4"/>
    </row>
    <row r="751991" spans="15:15" x14ac:dyDescent="0.25">
      <c r="O751991" s="4"/>
    </row>
    <row r="751992" spans="15:15" x14ac:dyDescent="0.25">
      <c r="O751992" s="4"/>
    </row>
    <row r="751993" spans="15:15" x14ac:dyDescent="0.25">
      <c r="O751993" s="4"/>
    </row>
    <row r="751994" spans="15:15" x14ac:dyDescent="0.25">
      <c r="O751994" s="4"/>
    </row>
    <row r="751995" spans="15:15" x14ac:dyDescent="0.25">
      <c r="O751995" s="4"/>
    </row>
    <row r="751996" spans="15:15" x14ac:dyDescent="0.25">
      <c r="O751996" s="4"/>
    </row>
    <row r="751997" spans="15:15" x14ac:dyDescent="0.25">
      <c r="O751997" s="4"/>
    </row>
    <row r="751998" spans="15:15" x14ac:dyDescent="0.25">
      <c r="O751998" s="4"/>
    </row>
    <row r="751999" spans="15:15" x14ac:dyDescent="0.25">
      <c r="O751999" s="4"/>
    </row>
    <row r="752000" spans="15:15" x14ac:dyDescent="0.25">
      <c r="O752000" s="4"/>
    </row>
    <row r="752001" spans="15:15" x14ac:dyDescent="0.25">
      <c r="O752001" s="4"/>
    </row>
    <row r="752002" spans="15:15" x14ac:dyDescent="0.25">
      <c r="O752002" s="4"/>
    </row>
    <row r="752003" spans="15:15" x14ac:dyDescent="0.25">
      <c r="O752003" s="4"/>
    </row>
    <row r="752004" spans="15:15" x14ac:dyDescent="0.25">
      <c r="O752004" s="4"/>
    </row>
    <row r="752005" spans="15:15" x14ac:dyDescent="0.25">
      <c r="O752005" s="4"/>
    </row>
    <row r="752006" spans="15:15" x14ac:dyDescent="0.25">
      <c r="O752006" s="4"/>
    </row>
    <row r="752007" spans="15:15" x14ac:dyDescent="0.25">
      <c r="O752007" s="4"/>
    </row>
    <row r="752008" spans="15:15" x14ac:dyDescent="0.25">
      <c r="O752008" s="4"/>
    </row>
    <row r="752009" spans="15:15" x14ac:dyDescent="0.25">
      <c r="O752009" s="4"/>
    </row>
    <row r="752010" spans="15:15" x14ac:dyDescent="0.25">
      <c r="O752010" s="4"/>
    </row>
    <row r="752011" spans="15:15" x14ac:dyDescent="0.25">
      <c r="O752011" s="4"/>
    </row>
    <row r="752012" spans="15:15" x14ac:dyDescent="0.25">
      <c r="O752012" s="4"/>
    </row>
    <row r="752013" spans="15:15" x14ac:dyDescent="0.25">
      <c r="O752013" s="4"/>
    </row>
    <row r="752014" spans="15:15" x14ac:dyDescent="0.25">
      <c r="O752014" s="4"/>
    </row>
    <row r="752015" spans="15:15" x14ac:dyDescent="0.25">
      <c r="O752015" s="4"/>
    </row>
    <row r="752016" spans="15:15" x14ac:dyDescent="0.25">
      <c r="O752016" s="4"/>
    </row>
    <row r="752017" spans="15:15" x14ac:dyDescent="0.25">
      <c r="O752017" s="4"/>
    </row>
    <row r="752018" spans="15:15" x14ac:dyDescent="0.25">
      <c r="O752018" s="4"/>
    </row>
    <row r="752019" spans="15:15" x14ac:dyDescent="0.25">
      <c r="O752019" s="4"/>
    </row>
    <row r="752020" spans="15:15" x14ac:dyDescent="0.25">
      <c r="O752020" s="4"/>
    </row>
    <row r="752021" spans="15:15" x14ac:dyDescent="0.25">
      <c r="O752021" s="4"/>
    </row>
    <row r="752022" spans="15:15" x14ac:dyDescent="0.25">
      <c r="O752022" s="4"/>
    </row>
    <row r="752023" spans="15:15" x14ac:dyDescent="0.25">
      <c r="O752023" s="4"/>
    </row>
    <row r="752024" spans="15:15" x14ac:dyDescent="0.25">
      <c r="O752024" s="4"/>
    </row>
    <row r="752025" spans="15:15" x14ac:dyDescent="0.25">
      <c r="O752025" s="4"/>
    </row>
    <row r="752026" spans="15:15" x14ac:dyDescent="0.25">
      <c r="O752026" s="4"/>
    </row>
    <row r="752027" spans="15:15" x14ac:dyDescent="0.25">
      <c r="O752027" s="4"/>
    </row>
    <row r="752028" spans="15:15" x14ac:dyDescent="0.25">
      <c r="O752028" s="4"/>
    </row>
    <row r="752029" spans="15:15" x14ac:dyDescent="0.25">
      <c r="O752029" s="4"/>
    </row>
    <row r="752030" spans="15:15" x14ac:dyDescent="0.25">
      <c r="O752030" s="4"/>
    </row>
    <row r="752031" spans="15:15" x14ac:dyDescent="0.25">
      <c r="O752031" s="4"/>
    </row>
    <row r="752032" spans="15:15" x14ac:dyDescent="0.25">
      <c r="O752032" s="4"/>
    </row>
    <row r="752033" spans="15:15" x14ac:dyDescent="0.25">
      <c r="O752033" s="4"/>
    </row>
    <row r="752034" spans="15:15" x14ac:dyDescent="0.25">
      <c r="O752034" s="4"/>
    </row>
    <row r="752035" spans="15:15" x14ac:dyDescent="0.25">
      <c r="O752035" s="4"/>
    </row>
    <row r="752036" spans="15:15" x14ac:dyDescent="0.25">
      <c r="O752036" s="4"/>
    </row>
    <row r="752037" spans="15:15" x14ac:dyDescent="0.25">
      <c r="O752037" s="4"/>
    </row>
    <row r="752038" spans="15:15" x14ac:dyDescent="0.25">
      <c r="O752038" s="4"/>
    </row>
    <row r="752039" spans="15:15" x14ac:dyDescent="0.25">
      <c r="O752039" s="4"/>
    </row>
    <row r="752040" spans="15:15" x14ac:dyDescent="0.25">
      <c r="O752040" s="4"/>
    </row>
    <row r="752041" spans="15:15" x14ac:dyDescent="0.25">
      <c r="O752041" s="4"/>
    </row>
    <row r="752042" spans="15:15" x14ac:dyDescent="0.25">
      <c r="O752042" s="4"/>
    </row>
    <row r="752043" spans="15:15" x14ac:dyDescent="0.25">
      <c r="O752043" s="4"/>
    </row>
    <row r="752044" spans="15:15" x14ac:dyDescent="0.25">
      <c r="O752044" s="4"/>
    </row>
    <row r="752045" spans="15:15" x14ac:dyDescent="0.25">
      <c r="O752045" s="4"/>
    </row>
    <row r="752046" spans="15:15" x14ac:dyDescent="0.25">
      <c r="O752046" s="4"/>
    </row>
    <row r="752047" spans="15:15" x14ac:dyDescent="0.25">
      <c r="O752047" s="4"/>
    </row>
    <row r="752048" spans="15:15" x14ac:dyDescent="0.25">
      <c r="O752048" s="4"/>
    </row>
    <row r="752049" spans="15:15" x14ac:dyDescent="0.25">
      <c r="O752049" s="4"/>
    </row>
    <row r="752050" spans="15:15" x14ac:dyDescent="0.25">
      <c r="O752050" s="4"/>
    </row>
    <row r="752051" spans="15:15" x14ac:dyDescent="0.25">
      <c r="O752051" s="4"/>
    </row>
    <row r="752052" spans="15:15" x14ac:dyDescent="0.25">
      <c r="O752052" s="4"/>
    </row>
    <row r="752053" spans="15:15" x14ac:dyDescent="0.25">
      <c r="O752053" s="4"/>
    </row>
    <row r="752054" spans="15:15" x14ac:dyDescent="0.25">
      <c r="O752054" s="4"/>
    </row>
    <row r="752055" spans="15:15" x14ac:dyDescent="0.25">
      <c r="O752055" s="4"/>
    </row>
    <row r="752056" spans="15:15" x14ac:dyDescent="0.25">
      <c r="O752056" s="4"/>
    </row>
    <row r="752057" spans="15:15" x14ac:dyDescent="0.25">
      <c r="O752057" s="4"/>
    </row>
    <row r="752058" spans="15:15" x14ac:dyDescent="0.25">
      <c r="O752058" s="4"/>
    </row>
    <row r="752059" spans="15:15" x14ac:dyDescent="0.25">
      <c r="O752059" s="4"/>
    </row>
    <row r="752060" spans="15:15" x14ac:dyDescent="0.25">
      <c r="O752060" s="4"/>
    </row>
    <row r="752061" spans="15:15" x14ac:dyDescent="0.25">
      <c r="O752061" s="4"/>
    </row>
    <row r="752062" spans="15:15" x14ac:dyDescent="0.25">
      <c r="O752062" s="4"/>
    </row>
    <row r="752063" spans="15:15" x14ac:dyDescent="0.25">
      <c r="O752063" s="4"/>
    </row>
    <row r="752064" spans="15:15" x14ac:dyDescent="0.25">
      <c r="O752064" s="4"/>
    </row>
    <row r="752065" spans="15:15" x14ac:dyDescent="0.25">
      <c r="O752065" s="4"/>
    </row>
    <row r="752066" spans="15:15" x14ac:dyDescent="0.25">
      <c r="O752066" s="4"/>
    </row>
    <row r="752067" spans="15:15" x14ac:dyDescent="0.25">
      <c r="O752067" s="4"/>
    </row>
    <row r="752068" spans="15:15" x14ac:dyDescent="0.25">
      <c r="O752068" s="4"/>
    </row>
    <row r="752069" spans="15:15" x14ac:dyDescent="0.25">
      <c r="O752069" s="4"/>
    </row>
    <row r="752070" spans="15:15" x14ac:dyDescent="0.25">
      <c r="O752070" s="4"/>
    </row>
    <row r="752071" spans="15:15" x14ac:dyDescent="0.25">
      <c r="O752071" s="4"/>
    </row>
    <row r="752072" spans="15:15" x14ac:dyDescent="0.25">
      <c r="O752072" s="4"/>
    </row>
    <row r="752073" spans="15:15" x14ac:dyDescent="0.25">
      <c r="O752073" s="4"/>
    </row>
    <row r="752074" spans="15:15" x14ac:dyDescent="0.25">
      <c r="O752074" s="4"/>
    </row>
    <row r="752075" spans="15:15" x14ac:dyDescent="0.25">
      <c r="O752075" s="4"/>
    </row>
    <row r="752076" spans="15:15" x14ac:dyDescent="0.25">
      <c r="O752076" s="4"/>
    </row>
    <row r="752077" spans="15:15" x14ac:dyDescent="0.25">
      <c r="O752077" s="4"/>
    </row>
    <row r="752078" spans="15:15" x14ac:dyDescent="0.25">
      <c r="O752078" s="4"/>
    </row>
    <row r="752079" spans="15:15" x14ac:dyDescent="0.25">
      <c r="O752079" s="4"/>
    </row>
    <row r="752080" spans="15:15" x14ac:dyDescent="0.25">
      <c r="O752080" s="4"/>
    </row>
    <row r="752081" spans="15:15" x14ac:dyDescent="0.25">
      <c r="O752081" s="4"/>
    </row>
    <row r="752082" spans="15:15" x14ac:dyDescent="0.25">
      <c r="O752082" s="4"/>
    </row>
    <row r="752083" spans="15:15" x14ac:dyDescent="0.25">
      <c r="O752083" s="4"/>
    </row>
    <row r="752084" spans="15:15" x14ac:dyDescent="0.25">
      <c r="O752084" s="4"/>
    </row>
    <row r="752085" spans="15:15" x14ac:dyDescent="0.25">
      <c r="O752085" s="4"/>
    </row>
    <row r="752086" spans="15:15" x14ac:dyDescent="0.25">
      <c r="O752086" s="4"/>
    </row>
    <row r="752087" spans="15:15" x14ac:dyDescent="0.25">
      <c r="O752087" s="4"/>
    </row>
    <row r="752088" spans="15:15" x14ac:dyDescent="0.25">
      <c r="O752088" s="4"/>
    </row>
    <row r="752089" spans="15:15" x14ac:dyDescent="0.25">
      <c r="O752089" s="4"/>
    </row>
    <row r="752090" spans="15:15" x14ac:dyDescent="0.25">
      <c r="O752090" s="4"/>
    </row>
    <row r="752091" spans="15:15" x14ac:dyDescent="0.25">
      <c r="O752091" s="4"/>
    </row>
    <row r="752092" spans="15:15" x14ac:dyDescent="0.25">
      <c r="O752092" s="4"/>
    </row>
    <row r="752093" spans="15:15" x14ac:dyDescent="0.25">
      <c r="O752093" s="4"/>
    </row>
    <row r="752094" spans="15:15" x14ac:dyDescent="0.25">
      <c r="O752094" s="4"/>
    </row>
    <row r="752095" spans="15:15" x14ac:dyDescent="0.25">
      <c r="O752095" s="4"/>
    </row>
    <row r="752096" spans="15:15" x14ac:dyDescent="0.25">
      <c r="O752096" s="4"/>
    </row>
    <row r="752097" spans="15:15" x14ac:dyDescent="0.25">
      <c r="O752097" s="4"/>
    </row>
    <row r="752098" spans="15:15" x14ac:dyDescent="0.25">
      <c r="O752098" s="4"/>
    </row>
    <row r="752099" spans="15:15" x14ac:dyDescent="0.25">
      <c r="O752099" s="4"/>
    </row>
    <row r="752100" spans="15:15" x14ac:dyDescent="0.25">
      <c r="O752100" s="4"/>
    </row>
    <row r="752101" spans="15:15" x14ac:dyDescent="0.25">
      <c r="O752101" s="4"/>
    </row>
    <row r="752102" spans="15:15" x14ac:dyDescent="0.25">
      <c r="O752102" s="4"/>
    </row>
    <row r="752103" spans="15:15" x14ac:dyDescent="0.25">
      <c r="O752103" s="4"/>
    </row>
    <row r="752104" spans="15:15" x14ac:dyDescent="0.25">
      <c r="O752104" s="4"/>
    </row>
    <row r="752105" spans="15:15" x14ac:dyDescent="0.25">
      <c r="O752105" s="4"/>
    </row>
    <row r="752106" spans="15:15" x14ac:dyDescent="0.25">
      <c r="O752106" s="4"/>
    </row>
    <row r="752107" spans="15:15" x14ac:dyDescent="0.25">
      <c r="O752107" s="4"/>
    </row>
    <row r="752108" spans="15:15" x14ac:dyDescent="0.25">
      <c r="O752108" s="4"/>
    </row>
    <row r="752109" spans="15:15" x14ac:dyDescent="0.25">
      <c r="O752109" s="4"/>
    </row>
    <row r="752110" spans="15:15" x14ac:dyDescent="0.25">
      <c r="O752110" s="4"/>
    </row>
    <row r="752111" spans="15:15" x14ac:dyDescent="0.25">
      <c r="O752111" s="4"/>
    </row>
    <row r="752112" spans="15:15" x14ac:dyDescent="0.25">
      <c r="O752112" s="4"/>
    </row>
    <row r="752113" spans="15:15" x14ac:dyDescent="0.25">
      <c r="O752113" s="4"/>
    </row>
    <row r="752114" spans="15:15" x14ac:dyDescent="0.25">
      <c r="O752114" s="4"/>
    </row>
    <row r="752115" spans="15:15" x14ac:dyDescent="0.25">
      <c r="O752115" s="4"/>
    </row>
    <row r="752116" spans="15:15" x14ac:dyDescent="0.25">
      <c r="O752116" s="4"/>
    </row>
    <row r="752117" spans="15:15" x14ac:dyDescent="0.25">
      <c r="O752117" s="4"/>
    </row>
    <row r="752118" spans="15:15" x14ac:dyDescent="0.25">
      <c r="O752118" s="4"/>
    </row>
    <row r="752119" spans="15:15" x14ac:dyDescent="0.25">
      <c r="O752119" s="4"/>
    </row>
    <row r="752120" spans="15:15" x14ac:dyDescent="0.25">
      <c r="O752120" s="4"/>
    </row>
    <row r="752121" spans="15:15" x14ac:dyDescent="0.25">
      <c r="O752121" s="4"/>
    </row>
    <row r="752122" spans="15:15" x14ac:dyDescent="0.25">
      <c r="O752122" s="4"/>
    </row>
    <row r="752123" spans="15:15" x14ac:dyDescent="0.25">
      <c r="O752123" s="4"/>
    </row>
    <row r="752124" spans="15:15" x14ac:dyDescent="0.25">
      <c r="O752124" s="4"/>
    </row>
    <row r="752125" spans="15:15" x14ac:dyDescent="0.25">
      <c r="O752125" s="4"/>
    </row>
    <row r="752126" spans="15:15" x14ac:dyDescent="0.25">
      <c r="O752126" s="4"/>
    </row>
    <row r="752127" spans="15:15" x14ac:dyDescent="0.25">
      <c r="O752127" s="4"/>
    </row>
    <row r="752128" spans="15:15" x14ac:dyDescent="0.25">
      <c r="O752128" s="4"/>
    </row>
    <row r="752129" spans="15:15" x14ac:dyDescent="0.25">
      <c r="O752129" s="4"/>
    </row>
    <row r="752130" spans="15:15" x14ac:dyDescent="0.25">
      <c r="O752130" s="4"/>
    </row>
    <row r="752131" spans="15:15" x14ac:dyDescent="0.25">
      <c r="O752131" s="4"/>
    </row>
    <row r="752132" spans="15:15" x14ac:dyDescent="0.25">
      <c r="O752132" s="4"/>
    </row>
    <row r="752133" spans="15:15" x14ac:dyDescent="0.25">
      <c r="O752133" s="4"/>
    </row>
    <row r="752134" spans="15:15" x14ac:dyDescent="0.25">
      <c r="O752134" s="4"/>
    </row>
    <row r="752135" spans="15:15" x14ac:dyDescent="0.25">
      <c r="O752135" s="4"/>
    </row>
    <row r="752136" spans="15:15" x14ac:dyDescent="0.25">
      <c r="O752136" s="4"/>
    </row>
    <row r="752137" spans="15:15" x14ac:dyDescent="0.25">
      <c r="O752137" s="4"/>
    </row>
    <row r="752138" spans="15:15" x14ac:dyDescent="0.25">
      <c r="O752138" s="4"/>
    </row>
    <row r="752139" spans="15:15" x14ac:dyDescent="0.25">
      <c r="O752139" s="4"/>
    </row>
    <row r="752140" spans="15:15" x14ac:dyDescent="0.25">
      <c r="O752140" s="4"/>
    </row>
    <row r="752141" spans="15:15" x14ac:dyDescent="0.25">
      <c r="O752141" s="4"/>
    </row>
    <row r="752142" spans="15:15" x14ac:dyDescent="0.25">
      <c r="O752142" s="4"/>
    </row>
    <row r="752143" spans="15:15" x14ac:dyDescent="0.25">
      <c r="O752143" s="4"/>
    </row>
    <row r="752144" spans="15:15" x14ac:dyDescent="0.25">
      <c r="O752144" s="4"/>
    </row>
    <row r="752145" spans="15:15" x14ac:dyDescent="0.25">
      <c r="O752145" s="4"/>
    </row>
    <row r="752146" spans="15:15" x14ac:dyDescent="0.25">
      <c r="O752146" s="4"/>
    </row>
    <row r="752147" spans="15:15" x14ac:dyDescent="0.25">
      <c r="O752147" s="4"/>
    </row>
    <row r="752148" spans="15:15" x14ac:dyDescent="0.25">
      <c r="O752148" s="4"/>
    </row>
    <row r="752149" spans="15:15" x14ac:dyDescent="0.25">
      <c r="O752149" s="4"/>
    </row>
    <row r="752150" spans="15:15" x14ac:dyDescent="0.25">
      <c r="O752150" s="4"/>
    </row>
    <row r="752151" spans="15:15" x14ac:dyDescent="0.25">
      <c r="O752151" s="4"/>
    </row>
    <row r="752152" spans="15:15" x14ac:dyDescent="0.25">
      <c r="O752152" s="4"/>
    </row>
    <row r="752153" spans="15:15" x14ac:dyDescent="0.25">
      <c r="O752153" s="4"/>
    </row>
    <row r="752154" spans="15:15" x14ac:dyDescent="0.25">
      <c r="O752154" s="4"/>
    </row>
    <row r="752155" spans="15:15" x14ac:dyDescent="0.25">
      <c r="O752155" s="4"/>
    </row>
    <row r="752156" spans="15:15" x14ac:dyDescent="0.25">
      <c r="O752156" s="4"/>
    </row>
    <row r="752157" spans="15:15" x14ac:dyDescent="0.25">
      <c r="O752157" s="4"/>
    </row>
    <row r="752158" spans="15:15" x14ac:dyDescent="0.25">
      <c r="O752158" s="4"/>
    </row>
    <row r="752159" spans="15:15" x14ac:dyDescent="0.25">
      <c r="O752159" s="4"/>
    </row>
    <row r="752160" spans="15:15" x14ac:dyDescent="0.25">
      <c r="O752160" s="4"/>
    </row>
    <row r="752161" spans="15:15" x14ac:dyDescent="0.25">
      <c r="O752161" s="4"/>
    </row>
    <row r="752162" spans="15:15" x14ac:dyDescent="0.25">
      <c r="O752162" s="4"/>
    </row>
    <row r="752163" spans="15:15" x14ac:dyDescent="0.25">
      <c r="O752163" s="4"/>
    </row>
    <row r="752164" spans="15:15" x14ac:dyDescent="0.25">
      <c r="O752164" s="4"/>
    </row>
    <row r="752165" spans="15:15" x14ac:dyDescent="0.25">
      <c r="O752165" s="4"/>
    </row>
    <row r="752166" spans="15:15" x14ac:dyDescent="0.25">
      <c r="O752166" s="4"/>
    </row>
    <row r="752167" spans="15:15" x14ac:dyDescent="0.25">
      <c r="O752167" s="4"/>
    </row>
    <row r="752168" spans="15:15" x14ac:dyDescent="0.25">
      <c r="O752168" s="4"/>
    </row>
    <row r="752169" spans="15:15" x14ac:dyDescent="0.25">
      <c r="O752169" s="4"/>
    </row>
    <row r="752170" spans="15:15" x14ac:dyDescent="0.25">
      <c r="O752170" s="4"/>
    </row>
    <row r="752171" spans="15:15" x14ac:dyDescent="0.25">
      <c r="O752171" s="4"/>
    </row>
    <row r="752172" spans="15:15" x14ac:dyDescent="0.25">
      <c r="O752172" s="4"/>
    </row>
    <row r="752173" spans="15:15" x14ac:dyDescent="0.25">
      <c r="O752173" s="4"/>
    </row>
    <row r="752174" spans="15:15" x14ac:dyDescent="0.25">
      <c r="O752174" s="4"/>
    </row>
    <row r="752175" spans="15:15" x14ac:dyDescent="0.25">
      <c r="O752175" s="4"/>
    </row>
    <row r="752176" spans="15:15" x14ac:dyDescent="0.25">
      <c r="O752176" s="4"/>
    </row>
    <row r="752177" spans="15:15" x14ac:dyDescent="0.25">
      <c r="O752177" s="4"/>
    </row>
    <row r="752178" spans="15:15" x14ac:dyDescent="0.25">
      <c r="O752178" s="4"/>
    </row>
    <row r="752179" spans="15:15" x14ac:dyDescent="0.25">
      <c r="O752179" s="4"/>
    </row>
    <row r="752180" spans="15:15" x14ac:dyDescent="0.25">
      <c r="O752180" s="4"/>
    </row>
    <row r="752181" spans="15:15" x14ac:dyDescent="0.25">
      <c r="O752181" s="4"/>
    </row>
    <row r="752182" spans="15:15" x14ac:dyDescent="0.25">
      <c r="O752182" s="4"/>
    </row>
    <row r="752183" spans="15:15" x14ac:dyDescent="0.25">
      <c r="O752183" s="4"/>
    </row>
    <row r="752184" spans="15:15" x14ac:dyDescent="0.25">
      <c r="O752184" s="4"/>
    </row>
    <row r="752185" spans="15:15" x14ac:dyDescent="0.25">
      <c r="O752185" s="4"/>
    </row>
    <row r="752186" spans="15:15" x14ac:dyDescent="0.25">
      <c r="O752186" s="4"/>
    </row>
    <row r="752187" spans="15:15" x14ac:dyDescent="0.25">
      <c r="O752187" s="4"/>
    </row>
    <row r="752188" spans="15:15" x14ac:dyDescent="0.25">
      <c r="O752188" s="4"/>
    </row>
    <row r="752189" spans="15:15" x14ac:dyDescent="0.25">
      <c r="O752189" s="4"/>
    </row>
    <row r="752190" spans="15:15" x14ac:dyDescent="0.25">
      <c r="O752190" s="4"/>
    </row>
    <row r="752191" spans="15:15" x14ac:dyDescent="0.25">
      <c r="O752191" s="4"/>
    </row>
    <row r="752192" spans="15:15" x14ac:dyDescent="0.25">
      <c r="O752192" s="4"/>
    </row>
    <row r="752193" spans="15:15" x14ac:dyDescent="0.25">
      <c r="O752193" s="4"/>
    </row>
    <row r="752194" spans="15:15" x14ac:dyDescent="0.25">
      <c r="O752194" s="4"/>
    </row>
    <row r="752195" spans="15:15" x14ac:dyDescent="0.25">
      <c r="O752195" s="4"/>
    </row>
    <row r="752196" spans="15:15" x14ac:dyDescent="0.25">
      <c r="O752196" s="4"/>
    </row>
    <row r="752197" spans="15:15" x14ac:dyDescent="0.25">
      <c r="O752197" s="4"/>
    </row>
    <row r="752198" spans="15:15" x14ac:dyDescent="0.25">
      <c r="O752198" s="4"/>
    </row>
    <row r="752199" spans="15:15" x14ac:dyDescent="0.25">
      <c r="O752199" s="4"/>
    </row>
    <row r="752200" spans="15:15" x14ac:dyDescent="0.25">
      <c r="O752200" s="4"/>
    </row>
    <row r="752201" spans="15:15" x14ac:dyDescent="0.25">
      <c r="O752201" s="4"/>
    </row>
    <row r="752202" spans="15:15" x14ac:dyDescent="0.25">
      <c r="O752202" s="4"/>
    </row>
    <row r="752203" spans="15:15" x14ac:dyDescent="0.25">
      <c r="O752203" s="4"/>
    </row>
    <row r="752204" spans="15:15" x14ac:dyDescent="0.25">
      <c r="O752204" s="4"/>
    </row>
    <row r="752205" spans="15:15" x14ac:dyDescent="0.25">
      <c r="O752205" s="4"/>
    </row>
    <row r="752206" spans="15:15" x14ac:dyDescent="0.25">
      <c r="O752206" s="4"/>
    </row>
    <row r="752207" spans="15:15" x14ac:dyDescent="0.25">
      <c r="O752207" s="4"/>
    </row>
    <row r="752208" spans="15:15" x14ac:dyDescent="0.25">
      <c r="O752208" s="4"/>
    </row>
    <row r="752209" spans="15:15" x14ac:dyDescent="0.25">
      <c r="O752209" s="4"/>
    </row>
    <row r="752210" spans="15:15" x14ac:dyDescent="0.25">
      <c r="O752210" s="4"/>
    </row>
    <row r="752211" spans="15:15" x14ac:dyDescent="0.25">
      <c r="O752211" s="4"/>
    </row>
    <row r="752212" spans="15:15" x14ac:dyDescent="0.25">
      <c r="O752212" s="4"/>
    </row>
    <row r="752213" spans="15:15" x14ac:dyDescent="0.25">
      <c r="O752213" s="4"/>
    </row>
    <row r="752214" spans="15:15" x14ac:dyDescent="0.25">
      <c r="O752214" s="4"/>
    </row>
    <row r="752215" spans="15:15" x14ac:dyDescent="0.25">
      <c r="O752215" s="4"/>
    </row>
    <row r="752216" spans="15:15" x14ac:dyDescent="0.25">
      <c r="O752216" s="4"/>
    </row>
    <row r="752217" spans="15:15" x14ac:dyDescent="0.25">
      <c r="O752217" s="4"/>
    </row>
    <row r="752218" spans="15:15" x14ac:dyDescent="0.25">
      <c r="O752218" s="4"/>
    </row>
    <row r="752219" spans="15:15" x14ac:dyDescent="0.25">
      <c r="O752219" s="4"/>
    </row>
    <row r="752220" spans="15:15" x14ac:dyDescent="0.25">
      <c r="O752220" s="4"/>
    </row>
    <row r="752221" spans="15:15" x14ac:dyDescent="0.25">
      <c r="O752221" s="4"/>
    </row>
    <row r="752222" spans="15:15" x14ac:dyDescent="0.25">
      <c r="O752222" s="4"/>
    </row>
    <row r="752223" spans="15:15" x14ac:dyDescent="0.25">
      <c r="O752223" s="4"/>
    </row>
    <row r="752224" spans="15:15" x14ac:dyDescent="0.25">
      <c r="O752224" s="4"/>
    </row>
    <row r="752225" spans="15:15" x14ac:dyDescent="0.25">
      <c r="O752225" s="4"/>
    </row>
    <row r="752226" spans="15:15" x14ac:dyDescent="0.25">
      <c r="O752226" s="4"/>
    </row>
    <row r="752227" spans="15:15" x14ac:dyDescent="0.25">
      <c r="O752227" s="4"/>
    </row>
    <row r="752228" spans="15:15" x14ac:dyDescent="0.25">
      <c r="O752228" s="4"/>
    </row>
    <row r="752229" spans="15:15" x14ac:dyDescent="0.25">
      <c r="O752229" s="4"/>
    </row>
    <row r="752230" spans="15:15" x14ac:dyDescent="0.25">
      <c r="O752230" s="4"/>
    </row>
    <row r="752231" spans="15:15" x14ac:dyDescent="0.25">
      <c r="O752231" s="4"/>
    </row>
    <row r="752232" spans="15:15" x14ac:dyDescent="0.25">
      <c r="O752232" s="4"/>
    </row>
    <row r="752233" spans="15:15" x14ac:dyDescent="0.25">
      <c r="O752233" s="4"/>
    </row>
    <row r="752234" spans="15:15" x14ac:dyDescent="0.25">
      <c r="O752234" s="4"/>
    </row>
    <row r="752235" spans="15:15" x14ac:dyDescent="0.25">
      <c r="O752235" s="4"/>
    </row>
    <row r="752236" spans="15:15" x14ac:dyDescent="0.25">
      <c r="O752236" s="4"/>
    </row>
    <row r="752237" spans="15:15" x14ac:dyDescent="0.25">
      <c r="O752237" s="4"/>
    </row>
    <row r="752238" spans="15:15" x14ac:dyDescent="0.25">
      <c r="O752238" s="4"/>
    </row>
    <row r="752239" spans="15:15" x14ac:dyDescent="0.25">
      <c r="O752239" s="4"/>
    </row>
    <row r="752240" spans="15:15" x14ac:dyDescent="0.25">
      <c r="O752240" s="4"/>
    </row>
    <row r="752241" spans="15:15" x14ac:dyDescent="0.25">
      <c r="O752241" s="4"/>
    </row>
    <row r="752242" spans="15:15" x14ac:dyDescent="0.25">
      <c r="O752242" s="4"/>
    </row>
    <row r="752243" spans="15:15" x14ac:dyDescent="0.25">
      <c r="O752243" s="4"/>
    </row>
    <row r="752244" spans="15:15" x14ac:dyDescent="0.25">
      <c r="O752244" s="4"/>
    </row>
    <row r="752245" spans="15:15" x14ac:dyDescent="0.25">
      <c r="O752245" s="4"/>
    </row>
    <row r="752246" spans="15:15" x14ac:dyDescent="0.25">
      <c r="O752246" s="4"/>
    </row>
    <row r="752247" spans="15:15" x14ac:dyDescent="0.25">
      <c r="O752247" s="4"/>
    </row>
    <row r="752248" spans="15:15" x14ac:dyDescent="0.25">
      <c r="O752248" s="4"/>
    </row>
    <row r="752249" spans="15:15" x14ac:dyDescent="0.25">
      <c r="O752249" s="4"/>
    </row>
    <row r="752250" spans="15:15" x14ac:dyDescent="0.25">
      <c r="O752250" s="4"/>
    </row>
    <row r="752251" spans="15:15" x14ac:dyDescent="0.25">
      <c r="O752251" s="4"/>
    </row>
    <row r="752252" spans="15:15" x14ac:dyDescent="0.25">
      <c r="O752252" s="4"/>
    </row>
    <row r="752253" spans="15:15" x14ac:dyDescent="0.25">
      <c r="O752253" s="4"/>
    </row>
    <row r="752254" spans="15:15" x14ac:dyDescent="0.25">
      <c r="O752254" s="4"/>
    </row>
    <row r="752255" spans="15:15" x14ac:dyDescent="0.25">
      <c r="O752255" s="4"/>
    </row>
    <row r="752256" spans="15:15" x14ac:dyDescent="0.25">
      <c r="O752256" s="4"/>
    </row>
    <row r="752257" spans="15:15" x14ac:dyDescent="0.25">
      <c r="O752257" s="4"/>
    </row>
    <row r="752258" spans="15:15" x14ac:dyDescent="0.25">
      <c r="O752258" s="4"/>
    </row>
    <row r="752259" spans="15:15" x14ac:dyDescent="0.25">
      <c r="O752259" s="4"/>
    </row>
    <row r="752260" spans="15:15" x14ac:dyDescent="0.25">
      <c r="O752260" s="4"/>
    </row>
    <row r="752261" spans="15:15" x14ac:dyDescent="0.25">
      <c r="O752261" s="4"/>
    </row>
    <row r="752262" spans="15:15" x14ac:dyDescent="0.25">
      <c r="O752262" s="4"/>
    </row>
    <row r="752263" spans="15:15" x14ac:dyDescent="0.25">
      <c r="O752263" s="4"/>
    </row>
    <row r="752264" spans="15:15" x14ac:dyDescent="0.25">
      <c r="O752264" s="4"/>
    </row>
    <row r="752265" spans="15:15" x14ac:dyDescent="0.25">
      <c r="O752265" s="4"/>
    </row>
    <row r="752266" spans="15:15" x14ac:dyDescent="0.25">
      <c r="O752266" s="4"/>
    </row>
    <row r="752267" spans="15:15" x14ac:dyDescent="0.25">
      <c r="O752267" s="4"/>
    </row>
    <row r="752268" spans="15:15" x14ac:dyDescent="0.25">
      <c r="O752268" s="4"/>
    </row>
    <row r="752269" spans="15:15" x14ac:dyDescent="0.25">
      <c r="O752269" s="4"/>
    </row>
    <row r="752270" spans="15:15" x14ac:dyDescent="0.25">
      <c r="O752270" s="4"/>
    </row>
    <row r="752271" spans="15:15" x14ac:dyDescent="0.25">
      <c r="O752271" s="4"/>
    </row>
    <row r="752272" spans="15:15" x14ac:dyDescent="0.25">
      <c r="O752272" s="4"/>
    </row>
    <row r="752273" spans="15:15" x14ac:dyDescent="0.25">
      <c r="O752273" s="4"/>
    </row>
    <row r="752274" spans="15:15" x14ac:dyDescent="0.25">
      <c r="O752274" s="4"/>
    </row>
    <row r="752275" spans="15:15" x14ac:dyDescent="0.25">
      <c r="O752275" s="4"/>
    </row>
    <row r="752276" spans="15:15" x14ac:dyDescent="0.25">
      <c r="O752276" s="4"/>
    </row>
    <row r="752277" spans="15:15" x14ac:dyDescent="0.25">
      <c r="O752277" s="4"/>
    </row>
    <row r="752278" spans="15:15" x14ac:dyDescent="0.25">
      <c r="O752278" s="4"/>
    </row>
    <row r="752279" spans="15:15" x14ac:dyDescent="0.25">
      <c r="O752279" s="4"/>
    </row>
    <row r="752280" spans="15:15" x14ac:dyDescent="0.25">
      <c r="O752280" s="4"/>
    </row>
    <row r="752281" spans="15:15" x14ac:dyDescent="0.25">
      <c r="O752281" s="4"/>
    </row>
    <row r="752282" spans="15:15" x14ac:dyDescent="0.25">
      <c r="O752282" s="4"/>
    </row>
    <row r="752283" spans="15:15" x14ac:dyDescent="0.25">
      <c r="O752283" s="4"/>
    </row>
    <row r="752284" spans="15:15" x14ac:dyDescent="0.25">
      <c r="O752284" s="4"/>
    </row>
    <row r="752285" spans="15:15" x14ac:dyDescent="0.25">
      <c r="O752285" s="4"/>
    </row>
    <row r="752286" spans="15:15" x14ac:dyDescent="0.25">
      <c r="O752286" s="4"/>
    </row>
    <row r="752287" spans="15:15" x14ac:dyDescent="0.25">
      <c r="O752287" s="4"/>
    </row>
    <row r="752288" spans="15:15" x14ac:dyDescent="0.25">
      <c r="O752288" s="4"/>
    </row>
    <row r="752289" spans="15:15" x14ac:dyDescent="0.25">
      <c r="O752289" s="4"/>
    </row>
    <row r="752290" spans="15:15" x14ac:dyDescent="0.25">
      <c r="O752290" s="4"/>
    </row>
    <row r="752291" spans="15:15" x14ac:dyDescent="0.25">
      <c r="O752291" s="4"/>
    </row>
    <row r="752292" spans="15:15" x14ac:dyDescent="0.25">
      <c r="O752292" s="4"/>
    </row>
    <row r="752293" spans="15:15" x14ac:dyDescent="0.25">
      <c r="O752293" s="4"/>
    </row>
    <row r="752294" spans="15:15" x14ac:dyDescent="0.25">
      <c r="O752294" s="4"/>
    </row>
    <row r="752295" spans="15:15" x14ac:dyDescent="0.25">
      <c r="O752295" s="4"/>
    </row>
    <row r="752296" spans="15:15" x14ac:dyDescent="0.25">
      <c r="O752296" s="4"/>
    </row>
    <row r="752297" spans="15:15" x14ac:dyDescent="0.25">
      <c r="O752297" s="4"/>
    </row>
    <row r="752298" spans="15:15" x14ac:dyDescent="0.25">
      <c r="O752298" s="4"/>
    </row>
    <row r="752299" spans="15:15" x14ac:dyDescent="0.25">
      <c r="O752299" s="4"/>
    </row>
    <row r="752300" spans="15:15" x14ac:dyDescent="0.25">
      <c r="O752300" s="4"/>
    </row>
    <row r="752301" spans="15:15" x14ac:dyDescent="0.25">
      <c r="O752301" s="4"/>
    </row>
    <row r="752302" spans="15:15" x14ac:dyDescent="0.25">
      <c r="O752302" s="4"/>
    </row>
    <row r="752303" spans="15:15" x14ac:dyDescent="0.25">
      <c r="O752303" s="4"/>
    </row>
    <row r="752304" spans="15:15" x14ac:dyDescent="0.25">
      <c r="O752304" s="4"/>
    </row>
    <row r="752305" spans="15:15" x14ac:dyDescent="0.25">
      <c r="O752305" s="4"/>
    </row>
    <row r="752306" spans="15:15" x14ac:dyDescent="0.25">
      <c r="O752306" s="4"/>
    </row>
    <row r="752307" spans="15:15" x14ac:dyDescent="0.25">
      <c r="O752307" s="4"/>
    </row>
    <row r="752308" spans="15:15" x14ac:dyDescent="0.25">
      <c r="O752308" s="4"/>
    </row>
    <row r="752309" spans="15:15" x14ac:dyDescent="0.25">
      <c r="O752309" s="4"/>
    </row>
    <row r="752310" spans="15:15" x14ac:dyDescent="0.25">
      <c r="O752310" s="4"/>
    </row>
    <row r="752311" spans="15:15" x14ac:dyDescent="0.25">
      <c r="O752311" s="4"/>
    </row>
    <row r="752312" spans="15:15" x14ac:dyDescent="0.25">
      <c r="O752312" s="4"/>
    </row>
    <row r="752313" spans="15:15" x14ac:dyDescent="0.25">
      <c r="O752313" s="4"/>
    </row>
    <row r="752314" spans="15:15" x14ac:dyDescent="0.25">
      <c r="O752314" s="4"/>
    </row>
    <row r="752315" spans="15:15" x14ac:dyDescent="0.25">
      <c r="O752315" s="4"/>
    </row>
    <row r="752316" spans="15:15" x14ac:dyDescent="0.25">
      <c r="O752316" s="4"/>
    </row>
    <row r="752317" spans="15:15" x14ac:dyDescent="0.25">
      <c r="O752317" s="4"/>
    </row>
    <row r="752318" spans="15:15" x14ac:dyDescent="0.25">
      <c r="O752318" s="4"/>
    </row>
    <row r="752319" spans="15:15" x14ac:dyDescent="0.25">
      <c r="O752319" s="4"/>
    </row>
    <row r="752320" spans="15:15" x14ac:dyDescent="0.25">
      <c r="O752320" s="4"/>
    </row>
    <row r="752321" spans="15:15" x14ac:dyDescent="0.25">
      <c r="O752321" s="4"/>
    </row>
    <row r="752322" spans="15:15" x14ac:dyDescent="0.25">
      <c r="O752322" s="4"/>
    </row>
    <row r="752323" spans="15:15" x14ac:dyDescent="0.25">
      <c r="O752323" s="4"/>
    </row>
    <row r="752324" spans="15:15" x14ac:dyDescent="0.25">
      <c r="O752324" s="4"/>
    </row>
    <row r="752325" spans="15:15" x14ac:dyDescent="0.25">
      <c r="O752325" s="4"/>
    </row>
    <row r="752326" spans="15:15" x14ac:dyDescent="0.25">
      <c r="O752326" s="4"/>
    </row>
    <row r="752327" spans="15:15" x14ac:dyDescent="0.25">
      <c r="O752327" s="4"/>
    </row>
    <row r="752328" spans="15:15" x14ac:dyDescent="0.25">
      <c r="O752328" s="4"/>
    </row>
    <row r="752329" spans="15:15" x14ac:dyDescent="0.25">
      <c r="O752329" s="4"/>
    </row>
    <row r="752330" spans="15:15" x14ac:dyDescent="0.25">
      <c r="O752330" s="4"/>
    </row>
    <row r="752331" spans="15:15" x14ac:dyDescent="0.25">
      <c r="O752331" s="4"/>
    </row>
    <row r="752332" spans="15:15" x14ac:dyDescent="0.25">
      <c r="O752332" s="4"/>
    </row>
    <row r="752333" spans="15:15" x14ac:dyDescent="0.25">
      <c r="O752333" s="4"/>
    </row>
    <row r="752334" spans="15:15" x14ac:dyDescent="0.25">
      <c r="O752334" s="4"/>
    </row>
    <row r="752335" spans="15:15" x14ac:dyDescent="0.25">
      <c r="O752335" s="4"/>
    </row>
    <row r="752336" spans="15:15" x14ac:dyDescent="0.25">
      <c r="O752336" s="4"/>
    </row>
    <row r="752337" spans="15:15" x14ac:dyDescent="0.25">
      <c r="O752337" s="4"/>
    </row>
    <row r="752338" spans="15:15" x14ac:dyDescent="0.25">
      <c r="O752338" s="4"/>
    </row>
    <row r="752339" spans="15:15" x14ac:dyDescent="0.25">
      <c r="O752339" s="4"/>
    </row>
    <row r="752340" spans="15:15" x14ac:dyDescent="0.25">
      <c r="O752340" s="4"/>
    </row>
    <row r="752341" spans="15:15" x14ac:dyDescent="0.25">
      <c r="O752341" s="4"/>
    </row>
    <row r="752342" spans="15:15" x14ac:dyDescent="0.25">
      <c r="O752342" s="4"/>
    </row>
    <row r="752343" spans="15:15" x14ac:dyDescent="0.25">
      <c r="O752343" s="4"/>
    </row>
    <row r="752344" spans="15:15" x14ac:dyDescent="0.25">
      <c r="O752344" s="4"/>
    </row>
    <row r="752345" spans="15:15" x14ac:dyDescent="0.25">
      <c r="O752345" s="4"/>
    </row>
    <row r="752346" spans="15:15" x14ac:dyDescent="0.25">
      <c r="O752346" s="4"/>
    </row>
    <row r="752347" spans="15:15" x14ac:dyDescent="0.25">
      <c r="O752347" s="4"/>
    </row>
    <row r="752348" spans="15:15" x14ac:dyDescent="0.25">
      <c r="O752348" s="4"/>
    </row>
    <row r="752349" spans="15:15" x14ac:dyDescent="0.25">
      <c r="O752349" s="4"/>
    </row>
    <row r="752350" spans="15:15" x14ac:dyDescent="0.25">
      <c r="O752350" s="4"/>
    </row>
    <row r="752351" spans="15:15" x14ac:dyDescent="0.25">
      <c r="O752351" s="4"/>
    </row>
    <row r="752352" spans="15:15" x14ac:dyDescent="0.25">
      <c r="O752352" s="4"/>
    </row>
    <row r="752353" spans="15:15" x14ac:dyDescent="0.25">
      <c r="O752353" s="4"/>
    </row>
    <row r="752354" spans="15:15" x14ac:dyDescent="0.25">
      <c r="O752354" s="4"/>
    </row>
    <row r="752355" spans="15:15" x14ac:dyDescent="0.25">
      <c r="O752355" s="4"/>
    </row>
    <row r="752356" spans="15:15" x14ac:dyDescent="0.25">
      <c r="O752356" s="4"/>
    </row>
    <row r="752357" spans="15:15" x14ac:dyDescent="0.25">
      <c r="O752357" s="4"/>
    </row>
    <row r="752358" spans="15:15" x14ac:dyDescent="0.25">
      <c r="O752358" s="4"/>
    </row>
    <row r="752359" spans="15:15" x14ac:dyDescent="0.25">
      <c r="O752359" s="4"/>
    </row>
    <row r="752360" spans="15:15" x14ac:dyDescent="0.25">
      <c r="O752360" s="4"/>
    </row>
    <row r="752361" spans="15:15" x14ac:dyDescent="0.25">
      <c r="O752361" s="4"/>
    </row>
    <row r="752362" spans="15:15" x14ac:dyDescent="0.25">
      <c r="O752362" s="4"/>
    </row>
    <row r="752363" spans="15:15" x14ac:dyDescent="0.25">
      <c r="O752363" s="4"/>
    </row>
    <row r="752364" spans="15:15" x14ac:dyDescent="0.25">
      <c r="O752364" s="4"/>
    </row>
    <row r="752365" spans="15:15" x14ac:dyDescent="0.25">
      <c r="O752365" s="4"/>
    </row>
    <row r="752366" spans="15:15" x14ac:dyDescent="0.25">
      <c r="O752366" s="4"/>
    </row>
    <row r="752367" spans="15:15" x14ac:dyDescent="0.25">
      <c r="O752367" s="4"/>
    </row>
    <row r="752368" spans="15:15" x14ac:dyDescent="0.25">
      <c r="O752368" s="4"/>
    </row>
    <row r="752369" spans="15:15" x14ac:dyDescent="0.25">
      <c r="O752369" s="4"/>
    </row>
    <row r="752370" spans="15:15" x14ac:dyDescent="0.25">
      <c r="O752370" s="4"/>
    </row>
    <row r="752371" spans="15:15" x14ac:dyDescent="0.25">
      <c r="O752371" s="4"/>
    </row>
    <row r="752372" spans="15:15" x14ac:dyDescent="0.25">
      <c r="O752372" s="4"/>
    </row>
    <row r="752373" spans="15:15" x14ac:dyDescent="0.25">
      <c r="O752373" s="4"/>
    </row>
    <row r="752374" spans="15:15" x14ac:dyDescent="0.25">
      <c r="O752374" s="4"/>
    </row>
    <row r="752375" spans="15:15" x14ac:dyDescent="0.25">
      <c r="O752375" s="4"/>
    </row>
    <row r="752376" spans="15:15" x14ac:dyDescent="0.25">
      <c r="O752376" s="4"/>
    </row>
    <row r="752377" spans="15:15" x14ac:dyDescent="0.25">
      <c r="O752377" s="4"/>
    </row>
    <row r="752378" spans="15:15" x14ac:dyDescent="0.25">
      <c r="O752378" s="4"/>
    </row>
    <row r="752379" spans="15:15" x14ac:dyDescent="0.25">
      <c r="O752379" s="4"/>
    </row>
    <row r="752380" spans="15:15" x14ac:dyDescent="0.25">
      <c r="O752380" s="4"/>
    </row>
    <row r="752381" spans="15:15" x14ac:dyDescent="0.25">
      <c r="O752381" s="4"/>
    </row>
    <row r="752382" spans="15:15" x14ac:dyDescent="0.25">
      <c r="O752382" s="4"/>
    </row>
    <row r="752383" spans="15:15" x14ac:dyDescent="0.25">
      <c r="O752383" s="4"/>
    </row>
    <row r="752384" spans="15:15" x14ac:dyDescent="0.25">
      <c r="O752384" s="4"/>
    </row>
    <row r="752385" spans="15:15" x14ac:dyDescent="0.25">
      <c r="O752385" s="4"/>
    </row>
    <row r="752386" spans="15:15" x14ac:dyDescent="0.25">
      <c r="O752386" s="4"/>
    </row>
    <row r="752387" spans="15:15" x14ac:dyDescent="0.25">
      <c r="O752387" s="4"/>
    </row>
    <row r="752388" spans="15:15" x14ac:dyDescent="0.25">
      <c r="O752388" s="4"/>
    </row>
    <row r="752389" spans="15:15" x14ac:dyDescent="0.25">
      <c r="O752389" s="4"/>
    </row>
    <row r="752390" spans="15:15" x14ac:dyDescent="0.25">
      <c r="O752390" s="4"/>
    </row>
    <row r="752391" spans="15:15" x14ac:dyDescent="0.25">
      <c r="O752391" s="4"/>
    </row>
    <row r="752392" spans="15:15" x14ac:dyDescent="0.25">
      <c r="O752392" s="4"/>
    </row>
    <row r="752393" spans="15:15" x14ac:dyDescent="0.25">
      <c r="O752393" s="4"/>
    </row>
    <row r="752394" spans="15:15" x14ac:dyDescent="0.25">
      <c r="O752394" s="4"/>
    </row>
    <row r="752395" spans="15:15" x14ac:dyDescent="0.25">
      <c r="O752395" s="4"/>
    </row>
    <row r="752396" spans="15:15" x14ac:dyDescent="0.25">
      <c r="O752396" s="4"/>
    </row>
    <row r="752397" spans="15:15" x14ac:dyDescent="0.25">
      <c r="O752397" s="4"/>
    </row>
    <row r="752398" spans="15:15" x14ac:dyDescent="0.25">
      <c r="O752398" s="4"/>
    </row>
    <row r="752399" spans="15:15" x14ac:dyDescent="0.25">
      <c r="O752399" s="4"/>
    </row>
    <row r="752400" spans="15:15" x14ac:dyDescent="0.25">
      <c r="O752400" s="4"/>
    </row>
    <row r="752401" spans="15:15" x14ac:dyDescent="0.25">
      <c r="O752401" s="4"/>
    </row>
    <row r="752402" spans="15:15" x14ac:dyDescent="0.25">
      <c r="O752402" s="4"/>
    </row>
    <row r="752403" spans="15:15" x14ac:dyDescent="0.25">
      <c r="O752403" s="4"/>
    </row>
    <row r="752404" spans="15:15" x14ac:dyDescent="0.25">
      <c r="O752404" s="4"/>
    </row>
    <row r="752405" spans="15:15" x14ac:dyDescent="0.25">
      <c r="O752405" s="4"/>
    </row>
    <row r="752406" spans="15:15" x14ac:dyDescent="0.25">
      <c r="O752406" s="4"/>
    </row>
    <row r="752407" spans="15:15" x14ac:dyDescent="0.25">
      <c r="O752407" s="4"/>
    </row>
    <row r="752408" spans="15:15" x14ac:dyDescent="0.25">
      <c r="O752408" s="4"/>
    </row>
    <row r="752409" spans="15:15" x14ac:dyDescent="0.25">
      <c r="O752409" s="4"/>
    </row>
    <row r="752410" spans="15:15" x14ac:dyDescent="0.25">
      <c r="O752410" s="4"/>
    </row>
    <row r="752411" spans="15:15" x14ac:dyDescent="0.25">
      <c r="O752411" s="4"/>
    </row>
    <row r="752412" spans="15:15" x14ac:dyDescent="0.25">
      <c r="O752412" s="4"/>
    </row>
    <row r="752413" spans="15:15" x14ac:dyDescent="0.25">
      <c r="O752413" s="4"/>
    </row>
    <row r="752414" spans="15:15" x14ac:dyDescent="0.25">
      <c r="O752414" s="4"/>
    </row>
    <row r="752415" spans="15:15" x14ac:dyDescent="0.25">
      <c r="O752415" s="4"/>
    </row>
    <row r="752416" spans="15:15" x14ac:dyDescent="0.25">
      <c r="O752416" s="4"/>
    </row>
    <row r="752417" spans="15:15" x14ac:dyDescent="0.25">
      <c r="O752417" s="4"/>
    </row>
    <row r="752418" spans="15:15" x14ac:dyDescent="0.25">
      <c r="O752418" s="4"/>
    </row>
    <row r="752419" spans="15:15" x14ac:dyDescent="0.25">
      <c r="O752419" s="4"/>
    </row>
    <row r="752420" spans="15:15" x14ac:dyDescent="0.25">
      <c r="O752420" s="4"/>
    </row>
    <row r="752421" spans="15:15" x14ac:dyDescent="0.25">
      <c r="O752421" s="4"/>
    </row>
    <row r="752422" spans="15:15" x14ac:dyDescent="0.25">
      <c r="O752422" s="4"/>
    </row>
    <row r="752423" spans="15:15" x14ac:dyDescent="0.25">
      <c r="O752423" s="4"/>
    </row>
    <row r="752424" spans="15:15" x14ac:dyDescent="0.25">
      <c r="O752424" s="4"/>
    </row>
    <row r="752425" spans="15:15" x14ac:dyDescent="0.25">
      <c r="O752425" s="4"/>
    </row>
    <row r="752426" spans="15:15" x14ac:dyDescent="0.25">
      <c r="O752426" s="4"/>
    </row>
    <row r="752427" spans="15:15" x14ac:dyDescent="0.25">
      <c r="O752427" s="4"/>
    </row>
    <row r="752428" spans="15:15" x14ac:dyDescent="0.25">
      <c r="O752428" s="4"/>
    </row>
    <row r="752429" spans="15:15" x14ac:dyDescent="0.25">
      <c r="O752429" s="4"/>
    </row>
    <row r="752430" spans="15:15" x14ac:dyDescent="0.25">
      <c r="O752430" s="4"/>
    </row>
    <row r="752431" spans="15:15" x14ac:dyDescent="0.25">
      <c r="O752431" s="4"/>
    </row>
    <row r="752432" spans="15:15" x14ac:dyDescent="0.25">
      <c r="O752432" s="4"/>
    </row>
    <row r="752433" spans="15:15" x14ac:dyDescent="0.25">
      <c r="O752433" s="4"/>
    </row>
    <row r="752434" spans="15:15" x14ac:dyDescent="0.25">
      <c r="O752434" s="4"/>
    </row>
    <row r="752435" spans="15:15" x14ac:dyDescent="0.25">
      <c r="O752435" s="4"/>
    </row>
    <row r="752436" spans="15:15" x14ac:dyDescent="0.25">
      <c r="O752436" s="4"/>
    </row>
    <row r="752437" spans="15:15" x14ac:dyDescent="0.25">
      <c r="O752437" s="4"/>
    </row>
    <row r="752438" spans="15:15" x14ac:dyDescent="0.25">
      <c r="O752438" s="4"/>
    </row>
    <row r="752439" spans="15:15" x14ac:dyDescent="0.25">
      <c r="O752439" s="4"/>
    </row>
    <row r="752440" spans="15:15" x14ac:dyDescent="0.25">
      <c r="O752440" s="4"/>
    </row>
    <row r="752441" spans="15:15" x14ac:dyDescent="0.25">
      <c r="O752441" s="4"/>
    </row>
    <row r="752442" spans="15:15" x14ac:dyDescent="0.25">
      <c r="O752442" s="4"/>
    </row>
    <row r="752443" spans="15:15" x14ac:dyDescent="0.25">
      <c r="O752443" s="4"/>
    </row>
    <row r="752444" spans="15:15" x14ac:dyDescent="0.25">
      <c r="O752444" s="4"/>
    </row>
    <row r="752445" spans="15:15" x14ac:dyDescent="0.25">
      <c r="O752445" s="4"/>
    </row>
    <row r="752446" spans="15:15" x14ac:dyDescent="0.25">
      <c r="O752446" s="4"/>
    </row>
    <row r="752447" spans="15:15" x14ac:dyDescent="0.25">
      <c r="O752447" s="4"/>
    </row>
    <row r="752448" spans="15:15" x14ac:dyDescent="0.25">
      <c r="O752448" s="4"/>
    </row>
    <row r="752449" spans="15:15" x14ac:dyDescent="0.25">
      <c r="O752449" s="4"/>
    </row>
    <row r="752450" spans="15:15" x14ac:dyDescent="0.25">
      <c r="O752450" s="4"/>
    </row>
    <row r="752451" spans="15:15" x14ac:dyDescent="0.25">
      <c r="O752451" s="4"/>
    </row>
    <row r="752452" spans="15:15" x14ac:dyDescent="0.25">
      <c r="O752452" s="4"/>
    </row>
    <row r="752453" spans="15:15" x14ac:dyDescent="0.25">
      <c r="O752453" s="4"/>
    </row>
    <row r="752454" spans="15:15" x14ac:dyDescent="0.25">
      <c r="O752454" s="4"/>
    </row>
    <row r="752455" spans="15:15" x14ac:dyDescent="0.25">
      <c r="O752455" s="4"/>
    </row>
    <row r="752456" spans="15:15" x14ac:dyDescent="0.25">
      <c r="O752456" s="4"/>
    </row>
    <row r="752457" spans="15:15" x14ac:dyDescent="0.25">
      <c r="O752457" s="4"/>
    </row>
    <row r="752458" spans="15:15" x14ac:dyDescent="0.25">
      <c r="O752458" s="4"/>
    </row>
    <row r="752459" spans="15:15" x14ac:dyDescent="0.25">
      <c r="O752459" s="4"/>
    </row>
    <row r="752460" spans="15:15" x14ac:dyDescent="0.25">
      <c r="O752460" s="4"/>
    </row>
    <row r="752461" spans="15:15" x14ac:dyDescent="0.25">
      <c r="O752461" s="4"/>
    </row>
    <row r="752462" spans="15:15" x14ac:dyDescent="0.25">
      <c r="O752462" s="4"/>
    </row>
    <row r="752463" spans="15:15" x14ac:dyDescent="0.25">
      <c r="O752463" s="4"/>
    </row>
    <row r="752464" spans="15:15" x14ac:dyDescent="0.25">
      <c r="O752464" s="4"/>
    </row>
    <row r="752465" spans="15:15" x14ac:dyDescent="0.25">
      <c r="O752465" s="4"/>
    </row>
    <row r="752466" spans="15:15" x14ac:dyDescent="0.25">
      <c r="O752466" s="4"/>
    </row>
    <row r="752467" spans="15:15" x14ac:dyDescent="0.25">
      <c r="O752467" s="4"/>
    </row>
    <row r="752468" spans="15:15" x14ac:dyDescent="0.25">
      <c r="O752468" s="4"/>
    </row>
    <row r="752469" spans="15:15" x14ac:dyDescent="0.25">
      <c r="O752469" s="4"/>
    </row>
    <row r="752470" spans="15:15" x14ac:dyDescent="0.25">
      <c r="O752470" s="4"/>
    </row>
    <row r="752471" spans="15:15" x14ac:dyDescent="0.25">
      <c r="O752471" s="4"/>
    </row>
    <row r="752472" spans="15:15" x14ac:dyDescent="0.25">
      <c r="O752472" s="4"/>
    </row>
    <row r="752473" spans="15:15" x14ac:dyDescent="0.25">
      <c r="O752473" s="4"/>
    </row>
    <row r="752474" spans="15:15" x14ac:dyDescent="0.25">
      <c r="O752474" s="4"/>
    </row>
    <row r="752475" spans="15:15" x14ac:dyDescent="0.25">
      <c r="O752475" s="4"/>
    </row>
    <row r="752476" spans="15:15" x14ac:dyDescent="0.25">
      <c r="O752476" s="4"/>
    </row>
    <row r="752477" spans="15:15" x14ac:dyDescent="0.25">
      <c r="O752477" s="4"/>
    </row>
    <row r="752478" spans="15:15" x14ac:dyDescent="0.25">
      <c r="O752478" s="4"/>
    </row>
    <row r="752479" spans="15:15" x14ac:dyDescent="0.25">
      <c r="O752479" s="4"/>
    </row>
    <row r="752480" spans="15:15" x14ac:dyDescent="0.25">
      <c r="O752480" s="4"/>
    </row>
    <row r="752481" spans="15:15" x14ac:dyDescent="0.25">
      <c r="O752481" s="4"/>
    </row>
    <row r="752482" spans="15:15" x14ac:dyDescent="0.25">
      <c r="O752482" s="4"/>
    </row>
    <row r="752483" spans="15:15" x14ac:dyDescent="0.25">
      <c r="O752483" s="4"/>
    </row>
    <row r="752484" spans="15:15" x14ac:dyDescent="0.25">
      <c r="O752484" s="4"/>
    </row>
    <row r="752485" spans="15:15" x14ac:dyDescent="0.25">
      <c r="O752485" s="4"/>
    </row>
    <row r="752486" spans="15:15" x14ac:dyDescent="0.25">
      <c r="O752486" s="4"/>
    </row>
    <row r="752487" spans="15:15" x14ac:dyDescent="0.25">
      <c r="O752487" s="4"/>
    </row>
    <row r="752488" spans="15:15" x14ac:dyDescent="0.25">
      <c r="O752488" s="4"/>
    </row>
    <row r="752489" spans="15:15" x14ac:dyDescent="0.25">
      <c r="O752489" s="4"/>
    </row>
    <row r="752490" spans="15:15" x14ac:dyDescent="0.25">
      <c r="O752490" s="4"/>
    </row>
    <row r="752491" spans="15:15" x14ac:dyDescent="0.25">
      <c r="O752491" s="4"/>
    </row>
    <row r="752492" spans="15:15" x14ac:dyDescent="0.25">
      <c r="O752492" s="4"/>
    </row>
    <row r="752493" spans="15:15" x14ac:dyDescent="0.25">
      <c r="O752493" s="4"/>
    </row>
    <row r="752494" spans="15:15" x14ac:dyDescent="0.25">
      <c r="O752494" s="4"/>
    </row>
    <row r="752495" spans="15:15" x14ac:dyDescent="0.25">
      <c r="O752495" s="4"/>
    </row>
    <row r="752496" spans="15:15" x14ac:dyDescent="0.25">
      <c r="O752496" s="4"/>
    </row>
    <row r="752497" spans="15:15" x14ac:dyDescent="0.25">
      <c r="O752497" s="4"/>
    </row>
    <row r="752498" spans="15:15" x14ac:dyDescent="0.25">
      <c r="O752498" s="4"/>
    </row>
    <row r="752499" spans="15:15" x14ac:dyDescent="0.25">
      <c r="O752499" s="4"/>
    </row>
    <row r="752500" spans="15:15" x14ac:dyDescent="0.25">
      <c r="O752500" s="4"/>
    </row>
    <row r="752501" spans="15:15" x14ac:dyDescent="0.25">
      <c r="O752501" s="4"/>
    </row>
    <row r="752502" spans="15:15" x14ac:dyDescent="0.25">
      <c r="O752502" s="4"/>
    </row>
    <row r="752503" spans="15:15" x14ac:dyDescent="0.25">
      <c r="O752503" s="4"/>
    </row>
    <row r="752504" spans="15:15" x14ac:dyDescent="0.25">
      <c r="O752504" s="4"/>
    </row>
    <row r="752505" spans="15:15" x14ac:dyDescent="0.25">
      <c r="O752505" s="4"/>
    </row>
    <row r="752506" spans="15:15" x14ac:dyDescent="0.25">
      <c r="O752506" s="4"/>
    </row>
    <row r="752507" spans="15:15" x14ac:dyDescent="0.25">
      <c r="O752507" s="4"/>
    </row>
    <row r="752508" spans="15:15" x14ac:dyDescent="0.25">
      <c r="O752508" s="4"/>
    </row>
    <row r="752509" spans="15:15" x14ac:dyDescent="0.25">
      <c r="O752509" s="4"/>
    </row>
    <row r="752510" spans="15:15" x14ac:dyDescent="0.25">
      <c r="O752510" s="4"/>
    </row>
    <row r="752511" spans="15:15" x14ac:dyDescent="0.25">
      <c r="O752511" s="4"/>
    </row>
    <row r="752512" spans="15:15" x14ac:dyDescent="0.25">
      <c r="O752512" s="4"/>
    </row>
    <row r="752513" spans="15:15" x14ac:dyDescent="0.25">
      <c r="O752513" s="4"/>
    </row>
    <row r="752514" spans="15:15" x14ac:dyDescent="0.25">
      <c r="O752514" s="4"/>
    </row>
    <row r="752515" spans="15:15" x14ac:dyDescent="0.25">
      <c r="O752515" s="4"/>
    </row>
    <row r="752516" spans="15:15" x14ac:dyDescent="0.25">
      <c r="O752516" s="4"/>
    </row>
    <row r="752517" spans="15:15" x14ac:dyDescent="0.25">
      <c r="O752517" s="4"/>
    </row>
    <row r="752518" spans="15:15" x14ac:dyDescent="0.25">
      <c r="O752518" s="4"/>
    </row>
    <row r="752519" spans="15:15" x14ac:dyDescent="0.25">
      <c r="O752519" s="4"/>
    </row>
    <row r="752520" spans="15:15" x14ac:dyDescent="0.25">
      <c r="O752520" s="4"/>
    </row>
    <row r="752521" spans="15:15" x14ac:dyDescent="0.25">
      <c r="O752521" s="4"/>
    </row>
    <row r="752522" spans="15:15" x14ac:dyDescent="0.25">
      <c r="O752522" s="4"/>
    </row>
    <row r="752523" spans="15:15" x14ac:dyDescent="0.25">
      <c r="O752523" s="4"/>
    </row>
    <row r="752524" spans="15:15" x14ac:dyDescent="0.25">
      <c r="O752524" s="4"/>
    </row>
    <row r="752525" spans="15:15" x14ac:dyDescent="0.25">
      <c r="O752525" s="4"/>
    </row>
    <row r="752526" spans="15:15" x14ac:dyDescent="0.25">
      <c r="O752526" s="4"/>
    </row>
    <row r="752527" spans="15:15" x14ac:dyDescent="0.25">
      <c r="O752527" s="4"/>
    </row>
    <row r="752528" spans="15:15" x14ac:dyDescent="0.25">
      <c r="O752528" s="4"/>
    </row>
    <row r="752529" spans="15:15" x14ac:dyDescent="0.25">
      <c r="O752529" s="4"/>
    </row>
    <row r="752530" spans="15:15" x14ac:dyDescent="0.25">
      <c r="O752530" s="4"/>
    </row>
    <row r="752531" spans="15:15" x14ac:dyDescent="0.25">
      <c r="O752531" s="4"/>
    </row>
    <row r="752532" spans="15:15" x14ac:dyDescent="0.25">
      <c r="O752532" s="4"/>
    </row>
    <row r="752533" spans="15:15" x14ac:dyDescent="0.25">
      <c r="O752533" s="4"/>
    </row>
    <row r="752534" spans="15:15" x14ac:dyDescent="0.25">
      <c r="O752534" s="4"/>
    </row>
    <row r="752535" spans="15:15" x14ac:dyDescent="0.25">
      <c r="O752535" s="4"/>
    </row>
    <row r="752536" spans="15:15" x14ac:dyDescent="0.25">
      <c r="O752536" s="4"/>
    </row>
    <row r="752537" spans="15:15" x14ac:dyDescent="0.25">
      <c r="O752537" s="4"/>
    </row>
    <row r="752538" spans="15:15" x14ac:dyDescent="0.25">
      <c r="O752538" s="4"/>
    </row>
    <row r="752539" spans="15:15" x14ac:dyDescent="0.25">
      <c r="O752539" s="4"/>
    </row>
    <row r="752540" spans="15:15" x14ac:dyDescent="0.25">
      <c r="O752540" s="4"/>
    </row>
    <row r="752541" spans="15:15" x14ac:dyDescent="0.25">
      <c r="O752541" s="4"/>
    </row>
    <row r="752542" spans="15:15" x14ac:dyDescent="0.25">
      <c r="O752542" s="4"/>
    </row>
    <row r="752543" spans="15:15" x14ac:dyDescent="0.25">
      <c r="O752543" s="4"/>
    </row>
    <row r="752544" spans="15:15" x14ac:dyDescent="0.25">
      <c r="O752544" s="4"/>
    </row>
    <row r="752545" spans="15:15" x14ac:dyDescent="0.25">
      <c r="O752545" s="4"/>
    </row>
    <row r="752546" spans="15:15" x14ac:dyDescent="0.25">
      <c r="O752546" s="4"/>
    </row>
    <row r="752547" spans="15:15" x14ac:dyDescent="0.25">
      <c r="O752547" s="4"/>
    </row>
    <row r="752548" spans="15:15" x14ac:dyDescent="0.25">
      <c r="O752548" s="4"/>
    </row>
    <row r="752549" spans="15:15" x14ac:dyDescent="0.25">
      <c r="O752549" s="4"/>
    </row>
    <row r="752550" spans="15:15" x14ac:dyDescent="0.25">
      <c r="O752550" s="4"/>
    </row>
    <row r="752551" spans="15:15" x14ac:dyDescent="0.25">
      <c r="O752551" s="4"/>
    </row>
    <row r="752552" spans="15:15" x14ac:dyDescent="0.25">
      <c r="O752552" s="4"/>
    </row>
    <row r="752553" spans="15:15" x14ac:dyDescent="0.25">
      <c r="O752553" s="4"/>
    </row>
    <row r="752554" spans="15:15" x14ac:dyDescent="0.25">
      <c r="O752554" s="4"/>
    </row>
    <row r="752555" spans="15:15" x14ac:dyDescent="0.25">
      <c r="O752555" s="4"/>
    </row>
    <row r="752556" spans="15:15" x14ac:dyDescent="0.25">
      <c r="O752556" s="4"/>
    </row>
    <row r="752557" spans="15:15" x14ac:dyDescent="0.25">
      <c r="O752557" s="4"/>
    </row>
    <row r="752558" spans="15:15" x14ac:dyDescent="0.25">
      <c r="O752558" s="4"/>
    </row>
    <row r="752559" spans="15:15" x14ac:dyDescent="0.25">
      <c r="O752559" s="4"/>
    </row>
    <row r="752560" spans="15:15" x14ac:dyDescent="0.25">
      <c r="O752560" s="4"/>
    </row>
    <row r="752561" spans="15:15" x14ac:dyDescent="0.25">
      <c r="O752561" s="4"/>
    </row>
    <row r="752562" spans="15:15" x14ac:dyDescent="0.25">
      <c r="O752562" s="4"/>
    </row>
    <row r="752563" spans="15:15" x14ac:dyDescent="0.25">
      <c r="O752563" s="4"/>
    </row>
    <row r="752564" spans="15:15" x14ac:dyDescent="0.25">
      <c r="O752564" s="4"/>
    </row>
    <row r="752565" spans="15:15" x14ac:dyDescent="0.25">
      <c r="O752565" s="4"/>
    </row>
    <row r="752566" spans="15:15" x14ac:dyDescent="0.25">
      <c r="O752566" s="4"/>
    </row>
    <row r="752567" spans="15:15" x14ac:dyDescent="0.25">
      <c r="O752567" s="4"/>
    </row>
    <row r="752568" spans="15:15" x14ac:dyDescent="0.25">
      <c r="O752568" s="4"/>
    </row>
    <row r="752569" spans="15:15" x14ac:dyDescent="0.25">
      <c r="O752569" s="4"/>
    </row>
    <row r="752570" spans="15:15" x14ac:dyDescent="0.25">
      <c r="O752570" s="4"/>
    </row>
    <row r="752571" spans="15:15" x14ac:dyDescent="0.25">
      <c r="O752571" s="4"/>
    </row>
    <row r="752572" spans="15:15" x14ac:dyDescent="0.25">
      <c r="O752572" s="4"/>
    </row>
    <row r="752573" spans="15:15" x14ac:dyDescent="0.25">
      <c r="O752573" s="4"/>
    </row>
    <row r="752574" spans="15:15" x14ac:dyDescent="0.25">
      <c r="O752574" s="4"/>
    </row>
    <row r="752575" spans="15:15" x14ac:dyDescent="0.25">
      <c r="O752575" s="4"/>
    </row>
    <row r="752576" spans="15:15" x14ac:dyDescent="0.25">
      <c r="O752576" s="4"/>
    </row>
    <row r="752577" spans="15:15" x14ac:dyDescent="0.25">
      <c r="O752577" s="4"/>
    </row>
    <row r="752578" spans="15:15" x14ac:dyDescent="0.25">
      <c r="O752578" s="4"/>
    </row>
    <row r="752579" spans="15:15" x14ac:dyDescent="0.25">
      <c r="O752579" s="4"/>
    </row>
    <row r="752580" spans="15:15" x14ac:dyDescent="0.25">
      <c r="O752580" s="4"/>
    </row>
    <row r="752581" spans="15:15" x14ac:dyDescent="0.25">
      <c r="O752581" s="4"/>
    </row>
    <row r="752582" spans="15:15" x14ac:dyDescent="0.25">
      <c r="O752582" s="4"/>
    </row>
    <row r="752583" spans="15:15" x14ac:dyDescent="0.25">
      <c r="O752583" s="4"/>
    </row>
    <row r="752584" spans="15:15" x14ac:dyDescent="0.25">
      <c r="O752584" s="4"/>
    </row>
    <row r="752585" spans="15:15" x14ac:dyDescent="0.25">
      <c r="O752585" s="4"/>
    </row>
    <row r="752586" spans="15:15" x14ac:dyDescent="0.25">
      <c r="O752586" s="4"/>
    </row>
    <row r="752587" spans="15:15" x14ac:dyDescent="0.25">
      <c r="O752587" s="4"/>
    </row>
    <row r="752588" spans="15:15" x14ac:dyDescent="0.25">
      <c r="O752588" s="4"/>
    </row>
    <row r="752589" spans="15:15" x14ac:dyDescent="0.25">
      <c r="O752589" s="4"/>
    </row>
    <row r="752590" spans="15:15" x14ac:dyDescent="0.25">
      <c r="O752590" s="4"/>
    </row>
    <row r="752591" spans="15:15" x14ac:dyDescent="0.25">
      <c r="O752591" s="4"/>
    </row>
    <row r="752592" spans="15:15" x14ac:dyDescent="0.25">
      <c r="O752592" s="4"/>
    </row>
    <row r="752593" spans="15:15" x14ac:dyDescent="0.25">
      <c r="O752593" s="4"/>
    </row>
    <row r="752594" spans="15:15" x14ac:dyDescent="0.25">
      <c r="O752594" s="4"/>
    </row>
    <row r="752595" spans="15:15" x14ac:dyDescent="0.25">
      <c r="O752595" s="4"/>
    </row>
    <row r="752596" spans="15:15" x14ac:dyDescent="0.25">
      <c r="O752596" s="4"/>
    </row>
    <row r="752597" spans="15:15" x14ac:dyDescent="0.25">
      <c r="O752597" s="4"/>
    </row>
    <row r="752598" spans="15:15" x14ac:dyDescent="0.25">
      <c r="O752598" s="4"/>
    </row>
    <row r="752599" spans="15:15" x14ac:dyDescent="0.25">
      <c r="O752599" s="4"/>
    </row>
    <row r="752600" spans="15:15" x14ac:dyDescent="0.25">
      <c r="O752600" s="4"/>
    </row>
    <row r="752601" spans="15:15" x14ac:dyDescent="0.25">
      <c r="O752601" s="4"/>
    </row>
    <row r="752602" spans="15:15" x14ac:dyDescent="0.25">
      <c r="O752602" s="4"/>
    </row>
    <row r="752603" spans="15:15" x14ac:dyDescent="0.25">
      <c r="O752603" s="4"/>
    </row>
    <row r="752604" spans="15:15" x14ac:dyDescent="0.25">
      <c r="O752604" s="4"/>
    </row>
    <row r="752605" spans="15:15" x14ac:dyDescent="0.25">
      <c r="O752605" s="4"/>
    </row>
    <row r="752606" spans="15:15" x14ac:dyDescent="0.25">
      <c r="O752606" s="4"/>
    </row>
    <row r="752607" spans="15:15" x14ac:dyDescent="0.25">
      <c r="O752607" s="4"/>
    </row>
    <row r="752608" spans="15:15" x14ac:dyDescent="0.25">
      <c r="O752608" s="4"/>
    </row>
    <row r="752609" spans="15:15" x14ac:dyDescent="0.25">
      <c r="O752609" s="4"/>
    </row>
    <row r="752610" spans="15:15" x14ac:dyDescent="0.25">
      <c r="O752610" s="4"/>
    </row>
    <row r="752611" spans="15:15" x14ac:dyDescent="0.25">
      <c r="O752611" s="4"/>
    </row>
    <row r="752612" spans="15:15" x14ac:dyDescent="0.25">
      <c r="O752612" s="4"/>
    </row>
    <row r="752613" spans="15:15" x14ac:dyDescent="0.25">
      <c r="O752613" s="4"/>
    </row>
    <row r="752614" spans="15:15" x14ac:dyDescent="0.25">
      <c r="O752614" s="4"/>
    </row>
    <row r="752615" spans="15:15" x14ac:dyDescent="0.25">
      <c r="O752615" s="4"/>
    </row>
    <row r="752616" spans="15:15" x14ac:dyDescent="0.25">
      <c r="O752616" s="4"/>
    </row>
    <row r="752617" spans="15:15" x14ac:dyDescent="0.25">
      <c r="O752617" s="4"/>
    </row>
    <row r="752618" spans="15:15" x14ac:dyDescent="0.25">
      <c r="O752618" s="4"/>
    </row>
    <row r="752619" spans="15:15" x14ac:dyDescent="0.25">
      <c r="O752619" s="4"/>
    </row>
    <row r="752620" spans="15:15" x14ac:dyDescent="0.25">
      <c r="O752620" s="4"/>
    </row>
    <row r="752621" spans="15:15" x14ac:dyDescent="0.25">
      <c r="O752621" s="4"/>
    </row>
    <row r="752622" spans="15:15" x14ac:dyDescent="0.25">
      <c r="O752622" s="4"/>
    </row>
    <row r="752623" spans="15:15" x14ac:dyDescent="0.25">
      <c r="O752623" s="4"/>
    </row>
    <row r="752624" spans="15:15" x14ac:dyDescent="0.25">
      <c r="O752624" s="4"/>
    </row>
    <row r="752625" spans="15:15" x14ac:dyDescent="0.25">
      <c r="O752625" s="4"/>
    </row>
    <row r="752626" spans="15:15" x14ac:dyDescent="0.25">
      <c r="O752626" s="4"/>
    </row>
    <row r="752627" spans="15:15" x14ac:dyDescent="0.25">
      <c r="O752627" s="4"/>
    </row>
    <row r="752628" spans="15:15" x14ac:dyDescent="0.25">
      <c r="O752628" s="4"/>
    </row>
    <row r="752629" spans="15:15" x14ac:dyDescent="0.25">
      <c r="O752629" s="4"/>
    </row>
    <row r="752630" spans="15:15" x14ac:dyDescent="0.25">
      <c r="O752630" s="4"/>
    </row>
    <row r="752631" spans="15:15" x14ac:dyDescent="0.25">
      <c r="O752631" s="4"/>
    </row>
    <row r="752632" spans="15:15" x14ac:dyDescent="0.25">
      <c r="O752632" s="4"/>
    </row>
    <row r="752633" spans="15:15" x14ac:dyDescent="0.25">
      <c r="O752633" s="4"/>
    </row>
    <row r="752634" spans="15:15" x14ac:dyDescent="0.25">
      <c r="O752634" s="4"/>
    </row>
    <row r="752635" spans="15:15" x14ac:dyDescent="0.25">
      <c r="O752635" s="4"/>
    </row>
    <row r="752636" spans="15:15" x14ac:dyDescent="0.25">
      <c r="O752636" s="4"/>
    </row>
    <row r="752637" spans="15:15" x14ac:dyDescent="0.25">
      <c r="O752637" s="4"/>
    </row>
    <row r="752638" spans="15:15" x14ac:dyDescent="0.25">
      <c r="O752638" s="4"/>
    </row>
    <row r="752639" spans="15:15" x14ac:dyDescent="0.25">
      <c r="O752639" s="4"/>
    </row>
    <row r="752640" spans="15:15" x14ac:dyDescent="0.25">
      <c r="O752640" s="4"/>
    </row>
    <row r="752641" spans="15:15" x14ac:dyDescent="0.25">
      <c r="O752641" s="4"/>
    </row>
    <row r="752642" spans="15:15" x14ac:dyDescent="0.25">
      <c r="O752642" s="4"/>
    </row>
    <row r="752643" spans="15:15" x14ac:dyDescent="0.25">
      <c r="O752643" s="4"/>
    </row>
    <row r="752644" spans="15:15" x14ac:dyDescent="0.25">
      <c r="O752644" s="4"/>
    </row>
    <row r="752645" spans="15:15" x14ac:dyDescent="0.25">
      <c r="O752645" s="4"/>
    </row>
    <row r="752646" spans="15:15" x14ac:dyDescent="0.25">
      <c r="O752646" s="4"/>
    </row>
    <row r="752647" spans="15:15" x14ac:dyDescent="0.25">
      <c r="O752647" s="4"/>
    </row>
    <row r="752648" spans="15:15" x14ac:dyDescent="0.25">
      <c r="O752648" s="4"/>
    </row>
    <row r="752649" spans="15:15" x14ac:dyDescent="0.25">
      <c r="O752649" s="4"/>
    </row>
    <row r="752650" spans="15:15" x14ac:dyDescent="0.25">
      <c r="O752650" s="4"/>
    </row>
    <row r="752651" spans="15:15" x14ac:dyDescent="0.25">
      <c r="O752651" s="4"/>
    </row>
    <row r="752652" spans="15:15" x14ac:dyDescent="0.25">
      <c r="O752652" s="4"/>
    </row>
    <row r="752653" spans="15:15" x14ac:dyDescent="0.25">
      <c r="O752653" s="4"/>
    </row>
    <row r="752654" spans="15:15" x14ac:dyDescent="0.25">
      <c r="O752654" s="4"/>
    </row>
    <row r="752655" spans="15:15" x14ac:dyDescent="0.25">
      <c r="O752655" s="4"/>
    </row>
    <row r="752656" spans="15:15" x14ac:dyDescent="0.25">
      <c r="O752656" s="4"/>
    </row>
    <row r="752657" spans="15:15" x14ac:dyDescent="0.25">
      <c r="O752657" s="4"/>
    </row>
    <row r="752658" spans="15:15" x14ac:dyDescent="0.25">
      <c r="O752658" s="4"/>
    </row>
    <row r="752659" spans="15:15" x14ac:dyDescent="0.25">
      <c r="O752659" s="4"/>
    </row>
    <row r="752660" spans="15:15" x14ac:dyDescent="0.25">
      <c r="O752660" s="4"/>
    </row>
    <row r="752661" spans="15:15" x14ac:dyDescent="0.25">
      <c r="O752661" s="4"/>
    </row>
    <row r="752662" spans="15:15" x14ac:dyDescent="0.25">
      <c r="O752662" s="4"/>
    </row>
    <row r="752663" spans="15:15" x14ac:dyDescent="0.25">
      <c r="O752663" s="4"/>
    </row>
    <row r="752664" spans="15:15" x14ac:dyDescent="0.25">
      <c r="O752664" s="4"/>
    </row>
    <row r="752665" spans="15:15" x14ac:dyDescent="0.25">
      <c r="O752665" s="4"/>
    </row>
    <row r="752666" spans="15:15" x14ac:dyDescent="0.25">
      <c r="O752666" s="4"/>
    </row>
    <row r="752667" spans="15:15" x14ac:dyDescent="0.25">
      <c r="O752667" s="4"/>
    </row>
    <row r="752668" spans="15:15" x14ac:dyDescent="0.25">
      <c r="O752668" s="4"/>
    </row>
    <row r="752669" spans="15:15" x14ac:dyDescent="0.25">
      <c r="O752669" s="4"/>
    </row>
    <row r="752670" spans="15:15" x14ac:dyDescent="0.25">
      <c r="O752670" s="4"/>
    </row>
    <row r="752671" spans="15:15" x14ac:dyDescent="0.25">
      <c r="O752671" s="4"/>
    </row>
    <row r="752672" spans="15:15" x14ac:dyDescent="0.25">
      <c r="O752672" s="4"/>
    </row>
    <row r="752673" spans="15:15" x14ac:dyDescent="0.25">
      <c r="O752673" s="4"/>
    </row>
    <row r="752674" spans="15:15" x14ac:dyDescent="0.25">
      <c r="O752674" s="4"/>
    </row>
    <row r="752675" spans="15:15" x14ac:dyDescent="0.25">
      <c r="O752675" s="4"/>
    </row>
    <row r="752676" spans="15:15" x14ac:dyDescent="0.25">
      <c r="O752676" s="4"/>
    </row>
    <row r="752677" spans="15:15" x14ac:dyDescent="0.25">
      <c r="O752677" s="4"/>
    </row>
    <row r="752678" spans="15:15" x14ac:dyDescent="0.25">
      <c r="O752678" s="4"/>
    </row>
    <row r="752679" spans="15:15" x14ac:dyDescent="0.25">
      <c r="O752679" s="4"/>
    </row>
    <row r="752680" spans="15:15" x14ac:dyDescent="0.25">
      <c r="O752680" s="4"/>
    </row>
    <row r="752681" spans="15:15" x14ac:dyDescent="0.25">
      <c r="O752681" s="4"/>
    </row>
    <row r="752682" spans="15:15" x14ac:dyDescent="0.25">
      <c r="O752682" s="4"/>
    </row>
    <row r="752683" spans="15:15" x14ac:dyDescent="0.25">
      <c r="O752683" s="4"/>
    </row>
    <row r="752684" spans="15:15" x14ac:dyDescent="0.25">
      <c r="O752684" s="4"/>
    </row>
    <row r="752685" spans="15:15" x14ac:dyDescent="0.25">
      <c r="O752685" s="4"/>
    </row>
    <row r="752686" spans="15:15" x14ac:dyDescent="0.25">
      <c r="O752686" s="4"/>
    </row>
    <row r="752687" spans="15:15" x14ac:dyDescent="0.25">
      <c r="O752687" s="4"/>
    </row>
    <row r="752688" spans="15:15" x14ac:dyDescent="0.25">
      <c r="O752688" s="4"/>
    </row>
    <row r="752689" spans="15:15" x14ac:dyDescent="0.25">
      <c r="O752689" s="4"/>
    </row>
    <row r="752690" spans="15:15" x14ac:dyDescent="0.25">
      <c r="O752690" s="4"/>
    </row>
    <row r="752691" spans="15:15" x14ac:dyDescent="0.25">
      <c r="O752691" s="4"/>
    </row>
    <row r="752692" spans="15:15" x14ac:dyDescent="0.25">
      <c r="O752692" s="4"/>
    </row>
    <row r="752693" spans="15:15" x14ac:dyDescent="0.25">
      <c r="O752693" s="4"/>
    </row>
    <row r="752694" spans="15:15" x14ac:dyDescent="0.25">
      <c r="O752694" s="4"/>
    </row>
    <row r="752695" spans="15:15" x14ac:dyDescent="0.25">
      <c r="O752695" s="4"/>
    </row>
    <row r="752696" spans="15:15" x14ac:dyDescent="0.25">
      <c r="O752696" s="4"/>
    </row>
    <row r="752697" spans="15:15" x14ac:dyDescent="0.25">
      <c r="O752697" s="4"/>
    </row>
    <row r="752698" spans="15:15" x14ac:dyDescent="0.25">
      <c r="O752698" s="4"/>
    </row>
    <row r="752699" spans="15:15" x14ac:dyDescent="0.25">
      <c r="O752699" s="4"/>
    </row>
    <row r="752700" spans="15:15" x14ac:dyDescent="0.25">
      <c r="O752700" s="4"/>
    </row>
    <row r="752701" spans="15:15" x14ac:dyDescent="0.25">
      <c r="O752701" s="4"/>
    </row>
    <row r="752702" spans="15:15" x14ac:dyDescent="0.25">
      <c r="O752702" s="4"/>
    </row>
    <row r="752703" spans="15:15" x14ac:dyDescent="0.25">
      <c r="O752703" s="4"/>
    </row>
    <row r="752704" spans="15:15" x14ac:dyDescent="0.25">
      <c r="O752704" s="4"/>
    </row>
    <row r="752705" spans="15:15" x14ac:dyDescent="0.25">
      <c r="O752705" s="4"/>
    </row>
    <row r="752706" spans="15:15" x14ac:dyDescent="0.25">
      <c r="O752706" s="4"/>
    </row>
    <row r="752707" spans="15:15" x14ac:dyDescent="0.25">
      <c r="O752707" s="4"/>
    </row>
    <row r="752708" spans="15:15" x14ac:dyDescent="0.25">
      <c r="O752708" s="4"/>
    </row>
    <row r="752709" spans="15:15" x14ac:dyDescent="0.25">
      <c r="O752709" s="4"/>
    </row>
    <row r="752710" spans="15:15" x14ac:dyDescent="0.25">
      <c r="O752710" s="4"/>
    </row>
    <row r="752711" spans="15:15" x14ac:dyDescent="0.25">
      <c r="O752711" s="4"/>
    </row>
    <row r="752712" spans="15:15" x14ac:dyDescent="0.25">
      <c r="O752712" s="4"/>
    </row>
    <row r="752713" spans="15:15" x14ac:dyDescent="0.25">
      <c r="O752713" s="4"/>
    </row>
    <row r="752714" spans="15:15" x14ac:dyDescent="0.25">
      <c r="O752714" s="4"/>
    </row>
    <row r="752715" spans="15:15" x14ac:dyDescent="0.25">
      <c r="O752715" s="4"/>
    </row>
    <row r="752716" spans="15:15" x14ac:dyDescent="0.25">
      <c r="O752716" s="4"/>
    </row>
    <row r="752717" spans="15:15" x14ac:dyDescent="0.25">
      <c r="O752717" s="4"/>
    </row>
    <row r="752718" spans="15:15" x14ac:dyDescent="0.25">
      <c r="O752718" s="4"/>
    </row>
    <row r="752719" spans="15:15" x14ac:dyDescent="0.25">
      <c r="O752719" s="4"/>
    </row>
    <row r="752720" spans="15:15" x14ac:dyDescent="0.25">
      <c r="O752720" s="4"/>
    </row>
    <row r="752721" spans="15:15" x14ac:dyDescent="0.25">
      <c r="O752721" s="4"/>
    </row>
    <row r="752722" spans="15:15" x14ac:dyDescent="0.25">
      <c r="O752722" s="4"/>
    </row>
    <row r="752723" spans="15:15" x14ac:dyDescent="0.25">
      <c r="O752723" s="4"/>
    </row>
    <row r="752724" spans="15:15" x14ac:dyDescent="0.25">
      <c r="O752724" s="4"/>
    </row>
    <row r="752725" spans="15:15" x14ac:dyDescent="0.25">
      <c r="O752725" s="4"/>
    </row>
    <row r="752726" spans="15:15" x14ac:dyDescent="0.25">
      <c r="O752726" s="4"/>
    </row>
    <row r="752727" spans="15:15" x14ac:dyDescent="0.25">
      <c r="O752727" s="4"/>
    </row>
    <row r="752728" spans="15:15" x14ac:dyDescent="0.25">
      <c r="O752728" s="4"/>
    </row>
    <row r="752729" spans="15:15" x14ac:dyDescent="0.25">
      <c r="O752729" s="4"/>
    </row>
    <row r="752730" spans="15:15" x14ac:dyDescent="0.25">
      <c r="O752730" s="4"/>
    </row>
    <row r="752731" spans="15:15" x14ac:dyDescent="0.25">
      <c r="O752731" s="4"/>
    </row>
    <row r="752732" spans="15:15" x14ac:dyDescent="0.25">
      <c r="O752732" s="4"/>
    </row>
    <row r="752733" spans="15:15" x14ac:dyDescent="0.25">
      <c r="O752733" s="4"/>
    </row>
    <row r="752734" spans="15:15" x14ac:dyDescent="0.25">
      <c r="O752734" s="4"/>
    </row>
    <row r="752735" spans="15:15" x14ac:dyDescent="0.25">
      <c r="O752735" s="4"/>
    </row>
    <row r="752736" spans="15:15" x14ac:dyDescent="0.25">
      <c r="O752736" s="4"/>
    </row>
    <row r="752737" spans="15:15" x14ac:dyDescent="0.25">
      <c r="O752737" s="4"/>
    </row>
    <row r="752738" spans="15:15" x14ac:dyDescent="0.25">
      <c r="O752738" s="4"/>
    </row>
    <row r="752739" spans="15:15" x14ac:dyDescent="0.25">
      <c r="O752739" s="4"/>
    </row>
    <row r="752740" spans="15:15" x14ac:dyDescent="0.25">
      <c r="O752740" s="4"/>
    </row>
    <row r="752741" spans="15:15" x14ac:dyDescent="0.25">
      <c r="O752741" s="4"/>
    </row>
    <row r="752742" spans="15:15" x14ac:dyDescent="0.25">
      <c r="O752742" s="4"/>
    </row>
    <row r="752743" spans="15:15" x14ac:dyDescent="0.25">
      <c r="O752743" s="4"/>
    </row>
    <row r="752744" spans="15:15" x14ac:dyDescent="0.25">
      <c r="O752744" s="4"/>
    </row>
    <row r="752745" spans="15:15" x14ac:dyDescent="0.25">
      <c r="O752745" s="4"/>
    </row>
    <row r="752746" spans="15:15" x14ac:dyDescent="0.25">
      <c r="O752746" s="4"/>
    </row>
    <row r="752747" spans="15:15" x14ac:dyDescent="0.25">
      <c r="O752747" s="4"/>
    </row>
    <row r="752748" spans="15:15" x14ac:dyDescent="0.25">
      <c r="O752748" s="4"/>
    </row>
    <row r="752749" spans="15:15" x14ac:dyDescent="0.25">
      <c r="O752749" s="4"/>
    </row>
    <row r="752750" spans="15:15" x14ac:dyDescent="0.25">
      <c r="O752750" s="4"/>
    </row>
    <row r="752751" spans="15:15" x14ac:dyDescent="0.25">
      <c r="O752751" s="4"/>
    </row>
    <row r="752752" spans="15:15" x14ac:dyDescent="0.25">
      <c r="O752752" s="4"/>
    </row>
    <row r="752753" spans="15:15" x14ac:dyDescent="0.25">
      <c r="O752753" s="4"/>
    </row>
    <row r="752754" spans="15:15" x14ac:dyDescent="0.25">
      <c r="O752754" s="4"/>
    </row>
    <row r="752755" spans="15:15" x14ac:dyDescent="0.25">
      <c r="O752755" s="4"/>
    </row>
    <row r="752756" spans="15:15" x14ac:dyDescent="0.25">
      <c r="O752756" s="4"/>
    </row>
    <row r="752757" spans="15:15" x14ac:dyDescent="0.25">
      <c r="O752757" s="4"/>
    </row>
    <row r="752758" spans="15:15" x14ac:dyDescent="0.25">
      <c r="O752758" s="4"/>
    </row>
    <row r="752759" spans="15:15" x14ac:dyDescent="0.25">
      <c r="O752759" s="4"/>
    </row>
    <row r="752760" spans="15:15" x14ac:dyDescent="0.25">
      <c r="O752760" s="4"/>
    </row>
    <row r="752761" spans="15:15" x14ac:dyDescent="0.25">
      <c r="O752761" s="4"/>
    </row>
    <row r="752762" spans="15:15" x14ac:dyDescent="0.25">
      <c r="O752762" s="4"/>
    </row>
    <row r="752763" spans="15:15" x14ac:dyDescent="0.25">
      <c r="O752763" s="4"/>
    </row>
    <row r="752764" spans="15:15" x14ac:dyDescent="0.25">
      <c r="O752764" s="4"/>
    </row>
    <row r="752765" spans="15:15" x14ac:dyDescent="0.25">
      <c r="O752765" s="4"/>
    </row>
    <row r="752766" spans="15:15" x14ac:dyDescent="0.25">
      <c r="O752766" s="4"/>
    </row>
    <row r="752767" spans="15:15" x14ac:dyDescent="0.25">
      <c r="O752767" s="4"/>
    </row>
    <row r="752768" spans="15:15" x14ac:dyDescent="0.25">
      <c r="O752768" s="4"/>
    </row>
    <row r="752769" spans="15:15" x14ac:dyDescent="0.25">
      <c r="O752769" s="4"/>
    </row>
    <row r="752770" spans="15:15" x14ac:dyDescent="0.25">
      <c r="O752770" s="4"/>
    </row>
    <row r="752771" spans="15:15" x14ac:dyDescent="0.25">
      <c r="O752771" s="4"/>
    </row>
    <row r="752772" spans="15:15" x14ac:dyDescent="0.25">
      <c r="O752772" s="4"/>
    </row>
    <row r="752773" spans="15:15" x14ac:dyDescent="0.25">
      <c r="O752773" s="4"/>
    </row>
    <row r="752774" spans="15:15" x14ac:dyDescent="0.25">
      <c r="O752774" s="4"/>
    </row>
    <row r="752775" spans="15:15" x14ac:dyDescent="0.25">
      <c r="O752775" s="4"/>
    </row>
    <row r="752776" spans="15:15" x14ac:dyDescent="0.25">
      <c r="O752776" s="4"/>
    </row>
    <row r="752777" spans="15:15" x14ac:dyDescent="0.25">
      <c r="O752777" s="4"/>
    </row>
    <row r="752778" spans="15:15" x14ac:dyDescent="0.25">
      <c r="O752778" s="4"/>
    </row>
    <row r="752779" spans="15:15" x14ac:dyDescent="0.25">
      <c r="O752779" s="4"/>
    </row>
    <row r="752780" spans="15:15" x14ac:dyDescent="0.25">
      <c r="O752780" s="4"/>
    </row>
    <row r="752781" spans="15:15" x14ac:dyDescent="0.25">
      <c r="O752781" s="4"/>
    </row>
    <row r="752782" spans="15:15" x14ac:dyDescent="0.25">
      <c r="O752782" s="4"/>
    </row>
    <row r="752783" spans="15:15" x14ac:dyDescent="0.25">
      <c r="O752783" s="4"/>
    </row>
    <row r="752784" spans="15:15" x14ac:dyDescent="0.25">
      <c r="O752784" s="4"/>
    </row>
    <row r="752785" spans="15:15" x14ac:dyDescent="0.25">
      <c r="O752785" s="4"/>
    </row>
    <row r="752786" spans="15:15" x14ac:dyDescent="0.25">
      <c r="O752786" s="4"/>
    </row>
    <row r="752787" spans="15:15" x14ac:dyDescent="0.25">
      <c r="O752787" s="4"/>
    </row>
    <row r="752788" spans="15:15" x14ac:dyDescent="0.25">
      <c r="O752788" s="4"/>
    </row>
    <row r="752789" spans="15:15" x14ac:dyDescent="0.25">
      <c r="O752789" s="4"/>
    </row>
    <row r="752790" spans="15:15" x14ac:dyDescent="0.25">
      <c r="O752790" s="4"/>
    </row>
    <row r="752791" spans="15:15" x14ac:dyDescent="0.25">
      <c r="O752791" s="4"/>
    </row>
    <row r="752792" spans="15:15" x14ac:dyDescent="0.25">
      <c r="O752792" s="4"/>
    </row>
    <row r="752793" spans="15:15" x14ac:dyDescent="0.25">
      <c r="O752793" s="4"/>
    </row>
    <row r="752794" spans="15:15" x14ac:dyDescent="0.25">
      <c r="O752794" s="4"/>
    </row>
    <row r="752795" spans="15:15" x14ac:dyDescent="0.25">
      <c r="O752795" s="4"/>
    </row>
    <row r="752796" spans="15:15" x14ac:dyDescent="0.25">
      <c r="O752796" s="4"/>
    </row>
    <row r="752797" spans="15:15" x14ac:dyDescent="0.25">
      <c r="O752797" s="4"/>
    </row>
    <row r="752798" spans="15:15" x14ac:dyDescent="0.25">
      <c r="O752798" s="4"/>
    </row>
    <row r="752799" spans="15:15" x14ac:dyDescent="0.25">
      <c r="O752799" s="4"/>
    </row>
    <row r="752800" spans="15:15" x14ac:dyDescent="0.25">
      <c r="O752800" s="4"/>
    </row>
    <row r="752801" spans="15:15" x14ac:dyDescent="0.25">
      <c r="O752801" s="4"/>
    </row>
    <row r="752802" spans="15:15" x14ac:dyDescent="0.25">
      <c r="O752802" s="4"/>
    </row>
    <row r="752803" spans="15:15" x14ac:dyDescent="0.25">
      <c r="O752803" s="4"/>
    </row>
    <row r="752804" spans="15:15" x14ac:dyDescent="0.25">
      <c r="O752804" s="4"/>
    </row>
    <row r="752805" spans="15:15" x14ac:dyDescent="0.25">
      <c r="O752805" s="4"/>
    </row>
    <row r="752806" spans="15:15" x14ac:dyDescent="0.25">
      <c r="O752806" s="4"/>
    </row>
    <row r="752807" spans="15:15" x14ac:dyDescent="0.25">
      <c r="O752807" s="4"/>
    </row>
    <row r="752808" spans="15:15" x14ac:dyDescent="0.25">
      <c r="O752808" s="4"/>
    </row>
    <row r="752809" spans="15:15" x14ac:dyDescent="0.25">
      <c r="O752809" s="4"/>
    </row>
    <row r="752810" spans="15:15" x14ac:dyDescent="0.25">
      <c r="O752810" s="4"/>
    </row>
    <row r="752811" spans="15:15" x14ac:dyDescent="0.25">
      <c r="O752811" s="4"/>
    </row>
    <row r="752812" spans="15:15" x14ac:dyDescent="0.25">
      <c r="O752812" s="4"/>
    </row>
    <row r="752813" spans="15:15" x14ac:dyDescent="0.25">
      <c r="O752813" s="4"/>
    </row>
    <row r="752814" spans="15:15" x14ac:dyDescent="0.25">
      <c r="O752814" s="4"/>
    </row>
    <row r="752815" spans="15:15" x14ac:dyDescent="0.25">
      <c r="O752815" s="4"/>
    </row>
    <row r="752816" spans="15:15" x14ac:dyDescent="0.25">
      <c r="O752816" s="4"/>
    </row>
    <row r="752817" spans="15:15" x14ac:dyDescent="0.25">
      <c r="O752817" s="4"/>
    </row>
    <row r="752818" spans="15:15" x14ac:dyDescent="0.25">
      <c r="O752818" s="4"/>
    </row>
    <row r="752819" spans="15:15" x14ac:dyDescent="0.25">
      <c r="O752819" s="4"/>
    </row>
    <row r="752820" spans="15:15" x14ac:dyDescent="0.25">
      <c r="O752820" s="4"/>
    </row>
    <row r="752821" spans="15:15" x14ac:dyDescent="0.25">
      <c r="O752821" s="4"/>
    </row>
    <row r="752822" spans="15:15" x14ac:dyDescent="0.25">
      <c r="O752822" s="4"/>
    </row>
    <row r="752823" spans="15:15" x14ac:dyDescent="0.25">
      <c r="O752823" s="4"/>
    </row>
    <row r="752824" spans="15:15" x14ac:dyDescent="0.25">
      <c r="O752824" s="4"/>
    </row>
    <row r="752825" spans="15:15" x14ac:dyDescent="0.25">
      <c r="O752825" s="4"/>
    </row>
    <row r="752826" spans="15:15" x14ac:dyDescent="0.25">
      <c r="O752826" s="4"/>
    </row>
    <row r="752827" spans="15:15" x14ac:dyDescent="0.25">
      <c r="O752827" s="4"/>
    </row>
    <row r="752828" spans="15:15" x14ac:dyDescent="0.25">
      <c r="O752828" s="4"/>
    </row>
    <row r="752829" spans="15:15" x14ac:dyDescent="0.25">
      <c r="O752829" s="4"/>
    </row>
    <row r="752830" spans="15:15" x14ac:dyDescent="0.25">
      <c r="O752830" s="4"/>
    </row>
    <row r="752831" spans="15:15" x14ac:dyDescent="0.25">
      <c r="O752831" s="4"/>
    </row>
    <row r="752832" spans="15:15" x14ac:dyDescent="0.25">
      <c r="O752832" s="4"/>
    </row>
    <row r="752833" spans="15:15" x14ac:dyDescent="0.25">
      <c r="O752833" s="4"/>
    </row>
    <row r="752834" spans="15:15" x14ac:dyDescent="0.25">
      <c r="O752834" s="4"/>
    </row>
    <row r="752835" spans="15:15" x14ac:dyDescent="0.25">
      <c r="O752835" s="4"/>
    </row>
    <row r="752836" spans="15:15" x14ac:dyDescent="0.25">
      <c r="O752836" s="4"/>
    </row>
    <row r="752837" spans="15:15" x14ac:dyDescent="0.25">
      <c r="O752837" s="4"/>
    </row>
    <row r="752838" spans="15:15" x14ac:dyDescent="0.25">
      <c r="O752838" s="4"/>
    </row>
    <row r="752839" spans="15:15" x14ac:dyDescent="0.25">
      <c r="O752839" s="4"/>
    </row>
    <row r="752840" spans="15:15" x14ac:dyDescent="0.25">
      <c r="O752840" s="4"/>
    </row>
    <row r="752841" spans="15:15" x14ac:dyDescent="0.25">
      <c r="O752841" s="4"/>
    </row>
    <row r="752842" spans="15:15" x14ac:dyDescent="0.25">
      <c r="O752842" s="4"/>
    </row>
    <row r="752843" spans="15:15" x14ac:dyDescent="0.25">
      <c r="O752843" s="4"/>
    </row>
    <row r="752844" spans="15:15" x14ac:dyDescent="0.25">
      <c r="O752844" s="4"/>
    </row>
    <row r="752845" spans="15:15" x14ac:dyDescent="0.25">
      <c r="O752845" s="4"/>
    </row>
    <row r="752846" spans="15:15" x14ac:dyDescent="0.25">
      <c r="O752846" s="4"/>
    </row>
    <row r="752847" spans="15:15" x14ac:dyDescent="0.25">
      <c r="O752847" s="4"/>
    </row>
    <row r="752848" spans="15:15" x14ac:dyDescent="0.25">
      <c r="O752848" s="4"/>
    </row>
    <row r="752849" spans="15:15" x14ac:dyDescent="0.25">
      <c r="O752849" s="4"/>
    </row>
    <row r="752850" spans="15:15" x14ac:dyDescent="0.25">
      <c r="O752850" s="4"/>
    </row>
    <row r="752851" spans="15:15" x14ac:dyDescent="0.25">
      <c r="O752851" s="4"/>
    </row>
    <row r="752852" spans="15:15" x14ac:dyDescent="0.25">
      <c r="O752852" s="4"/>
    </row>
    <row r="752853" spans="15:15" x14ac:dyDescent="0.25">
      <c r="O752853" s="4"/>
    </row>
    <row r="752854" spans="15:15" x14ac:dyDescent="0.25">
      <c r="O752854" s="4"/>
    </row>
    <row r="752855" spans="15:15" x14ac:dyDescent="0.25">
      <c r="O752855" s="4"/>
    </row>
    <row r="752856" spans="15:15" x14ac:dyDescent="0.25">
      <c r="O752856" s="4"/>
    </row>
    <row r="752857" spans="15:15" x14ac:dyDescent="0.25">
      <c r="O752857" s="4"/>
    </row>
    <row r="752858" spans="15:15" x14ac:dyDescent="0.25">
      <c r="O752858" s="4"/>
    </row>
    <row r="752859" spans="15:15" x14ac:dyDescent="0.25">
      <c r="O752859" s="4"/>
    </row>
    <row r="752860" spans="15:15" x14ac:dyDescent="0.25">
      <c r="O752860" s="4"/>
    </row>
    <row r="752861" spans="15:15" x14ac:dyDescent="0.25">
      <c r="O752861" s="4"/>
    </row>
    <row r="752862" spans="15:15" x14ac:dyDescent="0.25">
      <c r="O752862" s="4"/>
    </row>
    <row r="752863" spans="15:15" x14ac:dyDescent="0.25">
      <c r="O752863" s="4"/>
    </row>
    <row r="752864" spans="15:15" x14ac:dyDescent="0.25">
      <c r="O752864" s="4"/>
    </row>
    <row r="752865" spans="15:15" x14ac:dyDescent="0.25">
      <c r="O752865" s="4"/>
    </row>
    <row r="752866" spans="15:15" x14ac:dyDescent="0.25">
      <c r="O752866" s="4"/>
    </row>
    <row r="752867" spans="15:15" x14ac:dyDescent="0.25">
      <c r="O752867" s="4"/>
    </row>
    <row r="752868" spans="15:15" x14ac:dyDescent="0.25">
      <c r="O752868" s="4"/>
    </row>
    <row r="752869" spans="15:15" x14ac:dyDescent="0.25">
      <c r="O752869" s="4"/>
    </row>
    <row r="752870" spans="15:15" x14ac:dyDescent="0.25">
      <c r="O752870" s="4"/>
    </row>
    <row r="752871" spans="15:15" x14ac:dyDescent="0.25">
      <c r="O752871" s="4"/>
    </row>
    <row r="752872" spans="15:15" x14ac:dyDescent="0.25">
      <c r="O752872" s="4"/>
    </row>
    <row r="752873" spans="15:15" x14ac:dyDescent="0.25">
      <c r="O752873" s="4"/>
    </row>
    <row r="752874" spans="15:15" x14ac:dyDescent="0.25">
      <c r="O752874" s="4"/>
    </row>
    <row r="752875" spans="15:15" x14ac:dyDescent="0.25">
      <c r="O752875" s="4"/>
    </row>
    <row r="752876" spans="15:15" x14ac:dyDescent="0.25">
      <c r="O752876" s="4"/>
    </row>
    <row r="752877" spans="15:15" x14ac:dyDescent="0.25">
      <c r="O752877" s="4"/>
    </row>
    <row r="752878" spans="15:15" x14ac:dyDescent="0.25">
      <c r="O752878" s="4"/>
    </row>
    <row r="752879" spans="15:15" x14ac:dyDescent="0.25">
      <c r="O752879" s="4"/>
    </row>
    <row r="752880" spans="15:15" x14ac:dyDescent="0.25">
      <c r="O752880" s="4"/>
    </row>
    <row r="752881" spans="15:15" x14ac:dyDescent="0.25">
      <c r="O752881" s="4"/>
    </row>
    <row r="752882" spans="15:15" x14ac:dyDescent="0.25">
      <c r="O752882" s="4"/>
    </row>
    <row r="752883" spans="15:15" x14ac:dyDescent="0.25">
      <c r="O752883" s="4"/>
    </row>
    <row r="752884" spans="15:15" x14ac:dyDescent="0.25">
      <c r="O752884" s="4"/>
    </row>
    <row r="752885" spans="15:15" x14ac:dyDescent="0.25">
      <c r="O752885" s="4"/>
    </row>
    <row r="752886" spans="15:15" x14ac:dyDescent="0.25">
      <c r="O752886" s="4"/>
    </row>
    <row r="752887" spans="15:15" x14ac:dyDescent="0.25">
      <c r="O752887" s="4"/>
    </row>
    <row r="752888" spans="15:15" x14ac:dyDescent="0.25">
      <c r="O752888" s="4"/>
    </row>
    <row r="752889" spans="15:15" x14ac:dyDescent="0.25">
      <c r="O752889" s="4"/>
    </row>
    <row r="752890" spans="15:15" x14ac:dyDescent="0.25">
      <c r="O752890" s="4"/>
    </row>
    <row r="752891" spans="15:15" x14ac:dyDescent="0.25">
      <c r="O752891" s="4"/>
    </row>
    <row r="752892" spans="15:15" x14ac:dyDescent="0.25">
      <c r="O752892" s="4"/>
    </row>
    <row r="752893" spans="15:15" x14ac:dyDescent="0.25">
      <c r="O752893" s="4"/>
    </row>
    <row r="752894" spans="15:15" x14ac:dyDescent="0.25">
      <c r="O752894" s="4"/>
    </row>
    <row r="752895" spans="15:15" x14ac:dyDescent="0.25">
      <c r="O752895" s="4"/>
    </row>
    <row r="752896" spans="15:15" x14ac:dyDescent="0.25">
      <c r="O752896" s="4"/>
    </row>
    <row r="752897" spans="15:15" x14ac:dyDescent="0.25">
      <c r="O752897" s="4"/>
    </row>
    <row r="752898" spans="15:15" x14ac:dyDescent="0.25">
      <c r="O752898" s="4"/>
    </row>
    <row r="752899" spans="15:15" x14ac:dyDescent="0.25">
      <c r="O752899" s="4"/>
    </row>
    <row r="752900" spans="15:15" x14ac:dyDescent="0.25">
      <c r="O752900" s="4"/>
    </row>
    <row r="752901" spans="15:15" x14ac:dyDescent="0.25">
      <c r="O752901" s="4"/>
    </row>
    <row r="752902" spans="15:15" x14ac:dyDescent="0.25">
      <c r="O752902" s="4"/>
    </row>
    <row r="752903" spans="15:15" x14ac:dyDescent="0.25">
      <c r="O752903" s="4"/>
    </row>
    <row r="752904" spans="15:15" x14ac:dyDescent="0.25">
      <c r="O752904" s="4"/>
    </row>
    <row r="752905" spans="15:15" x14ac:dyDescent="0.25">
      <c r="O752905" s="4"/>
    </row>
    <row r="752906" spans="15:15" x14ac:dyDescent="0.25">
      <c r="O752906" s="4"/>
    </row>
    <row r="752907" spans="15:15" x14ac:dyDescent="0.25">
      <c r="O752907" s="4"/>
    </row>
    <row r="752908" spans="15:15" x14ac:dyDescent="0.25">
      <c r="O752908" s="4"/>
    </row>
    <row r="752909" spans="15:15" x14ac:dyDescent="0.25">
      <c r="O752909" s="4"/>
    </row>
    <row r="752910" spans="15:15" x14ac:dyDescent="0.25">
      <c r="O752910" s="4"/>
    </row>
    <row r="752911" spans="15:15" x14ac:dyDescent="0.25">
      <c r="O752911" s="4"/>
    </row>
    <row r="752912" spans="15:15" x14ac:dyDescent="0.25">
      <c r="O752912" s="4"/>
    </row>
    <row r="752913" spans="15:15" x14ac:dyDescent="0.25">
      <c r="O752913" s="4"/>
    </row>
    <row r="752914" spans="15:15" x14ac:dyDescent="0.25">
      <c r="O752914" s="4"/>
    </row>
    <row r="752915" spans="15:15" x14ac:dyDescent="0.25">
      <c r="O752915" s="4"/>
    </row>
    <row r="752916" spans="15:15" x14ac:dyDescent="0.25">
      <c r="O752916" s="4"/>
    </row>
    <row r="752917" spans="15:15" x14ac:dyDescent="0.25">
      <c r="O752917" s="4"/>
    </row>
    <row r="752918" spans="15:15" x14ac:dyDescent="0.25">
      <c r="O752918" s="4"/>
    </row>
    <row r="752919" spans="15:15" x14ac:dyDescent="0.25">
      <c r="O752919" s="4"/>
    </row>
    <row r="752920" spans="15:15" x14ac:dyDescent="0.25">
      <c r="O752920" s="4"/>
    </row>
    <row r="752921" spans="15:15" x14ac:dyDescent="0.25">
      <c r="O752921" s="4"/>
    </row>
    <row r="752922" spans="15:15" x14ac:dyDescent="0.25">
      <c r="O752922" s="4"/>
    </row>
    <row r="752923" spans="15:15" x14ac:dyDescent="0.25">
      <c r="O752923" s="4"/>
    </row>
    <row r="752924" spans="15:15" x14ac:dyDescent="0.25">
      <c r="O752924" s="4"/>
    </row>
    <row r="752925" spans="15:15" x14ac:dyDescent="0.25">
      <c r="O752925" s="4"/>
    </row>
    <row r="752926" spans="15:15" x14ac:dyDescent="0.25">
      <c r="O752926" s="4"/>
    </row>
    <row r="752927" spans="15:15" x14ac:dyDescent="0.25">
      <c r="O752927" s="4"/>
    </row>
    <row r="752928" spans="15:15" x14ac:dyDescent="0.25">
      <c r="O752928" s="4"/>
    </row>
    <row r="752929" spans="15:15" x14ac:dyDescent="0.25">
      <c r="O752929" s="4"/>
    </row>
    <row r="752930" spans="15:15" x14ac:dyDescent="0.25">
      <c r="O752930" s="4"/>
    </row>
    <row r="752931" spans="15:15" x14ac:dyDescent="0.25">
      <c r="O752931" s="4"/>
    </row>
    <row r="752932" spans="15:15" x14ac:dyDescent="0.25">
      <c r="O752932" s="4"/>
    </row>
    <row r="752933" spans="15:15" x14ac:dyDescent="0.25">
      <c r="O752933" s="4"/>
    </row>
    <row r="752934" spans="15:15" x14ac:dyDescent="0.25">
      <c r="O752934" s="4"/>
    </row>
    <row r="752935" spans="15:15" x14ac:dyDescent="0.25">
      <c r="O752935" s="4"/>
    </row>
    <row r="752936" spans="15:15" x14ac:dyDescent="0.25">
      <c r="O752936" s="4"/>
    </row>
    <row r="752937" spans="15:15" x14ac:dyDescent="0.25">
      <c r="O752937" s="4"/>
    </row>
    <row r="752938" spans="15:15" x14ac:dyDescent="0.25">
      <c r="O752938" s="4"/>
    </row>
    <row r="752939" spans="15:15" x14ac:dyDescent="0.25">
      <c r="O752939" s="4"/>
    </row>
    <row r="752940" spans="15:15" x14ac:dyDescent="0.25">
      <c r="O752940" s="4"/>
    </row>
    <row r="752941" spans="15:15" x14ac:dyDescent="0.25">
      <c r="O752941" s="4"/>
    </row>
    <row r="752942" spans="15:15" x14ac:dyDescent="0.25">
      <c r="O752942" s="4"/>
    </row>
    <row r="752943" spans="15:15" x14ac:dyDescent="0.25">
      <c r="O752943" s="4"/>
    </row>
    <row r="752944" spans="15:15" x14ac:dyDescent="0.25">
      <c r="O752944" s="4"/>
    </row>
    <row r="752945" spans="15:15" x14ac:dyDescent="0.25">
      <c r="O752945" s="4"/>
    </row>
    <row r="752946" spans="15:15" x14ac:dyDescent="0.25">
      <c r="O752946" s="4"/>
    </row>
    <row r="752947" spans="15:15" x14ac:dyDescent="0.25">
      <c r="O752947" s="4"/>
    </row>
    <row r="752948" spans="15:15" x14ac:dyDescent="0.25">
      <c r="O752948" s="4"/>
    </row>
    <row r="752949" spans="15:15" x14ac:dyDescent="0.25">
      <c r="O752949" s="4"/>
    </row>
    <row r="752950" spans="15:15" x14ac:dyDescent="0.25">
      <c r="O752950" s="4"/>
    </row>
    <row r="752951" spans="15:15" x14ac:dyDescent="0.25">
      <c r="O752951" s="4"/>
    </row>
    <row r="752952" spans="15:15" x14ac:dyDescent="0.25">
      <c r="O752952" s="4"/>
    </row>
    <row r="752953" spans="15:15" x14ac:dyDescent="0.25">
      <c r="O752953" s="4"/>
    </row>
    <row r="752954" spans="15:15" x14ac:dyDescent="0.25">
      <c r="O752954" s="4"/>
    </row>
    <row r="752955" spans="15:15" x14ac:dyDescent="0.25">
      <c r="O752955" s="4"/>
    </row>
    <row r="752956" spans="15:15" x14ac:dyDescent="0.25">
      <c r="O752956" s="4"/>
    </row>
    <row r="752957" spans="15:15" x14ac:dyDescent="0.25">
      <c r="O752957" s="4"/>
    </row>
    <row r="752958" spans="15:15" x14ac:dyDescent="0.25">
      <c r="O752958" s="4"/>
    </row>
    <row r="752959" spans="15:15" x14ac:dyDescent="0.25">
      <c r="O752959" s="4"/>
    </row>
    <row r="752960" spans="15:15" x14ac:dyDescent="0.25">
      <c r="O752960" s="4"/>
    </row>
    <row r="752961" spans="15:15" x14ac:dyDescent="0.25">
      <c r="O752961" s="4"/>
    </row>
    <row r="752962" spans="15:15" x14ac:dyDescent="0.25">
      <c r="O752962" s="4"/>
    </row>
    <row r="752963" spans="15:15" x14ac:dyDescent="0.25">
      <c r="O752963" s="4"/>
    </row>
    <row r="752964" spans="15:15" x14ac:dyDescent="0.25">
      <c r="O752964" s="4"/>
    </row>
    <row r="752965" spans="15:15" x14ac:dyDescent="0.25">
      <c r="O752965" s="4"/>
    </row>
    <row r="752966" spans="15:15" x14ac:dyDescent="0.25">
      <c r="O752966" s="4"/>
    </row>
    <row r="752967" spans="15:15" x14ac:dyDescent="0.25">
      <c r="O752967" s="4"/>
    </row>
    <row r="752968" spans="15:15" x14ac:dyDescent="0.25">
      <c r="O752968" s="4"/>
    </row>
    <row r="752969" spans="15:15" x14ac:dyDescent="0.25">
      <c r="O752969" s="4"/>
    </row>
    <row r="752970" spans="15:15" x14ac:dyDescent="0.25">
      <c r="O752970" s="4"/>
    </row>
    <row r="752971" spans="15:15" x14ac:dyDescent="0.25">
      <c r="O752971" s="4"/>
    </row>
    <row r="752972" spans="15:15" x14ac:dyDescent="0.25">
      <c r="O752972" s="4"/>
    </row>
    <row r="752973" spans="15:15" x14ac:dyDescent="0.25">
      <c r="O752973" s="4"/>
    </row>
    <row r="752974" spans="15:15" x14ac:dyDescent="0.25">
      <c r="O752974" s="4"/>
    </row>
    <row r="752975" spans="15:15" x14ac:dyDescent="0.25">
      <c r="O752975" s="4"/>
    </row>
    <row r="752976" spans="15:15" x14ac:dyDescent="0.25">
      <c r="O752976" s="4"/>
    </row>
    <row r="752977" spans="15:15" x14ac:dyDescent="0.25">
      <c r="O752977" s="4"/>
    </row>
    <row r="752978" spans="15:15" x14ac:dyDescent="0.25">
      <c r="O752978" s="4"/>
    </row>
    <row r="752979" spans="15:15" x14ac:dyDescent="0.25">
      <c r="O752979" s="4"/>
    </row>
    <row r="752980" spans="15:15" x14ac:dyDescent="0.25">
      <c r="O752980" s="4"/>
    </row>
    <row r="752981" spans="15:15" x14ac:dyDescent="0.25">
      <c r="O752981" s="4"/>
    </row>
    <row r="752982" spans="15:15" x14ac:dyDescent="0.25">
      <c r="O752982" s="4"/>
    </row>
    <row r="752983" spans="15:15" x14ac:dyDescent="0.25">
      <c r="O752983" s="4"/>
    </row>
    <row r="752984" spans="15:15" x14ac:dyDescent="0.25">
      <c r="O752984" s="4"/>
    </row>
    <row r="752985" spans="15:15" x14ac:dyDescent="0.25">
      <c r="O752985" s="4"/>
    </row>
    <row r="752986" spans="15:15" x14ac:dyDescent="0.25">
      <c r="O752986" s="4"/>
    </row>
    <row r="752987" spans="15:15" x14ac:dyDescent="0.25">
      <c r="O752987" s="4"/>
    </row>
    <row r="752988" spans="15:15" x14ac:dyDescent="0.25">
      <c r="O752988" s="4"/>
    </row>
    <row r="752989" spans="15:15" x14ac:dyDescent="0.25">
      <c r="O752989" s="4"/>
    </row>
    <row r="752990" spans="15:15" x14ac:dyDescent="0.25">
      <c r="O752990" s="4"/>
    </row>
    <row r="752991" spans="15:15" x14ac:dyDescent="0.25">
      <c r="O752991" s="4"/>
    </row>
    <row r="752992" spans="15:15" x14ac:dyDescent="0.25">
      <c r="O752992" s="4"/>
    </row>
    <row r="752993" spans="15:15" x14ac:dyDescent="0.25">
      <c r="O752993" s="4"/>
    </row>
    <row r="752994" spans="15:15" x14ac:dyDescent="0.25">
      <c r="O752994" s="4"/>
    </row>
    <row r="752995" spans="15:15" x14ac:dyDescent="0.25">
      <c r="O752995" s="4"/>
    </row>
    <row r="752996" spans="15:15" x14ac:dyDescent="0.25">
      <c r="O752996" s="4"/>
    </row>
    <row r="752997" spans="15:15" x14ac:dyDescent="0.25">
      <c r="O752997" s="4"/>
    </row>
    <row r="752998" spans="15:15" x14ac:dyDescent="0.25">
      <c r="O752998" s="4"/>
    </row>
    <row r="752999" spans="15:15" x14ac:dyDescent="0.25">
      <c r="O752999" s="4"/>
    </row>
    <row r="753000" spans="15:15" x14ac:dyDescent="0.25">
      <c r="O753000" s="4"/>
    </row>
    <row r="753001" spans="15:15" x14ac:dyDescent="0.25">
      <c r="O753001" s="4"/>
    </row>
    <row r="753002" spans="15:15" x14ac:dyDescent="0.25">
      <c r="O753002" s="4"/>
    </row>
    <row r="753003" spans="15:15" x14ac:dyDescent="0.25">
      <c r="O753003" s="4"/>
    </row>
    <row r="753004" spans="15:15" x14ac:dyDescent="0.25">
      <c r="O753004" s="4"/>
    </row>
    <row r="753005" spans="15:15" x14ac:dyDescent="0.25">
      <c r="O753005" s="4"/>
    </row>
    <row r="753006" spans="15:15" x14ac:dyDescent="0.25">
      <c r="O753006" s="4"/>
    </row>
    <row r="753007" spans="15:15" x14ac:dyDescent="0.25">
      <c r="O753007" s="4"/>
    </row>
    <row r="753008" spans="15:15" x14ac:dyDescent="0.25">
      <c r="O753008" s="4"/>
    </row>
    <row r="753009" spans="15:15" x14ac:dyDescent="0.25">
      <c r="O753009" s="4"/>
    </row>
    <row r="753010" spans="15:15" x14ac:dyDescent="0.25">
      <c r="O753010" s="4"/>
    </row>
    <row r="753011" spans="15:15" x14ac:dyDescent="0.25">
      <c r="O753011" s="4"/>
    </row>
    <row r="753012" spans="15:15" x14ac:dyDescent="0.25">
      <c r="O753012" s="4"/>
    </row>
    <row r="753013" spans="15:15" x14ac:dyDescent="0.25">
      <c r="O753013" s="4"/>
    </row>
    <row r="753014" spans="15:15" x14ac:dyDescent="0.25">
      <c r="O753014" s="4"/>
    </row>
    <row r="753015" spans="15:15" x14ac:dyDescent="0.25">
      <c r="O753015" s="4"/>
    </row>
    <row r="753016" spans="15:15" x14ac:dyDescent="0.25">
      <c r="O753016" s="4"/>
    </row>
    <row r="753017" spans="15:15" x14ac:dyDescent="0.25">
      <c r="O753017" s="4"/>
    </row>
    <row r="753018" spans="15:15" x14ac:dyDescent="0.25">
      <c r="O753018" s="4"/>
    </row>
    <row r="753019" spans="15:15" x14ac:dyDescent="0.25">
      <c r="O753019" s="4"/>
    </row>
    <row r="753020" spans="15:15" x14ac:dyDescent="0.25">
      <c r="O753020" s="4"/>
    </row>
    <row r="753021" spans="15:15" x14ac:dyDescent="0.25">
      <c r="O753021" s="4"/>
    </row>
    <row r="753022" spans="15:15" x14ac:dyDescent="0.25">
      <c r="O753022" s="4"/>
    </row>
    <row r="753023" spans="15:15" x14ac:dyDescent="0.25">
      <c r="O753023" s="4"/>
    </row>
    <row r="753024" spans="15:15" x14ac:dyDescent="0.25">
      <c r="O753024" s="4"/>
    </row>
    <row r="753025" spans="15:15" x14ac:dyDescent="0.25">
      <c r="O753025" s="4"/>
    </row>
    <row r="753026" spans="15:15" x14ac:dyDescent="0.25">
      <c r="O753026" s="4"/>
    </row>
    <row r="753027" spans="15:15" x14ac:dyDescent="0.25">
      <c r="O753027" s="4"/>
    </row>
    <row r="753028" spans="15:15" x14ac:dyDescent="0.25">
      <c r="O753028" s="4"/>
    </row>
    <row r="753029" spans="15:15" x14ac:dyDescent="0.25">
      <c r="O753029" s="4"/>
    </row>
    <row r="753030" spans="15:15" x14ac:dyDescent="0.25">
      <c r="O753030" s="4"/>
    </row>
    <row r="753031" spans="15:15" x14ac:dyDescent="0.25">
      <c r="O753031" s="4"/>
    </row>
    <row r="753032" spans="15:15" x14ac:dyDescent="0.25">
      <c r="O753032" s="4"/>
    </row>
    <row r="753033" spans="15:15" x14ac:dyDescent="0.25">
      <c r="O753033" s="4"/>
    </row>
    <row r="753034" spans="15:15" x14ac:dyDescent="0.25">
      <c r="O753034" s="4"/>
    </row>
    <row r="753035" spans="15:15" x14ac:dyDescent="0.25">
      <c r="O753035" s="4"/>
    </row>
    <row r="753036" spans="15:15" x14ac:dyDescent="0.25">
      <c r="O753036" s="4"/>
    </row>
    <row r="753037" spans="15:15" x14ac:dyDescent="0.25">
      <c r="O753037" s="4"/>
    </row>
    <row r="753038" spans="15:15" x14ac:dyDescent="0.25">
      <c r="O753038" s="4"/>
    </row>
    <row r="753039" spans="15:15" x14ac:dyDescent="0.25">
      <c r="O753039" s="4"/>
    </row>
    <row r="753040" spans="15:15" x14ac:dyDescent="0.25">
      <c r="O753040" s="4"/>
    </row>
    <row r="753041" spans="15:15" x14ac:dyDescent="0.25">
      <c r="O753041" s="4"/>
    </row>
    <row r="753042" spans="15:15" x14ac:dyDescent="0.25">
      <c r="O753042" s="4"/>
    </row>
    <row r="753043" spans="15:15" x14ac:dyDescent="0.25">
      <c r="O753043" s="4"/>
    </row>
    <row r="753044" spans="15:15" x14ac:dyDescent="0.25">
      <c r="O753044" s="4"/>
    </row>
    <row r="753045" spans="15:15" x14ac:dyDescent="0.25">
      <c r="O753045" s="4"/>
    </row>
    <row r="753046" spans="15:15" x14ac:dyDescent="0.25">
      <c r="O753046" s="4"/>
    </row>
    <row r="753047" spans="15:15" x14ac:dyDescent="0.25">
      <c r="O753047" s="4"/>
    </row>
    <row r="753048" spans="15:15" x14ac:dyDescent="0.25">
      <c r="O753048" s="4"/>
    </row>
    <row r="753049" spans="15:15" x14ac:dyDescent="0.25">
      <c r="O753049" s="4"/>
    </row>
    <row r="753050" spans="15:15" x14ac:dyDescent="0.25">
      <c r="O753050" s="4"/>
    </row>
    <row r="753051" spans="15:15" x14ac:dyDescent="0.25">
      <c r="O753051" s="4"/>
    </row>
    <row r="753052" spans="15:15" x14ac:dyDescent="0.25">
      <c r="O753052" s="4"/>
    </row>
    <row r="753053" spans="15:15" x14ac:dyDescent="0.25">
      <c r="O753053" s="4"/>
    </row>
    <row r="753054" spans="15:15" x14ac:dyDescent="0.25">
      <c r="O753054" s="4"/>
    </row>
    <row r="753055" spans="15:15" x14ac:dyDescent="0.25">
      <c r="O753055" s="4"/>
    </row>
    <row r="753056" spans="15:15" x14ac:dyDescent="0.25">
      <c r="O753056" s="4"/>
    </row>
    <row r="753057" spans="15:15" x14ac:dyDescent="0.25">
      <c r="O753057" s="4"/>
    </row>
    <row r="753058" spans="15:15" x14ac:dyDescent="0.25">
      <c r="O753058" s="4"/>
    </row>
    <row r="753059" spans="15:15" x14ac:dyDescent="0.25">
      <c r="O753059" s="4"/>
    </row>
    <row r="753060" spans="15:15" x14ac:dyDescent="0.25">
      <c r="O753060" s="4"/>
    </row>
    <row r="753061" spans="15:15" x14ac:dyDescent="0.25">
      <c r="O753061" s="4"/>
    </row>
    <row r="753062" spans="15:15" x14ac:dyDescent="0.25">
      <c r="O753062" s="4"/>
    </row>
    <row r="753063" spans="15:15" x14ac:dyDescent="0.25">
      <c r="O753063" s="4"/>
    </row>
    <row r="753064" spans="15:15" x14ac:dyDescent="0.25">
      <c r="O753064" s="4"/>
    </row>
    <row r="753065" spans="15:15" x14ac:dyDescent="0.25">
      <c r="O753065" s="4"/>
    </row>
    <row r="753066" spans="15:15" x14ac:dyDescent="0.25">
      <c r="O753066" s="4"/>
    </row>
    <row r="753067" spans="15:15" x14ac:dyDescent="0.25">
      <c r="O753067" s="4"/>
    </row>
    <row r="753068" spans="15:15" x14ac:dyDescent="0.25">
      <c r="O753068" s="4"/>
    </row>
    <row r="753069" spans="15:15" x14ac:dyDescent="0.25">
      <c r="O753069" s="4"/>
    </row>
    <row r="753070" spans="15:15" x14ac:dyDescent="0.25">
      <c r="O753070" s="4"/>
    </row>
    <row r="753071" spans="15:15" x14ac:dyDescent="0.25">
      <c r="O753071" s="4"/>
    </row>
    <row r="753072" spans="15:15" x14ac:dyDescent="0.25">
      <c r="O753072" s="4"/>
    </row>
    <row r="753073" spans="15:15" x14ac:dyDescent="0.25">
      <c r="O753073" s="4"/>
    </row>
    <row r="753074" spans="15:15" x14ac:dyDescent="0.25">
      <c r="O753074" s="4"/>
    </row>
    <row r="753075" spans="15:15" x14ac:dyDescent="0.25">
      <c r="O753075" s="4"/>
    </row>
    <row r="753076" spans="15:15" x14ac:dyDescent="0.25">
      <c r="O753076" s="4"/>
    </row>
    <row r="753077" spans="15:15" x14ac:dyDescent="0.25">
      <c r="O753077" s="4"/>
    </row>
    <row r="753078" spans="15:15" x14ac:dyDescent="0.25">
      <c r="O753078" s="4"/>
    </row>
    <row r="753079" spans="15:15" x14ac:dyDescent="0.25">
      <c r="O753079" s="4"/>
    </row>
    <row r="753080" spans="15:15" x14ac:dyDescent="0.25">
      <c r="O753080" s="4"/>
    </row>
    <row r="753081" spans="15:15" x14ac:dyDescent="0.25">
      <c r="O753081" s="4"/>
    </row>
    <row r="753082" spans="15:15" x14ac:dyDescent="0.25">
      <c r="O753082" s="4"/>
    </row>
    <row r="753083" spans="15:15" x14ac:dyDescent="0.25">
      <c r="O753083" s="4"/>
    </row>
    <row r="753084" spans="15:15" x14ac:dyDescent="0.25">
      <c r="O753084" s="4"/>
    </row>
    <row r="753085" spans="15:15" x14ac:dyDescent="0.25">
      <c r="O753085" s="4"/>
    </row>
    <row r="753086" spans="15:15" x14ac:dyDescent="0.25">
      <c r="O753086" s="4"/>
    </row>
    <row r="753087" spans="15:15" x14ac:dyDescent="0.25">
      <c r="O753087" s="4"/>
    </row>
    <row r="753088" spans="15:15" x14ac:dyDescent="0.25">
      <c r="O753088" s="4"/>
    </row>
    <row r="753089" spans="15:15" x14ac:dyDescent="0.25">
      <c r="O753089" s="4"/>
    </row>
    <row r="753090" spans="15:15" x14ac:dyDescent="0.25">
      <c r="O753090" s="4"/>
    </row>
    <row r="753091" spans="15:15" x14ac:dyDescent="0.25">
      <c r="O753091" s="4"/>
    </row>
    <row r="753092" spans="15:15" x14ac:dyDescent="0.25">
      <c r="O753092" s="4"/>
    </row>
    <row r="753093" spans="15:15" x14ac:dyDescent="0.25">
      <c r="O753093" s="4"/>
    </row>
    <row r="753094" spans="15:15" x14ac:dyDescent="0.25">
      <c r="O753094" s="4"/>
    </row>
    <row r="753095" spans="15:15" x14ac:dyDescent="0.25">
      <c r="O753095" s="4"/>
    </row>
    <row r="753096" spans="15:15" x14ac:dyDescent="0.25">
      <c r="O753096" s="4"/>
    </row>
    <row r="753097" spans="15:15" x14ac:dyDescent="0.25">
      <c r="O753097" s="4"/>
    </row>
    <row r="753098" spans="15:15" x14ac:dyDescent="0.25">
      <c r="O753098" s="4"/>
    </row>
    <row r="753099" spans="15:15" x14ac:dyDescent="0.25">
      <c r="O753099" s="4"/>
    </row>
    <row r="753100" spans="15:15" x14ac:dyDescent="0.25">
      <c r="O753100" s="4"/>
    </row>
    <row r="753101" spans="15:15" x14ac:dyDescent="0.25">
      <c r="O753101" s="4"/>
    </row>
    <row r="753102" spans="15:15" x14ac:dyDescent="0.25">
      <c r="O753102" s="4"/>
    </row>
    <row r="753103" spans="15:15" x14ac:dyDescent="0.25">
      <c r="O753103" s="4"/>
    </row>
    <row r="753104" spans="15:15" x14ac:dyDescent="0.25">
      <c r="O753104" s="4"/>
    </row>
    <row r="753105" spans="15:15" x14ac:dyDescent="0.25">
      <c r="O753105" s="4"/>
    </row>
    <row r="753106" spans="15:15" x14ac:dyDescent="0.25">
      <c r="O753106" s="4"/>
    </row>
    <row r="753107" spans="15:15" x14ac:dyDescent="0.25">
      <c r="O753107" s="4"/>
    </row>
    <row r="753108" spans="15:15" x14ac:dyDescent="0.25">
      <c r="O753108" s="4"/>
    </row>
    <row r="753109" spans="15:15" x14ac:dyDescent="0.25">
      <c r="O753109" s="4"/>
    </row>
    <row r="753110" spans="15:15" x14ac:dyDescent="0.25">
      <c r="O753110" s="4"/>
    </row>
    <row r="753111" spans="15:15" x14ac:dyDescent="0.25">
      <c r="O753111" s="4"/>
    </row>
    <row r="753112" spans="15:15" x14ac:dyDescent="0.25">
      <c r="O753112" s="4"/>
    </row>
    <row r="753113" spans="15:15" x14ac:dyDescent="0.25">
      <c r="O753113" s="4"/>
    </row>
    <row r="753114" spans="15:15" x14ac:dyDescent="0.25">
      <c r="O753114" s="4"/>
    </row>
    <row r="753115" spans="15:15" x14ac:dyDescent="0.25">
      <c r="O753115" s="4"/>
    </row>
    <row r="753116" spans="15:15" x14ac:dyDescent="0.25">
      <c r="O753116" s="4"/>
    </row>
    <row r="753117" spans="15:15" x14ac:dyDescent="0.25">
      <c r="O753117" s="4"/>
    </row>
    <row r="753118" spans="15:15" x14ac:dyDescent="0.25">
      <c r="O753118" s="4"/>
    </row>
    <row r="753119" spans="15:15" x14ac:dyDescent="0.25">
      <c r="O753119" s="4"/>
    </row>
    <row r="753120" spans="15:15" x14ac:dyDescent="0.25">
      <c r="O753120" s="4"/>
    </row>
    <row r="753121" spans="15:15" x14ac:dyDescent="0.25">
      <c r="O753121" s="4"/>
    </row>
    <row r="753122" spans="15:15" x14ac:dyDescent="0.25">
      <c r="O753122" s="4"/>
    </row>
    <row r="753123" spans="15:15" x14ac:dyDescent="0.25">
      <c r="O753123" s="4"/>
    </row>
    <row r="753124" spans="15:15" x14ac:dyDescent="0.25">
      <c r="O753124" s="4"/>
    </row>
    <row r="753125" spans="15:15" x14ac:dyDescent="0.25">
      <c r="O753125" s="4"/>
    </row>
    <row r="753126" spans="15:15" x14ac:dyDescent="0.25">
      <c r="O753126" s="4"/>
    </row>
    <row r="753127" spans="15:15" x14ac:dyDescent="0.25">
      <c r="O753127" s="4"/>
    </row>
    <row r="753128" spans="15:15" x14ac:dyDescent="0.25">
      <c r="O753128" s="4"/>
    </row>
    <row r="753129" spans="15:15" x14ac:dyDescent="0.25">
      <c r="O753129" s="4"/>
    </row>
    <row r="753130" spans="15:15" x14ac:dyDescent="0.25">
      <c r="O753130" s="4"/>
    </row>
    <row r="753131" spans="15:15" x14ac:dyDescent="0.25">
      <c r="O753131" s="4"/>
    </row>
    <row r="753132" spans="15:15" x14ac:dyDescent="0.25">
      <c r="O753132" s="4"/>
    </row>
    <row r="753133" spans="15:15" x14ac:dyDescent="0.25">
      <c r="O753133" s="4"/>
    </row>
    <row r="753134" spans="15:15" x14ac:dyDescent="0.25">
      <c r="O753134" s="4"/>
    </row>
    <row r="753135" spans="15:15" x14ac:dyDescent="0.25">
      <c r="O753135" s="4"/>
    </row>
    <row r="753136" spans="15:15" x14ac:dyDescent="0.25">
      <c r="O753136" s="4"/>
    </row>
    <row r="753137" spans="15:15" x14ac:dyDescent="0.25">
      <c r="O753137" s="4"/>
    </row>
    <row r="753138" spans="15:15" x14ac:dyDescent="0.25">
      <c r="O753138" s="4"/>
    </row>
    <row r="753139" spans="15:15" x14ac:dyDescent="0.25">
      <c r="O753139" s="4"/>
    </row>
    <row r="753140" spans="15:15" x14ac:dyDescent="0.25">
      <c r="O753140" s="4"/>
    </row>
    <row r="753141" spans="15:15" x14ac:dyDescent="0.25">
      <c r="O753141" s="4"/>
    </row>
    <row r="753142" spans="15:15" x14ac:dyDescent="0.25">
      <c r="O753142" s="4"/>
    </row>
    <row r="753143" spans="15:15" x14ac:dyDescent="0.25">
      <c r="O753143" s="4"/>
    </row>
    <row r="753144" spans="15:15" x14ac:dyDescent="0.25">
      <c r="O753144" s="4"/>
    </row>
    <row r="753145" spans="15:15" x14ac:dyDescent="0.25">
      <c r="O753145" s="4"/>
    </row>
    <row r="753146" spans="15:15" x14ac:dyDescent="0.25">
      <c r="O753146" s="4"/>
    </row>
    <row r="753147" spans="15:15" x14ac:dyDescent="0.25">
      <c r="O753147" s="4"/>
    </row>
    <row r="753148" spans="15:15" x14ac:dyDescent="0.25">
      <c r="O753148" s="4"/>
    </row>
    <row r="753149" spans="15:15" x14ac:dyDescent="0.25">
      <c r="O753149" s="4"/>
    </row>
    <row r="753150" spans="15:15" x14ac:dyDescent="0.25">
      <c r="O753150" s="4"/>
    </row>
    <row r="753151" spans="15:15" x14ac:dyDescent="0.25">
      <c r="O753151" s="4"/>
    </row>
    <row r="753152" spans="15:15" x14ac:dyDescent="0.25">
      <c r="O753152" s="4"/>
    </row>
    <row r="753153" spans="15:15" x14ac:dyDescent="0.25">
      <c r="O753153" s="4"/>
    </row>
    <row r="753154" spans="15:15" x14ac:dyDescent="0.25">
      <c r="O753154" s="4"/>
    </row>
    <row r="753155" spans="15:15" x14ac:dyDescent="0.25">
      <c r="O753155" s="4"/>
    </row>
    <row r="753156" spans="15:15" x14ac:dyDescent="0.25">
      <c r="O753156" s="4"/>
    </row>
    <row r="753157" spans="15:15" x14ac:dyDescent="0.25">
      <c r="O753157" s="4"/>
    </row>
    <row r="753158" spans="15:15" x14ac:dyDescent="0.25">
      <c r="O753158" s="4"/>
    </row>
    <row r="753159" spans="15:15" x14ac:dyDescent="0.25">
      <c r="O753159" s="4"/>
    </row>
    <row r="753160" spans="15:15" x14ac:dyDescent="0.25">
      <c r="O753160" s="4"/>
    </row>
    <row r="753161" spans="15:15" x14ac:dyDescent="0.25">
      <c r="O753161" s="4"/>
    </row>
    <row r="753162" spans="15:15" x14ac:dyDescent="0.25">
      <c r="O753162" s="4"/>
    </row>
    <row r="753163" spans="15:15" x14ac:dyDescent="0.25">
      <c r="O753163" s="4"/>
    </row>
    <row r="753164" spans="15:15" x14ac:dyDescent="0.25">
      <c r="O753164" s="4"/>
    </row>
    <row r="753165" spans="15:15" x14ac:dyDescent="0.25">
      <c r="O753165" s="4"/>
    </row>
    <row r="753166" spans="15:15" x14ac:dyDescent="0.25">
      <c r="O753166" s="4"/>
    </row>
    <row r="753167" spans="15:15" x14ac:dyDescent="0.25">
      <c r="O753167" s="4"/>
    </row>
    <row r="753168" spans="15:15" x14ac:dyDescent="0.25">
      <c r="O753168" s="4"/>
    </row>
    <row r="753169" spans="15:15" x14ac:dyDescent="0.25">
      <c r="O753169" s="4"/>
    </row>
    <row r="753170" spans="15:15" x14ac:dyDescent="0.25">
      <c r="O753170" s="4"/>
    </row>
    <row r="753171" spans="15:15" x14ac:dyDescent="0.25">
      <c r="O753171" s="4"/>
    </row>
    <row r="753172" spans="15:15" x14ac:dyDescent="0.25">
      <c r="O753172" s="4"/>
    </row>
    <row r="753173" spans="15:15" x14ac:dyDescent="0.25">
      <c r="O753173" s="4"/>
    </row>
    <row r="753174" spans="15:15" x14ac:dyDescent="0.25">
      <c r="O753174" s="4"/>
    </row>
    <row r="753175" spans="15:15" x14ac:dyDescent="0.25">
      <c r="O753175" s="4"/>
    </row>
    <row r="753176" spans="15:15" x14ac:dyDescent="0.25">
      <c r="O753176" s="4"/>
    </row>
    <row r="753177" spans="15:15" x14ac:dyDescent="0.25">
      <c r="O753177" s="4"/>
    </row>
    <row r="753178" spans="15:15" x14ac:dyDescent="0.25">
      <c r="O753178" s="4"/>
    </row>
    <row r="753179" spans="15:15" x14ac:dyDescent="0.25">
      <c r="O753179" s="4"/>
    </row>
    <row r="753180" spans="15:15" x14ac:dyDescent="0.25">
      <c r="O753180" s="4"/>
    </row>
    <row r="753181" spans="15:15" x14ac:dyDescent="0.25">
      <c r="O753181" s="4"/>
    </row>
    <row r="753182" spans="15:15" x14ac:dyDescent="0.25">
      <c r="O753182" s="4"/>
    </row>
    <row r="753183" spans="15:15" x14ac:dyDescent="0.25">
      <c r="O753183" s="4"/>
    </row>
    <row r="753184" spans="15:15" x14ac:dyDescent="0.25">
      <c r="O753184" s="4"/>
    </row>
    <row r="753185" spans="15:15" x14ac:dyDescent="0.25">
      <c r="O753185" s="4"/>
    </row>
    <row r="753186" spans="15:15" x14ac:dyDescent="0.25">
      <c r="O753186" s="4"/>
    </row>
    <row r="753187" spans="15:15" x14ac:dyDescent="0.25">
      <c r="O753187" s="4"/>
    </row>
    <row r="753188" spans="15:15" x14ac:dyDescent="0.25">
      <c r="O753188" s="4"/>
    </row>
    <row r="753189" spans="15:15" x14ac:dyDescent="0.25">
      <c r="O753189" s="4"/>
    </row>
    <row r="753190" spans="15:15" x14ac:dyDescent="0.25">
      <c r="O753190" s="4"/>
    </row>
    <row r="753191" spans="15:15" x14ac:dyDescent="0.25">
      <c r="O753191" s="4"/>
    </row>
    <row r="753192" spans="15:15" x14ac:dyDescent="0.25">
      <c r="O753192" s="4"/>
    </row>
    <row r="753193" spans="15:15" x14ac:dyDescent="0.25">
      <c r="O753193" s="4"/>
    </row>
    <row r="753194" spans="15:15" x14ac:dyDescent="0.25">
      <c r="O753194" s="4"/>
    </row>
    <row r="753195" spans="15:15" x14ac:dyDescent="0.25">
      <c r="O753195" s="4"/>
    </row>
    <row r="753196" spans="15:15" x14ac:dyDescent="0.25">
      <c r="O753196" s="4"/>
    </row>
    <row r="753197" spans="15:15" x14ac:dyDescent="0.25">
      <c r="O753197" s="4"/>
    </row>
    <row r="753198" spans="15:15" x14ac:dyDescent="0.25">
      <c r="O753198" s="4"/>
    </row>
    <row r="753199" spans="15:15" x14ac:dyDescent="0.25">
      <c r="O753199" s="4"/>
    </row>
    <row r="753200" spans="15:15" x14ac:dyDescent="0.25">
      <c r="O753200" s="4"/>
    </row>
    <row r="753201" spans="15:15" x14ac:dyDescent="0.25">
      <c r="O753201" s="4"/>
    </row>
    <row r="753202" spans="15:15" x14ac:dyDescent="0.25">
      <c r="O753202" s="4"/>
    </row>
    <row r="753203" spans="15:15" x14ac:dyDescent="0.25">
      <c r="O753203" s="4"/>
    </row>
    <row r="753204" spans="15:15" x14ac:dyDescent="0.25">
      <c r="O753204" s="4"/>
    </row>
    <row r="753205" spans="15:15" x14ac:dyDescent="0.25">
      <c r="O753205" s="4"/>
    </row>
    <row r="753206" spans="15:15" x14ac:dyDescent="0.25">
      <c r="O753206" s="4"/>
    </row>
    <row r="753207" spans="15:15" x14ac:dyDescent="0.25">
      <c r="O753207" s="4"/>
    </row>
    <row r="753208" spans="15:15" x14ac:dyDescent="0.25">
      <c r="O753208" s="4"/>
    </row>
    <row r="753209" spans="15:15" x14ac:dyDescent="0.25">
      <c r="O753209" s="4"/>
    </row>
    <row r="753210" spans="15:15" x14ac:dyDescent="0.25">
      <c r="O753210" s="4"/>
    </row>
    <row r="753211" spans="15:15" x14ac:dyDescent="0.25">
      <c r="O753211" s="4"/>
    </row>
    <row r="753212" spans="15:15" x14ac:dyDescent="0.25">
      <c r="O753212" s="4"/>
    </row>
    <row r="753213" spans="15:15" x14ac:dyDescent="0.25">
      <c r="O753213" s="4"/>
    </row>
    <row r="753214" spans="15:15" x14ac:dyDescent="0.25">
      <c r="O753214" s="4"/>
    </row>
    <row r="753215" spans="15:15" x14ac:dyDescent="0.25">
      <c r="O753215" s="4"/>
    </row>
    <row r="753216" spans="15:15" x14ac:dyDescent="0.25">
      <c r="O753216" s="4"/>
    </row>
    <row r="753217" spans="15:15" x14ac:dyDescent="0.25">
      <c r="O753217" s="4"/>
    </row>
    <row r="753218" spans="15:15" x14ac:dyDescent="0.25">
      <c r="O753218" s="4"/>
    </row>
    <row r="753219" spans="15:15" x14ac:dyDescent="0.25">
      <c r="O753219" s="4"/>
    </row>
    <row r="753220" spans="15:15" x14ac:dyDescent="0.25">
      <c r="O753220" s="4"/>
    </row>
    <row r="753221" spans="15:15" x14ac:dyDescent="0.25">
      <c r="O753221" s="4"/>
    </row>
    <row r="753222" spans="15:15" x14ac:dyDescent="0.25">
      <c r="O753222" s="4"/>
    </row>
    <row r="753223" spans="15:15" x14ac:dyDescent="0.25">
      <c r="O753223" s="4"/>
    </row>
    <row r="753224" spans="15:15" x14ac:dyDescent="0.25">
      <c r="O753224" s="4"/>
    </row>
    <row r="753225" spans="15:15" x14ac:dyDescent="0.25">
      <c r="O753225" s="4"/>
    </row>
    <row r="753226" spans="15:15" x14ac:dyDescent="0.25">
      <c r="O753226" s="4"/>
    </row>
    <row r="753227" spans="15:15" x14ac:dyDescent="0.25">
      <c r="O753227" s="4"/>
    </row>
    <row r="753228" spans="15:15" x14ac:dyDescent="0.25">
      <c r="O753228" s="4"/>
    </row>
    <row r="753229" spans="15:15" x14ac:dyDescent="0.25">
      <c r="O753229" s="4"/>
    </row>
    <row r="753230" spans="15:15" x14ac:dyDescent="0.25">
      <c r="O753230" s="4"/>
    </row>
    <row r="753231" spans="15:15" x14ac:dyDescent="0.25">
      <c r="O753231" s="4"/>
    </row>
    <row r="753232" spans="15:15" x14ac:dyDescent="0.25">
      <c r="O753232" s="4"/>
    </row>
    <row r="753233" spans="15:15" x14ac:dyDescent="0.25">
      <c r="O753233" s="4"/>
    </row>
    <row r="753234" spans="15:15" x14ac:dyDescent="0.25">
      <c r="O753234" s="4"/>
    </row>
    <row r="753235" spans="15:15" x14ac:dyDescent="0.25">
      <c r="O753235" s="4"/>
    </row>
    <row r="753236" spans="15:15" x14ac:dyDescent="0.25">
      <c r="O753236" s="4"/>
    </row>
    <row r="753237" spans="15:15" x14ac:dyDescent="0.25">
      <c r="O753237" s="4"/>
    </row>
    <row r="753238" spans="15:15" x14ac:dyDescent="0.25">
      <c r="O753238" s="4"/>
    </row>
    <row r="753239" spans="15:15" x14ac:dyDescent="0.25">
      <c r="O753239" s="4"/>
    </row>
    <row r="753240" spans="15:15" x14ac:dyDescent="0.25">
      <c r="O753240" s="4"/>
    </row>
    <row r="753241" spans="15:15" x14ac:dyDescent="0.25">
      <c r="O753241" s="4"/>
    </row>
    <row r="753242" spans="15:15" x14ac:dyDescent="0.25">
      <c r="O753242" s="4"/>
    </row>
    <row r="753243" spans="15:15" x14ac:dyDescent="0.25">
      <c r="O753243" s="4"/>
    </row>
    <row r="753244" spans="15:15" x14ac:dyDescent="0.25">
      <c r="O753244" s="4"/>
    </row>
    <row r="753245" spans="15:15" x14ac:dyDescent="0.25">
      <c r="O753245" s="4"/>
    </row>
    <row r="753246" spans="15:15" x14ac:dyDescent="0.25">
      <c r="O753246" s="4"/>
    </row>
    <row r="753247" spans="15:15" x14ac:dyDescent="0.25">
      <c r="O753247" s="4"/>
    </row>
    <row r="753248" spans="15:15" x14ac:dyDescent="0.25">
      <c r="O753248" s="4"/>
    </row>
    <row r="753249" spans="15:15" x14ac:dyDescent="0.25">
      <c r="O753249" s="4"/>
    </row>
    <row r="753250" spans="15:15" x14ac:dyDescent="0.25">
      <c r="O753250" s="4"/>
    </row>
    <row r="753251" spans="15:15" x14ac:dyDescent="0.25">
      <c r="O753251" s="4"/>
    </row>
    <row r="753252" spans="15:15" x14ac:dyDescent="0.25">
      <c r="O753252" s="4"/>
    </row>
    <row r="753253" spans="15:15" x14ac:dyDescent="0.25">
      <c r="O753253" s="4"/>
    </row>
    <row r="753254" spans="15:15" x14ac:dyDescent="0.25">
      <c r="O753254" s="4"/>
    </row>
    <row r="753255" spans="15:15" x14ac:dyDescent="0.25">
      <c r="O753255" s="4"/>
    </row>
    <row r="753256" spans="15:15" x14ac:dyDescent="0.25">
      <c r="O753256" s="4"/>
    </row>
    <row r="753257" spans="15:15" x14ac:dyDescent="0.25">
      <c r="O753257" s="4"/>
    </row>
    <row r="753258" spans="15:15" x14ac:dyDescent="0.25">
      <c r="O753258" s="4"/>
    </row>
    <row r="753259" spans="15:15" x14ac:dyDescent="0.25">
      <c r="O753259" s="4"/>
    </row>
    <row r="753260" spans="15:15" x14ac:dyDescent="0.25">
      <c r="O753260" s="4"/>
    </row>
    <row r="753261" spans="15:15" x14ac:dyDescent="0.25">
      <c r="O753261" s="4"/>
    </row>
    <row r="753262" spans="15:15" x14ac:dyDescent="0.25">
      <c r="O753262" s="4"/>
    </row>
    <row r="753263" spans="15:15" x14ac:dyDescent="0.25">
      <c r="O753263" s="4"/>
    </row>
    <row r="753264" spans="15:15" x14ac:dyDescent="0.25">
      <c r="O753264" s="4"/>
    </row>
    <row r="753265" spans="15:15" x14ac:dyDescent="0.25">
      <c r="O753265" s="4"/>
    </row>
    <row r="753266" spans="15:15" x14ac:dyDescent="0.25">
      <c r="O753266" s="4"/>
    </row>
    <row r="753267" spans="15:15" x14ac:dyDescent="0.25">
      <c r="O753267" s="4"/>
    </row>
    <row r="753268" spans="15:15" x14ac:dyDescent="0.25">
      <c r="O753268" s="4"/>
    </row>
    <row r="753269" spans="15:15" x14ac:dyDescent="0.25">
      <c r="O753269" s="4"/>
    </row>
    <row r="753270" spans="15:15" x14ac:dyDescent="0.25">
      <c r="O753270" s="4"/>
    </row>
    <row r="753271" spans="15:15" x14ac:dyDescent="0.25">
      <c r="O753271" s="4"/>
    </row>
    <row r="753272" spans="15:15" x14ac:dyDescent="0.25">
      <c r="O753272" s="4"/>
    </row>
    <row r="753273" spans="15:15" x14ac:dyDescent="0.25">
      <c r="O753273" s="4"/>
    </row>
    <row r="753274" spans="15:15" x14ac:dyDescent="0.25">
      <c r="O753274" s="4"/>
    </row>
    <row r="753275" spans="15:15" x14ac:dyDescent="0.25">
      <c r="O753275" s="4"/>
    </row>
    <row r="753276" spans="15:15" x14ac:dyDescent="0.25">
      <c r="O753276" s="4"/>
    </row>
    <row r="753277" spans="15:15" x14ac:dyDescent="0.25">
      <c r="O753277" s="4"/>
    </row>
    <row r="753278" spans="15:15" x14ac:dyDescent="0.25">
      <c r="O753278" s="4"/>
    </row>
    <row r="753279" spans="15:15" x14ac:dyDescent="0.25">
      <c r="O753279" s="4"/>
    </row>
    <row r="753280" spans="15:15" x14ac:dyDescent="0.25">
      <c r="O753280" s="4"/>
    </row>
    <row r="753281" spans="15:15" x14ac:dyDescent="0.25">
      <c r="O753281" s="4"/>
    </row>
    <row r="753282" spans="15:15" x14ac:dyDescent="0.25">
      <c r="O753282" s="4"/>
    </row>
    <row r="753283" spans="15:15" x14ac:dyDescent="0.25">
      <c r="O753283" s="4"/>
    </row>
    <row r="753284" spans="15:15" x14ac:dyDescent="0.25">
      <c r="O753284" s="4"/>
    </row>
    <row r="753285" spans="15:15" x14ac:dyDescent="0.25">
      <c r="O753285" s="4"/>
    </row>
    <row r="753286" spans="15:15" x14ac:dyDescent="0.25">
      <c r="O753286" s="4"/>
    </row>
    <row r="753287" spans="15:15" x14ac:dyDescent="0.25">
      <c r="O753287" s="4"/>
    </row>
    <row r="753288" spans="15:15" x14ac:dyDescent="0.25">
      <c r="O753288" s="4"/>
    </row>
    <row r="753289" spans="15:15" x14ac:dyDescent="0.25">
      <c r="O753289" s="4"/>
    </row>
    <row r="753290" spans="15:15" x14ac:dyDescent="0.25">
      <c r="O753290" s="4"/>
    </row>
    <row r="753291" spans="15:15" x14ac:dyDescent="0.25">
      <c r="O753291" s="4"/>
    </row>
    <row r="753292" spans="15:15" x14ac:dyDescent="0.25">
      <c r="O753292" s="4"/>
    </row>
    <row r="753293" spans="15:15" x14ac:dyDescent="0.25">
      <c r="O753293" s="4"/>
    </row>
    <row r="753294" spans="15:15" x14ac:dyDescent="0.25">
      <c r="O753294" s="4"/>
    </row>
    <row r="753295" spans="15:15" x14ac:dyDescent="0.25">
      <c r="O753295" s="4"/>
    </row>
    <row r="753296" spans="15:15" x14ac:dyDescent="0.25">
      <c r="O753296" s="4"/>
    </row>
    <row r="753297" spans="15:15" x14ac:dyDescent="0.25">
      <c r="O753297" s="4"/>
    </row>
    <row r="753298" spans="15:15" x14ac:dyDescent="0.25">
      <c r="O753298" s="4"/>
    </row>
    <row r="753299" spans="15:15" x14ac:dyDescent="0.25">
      <c r="O753299" s="4"/>
    </row>
    <row r="753300" spans="15:15" x14ac:dyDescent="0.25">
      <c r="O753300" s="4"/>
    </row>
    <row r="753301" spans="15:15" x14ac:dyDescent="0.25">
      <c r="O753301" s="4"/>
    </row>
    <row r="753302" spans="15:15" x14ac:dyDescent="0.25">
      <c r="O753302" s="4"/>
    </row>
    <row r="753303" spans="15:15" x14ac:dyDescent="0.25">
      <c r="O753303" s="4"/>
    </row>
    <row r="753304" spans="15:15" x14ac:dyDescent="0.25">
      <c r="O753304" s="4"/>
    </row>
    <row r="753305" spans="15:15" x14ac:dyDescent="0.25">
      <c r="O753305" s="4"/>
    </row>
    <row r="753306" spans="15:15" x14ac:dyDescent="0.25">
      <c r="O753306" s="4"/>
    </row>
    <row r="753307" spans="15:15" x14ac:dyDescent="0.25">
      <c r="O753307" s="4"/>
    </row>
    <row r="753308" spans="15:15" x14ac:dyDescent="0.25">
      <c r="O753308" s="4"/>
    </row>
    <row r="753309" spans="15:15" x14ac:dyDescent="0.25">
      <c r="O753309" s="4"/>
    </row>
    <row r="753310" spans="15:15" x14ac:dyDescent="0.25">
      <c r="O753310" s="4"/>
    </row>
    <row r="753311" spans="15:15" x14ac:dyDescent="0.25">
      <c r="O753311" s="4"/>
    </row>
    <row r="753312" spans="15:15" x14ac:dyDescent="0.25">
      <c r="O753312" s="4"/>
    </row>
    <row r="753313" spans="15:15" x14ac:dyDescent="0.25">
      <c r="O753313" s="4"/>
    </row>
    <row r="753314" spans="15:15" x14ac:dyDescent="0.25">
      <c r="O753314" s="4"/>
    </row>
    <row r="753315" spans="15:15" x14ac:dyDescent="0.25">
      <c r="O753315" s="4"/>
    </row>
    <row r="753316" spans="15:15" x14ac:dyDescent="0.25">
      <c r="O753316" s="4"/>
    </row>
    <row r="753317" spans="15:15" x14ac:dyDescent="0.25">
      <c r="O753317" s="4"/>
    </row>
    <row r="753318" spans="15:15" x14ac:dyDescent="0.25">
      <c r="O753318" s="4"/>
    </row>
    <row r="753319" spans="15:15" x14ac:dyDescent="0.25">
      <c r="O753319" s="4"/>
    </row>
    <row r="753320" spans="15:15" x14ac:dyDescent="0.25">
      <c r="O753320" s="4"/>
    </row>
    <row r="753321" spans="15:15" x14ac:dyDescent="0.25">
      <c r="O753321" s="4"/>
    </row>
    <row r="753322" spans="15:15" x14ac:dyDescent="0.25">
      <c r="O753322" s="4"/>
    </row>
    <row r="753323" spans="15:15" x14ac:dyDescent="0.25">
      <c r="O753323" s="4"/>
    </row>
    <row r="753324" spans="15:15" x14ac:dyDescent="0.25">
      <c r="O753324" s="4"/>
    </row>
    <row r="753325" spans="15:15" x14ac:dyDescent="0.25">
      <c r="O753325" s="4"/>
    </row>
    <row r="753326" spans="15:15" x14ac:dyDescent="0.25">
      <c r="O753326" s="4"/>
    </row>
    <row r="753327" spans="15:15" x14ac:dyDescent="0.25">
      <c r="O753327" s="4"/>
    </row>
    <row r="753328" spans="15:15" x14ac:dyDescent="0.25">
      <c r="O753328" s="4"/>
    </row>
    <row r="753329" spans="15:15" x14ac:dyDescent="0.25">
      <c r="O753329" s="4"/>
    </row>
    <row r="753330" spans="15:15" x14ac:dyDescent="0.25">
      <c r="O753330" s="4"/>
    </row>
    <row r="753331" spans="15:15" x14ac:dyDescent="0.25">
      <c r="O753331" s="4"/>
    </row>
    <row r="753332" spans="15:15" x14ac:dyDescent="0.25">
      <c r="O753332" s="4"/>
    </row>
    <row r="753333" spans="15:15" x14ac:dyDescent="0.25">
      <c r="O753333" s="4"/>
    </row>
    <row r="753334" spans="15:15" x14ac:dyDescent="0.25">
      <c r="O753334" s="4"/>
    </row>
    <row r="753335" spans="15:15" x14ac:dyDescent="0.25">
      <c r="O753335" s="4"/>
    </row>
    <row r="753336" spans="15:15" x14ac:dyDescent="0.25">
      <c r="O753336" s="4"/>
    </row>
    <row r="753337" spans="15:15" x14ac:dyDescent="0.25">
      <c r="O753337" s="4"/>
    </row>
    <row r="753338" spans="15:15" x14ac:dyDescent="0.25">
      <c r="O753338" s="4"/>
    </row>
    <row r="753339" spans="15:15" x14ac:dyDescent="0.25">
      <c r="O753339" s="4"/>
    </row>
    <row r="753340" spans="15:15" x14ac:dyDescent="0.25">
      <c r="O753340" s="4"/>
    </row>
    <row r="753341" spans="15:15" x14ac:dyDescent="0.25">
      <c r="O753341" s="4"/>
    </row>
    <row r="753342" spans="15:15" x14ac:dyDescent="0.25">
      <c r="O753342" s="4"/>
    </row>
    <row r="753343" spans="15:15" x14ac:dyDescent="0.25">
      <c r="O753343" s="4"/>
    </row>
    <row r="753344" spans="15:15" x14ac:dyDescent="0.25">
      <c r="O753344" s="4"/>
    </row>
    <row r="753345" spans="15:15" x14ac:dyDescent="0.25">
      <c r="O753345" s="4"/>
    </row>
    <row r="753346" spans="15:15" x14ac:dyDescent="0.25">
      <c r="O753346" s="4"/>
    </row>
    <row r="753347" spans="15:15" x14ac:dyDescent="0.25">
      <c r="O753347" s="4"/>
    </row>
    <row r="753348" spans="15:15" x14ac:dyDescent="0.25">
      <c r="O753348" s="4"/>
    </row>
    <row r="753349" spans="15:15" x14ac:dyDescent="0.25">
      <c r="O753349" s="4"/>
    </row>
    <row r="753350" spans="15:15" x14ac:dyDescent="0.25">
      <c r="O753350" s="4"/>
    </row>
    <row r="753351" spans="15:15" x14ac:dyDescent="0.25">
      <c r="O753351" s="4"/>
    </row>
    <row r="753352" spans="15:15" x14ac:dyDescent="0.25">
      <c r="O753352" s="4"/>
    </row>
    <row r="753353" spans="15:15" x14ac:dyDescent="0.25">
      <c r="O753353" s="4"/>
    </row>
    <row r="753354" spans="15:15" x14ac:dyDescent="0.25">
      <c r="O753354" s="4"/>
    </row>
    <row r="753355" spans="15:15" x14ac:dyDescent="0.25">
      <c r="O753355" s="4"/>
    </row>
    <row r="753356" spans="15:15" x14ac:dyDescent="0.25">
      <c r="O753356" s="4"/>
    </row>
    <row r="753357" spans="15:15" x14ac:dyDescent="0.25">
      <c r="O753357" s="4"/>
    </row>
    <row r="753358" spans="15:15" x14ac:dyDescent="0.25">
      <c r="O753358" s="4"/>
    </row>
    <row r="753359" spans="15:15" x14ac:dyDescent="0.25">
      <c r="O753359" s="4"/>
    </row>
    <row r="753360" spans="15:15" x14ac:dyDescent="0.25">
      <c r="O753360" s="4"/>
    </row>
    <row r="753361" spans="15:15" x14ac:dyDescent="0.25">
      <c r="O753361" s="4"/>
    </row>
    <row r="753362" spans="15:15" x14ac:dyDescent="0.25">
      <c r="O753362" s="4"/>
    </row>
    <row r="753363" spans="15:15" x14ac:dyDescent="0.25">
      <c r="O753363" s="4"/>
    </row>
    <row r="753364" spans="15:15" x14ac:dyDescent="0.25">
      <c r="O753364" s="4"/>
    </row>
    <row r="753365" spans="15:15" x14ac:dyDescent="0.25">
      <c r="O753365" s="4"/>
    </row>
    <row r="753366" spans="15:15" x14ac:dyDescent="0.25">
      <c r="O753366" s="4"/>
    </row>
    <row r="753367" spans="15:15" x14ac:dyDescent="0.25">
      <c r="O753367" s="4"/>
    </row>
    <row r="753368" spans="15:15" x14ac:dyDescent="0.25">
      <c r="O753368" s="4"/>
    </row>
    <row r="753369" spans="15:15" x14ac:dyDescent="0.25">
      <c r="O753369" s="4"/>
    </row>
    <row r="753370" spans="15:15" x14ac:dyDescent="0.25">
      <c r="O753370" s="4"/>
    </row>
    <row r="753371" spans="15:15" x14ac:dyDescent="0.25">
      <c r="O753371" s="4"/>
    </row>
    <row r="753372" spans="15:15" x14ac:dyDescent="0.25">
      <c r="O753372" s="4"/>
    </row>
    <row r="753373" spans="15:15" x14ac:dyDescent="0.25">
      <c r="O753373" s="4"/>
    </row>
    <row r="753374" spans="15:15" x14ac:dyDescent="0.25">
      <c r="O753374" s="4"/>
    </row>
    <row r="753375" spans="15:15" x14ac:dyDescent="0.25">
      <c r="O753375" s="4"/>
    </row>
    <row r="753376" spans="15:15" x14ac:dyDescent="0.25">
      <c r="O753376" s="4"/>
    </row>
    <row r="753377" spans="15:15" x14ac:dyDescent="0.25">
      <c r="O753377" s="4"/>
    </row>
    <row r="753378" spans="15:15" x14ac:dyDescent="0.25">
      <c r="O753378" s="4"/>
    </row>
    <row r="753379" spans="15:15" x14ac:dyDescent="0.25">
      <c r="O753379" s="4"/>
    </row>
    <row r="753380" spans="15:15" x14ac:dyDescent="0.25">
      <c r="O753380" s="4"/>
    </row>
    <row r="753381" spans="15:15" x14ac:dyDescent="0.25">
      <c r="O753381" s="4"/>
    </row>
    <row r="753382" spans="15:15" x14ac:dyDescent="0.25">
      <c r="O753382" s="4"/>
    </row>
    <row r="753383" spans="15:15" x14ac:dyDescent="0.25">
      <c r="O753383" s="4"/>
    </row>
    <row r="753384" spans="15:15" x14ac:dyDescent="0.25">
      <c r="O753384" s="4"/>
    </row>
    <row r="753385" spans="15:15" x14ac:dyDescent="0.25">
      <c r="O753385" s="4"/>
    </row>
    <row r="753386" spans="15:15" x14ac:dyDescent="0.25">
      <c r="O753386" s="4"/>
    </row>
    <row r="753387" spans="15:15" x14ac:dyDescent="0.25">
      <c r="O753387" s="4"/>
    </row>
    <row r="753388" spans="15:15" x14ac:dyDescent="0.25">
      <c r="O753388" s="4"/>
    </row>
    <row r="753389" spans="15:15" x14ac:dyDescent="0.25">
      <c r="O753389" s="4"/>
    </row>
    <row r="753390" spans="15:15" x14ac:dyDescent="0.25">
      <c r="O753390" s="4"/>
    </row>
    <row r="753391" spans="15:15" x14ac:dyDescent="0.25">
      <c r="O753391" s="4"/>
    </row>
    <row r="753392" spans="15:15" x14ac:dyDescent="0.25">
      <c r="O753392" s="4"/>
    </row>
    <row r="753393" spans="15:15" x14ac:dyDescent="0.25">
      <c r="O753393" s="4"/>
    </row>
    <row r="753394" spans="15:15" x14ac:dyDescent="0.25">
      <c r="O753394" s="4"/>
    </row>
    <row r="753395" spans="15:15" x14ac:dyDescent="0.25">
      <c r="O753395" s="4"/>
    </row>
    <row r="753396" spans="15:15" x14ac:dyDescent="0.25">
      <c r="O753396" s="4"/>
    </row>
    <row r="753397" spans="15:15" x14ac:dyDescent="0.25">
      <c r="O753397" s="4"/>
    </row>
    <row r="753398" spans="15:15" x14ac:dyDescent="0.25">
      <c r="O753398" s="4"/>
    </row>
    <row r="753399" spans="15:15" x14ac:dyDescent="0.25">
      <c r="O753399" s="4"/>
    </row>
    <row r="753400" spans="15:15" x14ac:dyDescent="0.25">
      <c r="O753400" s="4"/>
    </row>
    <row r="753401" spans="15:15" x14ac:dyDescent="0.25">
      <c r="O753401" s="4"/>
    </row>
    <row r="753402" spans="15:15" x14ac:dyDescent="0.25">
      <c r="O753402" s="4"/>
    </row>
    <row r="753403" spans="15:15" x14ac:dyDescent="0.25">
      <c r="O753403" s="4"/>
    </row>
    <row r="753404" spans="15:15" x14ac:dyDescent="0.25">
      <c r="O753404" s="4"/>
    </row>
    <row r="753405" spans="15:15" x14ac:dyDescent="0.25">
      <c r="O753405" s="4"/>
    </row>
    <row r="753406" spans="15:15" x14ac:dyDescent="0.25">
      <c r="O753406" s="4"/>
    </row>
    <row r="753407" spans="15:15" x14ac:dyDescent="0.25">
      <c r="O753407" s="4"/>
    </row>
    <row r="753408" spans="15:15" x14ac:dyDescent="0.25">
      <c r="O753408" s="4"/>
    </row>
    <row r="753409" spans="15:15" x14ac:dyDescent="0.25">
      <c r="O753409" s="4"/>
    </row>
    <row r="753410" spans="15:15" x14ac:dyDescent="0.25">
      <c r="O753410" s="4"/>
    </row>
    <row r="753411" spans="15:15" x14ac:dyDescent="0.25">
      <c r="O753411" s="4"/>
    </row>
    <row r="753412" spans="15:15" x14ac:dyDescent="0.25">
      <c r="O753412" s="4"/>
    </row>
    <row r="753413" spans="15:15" x14ac:dyDescent="0.25">
      <c r="O753413" s="4"/>
    </row>
    <row r="753414" spans="15:15" x14ac:dyDescent="0.25">
      <c r="O753414" s="4"/>
    </row>
    <row r="753415" spans="15:15" x14ac:dyDescent="0.25">
      <c r="O753415" s="4"/>
    </row>
    <row r="753416" spans="15:15" x14ac:dyDescent="0.25">
      <c r="O753416" s="4"/>
    </row>
    <row r="753417" spans="15:15" x14ac:dyDescent="0.25">
      <c r="O753417" s="4"/>
    </row>
    <row r="753418" spans="15:15" x14ac:dyDescent="0.25">
      <c r="O753418" s="4"/>
    </row>
    <row r="753419" spans="15:15" x14ac:dyDescent="0.25">
      <c r="O753419" s="4"/>
    </row>
    <row r="753420" spans="15:15" x14ac:dyDescent="0.25">
      <c r="O753420" s="4"/>
    </row>
    <row r="753421" spans="15:15" x14ac:dyDescent="0.25">
      <c r="O753421" s="4"/>
    </row>
    <row r="753422" spans="15:15" x14ac:dyDescent="0.25">
      <c r="O753422" s="4"/>
    </row>
    <row r="753423" spans="15:15" x14ac:dyDescent="0.25">
      <c r="O753423" s="4"/>
    </row>
    <row r="753424" spans="15:15" x14ac:dyDescent="0.25">
      <c r="O753424" s="4"/>
    </row>
    <row r="753425" spans="15:15" x14ac:dyDescent="0.25">
      <c r="O753425" s="4"/>
    </row>
    <row r="753426" spans="15:15" x14ac:dyDescent="0.25">
      <c r="O753426" s="4"/>
    </row>
    <row r="753427" spans="15:15" x14ac:dyDescent="0.25">
      <c r="O753427" s="4"/>
    </row>
    <row r="753428" spans="15:15" x14ac:dyDescent="0.25">
      <c r="O753428" s="4"/>
    </row>
    <row r="753429" spans="15:15" x14ac:dyDescent="0.25">
      <c r="O753429" s="4"/>
    </row>
    <row r="753430" spans="15:15" x14ac:dyDescent="0.25">
      <c r="O753430" s="4"/>
    </row>
    <row r="753431" spans="15:15" x14ac:dyDescent="0.25">
      <c r="O753431" s="4"/>
    </row>
    <row r="753432" spans="15:15" x14ac:dyDescent="0.25">
      <c r="O753432" s="4"/>
    </row>
    <row r="753433" spans="15:15" x14ac:dyDescent="0.25">
      <c r="O753433" s="4"/>
    </row>
    <row r="753434" spans="15:15" x14ac:dyDescent="0.25">
      <c r="O753434" s="4"/>
    </row>
    <row r="753435" spans="15:15" x14ac:dyDescent="0.25">
      <c r="O753435" s="4"/>
    </row>
    <row r="753436" spans="15:15" x14ac:dyDescent="0.25">
      <c r="O753436" s="4"/>
    </row>
    <row r="753437" spans="15:15" x14ac:dyDescent="0.25">
      <c r="O753437" s="4"/>
    </row>
    <row r="753438" spans="15:15" x14ac:dyDescent="0.25">
      <c r="O753438" s="4"/>
    </row>
    <row r="753439" spans="15:15" x14ac:dyDescent="0.25">
      <c r="O753439" s="4"/>
    </row>
    <row r="753440" spans="15:15" x14ac:dyDescent="0.25">
      <c r="O753440" s="4"/>
    </row>
    <row r="753441" spans="15:15" x14ac:dyDescent="0.25">
      <c r="O753441" s="4"/>
    </row>
    <row r="753442" spans="15:15" x14ac:dyDescent="0.25">
      <c r="O753442" s="4"/>
    </row>
    <row r="753443" spans="15:15" x14ac:dyDescent="0.25">
      <c r="O753443" s="4"/>
    </row>
    <row r="753444" spans="15:15" x14ac:dyDescent="0.25">
      <c r="O753444" s="4"/>
    </row>
    <row r="753445" spans="15:15" x14ac:dyDescent="0.25">
      <c r="O753445" s="4"/>
    </row>
    <row r="753446" spans="15:15" x14ac:dyDescent="0.25">
      <c r="O753446" s="4"/>
    </row>
    <row r="753447" spans="15:15" x14ac:dyDescent="0.25">
      <c r="O753447" s="4"/>
    </row>
    <row r="753448" spans="15:15" x14ac:dyDescent="0.25">
      <c r="O753448" s="4"/>
    </row>
    <row r="753449" spans="15:15" x14ac:dyDescent="0.25">
      <c r="O753449" s="4"/>
    </row>
    <row r="753450" spans="15:15" x14ac:dyDescent="0.25">
      <c r="O753450" s="4"/>
    </row>
    <row r="753451" spans="15:15" x14ac:dyDescent="0.25">
      <c r="O753451" s="4"/>
    </row>
    <row r="753452" spans="15:15" x14ac:dyDescent="0.25">
      <c r="O753452" s="4"/>
    </row>
    <row r="753453" spans="15:15" x14ac:dyDescent="0.25">
      <c r="O753453" s="4"/>
    </row>
    <row r="753454" spans="15:15" x14ac:dyDescent="0.25">
      <c r="O753454" s="4"/>
    </row>
    <row r="753455" spans="15:15" x14ac:dyDescent="0.25">
      <c r="O753455" s="4"/>
    </row>
    <row r="753456" spans="15:15" x14ac:dyDescent="0.25">
      <c r="O753456" s="4"/>
    </row>
    <row r="753457" spans="15:15" x14ac:dyDescent="0.25">
      <c r="O753457" s="4"/>
    </row>
    <row r="753458" spans="15:15" x14ac:dyDescent="0.25">
      <c r="O753458" s="4"/>
    </row>
    <row r="753459" spans="15:15" x14ac:dyDescent="0.25">
      <c r="O753459" s="4"/>
    </row>
    <row r="753460" spans="15:15" x14ac:dyDescent="0.25">
      <c r="O753460" s="4"/>
    </row>
    <row r="753461" spans="15:15" x14ac:dyDescent="0.25">
      <c r="O753461" s="4"/>
    </row>
    <row r="753462" spans="15:15" x14ac:dyDescent="0.25">
      <c r="O753462" s="4"/>
    </row>
    <row r="753463" spans="15:15" x14ac:dyDescent="0.25">
      <c r="O753463" s="4"/>
    </row>
    <row r="753464" spans="15:15" x14ac:dyDescent="0.25">
      <c r="O753464" s="4"/>
    </row>
    <row r="753465" spans="15:15" x14ac:dyDescent="0.25">
      <c r="O753465" s="4"/>
    </row>
    <row r="753466" spans="15:15" x14ac:dyDescent="0.25">
      <c r="O753466" s="4"/>
    </row>
    <row r="753467" spans="15:15" x14ac:dyDescent="0.25">
      <c r="O753467" s="4"/>
    </row>
    <row r="753468" spans="15:15" x14ac:dyDescent="0.25">
      <c r="O753468" s="4"/>
    </row>
    <row r="753469" spans="15:15" x14ac:dyDescent="0.25">
      <c r="O753469" s="4"/>
    </row>
    <row r="753470" spans="15:15" x14ac:dyDescent="0.25">
      <c r="O753470" s="4"/>
    </row>
    <row r="753471" spans="15:15" x14ac:dyDescent="0.25">
      <c r="O753471" s="4"/>
    </row>
    <row r="753472" spans="15:15" x14ac:dyDescent="0.25">
      <c r="O753472" s="4"/>
    </row>
    <row r="753473" spans="15:15" x14ac:dyDescent="0.25">
      <c r="O753473" s="4"/>
    </row>
    <row r="753474" spans="15:15" x14ac:dyDescent="0.25">
      <c r="O753474" s="4"/>
    </row>
    <row r="753475" spans="15:15" x14ac:dyDescent="0.25">
      <c r="O753475" s="4"/>
    </row>
    <row r="753476" spans="15:15" x14ac:dyDescent="0.25">
      <c r="O753476" s="4"/>
    </row>
    <row r="753477" spans="15:15" x14ac:dyDescent="0.25">
      <c r="O753477" s="4"/>
    </row>
    <row r="753478" spans="15:15" x14ac:dyDescent="0.25">
      <c r="O753478" s="4"/>
    </row>
    <row r="753479" spans="15:15" x14ac:dyDescent="0.25">
      <c r="O753479" s="4"/>
    </row>
    <row r="753480" spans="15:15" x14ac:dyDescent="0.25">
      <c r="O753480" s="4"/>
    </row>
    <row r="753481" spans="15:15" x14ac:dyDescent="0.25">
      <c r="O753481" s="4"/>
    </row>
    <row r="753482" spans="15:15" x14ac:dyDescent="0.25">
      <c r="O753482" s="4"/>
    </row>
    <row r="753483" spans="15:15" x14ac:dyDescent="0.25">
      <c r="O753483" s="4"/>
    </row>
    <row r="753484" spans="15:15" x14ac:dyDescent="0.25">
      <c r="O753484" s="4"/>
    </row>
    <row r="753485" spans="15:15" x14ac:dyDescent="0.25">
      <c r="O753485" s="4"/>
    </row>
    <row r="753486" spans="15:15" x14ac:dyDescent="0.25">
      <c r="O753486" s="4"/>
    </row>
    <row r="753487" spans="15:15" x14ac:dyDescent="0.25">
      <c r="O753487" s="4"/>
    </row>
    <row r="753488" spans="15:15" x14ac:dyDescent="0.25">
      <c r="O753488" s="4"/>
    </row>
    <row r="753489" spans="15:15" x14ac:dyDescent="0.25">
      <c r="O753489" s="4"/>
    </row>
    <row r="753490" spans="15:15" x14ac:dyDescent="0.25">
      <c r="O753490" s="4"/>
    </row>
    <row r="753491" spans="15:15" x14ac:dyDescent="0.25">
      <c r="O753491" s="4"/>
    </row>
    <row r="753492" spans="15:15" x14ac:dyDescent="0.25">
      <c r="O753492" s="4"/>
    </row>
    <row r="753493" spans="15:15" x14ac:dyDescent="0.25">
      <c r="O753493" s="4"/>
    </row>
    <row r="753494" spans="15:15" x14ac:dyDescent="0.25">
      <c r="O753494" s="4"/>
    </row>
    <row r="753495" spans="15:15" x14ac:dyDescent="0.25">
      <c r="O753495" s="4"/>
    </row>
    <row r="753496" spans="15:15" x14ac:dyDescent="0.25">
      <c r="O753496" s="4"/>
    </row>
    <row r="753497" spans="15:15" x14ac:dyDescent="0.25">
      <c r="O753497" s="4"/>
    </row>
    <row r="753498" spans="15:15" x14ac:dyDescent="0.25">
      <c r="O753498" s="4"/>
    </row>
    <row r="753499" spans="15:15" x14ac:dyDescent="0.25">
      <c r="O753499" s="4"/>
    </row>
    <row r="753500" spans="15:15" x14ac:dyDescent="0.25">
      <c r="O753500" s="4"/>
    </row>
    <row r="753501" spans="15:15" x14ac:dyDescent="0.25">
      <c r="O753501" s="4"/>
    </row>
    <row r="753502" spans="15:15" x14ac:dyDescent="0.25">
      <c r="O753502" s="4"/>
    </row>
    <row r="753503" spans="15:15" x14ac:dyDescent="0.25">
      <c r="O753503" s="4"/>
    </row>
    <row r="753504" spans="15:15" x14ac:dyDescent="0.25">
      <c r="O753504" s="4"/>
    </row>
    <row r="753505" spans="15:15" x14ac:dyDescent="0.25">
      <c r="O753505" s="4"/>
    </row>
    <row r="753506" spans="15:15" x14ac:dyDescent="0.25">
      <c r="O753506" s="4"/>
    </row>
    <row r="753507" spans="15:15" x14ac:dyDescent="0.25">
      <c r="O753507" s="4"/>
    </row>
    <row r="753508" spans="15:15" x14ac:dyDescent="0.25">
      <c r="O753508" s="4"/>
    </row>
    <row r="753509" spans="15:15" x14ac:dyDescent="0.25">
      <c r="O753509" s="4"/>
    </row>
    <row r="753510" spans="15:15" x14ac:dyDescent="0.25">
      <c r="O753510" s="4"/>
    </row>
    <row r="753511" spans="15:15" x14ac:dyDescent="0.25">
      <c r="O753511" s="4"/>
    </row>
    <row r="753512" spans="15:15" x14ac:dyDescent="0.25">
      <c r="O753512" s="4"/>
    </row>
    <row r="753513" spans="15:15" x14ac:dyDescent="0.25">
      <c r="O753513" s="4"/>
    </row>
    <row r="753514" spans="15:15" x14ac:dyDescent="0.25">
      <c r="O753514" s="4"/>
    </row>
    <row r="753515" spans="15:15" x14ac:dyDescent="0.25">
      <c r="O753515" s="4"/>
    </row>
    <row r="753516" spans="15:15" x14ac:dyDescent="0.25">
      <c r="O753516" s="4"/>
    </row>
    <row r="753517" spans="15:15" x14ac:dyDescent="0.25">
      <c r="O753517" s="4"/>
    </row>
    <row r="753518" spans="15:15" x14ac:dyDescent="0.25">
      <c r="O753518" s="4"/>
    </row>
    <row r="753519" spans="15:15" x14ac:dyDescent="0.25">
      <c r="O753519" s="4"/>
    </row>
    <row r="753520" spans="15:15" x14ac:dyDescent="0.25">
      <c r="O753520" s="4"/>
    </row>
    <row r="753521" spans="15:15" x14ac:dyDescent="0.25">
      <c r="O753521" s="4"/>
    </row>
    <row r="753522" spans="15:15" x14ac:dyDescent="0.25">
      <c r="O753522" s="4"/>
    </row>
    <row r="753523" spans="15:15" x14ac:dyDescent="0.25">
      <c r="O753523" s="4"/>
    </row>
    <row r="753524" spans="15:15" x14ac:dyDescent="0.25">
      <c r="O753524" s="4"/>
    </row>
    <row r="753525" spans="15:15" x14ac:dyDescent="0.25">
      <c r="O753525" s="4"/>
    </row>
    <row r="753526" spans="15:15" x14ac:dyDescent="0.25">
      <c r="O753526" s="4"/>
    </row>
    <row r="753527" spans="15:15" x14ac:dyDescent="0.25">
      <c r="O753527" s="4"/>
    </row>
    <row r="753528" spans="15:15" x14ac:dyDescent="0.25">
      <c r="O753528" s="4"/>
    </row>
    <row r="753529" spans="15:15" x14ac:dyDescent="0.25">
      <c r="O753529" s="4"/>
    </row>
    <row r="753530" spans="15:15" x14ac:dyDescent="0.25">
      <c r="O753530" s="4"/>
    </row>
    <row r="753531" spans="15:15" x14ac:dyDescent="0.25">
      <c r="O753531" s="4"/>
    </row>
    <row r="753532" spans="15:15" x14ac:dyDescent="0.25">
      <c r="O753532" s="4"/>
    </row>
    <row r="753533" spans="15:15" x14ac:dyDescent="0.25">
      <c r="O753533" s="4"/>
    </row>
    <row r="753534" spans="15:15" x14ac:dyDescent="0.25">
      <c r="O753534" s="4"/>
    </row>
    <row r="753535" spans="15:15" x14ac:dyDescent="0.25">
      <c r="O753535" s="4"/>
    </row>
    <row r="753536" spans="15:15" x14ac:dyDescent="0.25">
      <c r="O753536" s="4"/>
    </row>
    <row r="753537" spans="15:15" x14ac:dyDescent="0.25">
      <c r="O753537" s="4"/>
    </row>
    <row r="753538" spans="15:15" x14ac:dyDescent="0.25">
      <c r="O753538" s="4"/>
    </row>
    <row r="753539" spans="15:15" x14ac:dyDescent="0.25">
      <c r="O753539" s="4"/>
    </row>
    <row r="753540" spans="15:15" x14ac:dyDescent="0.25">
      <c r="O753540" s="4"/>
    </row>
    <row r="753541" spans="15:15" x14ac:dyDescent="0.25">
      <c r="O753541" s="4"/>
    </row>
    <row r="753542" spans="15:15" x14ac:dyDescent="0.25">
      <c r="O753542" s="4"/>
    </row>
    <row r="753543" spans="15:15" x14ac:dyDescent="0.25">
      <c r="O753543" s="4"/>
    </row>
    <row r="753544" spans="15:15" x14ac:dyDescent="0.25">
      <c r="O753544" s="4"/>
    </row>
    <row r="753545" spans="15:15" x14ac:dyDescent="0.25">
      <c r="O753545" s="4"/>
    </row>
    <row r="753546" spans="15:15" x14ac:dyDescent="0.25">
      <c r="O753546" s="4"/>
    </row>
    <row r="753547" spans="15:15" x14ac:dyDescent="0.25">
      <c r="O753547" s="4"/>
    </row>
    <row r="753548" spans="15:15" x14ac:dyDescent="0.25">
      <c r="O753548" s="4"/>
    </row>
    <row r="753549" spans="15:15" x14ac:dyDescent="0.25">
      <c r="O753549" s="4"/>
    </row>
    <row r="753550" spans="15:15" x14ac:dyDescent="0.25">
      <c r="O753550" s="4"/>
    </row>
    <row r="753551" spans="15:15" x14ac:dyDescent="0.25">
      <c r="O753551" s="4"/>
    </row>
    <row r="753552" spans="15:15" x14ac:dyDescent="0.25">
      <c r="O753552" s="4"/>
    </row>
    <row r="753553" spans="15:15" x14ac:dyDescent="0.25">
      <c r="O753553" s="4"/>
    </row>
    <row r="753554" spans="15:15" x14ac:dyDescent="0.25">
      <c r="O753554" s="4"/>
    </row>
    <row r="753555" spans="15:15" x14ac:dyDescent="0.25">
      <c r="O753555" s="4"/>
    </row>
    <row r="753556" spans="15:15" x14ac:dyDescent="0.25">
      <c r="O753556" s="4"/>
    </row>
    <row r="753557" spans="15:15" x14ac:dyDescent="0.25">
      <c r="O753557" s="4"/>
    </row>
    <row r="753558" spans="15:15" x14ac:dyDescent="0.25">
      <c r="O753558" s="4"/>
    </row>
    <row r="753559" spans="15:15" x14ac:dyDescent="0.25">
      <c r="O753559" s="4"/>
    </row>
    <row r="753560" spans="15:15" x14ac:dyDescent="0.25">
      <c r="O753560" s="4"/>
    </row>
    <row r="753561" spans="15:15" x14ac:dyDescent="0.25">
      <c r="O753561" s="4"/>
    </row>
    <row r="753562" spans="15:15" x14ac:dyDescent="0.25">
      <c r="O753562" s="4"/>
    </row>
    <row r="753563" spans="15:15" x14ac:dyDescent="0.25">
      <c r="O753563" s="4"/>
    </row>
    <row r="753564" spans="15:15" x14ac:dyDescent="0.25">
      <c r="O753564" s="4"/>
    </row>
    <row r="753565" spans="15:15" x14ac:dyDescent="0.25">
      <c r="O753565" s="4"/>
    </row>
    <row r="753566" spans="15:15" x14ac:dyDescent="0.25">
      <c r="O753566" s="4"/>
    </row>
    <row r="753567" spans="15:15" x14ac:dyDescent="0.25">
      <c r="O753567" s="4"/>
    </row>
    <row r="753568" spans="15:15" x14ac:dyDescent="0.25">
      <c r="O753568" s="4"/>
    </row>
    <row r="753569" spans="15:15" x14ac:dyDescent="0.25">
      <c r="O753569" s="4"/>
    </row>
    <row r="753570" spans="15:15" x14ac:dyDescent="0.25">
      <c r="O753570" s="4"/>
    </row>
    <row r="753571" spans="15:15" x14ac:dyDescent="0.25">
      <c r="O753571" s="4"/>
    </row>
    <row r="753572" spans="15:15" x14ac:dyDescent="0.25">
      <c r="O753572" s="4"/>
    </row>
    <row r="753573" spans="15:15" x14ac:dyDescent="0.25">
      <c r="O753573" s="4"/>
    </row>
    <row r="753574" spans="15:15" x14ac:dyDescent="0.25">
      <c r="O753574" s="4"/>
    </row>
    <row r="753575" spans="15:15" x14ac:dyDescent="0.25">
      <c r="O753575" s="4"/>
    </row>
    <row r="753576" spans="15:15" x14ac:dyDescent="0.25">
      <c r="O753576" s="4"/>
    </row>
    <row r="753577" spans="15:15" x14ac:dyDescent="0.25">
      <c r="O753577" s="4"/>
    </row>
    <row r="753578" spans="15:15" x14ac:dyDescent="0.25">
      <c r="O753578" s="4"/>
    </row>
    <row r="753579" spans="15:15" x14ac:dyDescent="0.25">
      <c r="O753579" s="4"/>
    </row>
    <row r="753580" spans="15:15" x14ac:dyDescent="0.25">
      <c r="O753580" s="4"/>
    </row>
    <row r="753581" spans="15:15" x14ac:dyDescent="0.25">
      <c r="O753581" s="4"/>
    </row>
    <row r="753582" spans="15:15" x14ac:dyDescent="0.25">
      <c r="O753582" s="4"/>
    </row>
    <row r="753583" spans="15:15" x14ac:dyDescent="0.25">
      <c r="O753583" s="4"/>
    </row>
    <row r="753584" spans="15:15" x14ac:dyDescent="0.25">
      <c r="O753584" s="4"/>
    </row>
    <row r="753585" spans="15:15" x14ac:dyDescent="0.25">
      <c r="O753585" s="4"/>
    </row>
    <row r="753586" spans="15:15" x14ac:dyDescent="0.25">
      <c r="O753586" s="4"/>
    </row>
    <row r="753587" spans="15:15" x14ac:dyDescent="0.25">
      <c r="O753587" s="4"/>
    </row>
    <row r="753588" spans="15:15" x14ac:dyDescent="0.25">
      <c r="O753588" s="4"/>
    </row>
    <row r="753589" spans="15:15" x14ac:dyDescent="0.25">
      <c r="O753589" s="4"/>
    </row>
    <row r="753590" spans="15:15" x14ac:dyDescent="0.25">
      <c r="O753590" s="4"/>
    </row>
    <row r="753591" spans="15:15" x14ac:dyDescent="0.25">
      <c r="O753591" s="4"/>
    </row>
    <row r="753592" spans="15:15" x14ac:dyDescent="0.25">
      <c r="O753592" s="4"/>
    </row>
    <row r="753593" spans="15:15" x14ac:dyDescent="0.25">
      <c r="O753593" s="4"/>
    </row>
    <row r="753594" spans="15:15" x14ac:dyDescent="0.25">
      <c r="O753594" s="4"/>
    </row>
    <row r="753595" spans="15:15" x14ac:dyDescent="0.25">
      <c r="O753595" s="4"/>
    </row>
    <row r="753596" spans="15:15" x14ac:dyDescent="0.25">
      <c r="O753596" s="4"/>
    </row>
    <row r="753597" spans="15:15" x14ac:dyDescent="0.25">
      <c r="O753597" s="4"/>
    </row>
    <row r="753598" spans="15:15" x14ac:dyDescent="0.25">
      <c r="O753598" s="4"/>
    </row>
    <row r="753599" spans="15:15" x14ac:dyDescent="0.25">
      <c r="O753599" s="4"/>
    </row>
    <row r="753600" spans="15:15" x14ac:dyDescent="0.25">
      <c r="O753600" s="4"/>
    </row>
    <row r="753601" spans="15:15" x14ac:dyDescent="0.25">
      <c r="O753601" s="4"/>
    </row>
    <row r="753602" spans="15:15" x14ac:dyDescent="0.25">
      <c r="O753602" s="4"/>
    </row>
    <row r="753603" spans="15:15" x14ac:dyDescent="0.25">
      <c r="O753603" s="4"/>
    </row>
    <row r="753604" spans="15:15" x14ac:dyDescent="0.25">
      <c r="O753604" s="4"/>
    </row>
    <row r="753605" spans="15:15" x14ac:dyDescent="0.25">
      <c r="O753605" s="4"/>
    </row>
    <row r="753606" spans="15:15" x14ac:dyDescent="0.25">
      <c r="O753606" s="4"/>
    </row>
    <row r="753607" spans="15:15" x14ac:dyDescent="0.25">
      <c r="O753607" s="4"/>
    </row>
    <row r="753608" spans="15:15" x14ac:dyDescent="0.25">
      <c r="O753608" s="4"/>
    </row>
    <row r="753609" spans="15:15" x14ac:dyDescent="0.25">
      <c r="O753609" s="4"/>
    </row>
    <row r="753610" spans="15:15" x14ac:dyDescent="0.25">
      <c r="O753610" s="4"/>
    </row>
    <row r="753611" spans="15:15" x14ac:dyDescent="0.25">
      <c r="O753611" s="4"/>
    </row>
    <row r="753612" spans="15:15" x14ac:dyDescent="0.25">
      <c r="O753612" s="4"/>
    </row>
    <row r="753613" spans="15:15" x14ac:dyDescent="0.25">
      <c r="O753613" s="4"/>
    </row>
    <row r="753614" spans="15:15" x14ac:dyDescent="0.25">
      <c r="O753614" s="4"/>
    </row>
    <row r="753615" spans="15:15" x14ac:dyDescent="0.25">
      <c r="O753615" s="4"/>
    </row>
    <row r="753616" spans="15:15" x14ac:dyDescent="0.25">
      <c r="O753616" s="4"/>
    </row>
    <row r="753617" spans="15:15" x14ac:dyDescent="0.25">
      <c r="O753617" s="4"/>
    </row>
    <row r="753618" spans="15:15" x14ac:dyDescent="0.25">
      <c r="O753618" s="4"/>
    </row>
    <row r="753619" spans="15:15" x14ac:dyDescent="0.25">
      <c r="O753619" s="4"/>
    </row>
    <row r="753620" spans="15:15" x14ac:dyDescent="0.25">
      <c r="O753620" s="4"/>
    </row>
    <row r="753621" spans="15:15" x14ac:dyDescent="0.25">
      <c r="O753621" s="4"/>
    </row>
    <row r="753622" spans="15:15" x14ac:dyDescent="0.25">
      <c r="O753622" s="4"/>
    </row>
    <row r="753623" spans="15:15" x14ac:dyDescent="0.25">
      <c r="O753623" s="4"/>
    </row>
    <row r="753624" spans="15:15" x14ac:dyDescent="0.25">
      <c r="O753624" s="4"/>
    </row>
    <row r="753625" spans="15:15" x14ac:dyDescent="0.25">
      <c r="O753625" s="4"/>
    </row>
    <row r="753626" spans="15:15" x14ac:dyDescent="0.25">
      <c r="O753626" s="4"/>
    </row>
    <row r="753627" spans="15:15" x14ac:dyDescent="0.25">
      <c r="O753627" s="4"/>
    </row>
    <row r="753628" spans="15:15" x14ac:dyDescent="0.25">
      <c r="O753628" s="4"/>
    </row>
    <row r="753629" spans="15:15" x14ac:dyDescent="0.25">
      <c r="O753629" s="4"/>
    </row>
    <row r="753630" spans="15:15" x14ac:dyDescent="0.25">
      <c r="O753630" s="4"/>
    </row>
    <row r="753631" spans="15:15" x14ac:dyDescent="0.25">
      <c r="O753631" s="4"/>
    </row>
    <row r="753632" spans="15:15" x14ac:dyDescent="0.25">
      <c r="O753632" s="4"/>
    </row>
    <row r="753633" spans="15:15" x14ac:dyDescent="0.25">
      <c r="O753633" s="4"/>
    </row>
    <row r="753634" spans="15:15" x14ac:dyDescent="0.25">
      <c r="O753634" s="4"/>
    </row>
    <row r="753635" spans="15:15" x14ac:dyDescent="0.25">
      <c r="O753635" s="4"/>
    </row>
    <row r="753636" spans="15:15" x14ac:dyDescent="0.25">
      <c r="O753636" s="4"/>
    </row>
    <row r="753637" spans="15:15" x14ac:dyDescent="0.25">
      <c r="O753637" s="4"/>
    </row>
    <row r="753638" spans="15:15" x14ac:dyDescent="0.25">
      <c r="O753638" s="4"/>
    </row>
    <row r="753639" spans="15:15" x14ac:dyDescent="0.25">
      <c r="O753639" s="4"/>
    </row>
    <row r="753640" spans="15:15" x14ac:dyDescent="0.25">
      <c r="O753640" s="4"/>
    </row>
    <row r="753641" spans="15:15" x14ac:dyDescent="0.25">
      <c r="O753641" s="4"/>
    </row>
    <row r="753642" spans="15:15" x14ac:dyDescent="0.25">
      <c r="O753642" s="4"/>
    </row>
    <row r="753643" spans="15:15" x14ac:dyDescent="0.25">
      <c r="O753643" s="4"/>
    </row>
    <row r="753644" spans="15:15" x14ac:dyDescent="0.25">
      <c r="O753644" s="4"/>
    </row>
    <row r="753645" spans="15:15" x14ac:dyDescent="0.25">
      <c r="O753645" s="4"/>
    </row>
    <row r="753646" spans="15:15" x14ac:dyDescent="0.25">
      <c r="O753646" s="4"/>
    </row>
    <row r="753647" spans="15:15" x14ac:dyDescent="0.25">
      <c r="O753647" s="4"/>
    </row>
    <row r="753648" spans="15:15" x14ac:dyDescent="0.25">
      <c r="O753648" s="4"/>
    </row>
    <row r="753649" spans="15:15" x14ac:dyDescent="0.25">
      <c r="O753649" s="4"/>
    </row>
    <row r="753650" spans="15:15" x14ac:dyDescent="0.25">
      <c r="O753650" s="4"/>
    </row>
    <row r="753651" spans="15:15" x14ac:dyDescent="0.25">
      <c r="O753651" s="4"/>
    </row>
    <row r="753652" spans="15:15" x14ac:dyDescent="0.25">
      <c r="O753652" s="4"/>
    </row>
    <row r="753653" spans="15:15" x14ac:dyDescent="0.25">
      <c r="O753653" s="4"/>
    </row>
    <row r="753654" spans="15:15" x14ac:dyDescent="0.25">
      <c r="O753654" s="4"/>
    </row>
    <row r="753655" spans="15:15" x14ac:dyDescent="0.25">
      <c r="O753655" s="4"/>
    </row>
    <row r="753656" spans="15:15" x14ac:dyDescent="0.25">
      <c r="O753656" s="4"/>
    </row>
    <row r="753657" spans="15:15" x14ac:dyDescent="0.25">
      <c r="O753657" s="4"/>
    </row>
    <row r="753658" spans="15:15" x14ac:dyDescent="0.25">
      <c r="O753658" s="4"/>
    </row>
    <row r="753659" spans="15:15" x14ac:dyDescent="0.25">
      <c r="O753659" s="4"/>
    </row>
    <row r="753660" spans="15:15" x14ac:dyDescent="0.25">
      <c r="O753660" s="4"/>
    </row>
    <row r="753661" spans="15:15" x14ac:dyDescent="0.25">
      <c r="O753661" s="4"/>
    </row>
    <row r="753662" spans="15:15" x14ac:dyDescent="0.25">
      <c r="O753662" s="4"/>
    </row>
    <row r="753663" spans="15:15" x14ac:dyDescent="0.25">
      <c r="O753663" s="4"/>
    </row>
    <row r="753664" spans="15:15" x14ac:dyDescent="0.25">
      <c r="O753664" s="4"/>
    </row>
    <row r="753665" spans="15:15" x14ac:dyDescent="0.25">
      <c r="O753665" s="4"/>
    </row>
    <row r="753666" spans="15:15" x14ac:dyDescent="0.25">
      <c r="O753666" s="4"/>
    </row>
    <row r="753667" spans="15:15" x14ac:dyDescent="0.25">
      <c r="O753667" s="4"/>
    </row>
    <row r="753668" spans="15:15" x14ac:dyDescent="0.25">
      <c r="O753668" s="4"/>
    </row>
    <row r="753669" spans="15:15" x14ac:dyDescent="0.25">
      <c r="O753669" s="4"/>
    </row>
    <row r="753670" spans="15:15" x14ac:dyDescent="0.25">
      <c r="O753670" s="4"/>
    </row>
    <row r="753671" spans="15:15" x14ac:dyDescent="0.25">
      <c r="O753671" s="4"/>
    </row>
    <row r="753672" spans="15:15" x14ac:dyDescent="0.25">
      <c r="O753672" s="4"/>
    </row>
    <row r="753673" spans="15:15" x14ac:dyDescent="0.25">
      <c r="O753673" s="4"/>
    </row>
    <row r="753674" spans="15:15" x14ac:dyDescent="0.25">
      <c r="O753674" s="4"/>
    </row>
    <row r="753675" spans="15:15" x14ac:dyDescent="0.25">
      <c r="O753675" s="4"/>
    </row>
    <row r="753676" spans="15:15" x14ac:dyDescent="0.25">
      <c r="O753676" s="4"/>
    </row>
    <row r="753677" spans="15:15" x14ac:dyDescent="0.25">
      <c r="O753677" s="4"/>
    </row>
    <row r="753678" spans="15:15" x14ac:dyDescent="0.25">
      <c r="O753678" s="4"/>
    </row>
    <row r="753679" spans="15:15" x14ac:dyDescent="0.25">
      <c r="O753679" s="4"/>
    </row>
    <row r="753680" spans="15:15" x14ac:dyDescent="0.25">
      <c r="O753680" s="4"/>
    </row>
    <row r="753681" spans="15:15" x14ac:dyDescent="0.25">
      <c r="O753681" s="4"/>
    </row>
    <row r="753682" spans="15:15" x14ac:dyDescent="0.25">
      <c r="O753682" s="4"/>
    </row>
    <row r="753683" spans="15:15" x14ac:dyDescent="0.25">
      <c r="O753683" s="4"/>
    </row>
    <row r="753684" spans="15:15" x14ac:dyDescent="0.25">
      <c r="O753684" s="4"/>
    </row>
    <row r="753685" spans="15:15" x14ac:dyDescent="0.25">
      <c r="O753685" s="4"/>
    </row>
    <row r="753686" spans="15:15" x14ac:dyDescent="0.25">
      <c r="O753686" s="4"/>
    </row>
    <row r="753687" spans="15:15" x14ac:dyDescent="0.25">
      <c r="O753687" s="4"/>
    </row>
    <row r="753688" spans="15:15" x14ac:dyDescent="0.25">
      <c r="O753688" s="4"/>
    </row>
    <row r="753689" spans="15:15" x14ac:dyDescent="0.25">
      <c r="O753689" s="4"/>
    </row>
    <row r="753690" spans="15:15" x14ac:dyDescent="0.25">
      <c r="O753690" s="4"/>
    </row>
    <row r="753691" spans="15:15" x14ac:dyDescent="0.25">
      <c r="O753691" s="4"/>
    </row>
    <row r="753692" spans="15:15" x14ac:dyDescent="0.25">
      <c r="O753692" s="4"/>
    </row>
    <row r="753693" spans="15:15" x14ac:dyDescent="0.25">
      <c r="O753693" s="4"/>
    </row>
    <row r="753694" spans="15:15" x14ac:dyDescent="0.25">
      <c r="O753694" s="4"/>
    </row>
    <row r="753695" spans="15:15" x14ac:dyDescent="0.25">
      <c r="O753695" s="4"/>
    </row>
    <row r="753696" spans="15:15" x14ac:dyDescent="0.25">
      <c r="O753696" s="4"/>
    </row>
    <row r="753697" spans="15:15" x14ac:dyDescent="0.25">
      <c r="O753697" s="4"/>
    </row>
    <row r="753698" spans="15:15" x14ac:dyDescent="0.25">
      <c r="O753698" s="4"/>
    </row>
    <row r="753699" spans="15:15" x14ac:dyDescent="0.25">
      <c r="O753699" s="4"/>
    </row>
    <row r="753700" spans="15:15" x14ac:dyDescent="0.25">
      <c r="O753700" s="4"/>
    </row>
    <row r="753701" spans="15:15" x14ac:dyDescent="0.25">
      <c r="O753701" s="4"/>
    </row>
    <row r="753702" spans="15:15" x14ac:dyDescent="0.25">
      <c r="O753702" s="4"/>
    </row>
    <row r="753703" spans="15:15" x14ac:dyDescent="0.25">
      <c r="O753703" s="4"/>
    </row>
    <row r="753704" spans="15:15" x14ac:dyDescent="0.25">
      <c r="O753704" s="4"/>
    </row>
    <row r="753705" spans="15:15" x14ac:dyDescent="0.25">
      <c r="O753705" s="4"/>
    </row>
    <row r="753706" spans="15:15" x14ac:dyDescent="0.25">
      <c r="O753706" s="4"/>
    </row>
    <row r="753707" spans="15:15" x14ac:dyDescent="0.25">
      <c r="O753707" s="4"/>
    </row>
    <row r="753708" spans="15:15" x14ac:dyDescent="0.25">
      <c r="O753708" s="4"/>
    </row>
    <row r="753709" spans="15:15" x14ac:dyDescent="0.25">
      <c r="O753709" s="4"/>
    </row>
    <row r="753710" spans="15:15" x14ac:dyDescent="0.25">
      <c r="O753710" s="4"/>
    </row>
    <row r="753711" spans="15:15" x14ac:dyDescent="0.25">
      <c r="O753711" s="4"/>
    </row>
    <row r="753712" spans="15:15" x14ac:dyDescent="0.25">
      <c r="O753712" s="4"/>
    </row>
    <row r="753713" spans="15:15" x14ac:dyDescent="0.25">
      <c r="O753713" s="4"/>
    </row>
    <row r="753714" spans="15:15" x14ac:dyDescent="0.25">
      <c r="O753714" s="4"/>
    </row>
    <row r="753715" spans="15:15" x14ac:dyDescent="0.25">
      <c r="O753715" s="4"/>
    </row>
    <row r="753716" spans="15:15" x14ac:dyDescent="0.25">
      <c r="O753716" s="4"/>
    </row>
    <row r="753717" spans="15:15" x14ac:dyDescent="0.25">
      <c r="O753717" s="4"/>
    </row>
    <row r="753718" spans="15:15" x14ac:dyDescent="0.25">
      <c r="O753718" s="4"/>
    </row>
    <row r="753719" spans="15:15" x14ac:dyDescent="0.25">
      <c r="O753719" s="4"/>
    </row>
    <row r="753720" spans="15:15" x14ac:dyDescent="0.25">
      <c r="O753720" s="4"/>
    </row>
    <row r="753721" spans="15:15" x14ac:dyDescent="0.25">
      <c r="O753721" s="4"/>
    </row>
    <row r="753722" spans="15:15" x14ac:dyDescent="0.25">
      <c r="O753722" s="4"/>
    </row>
    <row r="753723" spans="15:15" x14ac:dyDescent="0.25">
      <c r="O753723" s="4"/>
    </row>
    <row r="753724" spans="15:15" x14ac:dyDescent="0.25">
      <c r="O753724" s="4"/>
    </row>
    <row r="753725" spans="15:15" x14ac:dyDescent="0.25">
      <c r="O753725" s="4"/>
    </row>
    <row r="753726" spans="15:15" x14ac:dyDescent="0.25">
      <c r="O753726" s="4"/>
    </row>
    <row r="753727" spans="15:15" x14ac:dyDescent="0.25">
      <c r="O753727" s="4"/>
    </row>
    <row r="753728" spans="15:15" x14ac:dyDescent="0.25">
      <c r="O753728" s="4"/>
    </row>
    <row r="753729" spans="15:15" x14ac:dyDescent="0.25">
      <c r="O753729" s="4"/>
    </row>
    <row r="753730" spans="15:15" x14ac:dyDescent="0.25">
      <c r="O753730" s="4"/>
    </row>
    <row r="753731" spans="15:15" x14ac:dyDescent="0.25">
      <c r="O753731" s="4"/>
    </row>
    <row r="753732" spans="15:15" x14ac:dyDescent="0.25">
      <c r="O753732" s="4"/>
    </row>
    <row r="753733" spans="15:15" x14ac:dyDescent="0.25">
      <c r="O753733" s="4"/>
    </row>
    <row r="753734" spans="15:15" x14ac:dyDescent="0.25">
      <c r="O753734" s="4"/>
    </row>
    <row r="753735" spans="15:15" x14ac:dyDescent="0.25">
      <c r="O753735" s="4"/>
    </row>
    <row r="753736" spans="15:15" x14ac:dyDescent="0.25">
      <c r="O753736" s="4"/>
    </row>
    <row r="753737" spans="15:15" x14ac:dyDescent="0.25">
      <c r="O753737" s="4"/>
    </row>
    <row r="753738" spans="15:15" x14ac:dyDescent="0.25">
      <c r="O753738" s="4"/>
    </row>
    <row r="753739" spans="15:15" x14ac:dyDescent="0.25">
      <c r="O753739" s="4"/>
    </row>
    <row r="753740" spans="15:15" x14ac:dyDescent="0.25">
      <c r="O753740" s="4"/>
    </row>
    <row r="753741" spans="15:15" x14ac:dyDescent="0.25">
      <c r="O753741" s="4"/>
    </row>
    <row r="753742" spans="15:15" x14ac:dyDescent="0.25">
      <c r="O753742" s="4"/>
    </row>
    <row r="753743" spans="15:15" x14ac:dyDescent="0.25">
      <c r="O753743" s="4"/>
    </row>
    <row r="753744" spans="15:15" x14ac:dyDescent="0.25">
      <c r="O753744" s="4"/>
    </row>
    <row r="753745" spans="15:15" x14ac:dyDescent="0.25">
      <c r="O753745" s="4"/>
    </row>
    <row r="753746" spans="15:15" x14ac:dyDescent="0.25">
      <c r="O753746" s="4"/>
    </row>
    <row r="753747" spans="15:15" x14ac:dyDescent="0.25">
      <c r="O753747" s="4"/>
    </row>
    <row r="753748" spans="15:15" x14ac:dyDescent="0.25">
      <c r="O753748" s="4"/>
    </row>
    <row r="753749" spans="15:15" x14ac:dyDescent="0.25">
      <c r="O753749" s="4"/>
    </row>
    <row r="753750" spans="15:15" x14ac:dyDescent="0.25">
      <c r="O753750" s="4"/>
    </row>
    <row r="753751" spans="15:15" x14ac:dyDescent="0.25">
      <c r="O753751" s="4"/>
    </row>
    <row r="753752" spans="15:15" x14ac:dyDescent="0.25">
      <c r="O753752" s="4"/>
    </row>
    <row r="753753" spans="15:15" x14ac:dyDescent="0.25">
      <c r="O753753" s="4"/>
    </row>
    <row r="753754" spans="15:15" x14ac:dyDescent="0.25">
      <c r="O753754" s="4"/>
    </row>
    <row r="753755" spans="15:15" x14ac:dyDescent="0.25">
      <c r="O753755" s="4"/>
    </row>
    <row r="753756" spans="15:15" x14ac:dyDescent="0.25">
      <c r="O753756" s="4"/>
    </row>
    <row r="753757" spans="15:15" x14ac:dyDescent="0.25">
      <c r="O753757" s="4"/>
    </row>
    <row r="753758" spans="15:15" x14ac:dyDescent="0.25">
      <c r="O753758" s="4"/>
    </row>
    <row r="753759" spans="15:15" x14ac:dyDescent="0.25">
      <c r="O753759" s="4"/>
    </row>
    <row r="753760" spans="15:15" x14ac:dyDescent="0.25">
      <c r="O753760" s="4"/>
    </row>
    <row r="753761" spans="15:15" x14ac:dyDescent="0.25">
      <c r="O753761" s="4"/>
    </row>
    <row r="753762" spans="15:15" x14ac:dyDescent="0.25">
      <c r="O753762" s="4"/>
    </row>
    <row r="753763" spans="15:15" x14ac:dyDescent="0.25">
      <c r="O753763" s="4"/>
    </row>
    <row r="753764" spans="15:15" x14ac:dyDescent="0.25">
      <c r="O753764" s="4"/>
    </row>
    <row r="753765" spans="15:15" x14ac:dyDescent="0.25">
      <c r="O753765" s="4"/>
    </row>
    <row r="753766" spans="15:15" x14ac:dyDescent="0.25">
      <c r="O753766" s="4"/>
    </row>
    <row r="753767" spans="15:15" x14ac:dyDescent="0.25">
      <c r="O753767" s="4"/>
    </row>
    <row r="753768" spans="15:15" x14ac:dyDescent="0.25">
      <c r="O753768" s="4"/>
    </row>
    <row r="753769" spans="15:15" x14ac:dyDescent="0.25">
      <c r="O753769" s="4"/>
    </row>
    <row r="753770" spans="15:15" x14ac:dyDescent="0.25">
      <c r="O753770" s="4"/>
    </row>
    <row r="753771" spans="15:15" x14ac:dyDescent="0.25">
      <c r="O753771" s="4"/>
    </row>
    <row r="753772" spans="15:15" x14ac:dyDescent="0.25">
      <c r="O753772" s="4"/>
    </row>
    <row r="753773" spans="15:15" x14ac:dyDescent="0.25">
      <c r="O753773" s="4"/>
    </row>
    <row r="753774" spans="15:15" x14ac:dyDescent="0.25">
      <c r="O753774" s="4"/>
    </row>
    <row r="753775" spans="15:15" x14ac:dyDescent="0.25">
      <c r="O753775" s="4"/>
    </row>
    <row r="753776" spans="15:15" x14ac:dyDescent="0.25">
      <c r="O753776" s="4"/>
    </row>
    <row r="753777" spans="15:15" x14ac:dyDescent="0.25">
      <c r="O753777" s="4"/>
    </row>
    <row r="753778" spans="15:15" x14ac:dyDescent="0.25">
      <c r="O753778" s="4"/>
    </row>
    <row r="753779" spans="15:15" x14ac:dyDescent="0.25">
      <c r="O753779" s="4"/>
    </row>
    <row r="753780" spans="15:15" x14ac:dyDescent="0.25">
      <c r="O753780" s="4"/>
    </row>
    <row r="753781" spans="15:15" x14ac:dyDescent="0.25">
      <c r="O753781" s="4"/>
    </row>
    <row r="753782" spans="15:15" x14ac:dyDescent="0.25">
      <c r="O753782" s="4"/>
    </row>
    <row r="753783" spans="15:15" x14ac:dyDescent="0.25">
      <c r="O753783" s="4"/>
    </row>
    <row r="753784" spans="15:15" x14ac:dyDescent="0.25">
      <c r="O753784" s="4"/>
    </row>
    <row r="753785" spans="15:15" x14ac:dyDescent="0.25">
      <c r="O753785" s="4"/>
    </row>
    <row r="753786" spans="15:15" x14ac:dyDescent="0.25">
      <c r="O753786" s="4"/>
    </row>
    <row r="753787" spans="15:15" x14ac:dyDescent="0.25">
      <c r="O753787" s="4"/>
    </row>
    <row r="753788" spans="15:15" x14ac:dyDescent="0.25">
      <c r="O753788" s="4"/>
    </row>
    <row r="753789" spans="15:15" x14ac:dyDescent="0.25">
      <c r="O753789" s="4"/>
    </row>
    <row r="753790" spans="15:15" x14ac:dyDescent="0.25">
      <c r="O753790" s="4"/>
    </row>
    <row r="753791" spans="15:15" x14ac:dyDescent="0.25">
      <c r="O753791" s="4"/>
    </row>
    <row r="753792" spans="15:15" x14ac:dyDescent="0.25">
      <c r="O753792" s="4"/>
    </row>
    <row r="753793" spans="15:15" x14ac:dyDescent="0.25">
      <c r="O753793" s="4"/>
    </row>
    <row r="753794" spans="15:15" x14ac:dyDescent="0.25">
      <c r="O753794" s="4"/>
    </row>
    <row r="753795" spans="15:15" x14ac:dyDescent="0.25">
      <c r="O753795" s="4"/>
    </row>
    <row r="753796" spans="15:15" x14ac:dyDescent="0.25">
      <c r="O753796" s="4"/>
    </row>
    <row r="753797" spans="15:15" x14ac:dyDescent="0.25">
      <c r="O753797" s="4"/>
    </row>
    <row r="753798" spans="15:15" x14ac:dyDescent="0.25">
      <c r="O753798" s="4"/>
    </row>
    <row r="753799" spans="15:15" x14ac:dyDescent="0.25">
      <c r="O753799" s="4"/>
    </row>
    <row r="753800" spans="15:15" x14ac:dyDescent="0.25">
      <c r="O753800" s="4"/>
    </row>
    <row r="753801" spans="15:15" x14ac:dyDescent="0.25">
      <c r="O753801" s="4"/>
    </row>
    <row r="753802" spans="15:15" x14ac:dyDescent="0.25">
      <c r="O753802" s="4"/>
    </row>
    <row r="753803" spans="15:15" x14ac:dyDescent="0.25">
      <c r="O753803" s="4"/>
    </row>
    <row r="753804" spans="15:15" x14ac:dyDescent="0.25">
      <c r="O753804" s="4"/>
    </row>
    <row r="753805" spans="15:15" x14ac:dyDescent="0.25">
      <c r="O753805" s="4"/>
    </row>
    <row r="753806" spans="15:15" x14ac:dyDescent="0.25">
      <c r="O753806" s="4"/>
    </row>
    <row r="753807" spans="15:15" x14ac:dyDescent="0.25">
      <c r="O753807" s="4"/>
    </row>
    <row r="753808" spans="15:15" x14ac:dyDescent="0.25">
      <c r="O753808" s="4"/>
    </row>
    <row r="753809" spans="15:15" x14ac:dyDescent="0.25">
      <c r="O753809" s="4"/>
    </row>
    <row r="753810" spans="15:15" x14ac:dyDescent="0.25">
      <c r="O753810" s="4"/>
    </row>
    <row r="753811" spans="15:15" x14ac:dyDescent="0.25">
      <c r="O753811" s="4"/>
    </row>
    <row r="753812" spans="15:15" x14ac:dyDescent="0.25">
      <c r="O753812" s="4"/>
    </row>
    <row r="753813" spans="15:15" x14ac:dyDescent="0.25">
      <c r="O753813" s="4"/>
    </row>
    <row r="753814" spans="15:15" x14ac:dyDescent="0.25">
      <c r="O753814" s="4"/>
    </row>
    <row r="753815" spans="15:15" x14ac:dyDescent="0.25">
      <c r="O753815" s="4"/>
    </row>
    <row r="753816" spans="15:15" x14ac:dyDescent="0.25">
      <c r="O753816" s="4"/>
    </row>
    <row r="753817" spans="15:15" x14ac:dyDescent="0.25">
      <c r="O753817" s="4"/>
    </row>
    <row r="753818" spans="15:15" x14ac:dyDescent="0.25">
      <c r="O753818" s="4"/>
    </row>
    <row r="753819" spans="15:15" x14ac:dyDescent="0.25">
      <c r="O753819" s="4"/>
    </row>
    <row r="753820" spans="15:15" x14ac:dyDescent="0.25">
      <c r="O753820" s="4"/>
    </row>
    <row r="753821" spans="15:15" x14ac:dyDescent="0.25">
      <c r="O753821" s="4"/>
    </row>
    <row r="753822" spans="15:15" x14ac:dyDescent="0.25">
      <c r="O753822" s="4"/>
    </row>
    <row r="753823" spans="15:15" x14ac:dyDescent="0.25">
      <c r="O753823" s="4"/>
    </row>
    <row r="753824" spans="15:15" x14ac:dyDescent="0.25">
      <c r="O753824" s="4"/>
    </row>
    <row r="753825" spans="15:15" x14ac:dyDescent="0.25">
      <c r="O753825" s="4"/>
    </row>
    <row r="753826" spans="15:15" x14ac:dyDescent="0.25">
      <c r="O753826" s="4"/>
    </row>
    <row r="753827" spans="15:15" x14ac:dyDescent="0.25">
      <c r="O753827" s="4"/>
    </row>
    <row r="753828" spans="15:15" x14ac:dyDescent="0.25">
      <c r="O753828" s="4"/>
    </row>
    <row r="753829" spans="15:15" x14ac:dyDescent="0.25">
      <c r="O753829" s="4"/>
    </row>
    <row r="753830" spans="15:15" x14ac:dyDescent="0.25">
      <c r="O753830" s="4"/>
    </row>
    <row r="753831" spans="15:15" x14ac:dyDescent="0.25">
      <c r="O753831" s="4"/>
    </row>
    <row r="753832" spans="15:15" x14ac:dyDescent="0.25">
      <c r="O753832" s="4"/>
    </row>
    <row r="753833" spans="15:15" x14ac:dyDescent="0.25">
      <c r="O753833" s="4"/>
    </row>
    <row r="753834" spans="15:15" x14ac:dyDescent="0.25">
      <c r="O753834" s="4"/>
    </row>
    <row r="753835" spans="15:15" x14ac:dyDescent="0.25">
      <c r="O753835" s="4"/>
    </row>
    <row r="753836" spans="15:15" x14ac:dyDescent="0.25">
      <c r="O753836" s="4"/>
    </row>
    <row r="753837" spans="15:15" x14ac:dyDescent="0.25">
      <c r="O753837" s="4"/>
    </row>
    <row r="753838" spans="15:15" x14ac:dyDescent="0.25">
      <c r="O753838" s="4"/>
    </row>
    <row r="753839" spans="15:15" x14ac:dyDescent="0.25">
      <c r="O753839" s="4"/>
    </row>
    <row r="753840" spans="15:15" x14ac:dyDescent="0.25">
      <c r="O753840" s="4"/>
    </row>
    <row r="753841" spans="15:15" x14ac:dyDescent="0.25">
      <c r="O753841" s="4"/>
    </row>
    <row r="753842" spans="15:15" x14ac:dyDescent="0.25">
      <c r="O753842" s="4"/>
    </row>
    <row r="753843" spans="15:15" x14ac:dyDescent="0.25">
      <c r="O753843" s="4"/>
    </row>
    <row r="753844" spans="15:15" x14ac:dyDescent="0.25">
      <c r="O753844" s="4"/>
    </row>
    <row r="753845" spans="15:15" x14ac:dyDescent="0.25">
      <c r="O753845" s="4"/>
    </row>
    <row r="753846" spans="15:15" x14ac:dyDescent="0.25">
      <c r="O753846" s="4"/>
    </row>
    <row r="753847" spans="15:15" x14ac:dyDescent="0.25">
      <c r="O753847" s="4"/>
    </row>
    <row r="753848" spans="15:15" x14ac:dyDescent="0.25">
      <c r="O753848" s="4"/>
    </row>
    <row r="753849" spans="15:15" x14ac:dyDescent="0.25">
      <c r="O753849" s="4"/>
    </row>
    <row r="753850" spans="15:15" x14ac:dyDescent="0.25">
      <c r="O753850" s="4"/>
    </row>
    <row r="753851" spans="15:15" x14ac:dyDescent="0.25">
      <c r="O753851" s="4"/>
    </row>
    <row r="753852" spans="15:15" x14ac:dyDescent="0.25">
      <c r="O753852" s="4"/>
    </row>
    <row r="753853" spans="15:15" x14ac:dyDescent="0.25">
      <c r="O753853" s="4"/>
    </row>
    <row r="753854" spans="15:15" x14ac:dyDescent="0.25">
      <c r="O753854" s="4"/>
    </row>
    <row r="753855" spans="15:15" x14ac:dyDescent="0.25">
      <c r="O753855" s="4"/>
    </row>
    <row r="753856" spans="15:15" x14ac:dyDescent="0.25">
      <c r="O753856" s="4"/>
    </row>
    <row r="753857" spans="15:15" x14ac:dyDescent="0.25">
      <c r="O753857" s="4"/>
    </row>
    <row r="753858" spans="15:15" x14ac:dyDescent="0.25">
      <c r="O753858" s="4"/>
    </row>
    <row r="753859" spans="15:15" x14ac:dyDescent="0.25">
      <c r="O753859" s="4"/>
    </row>
    <row r="753860" spans="15:15" x14ac:dyDescent="0.25">
      <c r="O753860" s="4"/>
    </row>
    <row r="753861" spans="15:15" x14ac:dyDescent="0.25">
      <c r="O753861" s="4"/>
    </row>
    <row r="753862" spans="15:15" x14ac:dyDescent="0.25">
      <c r="O753862" s="4"/>
    </row>
    <row r="753863" spans="15:15" x14ac:dyDescent="0.25">
      <c r="O753863" s="4"/>
    </row>
    <row r="753864" spans="15:15" x14ac:dyDescent="0.25">
      <c r="O753864" s="4"/>
    </row>
    <row r="753865" spans="15:15" x14ac:dyDescent="0.25">
      <c r="O753865" s="4"/>
    </row>
    <row r="753866" spans="15:15" x14ac:dyDescent="0.25">
      <c r="O753866" s="4"/>
    </row>
    <row r="753867" spans="15:15" x14ac:dyDescent="0.25">
      <c r="O753867" s="4"/>
    </row>
    <row r="753868" spans="15:15" x14ac:dyDescent="0.25">
      <c r="O753868" s="4"/>
    </row>
    <row r="753869" spans="15:15" x14ac:dyDescent="0.25">
      <c r="O753869" s="4"/>
    </row>
    <row r="753870" spans="15:15" x14ac:dyDescent="0.25">
      <c r="O753870" s="4"/>
    </row>
    <row r="753871" spans="15:15" x14ac:dyDescent="0.25">
      <c r="O753871" s="4"/>
    </row>
    <row r="753872" spans="15:15" x14ac:dyDescent="0.25">
      <c r="O753872" s="4"/>
    </row>
    <row r="753873" spans="15:15" x14ac:dyDescent="0.25">
      <c r="O753873" s="4"/>
    </row>
    <row r="753874" spans="15:15" x14ac:dyDescent="0.25">
      <c r="O753874" s="4"/>
    </row>
    <row r="753875" spans="15:15" x14ac:dyDescent="0.25">
      <c r="O753875" s="4"/>
    </row>
    <row r="753876" spans="15:15" x14ac:dyDescent="0.25">
      <c r="O753876" s="4"/>
    </row>
    <row r="753877" spans="15:15" x14ac:dyDescent="0.25">
      <c r="O753877" s="4"/>
    </row>
    <row r="753878" spans="15:15" x14ac:dyDescent="0.25">
      <c r="O753878" s="4"/>
    </row>
    <row r="753879" spans="15:15" x14ac:dyDescent="0.25">
      <c r="O753879" s="4"/>
    </row>
    <row r="753880" spans="15:15" x14ac:dyDescent="0.25">
      <c r="O753880" s="4"/>
    </row>
    <row r="753881" spans="15:15" x14ac:dyDescent="0.25">
      <c r="O753881" s="4"/>
    </row>
    <row r="753882" spans="15:15" x14ac:dyDescent="0.25">
      <c r="O753882" s="4"/>
    </row>
    <row r="753883" spans="15:15" x14ac:dyDescent="0.25">
      <c r="O753883" s="4"/>
    </row>
    <row r="753884" spans="15:15" x14ac:dyDescent="0.25">
      <c r="O753884" s="4"/>
    </row>
    <row r="753885" spans="15:15" x14ac:dyDescent="0.25">
      <c r="O753885" s="4"/>
    </row>
    <row r="753886" spans="15:15" x14ac:dyDescent="0.25">
      <c r="O753886" s="4"/>
    </row>
    <row r="753887" spans="15:15" x14ac:dyDescent="0.25">
      <c r="O753887" s="4"/>
    </row>
    <row r="753888" spans="15:15" x14ac:dyDescent="0.25">
      <c r="O753888" s="4"/>
    </row>
    <row r="753889" spans="15:15" x14ac:dyDescent="0.25">
      <c r="O753889" s="4"/>
    </row>
    <row r="753890" spans="15:15" x14ac:dyDescent="0.25">
      <c r="O753890" s="4"/>
    </row>
    <row r="753891" spans="15:15" x14ac:dyDescent="0.25">
      <c r="O753891" s="4"/>
    </row>
    <row r="753892" spans="15:15" x14ac:dyDescent="0.25">
      <c r="O753892" s="4"/>
    </row>
    <row r="753893" spans="15:15" x14ac:dyDescent="0.25">
      <c r="O753893" s="4"/>
    </row>
    <row r="753894" spans="15:15" x14ac:dyDescent="0.25">
      <c r="O753894" s="4"/>
    </row>
    <row r="753895" spans="15:15" x14ac:dyDescent="0.25">
      <c r="O753895" s="4"/>
    </row>
    <row r="753896" spans="15:15" x14ac:dyDescent="0.25">
      <c r="O753896" s="4"/>
    </row>
    <row r="753897" spans="15:15" x14ac:dyDescent="0.25">
      <c r="O753897" s="4"/>
    </row>
    <row r="753898" spans="15:15" x14ac:dyDescent="0.25">
      <c r="O753898" s="4"/>
    </row>
    <row r="753899" spans="15:15" x14ac:dyDescent="0.25">
      <c r="O753899" s="4"/>
    </row>
    <row r="753900" spans="15:15" x14ac:dyDescent="0.25">
      <c r="O753900" s="4"/>
    </row>
    <row r="753901" spans="15:15" x14ac:dyDescent="0.25">
      <c r="O753901" s="4"/>
    </row>
    <row r="753902" spans="15:15" x14ac:dyDescent="0.25">
      <c r="O753902" s="4"/>
    </row>
    <row r="753903" spans="15:15" x14ac:dyDescent="0.25">
      <c r="O753903" s="4"/>
    </row>
    <row r="753904" spans="15:15" x14ac:dyDescent="0.25">
      <c r="O753904" s="4"/>
    </row>
    <row r="753905" spans="15:15" x14ac:dyDescent="0.25">
      <c r="O753905" s="4"/>
    </row>
    <row r="753906" spans="15:15" x14ac:dyDescent="0.25">
      <c r="O753906" s="4"/>
    </row>
    <row r="753907" spans="15:15" x14ac:dyDescent="0.25">
      <c r="O753907" s="4"/>
    </row>
    <row r="753908" spans="15:15" x14ac:dyDescent="0.25">
      <c r="O753908" s="4"/>
    </row>
    <row r="753909" spans="15:15" x14ac:dyDescent="0.25">
      <c r="O753909" s="4"/>
    </row>
    <row r="753910" spans="15:15" x14ac:dyDescent="0.25">
      <c r="O753910" s="4"/>
    </row>
    <row r="753911" spans="15:15" x14ac:dyDescent="0.25">
      <c r="O753911" s="4"/>
    </row>
    <row r="753912" spans="15:15" x14ac:dyDescent="0.25">
      <c r="O753912" s="4"/>
    </row>
    <row r="753913" spans="15:15" x14ac:dyDescent="0.25">
      <c r="O753913" s="4"/>
    </row>
    <row r="753914" spans="15:15" x14ac:dyDescent="0.25">
      <c r="O753914" s="4"/>
    </row>
    <row r="753915" spans="15:15" x14ac:dyDescent="0.25">
      <c r="O753915" s="4"/>
    </row>
    <row r="753916" spans="15:15" x14ac:dyDescent="0.25">
      <c r="O753916" s="4"/>
    </row>
    <row r="753917" spans="15:15" x14ac:dyDescent="0.25">
      <c r="O753917" s="4"/>
    </row>
    <row r="753918" spans="15:15" x14ac:dyDescent="0.25">
      <c r="O753918" s="4"/>
    </row>
    <row r="753919" spans="15:15" x14ac:dyDescent="0.25">
      <c r="O753919" s="4"/>
    </row>
    <row r="753920" spans="15:15" x14ac:dyDescent="0.25">
      <c r="O753920" s="4"/>
    </row>
    <row r="753921" spans="15:15" x14ac:dyDescent="0.25">
      <c r="O753921" s="4"/>
    </row>
    <row r="753922" spans="15:15" x14ac:dyDescent="0.25">
      <c r="O753922" s="4"/>
    </row>
    <row r="753923" spans="15:15" x14ac:dyDescent="0.25">
      <c r="O753923" s="4"/>
    </row>
    <row r="753924" spans="15:15" x14ac:dyDescent="0.25">
      <c r="O753924" s="4"/>
    </row>
    <row r="753925" spans="15:15" x14ac:dyDescent="0.25">
      <c r="O753925" s="4"/>
    </row>
    <row r="753926" spans="15:15" x14ac:dyDescent="0.25">
      <c r="O753926" s="4"/>
    </row>
    <row r="753927" spans="15:15" x14ac:dyDescent="0.25">
      <c r="O753927" s="4"/>
    </row>
    <row r="753928" spans="15:15" x14ac:dyDescent="0.25">
      <c r="O753928" s="4"/>
    </row>
    <row r="753929" spans="15:15" x14ac:dyDescent="0.25">
      <c r="O753929" s="4"/>
    </row>
    <row r="753930" spans="15:15" x14ac:dyDescent="0.25">
      <c r="O753930" s="4"/>
    </row>
    <row r="753931" spans="15:15" x14ac:dyDescent="0.25">
      <c r="O753931" s="4"/>
    </row>
    <row r="753932" spans="15:15" x14ac:dyDescent="0.25">
      <c r="O753932" s="4"/>
    </row>
    <row r="753933" spans="15:15" x14ac:dyDescent="0.25">
      <c r="O753933" s="4"/>
    </row>
    <row r="753934" spans="15:15" x14ac:dyDescent="0.25">
      <c r="O753934" s="4"/>
    </row>
    <row r="753935" spans="15:15" x14ac:dyDescent="0.25">
      <c r="O753935" s="4"/>
    </row>
    <row r="753936" spans="15:15" x14ac:dyDescent="0.25">
      <c r="O753936" s="4"/>
    </row>
    <row r="753937" spans="15:15" x14ac:dyDescent="0.25">
      <c r="O753937" s="4"/>
    </row>
    <row r="753938" spans="15:15" x14ac:dyDescent="0.25">
      <c r="O753938" s="4"/>
    </row>
    <row r="753939" spans="15:15" x14ac:dyDescent="0.25">
      <c r="O753939" s="4"/>
    </row>
    <row r="753940" spans="15:15" x14ac:dyDescent="0.25">
      <c r="O753940" s="4"/>
    </row>
    <row r="753941" spans="15:15" x14ac:dyDescent="0.25">
      <c r="O753941" s="4"/>
    </row>
    <row r="753942" spans="15:15" x14ac:dyDescent="0.25">
      <c r="O753942" s="4"/>
    </row>
    <row r="753943" spans="15:15" x14ac:dyDescent="0.25">
      <c r="O753943" s="4"/>
    </row>
    <row r="753944" spans="15:15" x14ac:dyDescent="0.25">
      <c r="O753944" s="4"/>
    </row>
    <row r="753945" spans="15:15" x14ac:dyDescent="0.25">
      <c r="O753945" s="4"/>
    </row>
    <row r="753946" spans="15:15" x14ac:dyDescent="0.25">
      <c r="O753946" s="4"/>
    </row>
    <row r="753947" spans="15:15" x14ac:dyDescent="0.25">
      <c r="O753947" s="4"/>
    </row>
    <row r="753948" spans="15:15" x14ac:dyDescent="0.25">
      <c r="O753948" s="4"/>
    </row>
    <row r="753949" spans="15:15" x14ac:dyDescent="0.25">
      <c r="O753949" s="4"/>
    </row>
    <row r="753950" spans="15:15" x14ac:dyDescent="0.25">
      <c r="O753950" s="4"/>
    </row>
    <row r="753951" spans="15:15" x14ac:dyDescent="0.25">
      <c r="O753951" s="4"/>
    </row>
    <row r="753952" spans="15:15" x14ac:dyDescent="0.25">
      <c r="O753952" s="4"/>
    </row>
    <row r="753953" spans="15:15" x14ac:dyDescent="0.25">
      <c r="O753953" s="4"/>
    </row>
    <row r="753954" spans="15:15" x14ac:dyDescent="0.25">
      <c r="O753954" s="4"/>
    </row>
    <row r="753955" spans="15:15" x14ac:dyDescent="0.25">
      <c r="O753955" s="4"/>
    </row>
    <row r="753956" spans="15:15" x14ac:dyDescent="0.25">
      <c r="O753956" s="4"/>
    </row>
    <row r="753957" spans="15:15" x14ac:dyDescent="0.25">
      <c r="O753957" s="4"/>
    </row>
    <row r="753958" spans="15:15" x14ac:dyDescent="0.25">
      <c r="O753958" s="4"/>
    </row>
    <row r="753959" spans="15:15" x14ac:dyDescent="0.25">
      <c r="O753959" s="4"/>
    </row>
    <row r="753960" spans="15:15" x14ac:dyDescent="0.25">
      <c r="O753960" s="4"/>
    </row>
    <row r="753961" spans="15:15" x14ac:dyDescent="0.25">
      <c r="O753961" s="4"/>
    </row>
    <row r="753962" spans="15:15" x14ac:dyDescent="0.25">
      <c r="O753962" s="4"/>
    </row>
    <row r="753963" spans="15:15" x14ac:dyDescent="0.25">
      <c r="O753963" s="4"/>
    </row>
    <row r="753964" spans="15:15" x14ac:dyDescent="0.25">
      <c r="O753964" s="4"/>
    </row>
    <row r="753965" spans="15:15" x14ac:dyDescent="0.25">
      <c r="O753965" s="4"/>
    </row>
    <row r="753966" spans="15:15" x14ac:dyDescent="0.25">
      <c r="O753966" s="4"/>
    </row>
    <row r="753967" spans="15:15" x14ac:dyDescent="0.25">
      <c r="O753967" s="4"/>
    </row>
    <row r="753968" spans="15:15" x14ac:dyDescent="0.25">
      <c r="O753968" s="4"/>
    </row>
    <row r="753969" spans="15:15" x14ac:dyDescent="0.25">
      <c r="O753969" s="4"/>
    </row>
    <row r="753970" spans="15:15" x14ac:dyDescent="0.25">
      <c r="O753970" s="4"/>
    </row>
    <row r="753971" spans="15:15" x14ac:dyDescent="0.25">
      <c r="O753971" s="4"/>
    </row>
    <row r="753972" spans="15:15" x14ac:dyDescent="0.25">
      <c r="O753972" s="4"/>
    </row>
    <row r="753973" spans="15:15" x14ac:dyDescent="0.25">
      <c r="O753973" s="4"/>
    </row>
    <row r="753974" spans="15:15" x14ac:dyDescent="0.25">
      <c r="O753974" s="4"/>
    </row>
    <row r="753975" spans="15:15" x14ac:dyDescent="0.25">
      <c r="O753975" s="4"/>
    </row>
    <row r="753976" spans="15:15" x14ac:dyDescent="0.25">
      <c r="O753976" s="4"/>
    </row>
    <row r="753977" spans="15:15" x14ac:dyDescent="0.25">
      <c r="O753977" s="4"/>
    </row>
    <row r="753978" spans="15:15" x14ac:dyDescent="0.25">
      <c r="O753978" s="4"/>
    </row>
    <row r="753979" spans="15:15" x14ac:dyDescent="0.25">
      <c r="O753979" s="4"/>
    </row>
    <row r="753980" spans="15:15" x14ac:dyDescent="0.25">
      <c r="O753980" s="4"/>
    </row>
    <row r="753981" spans="15:15" x14ac:dyDescent="0.25">
      <c r="O753981" s="4"/>
    </row>
    <row r="753982" spans="15:15" x14ac:dyDescent="0.25">
      <c r="O753982" s="4"/>
    </row>
    <row r="753983" spans="15:15" x14ac:dyDescent="0.25">
      <c r="O753983" s="4"/>
    </row>
    <row r="753984" spans="15:15" x14ac:dyDescent="0.25">
      <c r="O753984" s="4"/>
    </row>
    <row r="753985" spans="15:15" x14ac:dyDescent="0.25">
      <c r="O753985" s="4"/>
    </row>
    <row r="753986" spans="15:15" x14ac:dyDescent="0.25">
      <c r="O753986" s="4"/>
    </row>
    <row r="753987" spans="15:15" x14ac:dyDescent="0.25">
      <c r="O753987" s="4"/>
    </row>
    <row r="753988" spans="15:15" x14ac:dyDescent="0.25">
      <c r="O753988" s="4"/>
    </row>
    <row r="753989" spans="15:15" x14ac:dyDescent="0.25">
      <c r="O753989" s="4"/>
    </row>
    <row r="753990" spans="15:15" x14ac:dyDescent="0.25">
      <c r="O753990" s="4"/>
    </row>
    <row r="753991" spans="15:15" x14ac:dyDescent="0.25">
      <c r="O753991" s="4"/>
    </row>
    <row r="753992" spans="15:15" x14ac:dyDescent="0.25">
      <c r="O753992" s="4"/>
    </row>
    <row r="753993" spans="15:15" x14ac:dyDescent="0.25">
      <c r="O753993" s="4"/>
    </row>
    <row r="753994" spans="15:15" x14ac:dyDescent="0.25">
      <c r="O753994" s="4"/>
    </row>
    <row r="753995" spans="15:15" x14ac:dyDescent="0.25">
      <c r="O753995" s="4"/>
    </row>
    <row r="753996" spans="15:15" x14ac:dyDescent="0.25">
      <c r="O753996" s="4"/>
    </row>
    <row r="753997" spans="15:15" x14ac:dyDescent="0.25">
      <c r="O753997" s="4"/>
    </row>
    <row r="753998" spans="15:15" x14ac:dyDescent="0.25">
      <c r="O753998" s="4"/>
    </row>
    <row r="753999" spans="15:15" x14ac:dyDescent="0.25">
      <c r="O753999" s="4"/>
    </row>
    <row r="754000" spans="15:15" x14ac:dyDescent="0.25">
      <c r="O754000" s="4"/>
    </row>
    <row r="754001" spans="15:15" x14ac:dyDescent="0.25">
      <c r="O754001" s="4"/>
    </row>
    <row r="754002" spans="15:15" x14ac:dyDescent="0.25">
      <c r="O754002" s="4"/>
    </row>
    <row r="754003" spans="15:15" x14ac:dyDescent="0.25">
      <c r="O754003" s="4"/>
    </row>
    <row r="754004" spans="15:15" x14ac:dyDescent="0.25">
      <c r="O754004" s="4"/>
    </row>
    <row r="754005" spans="15:15" x14ac:dyDescent="0.25">
      <c r="O754005" s="4"/>
    </row>
    <row r="754006" spans="15:15" x14ac:dyDescent="0.25">
      <c r="O754006" s="4"/>
    </row>
    <row r="754007" spans="15:15" x14ac:dyDescent="0.25">
      <c r="O754007" s="4"/>
    </row>
    <row r="754008" spans="15:15" x14ac:dyDescent="0.25">
      <c r="O754008" s="4"/>
    </row>
    <row r="754009" spans="15:15" x14ac:dyDescent="0.25">
      <c r="O754009" s="4"/>
    </row>
    <row r="754010" spans="15:15" x14ac:dyDescent="0.25">
      <c r="O754010" s="4"/>
    </row>
    <row r="754011" spans="15:15" x14ac:dyDescent="0.25">
      <c r="O754011" s="4"/>
    </row>
    <row r="754012" spans="15:15" x14ac:dyDescent="0.25">
      <c r="O754012" s="4"/>
    </row>
    <row r="754013" spans="15:15" x14ac:dyDescent="0.25">
      <c r="O754013" s="4"/>
    </row>
    <row r="754014" spans="15:15" x14ac:dyDescent="0.25">
      <c r="O754014" s="4"/>
    </row>
    <row r="754015" spans="15:15" x14ac:dyDescent="0.25">
      <c r="O754015" s="4"/>
    </row>
    <row r="754016" spans="15:15" x14ac:dyDescent="0.25">
      <c r="O754016" s="4"/>
    </row>
    <row r="754017" spans="15:15" x14ac:dyDescent="0.25">
      <c r="O754017" s="4"/>
    </row>
    <row r="754018" spans="15:15" x14ac:dyDescent="0.25">
      <c r="O754018" s="4"/>
    </row>
    <row r="754019" spans="15:15" x14ac:dyDescent="0.25">
      <c r="O754019" s="4"/>
    </row>
    <row r="754020" spans="15:15" x14ac:dyDescent="0.25">
      <c r="O754020" s="4"/>
    </row>
    <row r="754021" spans="15:15" x14ac:dyDescent="0.25">
      <c r="O754021" s="4"/>
    </row>
    <row r="754022" spans="15:15" x14ac:dyDescent="0.25">
      <c r="O754022" s="4"/>
    </row>
    <row r="754023" spans="15:15" x14ac:dyDescent="0.25">
      <c r="O754023" s="4"/>
    </row>
    <row r="754024" spans="15:15" x14ac:dyDescent="0.25">
      <c r="O754024" s="4"/>
    </row>
    <row r="754025" spans="15:15" x14ac:dyDescent="0.25">
      <c r="O754025" s="4"/>
    </row>
    <row r="754026" spans="15:15" x14ac:dyDescent="0.25">
      <c r="O754026" s="4"/>
    </row>
    <row r="754027" spans="15:15" x14ac:dyDescent="0.25">
      <c r="O754027" s="4"/>
    </row>
    <row r="754028" spans="15:15" x14ac:dyDescent="0.25">
      <c r="O754028" s="4"/>
    </row>
    <row r="754029" spans="15:15" x14ac:dyDescent="0.25">
      <c r="O754029" s="4"/>
    </row>
    <row r="754030" spans="15:15" x14ac:dyDescent="0.25">
      <c r="O754030" s="4"/>
    </row>
    <row r="754031" spans="15:15" x14ac:dyDescent="0.25">
      <c r="O754031" s="4"/>
    </row>
    <row r="754032" spans="15:15" x14ac:dyDescent="0.25">
      <c r="O754032" s="4"/>
    </row>
    <row r="754033" spans="15:15" x14ac:dyDescent="0.25">
      <c r="O754033" s="4"/>
    </row>
    <row r="754034" spans="15:15" x14ac:dyDescent="0.25">
      <c r="O754034" s="4"/>
    </row>
    <row r="754035" spans="15:15" x14ac:dyDescent="0.25">
      <c r="O754035" s="4"/>
    </row>
    <row r="754036" spans="15:15" x14ac:dyDescent="0.25">
      <c r="O754036" s="4"/>
    </row>
    <row r="754037" spans="15:15" x14ac:dyDescent="0.25">
      <c r="O754037" s="4"/>
    </row>
    <row r="754038" spans="15:15" x14ac:dyDescent="0.25">
      <c r="O754038" s="4"/>
    </row>
    <row r="754039" spans="15:15" x14ac:dyDescent="0.25">
      <c r="O754039" s="4"/>
    </row>
    <row r="754040" spans="15:15" x14ac:dyDescent="0.25">
      <c r="O754040" s="4"/>
    </row>
    <row r="754041" spans="15:15" x14ac:dyDescent="0.25">
      <c r="O754041" s="4"/>
    </row>
    <row r="754042" spans="15:15" x14ac:dyDescent="0.25">
      <c r="O754042" s="4"/>
    </row>
    <row r="754043" spans="15:15" x14ac:dyDescent="0.25">
      <c r="O754043" s="4"/>
    </row>
    <row r="754044" spans="15:15" x14ac:dyDescent="0.25">
      <c r="O754044" s="4"/>
    </row>
    <row r="754045" spans="15:15" x14ac:dyDescent="0.25">
      <c r="O754045" s="4"/>
    </row>
    <row r="754046" spans="15:15" x14ac:dyDescent="0.25">
      <c r="O754046" s="4"/>
    </row>
    <row r="754047" spans="15:15" x14ac:dyDescent="0.25">
      <c r="O754047" s="4"/>
    </row>
    <row r="754048" spans="15:15" x14ac:dyDescent="0.25">
      <c r="O754048" s="4"/>
    </row>
    <row r="754049" spans="15:15" x14ac:dyDescent="0.25">
      <c r="O754049" s="4"/>
    </row>
    <row r="754050" spans="15:15" x14ac:dyDescent="0.25">
      <c r="O754050" s="4"/>
    </row>
    <row r="754051" spans="15:15" x14ac:dyDescent="0.25">
      <c r="O754051" s="4"/>
    </row>
    <row r="754052" spans="15:15" x14ac:dyDescent="0.25">
      <c r="O754052" s="4"/>
    </row>
    <row r="754053" spans="15:15" x14ac:dyDescent="0.25">
      <c r="O754053" s="4"/>
    </row>
    <row r="754054" spans="15:15" x14ac:dyDescent="0.25">
      <c r="O754054" s="4"/>
    </row>
    <row r="754055" spans="15:15" x14ac:dyDescent="0.25">
      <c r="O754055" s="4"/>
    </row>
    <row r="754056" spans="15:15" x14ac:dyDescent="0.25">
      <c r="O754056" s="4"/>
    </row>
    <row r="754057" spans="15:15" x14ac:dyDescent="0.25">
      <c r="O754057" s="4"/>
    </row>
    <row r="754058" spans="15:15" x14ac:dyDescent="0.25">
      <c r="O754058" s="4"/>
    </row>
    <row r="754059" spans="15:15" x14ac:dyDescent="0.25">
      <c r="O754059" s="4"/>
    </row>
    <row r="754060" spans="15:15" x14ac:dyDescent="0.25">
      <c r="O754060" s="4"/>
    </row>
    <row r="754061" spans="15:15" x14ac:dyDescent="0.25">
      <c r="O754061" s="4"/>
    </row>
    <row r="754062" spans="15:15" x14ac:dyDescent="0.25">
      <c r="O754062" s="4"/>
    </row>
    <row r="754063" spans="15:15" x14ac:dyDescent="0.25">
      <c r="O754063" s="4"/>
    </row>
    <row r="754064" spans="15:15" x14ac:dyDescent="0.25">
      <c r="O754064" s="4"/>
    </row>
    <row r="754065" spans="15:15" x14ac:dyDescent="0.25">
      <c r="O754065" s="4"/>
    </row>
    <row r="754066" spans="15:15" x14ac:dyDescent="0.25">
      <c r="O754066" s="4"/>
    </row>
    <row r="754067" spans="15:15" x14ac:dyDescent="0.25">
      <c r="O754067" s="4"/>
    </row>
    <row r="754068" spans="15:15" x14ac:dyDescent="0.25">
      <c r="O754068" s="4"/>
    </row>
    <row r="754069" spans="15:15" x14ac:dyDescent="0.25">
      <c r="O754069" s="4"/>
    </row>
    <row r="754070" spans="15:15" x14ac:dyDescent="0.25">
      <c r="O754070" s="4"/>
    </row>
    <row r="754071" spans="15:15" x14ac:dyDescent="0.25">
      <c r="O754071" s="4"/>
    </row>
    <row r="754072" spans="15:15" x14ac:dyDescent="0.25">
      <c r="O754072" s="4"/>
    </row>
    <row r="754073" spans="15:15" x14ac:dyDescent="0.25">
      <c r="O754073" s="4"/>
    </row>
    <row r="754074" spans="15:15" x14ac:dyDescent="0.25">
      <c r="O754074" s="4"/>
    </row>
    <row r="754075" spans="15:15" x14ac:dyDescent="0.25">
      <c r="O754075" s="4"/>
    </row>
    <row r="754076" spans="15:15" x14ac:dyDescent="0.25">
      <c r="O754076" s="4"/>
    </row>
    <row r="754077" spans="15:15" x14ac:dyDescent="0.25">
      <c r="O754077" s="4"/>
    </row>
    <row r="754078" spans="15:15" x14ac:dyDescent="0.25">
      <c r="O754078" s="4"/>
    </row>
    <row r="754079" spans="15:15" x14ac:dyDescent="0.25">
      <c r="O754079" s="4"/>
    </row>
    <row r="754080" spans="15:15" x14ac:dyDescent="0.25">
      <c r="O754080" s="4"/>
    </row>
    <row r="754081" spans="15:15" x14ac:dyDescent="0.25">
      <c r="O754081" s="4"/>
    </row>
    <row r="754082" spans="15:15" x14ac:dyDescent="0.25">
      <c r="O754082" s="4"/>
    </row>
    <row r="754083" spans="15:15" x14ac:dyDescent="0.25">
      <c r="O754083" s="4"/>
    </row>
    <row r="754084" spans="15:15" x14ac:dyDescent="0.25">
      <c r="O754084" s="4"/>
    </row>
    <row r="754085" spans="15:15" x14ac:dyDescent="0.25">
      <c r="O754085" s="4"/>
    </row>
    <row r="754086" spans="15:15" x14ac:dyDescent="0.25">
      <c r="O754086" s="4"/>
    </row>
    <row r="754087" spans="15:15" x14ac:dyDescent="0.25">
      <c r="O754087" s="4"/>
    </row>
    <row r="754088" spans="15:15" x14ac:dyDescent="0.25">
      <c r="O754088" s="4"/>
    </row>
    <row r="754089" spans="15:15" x14ac:dyDescent="0.25">
      <c r="O754089" s="4"/>
    </row>
    <row r="754090" spans="15:15" x14ac:dyDescent="0.25">
      <c r="O754090" s="4"/>
    </row>
    <row r="754091" spans="15:15" x14ac:dyDescent="0.25">
      <c r="O754091" s="4"/>
    </row>
    <row r="754092" spans="15:15" x14ac:dyDescent="0.25">
      <c r="O754092" s="4"/>
    </row>
    <row r="754093" spans="15:15" x14ac:dyDescent="0.25">
      <c r="O754093" s="4"/>
    </row>
    <row r="754094" spans="15:15" x14ac:dyDescent="0.25">
      <c r="O754094" s="4"/>
    </row>
    <row r="754095" spans="15:15" x14ac:dyDescent="0.25">
      <c r="O754095" s="4"/>
    </row>
    <row r="754096" spans="15:15" x14ac:dyDescent="0.25">
      <c r="O754096" s="4"/>
    </row>
    <row r="754097" spans="15:15" x14ac:dyDescent="0.25">
      <c r="O754097" s="4"/>
    </row>
    <row r="754098" spans="15:15" x14ac:dyDescent="0.25">
      <c r="O754098" s="4"/>
    </row>
    <row r="754099" spans="15:15" x14ac:dyDescent="0.25">
      <c r="O754099" s="4"/>
    </row>
    <row r="754100" spans="15:15" x14ac:dyDescent="0.25">
      <c r="O754100" s="4"/>
    </row>
    <row r="754101" spans="15:15" x14ac:dyDescent="0.25">
      <c r="O754101" s="4"/>
    </row>
    <row r="754102" spans="15:15" x14ac:dyDescent="0.25">
      <c r="O754102" s="4"/>
    </row>
    <row r="754103" spans="15:15" x14ac:dyDescent="0.25">
      <c r="O754103" s="4"/>
    </row>
    <row r="754104" spans="15:15" x14ac:dyDescent="0.25">
      <c r="O754104" s="4"/>
    </row>
    <row r="754105" spans="15:15" x14ac:dyDescent="0.25">
      <c r="O754105" s="4"/>
    </row>
    <row r="754106" spans="15:15" x14ac:dyDescent="0.25">
      <c r="O754106" s="4"/>
    </row>
    <row r="754107" spans="15:15" x14ac:dyDescent="0.25">
      <c r="O754107" s="4"/>
    </row>
    <row r="754108" spans="15:15" x14ac:dyDescent="0.25">
      <c r="O754108" s="4"/>
    </row>
    <row r="754109" spans="15:15" x14ac:dyDescent="0.25">
      <c r="O754109" s="4"/>
    </row>
    <row r="754110" spans="15:15" x14ac:dyDescent="0.25">
      <c r="O754110" s="4"/>
    </row>
    <row r="754111" spans="15:15" x14ac:dyDescent="0.25">
      <c r="O754111" s="4"/>
    </row>
    <row r="754112" spans="15:15" x14ac:dyDescent="0.25">
      <c r="O754112" s="4"/>
    </row>
    <row r="754113" spans="15:15" x14ac:dyDescent="0.25">
      <c r="O754113" s="4"/>
    </row>
    <row r="754114" spans="15:15" x14ac:dyDescent="0.25">
      <c r="O754114" s="4"/>
    </row>
    <row r="754115" spans="15:15" x14ac:dyDescent="0.25">
      <c r="O754115" s="4"/>
    </row>
    <row r="754116" spans="15:15" x14ac:dyDescent="0.25">
      <c r="O754116" s="4"/>
    </row>
    <row r="754117" spans="15:15" x14ac:dyDescent="0.25">
      <c r="O754117" s="4"/>
    </row>
    <row r="754118" spans="15:15" x14ac:dyDescent="0.25">
      <c r="O754118" s="4"/>
    </row>
    <row r="754119" spans="15:15" x14ac:dyDescent="0.25">
      <c r="O754119" s="4"/>
    </row>
    <row r="754120" spans="15:15" x14ac:dyDescent="0.25">
      <c r="O754120" s="4"/>
    </row>
    <row r="754121" spans="15:15" x14ac:dyDescent="0.25">
      <c r="O754121" s="4"/>
    </row>
    <row r="754122" spans="15:15" x14ac:dyDescent="0.25">
      <c r="O754122" s="4"/>
    </row>
    <row r="754123" spans="15:15" x14ac:dyDescent="0.25">
      <c r="O754123" s="4"/>
    </row>
    <row r="754124" spans="15:15" x14ac:dyDescent="0.25">
      <c r="O754124" s="4"/>
    </row>
    <row r="754125" spans="15:15" x14ac:dyDescent="0.25">
      <c r="O754125" s="4"/>
    </row>
    <row r="754126" spans="15:15" x14ac:dyDescent="0.25">
      <c r="O754126" s="4"/>
    </row>
    <row r="754127" spans="15:15" x14ac:dyDescent="0.25">
      <c r="O754127" s="4"/>
    </row>
    <row r="754128" spans="15:15" x14ac:dyDescent="0.25">
      <c r="O754128" s="4"/>
    </row>
    <row r="754129" spans="15:15" x14ac:dyDescent="0.25">
      <c r="O754129" s="4"/>
    </row>
    <row r="754130" spans="15:15" x14ac:dyDescent="0.25">
      <c r="O754130" s="4"/>
    </row>
    <row r="754131" spans="15:15" x14ac:dyDescent="0.25">
      <c r="O754131" s="4"/>
    </row>
    <row r="754132" spans="15:15" x14ac:dyDescent="0.25">
      <c r="O754132" s="4"/>
    </row>
    <row r="754133" spans="15:15" x14ac:dyDescent="0.25">
      <c r="O754133" s="4"/>
    </row>
    <row r="754134" spans="15:15" x14ac:dyDescent="0.25">
      <c r="O754134" s="4"/>
    </row>
    <row r="754135" spans="15:15" x14ac:dyDescent="0.25">
      <c r="O754135" s="4"/>
    </row>
    <row r="754136" spans="15:15" x14ac:dyDescent="0.25">
      <c r="O754136" s="4"/>
    </row>
    <row r="754137" spans="15:15" x14ac:dyDescent="0.25">
      <c r="O754137" s="4"/>
    </row>
    <row r="754138" spans="15:15" x14ac:dyDescent="0.25">
      <c r="O754138" s="4"/>
    </row>
    <row r="754139" spans="15:15" x14ac:dyDescent="0.25">
      <c r="O754139" s="4"/>
    </row>
    <row r="754140" spans="15:15" x14ac:dyDescent="0.25">
      <c r="O754140" s="4"/>
    </row>
    <row r="754141" spans="15:15" x14ac:dyDescent="0.25">
      <c r="O754141" s="4"/>
    </row>
    <row r="754142" spans="15:15" x14ac:dyDescent="0.25">
      <c r="O754142" s="4"/>
    </row>
    <row r="754143" spans="15:15" x14ac:dyDescent="0.25">
      <c r="O754143" s="4"/>
    </row>
    <row r="754144" spans="15:15" x14ac:dyDescent="0.25">
      <c r="O754144" s="4"/>
    </row>
    <row r="754145" spans="15:15" x14ac:dyDescent="0.25">
      <c r="O754145" s="4"/>
    </row>
    <row r="754146" spans="15:15" x14ac:dyDescent="0.25">
      <c r="O754146" s="4"/>
    </row>
    <row r="754147" spans="15:15" x14ac:dyDescent="0.25">
      <c r="O754147" s="4"/>
    </row>
    <row r="754148" spans="15:15" x14ac:dyDescent="0.25">
      <c r="O754148" s="4"/>
    </row>
    <row r="754149" spans="15:15" x14ac:dyDescent="0.25">
      <c r="O754149" s="4"/>
    </row>
    <row r="754150" spans="15:15" x14ac:dyDescent="0.25">
      <c r="O754150" s="4"/>
    </row>
    <row r="754151" spans="15:15" x14ac:dyDescent="0.25">
      <c r="O754151" s="4"/>
    </row>
    <row r="754152" spans="15:15" x14ac:dyDescent="0.25">
      <c r="O754152" s="4"/>
    </row>
    <row r="754153" spans="15:15" x14ac:dyDescent="0.25">
      <c r="O754153" s="4"/>
    </row>
    <row r="754154" spans="15:15" x14ac:dyDescent="0.25">
      <c r="O754154" s="4"/>
    </row>
    <row r="754155" spans="15:15" x14ac:dyDescent="0.25">
      <c r="O754155" s="4"/>
    </row>
    <row r="754156" spans="15:15" x14ac:dyDescent="0.25">
      <c r="O754156" s="4"/>
    </row>
    <row r="754157" spans="15:15" x14ac:dyDescent="0.25">
      <c r="O754157" s="4"/>
    </row>
    <row r="754158" spans="15:15" x14ac:dyDescent="0.25">
      <c r="O754158" s="4"/>
    </row>
    <row r="754159" spans="15:15" x14ac:dyDescent="0.25">
      <c r="O754159" s="4"/>
    </row>
    <row r="754160" spans="15:15" x14ac:dyDescent="0.25">
      <c r="O754160" s="4"/>
    </row>
    <row r="754161" spans="15:15" x14ac:dyDescent="0.25">
      <c r="O754161" s="4"/>
    </row>
    <row r="754162" spans="15:15" x14ac:dyDescent="0.25">
      <c r="O754162" s="4"/>
    </row>
    <row r="754163" spans="15:15" x14ac:dyDescent="0.25">
      <c r="O754163" s="4"/>
    </row>
    <row r="754164" spans="15:15" x14ac:dyDescent="0.25">
      <c r="O754164" s="4"/>
    </row>
    <row r="754165" spans="15:15" x14ac:dyDescent="0.25">
      <c r="O754165" s="4"/>
    </row>
    <row r="754166" spans="15:15" x14ac:dyDescent="0.25">
      <c r="O754166" s="4"/>
    </row>
    <row r="754167" spans="15:15" x14ac:dyDescent="0.25">
      <c r="O754167" s="4"/>
    </row>
    <row r="754168" spans="15:15" x14ac:dyDescent="0.25">
      <c r="O754168" s="4"/>
    </row>
    <row r="754169" spans="15:15" x14ac:dyDescent="0.25">
      <c r="O754169" s="4"/>
    </row>
    <row r="754170" spans="15:15" x14ac:dyDescent="0.25">
      <c r="O754170" s="4"/>
    </row>
    <row r="754171" spans="15:15" x14ac:dyDescent="0.25">
      <c r="O754171" s="4"/>
    </row>
    <row r="754172" spans="15:15" x14ac:dyDescent="0.25">
      <c r="O754172" s="4"/>
    </row>
    <row r="754173" spans="15:15" x14ac:dyDescent="0.25">
      <c r="O754173" s="4"/>
    </row>
    <row r="754174" spans="15:15" x14ac:dyDescent="0.25">
      <c r="O754174" s="4"/>
    </row>
    <row r="754175" spans="15:15" x14ac:dyDescent="0.25">
      <c r="O754175" s="4"/>
    </row>
    <row r="754176" spans="15:15" x14ac:dyDescent="0.25">
      <c r="O754176" s="4"/>
    </row>
    <row r="754177" spans="15:15" x14ac:dyDescent="0.25">
      <c r="O754177" s="4"/>
    </row>
    <row r="754178" spans="15:15" x14ac:dyDescent="0.25">
      <c r="O754178" s="4"/>
    </row>
    <row r="754179" spans="15:15" x14ac:dyDescent="0.25">
      <c r="O754179" s="4"/>
    </row>
    <row r="754180" spans="15:15" x14ac:dyDescent="0.25">
      <c r="O754180" s="4"/>
    </row>
    <row r="754181" spans="15:15" x14ac:dyDescent="0.25">
      <c r="O754181" s="4"/>
    </row>
    <row r="754182" spans="15:15" x14ac:dyDescent="0.25">
      <c r="O754182" s="4"/>
    </row>
    <row r="754183" spans="15:15" x14ac:dyDescent="0.25">
      <c r="O754183" s="4"/>
    </row>
    <row r="754184" spans="15:15" x14ac:dyDescent="0.25">
      <c r="O754184" s="4"/>
    </row>
    <row r="754185" spans="15:15" x14ac:dyDescent="0.25">
      <c r="O754185" s="4"/>
    </row>
    <row r="754186" spans="15:15" x14ac:dyDescent="0.25">
      <c r="O754186" s="4"/>
    </row>
    <row r="754187" spans="15:15" x14ac:dyDescent="0.25">
      <c r="O754187" s="4"/>
    </row>
    <row r="754188" spans="15:15" x14ac:dyDescent="0.25">
      <c r="O754188" s="4"/>
    </row>
    <row r="754189" spans="15:15" x14ac:dyDescent="0.25">
      <c r="O754189" s="4"/>
    </row>
    <row r="754190" spans="15:15" x14ac:dyDescent="0.25">
      <c r="O754190" s="4"/>
    </row>
    <row r="754191" spans="15:15" x14ac:dyDescent="0.25">
      <c r="O754191" s="4"/>
    </row>
    <row r="754192" spans="15:15" x14ac:dyDescent="0.25">
      <c r="O754192" s="4"/>
    </row>
    <row r="754193" spans="15:15" x14ac:dyDescent="0.25">
      <c r="O754193" s="4"/>
    </row>
    <row r="754194" spans="15:15" x14ac:dyDescent="0.25">
      <c r="O754194" s="4"/>
    </row>
    <row r="754195" spans="15:15" x14ac:dyDescent="0.25">
      <c r="O754195" s="4"/>
    </row>
    <row r="754196" spans="15:15" x14ac:dyDescent="0.25">
      <c r="O754196" s="4"/>
    </row>
    <row r="754197" spans="15:15" x14ac:dyDescent="0.25">
      <c r="O754197" s="4"/>
    </row>
    <row r="754198" spans="15:15" x14ac:dyDescent="0.25">
      <c r="O754198" s="4"/>
    </row>
    <row r="754199" spans="15:15" x14ac:dyDescent="0.25">
      <c r="O754199" s="4"/>
    </row>
    <row r="754200" spans="15:15" x14ac:dyDescent="0.25">
      <c r="O754200" s="4"/>
    </row>
    <row r="754201" spans="15:15" x14ac:dyDescent="0.25">
      <c r="O754201" s="4"/>
    </row>
    <row r="754202" spans="15:15" x14ac:dyDescent="0.25">
      <c r="O754202" s="4"/>
    </row>
    <row r="754203" spans="15:15" x14ac:dyDescent="0.25">
      <c r="O754203" s="4"/>
    </row>
    <row r="754204" spans="15:15" x14ac:dyDescent="0.25">
      <c r="O754204" s="4"/>
    </row>
    <row r="754205" spans="15:15" x14ac:dyDescent="0.25">
      <c r="O754205" s="4"/>
    </row>
    <row r="754206" spans="15:15" x14ac:dyDescent="0.25">
      <c r="O754206" s="4"/>
    </row>
    <row r="754207" spans="15:15" x14ac:dyDescent="0.25">
      <c r="O754207" s="4"/>
    </row>
    <row r="754208" spans="15:15" x14ac:dyDescent="0.25">
      <c r="O754208" s="4"/>
    </row>
    <row r="754209" spans="15:15" x14ac:dyDescent="0.25">
      <c r="O754209" s="4"/>
    </row>
    <row r="754210" spans="15:15" x14ac:dyDescent="0.25">
      <c r="O754210" s="4"/>
    </row>
    <row r="754211" spans="15:15" x14ac:dyDescent="0.25">
      <c r="O754211" s="4"/>
    </row>
    <row r="754212" spans="15:15" x14ac:dyDescent="0.25">
      <c r="O754212" s="4"/>
    </row>
    <row r="754213" spans="15:15" x14ac:dyDescent="0.25">
      <c r="O754213" s="4"/>
    </row>
    <row r="754214" spans="15:15" x14ac:dyDescent="0.25">
      <c r="O754214" s="4"/>
    </row>
    <row r="754215" spans="15:15" x14ac:dyDescent="0.25">
      <c r="O754215" s="4"/>
    </row>
    <row r="754216" spans="15:15" x14ac:dyDescent="0.25">
      <c r="O754216" s="4"/>
    </row>
    <row r="754217" spans="15:15" x14ac:dyDescent="0.25">
      <c r="O754217" s="4"/>
    </row>
    <row r="754218" spans="15:15" x14ac:dyDescent="0.25">
      <c r="O754218" s="4"/>
    </row>
    <row r="754219" spans="15:15" x14ac:dyDescent="0.25">
      <c r="O754219" s="4"/>
    </row>
    <row r="754220" spans="15:15" x14ac:dyDescent="0.25">
      <c r="O754220" s="4"/>
    </row>
    <row r="754221" spans="15:15" x14ac:dyDescent="0.25">
      <c r="O754221" s="4"/>
    </row>
    <row r="754222" spans="15:15" x14ac:dyDescent="0.25">
      <c r="O754222" s="4"/>
    </row>
    <row r="754223" spans="15:15" x14ac:dyDescent="0.25">
      <c r="O754223" s="4"/>
    </row>
    <row r="754224" spans="15:15" x14ac:dyDescent="0.25">
      <c r="O754224" s="4"/>
    </row>
    <row r="754225" spans="15:15" x14ac:dyDescent="0.25">
      <c r="O754225" s="4"/>
    </row>
    <row r="754226" spans="15:15" x14ac:dyDescent="0.25">
      <c r="O754226" s="4"/>
    </row>
    <row r="754227" spans="15:15" x14ac:dyDescent="0.25">
      <c r="O754227" s="4"/>
    </row>
    <row r="754228" spans="15:15" x14ac:dyDescent="0.25">
      <c r="O754228" s="4"/>
    </row>
    <row r="754229" spans="15:15" x14ac:dyDescent="0.25">
      <c r="O754229" s="4"/>
    </row>
    <row r="754230" spans="15:15" x14ac:dyDescent="0.25">
      <c r="O754230" s="4"/>
    </row>
    <row r="754231" spans="15:15" x14ac:dyDescent="0.25">
      <c r="O754231" s="4"/>
    </row>
    <row r="754232" spans="15:15" x14ac:dyDescent="0.25">
      <c r="O754232" s="4"/>
    </row>
    <row r="754233" spans="15:15" x14ac:dyDescent="0.25">
      <c r="O754233" s="4"/>
    </row>
    <row r="754234" spans="15:15" x14ac:dyDescent="0.25">
      <c r="O754234" s="4"/>
    </row>
    <row r="754235" spans="15:15" x14ac:dyDescent="0.25">
      <c r="O754235" s="4"/>
    </row>
    <row r="754236" spans="15:15" x14ac:dyDescent="0.25">
      <c r="O754236" s="4"/>
    </row>
    <row r="754237" spans="15:15" x14ac:dyDescent="0.25">
      <c r="O754237" s="4"/>
    </row>
    <row r="754238" spans="15:15" x14ac:dyDescent="0.25">
      <c r="O754238" s="4"/>
    </row>
    <row r="754239" spans="15:15" x14ac:dyDescent="0.25">
      <c r="O754239" s="4"/>
    </row>
    <row r="754240" spans="15:15" x14ac:dyDescent="0.25">
      <c r="O754240" s="4"/>
    </row>
    <row r="754241" spans="15:15" x14ac:dyDescent="0.25">
      <c r="O754241" s="4"/>
    </row>
    <row r="754242" spans="15:15" x14ac:dyDescent="0.25">
      <c r="O754242" s="4"/>
    </row>
    <row r="754243" spans="15:15" x14ac:dyDescent="0.25">
      <c r="O754243" s="4"/>
    </row>
    <row r="754244" spans="15:15" x14ac:dyDescent="0.25">
      <c r="O754244" s="4"/>
    </row>
    <row r="754245" spans="15:15" x14ac:dyDescent="0.25">
      <c r="O754245" s="4"/>
    </row>
    <row r="754246" spans="15:15" x14ac:dyDescent="0.25">
      <c r="O754246" s="4"/>
    </row>
    <row r="754247" spans="15:15" x14ac:dyDescent="0.25">
      <c r="O754247" s="4"/>
    </row>
    <row r="754248" spans="15:15" x14ac:dyDescent="0.25">
      <c r="O754248" s="4"/>
    </row>
    <row r="754249" spans="15:15" x14ac:dyDescent="0.25">
      <c r="O754249" s="4"/>
    </row>
    <row r="754250" spans="15:15" x14ac:dyDescent="0.25">
      <c r="O754250" s="4"/>
    </row>
    <row r="754251" spans="15:15" x14ac:dyDescent="0.25">
      <c r="O754251" s="4"/>
    </row>
    <row r="754252" spans="15:15" x14ac:dyDescent="0.25">
      <c r="O754252" s="4"/>
    </row>
    <row r="754253" spans="15:15" x14ac:dyDescent="0.25">
      <c r="O754253" s="4"/>
    </row>
    <row r="754254" spans="15:15" x14ac:dyDescent="0.25">
      <c r="O754254" s="4"/>
    </row>
    <row r="754255" spans="15:15" x14ac:dyDescent="0.25">
      <c r="O754255" s="4"/>
    </row>
    <row r="754256" spans="15:15" x14ac:dyDescent="0.25">
      <c r="O754256" s="4"/>
    </row>
    <row r="754257" spans="15:15" x14ac:dyDescent="0.25">
      <c r="O754257" s="4"/>
    </row>
    <row r="754258" spans="15:15" x14ac:dyDescent="0.25">
      <c r="O754258" s="4"/>
    </row>
    <row r="754259" spans="15:15" x14ac:dyDescent="0.25">
      <c r="O754259" s="4"/>
    </row>
    <row r="754260" spans="15:15" x14ac:dyDescent="0.25">
      <c r="O754260" s="4"/>
    </row>
    <row r="754261" spans="15:15" x14ac:dyDescent="0.25">
      <c r="O754261" s="4"/>
    </row>
    <row r="754262" spans="15:15" x14ac:dyDescent="0.25">
      <c r="O754262" s="4"/>
    </row>
    <row r="754263" spans="15:15" x14ac:dyDescent="0.25">
      <c r="O754263" s="4"/>
    </row>
    <row r="754264" spans="15:15" x14ac:dyDescent="0.25">
      <c r="O754264" s="4"/>
    </row>
    <row r="754265" spans="15:15" x14ac:dyDescent="0.25">
      <c r="O754265" s="4"/>
    </row>
    <row r="754266" spans="15:15" x14ac:dyDescent="0.25">
      <c r="O754266" s="4"/>
    </row>
    <row r="754267" spans="15:15" x14ac:dyDescent="0.25">
      <c r="O754267" s="4"/>
    </row>
    <row r="754268" spans="15:15" x14ac:dyDescent="0.25">
      <c r="O754268" s="4"/>
    </row>
    <row r="754269" spans="15:15" x14ac:dyDescent="0.25">
      <c r="O754269" s="4"/>
    </row>
    <row r="754270" spans="15:15" x14ac:dyDescent="0.25">
      <c r="O754270" s="4"/>
    </row>
    <row r="754271" spans="15:15" x14ac:dyDescent="0.25">
      <c r="O754271" s="4"/>
    </row>
    <row r="754272" spans="15:15" x14ac:dyDescent="0.25">
      <c r="O754272" s="4"/>
    </row>
    <row r="754273" spans="15:15" x14ac:dyDescent="0.25">
      <c r="O754273" s="4"/>
    </row>
    <row r="754274" spans="15:15" x14ac:dyDescent="0.25">
      <c r="O754274" s="4"/>
    </row>
    <row r="754275" spans="15:15" x14ac:dyDescent="0.25">
      <c r="O754275" s="4"/>
    </row>
    <row r="754276" spans="15:15" x14ac:dyDescent="0.25">
      <c r="O754276" s="4"/>
    </row>
    <row r="754277" spans="15:15" x14ac:dyDescent="0.25">
      <c r="O754277" s="4"/>
    </row>
    <row r="754278" spans="15:15" x14ac:dyDescent="0.25">
      <c r="O754278" s="4"/>
    </row>
    <row r="754279" spans="15:15" x14ac:dyDescent="0.25">
      <c r="O754279" s="4"/>
    </row>
    <row r="754280" spans="15:15" x14ac:dyDescent="0.25">
      <c r="O754280" s="4"/>
    </row>
    <row r="754281" spans="15:15" x14ac:dyDescent="0.25">
      <c r="O754281" s="4"/>
    </row>
    <row r="754282" spans="15:15" x14ac:dyDescent="0.25">
      <c r="O754282" s="4"/>
    </row>
    <row r="754283" spans="15:15" x14ac:dyDescent="0.25">
      <c r="O754283" s="4"/>
    </row>
    <row r="754284" spans="15:15" x14ac:dyDescent="0.25">
      <c r="O754284" s="4"/>
    </row>
    <row r="754285" spans="15:15" x14ac:dyDescent="0.25">
      <c r="O754285" s="4"/>
    </row>
    <row r="754286" spans="15:15" x14ac:dyDescent="0.25">
      <c r="O754286" s="4"/>
    </row>
    <row r="754287" spans="15:15" x14ac:dyDescent="0.25">
      <c r="O754287" s="4"/>
    </row>
    <row r="754288" spans="15:15" x14ac:dyDescent="0.25">
      <c r="O754288" s="4"/>
    </row>
    <row r="754289" spans="15:15" x14ac:dyDescent="0.25">
      <c r="O754289" s="4"/>
    </row>
    <row r="754290" spans="15:15" x14ac:dyDescent="0.25">
      <c r="O754290" s="4"/>
    </row>
    <row r="754291" spans="15:15" x14ac:dyDescent="0.25">
      <c r="O754291" s="4"/>
    </row>
    <row r="754292" spans="15:15" x14ac:dyDescent="0.25">
      <c r="O754292" s="4"/>
    </row>
    <row r="754293" spans="15:15" x14ac:dyDescent="0.25">
      <c r="O754293" s="4"/>
    </row>
    <row r="754294" spans="15:15" x14ac:dyDescent="0.25">
      <c r="O754294" s="4"/>
    </row>
    <row r="754295" spans="15:15" x14ac:dyDescent="0.25">
      <c r="O754295" s="4"/>
    </row>
    <row r="754296" spans="15:15" x14ac:dyDescent="0.25">
      <c r="O754296" s="4"/>
    </row>
    <row r="754297" spans="15:15" x14ac:dyDescent="0.25">
      <c r="O754297" s="4"/>
    </row>
    <row r="754298" spans="15:15" x14ac:dyDescent="0.25">
      <c r="O754298" s="4"/>
    </row>
    <row r="754299" spans="15:15" x14ac:dyDescent="0.25">
      <c r="O754299" s="4"/>
    </row>
    <row r="754300" spans="15:15" x14ac:dyDescent="0.25">
      <c r="O754300" s="4"/>
    </row>
    <row r="754301" spans="15:15" x14ac:dyDescent="0.25">
      <c r="O754301" s="4"/>
    </row>
    <row r="754302" spans="15:15" x14ac:dyDescent="0.25">
      <c r="O754302" s="4"/>
    </row>
    <row r="754303" spans="15:15" x14ac:dyDescent="0.25">
      <c r="O754303" s="4"/>
    </row>
    <row r="754304" spans="15:15" x14ac:dyDescent="0.25">
      <c r="O754304" s="4"/>
    </row>
    <row r="754305" spans="15:15" x14ac:dyDescent="0.25">
      <c r="O754305" s="4"/>
    </row>
    <row r="754306" spans="15:15" x14ac:dyDescent="0.25">
      <c r="O754306" s="4"/>
    </row>
    <row r="754307" spans="15:15" x14ac:dyDescent="0.25">
      <c r="O754307" s="4"/>
    </row>
    <row r="754308" spans="15:15" x14ac:dyDescent="0.25">
      <c r="O754308" s="4"/>
    </row>
    <row r="754309" spans="15:15" x14ac:dyDescent="0.25">
      <c r="O754309" s="4"/>
    </row>
    <row r="754310" spans="15:15" x14ac:dyDescent="0.25">
      <c r="O754310" s="4"/>
    </row>
    <row r="754311" spans="15:15" x14ac:dyDescent="0.25">
      <c r="O754311" s="4"/>
    </row>
    <row r="754312" spans="15:15" x14ac:dyDescent="0.25">
      <c r="O754312" s="4"/>
    </row>
    <row r="754313" spans="15:15" x14ac:dyDescent="0.25">
      <c r="O754313" s="4"/>
    </row>
    <row r="754314" spans="15:15" x14ac:dyDescent="0.25">
      <c r="O754314" s="4"/>
    </row>
    <row r="754315" spans="15:15" x14ac:dyDescent="0.25">
      <c r="O754315" s="4"/>
    </row>
    <row r="754316" spans="15:15" x14ac:dyDescent="0.25">
      <c r="O754316" s="4"/>
    </row>
    <row r="754317" spans="15:15" x14ac:dyDescent="0.25">
      <c r="O754317" s="4"/>
    </row>
    <row r="754318" spans="15:15" x14ac:dyDescent="0.25">
      <c r="O754318" s="4"/>
    </row>
    <row r="754319" spans="15:15" x14ac:dyDescent="0.25">
      <c r="O754319" s="4"/>
    </row>
    <row r="754320" spans="15:15" x14ac:dyDescent="0.25">
      <c r="O754320" s="4"/>
    </row>
    <row r="754321" spans="15:15" x14ac:dyDescent="0.25">
      <c r="O754321" s="4"/>
    </row>
    <row r="754322" spans="15:15" x14ac:dyDescent="0.25">
      <c r="O754322" s="4"/>
    </row>
    <row r="754323" spans="15:15" x14ac:dyDescent="0.25">
      <c r="O754323" s="4"/>
    </row>
    <row r="754324" spans="15:15" x14ac:dyDescent="0.25">
      <c r="O754324" s="4"/>
    </row>
    <row r="754325" spans="15:15" x14ac:dyDescent="0.25">
      <c r="O754325" s="4"/>
    </row>
    <row r="754326" spans="15:15" x14ac:dyDescent="0.25">
      <c r="O754326" s="4"/>
    </row>
    <row r="754327" spans="15:15" x14ac:dyDescent="0.25">
      <c r="O754327" s="4"/>
    </row>
    <row r="754328" spans="15:15" x14ac:dyDescent="0.25">
      <c r="O754328" s="4"/>
    </row>
    <row r="754329" spans="15:15" x14ac:dyDescent="0.25">
      <c r="O754329" s="4"/>
    </row>
    <row r="754330" spans="15:15" x14ac:dyDescent="0.25">
      <c r="O754330" s="4"/>
    </row>
    <row r="754331" spans="15:15" x14ac:dyDescent="0.25">
      <c r="O754331" s="4"/>
    </row>
    <row r="754332" spans="15:15" x14ac:dyDescent="0.25">
      <c r="O754332" s="4"/>
    </row>
    <row r="754333" spans="15:15" x14ac:dyDescent="0.25">
      <c r="O754333" s="4"/>
    </row>
    <row r="754334" spans="15:15" x14ac:dyDescent="0.25">
      <c r="O754334" s="4"/>
    </row>
    <row r="754335" spans="15:15" x14ac:dyDescent="0.25">
      <c r="O754335" s="4"/>
    </row>
    <row r="754336" spans="15:15" x14ac:dyDescent="0.25">
      <c r="O754336" s="4"/>
    </row>
    <row r="754337" spans="15:15" x14ac:dyDescent="0.25">
      <c r="O754337" s="4"/>
    </row>
    <row r="754338" spans="15:15" x14ac:dyDescent="0.25">
      <c r="O754338" s="4"/>
    </row>
    <row r="754339" spans="15:15" x14ac:dyDescent="0.25">
      <c r="O754339" s="4"/>
    </row>
    <row r="754340" spans="15:15" x14ac:dyDescent="0.25">
      <c r="O754340" s="4"/>
    </row>
    <row r="754341" spans="15:15" x14ac:dyDescent="0.25">
      <c r="O754341" s="4"/>
    </row>
    <row r="754342" spans="15:15" x14ac:dyDescent="0.25">
      <c r="O754342" s="4"/>
    </row>
    <row r="754343" spans="15:15" x14ac:dyDescent="0.25">
      <c r="O754343" s="4"/>
    </row>
    <row r="754344" spans="15:15" x14ac:dyDescent="0.25">
      <c r="O754344" s="4"/>
    </row>
    <row r="754345" spans="15:15" x14ac:dyDescent="0.25">
      <c r="O754345" s="4"/>
    </row>
    <row r="754346" spans="15:15" x14ac:dyDescent="0.25">
      <c r="O754346" s="4"/>
    </row>
    <row r="754347" spans="15:15" x14ac:dyDescent="0.25">
      <c r="O754347" s="4"/>
    </row>
    <row r="754348" spans="15:15" x14ac:dyDescent="0.25">
      <c r="O754348" s="4"/>
    </row>
    <row r="754349" spans="15:15" x14ac:dyDescent="0.25">
      <c r="O754349" s="4"/>
    </row>
    <row r="754350" spans="15:15" x14ac:dyDescent="0.25">
      <c r="O754350" s="4"/>
    </row>
    <row r="754351" spans="15:15" x14ac:dyDescent="0.25">
      <c r="O754351" s="4"/>
    </row>
    <row r="754352" spans="15:15" x14ac:dyDescent="0.25">
      <c r="O754352" s="4"/>
    </row>
    <row r="754353" spans="15:15" x14ac:dyDescent="0.25">
      <c r="O754353" s="4"/>
    </row>
    <row r="754354" spans="15:15" x14ac:dyDescent="0.25">
      <c r="O754354" s="4"/>
    </row>
    <row r="754355" spans="15:15" x14ac:dyDescent="0.25">
      <c r="O754355" s="4"/>
    </row>
    <row r="754356" spans="15:15" x14ac:dyDescent="0.25">
      <c r="O754356" s="4"/>
    </row>
    <row r="754357" spans="15:15" x14ac:dyDescent="0.25">
      <c r="O754357" s="4"/>
    </row>
    <row r="754358" spans="15:15" x14ac:dyDescent="0.25">
      <c r="O754358" s="4"/>
    </row>
    <row r="754359" spans="15:15" x14ac:dyDescent="0.25">
      <c r="O754359" s="4"/>
    </row>
    <row r="754360" spans="15:15" x14ac:dyDescent="0.25">
      <c r="O754360" s="4"/>
    </row>
    <row r="754361" spans="15:15" x14ac:dyDescent="0.25">
      <c r="O754361" s="4"/>
    </row>
    <row r="754362" spans="15:15" x14ac:dyDescent="0.25">
      <c r="O754362" s="4"/>
    </row>
    <row r="754363" spans="15:15" x14ac:dyDescent="0.25">
      <c r="O754363" s="4"/>
    </row>
    <row r="754364" spans="15:15" x14ac:dyDescent="0.25">
      <c r="O754364" s="4"/>
    </row>
    <row r="754365" spans="15:15" x14ac:dyDescent="0.25">
      <c r="O754365" s="4"/>
    </row>
    <row r="754366" spans="15:15" x14ac:dyDescent="0.25">
      <c r="O754366" s="4"/>
    </row>
    <row r="754367" spans="15:15" x14ac:dyDescent="0.25">
      <c r="O754367" s="4"/>
    </row>
    <row r="754368" spans="15:15" x14ac:dyDescent="0.25">
      <c r="O754368" s="4"/>
    </row>
    <row r="754369" spans="15:15" x14ac:dyDescent="0.25">
      <c r="O754369" s="4"/>
    </row>
    <row r="754370" spans="15:15" x14ac:dyDescent="0.25">
      <c r="O754370" s="4"/>
    </row>
    <row r="754371" spans="15:15" x14ac:dyDescent="0.25">
      <c r="O754371" s="4"/>
    </row>
    <row r="754372" spans="15:15" x14ac:dyDescent="0.25">
      <c r="O754372" s="4"/>
    </row>
    <row r="754373" spans="15:15" x14ac:dyDescent="0.25">
      <c r="O754373" s="4"/>
    </row>
    <row r="754374" spans="15:15" x14ac:dyDescent="0.25">
      <c r="O754374" s="4"/>
    </row>
    <row r="754375" spans="15:15" x14ac:dyDescent="0.25">
      <c r="O754375" s="4"/>
    </row>
    <row r="754376" spans="15:15" x14ac:dyDescent="0.25">
      <c r="O754376" s="4"/>
    </row>
    <row r="754377" spans="15:15" x14ac:dyDescent="0.25">
      <c r="O754377" s="4"/>
    </row>
    <row r="754378" spans="15:15" x14ac:dyDescent="0.25">
      <c r="O754378" s="4"/>
    </row>
    <row r="754379" spans="15:15" x14ac:dyDescent="0.25">
      <c r="O754379" s="4"/>
    </row>
    <row r="754380" spans="15:15" x14ac:dyDescent="0.25">
      <c r="O754380" s="4"/>
    </row>
    <row r="754381" spans="15:15" x14ac:dyDescent="0.25">
      <c r="O754381" s="4"/>
    </row>
    <row r="754382" spans="15:15" x14ac:dyDescent="0.25">
      <c r="O754382" s="4"/>
    </row>
    <row r="754383" spans="15:15" x14ac:dyDescent="0.25">
      <c r="O754383" s="4"/>
    </row>
    <row r="754384" spans="15:15" x14ac:dyDescent="0.25">
      <c r="O754384" s="4"/>
    </row>
    <row r="754385" spans="15:15" x14ac:dyDescent="0.25">
      <c r="O754385" s="4"/>
    </row>
    <row r="754386" spans="15:15" x14ac:dyDescent="0.25">
      <c r="O754386" s="4"/>
    </row>
    <row r="754387" spans="15:15" x14ac:dyDescent="0.25">
      <c r="O754387" s="4"/>
    </row>
    <row r="754388" spans="15:15" x14ac:dyDescent="0.25">
      <c r="O754388" s="4"/>
    </row>
    <row r="754389" spans="15:15" x14ac:dyDescent="0.25">
      <c r="O754389" s="4"/>
    </row>
    <row r="754390" spans="15:15" x14ac:dyDescent="0.25">
      <c r="O754390" s="4"/>
    </row>
    <row r="754391" spans="15:15" x14ac:dyDescent="0.25">
      <c r="O754391" s="4"/>
    </row>
    <row r="754392" spans="15:15" x14ac:dyDescent="0.25">
      <c r="O754392" s="4"/>
    </row>
    <row r="754393" spans="15:15" x14ac:dyDescent="0.25">
      <c r="O754393" s="4"/>
    </row>
    <row r="754394" spans="15:15" x14ac:dyDescent="0.25">
      <c r="O754394" s="4"/>
    </row>
    <row r="754395" spans="15:15" x14ac:dyDescent="0.25">
      <c r="O754395" s="4"/>
    </row>
    <row r="754396" spans="15:15" x14ac:dyDescent="0.25">
      <c r="O754396" s="4"/>
    </row>
    <row r="754397" spans="15:15" x14ac:dyDescent="0.25">
      <c r="O754397" s="4"/>
    </row>
    <row r="754398" spans="15:15" x14ac:dyDescent="0.25">
      <c r="O754398" s="4"/>
    </row>
    <row r="754399" spans="15:15" x14ac:dyDescent="0.25">
      <c r="O754399" s="4"/>
    </row>
    <row r="754400" spans="15:15" x14ac:dyDescent="0.25">
      <c r="O754400" s="4"/>
    </row>
    <row r="754401" spans="15:15" x14ac:dyDescent="0.25">
      <c r="O754401" s="4"/>
    </row>
    <row r="754402" spans="15:15" x14ac:dyDescent="0.25">
      <c r="O754402" s="4"/>
    </row>
    <row r="754403" spans="15:15" x14ac:dyDescent="0.25">
      <c r="O754403" s="4"/>
    </row>
    <row r="754404" spans="15:15" x14ac:dyDescent="0.25">
      <c r="O754404" s="4"/>
    </row>
    <row r="754405" spans="15:15" x14ac:dyDescent="0.25">
      <c r="O754405" s="4"/>
    </row>
    <row r="754406" spans="15:15" x14ac:dyDescent="0.25">
      <c r="O754406" s="4"/>
    </row>
    <row r="754407" spans="15:15" x14ac:dyDescent="0.25">
      <c r="O754407" s="4"/>
    </row>
    <row r="754408" spans="15:15" x14ac:dyDescent="0.25">
      <c r="O754408" s="4"/>
    </row>
    <row r="754409" spans="15:15" x14ac:dyDescent="0.25">
      <c r="O754409" s="4"/>
    </row>
    <row r="754410" spans="15:15" x14ac:dyDescent="0.25">
      <c r="O754410" s="4"/>
    </row>
    <row r="754411" spans="15:15" x14ac:dyDescent="0.25">
      <c r="O754411" s="4"/>
    </row>
    <row r="754412" spans="15:15" x14ac:dyDescent="0.25">
      <c r="O754412" s="4"/>
    </row>
    <row r="754413" spans="15:15" x14ac:dyDescent="0.25">
      <c r="O754413" s="4"/>
    </row>
    <row r="754414" spans="15:15" x14ac:dyDescent="0.25">
      <c r="O754414" s="4"/>
    </row>
    <row r="754415" spans="15:15" x14ac:dyDescent="0.25">
      <c r="O754415" s="4"/>
    </row>
    <row r="754416" spans="15:15" x14ac:dyDescent="0.25">
      <c r="O754416" s="4"/>
    </row>
    <row r="754417" spans="15:15" x14ac:dyDescent="0.25">
      <c r="O754417" s="4"/>
    </row>
    <row r="754418" spans="15:15" x14ac:dyDescent="0.25">
      <c r="O754418" s="4"/>
    </row>
    <row r="754419" spans="15:15" x14ac:dyDescent="0.25">
      <c r="O754419" s="4"/>
    </row>
    <row r="754420" spans="15:15" x14ac:dyDescent="0.25">
      <c r="O754420" s="4"/>
    </row>
    <row r="754421" spans="15:15" x14ac:dyDescent="0.25">
      <c r="O754421" s="4"/>
    </row>
    <row r="754422" spans="15:15" x14ac:dyDescent="0.25">
      <c r="O754422" s="4"/>
    </row>
    <row r="754423" spans="15:15" x14ac:dyDescent="0.25">
      <c r="O754423" s="4"/>
    </row>
    <row r="754424" spans="15:15" x14ac:dyDescent="0.25">
      <c r="O754424" s="4"/>
    </row>
    <row r="754425" spans="15:15" x14ac:dyDescent="0.25">
      <c r="O754425" s="4"/>
    </row>
    <row r="754426" spans="15:15" x14ac:dyDescent="0.25">
      <c r="O754426" s="4"/>
    </row>
    <row r="754427" spans="15:15" x14ac:dyDescent="0.25">
      <c r="O754427" s="4"/>
    </row>
    <row r="754428" spans="15:15" x14ac:dyDescent="0.25">
      <c r="O754428" s="4"/>
    </row>
    <row r="754429" spans="15:15" x14ac:dyDescent="0.25">
      <c r="O754429" s="4"/>
    </row>
    <row r="754430" spans="15:15" x14ac:dyDescent="0.25">
      <c r="O754430" s="4"/>
    </row>
    <row r="754431" spans="15:15" x14ac:dyDescent="0.25">
      <c r="O754431" s="4"/>
    </row>
    <row r="754432" spans="15:15" x14ac:dyDescent="0.25">
      <c r="O754432" s="4"/>
    </row>
    <row r="754433" spans="15:15" x14ac:dyDescent="0.25">
      <c r="O754433" s="4"/>
    </row>
    <row r="754434" spans="15:15" x14ac:dyDescent="0.25">
      <c r="O754434" s="4"/>
    </row>
    <row r="754435" spans="15:15" x14ac:dyDescent="0.25">
      <c r="O754435" s="4"/>
    </row>
    <row r="754436" spans="15:15" x14ac:dyDescent="0.25">
      <c r="O754436" s="4"/>
    </row>
    <row r="754437" spans="15:15" x14ac:dyDescent="0.25">
      <c r="O754437" s="4"/>
    </row>
    <row r="754438" spans="15:15" x14ac:dyDescent="0.25">
      <c r="O754438" s="4"/>
    </row>
    <row r="754439" spans="15:15" x14ac:dyDescent="0.25">
      <c r="O754439" s="4"/>
    </row>
    <row r="754440" spans="15:15" x14ac:dyDescent="0.25">
      <c r="O754440" s="4"/>
    </row>
    <row r="754441" spans="15:15" x14ac:dyDescent="0.25">
      <c r="O754441" s="4"/>
    </row>
    <row r="754442" spans="15:15" x14ac:dyDescent="0.25">
      <c r="O754442" s="4"/>
    </row>
    <row r="754443" spans="15:15" x14ac:dyDescent="0.25">
      <c r="O754443" s="4"/>
    </row>
    <row r="754444" spans="15:15" x14ac:dyDescent="0.25">
      <c r="O754444" s="4"/>
    </row>
    <row r="754445" spans="15:15" x14ac:dyDescent="0.25">
      <c r="O754445" s="4"/>
    </row>
    <row r="754446" spans="15:15" x14ac:dyDescent="0.25">
      <c r="O754446" s="4"/>
    </row>
    <row r="754447" spans="15:15" x14ac:dyDescent="0.25">
      <c r="O754447" s="4"/>
    </row>
    <row r="754448" spans="15:15" x14ac:dyDescent="0.25">
      <c r="O754448" s="4"/>
    </row>
    <row r="754449" spans="15:15" x14ac:dyDescent="0.25">
      <c r="O754449" s="4"/>
    </row>
    <row r="754450" spans="15:15" x14ac:dyDescent="0.25">
      <c r="O754450" s="4"/>
    </row>
    <row r="754451" spans="15:15" x14ac:dyDescent="0.25">
      <c r="O754451" s="4"/>
    </row>
    <row r="754452" spans="15:15" x14ac:dyDescent="0.25">
      <c r="O754452" s="4"/>
    </row>
    <row r="754453" spans="15:15" x14ac:dyDescent="0.25">
      <c r="O754453" s="4"/>
    </row>
    <row r="754454" spans="15:15" x14ac:dyDescent="0.25">
      <c r="O754454" s="4"/>
    </row>
    <row r="754455" spans="15:15" x14ac:dyDescent="0.25">
      <c r="O754455" s="4"/>
    </row>
    <row r="754456" spans="15:15" x14ac:dyDescent="0.25">
      <c r="O754456" s="4"/>
    </row>
    <row r="754457" spans="15:15" x14ac:dyDescent="0.25">
      <c r="O754457" s="4"/>
    </row>
    <row r="754458" spans="15:15" x14ac:dyDescent="0.25">
      <c r="O754458" s="4"/>
    </row>
    <row r="754459" spans="15:15" x14ac:dyDescent="0.25">
      <c r="O754459" s="4"/>
    </row>
    <row r="754460" spans="15:15" x14ac:dyDescent="0.25">
      <c r="O754460" s="4"/>
    </row>
    <row r="754461" spans="15:15" x14ac:dyDescent="0.25">
      <c r="O754461" s="4"/>
    </row>
    <row r="754462" spans="15:15" x14ac:dyDescent="0.25">
      <c r="O754462" s="4"/>
    </row>
    <row r="754463" spans="15:15" x14ac:dyDescent="0.25">
      <c r="O754463" s="4"/>
    </row>
    <row r="754464" spans="15:15" x14ac:dyDescent="0.25">
      <c r="O754464" s="4"/>
    </row>
    <row r="754465" spans="15:15" x14ac:dyDescent="0.25">
      <c r="O754465" s="4"/>
    </row>
    <row r="754466" spans="15:15" x14ac:dyDescent="0.25">
      <c r="O754466" s="4"/>
    </row>
    <row r="754467" spans="15:15" x14ac:dyDescent="0.25">
      <c r="O754467" s="4"/>
    </row>
    <row r="754468" spans="15:15" x14ac:dyDescent="0.25">
      <c r="O754468" s="4"/>
    </row>
    <row r="754469" spans="15:15" x14ac:dyDescent="0.25">
      <c r="O754469" s="4"/>
    </row>
    <row r="754470" spans="15:15" x14ac:dyDescent="0.25">
      <c r="O754470" s="4"/>
    </row>
    <row r="754471" spans="15:15" x14ac:dyDescent="0.25">
      <c r="O754471" s="4"/>
    </row>
    <row r="754472" spans="15:15" x14ac:dyDescent="0.25">
      <c r="O754472" s="4"/>
    </row>
    <row r="754473" spans="15:15" x14ac:dyDescent="0.25">
      <c r="O754473" s="4"/>
    </row>
    <row r="754474" spans="15:15" x14ac:dyDescent="0.25">
      <c r="O754474" s="4"/>
    </row>
    <row r="754475" spans="15:15" x14ac:dyDescent="0.25">
      <c r="O754475" s="4"/>
    </row>
    <row r="754476" spans="15:15" x14ac:dyDescent="0.25">
      <c r="O754476" s="4"/>
    </row>
    <row r="754477" spans="15:15" x14ac:dyDescent="0.25">
      <c r="O754477" s="4"/>
    </row>
    <row r="754478" spans="15:15" x14ac:dyDescent="0.25">
      <c r="O754478" s="4"/>
    </row>
    <row r="754479" spans="15:15" x14ac:dyDescent="0.25">
      <c r="O754479" s="4"/>
    </row>
    <row r="754480" spans="15:15" x14ac:dyDescent="0.25">
      <c r="O754480" s="4"/>
    </row>
    <row r="754481" spans="15:15" x14ac:dyDescent="0.25">
      <c r="O754481" s="4"/>
    </row>
    <row r="754482" spans="15:15" x14ac:dyDescent="0.25">
      <c r="O754482" s="4"/>
    </row>
    <row r="754483" spans="15:15" x14ac:dyDescent="0.25">
      <c r="O754483" s="4"/>
    </row>
    <row r="754484" spans="15:15" x14ac:dyDescent="0.25">
      <c r="O754484" s="4"/>
    </row>
    <row r="754485" spans="15:15" x14ac:dyDescent="0.25">
      <c r="O754485" s="4"/>
    </row>
    <row r="754486" spans="15:15" x14ac:dyDescent="0.25">
      <c r="O754486" s="4"/>
    </row>
    <row r="754487" spans="15:15" x14ac:dyDescent="0.25">
      <c r="O754487" s="4"/>
    </row>
    <row r="754488" spans="15:15" x14ac:dyDescent="0.25">
      <c r="O754488" s="4"/>
    </row>
    <row r="754489" spans="15:15" x14ac:dyDescent="0.25">
      <c r="O754489" s="4"/>
    </row>
    <row r="754490" spans="15:15" x14ac:dyDescent="0.25">
      <c r="O754490" s="4"/>
    </row>
    <row r="754491" spans="15:15" x14ac:dyDescent="0.25">
      <c r="O754491" s="4"/>
    </row>
    <row r="754492" spans="15:15" x14ac:dyDescent="0.25">
      <c r="O754492" s="4"/>
    </row>
    <row r="754493" spans="15:15" x14ac:dyDescent="0.25">
      <c r="O754493" s="4"/>
    </row>
    <row r="754494" spans="15:15" x14ac:dyDescent="0.25">
      <c r="O754494" s="4"/>
    </row>
    <row r="754495" spans="15:15" x14ac:dyDescent="0.25">
      <c r="O754495" s="4"/>
    </row>
    <row r="754496" spans="15:15" x14ac:dyDescent="0.25">
      <c r="O754496" s="4"/>
    </row>
    <row r="754497" spans="15:15" x14ac:dyDescent="0.25">
      <c r="O754497" s="4"/>
    </row>
    <row r="754498" spans="15:15" x14ac:dyDescent="0.25">
      <c r="O754498" s="4"/>
    </row>
    <row r="754499" spans="15:15" x14ac:dyDescent="0.25">
      <c r="O754499" s="4"/>
    </row>
    <row r="754500" spans="15:15" x14ac:dyDescent="0.25">
      <c r="O754500" s="4"/>
    </row>
    <row r="754501" spans="15:15" x14ac:dyDescent="0.25">
      <c r="O754501" s="4"/>
    </row>
    <row r="754502" spans="15:15" x14ac:dyDescent="0.25">
      <c r="O754502" s="4"/>
    </row>
    <row r="754503" spans="15:15" x14ac:dyDescent="0.25">
      <c r="O754503" s="4"/>
    </row>
    <row r="754504" spans="15:15" x14ac:dyDescent="0.25">
      <c r="O754504" s="4"/>
    </row>
    <row r="754505" spans="15:15" x14ac:dyDescent="0.25">
      <c r="O754505" s="4"/>
    </row>
    <row r="754506" spans="15:15" x14ac:dyDescent="0.25">
      <c r="O754506" s="4"/>
    </row>
    <row r="754507" spans="15:15" x14ac:dyDescent="0.25">
      <c r="O754507" s="4"/>
    </row>
    <row r="754508" spans="15:15" x14ac:dyDescent="0.25">
      <c r="O754508" s="4"/>
    </row>
    <row r="754509" spans="15:15" x14ac:dyDescent="0.25">
      <c r="O754509" s="4"/>
    </row>
    <row r="754510" spans="15:15" x14ac:dyDescent="0.25">
      <c r="O754510" s="4"/>
    </row>
    <row r="754511" spans="15:15" x14ac:dyDescent="0.25">
      <c r="O754511" s="4"/>
    </row>
    <row r="754512" spans="15:15" x14ac:dyDescent="0.25">
      <c r="O754512" s="4"/>
    </row>
    <row r="754513" spans="15:15" x14ac:dyDescent="0.25">
      <c r="O754513" s="4"/>
    </row>
    <row r="754514" spans="15:15" x14ac:dyDescent="0.25">
      <c r="O754514" s="4"/>
    </row>
    <row r="754515" spans="15:15" x14ac:dyDescent="0.25">
      <c r="O754515" s="4"/>
    </row>
    <row r="754516" spans="15:15" x14ac:dyDescent="0.25">
      <c r="O754516" s="4"/>
    </row>
    <row r="754517" spans="15:15" x14ac:dyDescent="0.25">
      <c r="O754517" s="4"/>
    </row>
    <row r="754518" spans="15:15" x14ac:dyDescent="0.25">
      <c r="O754518" s="4"/>
    </row>
    <row r="754519" spans="15:15" x14ac:dyDescent="0.25">
      <c r="O754519" s="4"/>
    </row>
    <row r="754520" spans="15:15" x14ac:dyDescent="0.25">
      <c r="O754520" s="4"/>
    </row>
    <row r="754521" spans="15:15" x14ac:dyDescent="0.25">
      <c r="O754521" s="4"/>
    </row>
    <row r="754522" spans="15:15" x14ac:dyDescent="0.25">
      <c r="O754522" s="4"/>
    </row>
    <row r="754523" spans="15:15" x14ac:dyDescent="0.25">
      <c r="O754523" s="4"/>
    </row>
    <row r="754524" spans="15:15" x14ac:dyDescent="0.25">
      <c r="O754524" s="4"/>
    </row>
    <row r="754525" spans="15:15" x14ac:dyDescent="0.25">
      <c r="O754525" s="4"/>
    </row>
    <row r="754526" spans="15:15" x14ac:dyDescent="0.25">
      <c r="O754526" s="4"/>
    </row>
    <row r="754527" spans="15:15" x14ac:dyDescent="0.25">
      <c r="O754527" s="4"/>
    </row>
    <row r="754528" spans="15:15" x14ac:dyDescent="0.25">
      <c r="O754528" s="4"/>
    </row>
    <row r="754529" spans="15:15" x14ac:dyDescent="0.25">
      <c r="O754529" s="4"/>
    </row>
    <row r="754530" spans="15:15" x14ac:dyDescent="0.25">
      <c r="O754530" s="4"/>
    </row>
    <row r="754531" spans="15:15" x14ac:dyDescent="0.25">
      <c r="O754531" s="4"/>
    </row>
    <row r="754532" spans="15:15" x14ac:dyDescent="0.25">
      <c r="O754532" s="4"/>
    </row>
    <row r="754533" spans="15:15" x14ac:dyDescent="0.25">
      <c r="O754533" s="4"/>
    </row>
    <row r="754534" spans="15:15" x14ac:dyDescent="0.25">
      <c r="O754534" s="4"/>
    </row>
    <row r="754535" spans="15:15" x14ac:dyDescent="0.25">
      <c r="O754535" s="4"/>
    </row>
    <row r="754536" spans="15:15" x14ac:dyDescent="0.25">
      <c r="O754536" s="4"/>
    </row>
    <row r="754537" spans="15:15" x14ac:dyDescent="0.25">
      <c r="O754537" s="4"/>
    </row>
    <row r="754538" spans="15:15" x14ac:dyDescent="0.25">
      <c r="O754538" s="4"/>
    </row>
    <row r="754539" spans="15:15" x14ac:dyDescent="0.25">
      <c r="O754539" s="4"/>
    </row>
    <row r="754540" spans="15:15" x14ac:dyDescent="0.25">
      <c r="O754540" s="4"/>
    </row>
    <row r="754541" spans="15:15" x14ac:dyDescent="0.25">
      <c r="O754541" s="4"/>
    </row>
    <row r="754542" spans="15:15" x14ac:dyDescent="0.25">
      <c r="O754542" s="4"/>
    </row>
    <row r="754543" spans="15:15" x14ac:dyDescent="0.25">
      <c r="O754543" s="4"/>
    </row>
    <row r="754544" spans="15:15" x14ac:dyDescent="0.25">
      <c r="O754544" s="4"/>
    </row>
    <row r="754545" spans="15:15" x14ac:dyDescent="0.25">
      <c r="O754545" s="4"/>
    </row>
    <row r="754546" spans="15:15" x14ac:dyDescent="0.25">
      <c r="O754546" s="4"/>
    </row>
    <row r="754547" spans="15:15" x14ac:dyDescent="0.25">
      <c r="O754547" s="4"/>
    </row>
    <row r="754548" spans="15:15" x14ac:dyDescent="0.25">
      <c r="O754548" s="4"/>
    </row>
    <row r="754549" spans="15:15" x14ac:dyDescent="0.25">
      <c r="O754549" s="4"/>
    </row>
    <row r="754550" spans="15:15" x14ac:dyDescent="0.25">
      <c r="O754550" s="4"/>
    </row>
    <row r="754551" spans="15:15" x14ac:dyDescent="0.25">
      <c r="O754551" s="4"/>
    </row>
    <row r="754552" spans="15:15" x14ac:dyDescent="0.25">
      <c r="O754552" s="4"/>
    </row>
    <row r="754553" spans="15:15" x14ac:dyDescent="0.25">
      <c r="O754553" s="4"/>
    </row>
    <row r="754554" spans="15:15" x14ac:dyDescent="0.25">
      <c r="O754554" s="4"/>
    </row>
    <row r="754555" spans="15:15" x14ac:dyDescent="0.25">
      <c r="O754555" s="4"/>
    </row>
    <row r="754556" spans="15:15" x14ac:dyDescent="0.25">
      <c r="O754556" s="4"/>
    </row>
    <row r="754557" spans="15:15" x14ac:dyDescent="0.25">
      <c r="O754557" s="4"/>
    </row>
    <row r="754558" spans="15:15" x14ac:dyDescent="0.25">
      <c r="O754558" s="4"/>
    </row>
    <row r="754559" spans="15:15" x14ac:dyDescent="0.25">
      <c r="O754559" s="4"/>
    </row>
    <row r="754560" spans="15:15" x14ac:dyDescent="0.25">
      <c r="O754560" s="4"/>
    </row>
    <row r="754561" spans="15:15" x14ac:dyDescent="0.25">
      <c r="O754561" s="4"/>
    </row>
    <row r="754562" spans="15:15" x14ac:dyDescent="0.25">
      <c r="O754562" s="4"/>
    </row>
    <row r="754563" spans="15:15" x14ac:dyDescent="0.25">
      <c r="O754563" s="4"/>
    </row>
    <row r="754564" spans="15:15" x14ac:dyDescent="0.25">
      <c r="O754564" s="4"/>
    </row>
    <row r="754565" spans="15:15" x14ac:dyDescent="0.25">
      <c r="O754565" s="4"/>
    </row>
    <row r="754566" spans="15:15" x14ac:dyDescent="0.25">
      <c r="O754566" s="4"/>
    </row>
    <row r="754567" spans="15:15" x14ac:dyDescent="0.25">
      <c r="O754567" s="4"/>
    </row>
    <row r="754568" spans="15:15" x14ac:dyDescent="0.25">
      <c r="O754568" s="4"/>
    </row>
    <row r="754569" spans="15:15" x14ac:dyDescent="0.25">
      <c r="O754569" s="4"/>
    </row>
    <row r="754570" spans="15:15" x14ac:dyDescent="0.25">
      <c r="O754570" s="4"/>
    </row>
    <row r="754571" spans="15:15" x14ac:dyDescent="0.25">
      <c r="O754571" s="4"/>
    </row>
    <row r="754572" spans="15:15" x14ac:dyDescent="0.25">
      <c r="O754572" s="4"/>
    </row>
    <row r="754573" spans="15:15" x14ac:dyDescent="0.25">
      <c r="O754573" s="4"/>
    </row>
    <row r="754574" spans="15:15" x14ac:dyDescent="0.25">
      <c r="O754574" s="4"/>
    </row>
    <row r="754575" spans="15:15" x14ac:dyDescent="0.25">
      <c r="O754575" s="4"/>
    </row>
    <row r="754576" spans="15:15" x14ac:dyDescent="0.25">
      <c r="O754576" s="4"/>
    </row>
    <row r="754577" spans="15:15" x14ac:dyDescent="0.25">
      <c r="O754577" s="4"/>
    </row>
    <row r="754578" spans="15:15" x14ac:dyDescent="0.25">
      <c r="O754578" s="4"/>
    </row>
    <row r="754579" spans="15:15" x14ac:dyDescent="0.25">
      <c r="O754579" s="4"/>
    </row>
    <row r="754580" spans="15:15" x14ac:dyDescent="0.25">
      <c r="O754580" s="4"/>
    </row>
    <row r="754581" spans="15:15" x14ac:dyDescent="0.25">
      <c r="O754581" s="4"/>
    </row>
    <row r="754582" spans="15:15" x14ac:dyDescent="0.25">
      <c r="O754582" s="4"/>
    </row>
    <row r="754583" spans="15:15" x14ac:dyDescent="0.25">
      <c r="O754583" s="4"/>
    </row>
    <row r="754584" spans="15:15" x14ac:dyDescent="0.25">
      <c r="O754584" s="4"/>
    </row>
    <row r="754585" spans="15:15" x14ac:dyDescent="0.25">
      <c r="O754585" s="4"/>
    </row>
    <row r="754586" spans="15:15" x14ac:dyDescent="0.25">
      <c r="O754586" s="4"/>
    </row>
    <row r="754587" spans="15:15" x14ac:dyDescent="0.25">
      <c r="O754587" s="4"/>
    </row>
    <row r="754588" spans="15:15" x14ac:dyDescent="0.25">
      <c r="O754588" s="4"/>
    </row>
    <row r="754589" spans="15:15" x14ac:dyDescent="0.25">
      <c r="O754589" s="4"/>
    </row>
    <row r="754590" spans="15:15" x14ac:dyDescent="0.25">
      <c r="O754590" s="4"/>
    </row>
    <row r="754591" spans="15:15" x14ac:dyDescent="0.25">
      <c r="O754591" s="4"/>
    </row>
    <row r="754592" spans="15:15" x14ac:dyDescent="0.25">
      <c r="O754592" s="4"/>
    </row>
    <row r="754593" spans="15:15" x14ac:dyDescent="0.25">
      <c r="O754593" s="4"/>
    </row>
    <row r="754594" spans="15:15" x14ac:dyDescent="0.25">
      <c r="O754594" s="4"/>
    </row>
    <row r="754595" spans="15:15" x14ac:dyDescent="0.25">
      <c r="O754595" s="4"/>
    </row>
    <row r="754596" spans="15:15" x14ac:dyDescent="0.25">
      <c r="O754596" s="4"/>
    </row>
    <row r="754597" spans="15:15" x14ac:dyDescent="0.25">
      <c r="O754597" s="4"/>
    </row>
    <row r="754598" spans="15:15" x14ac:dyDescent="0.25">
      <c r="O754598" s="4"/>
    </row>
    <row r="754599" spans="15:15" x14ac:dyDescent="0.25">
      <c r="O754599" s="4"/>
    </row>
    <row r="754600" spans="15:15" x14ac:dyDescent="0.25">
      <c r="O754600" s="4"/>
    </row>
    <row r="754601" spans="15:15" x14ac:dyDescent="0.25">
      <c r="O754601" s="4"/>
    </row>
    <row r="754602" spans="15:15" x14ac:dyDescent="0.25">
      <c r="O754602" s="4"/>
    </row>
    <row r="754603" spans="15:15" x14ac:dyDescent="0.25">
      <c r="O754603" s="4"/>
    </row>
    <row r="754604" spans="15:15" x14ac:dyDescent="0.25">
      <c r="O754604" s="4"/>
    </row>
    <row r="754605" spans="15:15" x14ac:dyDescent="0.25">
      <c r="O754605" s="4"/>
    </row>
    <row r="754606" spans="15:15" x14ac:dyDescent="0.25">
      <c r="O754606" s="4"/>
    </row>
    <row r="754607" spans="15:15" x14ac:dyDescent="0.25">
      <c r="O754607" s="4"/>
    </row>
    <row r="754608" spans="15:15" x14ac:dyDescent="0.25">
      <c r="O754608" s="4"/>
    </row>
    <row r="754609" spans="15:15" x14ac:dyDescent="0.25">
      <c r="O754609" s="4"/>
    </row>
    <row r="754610" spans="15:15" x14ac:dyDescent="0.25">
      <c r="O754610" s="4"/>
    </row>
    <row r="754611" spans="15:15" x14ac:dyDescent="0.25">
      <c r="O754611" s="4"/>
    </row>
    <row r="754612" spans="15:15" x14ac:dyDescent="0.25">
      <c r="O754612" s="4"/>
    </row>
    <row r="754613" spans="15:15" x14ac:dyDescent="0.25">
      <c r="O754613" s="4"/>
    </row>
    <row r="754614" spans="15:15" x14ac:dyDescent="0.25">
      <c r="O754614" s="4"/>
    </row>
    <row r="754615" spans="15:15" x14ac:dyDescent="0.25">
      <c r="O754615" s="4"/>
    </row>
    <row r="754616" spans="15:15" x14ac:dyDescent="0.25">
      <c r="O754616" s="4"/>
    </row>
    <row r="754617" spans="15:15" x14ac:dyDescent="0.25">
      <c r="O754617" s="4"/>
    </row>
    <row r="754618" spans="15:15" x14ac:dyDescent="0.25">
      <c r="O754618" s="4"/>
    </row>
    <row r="754619" spans="15:15" x14ac:dyDescent="0.25">
      <c r="O754619" s="4"/>
    </row>
    <row r="754620" spans="15:15" x14ac:dyDescent="0.25">
      <c r="O754620" s="4"/>
    </row>
    <row r="754621" spans="15:15" x14ac:dyDescent="0.25">
      <c r="O754621" s="4"/>
    </row>
    <row r="754622" spans="15:15" x14ac:dyDescent="0.25">
      <c r="O754622" s="4"/>
    </row>
    <row r="754623" spans="15:15" x14ac:dyDescent="0.25">
      <c r="O754623" s="4"/>
    </row>
    <row r="754624" spans="15:15" x14ac:dyDescent="0.25">
      <c r="O754624" s="4"/>
    </row>
    <row r="754625" spans="15:15" x14ac:dyDescent="0.25">
      <c r="O754625" s="4"/>
    </row>
    <row r="754626" spans="15:15" x14ac:dyDescent="0.25">
      <c r="O754626" s="4"/>
    </row>
    <row r="754627" spans="15:15" x14ac:dyDescent="0.25">
      <c r="O754627" s="4"/>
    </row>
    <row r="754628" spans="15:15" x14ac:dyDescent="0.25">
      <c r="O754628" s="4"/>
    </row>
    <row r="754629" spans="15:15" x14ac:dyDescent="0.25">
      <c r="O754629" s="4"/>
    </row>
    <row r="754630" spans="15:15" x14ac:dyDescent="0.25">
      <c r="O754630" s="4"/>
    </row>
    <row r="754631" spans="15:15" x14ac:dyDescent="0.25">
      <c r="O754631" s="4"/>
    </row>
    <row r="754632" spans="15:15" x14ac:dyDescent="0.25">
      <c r="O754632" s="4"/>
    </row>
    <row r="754633" spans="15:15" x14ac:dyDescent="0.25">
      <c r="O754633" s="4"/>
    </row>
    <row r="754634" spans="15:15" x14ac:dyDescent="0.25">
      <c r="O754634" s="4"/>
    </row>
    <row r="754635" spans="15:15" x14ac:dyDescent="0.25">
      <c r="O754635" s="4"/>
    </row>
    <row r="754636" spans="15:15" x14ac:dyDescent="0.25">
      <c r="O754636" s="4"/>
    </row>
    <row r="754637" spans="15:15" x14ac:dyDescent="0.25">
      <c r="O754637" s="4"/>
    </row>
    <row r="754638" spans="15:15" x14ac:dyDescent="0.25">
      <c r="O754638" s="4"/>
    </row>
    <row r="754639" spans="15:15" x14ac:dyDescent="0.25">
      <c r="O754639" s="4"/>
    </row>
    <row r="754640" spans="15:15" x14ac:dyDescent="0.25">
      <c r="O754640" s="4"/>
    </row>
    <row r="754641" spans="15:15" x14ac:dyDescent="0.25">
      <c r="O754641" s="4"/>
    </row>
    <row r="754642" spans="15:15" x14ac:dyDescent="0.25">
      <c r="O754642" s="4"/>
    </row>
    <row r="754643" spans="15:15" x14ac:dyDescent="0.25">
      <c r="O754643" s="4"/>
    </row>
    <row r="754644" spans="15:15" x14ac:dyDescent="0.25">
      <c r="O754644" s="4"/>
    </row>
    <row r="754645" spans="15:15" x14ac:dyDescent="0.25">
      <c r="O754645" s="4"/>
    </row>
    <row r="754646" spans="15:15" x14ac:dyDescent="0.25">
      <c r="O754646" s="4"/>
    </row>
    <row r="754647" spans="15:15" x14ac:dyDescent="0.25">
      <c r="O754647" s="4"/>
    </row>
    <row r="754648" spans="15:15" x14ac:dyDescent="0.25">
      <c r="O754648" s="4"/>
    </row>
    <row r="754649" spans="15:15" x14ac:dyDescent="0.25">
      <c r="O754649" s="4"/>
    </row>
    <row r="754650" spans="15:15" x14ac:dyDescent="0.25">
      <c r="O754650" s="4"/>
    </row>
    <row r="754651" spans="15:15" x14ac:dyDescent="0.25">
      <c r="O754651" s="4"/>
    </row>
    <row r="754652" spans="15:15" x14ac:dyDescent="0.25">
      <c r="O754652" s="4"/>
    </row>
    <row r="754653" spans="15:15" x14ac:dyDescent="0.25">
      <c r="O754653" s="4"/>
    </row>
    <row r="754654" spans="15:15" x14ac:dyDescent="0.25">
      <c r="O754654" s="4"/>
    </row>
    <row r="754655" spans="15:15" x14ac:dyDescent="0.25">
      <c r="O754655" s="4"/>
    </row>
    <row r="754656" spans="15:15" x14ac:dyDescent="0.25">
      <c r="O754656" s="4"/>
    </row>
    <row r="754657" spans="15:15" x14ac:dyDescent="0.25">
      <c r="O754657" s="4"/>
    </row>
    <row r="754658" spans="15:15" x14ac:dyDescent="0.25">
      <c r="O754658" s="4"/>
    </row>
    <row r="754659" spans="15:15" x14ac:dyDescent="0.25">
      <c r="O754659" s="4"/>
    </row>
    <row r="754660" spans="15:15" x14ac:dyDescent="0.25">
      <c r="O754660" s="4"/>
    </row>
    <row r="754661" spans="15:15" x14ac:dyDescent="0.25">
      <c r="O754661" s="4"/>
    </row>
    <row r="754662" spans="15:15" x14ac:dyDescent="0.25">
      <c r="O754662" s="4"/>
    </row>
    <row r="754663" spans="15:15" x14ac:dyDescent="0.25">
      <c r="O754663" s="4"/>
    </row>
    <row r="754664" spans="15:15" x14ac:dyDescent="0.25">
      <c r="O754664" s="4"/>
    </row>
    <row r="754665" spans="15:15" x14ac:dyDescent="0.25">
      <c r="O754665" s="4"/>
    </row>
    <row r="754666" spans="15:15" x14ac:dyDescent="0.25">
      <c r="O754666" s="4"/>
    </row>
    <row r="754667" spans="15:15" x14ac:dyDescent="0.25">
      <c r="O754667" s="4"/>
    </row>
    <row r="754668" spans="15:15" x14ac:dyDescent="0.25">
      <c r="O754668" s="4"/>
    </row>
    <row r="754669" spans="15:15" x14ac:dyDescent="0.25">
      <c r="O754669" s="4"/>
    </row>
    <row r="754670" spans="15:15" x14ac:dyDescent="0.25">
      <c r="O754670" s="4"/>
    </row>
    <row r="754671" spans="15:15" x14ac:dyDescent="0.25">
      <c r="O754671" s="4"/>
    </row>
    <row r="754672" spans="15:15" x14ac:dyDescent="0.25">
      <c r="O754672" s="4"/>
    </row>
    <row r="754673" spans="15:15" x14ac:dyDescent="0.25">
      <c r="O754673" s="4"/>
    </row>
    <row r="754674" spans="15:15" x14ac:dyDescent="0.25">
      <c r="O754674" s="4"/>
    </row>
    <row r="754675" spans="15:15" x14ac:dyDescent="0.25">
      <c r="O754675" s="4"/>
    </row>
    <row r="754676" spans="15:15" x14ac:dyDescent="0.25">
      <c r="O754676" s="4"/>
    </row>
    <row r="754677" spans="15:15" x14ac:dyDescent="0.25">
      <c r="O754677" s="4"/>
    </row>
    <row r="754678" spans="15:15" x14ac:dyDescent="0.25">
      <c r="O754678" s="4"/>
    </row>
    <row r="754679" spans="15:15" x14ac:dyDescent="0.25">
      <c r="O754679" s="4"/>
    </row>
    <row r="754680" spans="15:15" x14ac:dyDescent="0.25">
      <c r="O754680" s="4"/>
    </row>
    <row r="754681" spans="15:15" x14ac:dyDescent="0.25">
      <c r="O754681" s="4"/>
    </row>
    <row r="754682" spans="15:15" x14ac:dyDescent="0.25">
      <c r="O754682" s="4"/>
    </row>
    <row r="754683" spans="15:15" x14ac:dyDescent="0.25">
      <c r="O754683" s="4"/>
    </row>
    <row r="754684" spans="15:15" x14ac:dyDescent="0.25">
      <c r="O754684" s="4"/>
    </row>
    <row r="754685" spans="15:15" x14ac:dyDescent="0.25">
      <c r="O754685" s="4"/>
    </row>
    <row r="754686" spans="15:15" x14ac:dyDescent="0.25">
      <c r="O754686" s="4"/>
    </row>
    <row r="754687" spans="15:15" x14ac:dyDescent="0.25">
      <c r="O754687" s="4"/>
    </row>
    <row r="754688" spans="15:15" x14ac:dyDescent="0.25">
      <c r="O754688" s="4"/>
    </row>
    <row r="754689" spans="15:15" x14ac:dyDescent="0.25">
      <c r="O754689" s="4"/>
    </row>
    <row r="754690" spans="15:15" x14ac:dyDescent="0.25">
      <c r="O754690" s="4"/>
    </row>
    <row r="754691" spans="15:15" x14ac:dyDescent="0.25">
      <c r="O754691" s="4"/>
    </row>
    <row r="754692" spans="15:15" x14ac:dyDescent="0.25">
      <c r="O754692" s="4"/>
    </row>
    <row r="754693" spans="15:15" x14ac:dyDescent="0.25">
      <c r="O754693" s="4"/>
    </row>
    <row r="754694" spans="15:15" x14ac:dyDescent="0.25">
      <c r="O754694" s="4"/>
    </row>
    <row r="754695" spans="15:15" x14ac:dyDescent="0.25">
      <c r="O754695" s="4"/>
    </row>
    <row r="754696" spans="15:15" x14ac:dyDescent="0.25">
      <c r="O754696" s="4"/>
    </row>
    <row r="754697" spans="15:15" x14ac:dyDescent="0.25">
      <c r="O754697" s="4"/>
    </row>
    <row r="754698" spans="15:15" x14ac:dyDescent="0.25">
      <c r="O754698" s="4"/>
    </row>
    <row r="754699" spans="15:15" x14ac:dyDescent="0.25">
      <c r="O754699" s="4"/>
    </row>
    <row r="754700" spans="15:15" x14ac:dyDescent="0.25">
      <c r="O754700" s="4"/>
    </row>
    <row r="754701" spans="15:15" x14ac:dyDescent="0.25">
      <c r="O754701" s="4"/>
    </row>
    <row r="754702" spans="15:15" x14ac:dyDescent="0.25">
      <c r="O754702" s="4"/>
    </row>
    <row r="754703" spans="15:15" x14ac:dyDescent="0.25">
      <c r="O754703" s="4"/>
    </row>
    <row r="754704" spans="15:15" x14ac:dyDescent="0.25">
      <c r="O754704" s="4"/>
    </row>
    <row r="754705" spans="15:15" x14ac:dyDescent="0.25">
      <c r="O754705" s="4"/>
    </row>
    <row r="754706" spans="15:15" x14ac:dyDescent="0.25">
      <c r="O754706" s="4"/>
    </row>
    <row r="754707" spans="15:15" x14ac:dyDescent="0.25">
      <c r="O754707" s="4"/>
    </row>
    <row r="754708" spans="15:15" x14ac:dyDescent="0.25">
      <c r="O754708" s="4"/>
    </row>
    <row r="754709" spans="15:15" x14ac:dyDescent="0.25">
      <c r="O754709" s="4"/>
    </row>
    <row r="754710" spans="15:15" x14ac:dyDescent="0.25">
      <c r="O754710" s="4"/>
    </row>
    <row r="754711" spans="15:15" x14ac:dyDescent="0.25">
      <c r="O754711" s="4"/>
    </row>
    <row r="754712" spans="15:15" x14ac:dyDescent="0.25">
      <c r="O754712" s="4"/>
    </row>
    <row r="754713" spans="15:15" x14ac:dyDescent="0.25">
      <c r="O754713" s="4"/>
    </row>
    <row r="754714" spans="15:15" x14ac:dyDescent="0.25">
      <c r="O754714" s="4"/>
    </row>
    <row r="754715" spans="15:15" x14ac:dyDescent="0.25">
      <c r="O754715" s="4"/>
    </row>
    <row r="754716" spans="15:15" x14ac:dyDescent="0.25">
      <c r="O754716" s="4"/>
    </row>
    <row r="754717" spans="15:15" x14ac:dyDescent="0.25">
      <c r="O754717" s="4"/>
    </row>
    <row r="754718" spans="15:15" x14ac:dyDescent="0.25">
      <c r="O754718" s="4"/>
    </row>
    <row r="754719" spans="15:15" x14ac:dyDescent="0.25">
      <c r="O754719" s="4"/>
    </row>
    <row r="754720" spans="15:15" x14ac:dyDescent="0.25">
      <c r="O754720" s="4"/>
    </row>
    <row r="754721" spans="15:15" x14ac:dyDescent="0.25">
      <c r="O754721" s="4"/>
    </row>
    <row r="754722" spans="15:15" x14ac:dyDescent="0.25">
      <c r="O754722" s="4"/>
    </row>
    <row r="754723" spans="15:15" x14ac:dyDescent="0.25">
      <c r="O754723" s="4"/>
    </row>
    <row r="754724" spans="15:15" x14ac:dyDescent="0.25">
      <c r="O754724" s="4"/>
    </row>
    <row r="754725" spans="15:15" x14ac:dyDescent="0.25">
      <c r="O754725" s="4"/>
    </row>
    <row r="754726" spans="15:15" x14ac:dyDescent="0.25">
      <c r="O754726" s="4"/>
    </row>
    <row r="754727" spans="15:15" x14ac:dyDescent="0.25">
      <c r="O754727" s="4"/>
    </row>
    <row r="754728" spans="15:15" x14ac:dyDescent="0.25">
      <c r="O754728" s="4"/>
    </row>
    <row r="754729" spans="15:15" x14ac:dyDescent="0.25">
      <c r="O754729" s="4"/>
    </row>
    <row r="754730" spans="15:15" x14ac:dyDescent="0.25">
      <c r="O754730" s="4"/>
    </row>
    <row r="754731" spans="15:15" x14ac:dyDescent="0.25">
      <c r="O754731" s="4"/>
    </row>
    <row r="754732" spans="15:15" x14ac:dyDescent="0.25">
      <c r="O754732" s="4"/>
    </row>
    <row r="754733" spans="15:15" x14ac:dyDescent="0.25">
      <c r="O754733" s="4"/>
    </row>
    <row r="754734" spans="15:15" x14ac:dyDescent="0.25">
      <c r="O754734" s="4"/>
    </row>
    <row r="754735" spans="15:15" x14ac:dyDescent="0.25">
      <c r="O754735" s="4"/>
    </row>
    <row r="754736" spans="15:15" x14ac:dyDescent="0.25">
      <c r="O754736" s="4"/>
    </row>
    <row r="754737" spans="15:15" x14ac:dyDescent="0.25">
      <c r="O754737" s="4"/>
    </row>
    <row r="754738" spans="15:15" x14ac:dyDescent="0.25">
      <c r="O754738" s="4"/>
    </row>
    <row r="754739" spans="15:15" x14ac:dyDescent="0.25">
      <c r="O754739" s="4"/>
    </row>
    <row r="754740" spans="15:15" x14ac:dyDescent="0.25">
      <c r="O754740" s="4"/>
    </row>
    <row r="754741" spans="15:15" x14ac:dyDescent="0.25">
      <c r="O754741" s="4"/>
    </row>
    <row r="754742" spans="15:15" x14ac:dyDescent="0.25">
      <c r="O754742" s="4"/>
    </row>
    <row r="754743" spans="15:15" x14ac:dyDescent="0.25">
      <c r="O754743" s="4"/>
    </row>
    <row r="754744" spans="15:15" x14ac:dyDescent="0.25">
      <c r="O754744" s="4"/>
    </row>
    <row r="754745" spans="15:15" x14ac:dyDescent="0.25">
      <c r="O754745" s="4"/>
    </row>
    <row r="754746" spans="15:15" x14ac:dyDescent="0.25">
      <c r="O754746" s="4"/>
    </row>
    <row r="754747" spans="15:15" x14ac:dyDescent="0.25">
      <c r="O754747" s="4"/>
    </row>
    <row r="754748" spans="15:15" x14ac:dyDescent="0.25">
      <c r="O754748" s="4"/>
    </row>
    <row r="754749" spans="15:15" x14ac:dyDescent="0.25">
      <c r="O754749" s="4"/>
    </row>
    <row r="754750" spans="15:15" x14ac:dyDescent="0.25">
      <c r="O754750" s="4"/>
    </row>
    <row r="754751" spans="15:15" x14ac:dyDescent="0.25">
      <c r="O754751" s="4"/>
    </row>
    <row r="754752" spans="15:15" x14ac:dyDescent="0.25">
      <c r="O754752" s="4"/>
    </row>
    <row r="754753" spans="15:15" x14ac:dyDescent="0.25">
      <c r="O754753" s="4"/>
    </row>
    <row r="754754" spans="15:15" x14ac:dyDescent="0.25">
      <c r="O754754" s="4"/>
    </row>
    <row r="754755" spans="15:15" x14ac:dyDescent="0.25">
      <c r="O754755" s="4"/>
    </row>
    <row r="754756" spans="15:15" x14ac:dyDescent="0.25">
      <c r="O754756" s="4"/>
    </row>
    <row r="754757" spans="15:15" x14ac:dyDescent="0.25">
      <c r="O754757" s="4"/>
    </row>
    <row r="754758" spans="15:15" x14ac:dyDescent="0.25">
      <c r="O754758" s="4"/>
    </row>
    <row r="754759" spans="15:15" x14ac:dyDescent="0.25">
      <c r="O754759" s="4"/>
    </row>
    <row r="754760" spans="15:15" x14ac:dyDescent="0.25">
      <c r="O754760" s="4"/>
    </row>
    <row r="754761" spans="15:15" x14ac:dyDescent="0.25">
      <c r="O754761" s="4"/>
    </row>
    <row r="754762" spans="15:15" x14ac:dyDescent="0.25">
      <c r="O754762" s="4"/>
    </row>
    <row r="754763" spans="15:15" x14ac:dyDescent="0.25">
      <c r="O754763" s="4"/>
    </row>
    <row r="754764" spans="15:15" x14ac:dyDescent="0.25">
      <c r="O754764" s="4"/>
    </row>
    <row r="754765" spans="15:15" x14ac:dyDescent="0.25">
      <c r="O754765" s="4"/>
    </row>
    <row r="754766" spans="15:15" x14ac:dyDescent="0.25">
      <c r="O754766" s="4"/>
    </row>
    <row r="754767" spans="15:15" x14ac:dyDescent="0.25">
      <c r="O754767" s="4"/>
    </row>
    <row r="754768" spans="15:15" x14ac:dyDescent="0.25">
      <c r="O754768" s="4"/>
    </row>
    <row r="754769" spans="15:15" x14ac:dyDescent="0.25">
      <c r="O754769" s="4"/>
    </row>
    <row r="754770" spans="15:15" x14ac:dyDescent="0.25">
      <c r="O754770" s="4"/>
    </row>
    <row r="754771" spans="15:15" x14ac:dyDescent="0.25">
      <c r="O754771" s="4"/>
    </row>
    <row r="754772" spans="15:15" x14ac:dyDescent="0.25">
      <c r="O754772" s="4"/>
    </row>
    <row r="754773" spans="15:15" x14ac:dyDescent="0.25">
      <c r="O754773" s="4"/>
    </row>
    <row r="754774" spans="15:15" x14ac:dyDescent="0.25">
      <c r="O754774" s="4"/>
    </row>
    <row r="754775" spans="15:15" x14ac:dyDescent="0.25">
      <c r="O754775" s="4"/>
    </row>
    <row r="754776" spans="15:15" x14ac:dyDescent="0.25">
      <c r="O754776" s="4"/>
    </row>
    <row r="754777" spans="15:15" x14ac:dyDescent="0.25">
      <c r="O754777" s="4"/>
    </row>
    <row r="754778" spans="15:15" x14ac:dyDescent="0.25">
      <c r="O754778" s="4"/>
    </row>
    <row r="754779" spans="15:15" x14ac:dyDescent="0.25">
      <c r="O754779" s="4"/>
    </row>
    <row r="754780" spans="15:15" x14ac:dyDescent="0.25">
      <c r="O754780" s="4"/>
    </row>
    <row r="754781" spans="15:15" x14ac:dyDescent="0.25">
      <c r="O754781" s="4"/>
    </row>
    <row r="754782" spans="15:15" x14ac:dyDescent="0.25">
      <c r="O754782" s="4"/>
    </row>
    <row r="754783" spans="15:15" x14ac:dyDescent="0.25">
      <c r="O754783" s="4"/>
    </row>
    <row r="754784" spans="15:15" x14ac:dyDescent="0.25">
      <c r="O754784" s="4"/>
    </row>
    <row r="754785" spans="15:15" x14ac:dyDescent="0.25">
      <c r="O754785" s="4"/>
    </row>
    <row r="754786" spans="15:15" x14ac:dyDescent="0.25">
      <c r="O754786" s="4"/>
    </row>
    <row r="754787" spans="15:15" x14ac:dyDescent="0.25">
      <c r="O754787" s="4"/>
    </row>
    <row r="754788" spans="15:15" x14ac:dyDescent="0.25">
      <c r="O754788" s="4"/>
    </row>
    <row r="754789" spans="15:15" x14ac:dyDescent="0.25">
      <c r="O754789" s="4"/>
    </row>
    <row r="754790" spans="15:15" x14ac:dyDescent="0.25">
      <c r="O754790" s="4"/>
    </row>
    <row r="754791" spans="15:15" x14ac:dyDescent="0.25">
      <c r="O754791" s="4"/>
    </row>
    <row r="754792" spans="15:15" x14ac:dyDescent="0.25">
      <c r="O754792" s="4"/>
    </row>
    <row r="754793" spans="15:15" x14ac:dyDescent="0.25">
      <c r="O754793" s="4"/>
    </row>
    <row r="754794" spans="15:15" x14ac:dyDescent="0.25">
      <c r="O754794" s="4"/>
    </row>
    <row r="754795" spans="15:15" x14ac:dyDescent="0.25">
      <c r="O754795" s="4"/>
    </row>
    <row r="754796" spans="15:15" x14ac:dyDescent="0.25">
      <c r="O754796" s="4"/>
    </row>
    <row r="754797" spans="15:15" x14ac:dyDescent="0.25">
      <c r="O754797" s="4"/>
    </row>
    <row r="754798" spans="15:15" x14ac:dyDescent="0.25">
      <c r="O754798" s="4"/>
    </row>
    <row r="754799" spans="15:15" x14ac:dyDescent="0.25">
      <c r="O754799" s="4"/>
    </row>
    <row r="754800" spans="15:15" x14ac:dyDescent="0.25">
      <c r="O754800" s="4"/>
    </row>
    <row r="754801" spans="15:15" x14ac:dyDescent="0.25">
      <c r="O754801" s="4"/>
    </row>
    <row r="754802" spans="15:15" x14ac:dyDescent="0.25">
      <c r="O754802" s="4"/>
    </row>
    <row r="754803" spans="15:15" x14ac:dyDescent="0.25">
      <c r="O754803" s="4"/>
    </row>
    <row r="754804" spans="15:15" x14ac:dyDescent="0.25">
      <c r="O754804" s="4"/>
    </row>
    <row r="754805" spans="15:15" x14ac:dyDescent="0.25">
      <c r="O754805" s="4"/>
    </row>
    <row r="754806" spans="15:15" x14ac:dyDescent="0.25">
      <c r="O754806" s="4"/>
    </row>
    <row r="754807" spans="15:15" x14ac:dyDescent="0.25">
      <c r="O754807" s="4"/>
    </row>
    <row r="754808" spans="15:15" x14ac:dyDescent="0.25">
      <c r="O754808" s="4"/>
    </row>
    <row r="754809" spans="15:15" x14ac:dyDescent="0.25">
      <c r="O754809" s="4"/>
    </row>
    <row r="754810" spans="15:15" x14ac:dyDescent="0.25">
      <c r="O754810" s="4"/>
    </row>
    <row r="754811" spans="15:15" x14ac:dyDescent="0.25">
      <c r="O754811" s="4"/>
    </row>
    <row r="754812" spans="15:15" x14ac:dyDescent="0.25">
      <c r="O754812" s="4"/>
    </row>
    <row r="754813" spans="15:15" x14ac:dyDescent="0.25">
      <c r="O754813" s="4"/>
    </row>
    <row r="754814" spans="15:15" x14ac:dyDescent="0.25">
      <c r="O754814" s="4"/>
    </row>
    <row r="754815" spans="15:15" x14ac:dyDescent="0.25">
      <c r="O754815" s="4"/>
    </row>
    <row r="754816" spans="15:15" x14ac:dyDescent="0.25">
      <c r="O754816" s="4"/>
    </row>
    <row r="754817" spans="15:15" x14ac:dyDescent="0.25">
      <c r="O754817" s="4"/>
    </row>
    <row r="754818" spans="15:15" x14ac:dyDescent="0.25">
      <c r="O754818" s="4"/>
    </row>
    <row r="754819" spans="15:15" x14ac:dyDescent="0.25">
      <c r="O754819" s="4"/>
    </row>
    <row r="754820" spans="15:15" x14ac:dyDescent="0.25">
      <c r="O754820" s="4"/>
    </row>
    <row r="754821" spans="15:15" x14ac:dyDescent="0.25">
      <c r="O754821" s="4"/>
    </row>
    <row r="754822" spans="15:15" x14ac:dyDescent="0.25">
      <c r="O754822" s="4"/>
    </row>
    <row r="754823" spans="15:15" x14ac:dyDescent="0.25">
      <c r="O754823" s="4"/>
    </row>
    <row r="754824" spans="15:15" x14ac:dyDescent="0.25">
      <c r="O754824" s="4"/>
    </row>
    <row r="754825" spans="15:15" x14ac:dyDescent="0.25">
      <c r="O754825" s="4"/>
    </row>
    <row r="754826" spans="15:15" x14ac:dyDescent="0.25">
      <c r="O754826" s="4"/>
    </row>
    <row r="754827" spans="15:15" x14ac:dyDescent="0.25">
      <c r="O754827" s="4"/>
    </row>
    <row r="754828" spans="15:15" x14ac:dyDescent="0.25">
      <c r="O754828" s="4"/>
    </row>
    <row r="754829" spans="15:15" x14ac:dyDescent="0.25">
      <c r="O754829" s="4"/>
    </row>
    <row r="754830" spans="15:15" x14ac:dyDescent="0.25">
      <c r="O754830" s="4"/>
    </row>
    <row r="754831" spans="15:15" x14ac:dyDescent="0.25">
      <c r="O754831" s="4"/>
    </row>
    <row r="754832" spans="15:15" x14ac:dyDescent="0.25">
      <c r="O754832" s="4"/>
    </row>
    <row r="754833" spans="15:15" x14ac:dyDescent="0.25">
      <c r="O754833" s="4"/>
    </row>
    <row r="754834" spans="15:15" x14ac:dyDescent="0.25">
      <c r="O754834" s="4"/>
    </row>
    <row r="754835" spans="15:15" x14ac:dyDescent="0.25">
      <c r="O754835" s="4"/>
    </row>
    <row r="754836" spans="15:15" x14ac:dyDescent="0.25">
      <c r="O754836" s="4"/>
    </row>
    <row r="754837" spans="15:15" x14ac:dyDescent="0.25">
      <c r="O754837" s="4"/>
    </row>
    <row r="754838" spans="15:15" x14ac:dyDescent="0.25">
      <c r="O754838" s="4"/>
    </row>
    <row r="754839" spans="15:15" x14ac:dyDescent="0.25">
      <c r="O754839" s="4"/>
    </row>
    <row r="754840" spans="15:15" x14ac:dyDescent="0.25">
      <c r="O754840" s="4"/>
    </row>
    <row r="754841" spans="15:15" x14ac:dyDescent="0.25">
      <c r="O754841" s="4"/>
    </row>
    <row r="754842" spans="15:15" x14ac:dyDescent="0.25">
      <c r="O754842" s="4"/>
    </row>
    <row r="754843" spans="15:15" x14ac:dyDescent="0.25">
      <c r="O754843" s="4"/>
    </row>
    <row r="754844" spans="15:15" x14ac:dyDescent="0.25">
      <c r="O754844" s="4"/>
    </row>
    <row r="754845" spans="15:15" x14ac:dyDescent="0.25">
      <c r="O754845" s="4"/>
    </row>
    <row r="754846" spans="15:15" x14ac:dyDescent="0.25">
      <c r="O754846" s="4"/>
    </row>
    <row r="754847" spans="15:15" x14ac:dyDescent="0.25">
      <c r="O754847" s="4"/>
    </row>
    <row r="754848" spans="15:15" x14ac:dyDescent="0.25">
      <c r="O754848" s="4"/>
    </row>
    <row r="754849" spans="15:15" x14ac:dyDescent="0.25">
      <c r="O754849" s="4"/>
    </row>
    <row r="754850" spans="15:15" x14ac:dyDescent="0.25">
      <c r="O754850" s="4"/>
    </row>
    <row r="754851" spans="15:15" x14ac:dyDescent="0.25">
      <c r="O754851" s="4"/>
    </row>
    <row r="754852" spans="15:15" x14ac:dyDescent="0.25">
      <c r="O754852" s="4"/>
    </row>
    <row r="754853" spans="15:15" x14ac:dyDescent="0.25">
      <c r="O754853" s="4"/>
    </row>
    <row r="754854" spans="15:15" x14ac:dyDescent="0.25">
      <c r="O754854" s="4"/>
    </row>
    <row r="754855" spans="15:15" x14ac:dyDescent="0.25">
      <c r="O754855" s="4"/>
    </row>
    <row r="754856" spans="15:15" x14ac:dyDescent="0.25">
      <c r="O754856" s="4"/>
    </row>
    <row r="754857" spans="15:15" x14ac:dyDescent="0.25">
      <c r="O754857" s="4"/>
    </row>
    <row r="754858" spans="15:15" x14ac:dyDescent="0.25">
      <c r="O754858" s="4"/>
    </row>
    <row r="754859" spans="15:15" x14ac:dyDescent="0.25">
      <c r="O754859" s="4"/>
    </row>
    <row r="754860" spans="15:15" x14ac:dyDescent="0.25">
      <c r="O754860" s="4"/>
    </row>
    <row r="754861" spans="15:15" x14ac:dyDescent="0.25">
      <c r="O754861" s="4"/>
    </row>
    <row r="754862" spans="15:15" x14ac:dyDescent="0.25">
      <c r="O754862" s="4"/>
    </row>
    <row r="754863" spans="15:15" x14ac:dyDescent="0.25">
      <c r="O754863" s="4"/>
    </row>
    <row r="754864" spans="15:15" x14ac:dyDescent="0.25">
      <c r="O754864" s="4"/>
    </row>
    <row r="754865" spans="15:15" x14ac:dyDescent="0.25">
      <c r="O754865" s="4"/>
    </row>
    <row r="754866" spans="15:15" x14ac:dyDescent="0.25">
      <c r="O754866" s="4"/>
    </row>
    <row r="754867" spans="15:15" x14ac:dyDescent="0.25">
      <c r="O754867" s="4"/>
    </row>
    <row r="754868" spans="15:15" x14ac:dyDescent="0.25">
      <c r="O754868" s="4"/>
    </row>
    <row r="754869" spans="15:15" x14ac:dyDescent="0.25">
      <c r="O754869" s="4"/>
    </row>
    <row r="754870" spans="15:15" x14ac:dyDescent="0.25">
      <c r="O754870" s="4"/>
    </row>
    <row r="754871" spans="15:15" x14ac:dyDescent="0.25">
      <c r="O754871" s="4"/>
    </row>
    <row r="754872" spans="15:15" x14ac:dyDescent="0.25">
      <c r="O754872" s="4"/>
    </row>
    <row r="754873" spans="15:15" x14ac:dyDescent="0.25">
      <c r="O754873" s="4"/>
    </row>
    <row r="754874" spans="15:15" x14ac:dyDescent="0.25">
      <c r="O754874" s="4"/>
    </row>
    <row r="754875" spans="15:15" x14ac:dyDescent="0.25">
      <c r="O754875" s="4"/>
    </row>
    <row r="754876" spans="15:15" x14ac:dyDescent="0.25">
      <c r="O754876" s="4"/>
    </row>
    <row r="754877" spans="15:15" x14ac:dyDescent="0.25">
      <c r="O754877" s="4"/>
    </row>
    <row r="754878" spans="15:15" x14ac:dyDescent="0.25">
      <c r="O754878" s="4"/>
    </row>
    <row r="754879" spans="15:15" x14ac:dyDescent="0.25">
      <c r="O754879" s="4"/>
    </row>
    <row r="754880" spans="15:15" x14ac:dyDescent="0.25">
      <c r="O754880" s="4"/>
    </row>
    <row r="754881" spans="15:15" x14ac:dyDescent="0.25">
      <c r="O754881" s="4"/>
    </row>
    <row r="754882" spans="15:15" x14ac:dyDescent="0.25">
      <c r="O754882" s="4"/>
    </row>
    <row r="754883" spans="15:15" x14ac:dyDescent="0.25">
      <c r="O754883" s="4"/>
    </row>
    <row r="754884" spans="15:15" x14ac:dyDescent="0.25">
      <c r="O754884" s="4"/>
    </row>
    <row r="754885" spans="15:15" x14ac:dyDescent="0.25">
      <c r="O754885" s="4"/>
    </row>
    <row r="754886" spans="15:15" x14ac:dyDescent="0.25">
      <c r="O754886" s="4"/>
    </row>
    <row r="754887" spans="15:15" x14ac:dyDescent="0.25">
      <c r="O754887" s="4"/>
    </row>
    <row r="754888" spans="15:15" x14ac:dyDescent="0.25">
      <c r="O754888" s="4"/>
    </row>
    <row r="754889" spans="15:15" x14ac:dyDescent="0.25">
      <c r="O754889" s="4"/>
    </row>
    <row r="754890" spans="15:15" x14ac:dyDescent="0.25">
      <c r="O754890" s="4"/>
    </row>
    <row r="754891" spans="15:15" x14ac:dyDescent="0.25">
      <c r="O754891" s="4"/>
    </row>
    <row r="754892" spans="15:15" x14ac:dyDescent="0.25">
      <c r="O754892" s="4"/>
    </row>
    <row r="754893" spans="15:15" x14ac:dyDescent="0.25">
      <c r="O754893" s="4"/>
    </row>
    <row r="754894" spans="15:15" x14ac:dyDescent="0.25">
      <c r="O754894" s="4"/>
    </row>
    <row r="754895" spans="15:15" x14ac:dyDescent="0.25">
      <c r="O754895" s="4"/>
    </row>
    <row r="754896" spans="15:15" x14ac:dyDescent="0.25">
      <c r="O754896" s="4"/>
    </row>
    <row r="754897" spans="15:15" x14ac:dyDescent="0.25">
      <c r="O754897" s="4"/>
    </row>
    <row r="754898" spans="15:15" x14ac:dyDescent="0.25">
      <c r="O754898" s="4"/>
    </row>
    <row r="754899" spans="15:15" x14ac:dyDescent="0.25">
      <c r="O754899" s="4"/>
    </row>
    <row r="754900" spans="15:15" x14ac:dyDescent="0.25">
      <c r="O754900" s="4"/>
    </row>
    <row r="754901" spans="15:15" x14ac:dyDescent="0.25">
      <c r="O754901" s="4"/>
    </row>
    <row r="754902" spans="15:15" x14ac:dyDescent="0.25">
      <c r="O754902" s="4"/>
    </row>
    <row r="754903" spans="15:15" x14ac:dyDescent="0.25">
      <c r="O754903" s="4"/>
    </row>
    <row r="754904" spans="15:15" x14ac:dyDescent="0.25">
      <c r="O754904" s="4"/>
    </row>
    <row r="754905" spans="15:15" x14ac:dyDescent="0.25">
      <c r="O754905" s="4"/>
    </row>
    <row r="754906" spans="15:15" x14ac:dyDescent="0.25">
      <c r="O754906" s="4"/>
    </row>
    <row r="754907" spans="15:15" x14ac:dyDescent="0.25">
      <c r="O754907" s="4"/>
    </row>
    <row r="754908" spans="15:15" x14ac:dyDescent="0.25">
      <c r="O754908" s="4"/>
    </row>
    <row r="754909" spans="15:15" x14ac:dyDescent="0.25">
      <c r="O754909" s="4"/>
    </row>
    <row r="754910" spans="15:15" x14ac:dyDescent="0.25">
      <c r="O754910" s="4"/>
    </row>
    <row r="754911" spans="15:15" x14ac:dyDescent="0.25">
      <c r="O754911" s="4"/>
    </row>
    <row r="754912" spans="15:15" x14ac:dyDescent="0.25">
      <c r="O754912" s="4"/>
    </row>
    <row r="754913" spans="15:15" x14ac:dyDescent="0.25">
      <c r="O754913" s="4"/>
    </row>
    <row r="754914" spans="15:15" x14ac:dyDescent="0.25">
      <c r="O754914" s="4"/>
    </row>
    <row r="754915" spans="15:15" x14ac:dyDescent="0.25">
      <c r="O754915" s="4"/>
    </row>
    <row r="754916" spans="15:15" x14ac:dyDescent="0.25">
      <c r="O754916" s="4"/>
    </row>
    <row r="754917" spans="15:15" x14ac:dyDescent="0.25">
      <c r="O754917" s="4"/>
    </row>
    <row r="754918" spans="15:15" x14ac:dyDescent="0.25">
      <c r="O754918" s="4"/>
    </row>
    <row r="754919" spans="15:15" x14ac:dyDescent="0.25">
      <c r="O754919" s="4"/>
    </row>
    <row r="754920" spans="15:15" x14ac:dyDescent="0.25">
      <c r="O754920" s="4"/>
    </row>
    <row r="754921" spans="15:15" x14ac:dyDescent="0.25">
      <c r="O754921" s="4"/>
    </row>
    <row r="754922" spans="15:15" x14ac:dyDescent="0.25">
      <c r="O754922" s="4"/>
    </row>
    <row r="754923" spans="15:15" x14ac:dyDescent="0.25">
      <c r="O754923" s="4"/>
    </row>
    <row r="754924" spans="15:15" x14ac:dyDescent="0.25">
      <c r="O754924" s="4"/>
    </row>
    <row r="754925" spans="15:15" x14ac:dyDescent="0.25">
      <c r="O754925" s="4"/>
    </row>
    <row r="754926" spans="15:15" x14ac:dyDescent="0.25">
      <c r="O754926" s="4"/>
    </row>
    <row r="754927" spans="15:15" x14ac:dyDescent="0.25">
      <c r="O754927" s="4"/>
    </row>
    <row r="754928" spans="15:15" x14ac:dyDescent="0.25">
      <c r="O754928" s="4"/>
    </row>
    <row r="754929" spans="15:15" x14ac:dyDescent="0.25">
      <c r="O754929" s="4"/>
    </row>
    <row r="754930" spans="15:15" x14ac:dyDescent="0.25">
      <c r="O754930" s="4"/>
    </row>
    <row r="754931" spans="15:15" x14ac:dyDescent="0.25">
      <c r="O754931" s="4"/>
    </row>
    <row r="754932" spans="15:15" x14ac:dyDescent="0.25">
      <c r="O754932" s="4"/>
    </row>
    <row r="754933" spans="15:15" x14ac:dyDescent="0.25">
      <c r="O754933" s="4"/>
    </row>
    <row r="754934" spans="15:15" x14ac:dyDescent="0.25">
      <c r="O754934" s="4"/>
    </row>
    <row r="754935" spans="15:15" x14ac:dyDescent="0.25">
      <c r="O754935" s="4"/>
    </row>
    <row r="754936" spans="15:15" x14ac:dyDescent="0.25">
      <c r="O754936" s="4"/>
    </row>
    <row r="754937" spans="15:15" x14ac:dyDescent="0.25">
      <c r="O754937" s="4"/>
    </row>
    <row r="754938" spans="15:15" x14ac:dyDescent="0.25">
      <c r="O754938" s="4"/>
    </row>
    <row r="754939" spans="15:15" x14ac:dyDescent="0.25">
      <c r="O754939" s="4"/>
    </row>
    <row r="754940" spans="15:15" x14ac:dyDescent="0.25">
      <c r="O754940" s="4"/>
    </row>
    <row r="754941" spans="15:15" x14ac:dyDescent="0.25">
      <c r="O754941" s="4"/>
    </row>
    <row r="754942" spans="15:15" x14ac:dyDescent="0.25">
      <c r="O754942" s="4"/>
    </row>
    <row r="754943" spans="15:15" x14ac:dyDescent="0.25">
      <c r="O754943" s="4"/>
    </row>
    <row r="754944" spans="15:15" x14ac:dyDescent="0.25">
      <c r="O754944" s="4"/>
    </row>
    <row r="754945" spans="15:15" x14ac:dyDescent="0.25">
      <c r="O754945" s="4"/>
    </row>
    <row r="754946" spans="15:15" x14ac:dyDescent="0.25">
      <c r="O754946" s="4"/>
    </row>
    <row r="754947" spans="15:15" x14ac:dyDescent="0.25">
      <c r="O754947" s="4"/>
    </row>
    <row r="754948" spans="15:15" x14ac:dyDescent="0.25">
      <c r="O754948" s="4"/>
    </row>
    <row r="754949" spans="15:15" x14ac:dyDescent="0.25">
      <c r="O754949" s="4"/>
    </row>
    <row r="754950" spans="15:15" x14ac:dyDescent="0.25">
      <c r="O754950" s="4"/>
    </row>
    <row r="754951" spans="15:15" x14ac:dyDescent="0.25">
      <c r="O754951" s="4"/>
    </row>
    <row r="754952" spans="15:15" x14ac:dyDescent="0.25">
      <c r="O754952" s="4"/>
    </row>
    <row r="754953" spans="15:15" x14ac:dyDescent="0.25">
      <c r="O754953" s="4"/>
    </row>
    <row r="754954" spans="15:15" x14ac:dyDescent="0.25">
      <c r="O754954" s="4"/>
    </row>
    <row r="754955" spans="15:15" x14ac:dyDescent="0.25">
      <c r="O754955" s="4"/>
    </row>
    <row r="754956" spans="15:15" x14ac:dyDescent="0.25">
      <c r="O754956" s="4"/>
    </row>
    <row r="754957" spans="15:15" x14ac:dyDescent="0.25">
      <c r="O754957" s="4"/>
    </row>
    <row r="754958" spans="15:15" x14ac:dyDescent="0.25">
      <c r="O754958" s="4"/>
    </row>
    <row r="754959" spans="15:15" x14ac:dyDescent="0.25">
      <c r="O754959" s="4"/>
    </row>
    <row r="754960" spans="15:15" x14ac:dyDescent="0.25">
      <c r="O754960" s="4"/>
    </row>
    <row r="754961" spans="15:15" x14ac:dyDescent="0.25">
      <c r="O754961" s="4"/>
    </row>
    <row r="754962" spans="15:15" x14ac:dyDescent="0.25">
      <c r="O754962" s="4"/>
    </row>
    <row r="754963" spans="15:15" x14ac:dyDescent="0.25">
      <c r="O754963" s="4"/>
    </row>
    <row r="754964" spans="15:15" x14ac:dyDescent="0.25">
      <c r="O754964" s="4"/>
    </row>
    <row r="754965" spans="15:15" x14ac:dyDescent="0.25">
      <c r="O754965" s="4"/>
    </row>
    <row r="754966" spans="15:15" x14ac:dyDescent="0.25">
      <c r="O754966" s="4"/>
    </row>
    <row r="754967" spans="15:15" x14ac:dyDescent="0.25">
      <c r="O754967" s="4"/>
    </row>
    <row r="754968" spans="15:15" x14ac:dyDescent="0.25">
      <c r="O754968" s="4"/>
    </row>
    <row r="754969" spans="15:15" x14ac:dyDescent="0.25">
      <c r="O754969" s="4"/>
    </row>
    <row r="754970" spans="15:15" x14ac:dyDescent="0.25">
      <c r="O754970" s="4"/>
    </row>
    <row r="754971" spans="15:15" x14ac:dyDescent="0.25">
      <c r="O754971" s="4"/>
    </row>
    <row r="754972" spans="15:15" x14ac:dyDescent="0.25">
      <c r="O754972" s="4"/>
    </row>
    <row r="754973" spans="15:15" x14ac:dyDescent="0.25">
      <c r="O754973" s="4"/>
    </row>
    <row r="754974" spans="15:15" x14ac:dyDescent="0.25">
      <c r="O754974" s="4"/>
    </row>
    <row r="754975" spans="15:15" x14ac:dyDescent="0.25">
      <c r="O754975" s="4"/>
    </row>
    <row r="754976" spans="15:15" x14ac:dyDescent="0.25">
      <c r="O754976" s="4"/>
    </row>
    <row r="754977" spans="15:15" x14ac:dyDescent="0.25">
      <c r="O754977" s="4"/>
    </row>
    <row r="754978" spans="15:15" x14ac:dyDescent="0.25">
      <c r="O754978" s="4"/>
    </row>
    <row r="754979" spans="15:15" x14ac:dyDescent="0.25">
      <c r="O754979" s="4"/>
    </row>
    <row r="754980" spans="15:15" x14ac:dyDescent="0.25">
      <c r="O754980" s="4"/>
    </row>
    <row r="754981" spans="15:15" x14ac:dyDescent="0.25">
      <c r="O754981" s="4"/>
    </row>
    <row r="754982" spans="15:15" x14ac:dyDescent="0.25">
      <c r="O754982" s="4"/>
    </row>
    <row r="754983" spans="15:15" x14ac:dyDescent="0.25">
      <c r="O754983" s="4"/>
    </row>
    <row r="754984" spans="15:15" x14ac:dyDescent="0.25">
      <c r="O754984" s="4"/>
    </row>
    <row r="754985" spans="15:15" x14ac:dyDescent="0.25">
      <c r="O754985" s="4"/>
    </row>
    <row r="754986" spans="15:15" x14ac:dyDescent="0.25">
      <c r="O754986" s="4"/>
    </row>
    <row r="754987" spans="15:15" x14ac:dyDescent="0.25">
      <c r="O754987" s="4"/>
    </row>
    <row r="754988" spans="15:15" x14ac:dyDescent="0.25">
      <c r="O754988" s="4"/>
    </row>
    <row r="754989" spans="15:15" x14ac:dyDescent="0.25">
      <c r="O754989" s="4"/>
    </row>
    <row r="754990" spans="15:15" x14ac:dyDescent="0.25">
      <c r="O754990" s="4"/>
    </row>
    <row r="754991" spans="15:15" x14ac:dyDescent="0.25">
      <c r="O754991" s="4"/>
    </row>
    <row r="754992" spans="15:15" x14ac:dyDescent="0.25">
      <c r="O754992" s="4"/>
    </row>
    <row r="754993" spans="15:15" x14ac:dyDescent="0.25">
      <c r="O754993" s="4"/>
    </row>
    <row r="754994" spans="15:15" x14ac:dyDescent="0.25">
      <c r="O754994" s="4"/>
    </row>
    <row r="754995" spans="15:15" x14ac:dyDescent="0.25">
      <c r="O754995" s="4"/>
    </row>
    <row r="754996" spans="15:15" x14ac:dyDescent="0.25">
      <c r="O754996" s="4"/>
    </row>
    <row r="754997" spans="15:15" x14ac:dyDescent="0.25">
      <c r="O754997" s="4"/>
    </row>
    <row r="754998" spans="15:15" x14ac:dyDescent="0.25">
      <c r="O754998" s="4"/>
    </row>
    <row r="754999" spans="15:15" x14ac:dyDescent="0.25">
      <c r="O754999" s="4"/>
    </row>
    <row r="755000" spans="15:15" x14ac:dyDescent="0.25">
      <c r="O755000" s="4"/>
    </row>
    <row r="755001" spans="15:15" x14ac:dyDescent="0.25">
      <c r="O755001" s="4"/>
    </row>
    <row r="755002" spans="15:15" x14ac:dyDescent="0.25">
      <c r="O755002" s="4"/>
    </row>
    <row r="755003" spans="15:15" x14ac:dyDescent="0.25">
      <c r="O755003" s="4"/>
    </row>
    <row r="755004" spans="15:15" x14ac:dyDescent="0.25">
      <c r="O755004" s="4"/>
    </row>
    <row r="755005" spans="15:15" x14ac:dyDescent="0.25">
      <c r="O755005" s="4"/>
    </row>
    <row r="755006" spans="15:15" x14ac:dyDescent="0.25">
      <c r="O755006" s="4"/>
    </row>
    <row r="755007" spans="15:15" x14ac:dyDescent="0.25">
      <c r="O755007" s="4"/>
    </row>
    <row r="755008" spans="15:15" x14ac:dyDescent="0.25">
      <c r="O755008" s="4"/>
    </row>
    <row r="755009" spans="15:15" x14ac:dyDescent="0.25">
      <c r="O755009" s="4"/>
    </row>
    <row r="755010" spans="15:15" x14ac:dyDescent="0.25">
      <c r="O755010" s="4"/>
    </row>
    <row r="755011" spans="15:15" x14ac:dyDescent="0.25">
      <c r="O755011" s="4"/>
    </row>
    <row r="755012" spans="15:15" x14ac:dyDescent="0.25">
      <c r="O755012" s="4"/>
    </row>
    <row r="755013" spans="15:15" x14ac:dyDescent="0.25">
      <c r="O755013" s="4"/>
    </row>
    <row r="755014" spans="15:15" x14ac:dyDescent="0.25">
      <c r="O755014" s="4"/>
    </row>
    <row r="755015" spans="15:15" x14ac:dyDescent="0.25">
      <c r="O755015" s="4"/>
    </row>
    <row r="755016" spans="15:15" x14ac:dyDescent="0.25">
      <c r="O755016" s="4"/>
    </row>
    <row r="755017" spans="15:15" x14ac:dyDescent="0.25">
      <c r="O755017" s="4"/>
    </row>
    <row r="755018" spans="15:15" x14ac:dyDescent="0.25">
      <c r="O755018" s="4"/>
    </row>
    <row r="755019" spans="15:15" x14ac:dyDescent="0.25">
      <c r="O755019" s="4"/>
    </row>
    <row r="755020" spans="15:15" x14ac:dyDescent="0.25">
      <c r="O755020" s="4"/>
    </row>
    <row r="755021" spans="15:15" x14ac:dyDescent="0.25">
      <c r="O755021" s="4"/>
    </row>
    <row r="755022" spans="15:15" x14ac:dyDescent="0.25">
      <c r="O755022" s="4"/>
    </row>
    <row r="755023" spans="15:15" x14ac:dyDescent="0.25">
      <c r="O755023" s="4"/>
    </row>
    <row r="755024" spans="15:15" x14ac:dyDescent="0.25">
      <c r="O755024" s="4"/>
    </row>
    <row r="755025" spans="15:15" x14ac:dyDescent="0.25">
      <c r="O755025" s="4"/>
    </row>
    <row r="755026" spans="15:15" x14ac:dyDescent="0.25">
      <c r="O755026" s="4"/>
    </row>
    <row r="755027" spans="15:15" x14ac:dyDescent="0.25">
      <c r="O755027" s="4"/>
    </row>
    <row r="755028" spans="15:15" x14ac:dyDescent="0.25">
      <c r="O755028" s="4"/>
    </row>
    <row r="755029" spans="15:15" x14ac:dyDescent="0.25">
      <c r="O755029" s="4"/>
    </row>
    <row r="755030" spans="15:15" x14ac:dyDescent="0.25">
      <c r="O755030" s="4"/>
    </row>
    <row r="755031" spans="15:15" x14ac:dyDescent="0.25">
      <c r="O755031" s="4"/>
    </row>
    <row r="755032" spans="15:15" x14ac:dyDescent="0.25">
      <c r="O755032" s="4"/>
    </row>
    <row r="755033" spans="15:15" x14ac:dyDescent="0.25">
      <c r="O755033" s="4"/>
    </row>
    <row r="755034" spans="15:15" x14ac:dyDescent="0.25">
      <c r="O755034" s="4"/>
    </row>
    <row r="755035" spans="15:15" x14ac:dyDescent="0.25">
      <c r="O755035" s="4"/>
    </row>
    <row r="755036" spans="15:15" x14ac:dyDescent="0.25">
      <c r="O755036" s="4"/>
    </row>
    <row r="755037" spans="15:15" x14ac:dyDescent="0.25">
      <c r="O755037" s="4"/>
    </row>
    <row r="755038" spans="15:15" x14ac:dyDescent="0.25">
      <c r="O755038" s="4"/>
    </row>
    <row r="755039" spans="15:15" x14ac:dyDescent="0.25">
      <c r="O755039" s="4"/>
    </row>
    <row r="755040" spans="15:15" x14ac:dyDescent="0.25">
      <c r="O755040" s="4"/>
    </row>
    <row r="755041" spans="15:15" x14ac:dyDescent="0.25">
      <c r="O755041" s="4"/>
    </row>
    <row r="755042" spans="15:15" x14ac:dyDescent="0.25">
      <c r="O755042" s="4"/>
    </row>
    <row r="755043" spans="15:15" x14ac:dyDescent="0.25">
      <c r="O755043" s="4"/>
    </row>
    <row r="755044" spans="15:15" x14ac:dyDescent="0.25">
      <c r="O755044" s="4"/>
    </row>
    <row r="755045" spans="15:15" x14ac:dyDescent="0.25">
      <c r="O755045" s="4"/>
    </row>
    <row r="755046" spans="15:15" x14ac:dyDescent="0.25">
      <c r="O755046" s="4"/>
    </row>
    <row r="755047" spans="15:15" x14ac:dyDescent="0.25">
      <c r="O755047" s="4"/>
    </row>
    <row r="755048" spans="15:15" x14ac:dyDescent="0.25">
      <c r="O755048" s="4"/>
    </row>
    <row r="755049" spans="15:15" x14ac:dyDescent="0.25">
      <c r="O755049" s="4"/>
    </row>
    <row r="755050" spans="15:15" x14ac:dyDescent="0.25">
      <c r="O755050" s="4"/>
    </row>
    <row r="755051" spans="15:15" x14ac:dyDescent="0.25">
      <c r="O755051" s="4"/>
    </row>
    <row r="755052" spans="15:15" x14ac:dyDescent="0.25">
      <c r="O755052" s="4"/>
    </row>
    <row r="755053" spans="15:15" x14ac:dyDescent="0.25">
      <c r="O755053" s="4"/>
    </row>
    <row r="755054" spans="15:15" x14ac:dyDescent="0.25">
      <c r="O755054" s="4"/>
    </row>
    <row r="755055" spans="15:15" x14ac:dyDescent="0.25">
      <c r="O755055" s="4"/>
    </row>
    <row r="755056" spans="15:15" x14ac:dyDescent="0.25">
      <c r="O755056" s="4"/>
    </row>
    <row r="755057" spans="15:15" x14ac:dyDescent="0.25">
      <c r="O755057" s="4"/>
    </row>
    <row r="755058" spans="15:15" x14ac:dyDescent="0.25">
      <c r="O755058" s="4"/>
    </row>
    <row r="755059" spans="15:15" x14ac:dyDescent="0.25">
      <c r="O755059" s="4"/>
    </row>
    <row r="755060" spans="15:15" x14ac:dyDescent="0.25">
      <c r="O755060" s="4"/>
    </row>
    <row r="755061" spans="15:15" x14ac:dyDescent="0.25">
      <c r="O755061" s="4"/>
    </row>
    <row r="755062" spans="15:15" x14ac:dyDescent="0.25">
      <c r="O755062" s="4"/>
    </row>
    <row r="755063" spans="15:15" x14ac:dyDescent="0.25">
      <c r="O755063" s="4"/>
    </row>
    <row r="755064" spans="15:15" x14ac:dyDescent="0.25">
      <c r="O755064" s="4"/>
    </row>
    <row r="755065" spans="15:15" x14ac:dyDescent="0.25">
      <c r="O755065" s="4"/>
    </row>
    <row r="755066" spans="15:15" x14ac:dyDescent="0.25">
      <c r="O755066" s="4"/>
    </row>
    <row r="755067" spans="15:15" x14ac:dyDescent="0.25">
      <c r="O755067" s="4"/>
    </row>
    <row r="755068" spans="15:15" x14ac:dyDescent="0.25">
      <c r="O755068" s="4"/>
    </row>
    <row r="755069" spans="15:15" x14ac:dyDescent="0.25">
      <c r="O755069" s="4"/>
    </row>
    <row r="755070" spans="15:15" x14ac:dyDescent="0.25">
      <c r="O755070" s="4"/>
    </row>
    <row r="755071" spans="15:15" x14ac:dyDescent="0.25">
      <c r="O755071" s="4"/>
    </row>
    <row r="755072" spans="15:15" x14ac:dyDescent="0.25">
      <c r="O755072" s="4"/>
    </row>
    <row r="755073" spans="15:15" x14ac:dyDescent="0.25">
      <c r="O755073" s="4"/>
    </row>
    <row r="755074" spans="15:15" x14ac:dyDescent="0.25">
      <c r="O755074" s="4"/>
    </row>
    <row r="755075" spans="15:15" x14ac:dyDescent="0.25">
      <c r="O755075" s="4"/>
    </row>
    <row r="755076" spans="15:15" x14ac:dyDescent="0.25">
      <c r="O755076" s="4"/>
    </row>
    <row r="755077" spans="15:15" x14ac:dyDescent="0.25">
      <c r="O755077" s="4"/>
    </row>
    <row r="755078" spans="15:15" x14ac:dyDescent="0.25">
      <c r="O755078" s="4"/>
    </row>
    <row r="755079" spans="15:15" x14ac:dyDescent="0.25">
      <c r="O755079" s="4"/>
    </row>
    <row r="755080" spans="15:15" x14ac:dyDescent="0.25">
      <c r="O755080" s="4"/>
    </row>
    <row r="755081" spans="15:15" x14ac:dyDescent="0.25">
      <c r="O755081" s="4"/>
    </row>
    <row r="755082" spans="15:15" x14ac:dyDescent="0.25">
      <c r="O755082" s="4"/>
    </row>
    <row r="755083" spans="15:15" x14ac:dyDescent="0.25">
      <c r="O755083" s="4"/>
    </row>
    <row r="755084" spans="15:15" x14ac:dyDescent="0.25">
      <c r="O755084" s="4"/>
    </row>
    <row r="755085" spans="15:15" x14ac:dyDescent="0.25">
      <c r="O755085" s="4"/>
    </row>
    <row r="755086" spans="15:15" x14ac:dyDescent="0.25">
      <c r="O755086" s="4"/>
    </row>
    <row r="755087" spans="15:15" x14ac:dyDescent="0.25">
      <c r="O755087" s="4"/>
    </row>
    <row r="755088" spans="15:15" x14ac:dyDescent="0.25">
      <c r="O755088" s="4"/>
    </row>
    <row r="755089" spans="15:15" x14ac:dyDescent="0.25">
      <c r="O755089" s="4"/>
    </row>
    <row r="755090" spans="15:15" x14ac:dyDescent="0.25">
      <c r="O755090" s="4"/>
    </row>
    <row r="755091" spans="15:15" x14ac:dyDescent="0.25">
      <c r="O755091" s="4"/>
    </row>
    <row r="755092" spans="15:15" x14ac:dyDescent="0.25">
      <c r="O755092" s="4"/>
    </row>
    <row r="755093" spans="15:15" x14ac:dyDescent="0.25">
      <c r="O755093" s="4"/>
    </row>
    <row r="755094" spans="15:15" x14ac:dyDescent="0.25">
      <c r="O755094" s="4"/>
    </row>
    <row r="755095" spans="15:15" x14ac:dyDescent="0.25">
      <c r="O755095" s="4"/>
    </row>
    <row r="755096" spans="15:15" x14ac:dyDescent="0.25">
      <c r="O755096" s="4"/>
    </row>
    <row r="755097" spans="15:15" x14ac:dyDescent="0.25">
      <c r="O755097" s="4"/>
    </row>
    <row r="755098" spans="15:15" x14ac:dyDescent="0.25">
      <c r="O755098" s="4"/>
    </row>
    <row r="755099" spans="15:15" x14ac:dyDescent="0.25">
      <c r="O755099" s="4"/>
    </row>
    <row r="755100" spans="15:15" x14ac:dyDescent="0.25">
      <c r="O755100" s="4"/>
    </row>
    <row r="755101" spans="15:15" x14ac:dyDescent="0.25">
      <c r="O755101" s="4"/>
    </row>
    <row r="755102" spans="15:15" x14ac:dyDescent="0.25">
      <c r="O755102" s="4"/>
    </row>
    <row r="755103" spans="15:15" x14ac:dyDescent="0.25">
      <c r="O755103" s="4"/>
    </row>
    <row r="755104" spans="15:15" x14ac:dyDescent="0.25">
      <c r="O755104" s="4"/>
    </row>
    <row r="755105" spans="15:15" x14ac:dyDescent="0.25">
      <c r="O755105" s="4"/>
    </row>
    <row r="755106" spans="15:15" x14ac:dyDescent="0.25">
      <c r="O755106" s="4"/>
    </row>
    <row r="755107" spans="15:15" x14ac:dyDescent="0.25">
      <c r="O755107" s="4"/>
    </row>
    <row r="755108" spans="15:15" x14ac:dyDescent="0.25">
      <c r="O755108" s="4"/>
    </row>
    <row r="755109" spans="15:15" x14ac:dyDescent="0.25">
      <c r="O755109" s="4"/>
    </row>
    <row r="755110" spans="15:15" x14ac:dyDescent="0.25">
      <c r="O755110" s="4"/>
    </row>
    <row r="755111" spans="15:15" x14ac:dyDescent="0.25">
      <c r="O755111" s="4"/>
    </row>
    <row r="755112" spans="15:15" x14ac:dyDescent="0.25">
      <c r="O755112" s="4"/>
    </row>
    <row r="755113" spans="15:15" x14ac:dyDescent="0.25">
      <c r="O755113" s="4"/>
    </row>
    <row r="755114" spans="15:15" x14ac:dyDescent="0.25">
      <c r="O755114" s="4"/>
    </row>
    <row r="755115" spans="15:15" x14ac:dyDescent="0.25">
      <c r="O755115" s="4"/>
    </row>
    <row r="755116" spans="15:15" x14ac:dyDescent="0.25">
      <c r="O755116" s="4"/>
    </row>
    <row r="755117" spans="15:15" x14ac:dyDescent="0.25">
      <c r="O755117" s="4"/>
    </row>
    <row r="755118" spans="15:15" x14ac:dyDescent="0.25">
      <c r="O755118" s="4"/>
    </row>
    <row r="755119" spans="15:15" x14ac:dyDescent="0.25">
      <c r="O755119" s="4"/>
    </row>
    <row r="755120" spans="15:15" x14ac:dyDescent="0.25">
      <c r="O755120" s="4"/>
    </row>
    <row r="755121" spans="15:15" x14ac:dyDescent="0.25">
      <c r="O755121" s="4"/>
    </row>
    <row r="755122" spans="15:15" x14ac:dyDescent="0.25">
      <c r="O755122" s="4"/>
    </row>
    <row r="755123" spans="15:15" x14ac:dyDescent="0.25">
      <c r="O755123" s="4"/>
    </row>
    <row r="755124" spans="15:15" x14ac:dyDescent="0.25">
      <c r="O755124" s="4"/>
    </row>
    <row r="755125" spans="15:15" x14ac:dyDescent="0.25">
      <c r="O755125" s="4"/>
    </row>
    <row r="755126" spans="15:15" x14ac:dyDescent="0.25">
      <c r="O755126" s="4"/>
    </row>
    <row r="755127" spans="15:15" x14ac:dyDescent="0.25">
      <c r="O755127" s="4"/>
    </row>
    <row r="755128" spans="15:15" x14ac:dyDescent="0.25">
      <c r="O755128" s="4"/>
    </row>
    <row r="755129" spans="15:15" x14ac:dyDescent="0.25">
      <c r="O755129" s="4"/>
    </row>
    <row r="755130" spans="15:15" x14ac:dyDescent="0.25">
      <c r="O755130" s="4"/>
    </row>
    <row r="755131" spans="15:15" x14ac:dyDescent="0.25">
      <c r="O755131" s="4"/>
    </row>
    <row r="755132" spans="15:15" x14ac:dyDescent="0.25">
      <c r="O755132" s="4"/>
    </row>
    <row r="755133" spans="15:15" x14ac:dyDescent="0.25">
      <c r="O755133" s="4"/>
    </row>
    <row r="755134" spans="15:15" x14ac:dyDescent="0.25">
      <c r="O755134" s="4"/>
    </row>
    <row r="755135" spans="15:15" x14ac:dyDescent="0.25">
      <c r="O755135" s="4"/>
    </row>
    <row r="755136" spans="15:15" x14ac:dyDescent="0.25">
      <c r="O755136" s="4"/>
    </row>
    <row r="755137" spans="15:15" x14ac:dyDescent="0.25">
      <c r="O755137" s="4"/>
    </row>
    <row r="755138" spans="15:15" x14ac:dyDescent="0.25">
      <c r="O755138" s="4"/>
    </row>
    <row r="755139" spans="15:15" x14ac:dyDescent="0.25">
      <c r="O755139" s="4"/>
    </row>
    <row r="755140" spans="15:15" x14ac:dyDescent="0.25">
      <c r="O755140" s="4"/>
    </row>
    <row r="755141" spans="15:15" x14ac:dyDescent="0.25">
      <c r="O755141" s="4"/>
    </row>
    <row r="755142" spans="15:15" x14ac:dyDescent="0.25">
      <c r="O755142" s="4"/>
    </row>
    <row r="755143" spans="15:15" x14ac:dyDescent="0.25">
      <c r="O755143" s="4"/>
    </row>
    <row r="755144" spans="15:15" x14ac:dyDescent="0.25">
      <c r="O755144" s="4"/>
    </row>
    <row r="755145" spans="15:15" x14ac:dyDescent="0.25">
      <c r="O755145" s="4"/>
    </row>
    <row r="755146" spans="15:15" x14ac:dyDescent="0.25">
      <c r="O755146" s="4"/>
    </row>
    <row r="755147" spans="15:15" x14ac:dyDescent="0.25">
      <c r="O755147" s="4"/>
    </row>
    <row r="755148" spans="15:15" x14ac:dyDescent="0.25">
      <c r="O755148" s="4"/>
    </row>
    <row r="755149" spans="15:15" x14ac:dyDescent="0.25">
      <c r="O755149" s="4"/>
    </row>
    <row r="755150" spans="15:15" x14ac:dyDescent="0.25">
      <c r="O755150" s="4"/>
    </row>
    <row r="755151" spans="15:15" x14ac:dyDescent="0.25">
      <c r="O755151" s="4"/>
    </row>
    <row r="755152" spans="15:15" x14ac:dyDescent="0.25">
      <c r="O755152" s="4"/>
    </row>
    <row r="755153" spans="15:15" x14ac:dyDescent="0.25">
      <c r="O755153" s="4"/>
    </row>
    <row r="755154" spans="15:15" x14ac:dyDescent="0.25">
      <c r="O755154" s="4"/>
    </row>
    <row r="755155" spans="15:15" x14ac:dyDescent="0.25">
      <c r="O755155" s="4"/>
    </row>
    <row r="755156" spans="15:15" x14ac:dyDescent="0.25">
      <c r="O755156" s="4"/>
    </row>
    <row r="755157" spans="15:15" x14ac:dyDescent="0.25">
      <c r="O755157" s="4"/>
    </row>
    <row r="755158" spans="15:15" x14ac:dyDescent="0.25">
      <c r="O755158" s="4"/>
    </row>
    <row r="755159" spans="15:15" x14ac:dyDescent="0.25">
      <c r="O755159" s="4"/>
    </row>
    <row r="755160" spans="15:15" x14ac:dyDescent="0.25">
      <c r="O755160" s="4"/>
    </row>
    <row r="755161" spans="15:15" x14ac:dyDescent="0.25">
      <c r="O755161" s="4"/>
    </row>
    <row r="755162" spans="15:15" x14ac:dyDescent="0.25">
      <c r="O755162" s="4"/>
    </row>
    <row r="755163" spans="15:15" x14ac:dyDescent="0.25">
      <c r="O755163" s="4"/>
    </row>
    <row r="755164" spans="15:15" x14ac:dyDescent="0.25">
      <c r="O755164" s="4"/>
    </row>
    <row r="755165" spans="15:15" x14ac:dyDescent="0.25">
      <c r="O755165" s="4"/>
    </row>
    <row r="755166" spans="15:15" x14ac:dyDescent="0.25">
      <c r="O755166" s="4"/>
    </row>
    <row r="755167" spans="15:15" x14ac:dyDescent="0.25">
      <c r="O755167" s="4"/>
    </row>
    <row r="755168" spans="15:15" x14ac:dyDescent="0.25">
      <c r="O755168" s="4"/>
    </row>
    <row r="755169" spans="15:15" x14ac:dyDescent="0.25">
      <c r="O755169" s="4"/>
    </row>
    <row r="755170" spans="15:15" x14ac:dyDescent="0.25">
      <c r="O755170" s="4"/>
    </row>
    <row r="755171" spans="15:15" x14ac:dyDescent="0.25">
      <c r="O755171" s="4"/>
    </row>
    <row r="755172" spans="15:15" x14ac:dyDescent="0.25">
      <c r="O755172" s="4"/>
    </row>
    <row r="755173" spans="15:15" x14ac:dyDescent="0.25">
      <c r="O755173" s="4"/>
    </row>
    <row r="755174" spans="15:15" x14ac:dyDescent="0.25">
      <c r="O755174" s="4"/>
    </row>
    <row r="755175" spans="15:15" x14ac:dyDescent="0.25">
      <c r="O755175" s="4"/>
    </row>
    <row r="755176" spans="15:15" x14ac:dyDescent="0.25">
      <c r="O755176" s="4"/>
    </row>
    <row r="755177" spans="15:15" x14ac:dyDescent="0.25">
      <c r="O755177" s="4"/>
    </row>
    <row r="755178" spans="15:15" x14ac:dyDescent="0.25">
      <c r="O755178" s="4"/>
    </row>
    <row r="755179" spans="15:15" x14ac:dyDescent="0.25">
      <c r="O755179" s="4"/>
    </row>
    <row r="755180" spans="15:15" x14ac:dyDescent="0.25">
      <c r="O755180" s="4"/>
    </row>
    <row r="755181" spans="15:15" x14ac:dyDescent="0.25">
      <c r="O755181" s="4"/>
    </row>
    <row r="755182" spans="15:15" x14ac:dyDescent="0.25">
      <c r="O755182" s="4"/>
    </row>
    <row r="755183" spans="15:15" x14ac:dyDescent="0.25">
      <c r="O755183" s="4"/>
    </row>
    <row r="755184" spans="15:15" x14ac:dyDescent="0.25">
      <c r="O755184" s="4"/>
    </row>
    <row r="755185" spans="15:15" x14ac:dyDescent="0.25">
      <c r="O755185" s="4"/>
    </row>
    <row r="755186" spans="15:15" x14ac:dyDescent="0.25">
      <c r="O755186" s="4"/>
    </row>
    <row r="755187" spans="15:15" x14ac:dyDescent="0.25">
      <c r="O755187" s="4"/>
    </row>
    <row r="755188" spans="15:15" x14ac:dyDescent="0.25">
      <c r="O755188" s="4"/>
    </row>
    <row r="755189" spans="15:15" x14ac:dyDescent="0.25">
      <c r="O755189" s="4"/>
    </row>
    <row r="755190" spans="15:15" x14ac:dyDescent="0.25">
      <c r="O755190" s="4"/>
    </row>
    <row r="755191" spans="15:15" x14ac:dyDescent="0.25">
      <c r="O755191" s="4"/>
    </row>
    <row r="755192" spans="15:15" x14ac:dyDescent="0.25">
      <c r="O755192" s="4"/>
    </row>
    <row r="755193" spans="15:15" x14ac:dyDescent="0.25">
      <c r="O755193" s="4"/>
    </row>
    <row r="755194" spans="15:15" x14ac:dyDescent="0.25">
      <c r="O755194" s="4"/>
    </row>
    <row r="755195" spans="15:15" x14ac:dyDescent="0.25">
      <c r="O755195" s="4"/>
    </row>
    <row r="755196" spans="15:15" x14ac:dyDescent="0.25">
      <c r="O755196" s="4"/>
    </row>
    <row r="755197" spans="15:15" x14ac:dyDescent="0.25">
      <c r="O755197" s="4"/>
    </row>
    <row r="755198" spans="15:15" x14ac:dyDescent="0.25">
      <c r="O755198" s="4"/>
    </row>
    <row r="755199" spans="15:15" x14ac:dyDescent="0.25">
      <c r="O755199" s="4"/>
    </row>
    <row r="755200" spans="15:15" x14ac:dyDescent="0.25">
      <c r="O755200" s="4"/>
    </row>
    <row r="755201" spans="15:15" x14ac:dyDescent="0.25">
      <c r="O755201" s="4"/>
    </row>
    <row r="755202" spans="15:15" x14ac:dyDescent="0.25">
      <c r="O755202" s="4"/>
    </row>
    <row r="755203" spans="15:15" x14ac:dyDescent="0.25">
      <c r="O755203" s="4"/>
    </row>
    <row r="755204" spans="15:15" x14ac:dyDescent="0.25">
      <c r="O755204" s="4"/>
    </row>
    <row r="755205" spans="15:15" x14ac:dyDescent="0.25">
      <c r="O755205" s="4"/>
    </row>
    <row r="755206" spans="15:15" x14ac:dyDescent="0.25">
      <c r="O755206" s="4"/>
    </row>
    <row r="755207" spans="15:15" x14ac:dyDescent="0.25">
      <c r="O755207" s="4"/>
    </row>
    <row r="755208" spans="15:15" x14ac:dyDescent="0.25">
      <c r="O755208" s="4"/>
    </row>
    <row r="755209" spans="15:15" x14ac:dyDescent="0.25">
      <c r="O755209" s="4"/>
    </row>
    <row r="755210" spans="15:15" x14ac:dyDescent="0.25">
      <c r="O755210" s="4"/>
    </row>
    <row r="755211" spans="15:15" x14ac:dyDescent="0.25">
      <c r="O755211" s="4"/>
    </row>
    <row r="755212" spans="15:15" x14ac:dyDescent="0.25">
      <c r="O755212" s="4"/>
    </row>
    <row r="755213" spans="15:15" x14ac:dyDescent="0.25">
      <c r="O755213" s="4"/>
    </row>
    <row r="755214" spans="15:15" x14ac:dyDescent="0.25">
      <c r="O755214" s="4"/>
    </row>
    <row r="755215" spans="15:15" x14ac:dyDescent="0.25">
      <c r="O755215" s="4"/>
    </row>
    <row r="755216" spans="15:15" x14ac:dyDescent="0.25">
      <c r="O755216" s="4"/>
    </row>
    <row r="755217" spans="15:15" x14ac:dyDescent="0.25">
      <c r="O755217" s="4"/>
    </row>
    <row r="755218" spans="15:15" x14ac:dyDescent="0.25">
      <c r="O755218" s="4"/>
    </row>
    <row r="755219" spans="15:15" x14ac:dyDescent="0.25">
      <c r="O755219" s="4"/>
    </row>
    <row r="755220" spans="15:15" x14ac:dyDescent="0.25">
      <c r="O755220" s="4"/>
    </row>
    <row r="755221" spans="15:15" x14ac:dyDescent="0.25">
      <c r="O755221" s="4"/>
    </row>
    <row r="755222" spans="15:15" x14ac:dyDescent="0.25">
      <c r="O755222" s="4"/>
    </row>
    <row r="755223" spans="15:15" x14ac:dyDescent="0.25">
      <c r="O755223" s="4"/>
    </row>
    <row r="755224" spans="15:15" x14ac:dyDescent="0.25">
      <c r="O755224" s="4"/>
    </row>
    <row r="755225" spans="15:15" x14ac:dyDescent="0.25">
      <c r="O755225" s="4"/>
    </row>
    <row r="755226" spans="15:15" x14ac:dyDescent="0.25">
      <c r="O755226" s="4"/>
    </row>
    <row r="755227" spans="15:15" x14ac:dyDescent="0.25">
      <c r="O755227" s="4"/>
    </row>
    <row r="755228" spans="15:15" x14ac:dyDescent="0.25">
      <c r="O755228" s="4"/>
    </row>
    <row r="755229" spans="15:15" x14ac:dyDescent="0.25">
      <c r="O755229" s="4"/>
    </row>
    <row r="755230" spans="15:15" x14ac:dyDescent="0.25">
      <c r="O755230" s="4"/>
    </row>
    <row r="755231" spans="15:15" x14ac:dyDescent="0.25">
      <c r="O755231" s="4"/>
    </row>
    <row r="755232" spans="15:15" x14ac:dyDescent="0.25">
      <c r="O755232" s="4"/>
    </row>
    <row r="755233" spans="15:15" x14ac:dyDescent="0.25">
      <c r="O755233" s="4"/>
    </row>
    <row r="755234" spans="15:15" x14ac:dyDescent="0.25">
      <c r="O755234" s="4"/>
    </row>
    <row r="755235" spans="15:15" x14ac:dyDescent="0.25">
      <c r="O755235" s="4"/>
    </row>
    <row r="755236" spans="15:15" x14ac:dyDescent="0.25">
      <c r="O755236" s="4"/>
    </row>
    <row r="755237" spans="15:15" x14ac:dyDescent="0.25">
      <c r="O755237" s="4"/>
    </row>
    <row r="755238" spans="15:15" x14ac:dyDescent="0.25">
      <c r="O755238" s="4"/>
    </row>
    <row r="755239" spans="15:15" x14ac:dyDescent="0.25">
      <c r="O755239" s="4"/>
    </row>
    <row r="755240" spans="15:15" x14ac:dyDescent="0.25">
      <c r="O755240" s="4"/>
    </row>
    <row r="755241" spans="15:15" x14ac:dyDescent="0.25">
      <c r="O755241" s="4"/>
    </row>
    <row r="755242" spans="15:15" x14ac:dyDescent="0.25">
      <c r="O755242" s="4"/>
    </row>
    <row r="755243" spans="15:15" x14ac:dyDescent="0.25">
      <c r="O755243" s="4"/>
    </row>
    <row r="755244" spans="15:15" x14ac:dyDescent="0.25">
      <c r="O755244" s="4"/>
    </row>
    <row r="755245" spans="15:15" x14ac:dyDescent="0.25">
      <c r="O755245" s="4"/>
    </row>
    <row r="755246" spans="15:15" x14ac:dyDescent="0.25">
      <c r="O755246" s="4"/>
    </row>
    <row r="755247" spans="15:15" x14ac:dyDescent="0.25">
      <c r="O755247" s="4"/>
    </row>
    <row r="755248" spans="15:15" x14ac:dyDescent="0.25">
      <c r="O755248" s="4"/>
    </row>
    <row r="755249" spans="15:15" x14ac:dyDescent="0.25">
      <c r="O755249" s="4"/>
    </row>
    <row r="755250" spans="15:15" x14ac:dyDescent="0.25">
      <c r="O755250" s="4"/>
    </row>
    <row r="755251" spans="15:15" x14ac:dyDescent="0.25">
      <c r="O755251" s="4"/>
    </row>
    <row r="755252" spans="15:15" x14ac:dyDescent="0.25">
      <c r="O755252" s="4"/>
    </row>
    <row r="755253" spans="15:15" x14ac:dyDescent="0.25">
      <c r="O755253" s="4"/>
    </row>
    <row r="755254" spans="15:15" x14ac:dyDescent="0.25">
      <c r="O755254" s="4"/>
    </row>
    <row r="755255" spans="15:15" x14ac:dyDescent="0.25">
      <c r="O755255" s="4"/>
    </row>
    <row r="755256" spans="15:15" x14ac:dyDescent="0.25">
      <c r="O755256" s="4"/>
    </row>
    <row r="755257" spans="15:15" x14ac:dyDescent="0.25">
      <c r="O755257" s="4"/>
    </row>
    <row r="755258" spans="15:15" x14ac:dyDescent="0.25">
      <c r="O755258" s="4"/>
    </row>
    <row r="755259" spans="15:15" x14ac:dyDescent="0.25">
      <c r="O755259" s="4"/>
    </row>
    <row r="755260" spans="15:15" x14ac:dyDescent="0.25">
      <c r="O755260" s="4"/>
    </row>
    <row r="755261" spans="15:15" x14ac:dyDescent="0.25">
      <c r="O755261" s="4"/>
    </row>
    <row r="755262" spans="15:15" x14ac:dyDescent="0.25">
      <c r="O755262" s="4"/>
    </row>
    <row r="755263" spans="15:15" x14ac:dyDescent="0.25">
      <c r="O755263" s="4"/>
    </row>
    <row r="755264" spans="15:15" x14ac:dyDescent="0.25">
      <c r="O755264" s="4"/>
    </row>
    <row r="755265" spans="15:15" x14ac:dyDescent="0.25">
      <c r="O755265" s="4"/>
    </row>
    <row r="755266" spans="15:15" x14ac:dyDescent="0.25">
      <c r="O755266" s="4"/>
    </row>
    <row r="755267" spans="15:15" x14ac:dyDescent="0.25">
      <c r="O755267" s="4"/>
    </row>
    <row r="755268" spans="15:15" x14ac:dyDescent="0.25">
      <c r="O755268" s="4"/>
    </row>
    <row r="755269" spans="15:15" x14ac:dyDescent="0.25">
      <c r="O755269" s="4"/>
    </row>
    <row r="755270" spans="15:15" x14ac:dyDescent="0.25">
      <c r="O755270" s="4"/>
    </row>
    <row r="755271" spans="15:15" x14ac:dyDescent="0.25">
      <c r="O755271" s="4"/>
    </row>
    <row r="755272" spans="15:15" x14ac:dyDescent="0.25">
      <c r="O755272" s="4"/>
    </row>
    <row r="755273" spans="15:15" x14ac:dyDescent="0.25">
      <c r="O755273" s="4"/>
    </row>
    <row r="755274" spans="15:15" x14ac:dyDescent="0.25">
      <c r="O755274" s="4"/>
    </row>
    <row r="755275" spans="15:15" x14ac:dyDescent="0.25">
      <c r="O755275" s="4"/>
    </row>
    <row r="755276" spans="15:15" x14ac:dyDescent="0.25">
      <c r="O755276" s="4"/>
    </row>
    <row r="755277" spans="15:15" x14ac:dyDescent="0.25">
      <c r="O755277" s="4"/>
    </row>
    <row r="755278" spans="15:15" x14ac:dyDescent="0.25">
      <c r="O755278" s="4"/>
    </row>
    <row r="755279" spans="15:15" x14ac:dyDescent="0.25">
      <c r="O755279" s="4"/>
    </row>
    <row r="755280" spans="15:15" x14ac:dyDescent="0.25">
      <c r="O755280" s="4"/>
    </row>
    <row r="755281" spans="15:15" x14ac:dyDescent="0.25">
      <c r="O755281" s="4"/>
    </row>
    <row r="755282" spans="15:15" x14ac:dyDescent="0.25">
      <c r="O755282" s="4"/>
    </row>
    <row r="755283" spans="15:15" x14ac:dyDescent="0.25">
      <c r="O755283" s="4"/>
    </row>
    <row r="755284" spans="15:15" x14ac:dyDescent="0.25">
      <c r="O755284" s="4"/>
    </row>
    <row r="755285" spans="15:15" x14ac:dyDescent="0.25">
      <c r="O755285" s="4"/>
    </row>
    <row r="755286" spans="15:15" x14ac:dyDescent="0.25">
      <c r="O755286" s="4"/>
    </row>
    <row r="755287" spans="15:15" x14ac:dyDescent="0.25">
      <c r="O755287" s="4"/>
    </row>
    <row r="755288" spans="15:15" x14ac:dyDescent="0.25">
      <c r="O755288" s="4"/>
    </row>
    <row r="755289" spans="15:15" x14ac:dyDescent="0.25">
      <c r="O755289" s="4"/>
    </row>
    <row r="755290" spans="15:15" x14ac:dyDescent="0.25">
      <c r="O755290" s="4"/>
    </row>
    <row r="755291" spans="15:15" x14ac:dyDescent="0.25">
      <c r="O755291" s="4"/>
    </row>
    <row r="755292" spans="15:15" x14ac:dyDescent="0.25">
      <c r="O755292" s="4"/>
    </row>
    <row r="755293" spans="15:15" x14ac:dyDescent="0.25">
      <c r="O755293" s="4"/>
    </row>
    <row r="755294" spans="15:15" x14ac:dyDescent="0.25">
      <c r="O755294" s="4"/>
    </row>
    <row r="755295" spans="15:15" x14ac:dyDescent="0.25">
      <c r="O755295" s="4"/>
    </row>
    <row r="755296" spans="15:15" x14ac:dyDescent="0.25">
      <c r="O755296" s="4"/>
    </row>
    <row r="755297" spans="15:15" x14ac:dyDescent="0.25">
      <c r="O755297" s="4"/>
    </row>
    <row r="755298" spans="15:15" x14ac:dyDescent="0.25">
      <c r="O755298" s="4"/>
    </row>
    <row r="755299" spans="15:15" x14ac:dyDescent="0.25">
      <c r="O755299" s="4"/>
    </row>
    <row r="755300" spans="15:15" x14ac:dyDescent="0.25">
      <c r="O755300" s="4"/>
    </row>
    <row r="755301" spans="15:15" x14ac:dyDescent="0.25">
      <c r="O755301" s="4"/>
    </row>
    <row r="755302" spans="15:15" x14ac:dyDescent="0.25">
      <c r="O755302" s="4"/>
    </row>
    <row r="755303" spans="15:15" x14ac:dyDescent="0.25">
      <c r="O755303" s="4"/>
    </row>
    <row r="755304" spans="15:15" x14ac:dyDescent="0.25">
      <c r="O755304" s="4"/>
    </row>
    <row r="755305" spans="15:15" x14ac:dyDescent="0.25">
      <c r="O755305" s="4"/>
    </row>
    <row r="755306" spans="15:15" x14ac:dyDescent="0.25">
      <c r="O755306" s="4"/>
    </row>
    <row r="755307" spans="15:15" x14ac:dyDescent="0.25">
      <c r="O755307" s="4"/>
    </row>
    <row r="755308" spans="15:15" x14ac:dyDescent="0.25">
      <c r="O755308" s="4"/>
    </row>
    <row r="755309" spans="15:15" x14ac:dyDescent="0.25">
      <c r="O755309" s="4"/>
    </row>
    <row r="755310" spans="15:15" x14ac:dyDescent="0.25">
      <c r="O755310" s="4"/>
    </row>
    <row r="755311" spans="15:15" x14ac:dyDescent="0.25">
      <c r="O755311" s="4"/>
    </row>
    <row r="755312" spans="15:15" x14ac:dyDescent="0.25">
      <c r="O755312" s="4"/>
    </row>
    <row r="755313" spans="15:15" x14ac:dyDescent="0.25">
      <c r="O755313" s="4"/>
    </row>
    <row r="755314" spans="15:15" x14ac:dyDescent="0.25">
      <c r="O755314" s="4"/>
    </row>
    <row r="755315" spans="15:15" x14ac:dyDescent="0.25">
      <c r="O755315" s="4"/>
    </row>
    <row r="755316" spans="15:15" x14ac:dyDescent="0.25">
      <c r="O755316" s="4"/>
    </row>
    <row r="755317" spans="15:15" x14ac:dyDescent="0.25">
      <c r="O755317" s="4"/>
    </row>
    <row r="755318" spans="15:15" x14ac:dyDescent="0.25">
      <c r="O755318" s="4"/>
    </row>
    <row r="755319" spans="15:15" x14ac:dyDescent="0.25">
      <c r="O755319" s="4"/>
    </row>
    <row r="755320" spans="15:15" x14ac:dyDescent="0.25">
      <c r="O755320" s="4"/>
    </row>
    <row r="755321" spans="15:15" x14ac:dyDescent="0.25">
      <c r="O755321" s="4"/>
    </row>
    <row r="755322" spans="15:15" x14ac:dyDescent="0.25">
      <c r="O755322" s="4"/>
    </row>
    <row r="755323" spans="15:15" x14ac:dyDescent="0.25">
      <c r="O755323" s="4"/>
    </row>
    <row r="755324" spans="15:15" x14ac:dyDescent="0.25">
      <c r="O755324" s="4"/>
    </row>
    <row r="755325" spans="15:15" x14ac:dyDescent="0.25">
      <c r="O755325" s="4"/>
    </row>
    <row r="755326" spans="15:15" x14ac:dyDescent="0.25">
      <c r="O755326" s="4"/>
    </row>
    <row r="755327" spans="15:15" x14ac:dyDescent="0.25">
      <c r="O755327" s="4"/>
    </row>
    <row r="755328" spans="15:15" x14ac:dyDescent="0.25">
      <c r="O755328" s="4"/>
    </row>
    <row r="755329" spans="15:15" x14ac:dyDescent="0.25">
      <c r="O755329" s="4"/>
    </row>
    <row r="755330" spans="15:15" x14ac:dyDescent="0.25">
      <c r="O755330" s="4"/>
    </row>
    <row r="755331" spans="15:15" x14ac:dyDescent="0.25">
      <c r="O755331" s="4"/>
    </row>
    <row r="755332" spans="15:15" x14ac:dyDescent="0.25">
      <c r="O755332" s="4"/>
    </row>
    <row r="755333" spans="15:15" x14ac:dyDescent="0.25">
      <c r="O755333" s="4"/>
    </row>
    <row r="755334" spans="15:15" x14ac:dyDescent="0.25">
      <c r="O755334" s="4"/>
    </row>
    <row r="755335" spans="15:15" x14ac:dyDescent="0.25">
      <c r="O755335" s="4"/>
    </row>
    <row r="755336" spans="15:15" x14ac:dyDescent="0.25">
      <c r="O755336" s="4"/>
    </row>
    <row r="755337" spans="15:15" x14ac:dyDescent="0.25">
      <c r="O755337" s="4"/>
    </row>
    <row r="755338" spans="15:15" x14ac:dyDescent="0.25">
      <c r="O755338" s="4"/>
    </row>
    <row r="755339" spans="15:15" x14ac:dyDescent="0.25">
      <c r="O755339" s="4"/>
    </row>
    <row r="755340" spans="15:15" x14ac:dyDescent="0.25">
      <c r="O755340" s="4"/>
    </row>
    <row r="755341" spans="15:15" x14ac:dyDescent="0.25">
      <c r="O755341" s="4"/>
    </row>
    <row r="755342" spans="15:15" x14ac:dyDescent="0.25">
      <c r="O755342" s="4"/>
    </row>
    <row r="755343" spans="15:15" x14ac:dyDescent="0.25">
      <c r="O755343" s="4"/>
    </row>
    <row r="755344" spans="15:15" x14ac:dyDescent="0.25">
      <c r="O755344" s="4"/>
    </row>
    <row r="755345" spans="15:15" x14ac:dyDescent="0.25">
      <c r="O755345" s="4"/>
    </row>
    <row r="755346" spans="15:15" x14ac:dyDescent="0.25">
      <c r="O755346" s="4"/>
    </row>
    <row r="755347" spans="15:15" x14ac:dyDescent="0.25">
      <c r="O755347" s="4"/>
    </row>
    <row r="755348" spans="15:15" x14ac:dyDescent="0.25">
      <c r="O755348" s="4"/>
    </row>
    <row r="755349" spans="15:15" x14ac:dyDescent="0.25">
      <c r="O755349" s="4"/>
    </row>
    <row r="755350" spans="15:15" x14ac:dyDescent="0.25">
      <c r="O755350" s="4"/>
    </row>
    <row r="755351" spans="15:15" x14ac:dyDescent="0.25">
      <c r="O755351" s="4"/>
    </row>
    <row r="755352" spans="15:15" x14ac:dyDescent="0.25">
      <c r="O755352" s="4"/>
    </row>
    <row r="755353" spans="15:15" x14ac:dyDescent="0.25">
      <c r="O755353" s="4"/>
    </row>
    <row r="755354" spans="15:15" x14ac:dyDescent="0.25">
      <c r="O755354" s="4"/>
    </row>
    <row r="755355" spans="15:15" x14ac:dyDescent="0.25">
      <c r="O755355" s="4"/>
    </row>
    <row r="755356" spans="15:15" x14ac:dyDescent="0.25">
      <c r="O755356" s="4"/>
    </row>
    <row r="755357" spans="15:15" x14ac:dyDescent="0.25">
      <c r="O755357" s="4"/>
    </row>
    <row r="755358" spans="15:15" x14ac:dyDescent="0.25">
      <c r="O755358" s="4"/>
    </row>
    <row r="755359" spans="15:15" x14ac:dyDescent="0.25">
      <c r="O755359" s="4"/>
    </row>
    <row r="755360" spans="15:15" x14ac:dyDescent="0.25">
      <c r="O755360" s="4"/>
    </row>
    <row r="755361" spans="15:15" x14ac:dyDescent="0.25">
      <c r="O755361" s="4"/>
    </row>
    <row r="755362" spans="15:15" x14ac:dyDescent="0.25">
      <c r="O755362" s="4"/>
    </row>
    <row r="755363" spans="15:15" x14ac:dyDescent="0.25">
      <c r="O755363" s="4"/>
    </row>
    <row r="755364" spans="15:15" x14ac:dyDescent="0.25">
      <c r="O755364" s="4"/>
    </row>
    <row r="755365" spans="15:15" x14ac:dyDescent="0.25">
      <c r="O755365" s="4"/>
    </row>
    <row r="755366" spans="15:15" x14ac:dyDescent="0.25">
      <c r="O755366" s="4"/>
    </row>
    <row r="755367" spans="15:15" x14ac:dyDescent="0.25">
      <c r="O755367" s="4"/>
    </row>
    <row r="755368" spans="15:15" x14ac:dyDescent="0.25">
      <c r="O755368" s="4"/>
    </row>
    <row r="755369" spans="15:15" x14ac:dyDescent="0.25">
      <c r="O755369" s="4"/>
    </row>
    <row r="755370" spans="15:15" x14ac:dyDescent="0.25">
      <c r="O755370" s="4"/>
    </row>
    <row r="755371" spans="15:15" x14ac:dyDescent="0.25">
      <c r="O755371" s="4"/>
    </row>
    <row r="755372" spans="15:15" x14ac:dyDescent="0.25">
      <c r="O755372" s="4"/>
    </row>
    <row r="755373" spans="15:15" x14ac:dyDescent="0.25">
      <c r="O755373" s="4"/>
    </row>
    <row r="755374" spans="15:15" x14ac:dyDescent="0.25">
      <c r="O755374" s="4"/>
    </row>
    <row r="755375" spans="15:15" x14ac:dyDescent="0.25">
      <c r="O755375" s="4"/>
    </row>
    <row r="755376" spans="15:15" x14ac:dyDescent="0.25">
      <c r="O755376" s="4"/>
    </row>
    <row r="755377" spans="15:15" x14ac:dyDescent="0.25">
      <c r="O755377" s="4"/>
    </row>
    <row r="755378" spans="15:15" x14ac:dyDescent="0.25">
      <c r="O755378" s="4"/>
    </row>
    <row r="755379" spans="15:15" x14ac:dyDescent="0.25">
      <c r="O755379" s="4"/>
    </row>
    <row r="755380" spans="15:15" x14ac:dyDescent="0.25">
      <c r="O755380" s="4"/>
    </row>
    <row r="755381" spans="15:15" x14ac:dyDescent="0.25">
      <c r="O755381" s="4"/>
    </row>
    <row r="755382" spans="15:15" x14ac:dyDescent="0.25">
      <c r="O755382" s="4"/>
    </row>
    <row r="755383" spans="15:15" x14ac:dyDescent="0.25">
      <c r="O755383" s="4"/>
    </row>
    <row r="755384" spans="15:15" x14ac:dyDescent="0.25">
      <c r="O755384" s="4"/>
    </row>
    <row r="755385" spans="15:15" x14ac:dyDescent="0.25">
      <c r="O755385" s="4"/>
    </row>
    <row r="755386" spans="15:15" x14ac:dyDescent="0.25">
      <c r="O755386" s="4"/>
    </row>
    <row r="755387" spans="15:15" x14ac:dyDescent="0.25">
      <c r="O755387" s="4"/>
    </row>
    <row r="755388" spans="15:15" x14ac:dyDescent="0.25">
      <c r="O755388" s="4"/>
    </row>
    <row r="755389" spans="15:15" x14ac:dyDescent="0.25">
      <c r="O755389" s="4"/>
    </row>
    <row r="755390" spans="15:15" x14ac:dyDescent="0.25">
      <c r="O755390" s="4"/>
    </row>
    <row r="755391" spans="15:15" x14ac:dyDescent="0.25">
      <c r="O755391" s="4"/>
    </row>
    <row r="755392" spans="15:15" x14ac:dyDescent="0.25">
      <c r="O755392" s="4"/>
    </row>
    <row r="755393" spans="15:15" x14ac:dyDescent="0.25">
      <c r="O755393" s="4"/>
    </row>
    <row r="755394" spans="15:15" x14ac:dyDescent="0.25">
      <c r="O755394" s="4"/>
    </row>
    <row r="755395" spans="15:15" x14ac:dyDescent="0.25">
      <c r="O755395" s="4"/>
    </row>
    <row r="755396" spans="15:15" x14ac:dyDescent="0.25">
      <c r="O755396" s="4"/>
    </row>
    <row r="755397" spans="15:15" x14ac:dyDescent="0.25">
      <c r="O755397" s="4"/>
    </row>
    <row r="755398" spans="15:15" x14ac:dyDescent="0.25">
      <c r="O755398" s="4"/>
    </row>
    <row r="755399" spans="15:15" x14ac:dyDescent="0.25">
      <c r="O755399" s="4"/>
    </row>
    <row r="755400" spans="15:15" x14ac:dyDescent="0.25">
      <c r="O755400" s="4"/>
    </row>
    <row r="755401" spans="15:15" x14ac:dyDescent="0.25">
      <c r="O755401" s="4"/>
    </row>
    <row r="755402" spans="15:15" x14ac:dyDescent="0.25">
      <c r="O755402" s="4"/>
    </row>
    <row r="755403" spans="15:15" x14ac:dyDescent="0.25">
      <c r="O755403" s="4"/>
    </row>
    <row r="755404" spans="15:15" x14ac:dyDescent="0.25">
      <c r="O755404" s="4"/>
    </row>
    <row r="755405" spans="15:15" x14ac:dyDescent="0.25">
      <c r="O755405" s="4"/>
    </row>
    <row r="755406" spans="15:15" x14ac:dyDescent="0.25">
      <c r="O755406" s="4"/>
    </row>
    <row r="755407" spans="15:15" x14ac:dyDescent="0.25">
      <c r="O755407" s="4"/>
    </row>
    <row r="755408" spans="15:15" x14ac:dyDescent="0.25">
      <c r="O755408" s="4"/>
    </row>
    <row r="755409" spans="15:15" x14ac:dyDescent="0.25">
      <c r="O755409" s="4"/>
    </row>
    <row r="755410" spans="15:15" x14ac:dyDescent="0.25">
      <c r="O755410" s="4"/>
    </row>
    <row r="755411" spans="15:15" x14ac:dyDescent="0.25">
      <c r="O755411" s="4"/>
    </row>
    <row r="755412" spans="15:15" x14ac:dyDescent="0.25">
      <c r="O755412" s="4"/>
    </row>
    <row r="755413" spans="15:15" x14ac:dyDescent="0.25">
      <c r="O755413" s="4"/>
    </row>
    <row r="755414" spans="15:15" x14ac:dyDescent="0.25">
      <c r="O755414" s="4"/>
    </row>
    <row r="755415" spans="15:15" x14ac:dyDescent="0.25">
      <c r="O755415" s="4"/>
    </row>
    <row r="755416" spans="15:15" x14ac:dyDescent="0.25">
      <c r="O755416" s="4"/>
    </row>
    <row r="755417" spans="15:15" x14ac:dyDescent="0.25">
      <c r="O755417" s="4"/>
    </row>
    <row r="755418" spans="15:15" x14ac:dyDescent="0.25">
      <c r="O755418" s="4"/>
    </row>
    <row r="755419" spans="15:15" x14ac:dyDescent="0.25">
      <c r="O755419" s="4"/>
    </row>
    <row r="755420" spans="15:15" x14ac:dyDescent="0.25">
      <c r="O755420" s="4"/>
    </row>
    <row r="755421" spans="15:15" x14ac:dyDescent="0.25">
      <c r="O755421" s="4"/>
    </row>
    <row r="755422" spans="15:15" x14ac:dyDescent="0.25">
      <c r="O755422" s="4"/>
    </row>
    <row r="755423" spans="15:15" x14ac:dyDescent="0.25">
      <c r="O755423" s="4"/>
    </row>
    <row r="755424" spans="15:15" x14ac:dyDescent="0.25">
      <c r="O755424" s="4"/>
    </row>
    <row r="755425" spans="15:15" x14ac:dyDescent="0.25">
      <c r="O755425" s="4"/>
    </row>
    <row r="755426" spans="15:15" x14ac:dyDescent="0.25">
      <c r="O755426" s="4"/>
    </row>
    <row r="755427" spans="15:15" x14ac:dyDescent="0.25">
      <c r="O755427" s="4"/>
    </row>
    <row r="755428" spans="15:15" x14ac:dyDescent="0.25">
      <c r="O755428" s="4"/>
    </row>
    <row r="755429" spans="15:15" x14ac:dyDescent="0.25">
      <c r="O755429" s="4"/>
    </row>
    <row r="755430" spans="15:15" x14ac:dyDescent="0.25">
      <c r="O755430" s="4"/>
    </row>
    <row r="755431" spans="15:15" x14ac:dyDescent="0.25">
      <c r="O755431" s="4"/>
    </row>
    <row r="755432" spans="15:15" x14ac:dyDescent="0.25">
      <c r="O755432" s="4"/>
    </row>
    <row r="755433" spans="15:15" x14ac:dyDescent="0.25">
      <c r="O755433" s="4"/>
    </row>
    <row r="755434" spans="15:15" x14ac:dyDescent="0.25">
      <c r="O755434" s="4"/>
    </row>
    <row r="755435" spans="15:15" x14ac:dyDescent="0.25">
      <c r="O755435" s="4"/>
    </row>
    <row r="755436" spans="15:15" x14ac:dyDescent="0.25">
      <c r="O755436" s="4"/>
    </row>
    <row r="755437" spans="15:15" x14ac:dyDescent="0.25">
      <c r="O755437" s="4"/>
    </row>
    <row r="755438" spans="15:15" x14ac:dyDescent="0.25">
      <c r="O755438" s="4"/>
    </row>
    <row r="755439" spans="15:15" x14ac:dyDescent="0.25">
      <c r="O755439" s="4"/>
    </row>
    <row r="755440" spans="15:15" x14ac:dyDescent="0.25">
      <c r="O755440" s="4"/>
    </row>
    <row r="755441" spans="15:15" x14ac:dyDescent="0.25">
      <c r="O755441" s="4"/>
    </row>
    <row r="755442" spans="15:15" x14ac:dyDescent="0.25">
      <c r="O755442" s="4"/>
    </row>
    <row r="755443" spans="15:15" x14ac:dyDescent="0.25">
      <c r="O755443" s="4"/>
    </row>
    <row r="755444" spans="15:15" x14ac:dyDescent="0.25">
      <c r="O755444" s="4"/>
    </row>
    <row r="755445" spans="15:15" x14ac:dyDescent="0.25">
      <c r="O755445" s="4"/>
    </row>
    <row r="755446" spans="15:15" x14ac:dyDescent="0.25">
      <c r="O755446" s="4"/>
    </row>
    <row r="755447" spans="15:15" x14ac:dyDescent="0.25">
      <c r="O755447" s="4"/>
    </row>
    <row r="755448" spans="15:15" x14ac:dyDescent="0.25">
      <c r="O755448" s="4"/>
    </row>
    <row r="755449" spans="15:15" x14ac:dyDescent="0.25">
      <c r="O755449" s="4"/>
    </row>
    <row r="755450" spans="15:15" x14ac:dyDescent="0.25">
      <c r="O755450" s="4"/>
    </row>
    <row r="755451" spans="15:15" x14ac:dyDescent="0.25">
      <c r="O755451" s="4"/>
    </row>
    <row r="755452" spans="15:15" x14ac:dyDescent="0.25">
      <c r="O755452" s="4"/>
    </row>
    <row r="755453" spans="15:15" x14ac:dyDescent="0.25">
      <c r="O755453" s="4"/>
    </row>
    <row r="755454" spans="15:15" x14ac:dyDescent="0.25">
      <c r="O755454" s="4"/>
    </row>
    <row r="755455" spans="15:15" x14ac:dyDescent="0.25">
      <c r="O755455" s="4"/>
    </row>
    <row r="755456" spans="15:15" x14ac:dyDescent="0.25">
      <c r="O755456" s="4"/>
    </row>
    <row r="755457" spans="15:15" x14ac:dyDescent="0.25">
      <c r="O755457" s="4"/>
    </row>
    <row r="755458" spans="15:15" x14ac:dyDescent="0.25">
      <c r="O755458" s="4"/>
    </row>
    <row r="755459" spans="15:15" x14ac:dyDescent="0.25">
      <c r="O755459" s="4"/>
    </row>
    <row r="755460" spans="15:15" x14ac:dyDescent="0.25">
      <c r="O755460" s="4"/>
    </row>
    <row r="755461" spans="15:15" x14ac:dyDescent="0.25">
      <c r="O755461" s="4"/>
    </row>
    <row r="755462" spans="15:15" x14ac:dyDescent="0.25">
      <c r="O755462" s="4"/>
    </row>
    <row r="755463" spans="15:15" x14ac:dyDescent="0.25">
      <c r="O755463" s="4"/>
    </row>
    <row r="755464" spans="15:15" x14ac:dyDescent="0.25">
      <c r="O755464" s="4"/>
    </row>
    <row r="755465" spans="15:15" x14ac:dyDescent="0.25">
      <c r="O755465" s="4"/>
    </row>
    <row r="755466" spans="15:15" x14ac:dyDescent="0.25">
      <c r="O755466" s="4"/>
    </row>
    <row r="755467" spans="15:15" x14ac:dyDescent="0.25">
      <c r="O755467" s="4"/>
    </row>
    <row r="755468" spans="15:15" x14ac:dyDescent="0.25">
      <c r="O755468" s="4"/>
    </row>
    <row r="755469" spans="15:15" x14ac:dyDescent="0.25">
      <c r="O755469" s="4"/>
    </row>
    <row r="755470" spans="15:15" x14ac:dyDescent="0.25">
      <c r="O755470" s="4"/>
    </row>
    <row r="755471" spans="15:15" x14ac:dyDescent="0.25">
      <c r="O755471" s="4"/>
    </row>
    <row r="755472" spans="15:15" x14ac:dyDescent="0.25">
      <c r="O755472" s="4"/>
    </row>
    <row r="755473" spans="15:15" x14ac:dyDescent="0.25">
      <c r="O755473" s="4"/>
    </row>
    <row r="755474" spans="15:15" x14ac:dyDescent="0.25">
      <c r="O755474" s="4"/>
    </row>
    <row r="755475" spans="15:15" x14ac:dyDescent="0.25">
      <c r="O755475" s="4"/>
    </row>
    <row r="755476" spans="15:15" x14ac:dyDescent="0.25">
      <c r="O755476" s="4"/>
    </row>
    <row r="755477" spans="15:15" x14ac:dyDescent="0.25">
      <c r="O755477" s="4"/>
    </row>
    <row r="755478" spans="15:15" x14ac:dyDescent="0.25">
      <c r="O755478" s="4"/>
    </row>
    <row r="755479" spans="15:15" x14ac:dyDescent="0.25">
      <c r="O755479" s="4"/>
    </row>
    <row r="755480" spans="15:15" x14ac:dyDescent="0.25">
      <c r="O755480" s="4"/>
    </row>
    <row r="755481" spans="15:15" x14ac:dyDescent="0.25">
      <c r="O755481" s="4"/>
    </row>
    <row r="755482" spans="15:15" x14ac:dyDescent="0.25">
      <c r="O755482" s="4"/>
    </row>
    <row r="755483" spans="15:15" x14ac:dyDescent="0.25">
      <c r="O755483" s="4"/>
    </row>
    <row r="755484" spans="15:15" x14ac:dyDescent="0.25">
      <c r="O755484" s="4"/>
    </row>
    <row r="755485" spans="15:15" x14ac:dyDescent="0.25">
      <c r="O755485" s="4"/>
    </row>
    <row r="755486" spans="15:15" x14ac:dyDescent="0.25">
      <c r="O755486" s="4"/>
    </row>
    <row r="755487" spans="15:15" x14ac:dyDescent="0.25">
      <c r="O755487" s="4"/>
    </row>
    <row r="755488" spans="15:15" x14ac:dyDescent="0.25">
      <c r="O755488" s="4"/>
    </row>
    <row r="755489" spans="15:15" x14ac:dyDescent="0.25">
      <c r="O755489" s="4"/>
    </row>
    <row r="755490" spans="15:15" x14ac:dyDescent="0.25">
      <c r="O755490" s="4"/>
    </row>
    <row r="755491" spans="15:15" x14ac:dyDescent="0.25">
      <c r="O755491" s="4"/>
    </row>
    <row r="755492" spans="15:15" x14ac:dyDescent="0.25">
      <c r="O755492" s="4"/>
    </row>
    <row r="755493" spans="15:15" x14ac:dyDescent="0.25">
      <c r="O755493" s="4"/>
    </row>
    <row r="755494" spans="15:15" x14ac:dyDescent="0.25">
      <c r="O755494" s="4"/>
    </row>
    <row r="755495" spans="15:15" x14ac:dyDescent="0.25">
      <c r="O755495" s="4"/>
    </row>
    <row r="755496" spans="15:15" x14ac:dyDescent="0.25">
      <c r="O755496" s="4"/>
    </row>
    <row r="755497" spans="15:15" x14ac:dyDescent="0.25">
      <c r="O755497" s="4"/>
    </row>
    <row r="755498" spans="15:15" x14ac:dyDescent="0.25">
      <c r="O755498" s="4"/>
    </row>
    <row r="755499" spans="15:15" x14ac:dyDescent="0.25">
      <c r="O755499" s="4"/>
    </row>
    <row r="755500" spans="15:15" x14ac:dyDescent="0.25">
      <c r="O755500" s="4"/>
    </row>
    <row r="755501" spans="15:15" x14ac:dyDescent="0.25">
      <c r="O755501" s="4"/>
    </row>
    <row r="755502" spans="15:15" x14ac:dyDescent="0.25">
      <c r="O755502" s="4"/>
    </row>
    <row r="755503" spans="15:15" x14ac:dyDescent="0.25">
      <c r="O755503" s="4"/>
    </row>
    <row r="755504" spans="15:15" x14ac:dyDescent="0.25">
      <c r="O755504" s="4"/>
    </row>
    <row r="755505" spans="15:15" x14ac:dyDescent="0.25">
      <c r="O755505" s="4"/>
    </row>
    <row r="755506" spans="15:15" x14ac:dyDescent="0.25">
      <c r="O755506" s="4"/>
    </row>
    <row r="755507" spans="15:15" x14ac:dyDescent="0.25">
      <c r="O755507" s="4"/>
    </row>
    <row r="755508" spans="15:15" x14ac:dyDescent="0.25">
      <c r="O755508" s="4"/>
    </row>
    <row r="755509" spans="15:15" x14ac:dyDescent="0.25">
      <c r="O755509" s="4"/>
    </row>
    <row r="755510" spans="15:15" x14ac:dyDescent="0.25">
      <c r="O755510" s="4"/>
    </row>
    <row r="755511" spans="15:15" x14ac:dyDescent="0.25">
      <c r="O755511" s="4"/>
    </row>
    <row r="755512" spans="15:15" x14ac:dyDescent="0.25">
      <c r="O755512" s="4"/>
    </row>
    <row r="755513" spans="15:15" x14ac:dyDescent="0.25">
      <c r="O755513" s="4"/>
    </row>
    <row r="755514" spans="15:15" x14ac:dyDescent="0.25">
      <c r="O755514" s="4"/>
    </row>
    <row r="755515" spans="15:15" x14ac:dyDescent="0.25">
      <c r="O755515" s="4"/>
    </row>
    <row r="755516" spans="15:15" x14ac:dyDescent="0.25">
      <c r="O755516" s="4"/>
    </row>
    <row r="755517" spans="15:15" x14ac:dyDescent="0.25">
      <c r="O755517" s="4"/>
    </row>
    <row r="755518" spans="15:15" x14ac:dyDescent="0.25">
      <c r="O755518" s="4"/>
    </row>
    <row r="755519" spans="15:15" x14ac:dyDescent="0.25">
      <c r="O755519" s="4"/>
    </row>
    <row r="755520" spans="15:15" x14ac:dyDescent="0.25">
      <c r="O755520" s="4"/>
    </row>
    <row r="755521" spans="15:15" x14ac:dyDescent="0.25">
      <c r="O755521" s="4"/>
    </row>
    <row r="755522" spans="15:15" x14ac:dyDescent="0.25">
      <c r="O755522" s="4"/>
    </row>
    <row r="755523" spans="15:15" x14ac:dyDescent="0.25">
      <c r="O755523" s="4"/>
    </row>
    <row r="755524" spans="15:15" x14ac:dyDescent="0.25">
      <c r="O755524" s="4"/>
    </row>
    <row r="755525" spans="15:15" x14ac:dyDescent="0.25">
      <c r="O755525" s="4"/>
    </row>
    <row r="755526" spans="15:15" x14ac:dyDescent="0.25">
      <c r="O755526" s="4"/>
    </row>
    <row r="755527" spans="15:15" x14ac:dyDescent="0.25">
      <c r="O755527" s="4"/>
    </row>
    <row r="755528" spans="15:15" x14ac:dyDescent="0.25">
      <c r="O755528" s="4"/>
    </row>
    <row r="755529" spans="15:15" x14ac:dyDescent="0.25">
      <c r="O755529" s="4"/>
    </row>
    <row r="755530" spans="15:15" x14ac:dyDescent="0.25">
      <c r="O755530" s="4"/>
    </row>
    <row r="755531" spans="15:15" x14ac:dyDescent="0.25">
      <c r="O755531" s="4"/>
    </row>
    <row r="755532" spans="15:15" x14ac:dyDescent="0.25">
      <c r="O755532" s="4"/>
    </row>
    <row r="755533" spans="15:15" x14ac:dyDescent="0.25">
      <c r="O755533" s="4"/>
    </row>
    <row r="755534" spans="15:15" x14ac:dyDescent="0.25">
      <c r="O755534" s="4"/>
    </row>
    <row r="755535" spans="15:15" x14ac:dyDescent="0.25">
      <c r="O755535" s="4"/>
    </row>
    <row r="755536" spans="15:15" x14ac:dyDescent="0.25">
      <c r="O755536" s="4"/>
    </row>
    <row r="755537" spans="15:15" x14ac:dyDescent="0.25">
      <c r="O755537" s="4"/>
    </row>
    <row r="755538" spans="15:15" x14ac:dyDescent="0.25">
      <c r="O755538" s="4"/>
    </row>
    <row r="755539" spans="15:15" x14ac:dyDescent="0.25">
      <c r="O755539" s="4"/>
    </row>
    <row r="755540" spans="15:15" x14ac:dyDescent="0.25">
      <c r="O755540" s="4"/>
    </row>
    <row r="755541" spans="15:15" x14ac:dyDescent="0.25">
      <c r="O755541" s="4"/>
    </row>
    <row r="755542" spans="15:15" x14ac:dyDescent="0.25">
      <c r="O755542" s="4"/>
    </row>
    <row r="755543" spans="15:15" x14ac:dyDescent="0.25">
      <c r="O755543" s="4"/>
    </row>
    <row r="755544" spans="15:15" x14ac:dyDescent="0.25">
      <c r="O755544" s="4"/>
    </row>
    <row r="755545" spans="15:15" x14ac:dyDescent="0.25">
      <c r="O755545" s="4"/>
    </row>
    <row r="755546" spans="15:15" x14ac:dyDescent="0.25">
      <c r="O755546" s="4"/>
    </row>
    <row r="755547" spans="15:15" x14ac:dyDescent="0.25">
      <c r="O755547" s="4"/>
    </row>
    <row r="755548" spans="15:15" x14ac:dyDescent="0.25">
      <c r="O755548" s="4"/>
    </row>
    <row r="755549" spans="15:15" x14ac:dyDescent="0.25">
      <c r="O755549" s="4"/>
    </row>
    <row r="755550" spans="15:15" x14ac:dyDescent="0.25">
      <c r="O755550" s="4"/>
    </row>
    <row r="755551" spans="15:15" x14ac:dyDescent="0.25">
      <c r="O755551" s="4"/>
    </row>
    <row r="755552" spans="15:15" x14ac:dyDescent="0.25">
      <c r="O755552" s="4"/>
    </row>
    <row r="755553" spans="15:15" x14ac:dyDescent="0.25">
      <c r="O755553" s="4"/>
    </row>
    <row r="755554" spans="15:15" x14ac:dyDescent="0.25">
      <c r="O755554" s="4"/>
    </row>
    <row r="755555" spans="15:15" x14ac:dyDescent="0.25">
      <c r="O755555" s="4"/>
    </row>
    <row r="755556" spans="15:15" x14ac:dyDescent="0.25">
      <c r="O755556" s="4"/>
    </row>
    <row r="755557" spans="15:15" x14ac:dyDescent="0.25">
      <c r="O755557" s="4"/>
    </row>
    <row r="755558" spans="15:15" x14ac:dyDescent="0.25">
      <c r="O755558" s="4"/>
    </row>
    <row r="755559" spans="15:15" x14ac:dyDescent="0.25">
      <c r="O755559" s="4"/>
    </row>
    <row r="755560" spans="15:15" x14ac:dyDescent="0.25">
      <c r="O755560" s="4"/>
    </row>
    <row r="755561" spans="15:15" x14ac:dyDescent="0.25">
      <c r="O755561" s="4"/>
    </row>
    <row r="755562" spans="15:15" x14ac:dyDescent="0.25">
      <c r="O755562" s="4"/>
    </row>
    <row r="755563" spans="15:15" x14ac:dyDescent="0.25">
      <c r="O755563" s="4"/>
    </row>
    <row r="755564" spans="15:15" x14ac:dyDescent="0.25">
      <c r="O755564" s="4"/>
    </row>
    <row r="755565" spans="15:15" x14ac:dyDescent="0.25">
      <c r="O755565" s="4"/>
    </row>
    <row r="755566" spans="15:15" x14ac:dyDescent="0.25">
      <c r="O755566" s="4"/>
    </row>
    <row r="755567" spans="15:15" x14ac:dyDescent="0.25">
      <c r="O755567" s="4"/>
    </row>
    <row r="755568" spans="15:15" x14ac:dyDescent="0.25">
      <c r="O755568" s="4"/>
    </row>
    <row r="755569" spans="15:15" x14ac:dyDescent="0.25">
      <c r="O755569" s="4"/>
    </row>
    <row r="755570" spans="15:15" x14ac:dyDescent="0.25">
      <c r="O755570" s="4"/>
    </row>
    <row r="755571" spans="15:15" x14ac:dyDescent="0.25">
      <c r="O755571" s="4"/>
    </row>
    <row r="755572" spans="15:15" x14ac:dyDescent="0.25">
      <c r="O755572" s="4"/>
    </row>
    <row r="755573" spans="15:15" x14ac:dyDescent="0.25">
      <c r="O755573" s="4"/>
    </row>
    <row r="755574" spans="15:15" x14ac:dyDescent="0.25">
      <c r="O755574" s="4"/>
    </row>
    <row r="755575" spans="15:15" x14ac:dyDescent="0.25">
      <c r="O755575" s="4"/>
    </row>
    <row r="755576" spans="15:15" x14ac:dyDescent="0.25">
      <c r="O755576" s="4"/>
    </row>
    <row r="755577" spans="15:15" x14ac:dyDescent="0.25">
      <c r="O755577" s="4"/>
    </row>
    <row r="755578" spans="15:15" x14ac:dyDescent="0.25">
      <c r="O755578" s="4"/>
    </row>
    <row r="755579" spans="15:15" x14ac:dyDescent="0.25">
      <c r="O755579" s="4"/>
    </row>
    <row r="755580" spans="15:15" x14ac:dyDescent="0.25">
      <c r="O755580" s="4"/>
    </row>
    <row r="755581" spans="15:15" x14ac:dyDescent="0.25">
      <c r="O755581" s="4"/>
    </row>
    <row r="755582" spans="15:15" x14ac:dyDescent="0.25">
      <c r="O755582" s="4"/>
    </row>
    <row r="755583" spans="15:15" x14ac:dyDescent="0.25">
      <c r="O755583" s="4"/>
    </row>
    <row r="755584" spans="15:15" x14ac:dyDescent="0.25">
      <c r="O755584" s="4"/>
    </row>
    <row r="755585" spans="15:15" x14ac:dyDescent="0.25">
      <c r="O755585" s="4"/>
    </row>
    <row r="755586" spans="15:15" x14ac:dyDescent="0.25">
      <c r="O755586" s="4"/>
    </row>
    <row r="755587" spans="15:15" x14ac:dyDescent="0.25">
      <c r="O755587" s="4"/>
    </row>
    <row r="755588" spans="15:15" x14ac:dyDescent="0.25">
      <c r="O755588" s="4"/>
    </row>
    <row r="755589" spans="15:15" x14ac:dyDescent="0.25">
      <c r="O755589" s="4"/>
    </row>
    <row r="755590" spans="15:15" x14ac:dyDescent="0.25">
      <c r="O755590" s="4"/>
    </row>
    <row r="755591" spans="15:15" x14ac:dyDescent="0.25">
      <c r="O755591" s="4"/>
    </row>
    <row r="755592" spans="15:15" x14ac:dyDescent="0.25">
      <c r="O755592" s="4"/>
    </row>
    <row r="755593" spans="15:15" x14ac:dyDescent="0.25">
      <c r="O755593" s="4"/>
    </row>
    <row r="755594" spans="15:15" x14ac:dyDescent="0.25">
      <c r="O755594" s="4"/>
    </row>
    <row r="755595" spans="15:15" x14ac:dyDescent="0.25">
      <c r="O755595" s="4"/>
    </row>
    <row r="755596" spans="15:15" x14ac:dyDescent="0.25">
      <c r="O755596" s="4"/>
    </row>
    <row r="755597" spans="15:15" x14ac:dyDescent="0.25">
      <c r="O755597" s="4"/>
    </row>
    <row r="755598" spans="15:15" x14ac:dyDescent="0.25">
      <c r="O755598" s="4"/>
    </row>
    <row r="755599" spans="15:15" x14ac:dyDescent="0.25">
      <c r="O755599" s="4"/>
    </row>
    <row r="755600" spans="15:15" x14ac:dyDescent="0.25">
      <c r="O755600" s="4"/>
    </row>
    <row r="755601" spans="15:15" x14ac:dyDescent="0.25">
      <c r="O755601" s="4"/>
    </row>
    <row r="755602" spans="15:15" x14ac:dyDescent="0.25">
      <c r="O755602" s="4"/>
    </row>
    <row r="755603" spans="15:15" x14ac:dyDescent="0.25">
      <c r="O755603" s="4"/>
    </row>
    <row r="755604" spans="15:15" x14ac:dyDescent="0.25">
      <c r="O755604" s="4"/>
    </row>
    <row r="755605" spans="15:15" x14ac:dyDescent="0.25">
      <c r="O755605" s="4"/>
    </row>
    <row r="755606" spans="15:15" x14ac:dyDescent="0.25">
      <c r="O755606" s="4"/>
    </row>
    <row r="755607" spans="15:15" x14ac:dyDescent="0.25">
      <c r="O755607" s="4"/>
    </row>
    <row r="755608" spans="15:15" x14ac:dyDescent="0.25">
      <c r="O755608" s="4"/>
    </row>
    <row r="755609" spans="15:15" x14ac:dyDescent="0.25">
      <c r="O755609" s="4"/>
    </row>
    <row r="755610" spans="15:15" x14ac:dyDescent="0.25">
      <c r="O755610" s="4"/>
    </row>
    <row r="755611" spans="15:15" x14ac:dyDescent="0.25">
      <c r="O755611" s="4"/>
    </row>
    <row r="755612" spans="15:15" x14ac:dyDescent="0.25">
      <c r="O755612" s="4"/>
    </row>
    <row r="755613" spans="15:15" x14ac:dyDescent="0.25">
      <c r="O755613" s="4"/>
    </row>
    <row r="755614" spans="15:15" x14ac:dyDescent="0.25">
      <c r="O755614" s="4"/>
    </row>
    <row r="755615" spans="15:15" x14ac:dyDescent="0.25">
      <c r="O755615" s="4"/>
    </row>
    <row r="755616" spans="15:15" x14ac:dyDescent="0.25">
      <c r="O755616" s="4"/>
    </row>
    <row r="755617" spans="15:15" x14ac:dyDescent="0.25">
      <c r="O755617" s="4"/>
    </row>
    <row r="755618" spans="15:15" x14ac:dyDescent="0.25">
      <c r="O755618" s="4"/>
    </row>
    <row r="755619" spans="15:15" x14ac:dyDescent="0.25">
      <c r="O755619" s="4"/>
    </row>
    <row r="755620" spans="15:15" x14ac:dyDescent="0.25">
      <c r="O755620" s="4"/>
    </row>
    <row r="755621" spans="15:15" x14ac:dyDescent="0.25">
      <c r="O755621" s="4"/>
    </row>
    <row r="755622" spans="15:15" x14ac:dyDescent="0.25">
      <c r="O755622" s="4"/>
    </row>
    <row r="755623" spans="15:15" x14ac:dyDescent="0.25">
      <c r="O755623" s="4"/>
    </row>
    <row r="755624" spans="15:15" x14ac:dyDescent="0.25">
      <c r="O755624" s="4"/>
    </row>
    <row r="755625" spans="15:15" x14ac:dyDescent="0.25">
      <c r="O755625" s="4"/>
    </row>
    <row r="755626" spans="15:15" x14ac:dyDescent="0.25">
      <c r="O755626" s="4"/>
    </row>
    <row r="755627" spans="15:15" x14ac:dyDescent="0.25">
      <c r="O755627" s="4"/>
    </row>
    <row r="755628" spans="15:15" x14ac:dyDescent="0.25">
      <c r="O755628" s="4"/>
    </row>
    <row r="755629" spans="15:15" x14ac:dyDescent="0.25">
      <c r="O755629" s="4"/>
    </row>
    <row r="755630" spans="15:15" x14ac:dyDescent="0.25">
      <c r="O755630" s="4"/>
    </row>
    <row r="755631" spans="15:15" x14ac:dyDescent="0.25">
      <c r="O755631" s="4"/>
    </row>
    <row r="755632" spans="15:15" x14ac:dyDescent="0.25">
      <c r="O755632" s="4"/>
    </row>
    <row r="755633" spans="15:15" x14ac:dyDescent="0.25">
      <c r="O755633" s="4"/>
    </row>
    <row r="755634" spans="15:15" x14ac:dyDescent="0.25">
      <c r="O755634" s="4"/>
    </row>
    <row r="755635" spans="15:15" x14ac:dyDescent="0.25">
      <c r="O755635" s="4"/>
    </row>
    <row r="755636" spans="15:15" x14ac:dyDescent="0.25">
      <c r="O755636" s="4"/>
    </row>
    <row r="755637" spans="15:15" x14ac:dyDescent="0.25">
      <c r="O755637" s="4"/>
    </row>
    <row r="755638" spans="15:15" x14ac:dyDescent="0.25">
      <c r="O755638" s="4"/>
    </row>
    <row r="755639" spans="15:15" x14ac:dyDescent="0.25">
      <c r="O755639" s="4"/>
    </row>
    <row r="755640" spans="15:15" x14ac:dyDescent="0.25">
      <c r="O755640" s="4"/>
    </row>
    <row r="755641" spans="15:15" x14ac:dyDescent="0.25">
      <c r="O755641" s="4"/>
    </row>
    <row r="755642" spans="15:15" x14ac:dyDescent="0.25">
      <c r="O755642" s="4"/>
    </row>
    <row r="755643" spans="15:15" x14ac:dyDescent="0.25">
      <c r="O755643" s="4"/>
    </row>
    <row r="755644" spans="15:15" x14ac:dyDescent="0.25">
      <c r="O755644" s="4"/>
    </row>
    <row r="755645" spans="15:15" x14ac:dyDescent="0.25">
      <c r="O755645" s="4"/>
    </row>
    <row r="755646" spans="15:15" x14ac:dyDescent="0.25">
      <c r="O755646" s="4"/>
    </row>
    <row r="755647" spans="15:15" x14ac:dyDescent="0.25">
      <c r="O755647" s="4"/>
    </row>
    <row r="755648" spans="15:15" x14ac:dyDescent="0.25">
      <c r="O755648" s="4"/>
    </row>
    <row r="755649" spans="15:15" x14ac:dyDescent="0.25">
      <c r="O755649" s="4"/>
    </row>
    <row r="755650" spans="15:15" x14ac:dyDescent="0.25">
      <c r="O755650" s="4"/>
    </row>
    <row r="755651" spans="15:15" x14ac:dyDescent="0.25">
      <c r="O755651" s="4"/>
    </row>
    <row r="755652" spans="15:15" x14ac:dyDescent="0.25">
      <c r="O755652" s="4"/>
    </row>
    <row r="755653" spans="15:15" x14ac:dyDescent="0.25">
      <c r="O755653" s="4"/>
    </row>
    <row r="755654" spans="15:15" x14ac:dyDescent="0.25">
      <c r="O755654" s="4"/>
    </row>
    <row r="755655" spans="15:15" x14ac:dyDescent="0.25">
      <c r="O755655" s="4"/>
    </row>
    <row r="755656" spans="15:15" x14ac:dyDescent="0.25">
      <c r="O755656" s="4"/>
    </row>
    <row r="755657" spans="15:15" x14ac:dyDescent="0.25">
      <c r="O755657" s="4"/>
    </row>
    <row r="755658" spans="15:15" x14ac:dyDescent="0.25">
      <c r="O755658" s="4"/>
    </row>
    <row r="755659" spans="15:15" x14ac:dyDescent="0.25">
      <c r="O755659" s="4"/>
    </row>
    <row r="755660" spans="15:15" x14ac:dyDescent="0.25">
      <c r="O755660" s="4"/>
    </row>
    <row r="755661" spans="15:15" x14ac:dyDescent="0.25">
      <c r="O755661" s="4"/>
    </row>
    <row r="755662" spans="15:15" x14ac:dyDescent="0.25">
      <c r="O755662" s="4"/>
    </row>
    <row r="755663" spans="15:15" x14ac:dyDescent="0.25">
      <c r="O755663" s="4"/>
    </row>
    <row r="755664" spans="15:15" x14ac:dyDescent="0.25">
      <c r="O755664" s="4"/>
    </row>
    <row r="755665" spans="15:15" x14ac:dyDescent="0.25">
      <c r="O755665" s="4"/>
    </row>
    <row r="755666" spans="15:15" x14ac:dyDescent="0.25">
      <c r="O755666" s="4"/>
    </row>
    <row r="755667" spans="15:15" x14ac:dyDescent="0.25">
      <c r="O755667" s="4"/>
    </row>
    <row r="755668" spans="15:15" x14ac:dyDescent="0.25">
      <c r="O755668" s="4"/>
    </row>
    <row r="755669" spans="15:15" x14ac:dyDescent="0.25">
      <c r="O755669" s="4"/>
    </row>
    <row r="755670" spans="15:15" x14ac:dyDescent="0.25">
      <c r="O755670" s="4"/>
    </row>
    <row r="755671" spans="15:15" x14ac:dyDescent="0.25">
      <c r="O755671" s="4"/>
    </row>
    <row r="755672" spans="15:15" x14ac:dyDescent="0.25">
      <c r="O755672" s="4"/>
    </row>
    <row r="755673" spans="15:15" x14ac:dyDescent="0.25">
      <c r="O755673" s="4"/>
    </row>
    <row r="755674" spans="15:15" x14ac:dyDescent="0.25">
      <c r="O755674" s="4"/>
    </row>
    <row r="755675" spans="15:15" x14ac:dyDescent="0.25">
      <c r="O755675" s="4"/>
    </row>
    <row r="755676" spans="15:15" x14ac:dyDescent="0.25">
      <c r="O755676" s="4"/>
    </row>
    <row r="755677" spans="15:15" x14ac:dyDescent="0.25">
      <c r="O755677" s="4"/>
    </row>
    <row r="755678" spans="15:15" x14ac:dyDescent="0.25">
      <c r="O755678" s="4"/>
    </row>
    <row r="755679" spans="15:15" x14ac:dyDescent="0.25">
      <c r="O755679" s="4"/>
    </row>
    <row r="755680" spans="15:15" x14ac:dyDescent="0.25">
      <c r="O755680" s="4"/>
    </row>
    <row r="755681" spans="15:15" x14ac:dyDescent="0.25">
      <c r="O755681" s="4"/>
    </row>
    <row r="755682" spans="15:15" x14ac:dyDescent="0.25">
      <c r="O755682" s="4"/>
    </row>
    <row r="755683" spans="15:15" x14ac:dyDescent="0.25">
      <c r="O755683" s="4"/>
    </row>
    <row r="755684" spans="15:15" x14ac:dyDescent="0.25">
      <c r="O755684" s="4"/>
    </row>
    <row r="755685" spans="15:15" x14ac:dyDescent="0.25">
      <c r="O755685" s="4"/>
    </row>
    <row r="755686" spans="15:15" x14ac:dyDescent="0.25">
      <c r="O755686" s="4"/>
    </row>
    <row r="755687" spans="15:15" x14ac:dyDescent="0.25">
      <c r="O755687" s="4"/>
    </row>
    <row r="755688" spans="15:15" x14ac:dyDescent="0.25">
      <c r="O755688" s="4"/>
    </row>
    <row r="755689" spans="15:15" x14ac:dyDescent="0.25">
      <c r="O755689" s="4"/>
    </row>
    <row r="755690" spans="15:15" x14ac:dyDescent="0.25">
      <c r="O755690" s="4"/>
    </row>
    <row r="755691" spans="15:15" x14ac:dyDescent="0.25">
      <c r="O755691" s="4"/>
    </row>
    <row r="755692" spans="15:15" x14ac:dyDescent="0.25">
      <c r="O755692" s="4"/>
    </row>
    <row r="755693" spans="15:15" x14ac:dyDescent="0.25">
      <c r="O755693" s="4"/>
    </row>
    <row r="755694" spans="15:15" x14ac:dyDescent="0.25">
      <c r="O755694" s="4"/>
    </row>
    <row r="755695" spans="15:15" x14ac:dyDescent="0.25">
      <c r="O755695" s="4"/>
    </row>
    <row r="755696" spans="15:15" x14ac:dyDescent="0.25">
      <c r="O755696" s="4"/>
    </row>
    <row r="755697" spans="15:15" x14ac:dyDescent="0.25">
      <c r="O755697" s="4"/>
    </row>
    <row r="755698" spans="15:15" x14ac:dyDescent="0.25">
      <c r="O755698" s="4"/>
    </row>
    <row r="755699" spans="15:15" x14ac:dyDescent="0.25">
      <c r="O755699" s="4"/>
    </row>
    <row r="755700" spans="15:15" x14ac:dyDescent="0.25">
      <c r="O755700" s="4"/>
    </row>
    <row r="755701" spans="15:15" x14ac:dyDescent="0.25">
      <c r="O755701" s="4"/>
    </row>
    <row r="755702" spans="15:15" x14ac:dyDescent="0.25">
      <c r="O755702" s="4"/>
    </row>
    <row r="755703" spans="15:15" x14ac:dyDescent="0.25">
      <c r="O755703" s="4"/>
    </row>
    <row r="755704" spans="15:15" x14ac:dyDescent="0.25">
      <c r="O755704" s="4"/>
    </row>
    <row r="755705" spans="15:15" x14ac:dyDescent="0.25">
      <c r="O755705" s="4"/>
    </row>
    <row r="755706" spans="15:15" x14ac:dyDescent="0.25">
      <c r="O755706" s="4"/>
    </row>
    <row r="755707" spans="15:15" x14ac:dyDescent="0.25">
      <c r="O755707" s="4"/>
    </row>
    <row r="755708" spans="15:15" x14ac:dyDescent="0.25">
      <c r="O755708" s="4"/>
    </row>
    <row r="755709" spans="15:15" x14ac:dyDescent="0.25">
      <c r="O755709" s="4"/>
    </row>
    <row r="755710" spans="15:15" x14ac:dyDescent="0.25">
      <c r="O755710" s="4"/>
    </row>
    <row r="755711" spans="15:15" x14ac:dyDescent="0.25">
      <c r="O755711" s="4"/>
    </row>
    <row r="755712" spans="15:15" x14ac:dyDescent="0.25">
      <c r="O755712" s="4"/>
    </row>
    <row r="755713" spans="15:15" x14ac:dyDescent="0.25">
      <c r="O755713" s="4"/>
    </row>
    <row r="755714" spans="15:15" x14ac:dyDescent="0.25">
      <c r="O755714" s="4"/>
    </row>
    <row r="755715" spans="15:15" x14ac:dyDescent="0.25">
      <c r="O755715" s="4"/>
    </row>
    <row r="755716" spans="15:15" x14ac:dyDescent="0.25">
      <c r="O755716" s="4"/>
    </row>
    <row r="755717" spans="15:15" x14ac:dyDescent="0.25">
      <c r="O755717" s="4"/>
    </row>
    <row r="755718" spans="15:15" x14ac:dyDescent="0.25">
      <c r="O755718" s="4"/>
    </row>
    <row r="755719" spans="15:15" x14ac:dyDescent="0.25">
      <c r="O755719" s="4"/>
    </row>
    <row r="755720" spans="15:15" x14ac:dyDescent="0.25">
      <c r="O755720" s="4"/>
    </row>
    <row r="755721" spans="15:15" x14ac:dyDescent="0.25">
      <c r="O755721" s="4"/>
    </row>
    <row r="755722" spans="15:15" x14ac:dyDescent="0.25">
      <c r="O755722" s="4"/>
    </row>
    <row r="755723" spans="15:15" x14ac:dyDescent="0.25">
      <c r="O755723" s="4"/>
    </row>
    <row r="755724" spans="15:15" x14ac:dyDescent="0.25">
      <c r="O755724" s="4"/>
    </row>
    <row r="755725" spans="15:15" x14ac:dyDescent="0.25">
      <c r="O755725" s="4"/>
    </row>
    <row r="755726" spans="15:15" x14ac:dyDescent="0.25">
      <c r="O755726" s="4"/>
    </row>
    <row r="755727" spans="15:15" x14ac:dyDescent="0.25">
      <c r="O755727" s="4"/>
    </row>
    <row r="755728" spans="15:15" x14ac:dyDescent="0.25">
      <c r="O755728" s="4"/>
    </row>
    <row r="755729" spans="15:15" x14ac:dyDescent="0.25">
      <c r="O755729" s="4"/>
    </row>
    <row r="755730" spans="15:15" x14ac:dyDescent="0.25">
      <c r="O755730" s="4"/>
    </row>
    <row r="755731" spans="15:15" x14ac:dyDescent="0.25">
      <c r="O755731" s="4"/>
    </row>
    <row r="755732" spans="15:15" x14ac:dyDescent="0.25">
      <c r="O755732" s="4"/>
    </row>
    <row r="755733" spans="15:15" x14ac:dyDescent="0.25">
      <c r="O755733" s="4"/>
    </row>
    <row r="755734" spans="15:15" x14ac:dyDescent="0.25">
      <c r="O755734" s="4"/>
    </row>
    <row r="755735" spans="15:15" x14ac:dyDescent="0.25">
      <c r="O755735" s="4"/>
    </row>
    <row r="755736" spans="15:15" x14ac:dyDescent="0.25">
      <c r="O755736" s="4"/>
    </row>
    <row r="755737" spans="15:15" x14ac:dyDescent="0.25">
      <c r="O755737" s="4"/>
    </row>
    <row r="755738" spans="15:15" x14ac:dyDescent="0.25">
      <c r="O755738" s="4"/>
    </row>
    <row r="755739" spans="15:15" x14ac:dyDescent="0.25">
      <c r="O755739" s="4"/>
    </row>
    <row r="755740" spans="15:15" x14ac:dyDescent="0.25">
      <c r="O755740" s="4"/>
    </row>
    <row r="755741" spans="15:15" x14ac:dyDescent="0.25">
      <c r="O755741" s="4"/>
    </row>
    <row r="755742" spans="15:15" x14ac:dyDescent="0.25">
      <c r="O755742" s="4"/>
    </row>
    <row r="755743" spans="15:15" x14ac:dyDescent="0.25">
      <c r="O755743" s="4"/>
    </row>
    <row r="755744" spans="15:15" x14ac:dyDescent="0.25">
      <c r="O755744" s="4"/>
    </row>
    <row r="755745" spans="15:15" x14ac:dyDescent="0.25">
      <c r="O755745" s="4"/>
    </row>
    <row r="755746" spans="15:15" x14ac:dyDescent="0.25">
      <c r="O755746" s="4"/>
    </row>
    <row r="755747" spans="15:15" x14ac:dyDescent="0.25">
      <c r="O755747" s="4"/>
    </row>
    <row r="755748" spans="15:15" x14ac:dyDescent="0.25">
      <c r="O755748" s="4"/>
    </row>
    <row r="755749" spans="15:15" x14ac:dyDescent="0.25">
      <c r="O755749" s="4"/>
    </row>
    <row r="755750" spans="15:15" x14ac:dyDescent="0.25">
      <c r="O755750" s="4"/>
    </row>
    <row r="755751" spans="15:15" x14ac:dyDescent="0.25">
      <c r="O755751" s="4"/>
    </row>
    <row r="755752" spans="15:15" x14ac:dyDescent="0.25">
      <c r="O755752" s="4"/>
    </row>
    <row r="755753" spans="15:15" x14ac:dyDescent="0.25">
      <c r="O755753" s="4"/>
    </row>
    <row r="755754" spans="15:15" x14ac:dyDescent="0.25">
      <c r="O755754" s="4"/>
    </row>
    <row r="755755" spans="15:15" x14ac:dyDescent="0.25">
      <c r="O755755" s="4"/>
    </row>
    <row r="755756" spans="15:15" x14ac:dyDescent="0.25">
      <c r="O755756" s="4"/>
    </row>
    <row r="755757" spans="15:15" x14ac:dyDescent="0.25">
      <c r="O755757" s="4"/>
    </row>
    <row r="755758" spans="15:15" x14ac:dyDescent="0.25">
      <c r="O755758" s="4"/>
    </row>
    <row r="755759" spans="15:15" x14ac:dyDescent="0.25">
      <c r="O755759" s="4"/>
    </row>
    <row r="755760" spans="15:15" x14ac:dyDescent="0.25">
      <c r="O755760" s="4"/>
    </row>
    <row r="755761" spans="15:15" x14ac:dyDescent="0.25">
      <c r="O755761" s="4"/>
    </row>
    <row r="755762" spans="15:15" x14ac:dyDescent="0.25">
      <c r="O755762" s="4"/>
    </row>
    <row r="755763" spans="15:15" x14ac:dyDescent="0.25">
      <c r="O755763" s="4"/>
    </row>
    <row r="755764" spans="15:15" x14ac:dyDescent="0.25">
      <c r="O755764" s="4"/>
    </row>
    <row r="755765" spans="15:15" x14ac:dyDescent="0.25">
      <c r="O755765" s="4"/>
    </row>
    <row r="755766" spans="15:15" x14ac:dyDescent="0.25">
      <c r="O755766" s="4"/>
    </row>
    <row r="755767" spans="15:15" x14ac:dyDescent="0.25">
      <c r="O755767" s="4"/>
    </row>
    <row r="755768" spans="15:15" x14ac:dyDescent="0.25">
      <c r="O755768" s="4"/>
    </row>
    <row r="755769" spans="15:15" x14ac:dyDescent="0.25">
      <c r="O755769" s="4"/>
    </row>
    <row r="755770" spans="15:15" x14ac:dyDescent="0.25">
      <c r="O755770" s="4"/>
    </row>
    <row r="755771" spans="15:15" x14ac:dyDescent="0.25">
      <c r="O755771" s="4"/>
    </row>
    <row r="755772" spans="15:15" x14ac:dyDescent="0.25">
      <c r="O755772" s="4"/>
    </row>
    <row r="755773" spans="15:15" x14ac:dyDescent="0.25">
      <c r="O755773" s="4"/>
    </row>
    <row r="755774" spans="15:15" x14ac:dyDescent="0.25">
      <c r="O755774" s="4"/>
    </row>
    <row r="755775" spans="15:15" x14ac:dyDescent="0.25">
      <c r="O755775" s="4"/>
    </row>
    <row r="755776" spans="15:15" x14ac:dyDescent="0.25">
      <c r="O755776" s="4"/>
    </row>
    <row r="755777" spans="15:15" x14ac:dyDescent="0.25">
      <c r="O755777" s="4"/>
    </row>
    <row r="755778" spans="15:15" x14ac:dyDescent="0.25">
      <c r="O755778" s="4"/>
    </row>
    <row r="755779" spans="15:15" x14ac:dyDescent="0.25">
      <c r="O755779" s="4"/>
    </row>
    <row r="755780" spans="15:15" x14ac:dyDescent="0.25">
      <c r="O755780" s="4"/>
    </row>
    <row r="755781" spans="15:15" x14ac:dyDescent="0.25">
      <c r="O755781" s="4"/>
    </row>
    <row r="755782" spans="15:15" x14ac:dyDescent="0.25">
      <c r="O755782" s="4"/>
    </row>
    <row r="755783" spans="15:15" x14ac:dyDescent="0.25">
      <c r="O755783" s="4"/>
    </row>
    <row r="755784" spans="15:15" x14ac:dyDescent="0.25">
      <c r="O755784" s="4"/>
    </row>
    <row r="755785" spans="15:15" x14ac:dyDescent="0.25">
      <c r="O755785" s="4"/>
    </row>
    <row r="755786" spans="15:15" x14ac:dyDescent="0.25">
      <c r="O755786" s="4"/>
    </row>
    <row r="755787" spans="15:15" x14ac:dyDescent="0.25">
      <c r="O755787" s="4"/>
    </row>
    <row r="755788" spans="15:15" x14ac:dyDescent="0.25">
      <c r="O755788" s="4"/>
    </row>
    <row r="755789" spans="15:15" x14ac:dyDescent="0.25">
      <c r="O755789" s="4"/>
    </row>
    <row r="755790" spans="15:15" x14ac:dyDescent="0.25">
      <c r="O755790" s="4"/>
    </row>
    <row r="755791" spans="15:15" x14ac:dyDescent="0.25">
      <c r="O755791" s="4"/>
    </row>
    <row r="755792" spans="15:15" x14ac:dyDescent="0.25">
      <c r="O755792" s="4"/>
    </row>
    <row r="755793" spans="15:15" x14ac:dyDescent="0.25">
      <c r="O755793" s="4"/>
    </row>
    <row r="755794" spans="15:15" x14ac:dyDescent="0.25">
      <c r="O755794" s="4"/>
    </row>
    <row r="755795" spans="15:15" x14ac:dyDescent="0.25">
      <c r="O755795" s="4"/>
    </row>
    <row r="755796" spans="15:15" x14ac:dyDescent="0.25">
      <c r="O755796" s="4"/>
    </row>
    <row r="755797" spans="15:15" x14ac:dyDescent="0.25">
      <c r="O755797" s="4"/>
    </row>
    <row r="755798" spans="15:15" x14ac:dyDescent="0.25">
      <c r="O755798" s="4"/>
    </row>
    <row r="755799" spans="15:15" x14ac:dyDescent="0.25">
      <c r="O755799" s="4"/>
    </row>
    <row r="755800" spans="15:15" x14ac:dyDescent="0.25">
      <c r="O755800" s="4"/>
    </row>
    <row r="755801" spans="15:15" x14ac:dyDescent="0.25">
      <c r="O755801" s="4"/>
    </row>
    <row r="755802" spans="15:15" x14ac:dyDescent="0.25">
      <c r="O755802" s="4"/>
    </row>
    <row r="755803" spans="15:15" x14ac:dyDescent="0.25">
      <c r="O755803" s="4"/>
    </row>
    <row r="755804" spans="15:15" x14ac:dyDescent="0.25">
      <c r="O755804" s="4"/>
    </row>
    <row r="755805" spans="15:15" x14ac:dyDescent="0.25">
      <c r="O755805" s="4"/>
    </row>
    <row r="755806" spans="15:15" x14ac:dyDescent="0.25">
      <c r="O755806" s="4"/>
    </row>
    <row r="755807" spans="15:15" x14ac:dyDescent="0.25">
      <c r="O755807" s="4"/>
    </row>
    <row r="755808" spans="15:15" x14ac:dyDescent="0.25">
      <c r="O755808" s="4"/>
    </row>
    <row r="755809" spans="15:15" x14ac:dyDescent="0.25">
      <c r="O755809" s="4"/>
    </row>
    <row r="755810" spans="15:15" x14ac:dyDescent="0.25">
      <c r="O755810" s="4"/>
    </row>
    <row r="755811" spans="15:15" x14ac:dyDescent="0.25">
      <c r="O755811" s="4"/>
    </row>
    <row r="755812" spans="15:15" x14ac:dyDescent="0.25">
      <c r="O755812" s="4"/>
    </row>
    <row r="755813" spans="15:15" x14ac:dyDescent="0.25">
      <c r="O755813" s="4"/>
    </row>
    <row r="755814" spans="15:15" x14ac:dyDescent="0.25">
      <c r="O755814" s="4"/>
    </row>
    <row r="755815" spans="15:15" x14ac:dyDescent="0.25">
      <c r="O755815" s="4"/>
    </row>
    <row r="755816" spans="15:15" x14ac:dyDescent="0.25">
      <c r="O755816" s="4"/>
    </row>
    <row r="755817" spans="15:15" x14ac:dyDescent="0.25">
      <c r="O755817" s="4"/>
    </row>
    <row r="755818" spans="15:15" x14ac:dyDescent="0.25">
      <c r="O755818" s="4"/>
    </row>
    <row r="755819" spans="15:15" x14ac:dyDescent="0.25">
      <c r="O755819" s="4"/>
    </row>
    <row r="755820" spans="15:15" x14ac:dyDescent="0.25">
      <c r="O755820" s="4"/>
    </row>
    <row r="755821" spans="15:15" x14ac:dyDescent="0.25">
      <c r="O755821" s="4"/>
    </row>
    <row r="755822" spans="15:15" x14ac:dyDescent="0.25">
      <c r="O755822" s="4"/>
    </row>
    <row r="755823" spans="15:15" x14ac:dyDescent="0.25">
      <c r="O755823" s="4"/>
    </row>
    <row r="755824" spans="15:15" x14ac:dyDescent="0.25">
      <c r="O755824" s="4"/>
    </row>
    <row r="755825" spans="15:15" x14ac:dyDescent="0.25">
      <c r="O755825" s="4"/>
    </row>
    <row r="755826" spans="15:15" x14ac:dyDescent="0.25">
      <c r="O755826" s="4"/>
    </row>
    <row r="755827" spans="15:15" x14ac:dyDescent="0.25">
      <c r="O755827" s="4"/>
    </row>
    <row r="755828" spans="15:15" x14ac:dyDescent="0.25">
      <c r="O755828" s="4"/>
    </row>
    <row r="755829" spans="15:15" x14ac:dyDescent="0.25">
      <c r="O755829" s="4"/>
    </row>
    <row r="755830" spans="15:15" x14ac:dyDescent="0.25">
      <c r="O755830" s="4"/>
    </row>
    <row r="755831" spans="15:15" x14ac:dyDescent="0.25">
      <c r="O755831" s="4"/>
    </row>
    <row r="755832" spans="15:15" x14ac:dyDescent="0.25">
      <c r="O755832" s="4"/>
    </row>
    <row r="755833" spans="15:15" x14ac:dyDescent="0.25">
      <c r="O755833" s="4"/>
    </row>
    <row r="755834" spans="15:15" x14ac:dyDescent="0.25">
      <c r="O755834" s="4"/>
    </row>
    <row r="755835" spans="15:15" x14ac:dyDescent="0.25">
      <c r="O755835" s="4"/>
    </row>
    <row r="755836" spans="15:15" x14ac:dyDescent="0.25">
      <c r="O755836" s="4"/>
    </row>
    <row r="755837" spans="15:15" x14ac:dyDescent="0.25">
      <c r="O755837" s="4"/>
    </row>
    <row r="755838" spans="15:15" x14ac:dyDescent="0.25">
      <c r="O755838" s="4"/>
    </row>
    <row r="755839" spans="15:15" x14ac:dyDescent="0.25">
      <c r="O755839" s="4"/>
    </row>
    <row r="755840" spans="15:15" x14ac:dyDescent="0.25">
      <c r="O755840" s="4"/>
    </row>
    <row r="755841" spans="15:15" x14ac:dyDescent="0.25">
      <c r="O755841" s="4"/>
    </row>
    <row r="755842" spans="15:15" x14ac:dyDescent="0.25">
      <c r="O755842" s="4"/>
    </row>
    <row r="755843" spans="15:15" x14ac:dyDescent="0.25">
      <c r="O755843" s="4"/>
    </row>
    <row r="755844" spans="15:15" x14ac:dyDescent="0.25">
      <c r="O755844" s="4"/>
    </row>
    <row r="755845" spans="15:15" x14ac:dyDescent="0.25">
      <c r="O755845" s="4"/>
    </row>
    <row r="755846" spans="15:15" x14ac:dyDescent="0.25">
      <c r="O755846" s="4"/>
    </row>
    <row r="755847" spans="15:15" x14ac:dyDescent="0.25">
      <c r="O755847" s="4"/>
    </row>
    <row r="755848" spans="15:15" x14ac:dyDescent="0.25">
      <c r="O755848" s="4"/>
    </row>
    <row r="755849" spans="15:15" x14ac:dyDescent="0.25">
      <c r="O755849" s="4"/>
    </row>
    <row r="755850" spans="15:15" x14ac:dyDescent="0.25">
      <c r="O755850" s="4"/>
    </row>
    <row r="755851" spans="15:15" x14ac:dyDescent="0.25">
      <c r="O755851" s="4"/>
    </row>
    <row r="755852" spans="15:15" x14ac:dyDescent="0.25">
      <c r="O755852" s="4"/>
    </row>
    <row r="755853" spans="15:15" x14ac:dyDescent="0.25">
      <c r="O755853" s="4"/>
    </row>
    <row r="755854" spans="15:15" x14ac:dyDescent="0.25">
      <c r="O755854" s="4"/>
    </row>
    <row r="755855" spans="15:15" x14ac:dyDescent="0.25">
      <c r="O755855" s="4"/>
    </row>
    <row r="755856" spans="15:15" x14ac:dyDescent="0.25">
      <c r="O755856" s="4"/>
    </row>
    <row r="755857" spans="15:15" x14ac:dyDescent="0.25">
      <c r="O755857" s="4"/>
    </row>
    <row r="755858" spans="15:15" x14ac:dyDescent="0.25">
      <c r="O755858" s="4"/>
    </row>
    <row r="755859" spans="15:15" x14ac:dyDescent="0.25">
      <c r="O755859" s="4"/>
    </row>
    <row r="755860" spans="15:15" x14ac:dyDescent="0.25">
      <c r="O755860" s="4"/>
    </row>
    <row r="755861" spans="15:15" x14ac:dyDescent="0.25">
      <c r="O755861" s="4"/>
    </row>
    <row r="755862" spans="15:15" x14ac:dyDescent="0.25">
      <c r="O755862" s="4"/>
    </row>
    <row r="755863" spans="15:15" x14ac:dyDescent="0.25">
      <c r="O755863" s="4"/>
    </row>
    <row r="755864" spans="15:15" x14ac:dyDescent="0.25">
      <c r="O755864" s="4"/>
    </row>
    <row r="755865" spans="15:15" x14ac:dyDescent="0.25">
      <c r="O755865" s="4"/>
    </row>
    <row r="755866" spans="15:15" x14ac:dyDescent="0.25">
      <c r="O755866" s="4"/>
    </row>
    <row r="755867" spans="15:15" x14ac:dyDescent="0.25">
      <c r="O755867" s="4"/>
    </row>
    <row r="755868" spans="15:15" x14ac:dyDescent="0.25">
      <c r="O755868" s="4"/>
    </row>
    <row r="755869" spans="15:15" x14ac:dyDescent="0.25">
      <c r="O755869" s="4"/>
    </row>
    <row r="755870" spans="15:15" x14ac:dyDescent="0.25">
      <c r="O755870" s="4"/>
    </row>
    <row r="755871" spans="15:15" x14ac:dyDescent="0.25">
      <c r="O755871" s="4"/>
    </row>
    <row r="755872" spans="15:15" x14ac:dyDescent="0.25">
      <c r="O755872" s="4"/>
    </row>
    <row r="755873" spans="15:15" x14ac:dyDescent="0.25">
      <c r="O755873" s="4"/>
    </row>
    <row r="755874" spans="15:15" x14ac:dyDescent="0.25">
      <c r="O755874" s="4"/>
    </row>
    <row r="755875" spans="15:15" x14ac:dyDescent="0.25">
      <c r="O755875" s="4"/>
    </row>
    <row r="755876" spans="15:15" x14ac:dyDescent="0.25">
      <c r="O755876" s="4"/>
    </row>
    <row r="755877" spans="15:15" x14ac:dyDescent="0.25">
      <c r="O755877" s="4"/>
    </row>
    <row r="755878" spans="15:15" x14ac:dyDescent="0.25">
      <c r="O755878" s="4"/>
    </row>
    <row r="755879" spans="15:15" x14ac:dyDescent="0.25">
      <c r="O755879" s="4"/>
    </row>
    <row r="755880" spans="15:15" x14ac:dyDescent="0.25">
      <c r="O755880" s="4"/>
    </row>
    <row r="755881" spans="15:15" x14ac:dyDescent="0.25">
      <c r="O755881" s="4"/>
    </row>
    <row r="755882" spans="15:15" x14ac:dyDescent="0.25">
      <c r="O755882" s="4"/>
    </row>
    <row r="755883" spans="15:15" x14ac:dyDescent="0.25">
      <c r="O755883" s="4"/>
    </row>
    <row r="755884" spans="15:15" x14ac:dyDescent="0.25">
      <c r="O755884" s="4"/>
    </row>
    <row r="755885" spans="15:15" x14ac:dyDescent="0.25">
      <c r="O755885" s="4"/>
    </row>
    <row r="755886" spans="15:15" x14ac:dyDescent="0.25">
      <c r="O755886" s="4"/>
    </row>
    <row r="755887" spans="15:15" x14ac:dyDescent="0.25">
      <c r="O755887" s="4"/>
    </row>
    <row r="755888" spans="15:15" x14ac:dyDescent="0.25">
      <c r="O755888" s="4"/>
    </row>
    <row r="755889" spans="15:15" x14ac:dyDescent="0.25">
      <c r="O755889" s="4"/>
    </row>
    <row r="755890" spans="15:15" x14ac:dyDescent="0.25">
      <c r="O755890" s="4"/>
    </row>
    <row r="755891" spans="15:15" x14ac:dyDescent="0.25">
      <c r="O755891" s="4"/>
    </row>
    <row r="755892" spans="15:15" x14ac:dyDescent="0.25">
      <c r="O755892" s="4"/>
    </row>
    <row r="755893" spans="15:15" x14ac:dyDescent="0.25">
      <c r="O755893" s="4"/>
    </row>
    <row r="755894" spans="15:15" x14ac:dyDescent="0.25">
      <c r="O755894" s="4"/>
    </row>
    <row r="755895" spans="15:15" x14ac:dyDescent="0.25">
      <c r="O755895" s="4"/>
    </row>
    <row r="755896" spans="15:15" x14ac:dyDescent="0.25">
      <c r="O755896" s="4"/>
    </row>
    <row r="755897" spans="15:15" x14ac:dyDescent="0.25">
      <c r="O755897" s="4"/>
    </row>
    <row r="755898" spans="15:15" x14ac:dyDescent="0.25">
      <c r="O755898" s="4"/>
    </row>
    <row r="755899" spans="15:15" x14ac:dyDescent="0.25">
      <c r="O755899" s="4"/>
    </row>
    <row r="755900" spans="15:15" x14ac:dyDescent="0.25">
      <c r="O755900" s="4"/>
    </row>
    <row r="755901" spans="15:15" x14ac:dyDescent="0.25">
      <c r="O755901" s="4"/>
    </row>
    <row r="755902" spans="15:15" x14ac:dyDescent="0.25">
      <c r="O755902" s="4"/>
    </row>
    <row r="755903" spans="15:15" x14ac:dyDescent="0.25">
      <c r="O755903" s="4"/>
    </row>
    <row r="755904" spans="15:15" x14ac:dyDescent="0.25">
      <c r="O755904" s="4"/>
    </row>
    <row r="755905" spans="15:15" x14ac:dyDescent="0.25">
      <c r="O755905" s="4"/>
    </row>
    <row r="755906" spans="15:15" x14ac:dyDescent="0.25">
      <c r="O755906" s="4"/>
    </row>
    <row r="755907" spans="15:15" x14ac:dyDescent="0.25">
      <c r="O755907" s="4"/>
    </row>
    <row r="755908" spans="15:15" x14ac:dyDescent="0.25">
      <c r="O755908" s="4"/>
    </row>
    <row r="755909" spans="15:15" x14ac:dyDescent="0.25">
      <c r="O755909" s="4"/>
    </row>
    <row r="755910" spans="15:15" x14ac:dyDescent="0.25">
      <c r="O755910" s="4"/>
    </row>
    <row r="755911" spans="15:15" x14ac:dyDescent="0.25">
      <c r="O755911" s="4"/>
    </row>
    <row r="755912" spans="15:15" x14ac:dyDescent="0.25">
      <c r="O755912" s="4"/>
    </row>
    <row r="755913" spans="15:15" x14ac:dyDescent="0.25">
      <c r="O755913" s="4"/>
    </row>
    <row r="755914" spans="15:15" x14ac:dyDescent="0.25">
      <c r="O755914" s="4"/>
    </row>
    <row r="755915" spans="15:15" x14ac:dyDescent="0.25">
      <c r="O755915" s="4"/>
    </row>
    <row r="755916" spans="15:15" x14ac:dyDescent="0.25">
      <c r="O755916" s="4"/>
    </row>
    <row r="755917" spans="15:15" x14ac:dyDescent="0.25">
      <c r="O755917" s="4"/>
    </row>
    <row r="755918" spans="15:15" x14ac:dyDescent="0.25">
      <c r="O755918" s="4"/>
    </row>
    <row r="755919" spans="15:15" x14ac:dyDescent="0.25">
      <c r="O755919" s="4"/>
    </row>
    <row r="755920" spans="15:15" x14ac:dyDescent="0.25">
      <c r="O755920" s="4"/>
    </row>
    <row r="755921" spans="15:15" x14ac:dyDescent="0.25">
      <c r="O755921" s="4"/>
    </row>
    <row r="755922" spans="15:15" x14ac:dyDescent="0.25">
      <c r="O755922" s="4"/>
    </row>
    <row r="755923" spans="15:15" x14ac:dyDescent="0.25">
      <c r="O755923" s="4"/>
    </row>
    <row r="755924" spans="15:15" x14ac:dyDescent="0.25">
      <c r="O755924" s="4"/>
    </row>
    <row r="755925" spans="15:15" x14ac:dyDescent="0.25">
      <c r="O755925" s="4"/>
    </row>
    <row r="755926" spans="15:15" x14ac:dyDescent="0.25">
      <c r="O755926" s="4"/>
    </row>
    <row r="755927" spans="15:15" x14ac:dyDescent="0.25">
      <c r="O755927" s="4"/>
    </row>
    <row r="755928" spans="15:15" x14ac:dyDescent="0.25">
      <c r="O755928" s="4"/>
    </row>
    <row r="755929" spans="15:15" x14ac:dyDescent="0.25">
      <c r="O755929" s="4"/>
    </row>
    <row r="755930" spans="15:15" x14ac:dyDescent="0.25">
      <c r="O755930" s="4"/>
    </row>
    <row r="755931" spans="15:15" x14ac:dyDescent="0.25">
      <c r="O755931" s="4"/>
    </row>
    <row r="755932" spans="15:15" x14ac:dyDescent="0.25">
      <c r="O755932" s="4"/>
    </row>
    <row r="755933" spans="15:15" x14ac:dyDescent="0.25">
      <c r="O755933" s="4"/>
    </row>
    <row r="755934" spans="15:15" x14ac:dyDescent="0.25">
      <c r="O755934" s="4"/>
    </row>
    <row r="755935" spans="15:15" x14ac:dyDescent="0.25">
      <c r="O755935" s="4"/>
    </row>
    <row r="755936" spans="15:15" x14ac:dyDescent="0.25">
      <c r="O755936" s="4"/>
    </row>
    <row r="755937" spans="15:15" x14ac:dyDescent="0.25">
      <c r="O755937" s="4"/>
    </row>
    <row r="755938" spans="15:15" x14ac:dyDescent="0.25">
      <c r="O755938" s="4"/>
    </row>
    <row r="755939" spans="15:15" x14ac:dyDescent="0.25">
      <c r="O755939" s="4"/>
    </row>
    <row r="755940" spans="15:15" x14ac:dyDescent="0.25">
      <c r="O755940" s="4"/>
    </row>
    <row r="755941" spans="15:15" x14ac:dyDescent="0.25">
      <c r="O755941" s="4"/>
    </row>
    <row r="755942" spans="15:15" x14ac:dyDescent="0.25">
      <c r="O755942" s="4"/>
    </row>
    <row r="755943" spans="15:15" x14ac:dyDescent="0.25">
      <c r="O755943" s="4"/>
    </row>
    <row r="755944" spans="15:15" x14ac:dyDescent="0.25">
      <c r="O755944" s="4"/>
    </row>
    <row r="755945" spans="15:15" x14ac:dyDescent="0.25">
      <c r="O755945" s="4"/>
    </row>
    <row r="755946" spans="15:15" x14ac:dyDescent="0.25">
      <c r="O755946" s="4"/>
    </row>
    <row r="755947" spans="15:15" x14ac:dyDescent="0.25">
      <c r="O755947" s="4"/>
    </row>
    <row r="755948" spans="15:15" x14ac:dyDescent="0.25">
      <c r="O755948" s="4"/>
    </row>
    <row r="755949" spans="15:15" x14ac:dyDescent="0.25">
      <c r="O755949" s="4"/>
    </row>
    <row r="755950" spans="15:15" x14ac:dyDescent="0.25">
      <c r="O755950" s="4"/>
    </row>
    <row r="755951" spans="15:15" x14ac:dyDescent="0.25">
      <c r="O755951" s="4"/>
    </row>
    <row r="755952" spans="15:15" x14ac:dyDescent="0.25">
      <c r="O755952" s="4"/>
    </row>
    <row r="755953" spans="15:15" x14ac:dyDescent="0.25">
      <c r="O755953" s="4"/>
    </row>
    <row r="755954" spans="15:15" x14ac:dyDescent="0.25">
      <c r="O755954" s="4"/>
    </row>
    <row r="755955" spans="15:15" x14ac:dyDescent="0.25">
      <c r="O755955" s="4"/>
    </row>
    <row r="755956" spans="15:15" x14ac:dyDescent="0.25">
      <c r="O755956" s="4"/>
    </row>
    <row r="755957" spans="15:15" x14ac:dyDescent="0.25">
      <c r="O755957" s="4"/>
    </row>
    <row r="755958" spans="15:15" x14ac:dyDescent="0.25">
      <c r="O755958" s="4"/>
    </row>
    <row r="755959" spans="15:15" x14ac:dyDescent="0.25">
      <c r="O755959" s="4"/>
    </row>
    <row r="755960" spans="15:15" x14ac:dyDescent="0.25">
      <c r="O755960" s="4"/>
    </row>
    <row r="755961" spans="15:15" x14ac:dyDescent="0.25">
      <c r="O755961" s="4"/>
    </row>
    <row r="755962" spans="15:15" x14ac:dyDescent="0.25">
      <c r="O755962" s="4"/>
    </row>
    <row r="755963" spans="15:15" x14ac:dyDescent="0.25">
      <c r="O755963" s="4"/>
    </row>
    <row r="755964" spans="15:15" x14ac:dyDescent="0.25">
      <c r="O755964" s="4"/>
    </row>
    <row r="755965" spans="15:15" x14ac:dyDescent="0.25">
      <c r="O755965" s="4"/>
    </row>
    <row r="755966" spans="15:15" x14ac:dyDescent="0.25">
      <c r="O755966" s="4"/>
    </row>
    <row r="755967" spans="15:15" x14ac:dyDescent="0.25">
      <c r="O755967" s="4"/>
    </row>
    <row r="755968" spans="15:15" x14ac:dyDescent="0.25">
      <c r="O755968" s="4"/>
    </row>
    <row r="755969" spans="15:15" x14ac:dyDescent="0.25">
      <c r="O755969" s="4"/>
    </row>
    <row r="755970" spans="15:15" x14ac:dyDescent="0.25">
      <c r="O755970" s="4"/>
    </row>
    <row r="755971" spans="15:15" x14ac:dyDescent="0.25">
      <c r="O755971" s="4"/>
    </row>
    <row r="755972" spans="15:15" x14ac:dyDescent="0.25">
      <c r="O755972" s="4"/>
    </row>
    <row r="755973" spans="15:15" x14ac:dyDescent="0.25">
      <c r="O755973" s="4"/>
    </row>
    <row r="755974" spans="15:15" x14ac:dyDescent="0.25">
      <c r="O755974" s="4"/>
    </row>
    <row r="755975" spans="15:15" x14ac:dyDescent="0.25">
      <c r="O755975" s="4"/>
    </row>
    <row r="755976" spans="15:15" x14ac:dyDescent="0.25">
      <c r="O755976" s="4"/>
    </row>
    <row r="755977" spans="15:15" x14ac:dyDescent="0.25">
      <c r="O755977" s="4"/>
    </row>
    <row r="755978" spans="15:15" x14ac:dyDescent="0.25">
      <c r="O755978" s="4"/>
    </row>
    <row r="755979" spans="15:15" x14ac:dyDescent="0.25">
      <c r="O755979" s="4"/>
    </row>
    <row r="755980" spans="15:15" x14ac:dyDescent="0.25">
      <c r="O755980" s="4"/>
    </row>
    <row r="755981" spans="15:15" x14ac:dyDescent="0.25">
      <c r="O755981" s="4"/>
    </row>
    <row r="755982" spans="15:15" x14ac:dyDescent="0.25">
      <c r="O755982" s="4"/>
    </row>
    <row r="755983" spans="15:15" x14ac:dyDescent="0.25">
      <c r="O755983" s="4"/>
    </row>
    <row r="755984" spans="15:15" x14ac:dyDescent="0.25">
      <c r="O755984" s="4"/>
    </row>
    <row r="755985" spans="15:15" x14ac:dyDescent="0.25">
      <c r="O755985" s="4"/>
    </row>
    <row r="755986" spans="15:15" x14ac:dyDescent="0.25">
      <c r="O755986" s="4"/>
    </row>
    <row r="755987" spans="15:15" x14ac:dyDescent="0.25">
      <c r="O755987" s="4"/>
    </row>
    <row r="755988" spans="15:15" x14ac:dyDescent="0.25">
      <c r="O755988" s="4"/>
    </row>
    <row r="755989" spans="15:15" x14ac:dyDescent="0.25">
      <c r="O755989" s="4"/>
    </row>
    <row r="755990" spans="15:15" x14ac:dyDescent="0.25">
      <c r="O755990" s="4"/>
    </row>
    <row r="755991" spans="15:15" x14ac:dyDescent="0.25">
      <c r="O755991" s="4"/>
    </row>
    <row r="755992" spans="15:15" x14ac:dyDescent="0.25">
      <c r="O755992" s="4"/>
    </row>
    <row r="755993" spans="15:15" x14ac:dyDescent="0.25">
      <c r="O755993" s="4"/>
    </row>
    <row r="755994" spans="15:15" x14ac:dyDescent="0.25">
      <c r="O755994" s="4"/>
    </row>
    <row r="755995" spans="15:15" x14ac:dyDescent="0.25">
      <c r="O755995" s="4"/>
    </row>
    <row r="755996" spans="15:15" x14ac:dyDescent="0.25">
      <c r="O755996" s="4"/>
    </row>
    <row r="755997" spans="15:15" x14ac:dyDescent="0.25">
      <c r="O755997" s="4"/>
    </row>
    <row r="755998" spans="15:15" x14ac:dyDescent="0.25">
      <c r="O755998" s="4"/>
    </row>
    <row r="755999" spans="15:15" x14ac:dyDescent="0.25">
      <c r="O755999" s="4"/>
    </row>
    <row r="756000" spans="15:15" x14ac:dyDescent="0.25">
      <c r="O756000" s="4"/>
    </row>
    <row r="756001" spans="15:15" x14ac:dyDescent="0.25">
      <c r="O756001" s="4"/>
    </row>
    <row r="756002" spans="15:15" x14ac:dyDescent="0.25">
      <c r="O756002" s="4"/>
    </row>
    <row r="756003" spans="15:15" x14ac:dyDescent="0.25">
      <c r="O756003" s="4"/>
    </row>
    <row r="756004" spans="15:15" x14ac:dyDescent="0.25">
      <c r="O756004" s="4"/>
    </row>
    <row r="756005" spans="15:15" x14ac:dyDescent="0.25">
      <c r="O756005" s="4"/>
    </row>
    <row r="756006" spans="15:15" x14ac:dyDescent="0.25">
      <c r="O756006" s="4"/>
    </row>
    <row r="756007" spans="15:15" x14ac:dyDescent="0.25">
      <c r="O756007" s="4"/>
    </row>
    <row r="756008" spans="15:15" x14ac:dyDescent="0.25">
      <c r="O756008" s="4"/>
    </row>
    <row r="756009" spans="15:15" x14ac:dyDescent="0.25">
      <c r="O756009" s="4"/>
    </row>
    <row r="756010" spans="15:15" x14ac:dyDescent="0.25">
      <c r="O756010" s="4"/>
    </row>
    <row r="756011" spans="15:15" x14ac:dyDescent="0.25">
      <c r="O756011" s="4"/>
    </row>
    <row r="756012" spans="15:15" x14ac:dyDescent="0.25">
      <c r="O756012" s="4"/>
    </row>
    <row r="756013" spans="15:15" x14ac:dyDescent="0.25">
      <c r="O756013" s="4"/>
    </row>
    <row r="756014" spans="15:15" x14ac:dyDescent="0.25">
      <c r="O756014" s="4"/>
    </row>
    <row r="756015" spans="15:15" x14ac:dyDescent="0.25">
      <c r="O756015" s="4"/>
    </row>
    <row r="756016" spans="15:15" x14ac:dyDescent="0.25">
      <c r="O756016" s="4"/>
    </row>
    <row r="756017" spans="15:15" x14ac:dyDescent="0.25">
      <c r="O756017" s="4"/>
    </row>
    <row r="756018" spans="15:15" x14ac:dyDescent="0.25">
      <c r="O756018" s="4"/>
    </row>
    <row r="756019" spans="15:15" x14ac:dyDescent="0.25">
      <c r="O756019" s="4"/>
    </row>
    <row r="756020" spans="15:15" x14ac:dyDescent="0.25">
      <c r="O756020" s="4"/>
    </row>
    <row r="756021" spans="15:15" x14ac:dyDescent="0.25">
      <c r="O756021" s="4"/>
    </row>
    <row r="756022" spans="15:15" x14ac:dyDescent="0.25">
      <c r="O756022" s="4"/>
    </row>
    <row r="756023" spans="15:15" x14ac:dyDescent="0.25">
      <c r="O756023" s="4"/>
    </row>
    <row r="756024" spans="15:15" x14ac:dyDescent="0.25">
      <c r="O756024" s="4"/>
    </row>
    <row r="756025" spans="15:15" x14ac:dyDescent="0.25">
      <c r="O756025" s="4"/>
    </row>
    <row r="756026" spans="15:15" x14ac:dyDescent="0.25">
      <c r="O756026" s="4"/>
    </row>
    <row r="756027" spans="15:15" x14ac:dyDescent="0.25">
      <c r="O756027" s="4"/>
    </row>
    <row r="756028" spans="15:15" x14ac:dyDescent="0.25">
      <c r="O756028" s="4"/>
    </row>
    <row r="756029" spans="15:15" x14ac:dyDescent="0.25">
      <c r="O756029" s="4"/>
    </row>
    <row r="756030" spans="15:15" x14ac:dyDescent="0.25">
      <c r="O756030" s="4"/>
    </row>
    <row r="756031" spans="15:15" x14ac:dyDescent="0.25">
      <c r="O756031" s="4"/>
    </row>
    <row r="756032" spans="15:15" x14ac:dyDescent="0.25">
      <c r="O756032" s="4"/>
    </row>
    <row r="756033" spans="15:15" x14ac:dyDescent="0.25">
      <c r="O756033" s="4"/>
    </row>
    <row r="756034" spans="15:15" x14ac:dyDescent="0.25">
      <c r="O756034" s="4"/>
    </row>
    <row r="756035" spans="15:15" x14ac:dyDescent="0.25">
      <c r="O756035" s="4"/>
    </row>
    <row r="756036" spans="15:15" x14ac:dyDescent="0.25">
      <c r="O756036" s="4"/>
    </row>
    <row r="756037" spans="15:15" x14ac:dyDescent="0.25">
      <c r="O756037" s="4"/>
    </row>
    <row r="756038" spans="15:15" x14ac:dyDescent="0.25">
      <c r="O756038" s="4"/>
    </row>
    <row r="756039" spans="15:15" x14ac:dyDescent="0.25">
      <c r="O756039" s="4"/>
    </row>
    <row r="756040" spans="15:15" x14ac:dyDescent="0.25">
      <c r="O756040" s="4"/>
    </row>
    <row r="756041" spans="15:15" x14ac:dyDescent="0.25">
      <c r="O756041" s="4"/>
    </row>
    <row r="756042" spans="15:15" x14ac:dyDescent="0.25">
      <c r="O756042" s="4"/>
    </row>
    <row r="756043" spans="15:15" x14ac:dyDescent="0.25">
      <c r="O756043" s="4"/>
    </row>
    <row r="756044" spans="15:15" x14ac:dyDescent="0.25">
      <c r="O756044" s="4"/>
    </row>
    <row r="756045" spans="15:15" x14ac:dyDescent="0.25">
      <c r="O756045" s="4"/>
    </row>
    <row r="756046" spans="15:15" x14ac:dyDescent="0.25">
      <c r="O756046" s="4"/>
    </row>
    <row r="756047" spans="15:15" x14ac:dyDescent="0.25">
      <c r="O756047" s="4"/>
    </row>
    <row r="756048" spans="15:15" x14ac:dyDescent="0.25">
      <c r="O756048" s="4"/>
    </row>
    <row r="756049" spans="15:15" x14ac:dyDescent="0.25">
      <c r="O756049" s="4"/>
    </row>
    <row r="756050" spans="15:15" x14ac:dyDescent="0.25">
      <c r="O756050" s="4"/>
    </row>
    <row r="756051" spans="15:15" x14ac:dyDescent="0.25">
      <c r="O756051" s="4"/>
    </row>
    <row r="756052" spans="15:15" x14ac:dyDescent="0.25">
      <c r="O756052" s="4"/>
    </row>
    <row r="756053" spans="15:15" x14ac:dyDescent="0.25">
      <c r="O756053" s="4"/>
    </row>
    <row r="756054" spans="15:15" x14ac:dyDescent="0.25">
      <c r="O756054" s="4"/>
    </row>
    <row r="756055" spans="15:15" x14ac:dyDescent="0.25">
      <c r="O756055" s="4"/>
    </row>
    <row r="756056" spans="15:15" x14ac:dyDescent="0.25">
      <c r="O756056" s="4"/>
    </row>
    <row r="756057" spans="15:15" x14ac:dyDescent="0.25">
      <c r="O756057" s="4"/>
    </row>
    <row r="756058" spans="15:15" x14ac:dyDescent="0.25">
      <c r="O756058" s="4"/>
    </row>
    <row r="756059" spans="15:15" x14ac:dyDescent="0.25">
      <c r="O756059" s="4"/>
    </row>
    <row r="756060" spans="15:15" x14ac:dyDescent="0.25">
      <c r="O756060" s="4"/>
    </row>
    <row r="756061" spans="15:15" x14ac:dyDescent="0.25">
      <c r="O756061" s="4"/>
    </row>
    <row r="756062" spans="15:15" x14ac:dyDescent="0.25">
      <c r="O756062" s="4"/>
    </row>
    <row r="756063" spans="15:15" x14ac:dyDescent="0.25">
      <c r="O756063" s="4"/>
    </row>
    <row r="756064" spans="15:15" x14ac:dyDescent="0.25">
      <c r="O756064" s="4"/>
    </row>
    <row r="756065" spans="15:15" x14ac:dyDescent="0.25">
      <c r="O756065" s="4"/>
    </row>
    <row r="756066" spans="15:15" x14ac:dyDescent="0.25">
      <c r="O756066" s="4"/>
    </row>
    <row r="756067" spans="15:15" x14ac:dyDescent="0.25">
      <c r="O756067" s="4"/>
    </row>
    <row r="756068" spans="15:15" x14ac:dyDescent="0.25">
      <c r="O756068" s="4"/>
    </row>
    <row r="756069" spans="15:15" x14ac:dyDescent="0.25">
      <c r="O756069" s="4"/>
    </row>
    <row r="756070" spans="15:15" x14ac:dyDescent="0.25">
      <c r="O756070" s="4"/>
    </row>
    <row r="756071" spans="15:15" x14ac:dyDescent="0.25">
      <c r="O756071" s="4"/>
    </row>
    <row r="756072" spans="15:15" x14ac:dyDescent="0.25">
      <c r="O756072" s="4"/>
    </row>
    <row r="756073" spans="15:15" x14ac:dyDescent="0.25">
      <c r="O756073" s="4"/>
    </row>
    <row r="756074" spans="15:15" x14ac:dyDescent="0.25">
      <c r="O756074" s="4"/>
    </row>
    <row r="756075" spans="15:15" x14ac:dyDescent="0.25">
      <c r="O756075" s="4"/>
    </row>
    <row r="756076" spans="15:15" x14ac:dyDescent="0.25">
      <c r="O756076" s="4"/>
    </row>
    <row r="756077" spans="15:15" x14ac:dyDescent="0.25">
      <c r="O756077" s="4"/>
    </row>
    <row r="756078" spans="15:15" x14ac:dyDescent="0.25">
      <c r="O756078" s="4"/>
    </row>
    <row r="756079" spans="15:15" x14ac:dyDescent="0.25">
      <c r="O756079" s="4"/>
    </row>
    <row r="756080" spans="15:15" x14ac:dyDescent="0.25">
      <c r="O756080" s="4"/>
    </row>
    <row r="756081" spans="15:15" x14ac:dyDescent="0.25">
      <c r="O756081" s="4"/>
    </row>
    <row r="756082" spans="15:15" x14ac:dyDescent="0.25">
      <c r="O756082" s="4"/>
    </row>
    <row r="756083" spans="15:15" x14ac:dyDescent="0.25">
      <c r="O756083" s="4"/>
    </row>
    <row r="756084" spans="15:15" x14ac:dyDescent="0.25">
      <c r="O756084" s="4"/>
    </row>
    <row r="756085" spans="15:15" x14ac:dyDescent="0.25">
      <c r="O756085" s="4"/>
    </row>
    <row r="756086" spans="15:15" x14ac:dyDescent="0.25">
      <c r="O756086" s="4"/>
    </row>
    <row r="756087" spans="15:15" x14ac:dyDescent="0.25">
      <c r="O756087" s="4"/>
    </row>
    <row r="756088" spans="15:15" x14ac:dyDescent="0.25">
      <c r="O756088" s="4"/>
    </row>
    <row r="756089" spans="15:15" x14ac:dyDescent="0.25">
      <c r="O756089" s="4"/>
    </row>
    <row r="756090" spans="15:15" x14ac:dyDescent="0.25">
      <c r="O756090" s="4"/>
    </row>
    <row r="756091" spans="15:15" x14ac:dyDescent="0.25">
      <c r="O756091" s="4"/>
    </row>
    <row r="756092" spans="15:15" x14ac:dyDescent="0.25">
      <c r="O756092" s="4"/>
    </row>
    <row r="756093" spans="15:15" x14ac:dyDescent="0.25">
      <c r="O756093" s="4"/>
    </row>
    <row r="756094" spans="15:15" x14ac:dyDescent="0.25">
      <c r="O756094" s="4"/>
    </row>
    <row r="756095" spans="15:15" x14ac:dyDescent="0.25">
      <c r="O756095" s="4"/>
    </row>
    <row r="756096" spans="15:15" x14ac:dyDescent="0.25">
      <c r="O756096" s="4"/>
    </row>
    <row r="756097" spans="15:15" x14ac:dyDescent="0.25">
      <c r="O756097" s="4"/>
    </row>
    <row r="756098" spans="15:15" x14ac:dyDescent="0.25">
      <c r="O756098" s="4"/>
    </row>
    <row r="756099" spans="15:15" x14ac:dyDescent="0.25">
      <c r="O756099" s="4"/>
    </row>
    <row r="756100" spans="15:15" x14ac:dyDescent="0.25">
      <c r="O756100" s="4"/>
    </row>
    <row r="756101" spans="15:15" x14ac:dyDescent="0.25">
      <c r="O756101" s="4"/>
    </row>
    <row r="756102" spans="15:15" x14ac:dyDescent="0.25">
      <c r="O756102" s="4"/>
    </row>
    <row r="756103" spans="15:15" x14ac:dyDescent="0.25">
      <c r="O756103" s="4"/>
    </row>
    <row r="756104" spans="15:15" x14ac:dyDescent="0.25">
      <c r="O756104" s="4"/>
    </row>
    <row r="756105" spans="15:15" x14ac:dyDescent="0.25">
      <c r="O756105" s="4"/>
    </row>
    <row r="756106" spans="15:15" x14ac:dyDescent="0.25">
      <c r="O756106" s="4"/>
    </row>
    <row r="756107" spans="15:15" x14ac:dyDescent="0.25">
      <c r="O756107" s="4"/>
    </row>
    <row r="756108" spans="15:15" x14ac:dyDescent="0.25">
      <c r="O756108" s="4"/>
    </row>
    <row r="756109" spans="15:15" x14ac:dyDescent="0.25">
      <c r="O756109" s="4"/>
    </row>
    <row r="756110" spans="15:15" x14ac:dyDescent="0.25">
      <c r="O756110" s="4"/>
    </row>
    <row r="756111" spans="15:15" x14ac:dyDescent="0.25">
      <c r="O756111" s="4"/>
    </row>
    <row r="756112" spans="15:15" x14ac:dyDescent="0.25">
      <c r="O756112" s="4"/>
    </row>
    <row r="756113" spans="15:15" x14ac:dyDescent="0.25">
      <c r="O756113" s="4"/>
    </row>
    <row r="756114" spans="15:15" x14ac:dyDescent="0.25">
      <c r="O756114" s="4"/>
    </row>
    <row r="756115" spans="15:15" x14ac:dyDescent="0.25">
      <c r="O756115" s="4"/>
    </row>
    <row r="756116" spans="15:15" x14ac:dyDescent="0.25">
      <c r="O756116" s="4"/>
    </row>
    <row r="756117" spans="15:15" x14ac:dyDescent="0.25">
      <c r="O756117" s="4"/>
    </row>
    <row r="756118" spans="15:15" x14ac:dyDescent="0.25">
      <c r="O756118" s="4"/>
    </row>
    <row r="756119" spans="15:15" x14ac:dyDescent="0.25">
      <c r="O756119" s="4"/>
    </row>
    <row r="756120" spans="15:15" x14ac:dyDescent="0.25">
      <c r="O756120" s="4"/>
    </row>
    <row r="756121" spans="15:15" x14ac:dyDescent="0.25">
      <c r="O756121" s="4"/>
    </row>
    <row r="756122" spans="15:15" x14ac:dyDescent="0.25">
      <c r="O756122" s="4"/>
    </row>
    <row r="756123" spans="15:15" x14ac:dyDescent="0.25">
      <c r="O756123" s="4"/>
    </row>
    <row r="756124" spans="15:15" x14ac:dyDescent="0.25">
      <c r="O756124" s="4"/>
    </row>
    <row r="756125" spans="15:15" x14ac:dyDescent="0.25">
      <c r="O756125" s="4"/>
    </row>
    <row r="756126" spans="15:15" x14ac:dyDescent="0.25">
      <c r="O756126" s="4"/>
    </row>
    <row r="756127" spans="15:15" x14ac:dyDescent="0.25">
      <c r="O756127" s="4"/>
    </row>
    <row r="756128" spans="15:15" x14ac:dyDescent="0.25">
      <c r="O756128" s="4"/>
    </row>
    <row r="756129" spans="15:15" x14ac:dyDescent="0.25">
      <c r="O756129" s="4"/>
    </row>
    <row r="756130" spans="15:15" x14ac:dyDescent="0.25">
      <c r="O756130" s="4"/>
    </row>
    <row r="756131" spans="15:15" x14ac:dyDescent="0.25">
      <c r="O756131" s="4"/>
    </row>
    <row r="756132" spans="15:15" x14ac:dyDescent="0.25">
      <c r="O756132" s="4"/>
    </row>
    <row r="756133" spans="15:15" x14ac:dyDescent="0.25">
      <c r="O756133" s="4"/>
    </row>
    <row r="756134" spans="15:15" x14ac:dyDescent="0.25">
      <c r="O756134" s="4"/>
    </row>
    <row r="756135" spans="15:15" x14ac:dyDescent="0.25">
      <c r="O756135" s="4"/>
    </row>
    <row r="756136" spans="15:15" x14ac:dyDescent="0.25">
      <c r="O756136" s="4"/>
    </row>
    <row r="756137" spans="15:15" x14ac:dyDescent="0.25">
      <c r="O756137" s="4"/>
    </row>
    <row r="756138" spans="15:15" x14ac:dyDescent="0.25">
      <c r="O756138" s="4"/>
    </row>
    <row r="756139" spans="15:15" x14ac:dyDescent="0.25">
      <c r="O756139" s="4"/>
    </row>
    <row r="756140" spans="15:15" x14ac:dyDescent="0.25">
      <c r="O756140" s="4"/>
    </row>
    <row r="756141" spans="15:15" x14ac:dyDescent="0.25">
      <c r="O756141" s="4"/>
    </row>
    <row r="756142" spans="15:15" x14ac:dyDescent="0.25">
      <c r="O756142" s="4"/>
    </row>
    <row r="756143" spans="15:15" x14ac:dyDescent="0.25">
      <c r="O756143" s="4"/>
    </row>
    <row r="756144" spans="15:15" x14ac:dyDescent="0.25">
      <c r="O756144" s="4"/>
    </row>
    <row r="756145" spans="15:15" x14ac:dyDescent="0.25">
      <c r="O756145" s="4"/>
    </row>
    <row r="756146" spans="15:15" x14ac:dyDescent="0.25">
      <c r="O756146" s="4"/>
    </row>
    <row r="756147" spans="15:15" x14ac:dyDescent="0.25">
      <c r="O756147" s="4"/>
    </row>
    <row r="756148" spans="15:15" x14ac:dyDescent="0.25">
      <c r="O756148" s="4"/>
    </row>
    <row r="756149" spans="15:15" x14ac:dyDescent="0.25">
      <c r="O756149" s="4"/>
    </row>
    <row r="756150" spans="15:15" x14ac:dyDescent="0.25">
      <c r="O756150" s="4"/>
    </row>
    <row r="756151" spans="15:15" x14ac:dyDescent="0.25">
      <c r="O756151" s="4"/>
    </row>
    <row r="756152" spans="15:15" x14ac:dyDescent="0.25">
      <c r="O756152" s="4"/>
    </row>
    <row r="756153" spans="15:15" x14ac:dyDescent="0.25">
      <c r="O756153" s="4"/>
    </row>
    <row r="756154" spans="15:15" x14ac:dyDescent="0.25">
      <c r="O756154" s="4"/>
    </row>
    <row r="756155" spans="15:15" x14ac:dyDescent="0.25">
      <c r="O756155" s="4"/>
    </row>
    <row r="756156" spans="15:15" x14ac:dyDescent="0.25">
      <c r="O756156" s="4"/>
    </row>
    <row r="756157" spans="15:15" x14ac:dyDescent="0.25">
      <c r="O756157" s="4"/>
    </row>
    <row r="756158" spans="15:15" x14ac:dyDescent="0.25">
      <c r="O756158" s="4"/>
    </row>
    <row r="756159" spans="15:15" x14ac:dyDescent="0.25">
      <c r="O756159" s="4"/>
    </row>
    <row r="756160" spans="15:15" x14ac:dyDescent="0.25">
      <c r="O756160" s="4"/>
    </row>
    <row r="756161" spans="15:15" x14ac:dyDescent="0.25">
      <c r="O756161" s="4"/>
    </row>
    <row r="756162" spans="15:15" x14ac:dyDescent="0.25">
      <c r="O756162" s="4"/>
    </row>
    <row r="756163" spans="15:15" x14ac:dyDescent="0.25">
      <c r="O756163" s="4"/>
    </row>
    <row r="756164" spans="15:15" x14ac:dyDescent="0.25">
      <c r="O756164" s="4"/>
    </row>
    <row r="756165" spans="15:15" x14ac:dyDescent="0.25">
      <c r="O756165" s="4"/>
    </row>
    <row r="756166" spans="15:15" x14ac:dyDescent="0.25">
      <c r="O756166" s="4"/>
    </row>
    <row r="756167" spans="15:15" x14ac:dyDescent="0.25">
      <c r="O756167" s="4"/>
    </row>
    <row r="756168" spans="15:15" x14ac:dyDescent="0.25">
      <c r="O756168" s="4"/>
    </row>
    <row r="756169" spans="15:15" x14ac:dyDescent="0.25">
      <c r="O756169" s="4"/>
    </row>
    <row r="756170" spans="15:15" x14ac:dyDescent="0.25">
      <c r="O756170" s="4"/>
    </row>
    <row r="756171" spans="15:15" x14ac:dyDescent="0.25">
      <c r="O756171" s="4"/>
    </row>
    <row r="756172" spans="15:15" x14ac:dyDescent="0.25">
      <c r="O756172" s="4"/>
    </row>
    <row r="756173" spans="15:15" x14ac:dyDescent="0.25">
      <c r="O756173" s="4"/>
    </row>
    <row r="756174" spans="15:15" x14ac:dyDescent="0.25">
      <c r="O756174" s="4"/>
    </row>
    <row r="756175" spans="15:15" x14ac:dyDescent="0.25">
      <c r="O756175" s="4"/>
    </row>
    <row r="756176" spans="15:15" x14ac:dyDescent="0.25">
      <c r="O756176" s="4"/>
    </row>
    <row r="756177" spans="15:15" x14ac:dyDescent="0.25">
      <c r="O756177" s="4"/>
    </row>
    <row r="756178" spans="15:15" x14ac:dyDescent="0.25">
      <c r="O756178" s="4"/>
    </row>
    <row r="756179" spans="15:15" x14ac:dyDescent="0.25">
      <c r="O756179" s="4"/>
    </row>
    <row r="756180" spans="15:15" x14ac:dyDescent="0.25">
      <c r="O756180" s="4"/>
    </row>
    <row r="756181" spans="15:15" x14ac:dyDescent="0.25">
      <c r="O756181" s="4"/>
    </row>
    <row r="756182" spans="15:15" x14ac:dyDescent="0.25">
      <c r="O756182" s="4"/>
    </row>
    <row r="756183" spans="15:15" x14ac:dyDescent="0.25">
      <c r="O756183" s="4"/>
    </row>
    <row r="756184" spans="15:15" x14ac:dyDescent="0.25">
      <c r="O756184" s="4"/>
    </row>
    <row r="756185" spans="15:15" x14ac:dyDescent="0.25">
      <c r="O756185" s="4"/>
    </row>
    <row r="756186" spans="15:15" x14ac:dyDescent="0.25">
      <c r="O756186" s="4"/>
    </row>
    <row r="756187" spans="15:15" x14ac:dyDescent="0.25">
      <c r="O756187" s="4"/>
    </row>
    <row r="756188" spans="15:15" x14ac:dyDescent="0.25">
      <c r="O756188" s="4"/>
    </row>
    <row r="756189" spans="15:15" x14ac:dyDescent="0.25">
      <c r="O756189" s="4"/>
    </row>
    <row r="756190" spans="15:15" x14ac:dyDescent="0.25">
      <c r="O756190" s="4"/>
    </row>
    <row r="756191" spans="15:15" x14ac:dyDescent="0.25">
      <c r="O756191" s="4"/>
    </row>
    <row r="756192" spans="15:15" x14ac:dyDescent="0.25">
      <c r="O756192" s="4"/>
    </row>
    <row r="756193" spans="15:15" x14ac:dyDescent="0.25">
      <c r="O756193" s="4"/>
    </row>
    <row r="756194" spans="15:15" x14ac:dyDescent="0.25">
      <c r="O756194" s="4"/>
    </row>
    <row r="756195" spans="15:15" x14ac:dyDescent="0.25">
      <c r="O756195" s="4"/>
    </row>
    <row r="756196" spans="15:15" x14ac:dyDescent="0.25">
      <c r="O756196" s="4"/>
    </row>
    <row r="756197" spans="15:15" x14ac:dyDescent="0.25">
      <c r="O756197" s="4"/>
    </row>
    <row r="756198" spans="15:15" x14ac:dyDescent="0.25">
      <c r="O756198" s="4"/>
    </row>
    <row r="756199" spans="15:15" x14ac:dyDescent="0.25">
      <c r="O756199" s="4"/>
    </row>
    <row r="756200" spans="15:15" x14ac:dyDescent="0.25">
      <c r="O756200" s="4"/>
    </row>
    <row r="756201" spans="15:15" x14ac:dyDescent="0.25">
      <c r="O756201" s="4"/>
    </row>
    <row r="756202" spans="15:15" x14ac:dyDescent="0.25">
      <c r="O756202" s="4"/>
    </row>
    <row r="756203" spans="15:15" x14ac:dyDescent="0.25">
      <c r="O756203" s="4"/>
    </row>
    <row r="756204" spans="15:15" x14ac:dyDescent="0.25">
      <c r="O756204" s="4"/>
    </row>
    <row r="756205" spans="15:15" x14ac:dyDescent="0.25">
      <c r="O756205" s="4"/>
    </row>
    <row r="756206" spans="15:15" x14ac:dyDescent="0.25">
      <c r="O756206" s="4"/>
    </row>
    <row r="756207" spans="15:15" x14ac:dyDescent="0.25">
      <c r="O756207" s="4"/>
    </row>
    <row r="756208" spans="15:15" x14ac:dyDescent="0.25">
      <c r="O756208" s="4"/>
    </row>
    <row r="756209" spans="15:15" x14ac:dyDescent="0.25">
      <c r="O756209" s="4"/>
    </row>
    <row r="756210" spans="15:15" x14ac:dyDescent="0.25">
      <c r="O756210" s="4"/>
    </row>
    <row r="756211" spans="15:15" x14ac:dyDescent="0.25">
      <c r="O756211" s="4"/>
    </row>
    <row r="756212" spans="15:15" x14ac:dyDescent="0.25">
      <c r="O756212" s="4"/>
    </row>
    <row r="756213" spans="15:15" x14ac:dyDescent="0.25">
      <c r="O756213" s="4"/>
    </row>
    <row r="756214" spans="15:15" x14ac:dyDescent="0.25">
      <c r="O756214" s="4"/>
    </row>
    <row r="756215" spans="15:15" x14ac:dyDescent="0.25">
      <c r="O756215" s="4"/>
    </row>
    <row r="756216" spans="15:15" x14ac:dyDescent="0.25">
      <c r="O756216" s="4"/>
    </row>
    <row r="756217" spans="15:15" x14ac:dyDescent="0.25">
      <c r="O756217" s="4"/>
    </row>
    <row r="756218" spans="15:15" x14ac:dyDescent="0.25">
      <c r="O756218" s="4"/>
    </row>
    <row r="756219" spans="15:15" x14ac:dyDescent="0.25">
      <c r="O756219" s="4"/>
    </row>
    <row r="756220" spans="15:15" x14ac:dyDescent="0.25">
      <c r="O756220" s="4"/>
    </row>
    <row r="756221" spans="15:15" x14ac:dyDescent="0.25">
      <c r="O756221" s="4"/>
    </row>
    <row r="756222" spans="15:15" x14ac:dyDescent="0.25">
      <c r="O756222" s="4"/>
    </row>
    <row r="756223" spans="15:15" x14ac:dyDescent="0.25">
      <c r="O756223" s="4"/>
    </row>
    <row r="756224" spans="15:15" x14ac:dyDescent="0.25">
      <c r="O756224" s="4"/>
    </row>
    <row r="756225" spans="15:15" x14ac:dyDescent="0.25">
      <c r="O756225" s="4"/>
    </row>
    <row r="756226" spans="15:15" x14ac:dyDescent="0.25">
      <c r="O756226" s="4"/>
    </row>
    <row r="756227" spans="15:15" x14ac:dyDescent="0.25">
      <c r="O756227" s="4"/>
    </row>
    <row r="756228" spans="15:15" x14ac:dyDescent="0.25">
      <c r="O756228" s="4"/>
    </row>
    <row r="756229" spans="15:15" x14ac:dyDescent="0.25">
      <c r="O756229" s="4"/>
    </row>
    <row r="756230" spans="15:15" x14ac:dyDescent="0.25">
      <c r="O756230" s="4"/>
    </row>
    <row r="756231" spans="15:15" x14ac:dyDescent="0.25">
      <c r="O756231" s="4"/>
    </row>
    <row r="756232" spans="15:15" x14ac:dyDescent="0.25">
      <c r="O756232" s="4"/>
    </row>
    <row r="756233" spans="15:15" x14ac:dyDescent="0.25">
      <c r="O756233" s="4"/>
    </row>
    <row r="756234" spans="15:15" x14ac:dyDescent="0.25">
      <c r="O756234" s="4"/>
    </row>
    <row r="756235" spans="15:15" x14ac:dyDescent="0.25">
      <c r="O756235" s="4"/>
    </row>
    <row r="756236" spans="15:15" x14ac:dyDescent="0.25">
      <c r="O756236" s="4"/>
    </row>
    <row r="756237" spans="15:15" x14ac:dyDescent="0.25">
      <c r="O756237" s="4"/>
    </row>
    <row r="756238" spans="15:15" x14ac:dyDescent="0.25">
      <c r="O756238" s="4"/>
    </row>
    <row r="756239" spans="15:15" x14ac:dyDescent="0.25">
      <c r="O756239" s="4"/>
    </row>
    <row r="756240" spans="15:15" x14ac:dyDescent="0.25">
      <c r="O756240" s="4"/>
    </row>
    <row r="756241" spans="15:15" x14ac:dyDescent="0.25">
      <c r="O756241" s="4"/>
    </row>
    <row r="756242" spans="15:15" x14ac:dyDescent="0.25">
      <c r="O756242" s="4"/>
    </row>
    <row r="756243" spans="15:15" x14ac:dyDescent="0.25">
      <c r="O756243" s="4"/>
    </row>
    <row r="756244" spans="15:15" x14ac:dyDescent="0.25">
      <c r="O756244" s="4"/>
    </row>
    <row r="756245" spans="15:15" x14ac:dyDescent="0.25">
      <c r="O756245" s="4"/>
    </row>
    <row r="756246" spans="15:15" x14ac:dyDescent="0.25">
      <c r="O756246" s="4"/>
    </row>
    <row r="756247" spans="15:15" x14ac:dyDescent="0.25">
      <c r="O756247" s="4"/>
    </row>
    <row r="756248" spans="15:15" x14ac:dyDescent="0.25">
      <c r="O756248" s="4"/>
    </row>
    <row r="756249" spans="15:15" x14ac:dyDescent="0.25">
      <c r="O756249" s="4"/>
    </row>
    <row r="756250" spans="15:15" x14ac:dyDescent="0.25">
      <c r="O756250" s="4"/>
    </row>
    <row r="756251" spans="15:15" x14ac:dyDescent="0.25">
      <c r="O756251" s="4"/>
    </row>
    <row r="756252" spans="15:15" x14ac:dyDescent="0.25">
      <c r="O756252" s="4"/>
    </row>
    <row r="756253" spans="15:15" x14ac:dyDescent="0.25">
      <c r="O756253" s="4"/>
    </row>
    <row r="756254" spans="15:15" x14ac:dyDescent="0.25">
      <c r="O756254" s="4"/>
    </row>
    <row r="756255" spans="15:15" x14ac:dyDescent="0.25">
      <c r="O756255" s="4"/>
    </row>
    <row r="756256" spans="15:15" x14ac:dyDescent="0.25">
      <c r="O756256" s="4"/>
    </row>
    <row r="756257" spans="15:15" x14ac:dyDescent="0.25">
      <c r="O756257" s="4"/>
    </row>
    <row r="756258" spans="15:15" x14ac:dyDescent="0.25">
      <c r="O756258" s="4"/>
    </row>
    <row r="756259" spans="15:15" x14ac:dyDescent="0.25">
      <c r="O756259" s="4"/>
    </row>
    <row r="756260" spans="15:15" x14ac:dyDescent="0.25">
      <c r="O756260" s="4"/>
    </row>
    <row r="756261" spans="15:15" x14ac:dyDescent="0.25">
      <c r="O756261" s="4"/>
    </row>
    <row r="756262" spans="15:15" x14ac:dyDescent="0.25">
      <c r="O756262" s="4"/>
    </row>
    <row r="756263" spans="15:15" x14ac:dyDescent="0.25">
      <c r="O756263" s="4"/>
    </row>
    <row r="756264" spans="15:15" x14ac:dyDescent="0.25">
      <c r="O756264" s="4"/>
    </row>
    <row r="756265" spans="15:15" x14ac:dyDescent="0.25">
      <c r="O756265" s="4"/>
    </row>
    <row r="756266" spans="15:15" x14ac:dyDescent="0.25">
      <c r="O756266" s="4"/>
    </row>
    <row r="756267" spans="15:15" x14ac:dyDescent="0.25">
      <c r="O756267" s="4"/>
    </row>
    <row r="756268" spans="15:15" x14ac:dyDescent="0.25">
      <c r="O756268" s="4"/>
    </row>
    <row r="756269" spans="15:15" x14ac:dyDescent="0.25">
      <c r="O756269" s="4"/>
    </row>
    <row r="756270" spans="15:15" x14ac:dyDescent="0.25">
      <c r="O756270" s="4"/>
    </row>
    <row r="756271" spans="15:15" x14ac:dyDescent="0.25">
      <c r="O756271" s="4"/>
    </row>
    <row r="756272" spans="15:15" x14ac:dyDescent="0.25">
      <c r="O756272" s="4"/>
    </row>
    <row r="756273" spans="15:15" x14ac:dyDescent="0.25">
      <c r="O756273" s="4"/>
    </row>
    <row r="756274" spans="15:15" x14ac:dyDescent="0.25">
      <c r="O756274" s="4"/>
    </row>
    <row r="756275" spans="15:15" x14ac:dyDescent="0.25">
      <c r="O756275" s="4"/>
    </row>
    <row r="756276" spans="15:15" x14ac:dyDescent="0.25">
      <c r="O756276" s="4"/>
    </row>
    <row r="756277" spans="15:15" x14ac:dyDescent="0.25">
      <c r="O756277" s="4"/>
    </row>
    <row r="756278" spans="15:15" x14ac:dyDescent="0.25">
      <c r="O756278" s="4"/>
    </row>
    <row r="756279" spans="15:15" x14ac:dyDescent="0.25">
      <c r="O756279" s="4"/>
    </row>
    <row r="756280" spans="15:15" x14ac:dyDescent="0.25">
      <c r="O756280" s="4"/>
    </row>
    <row r="756281" spans="15:15" x14ac:dyDescent="0.25">
      <c r="O756281" s="4"/>
    </row>
    <row r="756282" spans="15:15" x14ac:dyDescent="0.25">
      <c r="O756282" s="4"/>
    </row>
    <row r="756283" spans="15:15" x14ac:dyDescent="0.25">
      <c r="O756283" s="4"/>
    </row>
    <row r="756284" spans="15:15" x14ac:dyDescent="0.25">
      <c r="O756284" s="4"/>
    </row>
    <row r="756285" spans="15:15" x14ac:dyDescent="0.25">
      <c r="O756285" s="4"/>
    </row>
    <row r="756286" spans="15:15" x14ac:dyDescent="0.25">
      <c r="O756286" s="4"/>
    </row>
    <row r="756287" spans="15:15" x14ac:dyDescent="0.25">
      <c r="O756287" s="4"/>
    </row>
    <row r="756288" spans="15:15" x14ac:dyDescent="0.25">
      <c r="O756288" s="4"/>
    </row>
    <row r="756289" spans="15:15" x14ac:dyDescent="0.25">
      <c r="O756289" s="4"/>
    </row>
    <row r="756290" spans="15:15" x14ac:dyDescent="0.25">
      <c r="O756290" s="4"/>
    </row>
    <row r="756291" spans="15:15" x14ac:dyDescent="0.25">
      <c r="O756291" s="4"/>
    </row>
    <row r="756292" spans="15:15" x14ac:dyDescent="0.25">
      <c r="O756292" s="4"/>
    </row>
    <row r="756293" spans="15:15" x14ac:dyDescent="0.25">
      <c r="O756293" s="4"/>
    </row>
    <row r="756294" spans="15:15" x14ac:dyDescent="0.25">
      <c r="O756294" s="4"/>
    </row>
    <row r="756295" spans="15:15" x14ac:dyDescent="0.25">
      <c r="O756295" s="4"/>
    </row>
    <row r="756296" spans="15:15" x14ac:dyDescent="0.25">
      <c r="O756296" s="4"/>
    </row>
    <row r="756297" spans="15:15" x14ac:dyDescent="0.25">
      <c r="O756297" s="4"/>
    </row>
    <row r="756298" spans="15:15" x14ac:dyDescent="0.25">
      <c r="O756298" s="4"/>
    </row>
    <row r="756299" spans="15:15" x14ac:dyDescent="0.25">
      <c r="O756299" s="4"/>
    </row>
    <row r="756300" spans="15:15" x14ac:dyDescent="0.25">
      <c r="O756300" s="4"/>
    </row>
    <row r="756301" spans="15:15" x14ac:dyDescent="0.25">
      <c r="O756301" s="4"/>
    </row>
    <row r="756302" spans="15:15" x14ac:dyDescent="0.25">
      <c r="O756302" s="4"/>
    </row>
    <row r="756303" spans="15:15" x14ac:dyDescent="0.25">
      <c r="O756303" s="4"/>
    </row>
    <row r="756304" spans="15:15" x14ac:dyDescent="0.25">
      <c r="O756304" s="4"/>
    </row>
    <row r="756305" spans="15:15" x14ac:dyDescent="0.25">
      <c r="O756305" s="4"/>
    </row>
    <row r="756306" spans="15:15" x14ac:dyDescent="0.25">
      <c r="O756306" s="4"/>
    </row>
    <row r="756307" spans="15:15" x14ac:dyDescent="0.25">
      <c r="O756307" s="4"/>
    </row>
    <row r="756308" spans="15:15" x14ac:dyDescent="0.25">
      <c r="O756308" s="4"/>
    </row>
    <row r="756309" spans="15:15" x14ac:dyDescent="0.25">
      <c r="O756309" s="4"/>
    </row>
    <row r="756310" spans="15:15" x14ac:dyDescent="0.25">
      <c r="O756310" s="4"/>
    </row>
    <row r="756311" spans="15:15" x14ac:dyDescent="0.25">
      <c r="O756311" s="4"/>
    </row>
    <row r="756312" spans="15:15" x14ac:dyDescent="0.25">
      <c r="O756312" s="4"/>
    </row>
    <row r="756313" spans="15:15" x14ac:dyDescent="0.25">
      <c r="O756313" s="4"/>
    </row>
    <row r="756314" spans="15:15" x14ac:dyDescent="0.25">
      <c r="O756314" s="4"/>
    </row>
    <row r="756315" spans="15:15" x14ac:dyDescent="0.25">
      <c r="O756315" s="4"/>
    </row>
    <row r="756316" spans="15:15" x14ac:dyDescent="0.25">
      <c r="O756316" s="4"/>
    </row>
    <row r="756317" spans="15:15" x14ac:dyDescent="0.25">
      <c r="O756317" s="4"/>
    </row>
    <row r="756318" spans="15:15" x14ac:dyDescent="0.25">
      <c r="O756318" s="4"/>
    </row>
    <row r="756319" spans="15:15" x14ac:dyDescent="0.25">
      <c r="O756319" s="4"/>
    </row>
    <row r="756320" spans="15:15" x14ac:dyDescent="0.25">
      <c r="O756320" s="4"/>
    </row>
    <row r="756321" spans="15:15" x14ac:dyDescent="0.25">
      <c r="O756321" s="4"/>
    </row>
    <row r="756322" spans="15:15" x14ac:dyDescent="0.25">
      <c r="O756322" s="4"/>
    </row>
    <row r="756323" spans="15:15" x14ac:dyDescent="0.25">
      <c r="O756323" s="4"/>
    </row>
    <row r="756324" spans="15:15" x14ac:dyDescent="0.25">
      <c r="O756324" s="4"/>
    </row>
    <row r="756325" spans="15:15" x14ac:dyDescent="0.25">
      <c r="O756325" s="4"/>
    </row>
    <row r="756326" spans="15:15" x14ac:dyDescent="0.25">
      <c r="O756326" s="4"/>
    </row>
    <row r="756327" spans="15:15" x14ac:dyDescent="0.25">
      <c r="O756327" s="4"/>
    </row>
    <row r="756328" spans="15:15" x14ac:dyDescent="0.25">
      <c r="O756328" s="4"/>
    </row>
    <row r="756329" spans="15:15" x14ac:dyDescent="0.25">
      <c r="O756329" s="4"/>
    </row>
    <row r="756330" spans="15:15" x14ac:dyDescent="0.25">
      <c r="O756330" s="4"/>
    </row>
    <row r="756331" spans="15:15" x14ac:dyDescent="0.25">
      <c r="O756331" s="4"/>
    </row>
    <row r="756332" spans="15:15" x14ac:dyDescent="0.25">
      <c r="O756332" s="4"/>
    </row>
    <row r="756333" spans="15:15" x14ac:dyDescent="0.25">
      <c r="O756333" s="4"/>
    </row>
    <row r="756334" spans="15:15" x14ac:dyDescent="0.25">
      <c r="O756334" s="4"/>
    </row>
    <row r="756335" spans="15:15" x14ac:dyDescent="0.25">
      <c r="O756335" s="4"/>
    </row>
    <row r="756336" spans="15:15" x14ac:dyDescent="0.25">
      <c r="O756336" s="4"/>
    </row>
    <row r="756337" spans="15:15" x14ac:dyDescent="0.25">
      <c r="O756337" s="4"/>
    </row>
    <row r="756338" spans="15:15" x14ac:dyDescent="0.25">
      <c r="O756338" s="4"/>
    </row>
    <row r="756339" spans="15:15" x14ac:dyDescent="0.25">
      <c r="O756339" s="4"/>
    </row>
    <row r="756340" spans="15:15" x14ac:dyDescent="0.25">
      <c r="O756340" s="4"/>
    </row>
    <row r="756341" spans="15:15" x14ac:dyDescent="0.25">
      <c r="O756341" s="4"/>
    </row>
    <row r="756342" spans="15:15" x14ac:dyDescent="0.25">
      <c r="O756342" s="4"/>
    </row>
    <row r="756343" spans="15:15" x14ac:dyDescent="0.25">
      <c r="O756343" s="4"/>
    </row>
    <row r="756344" spans="15:15" x14ac:dyDescent="0.25">
      <c r="O756344" s="4"/>
    </row>
    <row r="756345" spans="15:15" x14ac:dyDescent="0.25">
      <c r="O756345" s="4"/>
    </row>
    <row r="756346" spans="15:15" x14ac:dyDescent="0.25">
      <c r="O756346" s="4"/>
    </row>
    <row r="756347" spans="15:15" x14ac:dyDescent="0.25">
      <c r="O756347" s="4"/>
    </row>
    <row r="756348" spans="15:15" x14ac:dyDescent="0.25">
      <c r="O756348" s="4"/>
    </row>
    <row r="756349" spans="15:15" x14ac:dyDescent="0.25">
      <c r="O756349" s="4"/>
    </row>
    <row r="756350" spans="15:15" x14ac:dyDescent="0.25">
      <c r="O756350" s="4"/>
    </row>
    <row r="756351" spans="15:15" x14ac:dyDescent="0.25">
      <c r="O756351" s="4"/>
    </row>
    <row r="756352" spans="15:15" x14ac:dyDescent="0.25">
      <c r="O756352" s="4"/>
    </row>
    <row r="756353" spans="15:15" x14ac:dyDescent="0.25">
      <c r="O756353" s="4"/>
    </row>
    <row r="756354" spans="15:15" x14ac:dyDescent="0.25">
      <c r="O756354" s="4"/>
    </row>
    <row r="756355" spans="15:15" x14ac:dyDescent="0.25">
      <c r="O756355" s="4"/>
    </row>
    <row r="756356" spans="15:15" x14ac:dyDescent="0.25">
      <c r="O756356" s="4"/>
    </row>
    <row r="756357" spans="15:15" x14ac:dyDescent="0.25">
      <c r="O756357" s="4"/>
    </row>
    <row r="756358" spans="15:15" x14ac:dyDescent="0.25">
      <c r="O756358" s="4"/>
    </row>
    <row r="756359" spans="15:15" x14ac:dyDescent="0.25">
      <c r="O756359" s="4"/>
    </row>
    <row r="756360" spans="15:15" x14ac:dyDescent="0.25">
      <c r="O756360" s="4"/>
    </row>
    <row r="756361" spans="15:15" x14ac:dyDescent="0.25">
      <c r="O756361" s="4"/>
    </row>
    <row r="756362" spans="15:15" x14ac:dyDescent="0.25">
      <c r="O756362" s="4"/>
    </row>
    <row r="756363" spans="15:15" x14ac:dyDescent="0.25">
      <c r="O756363" s="4"/>
    </row>
    <row r="756364" spans="15:15" x14ac:dyDescent="0.25">
      <c r="O756364" s="4"/>
    </row>
    <row r="756365" spans="15:15" x14ac:dyDescent="0.25">
      <c r="O756365" s="4"/>
    </row>
    <row r="756366" spans="15:15" x14ac:dyDescent="0.25">
      <c r="O756366" s="4"/>
    </row>
    <row r="756367" spans="15:15" x14ac:dyDescent="0.25">
      <c r="O756367" s="4"/>
    </row>
    <row r="756368" spans="15:15" x14ac:dyDescent="0.25">
      <c r="O756368" s="4"/>
    </row>
    <row r="756369" spans="15:15" x14ac:dyDescent="0.25">
      <c r="O756369" s="4"/>
    </row>
    <row r="756370" spans="15:15" x14ac:dyDescent="0.25">
      <c r="O756370" s="4"/>
    </row>
    <row r="756371" spans="15:15" x14ac:dyDescent="0.25">
      <c r="O756371" s="4"/>
    </row>
    <row r="756372" spans="15:15" x14ac:dyDescent="0.25">
      <c r="O756372" s="4"/>
    </row>
    <row r="756373" spans="15:15" x14ac:dyDescent="0.25">
      <c r="O756373" s="4"/>
    </row>
    <row r="756374" spans="15:15" x14ac:dyDescent="0.25">
      <c r="O756374" s="4"/>
    </row>
    <row r="756375" spans="15:15" x14ac:dyDescent="0.25">
      <c r="O756375" s="4"/>
    </row>
    <row r="756376" spans="15:15" x14ac:dyDescent="0.25">
      <c r="O756376" s="4"/>
    </row>
    <row r="756377" spans="15:15" x14ac:dyDescent="0.25">
      <c r="O756377" s="4"/>
    </row>
    <row r="756378" spans="15:15" x14ac:dyDescent="0.25">
      <c r="O756378" s="4"/>
    </row>
    <row r="756379" spans="15:15" x14ac:dyDescent="0.25">
      <c r="O756379" s="4"/>
    </row>
    <row r="756380" spans="15:15" x14ac:dyDescent="0.25">
      <c r="O756380" s="4"/>
    </row>
    <row r="756381" spans="15:15" x14ac:dyDescent="0.25">
      <c r="O756381" s="4"/>
    </row>
    <row r="756382" spans="15:15" x14ac:dyDescent="0.25">
      <c r="O756382" s="4"/>
    </row>
    <row r="756383" spans="15:15" x14ac:dyDescent="0.25">
      <c r="O756383" s="4"/>
    </row>
    <row r="756384" spans="15:15" x14ac:dyDescent="0.25">
      <c r="O756384" s="4"/>
    </row>
    <row r="756385" spans="15:15" x14ac:dyDescent="0.25">
      <c r="O756385" s="4"/>
    </row>
    <row r="756386" spans="15:15" x14ac:dyDescent="0.25">
      <c r="O756386" s="4"/>
    </row>
    <row r="756387" spans="15:15" x14ac:dyDescent="0.25">
      <c r="O756387" s="4"/>
    </row>
    <row r="756388" spans="15:15" x14ac:dyDescent="0.25">
      <c r="O756388" s="4"/>
    </row>
    <row r="756389" spans="15:15" x14ac:dyDescent="0.25">
      <c r="O756389" s="4"/>
    </row>
    <row r="756390" spans="15:15" x14ac:dyDescent="0.25">
      <c r="O756390" s="4"/>
    </row>
    <row r="756391" spans="15:15" x14ac:dyDescent="0.25">
      <c r="O756391" s="4"/>
    </row>
    <row r="756392" spans="15:15" x14ac:dyDescent="0.25">
      <c r="O756392" s="4"/>
    </row>
    <row r="756393" spans="15:15" x14ac:dyDescent="0.25">
      <c r="O756393" s="4"/>
    </row>
    <row r="756394" spans="15:15" x14ac:dyDescent="0.25">
      <c r="O756394" s="4"/>
    </row>
    <row r="756395" spans="15:15" x14ac:dyDescent="0.25">
      <c r="O756395" s="4"/>
    </row>
    <row r="756396" spans="15:15" x14ac:dyDescent="0.25">
      <c r="O756396" s="4"/>
    </row>
    <row r="756397" spans="15:15" x14ac:dyDescent="0.25">
      <c r="O756397" s="4"/>
    </row>
    <row r="756398" spans="15:15" x14ac:dyDescent="0.25">
      <c r="O756398" s="4"/>
    </row>
    <row r="756399" spans="15:15" x14ac:dyDescent="0.25">
      <c r="O756399" s="4"/>
    </row>
    <row r="756400" spans="15:15" x14ac:dyDescent="0.25">
      <c r="O756400" s="4"/>
    </row>
    <row r="756401" spans="15:15" x14ac:dyDescent="0.25">
      <c r="O756401" s="4"/>
    </row>
    <row r="756402" spans="15:15" x14ac:dyDescent="0.25">
      <c r="O756402" s="4"/>
    </row>
    <row r="756403" spans="15:15" x14ac:dyDescent="0.25">
      <c r="O756403" s="4"/>
    </row>
    <row r="756404" spans="15:15" x14ac:dyDescent="0.25">
      <c r="O756404" s="4"/>
    </row>
    <row r="756405" spans="15:15" x14ac:dyDescent="0.25">
      <c r="O756405" s="4"/>
    </row>
    <row r="756406" spans="15:15" x14ac:dyDescent="0.25">
      <c r="O756406" s="4"/>
    </row>
    <row r="756407" spans="15:15" x14ac:dyDescent="0.25">
      <c r="O756407" s="4"/>
    </row>
    <row r="756408" spans="15:15" x14ac:dyDescent="0.25">
      <c r="O756408" s="4"/>
    </row>
    <row r="756409" spans="15:15" x14ac:dyDescent="0.25">
      <c r="O756409" s="4"/>
    </row>
    <row r="756410" spans="15:15" x14ac:dyDescent="0.25">
      <c r="O756410" s="4"/>
    </row>
    <row r="756411" spans="15:15" x14ac:dyDescent="0.25">
      <c r="O756411" s="4"/>
    </row>
    <row r="756412" spans="15:15" x14ac:dyDescent="0.25">
      <c r="O756412" s="4"/>
    </row>
    <row r="756413" spans="15:15" x14ac:dyDescent="0.25">
      <c r="O756413" s="4"/>
    </row>
    <row r="756414" spans="15:15" x14ac:dyDescent="0.25">
      <c r="O756414" s="4"/>
    </row>
    <row r="756415" spans="15:15" x14ac:dyDescent="0.25">
      <c r="O756415" s="4"/>
    </row>
    <row r="756416" spans="15:15" x14ac:dyDescent="0.25">
      <c r="O756416" s="4"/>
    </row>
    <row r="756417" spans="15:15" x14ac:dyDescent="0.25">
      <c r="O756417" s="4"/>
    </row>
    <row r="756418" spans="15:15" x14ac:dyDescent="0.25">
      <c r="O756418" s="4"/>
    </row>
    <row r="756419" spans="15:15" x14ac:dyDescent="0.25">
      <c r="O756419" s="4"/>
    </row>
    <row r="756420" spans="15:15" x14ac:dyDescent="0.25">
      <c r="O756420" s="4"/>
    </row>
    <row r="756421" spans="15:15" x14ac:dyDescent="0.25">
      <c r="O756421" s="4"/>
    </row>
    <row r="756422" spans="15:15" x14ac:dyDescent="0.25">
      <c r="O756422" s="4"/>
    </row>
    <row r="756423" spans="15:15" x14ac:dyDescent="0.25">
      <c r="O756423" s="4"/>
    </row>
    <row r="756424" spans="15:15" x14ac:dyDescent="0.25">
      <c r="O756424" s="4"/>
    </row>
    <row r="756425" spans="15:15" x14ac:dyDescent="0.25">
      <c r="O756425" s="4"/>
    </row>
    <row r="756426" spans="15:15" x14ac:dyDescent="0.25">
      <c r="O756426" s="4"/>
    </row>
    <row r="756427" spans="15:15" x14ac:dyDescent="0.25">
      <c r="O756427" s="4"/>
    </row>
    <row r="756428" spans="15:15" x14ac:dyDescent="0.25">
      <c r="O756428" s="4"/>
    </row>
    <row r="756429" spans="15:15" x14ac:dyDescent="0.25">
      <c r="O756429" s="4"/>
    </row>
    <row r="756430" spans="15:15" x14ac:dyDescent="0.25">
      <c r="O756430" s="4"/>
    </row>
    <row r="756431" spans="15:15" x14ac:dyDescent="0.25">
      <c r="O756431" s="4"/>
    </row>
    <row r="756432" spans="15:15" x14ac:dyDescent="0.25">
      <c r="O756432" s="4"/>
    </row>
    <row r="756433" spans="15:15" x14ac:dyDescent="0.25">
      <c r="O756433" s="4"/>
    </row>
    <row r="756434" spans="15:15" x14ac:dyDescent="0.25">
      <c r="O756434" s="4"/>
    </row>
    <row r="756435" spans="15:15" x14ac:dyDescent="0.25">
      <c r="O756435" s="4"/>
    </row>
    <row r="756436" spans="15:15" x14ac:dyDescent="0.25">
      <c r="O756436" s="4"/>
    </row>
    <row r="756437" spans="15:15" x14ac:dyDescent="0.25">
      <c r="O756437" s="4"/>
    </row>
    <row r="756438" spans="15:15" x14ac:dyDescent="0.25">
      <c r="O756438" s="4"/>
    </row>
    <row r="756439" spans="15:15" x14ac:dyDescent="0.25">
      <c r="O756439" s="4"/>
    </row>
    <row r="756440" spans="15:15" x14ac:dyDescent="0.25">
      <c r="O756440" s="4"/>
    </row>
    <row r="756441" spans="15:15" x14ac:dyDescent="0.25">
      <c r="O756441" s="4"/>
    </row>
    <row r="756442" spans="15:15" x14ac:dyDescent="0.25">
      <c r="O756442" s="4"/>
    </row>
    <row r="756443" spans="15:15" x14ac:dyDescent="0.25">
      <c r="O756443" s="4"/>
    </row>
    <row r="756444" spans="15:15" x14ac:dyDescent="0.25">
      <c r="O756444" s="4"/>
    </row>
    <row r="756445" spans="15:15" x14ac:dyDescent="0.25">
      <c r="O756445" s="4"/>
    </row>
    <row r="756446" spans="15:15" x14ac:dyDescent="0.25">
      <c r="O756446" s="4"/>
    </row>
    <row r="756447" spans="15:15" x14ac:dyDescent="0.25">
      <c r="O756447" s="4"/>
    </row>
    <row r="756448" spans="15:15" x14ac:dyDescent="0.25">
      <c r="O756448" s="4"/>
    </row>
    <row r="756449" spans="15:15" x14ac:dyDescent="0.25">
      <c r="O756449" s="4"/>
    </row>
    <row r="756450" spans="15:15" x14ac:dyDescent="0.25">
      <c r="O756450" s="4"/>
    </row>
    <row r="756451" spans="15:15" x14ac:dyDescent="0.25">
      <c r="O756451" s="4"/>
    </row>
    <row r="756452" spans="15:15" x14ac:dyDescent="0.25">
      <c r="O756452" s="4"/>
    </row>
    <row r="756453" spans="15:15" x14ac:dyDescent="0.25">
      <c r="O756453" s="4"/>
    </row>
    <row r="756454" spans="15:15" x14ac:dyDescent="0.25">
      <c r="O756454" s="4"/>
    </row>
    <row r="756455" spans="15:15" x14ac:dyDescent="0.25">
      <c r="O756455" s="4"/>
    </row>
    <row r="756456" spans="15:15" x14ac:dyDescent="0.25">
      <c r="O756456" s="4"/>
    </row>
    <row r="756457" spans="15:15" x14ac:dyDescent="0.25">
      <c r="O756457" s="4"/>
    </row>
    <row r="756458" spans="15:15" x14ac:dyDescent="0.25">
      <c r="O756458" s="4"/>
    </row>
    <row r="756459" spans="15:15" x14ac:dyDescent="0.25">
      <c r="O756459" s="4"/>
    </row>
    <row r="756460" spans="15:15" x14ac:dyDescent="0.25">
      <c r="O756460" s="4"/>
    </row>
    <row r="756461" spans="15:15" x14ac:dyDescent="0.25">
      <c r="O756461" s="4"/>
    </row>
    <row r="756462" spans="15:15" x14ac:dyDescent="0.25">
      <c r="O756462" s="4"/>
    </row>
    <row r="756463" spans="15:15" x14ac:dyDescent="0.25">
      <c r="O756463" s="4"/>
    </row>
    <row r="756464" spans="15:15" x14ac:dyDescent="0.25">
      <c r="O756464" s="4"/>
    </row>
    <row r="756465" spans="15:15" x14ac:dyDescent="0.25">
      <c r="O756465" s="4"/>
    </row>
    <row r="756466" spans="15:15" x14ac:dyDescent="0.25">
      <c r="O756466" s="4"/>
    </row>
    <row r="756467" spans="15:15" x14ac:dyDescent="0.25">
      <c r="O756467" s="4"/>
    </row>
    <row r="756468" spans="15:15" x14ac:dyDescent="0.25">
      <c r="O756468" s="4"/>
    </row>
    <row r="756469" spans="15:15" x14ac:dyDescent="0.25">
      <c r="O756469" s="4"/>
    </row>
    <row r="756470" spans="15:15" x14ac:dyDescent="0.25">
      <c r="O756470" s="4"/>
    </row>
    <row r="756471" spans="15:15" x14ac:dyDescent="0.25">
      <c r="O756471" s="4"/>
    </row>
    <row r="756472" spans="15:15" x14ac:dyDescent="0.25">
      <c r="O756472" s="4"/>
    </row>
    <row r="756473" spans="15:15" x14ac:dyDescent="0.25">
      <c r="O756473" s="4"/>
    </row>
    <row r="756474" spans="15:15" x14ac:dyDescent="0.25">
      <c r="O756474" s="4"/>
    </row>
    <row r="756475" spans="15:15" x14ac:dyDescent="0.25">
      <c r="O756475" s="4"/>
    </row>
    <row r="756476" spans="15:15" x14ac:dyDescent="0.25">
      <c r="O756476" s="4"/>
    </row>
    <row r="756477" spans="15:15" x14ac:dyDescent="0.25">
      <c r="O756477" s="4"/>
    </row>
    <row r="756478" spans="15:15" x14ac:dyDescent="0.25">
      <c r="O756478" s="4"/>
    </row>
    <row r="756479" spans="15:15" x14ac:dyDescent="0.25">
      <c r="O756479" s="4"/>
    </row>
    <row r="756480" spans="15:15" x14ac:dyDescent="0.25">
      <c r="O756480" s="4"/>
    </row>
    <row r="756481" spans="15:15" x14ac:dyDescent="0.25">
      <c r="O756481" s="4"/>
    </row>
    <row r="756482" spans="15:15" x14ac:dyDescent="0.25">
      <c r="O756482" s="4"/>
    </row>
    <row r="756483" spans="15:15" x14ac:dyDescent="0.25">
      <c r="O756483" s="4"/>
    </row>
    <row r="756484" spans="15:15" x14ac:dyDescent="0.25">
      <c r="O756484" s="4"/>
    </row>
    <row r="756485" spans="15:15" x14ac:dyDescent="0.25">
      <c r="O756485" s="4"/>
    </row>
    <row r="756486" spans="15:15" x14ac:dyDescent="0.25">
      <c r="O756486" s="4"/>
    </row>
    <row r="756487" spans="15:15" x14ac:dyDescent="0.25">
      <c r="O756487" s="4"/>
    </row>
    <row r="756488" spans="15:15" x14ac:dyDescent="0.25">
      <c r="O756488" s="4"/>
    </row>
    <row r="756489" spans="15:15" x14ac:dyDescent="0.25">
      <c r="O756489" s="4"/>
    </row>
    <row r="756490" spans="15:15" x14ac:dyDescent="0.25">
      <c r="O756490" s="4"/>
    </row>
    <row r="756491" spans="15:15" x14ac:dyDescent="0.25">
      <c r="O756491" s="4"/>
    </row>
    <row r="756492" spans="15:15" x14ac:dyDescent="0.25">
      <c r="O756492" s="4"/>
    </row>
    <row r="756493" spans="15:15" x14ac:dyDescent="0.25">
      <c r="O756493" s="4"/>
    </row>
    <row r="756494" spans="15:15" x14ac:dyDescent="0.25">
      <c r="O756494" s="4"/>
    </row>
    <row r="756495" spans="15:15" x14ac:dyDescent="0.25">
      <c r="O756495" s="4"/>
    </row>
    <row r="756496" spans="15:15" x14ac:dyDescent="0.25">
      <c r="O756496" s="4"/>
    </row>
    <row r="756497" spans="15:15" x14ac:dyDescent="0.25">
      <c r="O756497" s="4"/>
    </row>
    <row r="756498" spans="15:15" x14ac:dyDescent="0.25">
      <c r="O756498" s="4"/>
    </row>
    <row r="756499" spans="15:15" x14ac:dyDescent="0.25">
      <c r="O756499" s="4"/>
    </row>
    <row r="756500" spans="15:15" x14ac:dyDescent="0.25">
      <c r="O756500" s="4"/>
    </row>
    <row r="756501" spans="15:15" x14ac:dyDescent="0.25">
      <c r="O756501" s="4"/>
    </row>
    <row r="756502" spans="15:15" x14ac:dyDescent="0.25">
      <c r="O756502" s="4"/>
    </row>
    <row r="756503" spans="15:15" x14ac:dyDescent="0.25">
      <c r="O756503" s="4"/>
    </row>
    <row r="756504" spans="15:15" x14ac:dyDescent="0.25">
      <c r="O756504" s="4"/>
    </row>
    <row r="756505" spans="15:15" x14ac:dyDescent="0.25">
      <c r="O756505" s="4"/>
    </row>
    <row r="756506" spans="15:15" x14ac:dyDescent="0.25">
      <c r="O756506" s="4"/>
    </row>
    <row r="756507" spans="15:15" x14ac:dyDescent="0.25">
      <c r="O756507" s="4"/>
    </row>
    <row r="756508" spans="15:15" x14ac:dyDescent="0.25">
      <c r="O756508" s="4"/>
    </row>
    <row r="756509" spans="15:15" x14ac:dyDescent="0.25">
      <c r="O756509" s="4"/>
    </row>
    <row r="756510" spans="15:15" x14ac:dyDescent="0.25">
      <c r="O756510" s="4"/>
    </row>
    <row r="756511" spans="15:15" x14ac:dyDescent="0.25">
      <c r="O756511" s="4"/>
    </row>
    <row r="756512" spans="15:15" x14ac:dyDescent="0.25">
      <c r="O756512" s="4"/>
    </row>
    <row r="756513" spans="15:15" x14ac:dyDescent="0.25">
      <c r="O756513" s="4"/>
    </row>
    <row r="756514" spans="15:15" x14ac:dyDescent="0.25">
      <c r="O756514" s="4"/>
    </row>
    <row r="756515" spans="15:15" x14ac:dyDescent="0.25">
      <c r="O756515" s="4"/>
    </row>
    <row r="756516" spans="15:15" x14ac:dyDescent="0.25">
      <c r="O756516" s="4"/>
    </row>
    <row r="756517" spans="15:15" x14ac:dyDescent="0.25">
      <c r="O756517" s="4"/>
    </row>
    <row r="756518" spans="15:15" x14ac:dyDescent="0.25">
      <c r="O756518" s="4"/>
    </row>
    <row r="756519" spans="15:15" x14ac:dyDescent="0.25">
      <c r="O756519" s="4"/>
    </row>
    <row r="756520" spans="15:15" x14ac:dyDescent="0.25">
      <c r="O756520" s="4"/>
    </row>
    <row r="756521" spans="15:15" x14ac:dyDescent="0.25">
      <c r="O756521" s="4"/>
    </row>
    <row r="756522" spans="15:15" x14ac:dyDescent="0.25">
      <c r="O756522" s="4"/>
    </row>
    <row r="756523" spans="15:15" x14ac:dyDescent="0.25">
      <c r="O756523" s="4"/>
    </row>
    <row r="756524" spans="15:15" x14ac:dyDescent="0.25">
      <c r="O756524" s="4"/>
    </row>
    <row r="756525" spans="15:15" x14ac:dyDescent="0.25">
      <c r="O756525" s="4"/>
    </row>
    <row r="756526" spans="15:15" x14ac:dyDescent="0.25">
      <c r="O756526" s="4"/>
    </row>
    <row r="756527" spans="15:15" x14ac:dyDescent="0.25">
      <c r="O756527" s="4"/>
    </row>
    <row r="756528" spans="15:15" x14ac:dyDescent="0.25">
      <c r="O756528" s="4"/>
    </row>
    <row r="756529" spans="15:15" x14ac:dyDescent="0.25">
      <c r="O756529" s="4"/>
    </row>
    <row r="756530" spans="15:15" x14ac:dyDescent="0.25">
      <c r="O756530" s="4"/>
    </row>
    <row r="756531" spans="15:15" x14ac:dyDescent="0.25">
      <c r="O756531" s="4"/>
    </row>
    <row r="756532" spans="15:15" x14ac:dyDescent="0.25">
      <c r="O756532" s="4"/>
    </row>
    <row r="756533" spans="15:15" x14ac:dyDescent="0.25">
      <c r="O756533" s="4"/>
    </row>
    <row r="756534" spans="15:15" x14ac:dyDescent="0.25">
      <c r="O756534" s="4"/>
    </row>
    <row r="756535" spans="15:15" x14ac:dyDescent="0.25">
      <c r="O756535" s="4"/>
    </row>
    <row r="756536" spans="15:15" x14ac:dyDescent="0.25">
      <c r="O756536" s="4"/>
    </row>
    <row r="756537" spans="15:15" x14ac:dyDescent="0.25">
      <c r="O756537" s="4"/>
    </row>
    <row r="756538" spans="15:15" x14ac:dyDescent="0.25">
      <c r="O756538" s="4"/>
    </row>
    <row r="756539" spans="15:15" x14ac:dyDescent="0.25">
      <c r="O756539" s="4"/>
    </row>
    <row r="756540" spans="15:15" x14ac:dyDescent="0.25">
      <c r="O756540" s="4"/>
    </row>
    <row r="756541" spans="15:15" x14ac:dyDescent="0.25">
      <c r="O756541" s="4"/>
    </row>
    <row r="756542" spans="15:15" x14ac:dyDescent="0.25">
      <c r="O756542" s="4"/>
    </row>
    <row r="756543" spans="15:15" x14ac:dyDescent="0.25">
      <c r="O756543" s="4"/>
    </row>
    <row r="756544" spans="15:15" x14ac:dyDescent="0.25">
      <c r="O756544" s="4"/>
    </row>
    <row r="756545" spans="15:15" x14ac:dyDescent="0.25">
      <c r="O756545" s="4"/>
    </row>
    <row r="756546" spans="15:15" x14ac:dyDescent="0.25">
      <c r="O756546" s="4"/>
    </row>
    <row r="756547" spans="15:15" x14ac:dyDescent="0.25">
      <c r="O756547" s="4"/>
    </row>
    <row r="756548" spans="15:15" x14ac:dyDescent="0.25">
      <c r="O756548" s="4"/>
    </row>
    <row r="756549" spans="15:15" x14ac:dyDescent="0.25">
      <c r="O756549" s="4"/>
    </row>
    <row r="756550" spans="15:15" x14ac:dyDescent="0.25">
      <c r="O756550" s="4"/>
    </row>
    <row r="756551" spans="15:15" x14ac:dyDescent="0.25">
      <c r="O756551" s="4"/>
    </row>
    <row r="756552" spans="15:15" x14ac:dyDescent="0.25">
      <c r="O756552" s="4"/>
    </row>
    <row r="756553" spans="15:15" x14ac:dyDescent="0.25">
      <c r="O756553" s="4"/>
    </row>
    <row r="756554" spans="15:15" x14ac:dyDescent="0.25">
      <c r="O756554" s="4"/>
    </row>
    <row r="756555" spans="15:15" x14ac:dyDescent="0.25">
      <c r="O756555" s="4"/>
    </row>
    <row r="756556" spans="15:15" x14ac:dyDescent="0.25">
      <c r="O756556" s="4"/>
    </row>
    <row r="756557" spans="15:15" x14ac:dyDescent="0.25">
      <c r="O756557" s="4"/>
    </row>
    <row r="756558" spans="15:15" x14ac:dyDescent="0.25">
      <c r="O756558" s="4"/>
    </row>
    <row r="756559" spans="15:15" x14ac:dyDescent="0.25">
      <c r="O756559" s="4"/>
    </row>
    <row r="756560" spans="15:15" x14ac:dyDescent="0.25">
      <c r="O756560" s="4"/>
    </row>
    <row r="756561" spans="15:15" x14ac:dyDescent="0.25">
      <c r="O756561" s="4"/>
    </row>
    <row r="756562" spans="15:15" x14ac:dyDescent="0.25">
      <c r="O756562" s="4"/>
    </row>
    <row r="756563" spans="15:15" x14ac:dyDescent="0.25">
      <c r="O756563" s="4"/>
    </row>
    <row r="756564" spans="15:15" x14ac:dyDescent="0.25">
      <c r="O756564" s="4"/>
    </row>
    <row r="756565" spans="15:15" x14ac:dyDescent="0.25">
      <c r="O756565" s="4"/>
    </row>
    <row r="756566" spans="15:15" x14ac:dyDescent="0.25">
      <c r="O756566" s="4"/>
    </row>
    <row r="756567" spans="15:15" x14ac:dyDescent="0.25">
      <c r="O756567" s="4"/>
    </row>
    <row r="756568" spans="15:15" x14ac:dyDescent="0.25">
      <c r="O756568" s="4"/>
    </row>
    <row r="756569" spans="15:15" x14ac:dyDescent="0.25">
      <c r="O756569" s="4"/>
    </row>
    <row r="756570" spans="15:15" x14ac:dyDescent="0.25">
      <c r="O756570" s="4"/>
    </row>
    <row r="756571" spans="15:15" x14ac:dyDescent="0.25">
      <c r="O756571" s="4"/>
    </row>
    <row r="756572" spans="15:15" x14ac:dyDescent="0.25">
      <c r="O756572" s="4"/>
    </row>
    <row r="756573" spans="15:15" x14ac:dyDescent="0.25">
      <c r="O756573" s="4"/>
    </row>
    <row r="756574" spans="15:15" x14ac:dyDescent="0.25">
      <c r="O756574" s="4"/>
    </row>
    <row r="756575" spans="15:15" x14ac:dyDescent="0.25">
      <c r="O756575" s="4"/>
    </row>
    <row r="756576" spans="15:15" x14ac:dyDescent="0.25">
      <c r="O756576" s="4"/>
    </row>
    <row r="756577" spans="15:15" x14ac:dyDescent="0.25">
      <c r="O756577" s="4"/>
    </row>
    <row r="756578" spans="15:15" x14ac:dyDescent="0.25">
      <c r="O756578" s="4"/>
    </row>
    <row r="756579" spans="15:15" x14ac:dyDescent="0.25">
      <c r="O756579" s="4"/>
    </row>
    <row r="756580" spans="15:15" x14ac:dyDescent="0.25">
      <c r="O756580" s="4"/>
    </row>
    <row r="756581" spans="15:15" x14ac:dyDescent="0.25">
      <c r="O756581" s="4"/>
    </row>
    <row r="756582" spans="15:15" x14ac:dyDescent="0.25">
      <c r="O756582" s="4"/>
    </row>
    <row r="756583" spans="15:15" x14ac:dyDescent="0.25">
      <c r="O756583" s="4"/>
    </row>
    <row r="756584" spans="15:15" x14ac:dyDescent="0.25">
      <c r="O756584" s="4"/>
    </row>
    <row r="756585" spans="15:15" x14ac:dyDescent="0.25">
      <c r="O756585" s="4"/>
    </row>
    <row r="756586" spans="15:15" x14ac:dyDescent="0.25">
      <c r="O756586" s="4"/>
    </row>
    <row r="756587" spans="15:15" x14ac:dyDescent="0.25">
      <c r="O756587" s="4"/>
    </row>
    <row r="756588" spans="15:15" x14ac:dyDescent="0.25">
      <c r="O756588" s="4"/>
    </row>
    <row r="756589" spans="15:15" x14ac:dyDescent="0.25">
      <c r="O756589" s="4"/>
    </row>
    <row r="756590" spans="15:15" x14ac:dyDescent="0.25">
      <c r="O756590" s="4"/>
    </row>
    <row r="756591" spans="15:15" x14ac:dyDescent="0.25">
      <c r="O756591" s="4"/>
    </row>
    <row r="756592" spans="15:15" x14ac:dyDescent="0.25">
      <c r="O756592" s="4"/>
    </row>
    <row r="756593" spans="15:15" x14ac:dyDescent="0.25">
      <c r="O756593" s="4"/>
    </row>
    <row r="756594" spans="15:15" x14ac:dyDescent="0.25">
      <c r="O756594" s="4"/>
    </row>
    <row r="756595" spans="15:15" x14ac:dyDescent="0.25">
      <c r="O756595" s="4"/>
    </row>
    <row r="756596" spans="15:15" x14ac:dyDescent="0.25">
      <c r="O756596" s="4"/>
    </row>
    <row r="756597" spans="15:15" x14ac:dyDescent="0.25">
      <c r="O756597" s="4"/>
    </row>
    <row r="756598" spans="15:15" x14ac:dyDescent="0.25">
      <c r="O756598" s="4"/>
    </row>
    <row r="756599" spans="15:15" x14ac:dyDescent="0.25">
      <c r="O756599" s="4"/>
    </row>
    <row r="756600" spans="15:15" x14ac:dyDescent="0.25">
      <c r="O756600" s="4"/>
    </row>
    <row r="756601" spans="15:15" x14ac:dyDescent="0.25">
      <c r="O756601" s="4"/>
    </row>
    <row r="756602" spans="15:15" x14ac:dyDescent="0.25">
      <c r="O756602" s="4"/>
    </row>
    <row r="756603" spans="15:15" x14ac:dyDescent="0.25">
      <c r="O756603" s="4"/>
    </row>
    <row r="756604" spans="15:15" x14ac:dyDescent="0.25">
      <c r="O756604" s="4"/>
    </row>
    <row r="756605" spans="15:15" x14ac:dyDescent="0.25">
      <c r="O756605" s="4"/>
    </row>
    <row r="756606" spans="15:15" x14ac:dyDescent="0.25">
      <c r="O756606" s="4"/>
    </row>
    <row r="756607" spans="15:15" x14ac:dyDescent="0.25">
      <c r="O756607" s="4"/>
    </row>
    <row r="756608" spans="15:15" x14ac:dyDescent="0.25">
      <c r="O756608" s="4"/>
    </row>
    <row r="756609" spans="15:15" x14ac:dyDescent="0.25">
      <c r="O756609" s="4"/>
    </row>
    <row r="756610" spans="15:15" x14ac:dyDescent="0.25">
      <c r="O756610" s="4"/>
    </row>
    <row r="756611" spans="15:15" x14ac:dyDescent="0.25">
      <c r="O756611" s="4"/>
    </row>
    <row r="756612" spans="15:15" x14ac:dyDescent="0.25">
      <c r="O756612" s="4"/>
    </row>
    <row r="756613" spans="15:15" x14ac:dyDescent="0.25">
      <c r="O756613" s="4"/>
    </row>
    <row r="756614" spans="15:15" x14ac:dyDescent="0.25">
      <c r="O756614" s="4"/>
    </row>
    <row r="756615" spans="15:15" x14ac:dyDescent="0.25">
      <c r="O756615" s="4"/>
    </row>
    <row r="756616" spans="15:15" x14ac:dyDescent="0.25">
      <c r="O756616" s="4"/>
    </row>
    <row r="756617" spans="15:15" x14ac:dyDescent="0.25">
      <c r="O756617" s="4"/>
    </row>
    <row r="756618" spans="15:15" x14ac:dyDescent="0.25">
      <c r="O756618" s="4"/>
    </row>
    <row r="756619" spans="15:15" x14ac:dyDescent="0.25">
      <c r="O756619" s="4"/>
    </row>
    <row r="756620" spans="15:15" x14ac:dyDescent="0.25">
      <c r="O756620" s="4"/>
    </row>
    <row r="756621" spans="15:15" x14ac:dyDescent="0.25">
      <c r="O756621" s="4"/>
    </row>
    <row r="756622" spans="15:15" x14ac:dyDescent="0.25">
      <c r="O756622" s="4"/>
    </row>
    <row r="756623" spans="15:15" x14ac:dyDescent="0.25">
      <c r="O756623" s="4"/>
    </row>
    <row r="756624" spans="15:15" x14ac:dyDescent="0.25">
      <c r="O756624" s="4"/>
    </row>
    <row r="756625" spans="15:15" x14ac:dyDescent="0.25">
      <c r="O756625" s="4"/>
    </row>
    <row r="756626" spans="15:15" x14ac:dyDescent="0.25">
      <c r="O756626" s="4"/>
    </row>
    <row r="756627" spans="15:15" x14ac:dyDescent="0.25">
      <c r="O756627" s="4"/>
    </row>
    <row r="756628" spans="15:15" x14ac:dyDescent="0.25">
      <c r="O756628" s="4"/>
    </row>
    <row r="756629" spans="15:15" x14ac:dyDescent="0.25">
      <c r="O756629" s="4"/>
    </row>
    <row r="756630" spans="15:15" x14ac:dyDescent="0.25">
      <c r="O756630" s="4"/>
    </row>
    <row r="756631" spans="15:15" x14ac:dyDescent="0.25">
      <c r="O756631" s="4"/>
    </row>
    <row r="756632" spans="15:15" x14ac:dyDescent="0.25">
      <c r="O756632" s="4"/>
    </row>
    <row r="756633" spans="15:15" x14ac:dyDescent="0.25">
      <c r="O756633" s="4"/>
    </row>
    <row r="756634" spans="15:15" x14ac:dyDescent="0.25">
      <c r="O756634" s="4"/>
    </row>
    <row r="756635" spans="15:15" x14ac:dyDescent="0.25">
      <c r="O756635" s="4"/>
    </row>
    <row r="756636" spans="15:15" x14ac:dyDescent="0.25">
      <c r="O756636" s="4"/>
    </row>
    <row r="756637" spans="15:15" x14ac:dyDescent="0.25">
      <c r="O756637" s="4"/>
    </row>
    <row r="756638" spans="15:15" x14ac:dyDescent="0.25">
      <c r="O756638" s="4"/>
    </row>
    <row r="756639" spans="15:15" x14ac:dyDescent="0.25">
      <c r="O756639" s="4"/>
    </row>
    <row r="756640" spans="15:15" x14ac:dyDescent="0.25">
      <c r="O756640" s="4"/>
    </row>
    <row r="756641" spans="15:15" x14ac:dyDescent="0.25">
      <c r="O756641" s="4"/>
    </row>
    <row r="756642" spans="15:15" x14ac:dyDescent="0.25">
      <c r="O756642" s="4"/>
    </row>
    <row r="756643" spans="15:15" x14ac:dyDescent="0.25">
      <c r="O756643" s="4"/>
    </row>
    <row r="756644" spans="15:15" x14ac:dyDescent="0.25">
      <c r="O756644" s="4"/>
    </row>
    <row r="756645" spans="15:15" x14ac:dyDescent="0.25">
      <c r="O756645" s="4"/>
    </row>
    <row r="756646" spans="15:15" x14ac:dyDescent="0.25">
      <c r="O756646" s="4"/>
    </row>
    <row r="756647" spans="15:15" x14ac:dyDescent="0.25">
      <c r="O756647" s="4"/>
    </row>
    <row r="756648" spans="15:15" x14ac:dyDescent="0.25">
      <c r="O756648" s="4"/>
    </row>
    <row r="756649" spans="15:15" x14ac:dyDescent="0.25">
      <c r="O756649" s="4"/>
    </row>
    <row r="756650" spans="15:15" x14ac:dyDescent="0.25">
      <c r="O756650" s="4"/>
    </row>
    <row r="756651" spans="15:15" x14ac:dyDescent="0.25">
      <c r="O756651" s="4"/>
    </row>
    <row r="756652" spans="15:15" x14ac:dyDescent="0.25">
      <c r="O756652" s="4"/>
    </row>
    <row r="756653" spans="15:15" x14ac:dyDescent="0.25">
      <c r="O756653" s="4"/>
    </row>
    <row r="756654" spans="15:15" x14ac:dyDescent="0.25">
      <c r="O756654" s="4"/>
    </row>
    <row r="756655" spans="15:15" x14ac:dyDescent="0.25">
      <c r="O756655" s="4"/>
    </row>
    <row r="756656" spans="15:15" x14ac:dyDescent="0.25">
      <c r="O756656" s="4"/>
    </row>
    <row r="756657" spans="15:15" x14ac:dyDescent="0.25">
      <c r="O756657" s="4"/>
    </row>
    <row r="756658" spans="15:15" x14ac:dyDescent="0.25">
      <c r="O756658" s="4"/>
    </row>
    <row r="756659" spans="15:15" x14ac:dyDescent="0.25">
      <c r="O756659" s="4"/>
    </row>
    <row r="756660" spans="15:15" x14ac:dyDescent="0.25">
      <c r="O756660" s="4"/>
    </row>
    <row r="756661" spans="15:15" x14ac:dyDescent="0.25">
      <c r="O756661" s="4"/>
    </row>
    <row r="756662" spans="15:15" x14ac:dyDescent="0.25">
      <c r="O756662" s="4"/>
    </row>
    <row r="756663" spans="15:15" x14ac:dyDescent="0.25">
      <c r="O756663" s="4"/>
    </row>
    <row r="756664" spans="15:15" x14ac:dyDescent="0.25">
      <c r="O756664" s="4"/>
    </row>
    <row r="756665" spans="15:15" x14ac:dyDescent="0.25">
      <c r="O756665" s="4"/>
    </row>
    <row r="756666" spans="15:15" x14ac:dyDescent="0.25">
      <c r="O756666" s="4"/>
    </row>
    <row r="756667" spans="15:15" x14ac:dyDescent="0.25">
      <c r="O756667" s="4"/>
    </row>
    <row r="756668" spans="15:15" x14ac:dyDescent="0.25">
      <c r="O756668" s="4"/>
    </row>
    <row r="756669" spans="15:15" x14ac:dyDescent="0.25">
      <c r="O756669" s="4"/>
    </row>
    <row r="756670" spans="15:15" x14ac:dyDescent="0.25">
      <c r="O756670" s="4"/>
    </row>
    <row r="756671" spans="15:15" x14ac:dyDescent="0.25">
      <c r="O756671" s="4"/>
    </row>
    <row r="756672" spans="15:15" x14ac:dyDescent="0.25">
      <c r="O756672" s="4"/>
    </row>
    <row r="756673" spans="15:15" x14ac:dyDescent="0.25">
      <c r="O756673" s="4"/>
    </row>
    <row r="756674" spans="15:15" x14ac:dyDescent="0.25">
      <c r="O756674" s="4"/>
    </row>
    <row r="756675" spans="15:15" x14ac:dyDescent="0.25">
      <c r="O756675" s="4"/>
    </row>
    <row r="756676" spans="15:15" x14ac:dyDescent="0.25">
      <c r="O756676" s="4"/>
    </row>
    <row r="756677" spans="15:15" x14ac:dyDescent="0.25">
      <c r="O756677" s="4"/>
    </row>
    <row r="756678" spans="15:15" x14ac:dyDescent="0.25">
      <c r="O756678" s="4"/>
    </row>
    <row r="756679" spans="15:15" x14ac:dyDescent="0.25">
      <c r="O756679" s="4"/>
    </row>
    <row r="756680" spans="15:15" x14ac:dyDescent="0.25">
      <c r="O756680" s="4"/>
    </row>
    <row r="756681" spans="15:15" x14ac:dyDescent="0.25">
      <c r="O756681" s="4"/>
    </row>
    <row r="756682" spans="15:15" x14ac:dyDescent="0.25">
      <c r="O756682" s="4"/>
    </row>
    <row r="756683" spans="15:15" x14ac:dyDescent="0.25">
      <c r="O756683" s="4"/>
    </row>
    <row r="756684" spans="15:15" x14ac:dyDescent="0.25">
      <c r="O756684" s="4"/>
    </row>
    <row r="756685" spans="15:15" x14ac:dyDescent="0.25">
      <c r="O756685" s="4"/>
    </row>
    <row r="756686" spans="15:15" x14ac:dyDescent="0.25">
      <c r="O756686" s="4"/>
    </row>
    <row r="756687" spans="15:15" x14ac:dyDescent="0.25">
      <c r="O756687" s="4"/>
    </row>
    <row r="756688" spans="15:15" x14ac:dyDescent="0.25">
      <c r="O756688" s="4"/>
    </row>
    <row r="756689" spans="15:15" x14ac:dyDescent="0.25">
      <c r="O756689" s="4"/>
    </row>
    <row r="756690" spans="15:15" x14ac:dyDescent="0.25">
      <c r="O756690" s="4"/>
    </row>
    <row r="756691" spans="15:15" x14ac:dyDescent="0.25">
      <c r="O756691" s="4"/>
    </row>
    <row r="756692" spans="15:15" x14ac:dyDescent="0.25">
      <c r="O756692" s="4"/>
    </row>
    <row r="756693" spans="15:15" x14ac:dyDescent="0.25">
      <c r="O756693" s="4"/>
    </row>
    <row r="756694" spans="15:15" x14ac:dyDescent="0.25">
      <c r="O756694" s="4"/>
    </row>
    <row r="756695" spans="15:15" x14ac:dyDescent="0.25">
      <c r="O756695" s="4"/>
    </row>
    <row r="756696" spans="15:15" x14ac:dyDescent="0.25">
      <c r="O756696" s="4"/>
    </row>
    <row r="756697" spans="15:15" x14ac:dyDescent="0.25">
      <c r="O756697" s="4"/>
    </row>
    <row r="756698" spans="15:15" x14ac:dyDescent="0.25">
      <c r="O756698" s="4"/>
    </row>
    <row r="756699" spans="15:15" x14ac:dyDescent="0.25">
      <c r="O756699" s="4"/>
    </row>
    <row r="756700" spans="15:15" x14ac:dyDescent="0.25">
      <c r="O756700" s="4"/>
    </row>
    <row r="756701" spans="15:15" x14ac:dyDescent="0.25">
      <c r="O756701" s="4"/>
    </row>
    <row r="756702" spans="15:15" x14ac:dyDescent="0.25">
      <c r="O756702" s="4"/>
    </row>
    <row r="756703" spans="15:15" x14ac:dyDescent="0.25">
      <c r="O756703" s="4"/>
    </row>
    <row r="756704" spans="15:15" x14ac:dyDescent="0.25">
      <c r="O756704" s="4"/>
    </row>
    <row r="756705" spans="15:15" x14ac:dyDescent="0.25">
      <c r="O756705" s="4"/>
    </row>
    <row r="756706" spans="15:15" x14ac:dyDescent="0.25">
      <c r="O756706" s="4"/>
    </row>
    <row r="756707" spans="15:15" x14ac:dyDescent="0.25">
      <c r="O756707" s="4"/>
    </row>
    <row r="756708" spans="15:15" x14ac:dyDescent="0.25">
      <c r="O756708" s="4"/>
    </row>
    <row r="756709" spans="15:15" x14ac:dyDescent="0.25">
      <c r="O756709" s="4"/>
    </row>
    <row r="756710" spans="15:15" x14ac:dyDescent="0.25">
      <c r="O756710" s="4"/>
    </row>
    <row r="756711" spans="15:15" x14ac:dyDescent="0.25">
      <c r="O756711" s="4"/>
    </row>
    <row r="756712" spans="15:15" x14ac:dyDescent="0.25">
      <c r="O756712" s="4"/>
    </row>
    <row r="756713" spans="15:15" x14ac:dyDescent="0.25">
      <c r="O756713" s="4"/>
    </row>
    <row r="756714" spans="15:15" x14ac:dyDescent="0.25">
      <c r="O756714" s="4"/>
    </row>
    <row r="756715" spans="15:15" x14ac:dyDescent="0.25">
      <c r="O756715" s="4"/>
    </row>
    <row r="756716" spans="15:15" x14ac:dyDescent="0.25">
      <c r="O756716" s="4"/>
    </row>
    <row r="756717" spans="15:15" x14ac:dyDescent="0.25">
      <c r="O756717" s="4"/>
    </row>
    <row r="756718" spans="15:15" x14ac:dyDescent="0.25">
      <c r="O756718" s="4"/>
    </row>
    <row r="756719" spans="15:15" x14ac:dyDescent="0.25">
      <c r="O756719" s="4"/>
    </row>
    <row r="756720" spans="15:15" x14ac:dyDescent="0.25">
      <c r="O756720" s="4"/>
    </row>
    <row r="756721" spans="15:15" x14ac:dyDescent="0.25">
      <c r="O756721" s="4"/>
    </row>
    <row r="756722" spans="15:15" x14ac:dyDescent="0.25">
      <c r="O756722" s="4"/>
    </row>
    <row r="756723" spans="15:15" x14ac:dyDescent="0.25">
      <c r="O756723" s="4"/>
    </row>
    <row r="756724" spans="15:15" x14ac:dyDescent="0.25">
      <c r="O756724" s="4"/>
    </row>
    <row r="756725" spans="15:15" x14ac:dyDescent="0.25">
      <c r="O756725" s="4"/>
    </row>
    <row r="756726" spans="15:15" x14ac:dyDescent="0.25">
      <c r="O756726" s="4"/>
    </row>
    <row r="756727" spans="15:15" x14ac:dyDescent="0.25">
      <c r="O756727" s="4"/>
    </row>
    <row r="756728" spans="15:15" x14ac:dyDescent="0.25">
      <c r="O756728" s="4"/>
    </row>
    <row r="756729" spans="15:15" x14ac:dyDescent="0.25">
      <c r="O756729" s="4"/>
    </row>
    <row r="756730" spans="15:15" x14ac:dyDescent="0.25">
      <c r="O756730" s="4"/>
    </row>
    <row r="756731" spans="15:15" x14ac:dyDescent="0.25">
      <c r="O756731" s="4"/>
    </row>
    <row r="756732" spans="15:15" x14ac:dyDescent="0.25">
      <c r="O756732" s="4"/>
    </row>
    <row r="756733" spans="15:15" x14ac:dyDescent="0.25">
      <c r="O756733" s="4"/>
    </row>
    <row r="756734" spans="15:15" x14ac:dyDescent="0.25">
      <c r="O756734" s="4"/>
    </row>
    <row r="756735" spans="15:15" x14ac:dyDescent="0.25">
      <c r="O756735" s="4"/>
    </row>
    <row r="756736" spans="15:15" x14ac:dyDescent="0.25">
      <c r="O756736" s="4"/>
    </row>
    <row r="756737" spans="15:15" x14ac:dyDescent="0.25">
      <c r="O756737" s="4"/>
    </row>
    <row r="756738" spans="15:15" x14ac:dyDescent="0.25">
      <c r="O756738" s="4"/>
    </row>
    <row r="756739" spans="15:15" x14ac:dyDescent="0.25">
      <c r="O756739" s="4"/>
    </row>
    <row r="756740" spans="15:15" x14ac:dyDescent="0.25">
      <c r="O756740" s="4"/>
    </row>
    <row r="756741" spans="15:15" x14ac:dyDescent="0.25">
      <c r="O756741" s="4"/>
    </row>
    <row r="756742" spans="15:15" x14ac:dyDescent="0.25">
      <c r="O756742" s="4"/>
    </row>
    <row r="756743" spans="15:15" x14ac:dyDescent="0.25">
      <c r="O756743" s="4"/>
    </row>
    <row r="756744" spans="15:15" x14ac:dyDescent="0.25">
      <c r="O756744" s="4"/>
    </row>
    <row r="756745" spans="15:15" x14ac:dyDescent="0.25">
      <c r="O756745" s="4"/>
    </row>
    <row r="756746" spans="15:15" x14ac:dyDescent="0.25">
      <c r="O756746" s="4"/>
    </row>
    <row r="756747" spans="15:15" x14ac:dyDescent="0.25">
      <c r="O756747" s="4"/>
    </row>
    <row r="756748" spans="15:15" x14ac:dyDescent="0.25">
      <c r="O756748" s="4"/>
    </row>
    <row r="756749" spans="15:15" x14ac:dyDescent="0.25">
      <c r="O756749" s="4"/>
    </row>
    <row r="756750" spans="15:15" x14ac:dyDescent="0.25">
      <c r="O756750" s="4"/>
    </row>
    <row r="756751" spans="15:15" x14ac:dyDescent="0.25">
      <c r="O756751" s="4"/>
    </row>
    <row r="756752" spans="15:15" x14ac:dyDescent="0.25">
      <c r="O756752" s="4"/>
    </row>
    <row r="756753" spans="15:15" x14ac:dyDescent="0.25">
      <c r="O756753" s="4"/>
    </row>
    <row r="756754" spans="15:15" x14ac:dyDescent="0.25">
      <c r="O756754" s="4"/>
    </row>
    <row r="756755" spans="15:15" x14ac:dyDescent="0.25">
      <c r="O756755" s="4"/>
    </row>
    <row r="756756" spans="15:15" x14ac:dyDescent="0.25">
      <c r="O756756" s="4"/>
    </row>
    <row r="756757" spans="15:15" x14ac:dyDescent="0.25">
      <c r="O756757" s="4"/>
    </row>
    <row r="756758" spans="15:15" x14ac:dyDescent="0.25">
      <c r="O756758" s="4"/>
    </row>
    <row r="756759" spans="15:15" x14ac:dyDescent="0.25">
      <c r="O756759" s="4"/>
    </row>
    <row r="756760" spans="15:15" x14ac:dyDescent="0.25">
      <c r="O756760" s="4"/>
    </row>
    <row r="756761" spans="15:15" x14ac:dyDescent="0.25">
      <c r="O756761" s="4"/>
    </row>
    <row r="756762" spans="15:15" x14ac:dyDescent="0.25">
      <c r="O756762" s="4"/>
    </row>
    <row r="756763" spans="15:15" x14ac:dyDescent="0.25">
      <c r="O756763" s="4"/>
    </row>
    <row r="756764" spans="15:15" x14ac:dyDescent="0.25">
      <c r="O756764" s="4"/>
    </row>
    <row r="756765" spans="15:15" x14ac:dyDescent="0.25">
      <c r="O756765" s="4"/>
    </row>
    <row r="756766" spans="15:15" x14ac:dyDescent="0.25">
      <c r="O756766" s="4"/>
    </row>
    <row r="756767" spans="15:15" x14ac:dyDescent="0.25">
      <c r="O756767" s="4"/>
    </row>
    <row r="756768" spans="15:15" x14ac:dyDescent="0.25">
      <c r="O756768" s="4"/>
    </row>
    <row r="756769" spans="15:15" x14ac:dyDescent="0.25">
      <c r="O756769" s="4"/>
    </row>
    <row r="756770" spans="15:15" x14ac:dyDescent="0.25">
      <c r="O756770" s="4"/>
    </row>
    <row r="756771" spans="15:15" x14ac:dyDescent="0.25">
      <c r="O756771" s="4"/>
    </row>
    <row r="756772" spans="15:15" x14ac:dyDescent="0.25">
      <c r="O756772" s="4"/>
    </row>
    <row r="756773" spans="15:15" x14ac:dyDescent="0.25">
      <c r="O756773" s="4"/>
    </row>
    <row r="756774" spans="15:15" x14ac:dyDescent="0.25">
      <c r="O756774" s="4"/>
    </row>
    <row r="756775" spans="15:15" x14ac:dyDescent="0.25">
      <c r="O756775" s="4"/>
    </row>
    <row r="756776" spans="15:15" x14ac:dyDescent="0.25">
      <c r="O756776" s="4"/>
    </row>
    <row r="756777" spans="15:15" x14ac:dyDescent="0.25">
      <c r="O756777" s="4"/>
    </row>
    <row r="756778" spans="15:15" x14ac:dyDescent="0.25">
      <c r="O756778" s="4"/>
    </row>
    <row r="756779" spans="15:15" x14ac:dyDescent="0.25">
      <c r="O756779" s="4"/>
    </row>
    <row r="756780" spans="15:15" x14ac:dyDescent="0.25">
      <c r="O756780" s="4"/>
    </row>
    <row r="756781" spans="15:15" x14ac:dyDescent="0.25">
      <c r="O756781" s="4"/>
    </row>
    <row r="756782" spans="15:15" x14ac:dyDescent="0.25">
      <c r="O756782" s="4"/>
    </row>
    <row r="756783" spans="15:15" x14ac:dyDescent="0.25">
      <c r="O756783" s="4"/>
    </row>
    <row r="756784" spans="15:15" x14ac:dyDescent="0.25">
      <c r="O756784" s="4"/>
    </row>
    <row r="756785" spans="15:15" x14ac:dyDescent="0.25">
      <c r="O756785" s="4"/>
    </row>
    <row r="756786" spans="15:15" x14ac:dyDescent="0.25">
      <c r="O756786" s="4"/>
    </row>
    <row r="756787" spans="15:15" x14ac:dyDescent="0.25">
      <c r="O756787" s="4"/>
    </row>
    <row r="756788" spans="15:15" x14ac:dyDescent="0.25">
      <c r="O756788" s="4"/>
    </row>
    <row r="756789" spans="15:15" x14ac:dyDescent="0.25">
      <c r="O756789" s="4"/>
    </row>
    <row r="756790" spans="15:15" x14ac:dyDescent="0.25">
      <c r="O756790" s="4"/>
    </row>
    <row r="756791" spans="15:15" x14ac:dyDescent="0.25">
      <c r="O756791" s="4"/>
    </row>
    <row r="756792" spans="15:15" x14ac:dyDescent="0.25">
      <c r="O756792" s="4"/>
    </row>
    <row r="756793" spans="15:15" x14ac:dyDescent="0.25">
      <c r="O756793" s="4"/>
    </row>
    <row r="756794" spans="15:15" x14ac:dyDescent="0.25">
      <c r="O756794" s="4"/>
    </row>
    <row r="756795" spans="15:15" x14ac:dyDescent="0.25">
      <c r="O756795" s="4"/>
    </row>
    <row r="756796" spans="15:15" x14ac:dyDescent="0.25">
      <c r="O756796" s="4"/>
    </row>
    <row r="756797" spans="15:15" x14ac:dyDescent="0.25">
      <c r="O756797" s="4"/>
    </row>
    <row r="756798" spans="15:15" x14ac:dyDescent="0.25">
      <c r="O756798" s="4"/>
    </row>
    <row r="756799" spans="15:15" x14ac:dyDescent="0.25">
      <c r="O756799" s="4"/>
    </row>
    <row r="756800" spans="15:15" x14ac:dyDescent="0.25">
      <c r="O756800" s="4"/>
    </row>
    <row r="756801" spans="15:15" x14ac:dyDescent="0.25">
      <c r="O756801" s="4"/>
    </row>
    <row r="756802" spans="15:15" x14ac:dyDescent="0.25">
      <c r="O756802" s="4"/>
    </row>
    <row r="756803" spans="15:15" x14ac:dyDescent="0.25">
      <c r="O756803" s="4"/>
    </row>
    <row r="756804" spans="15:15" x14ac:dyDescent="0.25">
      <c r="O756804" s="4"/>
    </row>
    <row r="756805" spans="15:15" x14ac:dyDescent="0.25">
      <c r="O756805" s="4"/>
    </row>
    <row r="756806" spans="15:15" x14ac:dyDescent="0.25">
      <c r="O756806" s="4"/>
    </row>
    <row r="756807" spans="15:15" x14ac:dyDescent="0.25">
      <c r="O756807" s="4"/>
    </row>
    <row r="756808" spans="15:15" x14ac:dyDescent="0.25">
      <c r="O756808" s="4"/>
    </row>
    <row r="756809" spans="15:15" x14ac:dyDescent="0.25">
      <c r="O756809" s="4"/>
    </row>
    <row r="756810" spans="15:15" x14ac:dyDescent="0.25">
      <c r="O756810" s="4"/>
    </row>
    <row r="756811" spans="15:15" x14ac:dyDescent="0.25">
      <c r="O756811" s="4"/>
    </row>
    <row r="756812" spans="15:15" x14ac:dyDescent="0.25">
      <c r="O756812" s="4"/>
    </row>
    <row r="756813" spans="15:15" x14ac:dyDescent="0.25">
      <c r="O756813" s="4"/>
    </row>
    <row r="756814" spans="15:15" x14ac:dyDescent="0.25">
      <c r="O756814" s="4"/>
    </row>
    <row r="756815" spans="15:15" x14ac:dyDescent="0.25">
      <c r="O756815" s="4"/>
    </row>
    <row r="756816" spans="15:15" x14ac:dyDescent="0.25">
      <c r="O756816" s="4"/>
    </row>
    <row r="756817" spans="15:15" x14ac:dyDescent="0.25">
      <c r="O756817" s="4"/>
    </row>
    <row r="756818" spans="15:15" x14ac:dyDescent="0.25">
      <c r="O756818" s="4"/>
    </row>
    <row r="756819" spans="15:15" x14ac:dyDescent="0.25">
      <c r="O756819" s="4"/>
    </row>
    <row r="756820" spans="15:15" x14ac:dyDescent="0.25">
      <c r="O756820" s="4"/>
    </row>
    <row r="756821" spans="15:15" x14ac:dyDescent="0.25">
      <c r="O756821" s="4"/>
    </row>
    <row r="756822" spans="15:15" x14ac:dyDescent="0.25">
      <c r="O756822" s="4"/>
    </row>
    <row r="756823" spans="15:15" x14ac:dyDescent="0.25">
      <c r="O756823" s="4"/>
    </row>
    <row r="756824" spans="15:15" x14ac:dyDescent="0.25">
      <c r="O756824" s="4"/>
    </row>
    <row r="756825" spans="15:15" x14ac:dyDescent="0.25">
      <c r="O756825" s="4"/>
    </row>
    <row r="756826" spans="15:15" x14ac:dyDescent="0.25">
      <c r="O756826" s="4"/>
    </row>
    <row r="756827" spans="15:15" x14ac:dyDescent="0.25">
      <c r="O756827" s="4"/>
    </row>
    <row r="756828" spans="15:15" x14ac:dyDescent="0.25">
      <c r="O756828" s="4"/>
    </row>
    <row r="756829" spans="15:15" x14ac:dyDescent="0.25">
      <c r="O756829" s="4"/>
    </row>
    <row r="756830" spans="15:15" x14ac:dyDescent="0.25">
      <c r="O756830" s="4"/>
    </row>
    <row r="756831" spans="15:15" x14ac:dyDescent="0.25">
      <c r="O756831" s="4"/>
    </row>
    <row r="756832" spans="15:15" x14ac:dyDescent="0.25">
      <c r="O756832" s="4"/>
    </row>
    <row r="756833" spans="15:15" x14ac:dyDescent="0.25">
      <c r="O756833" s="4"/>
    </row>
    <row r="756834" spans="15:15" x14ac:dyDescent="0.25">
      <c r="O756834" s="4"/>
    </row>
    <row r="756835" spans="15:15" x14ac:dyDescent="0.25">
      <c r="O756835" s="4"/>
    </row>
    <row r="756836" spans="15:15" x14ac:dyDescent="0.25">
      <c r="O756836" s="4"/>
    </row>
    <row r="756837" spans="15:15" x14ac:dyDescent="0.25">
      <c r="O756837" s="4"/>
    </row>
    <row r="756838" spans="15:15" x14ac:dyDescent="0.25">
      <c r="O756838" s="4"/>
    </row>
    <row r="756839" spans="15:15" x14ac:dyDescent="0.25">
      <c r="O756839" s="4"/>
    </row>
    <row r="756840" spans="15:15" x14ac:dyDescent="0.25">
      <c r="O756840" s="4"/>
    </row>
    <row r="756841" spans="15:15" x14ac:dyDescent="0.25">
      <c r="O756841" s="4"/>
    </row>
    <row r="756842" spans="15:15" x14ac:dyDescent="0.25">
      <c r="O756842" s="4"/>
    </row>
    <row r="756843" spans="15:15" x14ac:dyDescent="0.25">
      <c r="O756843" s="4"/>
    </row>
    <row r="756844" spans="15:15" x14ac:dyDescent="0.25">
      <c r="O756844" s="4"/>
    </row>
    <row r="756845" spans="15:15" x14ac:dyDescent="0.25">
      <c r="O756845" s="4"/>
    </row>
    <row r="756846" spans="15:15" x14ac:dyDescent="0.25">
      <c r="O756846" s="4"/>
    </row>
    <row r="756847" spans="15:15" x14ac:dyDescent="0.25">
      <c r="O756847" s="4"/>
    </row>
    <row r="756848" spans="15:15" x14ac:dyDescent="0.25">
      <c r="O756848" s="4"/>
    </row>
    <row r="756849" spans="15:15" x14ac:dyDescent="0.25">
      <c r="O756849" s="4"/>
    </row>
    <row r="756850" spans="15:15" x14ac:dyDescent="0.25">
      <c r="O756850" s="4"/>
    </row>
    <row r="756851" spans="15:15" x14ac:dyDescent="0.25">
      <c r="O756851" s="4"/>
    </row>
    <row r="756852" spans="15:15" x14ac:dyDescent="0.25">
      <c r="O756852" s="4"/>
    </row>
    <row r="756853" spans="15:15" x14ac:dyDescent="0.25">
      <c r="O756853" s="4"/>
    </row>
    <row r="756854" spans="15:15" x14ac:dyDescent="0.25">
      <c r="O756854" s="4"/>
    </row>
    <row r="756855" spans="15:15" x14ac:dyDescent="0.25">
      <c r="O756855" s="4"/>
    </row>
    <row r="756856" spans="15:15" x14ac:dyDescent="0.25">
      <c r="O756856" s="4"/>
    </row>
    <row r="756857" spans="15:15" x14ac:dyDescent="0.25">
      <c r="O756857" s="4"/>
    </row>
    <row r="756858" spans="15:15" x14ac:dyDescent="0.25">
      <c r="O756858" s="4"/>
    </row>
    <row r="756859" spans="15:15" x14ac:dyDescent="0.25">
      <c r="O756859" s="4"/>
    </row>
    <row r="756860" spans="15:15" x14ac:dyDescent="0.25">
      <c r="O756860" s="4"/>
    </row>
    <row r="756861" spans="15:15" x14ac:dyDescent="0.25">
      <c r="O756861" s="4"/>
    </row>
    <row r="756862" spans="15:15" x14ac:dyDescent="0.25">
      <c r="O756862" s="4"/>
    </row>
    <row r="756863" spans="15:15" x14ac:dyDescent="0.25">
      <c r="O756863" s="4"/>
    </row>
    <row r="756864" spans="15:15" x14ac:dyDescent="0.25">
      <c r="O756864" s="4"/>
    </row>
    <row r="756865" spans="15:15" x14ac:dyDescent="0.25">
      <c r="O756865" s="4"/>
    </row>
    <row r="756866" spans="15:15" x14ac:dyDescent="0.25">
      <c r="O756866" s="4"/>
    </row>
    <row r="756867" spans="15:15" x14ac:dyDescent="0.25">
      <c r="O756867" s="4"/>
    </row>
    <row r="756868" spans="15:15" x14ac:dyDescent="0.25">
      <c r="O756868" s="4"/>
    </row>
    <row r="756869" spans="15:15" x14ac:dyDescent="0.25">
      <c r="O756869" s="4"/>
    </row>
    <row r="756870" spans="15:15" x14ac:dyDescent="0.25">
      <c r="O756870" s="4"/>
    </row>
    <row r="756871" spans="15:15" x14ac:dyDescent="0.25">
      <c r="O756871" s="4"/>
    </row>
    <row r="756872" spans="15:15" x14ac:dyDescent="0.25">
      <c r="O756872" s="4"/>
    </row>
    <row r="756873" spans="15:15" x14ac:dyDescent="0.25">
      <c r="O756873" s="4"/>
    </row>
    <row r="756874" spans="15:15" x14ac:dyDescent="0.25">
      <c r="O756874" s="4"/>
    </row>
    <row r="756875" spans="15:15" x14ac:dyDescent="0.25">
      <c r="O756875" s="4"/>
    </row>
    <row r="756876" spans="15:15" x14ac:dyDescent="0.25">
      <c r="O756876" s="4"/>
    </row>
    <row r="756877" spans="15:15" x14ac:dyDescent="0.25">
      <c r="O756877" s="4"/>
    </row>
    <row r="756878" spans="15:15" x14ac:dyDescent="0.25">
      <c r="O756878" s="4"/>
    </row>
    <row r="756879" spans="15:15" x14ac:dyDescent="0.25">
      <c r="O756879" s="4"/>
    </row>
    <row r="756880" spans="15:15" x14ac:dyDescent="0.25">
      <c r="O756880" s="4"/>
    </row>
    <row r="756881" spans="15:15" x14ac:dyDescent="0.25">
      <c r="O756881" s="4"/>
    </row>
    <row r="756882" spans="15:15" x14ac:dyDescent="0.25">
      <c r="O756882" s="4"/>
    </row>
    <row r="756883" spans="15:15" x14ac:dyDescent="0.25">
      <c r="O756883" s="4"/>
    </row>
    <row r="756884" spans="15:15" x14ac:dyDescent="0.25">
      <c r="O756884" s="4"/>
    </row>
    <row r="756885" spans="15:15" x14ac:dyDescent="0.25">
      <c r="O756885" s="4"/>
    </row>
    <row r="756886" spans="15:15" x14ac:dyDescent="0.25">
      <c r="O756886" s="4"/>
    </row>
    <row r="756887" spans="15:15" x14ac:dyDescent="0.25">
      <c r="O756887" s="4"/>
    </row>
    <row r="756888" spans="15:15" x14ac:dyDescent="0.25">
      <c r="O756888" s="4"/>
    </row>
    <row r="756889" spans="15:15" x14ac:dyDescent="0.25">
      <c r="O756889" s="4"/>
    </row>
    <row r="756890" spans="15:15" x14ac:dyDescent="0.25">
      <c r="O756890" s="4"/>
    </row>
    <row r="756891" spans="15:15" x14ac:dyDescent="0.25">
      <c r="O756891" s="4"/>
    </row>
    <row r="756892" spans="15:15" x14ac:dyDescent="0.25">
      <c r="O756892" s="4"/>
    </row>
    <row r="756893" spans="15:15" x14ac:dyDescent="0.25">
      <c r="O756893" s="4"/>
    </row>
    <row r="756894" spans="15:15" x14ac:dyDescent="0.25">
      <c r="O756894" s="4"/>
    </row>
    <row r="756895" spans="15:15" x14ac:dyDescent="0.25">
      <c r="O756895" s="4"/>
    </row>
    <row r="756896" spans="15:15" x14ac:dyDescent="0.25">
      <c r="O756896" s="4"/>
    </row>
    <row r="756897" spans="15:15" x14ac:dyDescent="0.25">
      <c r="O756897" s="4"/>
    </row>
    <row r="756898" spans="15:15" x14ac:dyDescent="0.25">
      <c r="O756898" s="4"/>
    </row>
    <row r="756899" spans="15:15" x14ac:dyDescent="0.25">
      <c r="O756899" s="4"/>
    </row>
    <row r="756900" spans="15:15" x14ac:dyDescent="0.25">
      <c r="O756900" s="4"/>
    </row>
    <row r="756901" spans="15:15" x14ac:dyDescent="0.25">
      <c r="O756901" s="4"/>
    </row>
    <row r="756902" spans="15:15" x14ac:dyDescent="0.25">
      <c r="O756902" s="4"/>
    </row>
    <row r="756903" spans="15:15" x14ac:dyDescent="0.25">
      <c r="O756903" s="4"/>
    </row>
    <row r="756904" spans="15:15" x14ac:dyDescent="0.25">
      <c r="O756904" s="4"/>
    </row>
    <row r="756905" spans="15:15" x14ac:dyDescent="0.25">
      <c r="O756905" s="4"/>
    </row>
    <row r="756906" spans="15:15" x14ac:dyDescent="0.25">
      <c r="O756906" s="4"/>
    </row>
    <row r="756907" spans="15:15" x14ac:dyDescent="0.25">
      <c r="O756907" s="4"/>
    </row>
    <row r="756908" spans="15:15" x14ac:dyDescent="0.25">
      <c r="O756908" s="4"/>
    </row>
    <row r="756909" spans="15:15" x14ac:dyDescent="0.25">
      <c r="O756909" s="4"/>
    </row>
    <row r="756910" spans="15:15" x14ac:dyDescent="0.25">
      <c r="O756910" s="4"/>
    </row>
    <row r="756911" spans="15:15" x14ac:dyDescent="0.25">
      <c r="O756911" s="4"/>
    </row>
    <row r="756912" spans="15:15" x14ac:dyDescent="0.25">
      <c r="O756912" s="4"/>
    </row>
    <row r="756913" spans="15:15" x14ac:dyDescent="0.25">
      <c r="O756913" s="4"/>
    </row>
    <row r="756914" spans="15:15" x14ac:dyDescent="0.25">
      <c r="O756914" s="4"/>
    </row>
    <row r="756915" spans="15:15" x14ac:dyDescent="0.25">
      <c r="O756915" s="4"/>
    </row>
    <row r="756916" spans="15:15" x14ac:dyDescent="0.25">
      <c r="O756916" s="4"/>
    </row>
    <row r="756917" spans="15:15" x14ac:dyDescent="0.25">
      <c r="O756917" s="4"/>
    </row>
    <row r="756918" spans="15:15" x14ac:dyDescent="0.25">
      <c r="O756918" s="4"/>
    </row>
    <row r="756919" spans="15:15" x14ac:dyDescent="0.25">
      <c r="O756919" s="4"/>
    </row>
    <row r="756920" spans="15:15" x14ac:dyDescent="0.25">
      <c r="O756920" s="4"/>
    </row>
    <row r="756921" spans="15:15" x14ac:dyDescent="0.25">
      <c r="O756921" s="4"/>
    </row>
    <row r="756922" spans="15:15" x14ac:dyDescent="0.25">
      <c r="O756922" s="4"/>
    </row>
    <row r="756923" spans="15:15" x14ac:dyDescent="0.25">
      <c r="O756923" s="4"/>
    </row>
    <row r="756924" spans="15:15" x14ac:dyDescent="0.25">
      <c r="O756924" s="4"/>
    </row>
    <row r="756925" spans="15:15" x14ac:dyDescent="0.25">
      <c r="O756925" s="4"/>
    </row>
    <row r="756926" spans="15:15" x14ac:dyDescent="0.25">
      <c r="O756926" s="4"/>
    </row>
    <row r="756927" spans="15:15" x14ac:dyDescent="0.25">
      <c r="O756927" s="4"/>
    </row>
    <row r="756928" spans="15:15" x14ac:dyDescent="0.25">
      <c r="O756928" s="4"/>
    </row>
    <row r="756929" spans="15:15" x14ac:dyDescent="0.25">
      <c r="O756929" s="4"/>
    </row>
    <row r="756930" spans="15:15" x14ac:dyDescent="0.25">
      <c r="O756930" s="4"/>
    </row>
    <row r="756931" spans="15:15" x14ac:dyDescent="0.25">
      <c r="O756931" s="4"/>
    </row>
    <row r="756932" spans="15:15" x14ac:dyDescent="0.25">
      <c r="O756932" s="4"/>
    </row>
    <row r="756933" spans="15:15" x14ac:dyDescent="0.25">
      <c r="O756933" s="4"/>
    </row>
    <row r="756934" spans="15:15" x14ac:dyDescent="0.25">
      <c r="O756934" s="4"/>
    </row>
    <row r="756935" spans="15:15" x14ac:dyDescent="0.25">
      <c r="O756935" s="4"/>
    </row>
    <row r="756936" spans="15:15" x14ac:dyDescent="0.25">
      <c r="O756936" s="4"/>
    </row>
    <row r="756937" spans="15:15" x14ac:dyDescent="0.25">
      <c r="O756937" s="4"/>
    </row>
    <row r="756938" spans="15:15" x14ac:dyDescent="0.25">
      <c r="O756938" s="4"/>
    </row>
    <row r="756939" spans="15:15" x14ac:dyDescent="0.25">
      <c r="O756939" s="4"/>
    </row>
    <row r="756940" spans="15:15" x14ac:dyDescent="0.25">
      <c r="O756940" s="4"/>
    </row>
    <row r="756941" spans="15:15" x14ac:dyDescent="0.25">
      <c r="O756941" s="4"/>
    </row>
    <row r="756942" spans="15:15" x14ac:dyDescent="0.25">
      <c r="O756942" s="4"/>
    </row>
    <row r="756943" spans="15:15" x14ac:dyDescent="0.25">
      <c r="O756943" s="4"/>
    </row>
    <row r="756944" spans="15:15" x14ac:dyDescent="0.25">
      <c r="O756944" s="4"/>
    </row>
    <row r="756945" spans="15:15" x14ac:dyDescent="0.25">
      <c r="O756945" s="4"/>
    </row>
    <row r="756946" spans="15:15" x14ac:dyDescent="0.25">
      <c r="O756946" s="4"/>
    </row>
    <row r="756947" spans="15:15" x14ac:dyDescent="0.25">
      <c r="O756947" s="4"/>
    </row>
    <row r="756948" spans="15:15" x14ac:dyDescent="0.25">
      <c r="O756948" s="4"/>
    </row>
    <row r="756949" spans="15:15" x14ac:dyDescent="0.25">
      <c r="O756949" s="4"/>
    </row>
    <row r="756950" spans="15:15" x14ac:dyDescent="0.25">
      <c r="O756950" s="4"/>
    </row>
    <row r="756951" spans="15:15" x14ac:dyDescent="0.25">
      <c r="O756951" s="4"/>
    </row>
    <row r="756952" spans="15:15" x14ac:dyDescent="0.25">
      <c r="O756952" s="4"/>
    </row>
    <row r="756953" spans="15:15" x14ac:dyDescent="0.25">
      <c r="O756953" s="4"/>
    </row>
    <row r="756954" spans="15:15" x14ac:dyDescent="0.25">
      <c r="O756954" s="4"/>
    </row>
    <row r="756955" spans="15:15" x14ac:dyDescent="0.25">
      <c r="O756955" s="4"/>
    </row>
    <row r="756956" spans="15:15" x14ac:dyDescent="0.25">
      <c r="O756956" s="4"/>
    </row>
    <row r="756957" spans="15:15" x14ac:dyDescent="0.25">
      <c r="O756957" s="4"/>
    </row>
    <row r="756958" spans="15:15" x14ac:dyDescent="0.25">
      <c r="O756958" s="4"/>
    </row>
    <row r="756959" spans="15:15" x14ac:dyDescent="0.25">
      <c r="O756959" s="4"/>
    </row>
    <row r="756960" spans="15:15" x14ac:dyDescent="0.25">
      <c r="O756960" s="4"/>
    </row>
    <row r="756961" spans="15:15" x14ac:dyDescent="0.25">
      <c r="O756961" s="4"/>
    </row>
    <row r="756962" spans="15:15" x14ac:dyDescent="0.25">
      <c r="O756962" s="4"/>
    </row>
    <row r="756963" spans="15:15" x14ac:dyDescent="0.25">
      <c r="O756963" s="4"/>
    </row>
    <row r="756964" spans="15:15" x14ac:dyDescent="0.25">
      <c r="O756964" s="4"/>
    </row>
    <row r="756965" spans="15:15" x14ac:dyDescent="0.25">
      <c r="O756965" s="4"/>
    </row>
    <row r="756966" spans="15:15" x14ac:dyDescent="0.25">
      <c r="O756966" s="4"/>
    </row>
    <row r="756967" spans="15:15" x14ac:dyDescent="0.25">
      <c r="O756967" s="4"/>
    </row>
    <row r="756968" spans="15:15" x14ac:dyDescent="0.25">
      <c r="O756968" s="4"/>
    </row>
    <row r="756969" spans="15:15" x14ac:dyDescent="0.25">
      <c r="O756969" s="4"/>
    </row>
    <row r="756970" spans="15:15" x14ac:dyDescent="0.25">
      <c r="O756970" s="4"/>
    </row>
    <row r="756971" spans="15:15" x14ac:dyDescent="0.25">
      <c r="O756971" s="4"/>
    </row>
    <row r="756972" spans="15:15" x14ac:dyDescent="0.25">
      <c r="O756972" s="4"/>
    </row>
    <row r="756973" spans="15:15" x14ac:dyDescent="0.25">
      <c r="O756973" s="4"/>
    </row>
    <row r="756974" spans="15:15" x14ac:dyDescent="0.25">
      <c r="O756974" s="4"/>
    </row>
    <row r="756975" spans="15:15" x14ac:dyDescent="0.25">
      <c r="O756975" s="4"/>
    </row>
    <row r="756976" spans="15:15" x14ac:dyDescent="0.25">
      <c r="O756976" s="4"/>
    </row>
    <row r="756977" spans="15:15" x14ac:dyDescent="0.25">
      <c r="O756977" s="4"/>
    </row>
    <row r="756978" spans="15:15" x14ac:dyDescent="0.25">
      <c r="O756978" s="4"/>
    </row>
    <row r="756979" spans="15:15" x14ac:dyDescent="0.25">
      <c r="O756979" s="4"/>
    </row>
    <row r="756980" spans="15:15" x14ac:dyDescent="0.25">
      <c r="O756980" s="4"/>
    </row>
    <row r="756981" spans="15:15" x14ac:dyDescent="0.25">
      <c r="O756981" s="4"/>
    </row>
    <row r="756982" spans="15:15" x14ac:dyDescent="0.25">
      <c r="O756982" s="4"/>
    </row>
    <row r="756983" spans="15:15" x14ac:dyDescent="0.25">
      <c r="O756983" s="4"/>
    </row>
    <row r="756984" spans="15:15" x14ac:dyDescent="0.25">
      <c r="O756984" s="4"/>
    </row>
    <row r="756985" spans="15:15" x14ac:dyDescent="0.25">
      <c r="O756985" s="4"/>
    </row>
    <row r="756986" spans="15:15" x14ac:dyDescent="0.25">
      <c r="O756986" s="4"/>
    </row>
    <row r="756987" spans="15:15" x14ac:dyDescent="0.25">
      <c r="O756987" s="4"/>
    </row>
    <row r="756988" spans="15:15" x14ac:dyDescent="0.25">
      <c r="O756988" s="4"/>
    </row>
    <row r="756989" spans="15:15" x14ac:dyDescent="0.25">
      <c r="O756989" s="4"/>
    </row>
    <row r="756990" spans="15:15" x14ac:dyDescent="0.25">
      <c r="O756990" s="4"/>
    </row>
    <row r="756991" spans="15:15" x14ac:dyDescent="0.25">
      <c r="O756991" s="4"/>
    </row>
    <row r="756992" spans="15:15" x14ac:dyDescent="0.25">
      <c r="O756992" s="4"/>
    </row>
    <row r="756993" spans="15:15" x14ac:dyDescent="0.25">
      <c r="O756993" s="4"/>
    </row>
    <row r="756994" spans="15:15" x14ac:dyDescent="0.25">
      <c r="O756994" s="4"/>
    </row>
    <row r="756995" spans="15:15" x14ac:dyDescent="0.25">
      <c r="O756995" s="4"/>
    </row>
    <row r="756996" spans="15:15" x14ac:dyDescent="0.25">
      <c r="O756996" s="4"/>
    </row>
    <row r="756997" spans="15:15" x14ac:dyDescent="0.25">
      <c r="O756997" s="4"/>
    </row>
    <row r="756998" spans="15:15" x14ac:dyDescent="0.25">
      <c r="O756998" s="4"/>
    </row>
    <row r="756999" spans="15:15" x14ac:dyDescent="0.25">
      <c r="O756999" s="4"/>
    </row>
    <row r="757000" spans="15:15" x14ac:dyDescent="0.25">
      <c r="O757000" s="4"/>
    </row>
    <row r="757001" spans="15:15" x14ac:dyDescent="0.25">
      <c r="O757001" s="4"/>
    </row>
    <row r="757002" spans="15:15" x14ac:dyDescent="0.25">
      <c r="O757002" s="4"/>
    </row>
    <row r="757003" spans="15:15" x14ac:dyDescent="0.25">
      <c r="O757003" s="4"/>
    </row>
    <row r="757004" spans="15:15" x14ac:dyDescent="0.25">
      <c r="O757004" s="4"/>
    </row>
    <row r="757005" spans="15:15" x14ac:dyDescent="0.25">
      <c r="O757005" s="4"/>
    </row>
    <row r="757006" spans="15:15" x14ac:dyDescent="0.25">
      <c r="O757006" s="4"/>
    </row>
    <row r="757007" spans="15:15" x14ac:dyDescent="0.25">
      <c r="O757007" s="4"/>
    </row>
    <row r="757008" spans="15:15" x14ac:dyDescent="0.25">
      <c r="O757008" s="4"/>
    </row>
    <row r="757009" spans="15:15" x14ac:dyDescent="0.25">
      <c r="O757009" s="4"/>
    </row>
    <row r="757010" spans="15:15" x14ac:dyDescent="0.25">
      <c r="O757010" s="4"/>
    </row>
    <row r="757011" spans="15:15" x14ac:dyDescent="0.25">
      <c r="O757011" s="4"/>
    </row>
    <row r="757012" spans="15:15" x14ac:dyDescent="0.25">
      <c r="O757012" s="4"/>
    </row>
    <row r="757013" spans="15:15" x14ac:dyDescent="0.25">
      <c r="O757013" s="4"/>
    </row>
    <row r="757014" spans="15:15" x14ac:dyDescent="0.25">
      <c r="O757014" s="4"/>
    </row>
    <row r="757015" spans="15:15" x14ac:dyDescent="0.25">
      <c r="O757015" s="4"/>
    </row>
    <row r="757016" spans="15:15" x14ac:dyDescent="0.25">
      <c r="O757016" s="4"/>
    </row>
    <row r="757017" spans="15:15" x14ac:dyDescent="0.25">
      <c r="O757017" s="4"/>
    </row>
    <row r="757018" spans="15:15" x14ac:dyDescent="0.25">
      <c r="O757018" s="4"/>
    </row>
    <row r="757019" spans="15:15" x14ac:dyDescent="0.25">
      <c r="O757019" s="4"/>
    </row>
    <row r="757020" spans="15:15" x14ac:dyDescent="0.25">
      <c r="O757020" s="4"/>
    </row>
    <row r="757021" spans="15:15" x14ac:dyDescent="0.25">
      <c r="O757021" s="4"/>
    </row>
    <row r="757022" spans="15:15" x14ac:dyDescent="0.25">
      <c r="O757022" s="4"/>
    </row>
    <row r="757023" spans="15:15" x14ac:dyDescent="0.25">
      <c r="O757023" s="4"/>
    </row>
    <row r="757024" spans="15:15" x14ac:dyDescent="0.25">
      <c r="O757024" s="4"/>
    </row>
    <row r="757025" spans="15:15" x14ac:dyDescent="0.25">
      <c r="O757025" s="4"/>
    </row>
    <row r="757026" spans="15:15" x14ac:dyDescent="0.25">
      <c r="O757026" s="4"/>
    </row>
    <row r="757027" spans="15:15" x14ac:dyDescent="0.25">
      <c r="O757027" s="4"/>
    </row>
    <row r="757028" spans="15:15" x14ac:dyDescent="0.25">
      <c r="O757028" s="4"/>
    </row>
    <row r="757029" spans="15:15" x14ac:dyDescent="0.25">
      <c r="O757029" s="4"/>
    </row>
    <row r="757030" spans="15:15" x14ac:dyDescent="0.25">
      <c r="O757030" s="4"/>
    </row>
    <row r="757031" spans="15:15" x14ac:dyDescent="0.25">
      <c r="O757031" s="4"/>
    </row>
    <row r="757032" spans="15:15" x14ac:dyDescent="0.25">
      <c r="O757032" s="4"/>
    </row>
    <row r="757033" spans="15:15" x14ac:dyDescent="0.25">
      <c r="O757033" s="4"/>
    </row>
    <row r="757034" spans="15:15" x14ac:dyDescent="0.25">
      <c r="O757034" s="4"/>
    </row>
    <row r="757035" spans="15:15" x14ac:dyDescent="0.25">
      <c r="O757035" s="4"/>
    </row>
    <row r="757036" spans="15:15" x14ac:dyDescent="0.25">
      <c r="O757036" s="4"/>
    </row>
    <row r="757037" spans="15:15" x14ac:dyDescent="0.25">
      <c r="O757037" s="4"/>
    </row>
    <row r="757038" spans="15:15" x14ac:dyDescent="0.25">
      <c r="O757038" s="4"/>
    </row>
    <row r="757039" spans="15:15" x14ac:dyDescent="0.25">
      <c r="O757039" s="4"/>
    </row>
    <row r="757040" spans="15:15" x14ac:dyDescent="0.25">
      <c r="O757040" s="4"/>
    </row>
    <row r="757041" spans="15:15" x14ac:dyDescent="0.25">
      <c r="O757041" s="4"/>
    </row>
    <row r="757042" spans="15:15" x14ac:dyDescent="0.25">
      <c r="O757042" s="4"/>
    </row>
    <row r="757043" spans="15:15" x14ac:dyDescent="0.25">
      <c r="O757043" s="4"/>
    </row>
    <row r="757044" spans="15:15" x14ac:dyDescent="0.25">
      <c r="O757044" s="4"/>
    </row>
    <row r="757045" spans="15:15" x14ac:dyDescent="0.25">
      <c r="O757045" s="4"/>
    </row>
    <row r="757046" spans="15:15" x14ac:dyDescent="0.25">
      <c r="O757046" s="4"/>
    </row>
    <row r="757047" spans="15:15" x14ac:dyDescent="0.25">
      <c r="O757047" s="4"/>
    </row>
    <row r="757048" spans="15:15" x14ac:dyDescent="0.25">
      <c r="O757048" s="4"/>
    </row>
    <row r="757049" spans="15:15" x14ac:dyDescent="0.25">
      <c r="O757049" s="4"/>
    </row>
    <row r="757050" spans="15:15" x14ac:dyDescent="0.25">
      <c r="O757050" s="4"/>
    </row>
    <row r="757051" spans="15:15" x14ac:dyDescent="0.25">
      <c r="O757051" s="4"/>
    </row>
    <row r="757052" spans="15:15" x14ac:dyDescent="0.25">
      <c r="O757052" s="4"/>
    </row>
    <row r="757053" spans="15:15" x14ac:dyDescent="0.25">
      <c r="O757053" s="4"/>
    </row>
    <row r="757054" spans="15:15" x14ac:dyDescent="0.25">
      <c r="O757054" s="4"/>
    </row>
    <row r="757055" spans="15:15" x14ac:dyDescent="0.25">
      <c r="O757055" s="4"/>
    </row>
    <row r="757056" spans="15:15" x14ac:dyDescent="0.25">
      <c r="O757056" s="4"/>
    </row>
    <row r="757057" spans="15:15" x14ac:dyDescent="0.25">
      <c r="O757057" s="4"/>
    </row>
    <row r="757058" spans="15:15" x14ac:dyDescent="0.25">
      <c r="O757058" s="4"/>
    </row>
    <row r="757059" spans="15:15" x14ac:dyDescent="0.25">
      <c r="O757059" s="4"/>
    </row>
    <row r="757060" spans="15:15" x14ac:dyDescent="0.25">
      <c r="O757060" s="4"/>
    </row>
    <row r="757061" spans="15:15" x14ac:dyDescent="0.25">
      <c r="O757061" s="4"/>
    </row>
    <row r="757062" spans="15:15" x14ac:dyDescent="0.25">
      <c r="O757062" s="4"/>
    </row>
    <row r="757063" spans="15:15" x14ac:dyDescent="0.25">
      <c r="O757063" s="4"/>
    </row>
    <row r="757064" spans="15:15" x14ac:dyDescent="0.25">
      <c r="O757064" s="4"/>
    </row>
    <row r="757065" spans="15:15" x14ac:dyDescent="0.25">
      <c r="O757065" s="4"/>
    </row>
    <row r="757066" spans="15:15" x14ac:dyDescent="0.25">
      <c r="O757066" s="4"/>
    </row>
    <row r="757067" spans="15:15" x14ac:dyDescent="0.25">
      <c r="O757067" s="4"/>
    </row>
    <row r="757068" spans="15:15" x14ac:dyDescent="0.25">
      <c r="O757068" s="4"/>
    </row>
    <row r="757069" spans="15:15" x14ac:dyDescent="0.25">
      <c r="O757069" s="4"/>
    </row>
    <row r="757070" spans="15:15" x14ac:dyDescent="0.25">
      <c r="O757070" s="4"/>
    </row>
    <row r="757071" spans="15:15" x14ac:dyDescent="0.25">
      <c r="O757071" s="4"/>
    </row>
    <row r="757072" spans="15:15" x14ac:dyDescent="0.25">
      <c r="O757072" s="4"/>
    </row>
    <row r="757073" spans="15:15" x14ac:dyDescent="0.25">
      <c r="O757073" s="4"/>
    </row>
    <row r="757074" spans="15:15" x14ac:dyDescent="0.25">
      <c r="O757074" s="4"/>
    </row>
    <row r="757075" spans="15:15" x14ac:dyDescent="0.25">
      <c r="O757075" s="4"/>
    </row>
    <row r="757076" spans="15:15" x14ac:dyDescent="0.25">
      <c r="O757076" s="4"/>
    </row>
    <row r="757077" spans="15:15" x14ac:dyDescent="0.25">
      <c r="O757077" s="4"/>
    </row>
    <row r="757078" spans="15:15" x14ac:dyDescent="0.25">
      <c r="O757078" s="4"/>
    </row>
    <row r="757079" spans="15:15" x14ac:dyDescent="0.25">
      <c r="O757079" s="4"/>
    </row>
    <row r="757080" spans="15:15" x14ac:dyDescent="0.25">
      <c r="O757080" s="4"/>
    </row>
    <row r="757081" spans="15:15" x14ac:dyDescent="0.25">
      <c r="O757081" s="4"/>
    </row>
    <row r="757082" spans="15:15" x14ac:dyDescent="0.25">
      <c r="O757082" s="4"/>
    </row>
    <row r="757083" spans="15:15" x14ac:dyDescent="0.25">
      <c r="O757083" s="4"/>
    </row>
    <row r="757084" spans="15:15" x14ac:dyDescent="0.25">
      <c r="O757084" s="4"/>
    </row>
    <row r="757085" spans="15:15" x14ac:dyDescent="0.25">
      <c r="O757085" s="4"/>
    </row>
    <row r="757086" spans="15:15" x14ac:dyDescent="0.25">
      <c r="O757086" s="4"/>
    </row>
    <row r="757087" spans="15:15" x14ac:dyDescent="0.25">
      <c r="O757087" s="4"/>
    </row>
    <row r="757088" spans="15:15" x14ac:dyDescent="0.25">
      <c r="O757088" s="4"/>
    </row>
    <row r="757089" spans="15:15" x14ac:dyDescent="0.25">
      <c r="O757089" s="4"/>
    </row>
    <row r="757090" spans="15:15" x14ac:dyDescent="0.25">
      <c r="O757090" s="4"/>
    </row>
    <row r="757091" spans="15:15" x14ac:dyDescent="0.25">
      <c r="O757091" s="4"/>
    </row>
    <row r="757092" spans="15:15" x14ac:dyDescent="0.25">
      <c r="O757092" s="4"/>
    </row>
    <row r="757093" spans="15:15" x14ac:dyDescent="0.25">
      <c r="O757093" s="4"/>
    </row>
    <row r="757094" spans="15:15" x14ac:dyDescent="0.25">
      <c r="O757094" s="4"/>
    </row>
    <row r="757095" spans="15:15" x14ac:dyDescent="0.25">
      <c r="O757095" s="4"/>
    </row>
    <row r="757096" spans="15:15" x14ac:dyDescent="0.25">
      <c r="O757096" s="4"/>
    </row>
    <row r="757097" spans="15:15" x14ac:dyDescent="0.25">
      <c r="O757097" s="4"/>
    </row>
    <row r="757098" spans="15:15" x14ac:dyDescent="0.25">
      <c r="O757098" s="4"/>
    </row>
    <row r="757099" spans="15:15" x14ac:dyDescent="0.25">
      <c r="O757099" s="4"/>
    </row>
    <row r="757100" spans="15:15" x14ac:dyDescent="0.25">
      <c r="O757100" s="4"/>
    </row>
    <row r="757101" spans="15:15" x14ac:dyDescent="0.25">
      <c r="O757101" s="4"/>
    </row>
    <row r="757102" spans="15:15" x14ac:dyDescent="0.25">
      <c r="O757102" s="4"/>
    </row>
    <row r="757103" spans="15:15" x14ac:dyDescent="0.25">
      <c r="O757103" s="4"/>
    </row>
    <row r="757104" spans="15:15" x14ac:dyDescent="0.25">
      <c r="O757104" s="4"/>
    </row>
    <row r="757105" spans="15:15" x14ac:dyDescent="0.25">
      <c r="O757105" s="4"/>
    </row>
    <row r="757106" spans="15:15" x14ac:dyDescent="0.25">
      <c r="O757106" s="4"/>
    </row>
    <row r="757107" spans="15:15" x14ac:dyDescent="0.25">
      <c r="O757107" s="4"/>
    </row>
    <row r="757108" spans="15:15" x14ac:dyDescent="0.25">
      <c r="O757108" s="4"/>
    </row>
    <row r="757109" spans="15:15" x14ac:dyDescent="0.25">
      <c r="O757109" s="4"/>
    </row>
    <row r="757110" spans="15:15" x14ac:dyDescent="0.25">
      <c r="O757110" s="4"/>
    </row>
    <row r="757111" spans="15:15" x14ac:dyDescent="0.25">
      <c r="O757111" s="4"/>
    </row>
    <row r="757112" spans="15:15" x14ac:dyDescent="0.25">
      <c r="O757112" s="4"/>
    </row>
    <row r="757113" spans="15:15" x14ac:dyDescent="0.25">
      <c r="O757113" s="4"/>
    </row>
    <row r="757114" spans="15:15" x14ac:dyDescent="0.25">
      <c r="O757114" s="4"/>
    </row>
    <row r="757115" spans="15:15" x14ac:dyDescent="0.25">
      <c r="O757115" s="4"/>
    </row>
    <row r="757116" spans="15:15" x14ac:dyDescent="0.25">
      <c r="O757116" s="4"/>
    </row>
    <row r="757117" spans="15:15" x14ac:dyDescent="0.25">
      <c r="O757117" s="4"/>
    </row>
    <row r="757118" spans="15:15" x14ac:dyDescent="0.25">
      <c r="O757118" s="4"/>
    </row>
    <row r="757119" spans="15:15" x14ac:dyDescent="0.25">
      <c r="O757119" s="4"/>
    </row>
    <row r="757120" spans="15:15" x14ac:dyDescent="0.25">
      <c r="O757120" s="4"/>
    </row>
    <row r="757121" spans="15:15" x14ac:dyDescent="0.25">
      <c r="O757121" s="4"/>
    </row>
    <row r="757122" spans="15:15" x14ac:dyDescent="0.25">
      <c r="O757122" s="4"/>
    </row>
    <row r="757123" spans="15:15" x14ac:dyDescent="0.25">
      <c r="O757123" s="4"/>
    </row>
    <row r="757124" spans="15:15" x14ac:dyDescent="0.25">
      <c r="O757124" s="4"/>
    </row>
    <row r="757125" spans="15:15" x14ac:dyDescent="0.25">
      <c r="O757125" s="4"/>
    </row>
    <row r="757126" spans="15:15" x14ac:dyDescent="0.25">
      <c r="O757126" s="4"/>
    </row>
    <row r="757127" spans="15:15" x14ac:dyDescent="0.25">
      <c r="O757127" s="4"/>
    </row>
    <row r="757128" spans="15:15" x14ac:dyDescent="0.25">
      <c r="O757128" s="4"/>
    </row>
    <row r="757129" spans="15:15" x14ac:dyDescent="0.25">
      <c r="O757129" s="4"/>
    </row>
    <row r="757130" spans="15:15" x14ac:dyDescent="0.25">
      <c r="O757130" s="4"/>
    </row>
    <row r="757131" spans="15:15" x14ac:dyDescent="0.25">
      <c r="O757131" s="4"/>
    </row>
    <row r="757132" spans="15:15" x14ac:dyDescent="0.25">
      <c r="O757132" s="4"/>
    </row>
    <row r="757133" spans="15:15" x14ac:dyDescent="0.25">
      <c r="O757133" s="4"/>
    </row>
    <row r="757134" spans="15:15" x14ac:dyDescent="0.25">
      <c r="O757134" s="4"/>
    </row>
    <row r="757135" spans="15:15" x14ac:dyDescent="0.25">
      <c r="O757135" s="4"/>
    </row>
    <row r="757136" spans="15:15" x14ac:dyDescent="0.25">
      <c r="O757136" s="4"/>
    </row>
    <row r="757137" spans="15:15" x14ac:dyDescent="0.25">
      <c r="O757137" s="4"/>
    </row>
    <row r="757138" spans="15:15" x14ac:dyDescent="0.25">
      <c r="O757138" s="4"/>
    </row>
    <row r="757139" spans="15:15" x14ac:dyDescent="0.25">
      <c r="O757139" s="4"/>
    </row>
    <row r="757140" spans="15:15" x14ac:dyDescent="0.25">
      <c r="O757140" s="4"/>
    </row>
    <row r="757141" spans="15:15" x14ac:dyDescent="0.25">
      <c r="O757141" s="4"/>
    </row>
    <row r="757142" spans="15:15" x14ac:dyDescent="0.25">
      <c r="O757142" s="4"/>
    </row>
    <row r="757143" spans="15:15" x14ac:dyDescent="0.25">
      <c r="O757143" s="4"/>
    </row>
    <row r="757144" spans="15:15" x14ac:dyDescent="0.25">
      <c r="O757144" s="4"/>
    </row>
    <row r="757145" spans="15:15" x14ac:dyDescent="0.25">
      <c r="O757145" s="4"/>
    </row>
    <row r="757146" spans="15:15" x14ac:dyDescent="0.25">
      <c r="O757146" s="4"/>
    </row>
    <row r="757147" spans="15:15" x14ac:dyDescent="0.25">
      <c r="O757147" s="4"/>
    </row>
    <row r="757148" spans="15:15" x14ac:dyDescent="0.25">
      <c r="O757148" s="4"/>
    </row>
    <row r="757149" spans="15:15" x14ac:dyDescent="0.25">
      <c r="O757149" s="4"/>
    </row>
    <row r="757150" spans="15:15" x14ac:dyDescent="0.25">
      <c r="O757150" s="4"/>
    </row>
    <row r="757151" spans="15:15" x14ac:dyDescent="0.25">
      <c r="O757151" s="4"/>
    </row>
    <row r="757152" spans="15:15" x14ac:dyDescent="0.25">
      <c r="O757152" s="4"/>
    </row>
    <row r="757153" spans="15:15" x14ac:dyDescent="0.25">
      <c r="O757153" s="4"/>
    </row>
    <row r="757154" spans="15:15" x14ac:dyDescent="0.25">
      <c r="O757154" s="4"/>
    </row>
    <row r="757155" spans="15:15" x14ac:dyDescent="0.25">
      <c r="O757155" s="4"/>
    </row>
    <row r="757156" spans="15:15" x14ac:dyDescent="0.25">
      <c r="O757156" s="4"/>
    </row>
    <row r="757157" spans="15:15" x14ac:dyDescent="0.25">
      <c r="O757157" s="4"/>
    </row>
    <row r="757158" spans="15:15" x14ac:dyDescent="0.25">
      <c r="O757158" s="4"/>
    </row>
    <row r="757159" spans="15:15" x14ac:dyDescent="0.25">
      <c r="O757159" s="4"/>
    </row>
    <row r="757160" spans="15:15" x14ac:dyDescent="0.25">
      <c r="O757160" s="4"/>
    </row>
    <row r="757161" spans="15:15" x14ac:dyDescent="0.25">
      <c r="O757161" s="4"/>
    </row>
    <row r="757162" spans="15:15" x14ac:dyDescent="0.25">
      <c r="O757162" s="4"/>
    </row>
    <row r="757163" spans="15:15" x14ac:dyDescent="0.25">
      <c r="O757163" s="4"/>
    </row>
    <row r="757164" spans="15:15" x14ac:dyDescent="0.25">
      <c r="O757164" s="4"/>
    </row>
    <row r="757165" spans="15:15" x14ac:dyDescent="0.25">
      <c r="O757165" s="4"/>
    </row>
    <row r="757166" spans="15:15" x14ac:dyDescent="0.25">
      <c r="O757166" s="4"/>
    </row>
    <row r="757167" spans="15:15" x14ac:dyDescent="0.25">
      <c r="O757167" s="4"/>
    </row>
    <row r="757168" spans="15:15" x14ac:dyDescent="0.25">
      <c r="O757168" s="4"/>
    </row>
    <row r="757169" spans="15:15" x14ac:dyDescent="0.25">
      <c r="O757169" s="4"/>
    </row>
    <row r="757170" spans="15:15" x14ac:dyDescent="0.25">
      <c r="O757170" s="4"/>
    </row>
    <row r="757171" spans="15:15" x14ac:dyDescent="0.25">
      <c r="O757171" s="4"/>
    </row>
    <row r="757172" spans="15:15" x14ac:dyDescent="0.25">
      <c r="O757172" s="4"/>
    </row>
    <row r="757173" spans="15:15" x14ac:dyDescent="0.25">
      <c r="O757173" s="4"/>
    </row>
    <row r="757174" spans="15:15" x14ac:dyDescent="0.25">
      <c r="O757174" s="4"/>
    </row>
    <row r="757175" spans="15:15" x14ac:dyDescent="0.25">
      <c r="O757175" s="4"/>
    </row>
    <row r="757176" spans="15:15" x14ac:dyDescent="0.25">
      <c r="O757176" s="4"/>
    </row>
    <row r="757177" spans="15:15" x14ac:dyDescent="0.25">
      <c r="O757177" s="4"/>
    </row>
    <row r="757178" spans="15:15" x14ac:dyDescent="0.25">
      <c r="O757178" s="4"/>
    </row>
    <row r="757179" spans="15:15" x14ac:dyDescent="0.25">
      <c r="O757179" s="4"/>
    </row>
    <row r="757180" spans="15:15" x14ac:dyDescent="0.25">
      <c r="O757180" s="4"/>
    </row>
    <row r="757181" spans="15:15" x14ac:dyDescent="0.25">
      <c r="O757181" s="4"/>
    </row>
    <row r="757182" spans="15:15" x14ac:dyDescent="0.25">
      <c r="O757182" s="4"/>
    </row>
    <row r="757183" spans="15:15" x14ac:dyDescent="0.25">
      <c r="O757183" s="4"/>
    </row>
    <row r="757184" spans="15:15" x14ac:dyDescent="0.25">
      <c r="O757184" s="4"/>
    </row>
    <row r="757185" spans="15:15" x14ac:dyDescent="0.25">
      <c r="O757185" s="4"/>
    </row>
    <row r="757186" spans="15:15" x14ac:dyDescent="0.25">
      <c r="O757186" s="4"/>
    </row>
    <row r="757187" spans="15:15" x14ac:dyDescent="0.25">
      <c r="O757187" s="4"/>
    </row>
    <row r="757188" spans="15:15" x14ac:dyDescent="0.25">
      <c r="O757188" s="4"/>
    </row>
    <row r="757189" spans="15:15" x14ac:dyDescent="0.25">
      <c r="O757189" s="4"/>
    </row>
    <row r="757190" spans="15:15" x14ac:dyDescent="0.25">
      <c r="O757190" s="4"/>
    </row>
    <row r="757191" spans="15:15" x14ac:dyDescent="0.25">
      <c r="O757191" s="4"/>
    </row>
    <row r="757192" spans="15:15" x14ac:dyDescent="0.25">
      <c r="O757192" s="4"/>
    </row>
    <row r="757193" spans="15:15" x14ac:dyDescent="0.25">
      <c r="O757193" s="4"/>
    </row>
    <row r="757194" spans="15:15" x14ac:dyDescent="0.25">
      <c r="O757194" s="4"/>
    </row>
    <row r="757195" spans="15:15" x14ac:dyDescent="0.25">
      <c r="O757195" s="4"/>
    </row>
    <row r="757196" spans="15:15" x14ac:dyDescent="0.25">
      <c r="O757196" s="4"/>
    </row>
    <row r="757197" spans="15:15" x14ac:dyDescent="0.25">
      <c r="O757197" s="4"/>
    </row>
    <row r="757198" spans="15:15" x14ac:dyDescent="0.25">
      <c r="O757198" s="4"/>
    </row>
    <row r="757199" spans="15:15" x14ac:dyDescent="0.25">
      <c r="O757199" s="4"/>
    </row>
    <row r="757200" spans="15:15" x14ac:dyDescent="0.25">
      <c r="O757200" s="4"/>
    </row>
    <row r="757201" spans="15:15" x14ac:dyDescent="0.25">
      <c r="O757201" s="4"/>
    </row>
    <row r="757202" spans="15:15" x14ac:dyDescent="0.25">
      <c r="O757202" s="4"/>
    </row>
    <row r="757203" spans="15:15" x14ac:dyDescent="0.25">
      <c r="O757203" s="4"/>
    </row>
    <row r="757204" spans="15:15" x14ac:dyDescent="0.25">
      <c r="O757204" s="4"/>
    </row>
    <row r="757205" spans="15:15" x14ac:dyDescent="0.25">
      <c r="O757205" s="4"/>
    </row>
    <row r="757206" spans="15:15" x14ac:dyDescent="0.25">
      <c r="O757206" s="4"/>
    </row>
    <row r="757207" spans="15:15" x14ac:dyDescent="0.25">
      <c r="O757207" s="4"/>
    </row>
    <row r="757208" spans="15:15" x14ac:dyDescent="0.25">
      <c r="O757208" s="4"/>
    </row>
    <row r="757209" spans="15:15" x14ac:dyDescent="0.25">
      <c r="O757209" s="4"/>
    </row>
    <row r="757210" spans="15:15" x14ac:dyDescent="0.25">
      <c r="O757210" s="4"/>
    </row>
    <row r="757211" spans="15:15" x14ac:dyDescent="0.25">
      <c r="O757211" s="4"/>
    </row>
    <row r="757212" spans="15:15" x14ac:dyDescent="0.25">
      <c r="O757212" s="4"/>
    </row>
    <row r="757213" spans="15:15" x14ac:dyDescent="0.25">
      <c r="O757213" s="4"/>
    </row>
    <row r="757214" spans="15:15" x14ac:dyDescent="0.25">
      <c r="O757214" s="4"/>
    </row>
    <row r="757215" spans="15:15" x14ac:dyDescent="0.25">
      <c r="O757215" s="4"/>
    </row>
    <row r="757216" spans="15:15" x14ac:dyDescent="0.25">
      <c r="O757216" s="4"/>
    </row>
    <row r="757217" spans="15:15" x14ac:dyDescent="0.25">
      <c r="O757217" s="4"/>
    </row>
    <row r="757218" spans="15:15" x14ac:dyDescent="0.25">
      <c r="O757218" s="4"/>
    </row>
    <row r="757219" spans="15:15" x14ac:dyDescent="0.25">
      <c r="O757219" s="4"/>
    </row>
    <row r="757220" spans="15:15" x14ac:dyDescent="0.25">
      <c r="O757220" s="4"/>
    </row>
    <row r="757221" spans="15:15" x14ac:dyDescent="0.25">
      <c r="O757221" s="4"/>
    </row>
    <row r="757222" spans="15:15" x14ac:dyDescent="0.25">
      <c r="O757222" s="4"/>
    </row>
    <row r="757223" spans="15:15" x14ac:dyDescent="0.25">
      <c r="O757223" s="4"/>
    </row>
    <row r="757224" spans="15:15" x14ac:dyDescent="0.25">
      <c r="O757224" s="4"/>
    </row>
    <row r="757225" spans="15:15" x14ac:dyDescent="0.25">
      <c r="O757225" s="4"/>
    </row>
    <row r="757226" spans="15:15" x14ac:dyDescent="0.25">
      <c r="O757226" s="4"/>
    </row>
    <row r="757227" spans="15:15" x14ac:dyDescent="0.25">
      <c r="O757227" s="4"/>
    </row>
    <row r="757228" spans="15:15" x14ac:dyDescent="0.25">
      <c r="O757228" s="4"/>
    </row>
    <row r="757229" spans="15:15" x14ac:dyDescent="0.25">
      <c r="O757229" s="4"/>
    </row>
    <row r="757230" spans="15:15" x14ac:dyDescent="0.25">
      <c r="O757230" s="4"/>
    </row>
    <row r="757231" spans="15:15" x14ac:dyDescent="0.25">
      <c r="O757231" s="4"/>
    </row>
    <row r="757232" spans="15:15" x14ac:dyDescent="0.25">
      <c r="O757232" s="4"/>
    </row>
    <row r="757233" spans="15:15" x14ac:dyDescent="0.25">
      <c r="O757233" s="4"/>
    </row>
    <row r="757234" spans="15:15" x14ac:dyDescent="0.25">
      <c r="O757234" s="4"/>
    </row>
    <row r="757235" spans="15:15" x14ac:dyDescent="0.25">
      <c r="O757235" s="4"/>
    </row>
    <row r="757236" spans="15:15" x14ac:dyDescent="0.25">
      <c r="O757236" s="4"/>
    </row>
    <row r="757237" spans="15:15" x14ac:dyDescent="0.25">
      <c r="O757237" s="4"/>
    </row>
    <row r="757238" spans="15:15" x14ac:dyDescent="0.25">
      <c r="O757238" s="4"/>
    </row>
    <row r="757239" spans="15:15" x14ac:dyDescent="0.25">
      <c r="O757239" s="4"/>
    </row>
    <row r="757240" spans="15:15" x14ac:dyDescent="0.25">
      <c r="O757240" s="4"/>
    </row>
    <row r="757241" spans="15:15" x14ac:dyDescent="0.25">
      <c r="O757241" s="4"/>
    </row>
    <row r="757242" spans="15:15" x14ac:dyDescent="0.25">
      <c r="O757242" s="4"/>
    </row>
    <row r="757243" spans="15:15" x14ac:dyDescent="0.25">
      <c r="O757243" s="4"/>
    </row>
    <row r="757244" spans="15:15" x14ac:dyDescent="0.25">
      <c r="O757244" s="4"/>
    </row>
    <row r="757245" spans="15:15" x14ac:dyDescent="0.25">
      <c r="O757245" s="4"/>
    </row>
    <row r="757246" spans="15:15" x14ac:dyDescent="0.25">
      <c r="O757246" s="4"/>
    </row>
    <row r="757247" spans="15:15" x14ac:dyDescent="0.25">
      <c r="O757247" s="4"/>
    </row>
    <row r="757248" spans="15:15" x14ac:dyDescent="0.25">
      <c r="O757248" s="4"/>
    </row>
    <row r="757249" spans="15:15" x14ac:dyDescent="0.25">
      <c r="O757249" s="4"/>
    </row>
    <row r="757250" spans="15:15" x14ac:dyDescent="0.25">
      <c r="O757250" s="4"/>
    </row>
    <row r="757251" spans="15:15" x14ac:dyDescent="0.25">
      <c r="O757251" s="4"/>
    </row>
    <row r="757252" spans="15:15" x14ac:dyDescent="0.25">
      <c r="O757252" s="4"/>
    </row>
    <row r="757253" spans="15:15" x14ac:dyDescent="0.25">
      <c r="O757253" s="4"/>
    </row>
    <row r="757254" spans="15:15" x14ac:dyDescent="0.25">
      <c r="O757254" s="4"/>
    </row>
    <row r="757255" spans="15:15" x14ac:dyDescent="0.25">
      <c r="O757255" s="4"/>
    </row>
    <row r="757256" spans="15:15" x14ac:dyDescent="0.25">
      <c r="O757256" s="4"/>
    </row>
    <row r="757257" spans="15:15" x14ac:dyDescent="0.25">
      <c r="O757257" s="4"/>
    </row>
    <row r="757258" spans="15:15" x14ac:dyDescent="0.25">
      <c r="O757258" s="4"/>
    </row>
    <row r="757259" spans="15:15" x14ac:dyDescent="0.25">
      <c r="O757259" s="4"/>
    </row>
    <row r="757260" spans="15:15" x14ac:dyDescent="0.25">
      <c r="O757260" s="4"/>
    </row>
    <row r="757261" spans="15:15" x14ac:dyDescent="0.25">
      <c r="O757261" s="4"/>
    </row>
    <row r="757262" spans="15:15" x14ac:dyDescent="0.25">
      <c r="O757262" s="4"/>
    </row>
    <row r="757263" spans="15:15" x14ac:dyDescent="0.25">
      <c r="O757263" s="4"/>
    </row>
    <row r="757264" spans="15:15" x14ac:dyDescent="0.25">
      <c r="O757264" s="4"/>
    </row>
    <row r="757265" spans="15:15" x14ac:dyDescent="0.25">
      <c r="O757265" s="4"/>
    </row>
    <row r="757266" spans="15:15" x14ac:dyDescent="0.25">
      <c r="O757266" s="4"/>
    </row>
    <row r="757267" spans="15:15" x14ac:dyDescent="0.25">
      <c r="O757267" s="4"/>
    </row>
    <row r="757268" spans="15:15" x14ac:dyDescent="0.25">
      <c r="O757268" s="4"/>
    </row>
    <row r="757269" spans="15:15" x14ac:dyDescent="0.25">
      <c r="O757269" s="4"/>
    </row>
    <row r="757270" spans="15:15" x14ac:dyDescent="0.25">
      <c r="O757270" s="4"/>
    </row>
    <row r="757271" spans="15:15" x14ac:dyDescent="0.25">
      <c r="O757271" s="4"/>
    </row>
    <row r="757272" spans="15:15" x14ac:dyDescent="0.25">
      <c r="O757272" s="4"/>
    </row>
    <row r="757273" spans="15:15" x14ac:dyDescent="0.25">
      <c r="O757273" s="4"/>
    </row>
    <row r="757274" spans="15:15" x14ac:dyDescent="0.25">
      <c r="O757274" s="4"/>
    </row>
    <row r="757275" spans="15:15" x14ac:dyDescent="0.25">
      <c r="O757275" s="4"/>
    </row>
    <row r="757276" spans="15:15" x14ac:dyDescent="0.25">
      <c r="O757276" s="4"/>
    </row>
    <row r="757277" spans="15:15" x14ac:dyDescent="0.25">
      <c r="O757277" s="4"/>
    </row>
    <row r="757278" spans="15:15" x14ac:dyDescent="0.25">
      <c r="O757278" s="4"/>
    </row>
    <row r="757279" spans="15:15" x14ac:dyDescent="0.25">
      <c r="O757279" s="4"/>
    </row>
    <row r="757280" spans="15:15" x14ac:dyDescent="0.25">
      <c r="O757280" s="4"/>
    </row>
    <row r="757281" spans="15:15" x14ac:dyDescent="0.25">
      <c r="O757281" s="4"/>
    </row>
    <row r="757282" spans="15:15" x14ac:dyDescent="0.25">
      <c r="O757282" s="4"/>
    </row>
    <row r="757283" spans="15:15" x14ac:dyDescent="0.25">
      <c r="O757283" s="4"/>
    </row>
    <row r="757284" spans="15:15" x14ac:dyDescent="0.25">
      <c r="O757284" s="4"/>
    </row>
    <row r="757285" spans="15:15" x14ac:dyDescent="0.25">
      <c r="O757285" s="4"/>
    </row>
    <row r="757286" spans="15:15" x14ac:dyDescent="0.25">
      <c r="O757286" s="4"/>
    </row>
    <row r="757287" spans="15:15" x14ac:dyDescent="0.25">
      <c r="O757287" s="4"/>
    </row>
    <row r="757288" spans="15:15" x14ac:dyDescent="0.25">
      <c r="O757288" s="4"/>
    </row>
    <row r="757289" spans="15:15" x14ac:dyDescent="0.25">
      <c r="O757289" s="4"/>
    </row>
    <row r="757290" spans="15:15" x14ac:dyDescent="0.25">
      <c r="O757290" s="4"/>
    </row>
    <row r="757291" spans="15:15" x14ac:dyDescent="0.25">
      <c r="O757291" s="4"/>
    </row>
    <row r="757292" spans="15:15" x14ac:dyDescent="0.25">
      <c r="O757292" s="4"/>
    </row>
    <row r="757293" spans="15:15" x14ac:dyDescent="0.25">
      <c r="O757293" s="4"/>
    </row>
    <row r="757294" spans="15:15" x14ac:dyDescent="0.25">
      <c r="O757294" s="4"/>
    </row>
    <row r="757295" spans="15:15" x14ac:dyDescent="0.25">
      <c r="O757295" s="4"/>
    </row>
    <row r="757296" spans="15:15" x14ac:dyDescent="0.25">
      <c r="O757296" s="4"/>
    </row>
    <row r="757297" spans="15:15" x14ac:dyDescent="0.25">
      <c r="O757297" s="4"/>
    </row>
    <row r="757298" spans="15:15" x14ac:dyDescent="0.25">
      <c r="O757298" s="4"/>
    </row>
    <row r="757299" spans="15:15" x14ac:dyDescent="0.25">
      <c r="O757299" s="4"/>
    </row>
    <row r="757300" spans="15:15" x14ac:dyDescent="0.25">
      <c r="O757300" s="4"/>
    </row>
    <row r="757301" spans="15:15" x14ac:dyDescent="0.25">
      <c r="O757301" s="4"/>
    </row>
    <row r="757302" spans="15:15" x14ac:dyDescent="0.25">
      <c r="O757302" s="4"/>
    </row>
    <row r="757303" spans="15:15" x14ac:dyDescent="0.25">
      <c r="O757303" s="4"/>
    </row>
    <row r="757304" spans="15:15" x14ac:dyDescent="0.25">
      <c r="O757304" s="4"/>
    </row>
    <row r="757305" spans="15:15" x14ac:dyDescent="0.25">
      <c r="O757305" s="4"/>
    </row>
    <row r="757306" spans="15:15" x14ac:dyDescent="0.25">
      <c r="O757306" s="4"/>
    </row>
    <row r="757307" spans="15:15" x14ac:dyDescent="0.25">
      <c r="O757307" s="4"/>
    </row>
    <row r="757308" spans="15:15" x14ac:dyDescent="0.25">
      <c r="O757308" s="4"/>
    </row>
    <row r="757309" spans="15:15" x14ac:dyDescent="0.25">
      <c r="O757309" s="4"/>
    </row>
    <row r="757310" spans="15:15" x14ac:dyDescent="0.25">
      <c r="O757310" s="4"/>
    </row>
    <row r="757311" spans="15:15" x14ac:dyDescent="0.25">
      <c r="O757311" s="4"/>
    </row>
    <row r="757312" spans="15:15" x14ac:dyDescent="0.25">
      <c r="O757312" s="4"/>
    </row>
    <row r="757313" spans="15:15" x14ac:dyDescent="0.25">
      <c r="O757313" s="4"/>
    </row>
    <row r="757314" spans="15:15" x14ac:dyDescent="0.25">
      <c r="O757314" s="4"/>
    </row>
    <row r="757315" spans="15:15" x14ac:dyDescent="0.25">
      <c r="O757315" s="4"/>
    </row>
    <row r="757316" spans="15:15" x14ac:dyDescent="0.25">
      <c r="O757316" s="4"/>
    </row>
    <row r="757317" spans="15:15" x14ac:dyDescent="0.25">
      <c r="O757317" s="4"/>
    </row>
    <row r="757318" spans="15:15" x14ac:dyDescent="0.25">
      <c r="O757318" s="4"/>
    </row>
    <row r="757319" spans="15:15" x14ac:dyDescent="0.25">
      <c r="O757319" s="4"/>
    </row>
    <row r="757320" spans="15:15" x14ac:dyDescent="0.25">
      <c r="O757320" s="4"/>
    </row>
    <row r="757321" spans="15:15" x14ac:dyDescent="0.25">
      <c r="O757321" s="4"/>
    </row>
    <row r="757322" spans="15:15" x14ac:dyDescent="0.25">
      <c r="O757322" s="4"/>
    </row>
    <row r="757323" spans="15:15" x14ac:dyDescent="0.25">
      <c r="O757323" s="4"/>
    </row>
    <row r="757324" spans="15:15" x14ac:dyDescent="0.25">
      <c r="O757324" s="4"/>
    </row>
    <row r="757325" spans="15:15" x14ac:dyDescent="0.25">
      <c r="O757325" s="4"/>
    </row>
    <row r="757326" spans="15:15" x14ac:dyDescent="0.25">
      <c r="O757326" s="4"/>
    </row>
    <row r="757327" spans="15:15" x14ac:dyDescent="0.25">
      <c r="O757327" s="4"/>
    </row>
    <row r="757328" spans="15:15" x14ac:dyDescent="0.25">
      <c r="O757328" s="4"/>
    </row>
    <row r="757329" spans="15:15" x14ac:dyDescent="0.25">
      <c r="O757329" s="4"/>
    </row>
    <row r="757330" spans="15:15" x14ac:dyDescent="0.25">
      <c r="O757330" s="4"/>
    </row>
    <row r="757331" spans="15:15" x14ac:dyDescent="0.25">
      <c r="O757331" s="4"/>
    </row>
    <row r="757332" spans="15:15" x14ac:dyDescent="0.25">
      <c r="O757332" s="4"/>
    </row>
    <row r="757333" spans="15:15" x14ac:dyDescent="0.25">
      <c r="O757333" s="4"/>
    </row>
    <row r="757334" spans="15:15" x14ac:dyDescent="0.25">
      <c r="O757334" s="4"/>
    </row>
    <row r="757335" spans="15:15" x14ac:dyDescent="0.25">
      <c r="O757335" s="4"/>
    </row>
    <row r="757336" spans="15:15" x14ac:dyDescent="0.25">
      <c r="O757336" s="4"/>
    </row>
    <row r="757337" spans="15:15" x14ac:dyDescent="0.25">
      <c r="O757337" s="4"/>
    </row>
    <row r="757338" spans="15:15" x14ac:dyDescent="0.25">
      <c r="O757338" s="4"/>
    </row>
    <row r="757339" spans="15:15" x14ac:dyDescent="0.25">
      <c r="O757339" s="4"/>
    </row>
    <row r="757340" spans="15:15" x14ac:dyDescent="0.25">
      <c r="O757340" s="4"/>
    </row>
    <row r="757341" spans="15:15" x14ac:dyDescent="0.25">
      <c r="O757341" s="4"/>
    </row>
    <row r="757342" spans="15:15" x14ac:dyDescent="0.25">
      <c r="O757342" s="4"/>
    </row>
    <row r="757343" spans="15:15" x14ac:dyDescent="0.25">
      <c r="O757343" s="4"/>
    </row>
    <row r="757344" spans="15:15" x14ac:dyDescent="0.25">
      <c r="O757344" s="4"/>
    </row>
    <row r="757345" spans="15:15" x14ac:dyDescent="0.25">
      <c r="O757345" s="4"/>
    </row>
    <row r="757346" spans="15:15" x14ac:dyDescent="0.25">
      <c r="O757346" s="4"/>
    </row>
    <row r="757347" spans="15:15" x14ac:dyDescent="0.25">
      <c r="O757347" s="4"/>
    </row>
    <row r="757348" spans="15:15" x14ac:dyDescent="0.25">
      <c r="O757348" s="4"/>
    </row>
    <row r="757349" spans="15:15" x14ac:dyDescent="0.25">
      <c r="O757349" s="4"/>
    </row>
    <row r="757350" spans="15:15" x14ac:dyDescent="0.25">
      <c r="O757350" s="4"/>
    </row>
    <row r="757351" spans="15:15" x14ac:dyDescent="0.25">
      <c r="O757351" s="4"/>
    </row>
    <row r="757352" spans="15:15" x14ac:dyDescent="0.25">
      <c r="O757352" s="4"/>
    </row>
    <row r="757353" spans="15:15" x14ac:dyDescent="0.25">
      <c r="O757353" s="4"/>
    </row>
    <row r="757354" spans="15:15" x14ac:dyDescent="0.25">
      <c r="O757354" s="4"/>
    </row>
    <row r="757355" spans="15:15" x14ac:dyDescent="0.25">
      <c r="O757355" s="4"/>
    </row>
    <row r="757356" spans="15:15" x14ac:dyDescent="0.25">
      <c r="O757356" s="4"/>
    </row>
    <row r="757357" spans="15:15" x14ac:dyDescent="0.25">
      <c r="O757357" s="4"/>
    </row>
    <row r="757358" spans="15:15" x14ac:dyDescent="0.25">
      <c r="O757358" s="4"/>
    </row>
    <row r="757359" spans="15:15" x14ac:dyDescent="0.25">
      <c r="O757359" s="4"/>
    </row>
    <row r="757360" spans="15:15" x14ac:dyDescent="0.25">
      <c r="O757360" s="4"/>
    </row>
    <row r="757361" spans="15:15" x14ac:dyDescent="0.25">
      <c r="O757361" s="4"/>
    </row>
    <row r="757362" spans="15:15" x14ac:dyDescent="0.25">
      <c r="O757362" s="4"/>
    </row>
    <row r="757363" spans="15:15" x14ac:dyDescent="0.25">
      <c r="O757363" s="4"/>
    </row>
    <row r="757364" spans="15:15" x14ac:dyDescent="0.25">
      <c r="O757364" s="4"/>
    </row>
    <row r="757365" spans="15:15" x14ac:dyDescent="0.25">
      <c r="O757365" s="4"/>
    </row>
    <row r="757366" spans="15:15" x14ac:dyDescent="0.25">
      <c r="O757366" s="4"/>
    </row>
    <row r="757367" spans="15:15" x14ac:dyDescent="0.25">
      <c r="O757367" s="4"/>
    </row>
    <row r="757368" spans="15:15" x14ac:dyDescent="0.25">
      <c r="O757368" s="4"/>
    </row>
    <row r="757369" spans="15:15" x14ac:dyDescent="0.25">
      <c r="O757369" s="4"/>
    </row>
    <row r="757370" spans="15:15" x14ac:dyDescent="0.25">
      <c r="O757370" s="4"/>
    </row>
    <row r="757371" spans="15:15" x14ac:dyDescent="0.25">
      <c r="O757371" s="4"/>
    </row>
    <row r="757372" spans="15:15" x14ac:dyDescent="0.25">
      <c r="O757372" s="4"/>
    </row>
    <row r="757373" spans="15:15" x14ac:dyDescent="0.25">
      <c r="O757373" s="4"/>
    </row>
    <row r="757374" spans="15:15" x14ac:dyDescent="0.25">
      <c r="O757374" s="4"/>
    </row>
    <row r="757375" spans="15:15" x14ac:dyDescent="0.25">
      <c r="O757375" s="4"/>
    </row>
    <row r="757376" spans="15:15" x14ac:dyDescent="0.25">
      <c r="O757376" s="4"/>
    </row>
    <row r="757377" spans="15:15" x14ac:dyDescent="0.25">
      <c r="O757377" s="4"/>
    </row>
    <row r="757378" spans="15:15" x14ac:dyDescent="0.25">
      <c r="O757378" s="4"/>
    </row>
    <row r="757379" spans="15:15" x14ac:dyDescent="0.25">
      <c r="O757379" s="4"/>
    </row>
    <row r="757380" spans="15:15" x14ac:dyDescent="0.25">
      <c r="O757380" s="4"/>
    </row>
    <row r="757381" spans="15:15" x14ac:dyDescent="0.25">
      <c r="O757381" s="4"/>
    </row>
    <row r="757382" spans="15:15" x14ac:dyDescent="0.25">
      <c r="O757382" s="4"/>
    </row>
    <row r="757383" spans="15:15" x14ac:dyDescent="0.25">
      <c r="O757383" s="4"/>
    </row>
    <row r="757384" spans="15:15" x14ac:dyDescent="0.25">
      <c r="O757384" s="4"/>
    </row>
    <row r="757385" spans="15:15" x14ac:dyDescent="0.25">
      <c r="O757385" s="4"/>
    </row>
    <row r="757386" spans="15:15" x14ac:dyDescent="0.25">
      <c r="O757386" s="4"/>
    </row>
    <row r="757387" spans="15:15" x14ac:dyDescent="0.25">
      <c r="O757387" s="4"/>
    </row>
    <row r="757388" spans="15:15" x14ac:dyDescent="0.25">
      <c r="O757388" s="4"/>
    </row>
    <row r="757389" spans="15:15" x14ac:dyDescent="0.25">
      <c r="O757389" s="4"/>
    </row>
    <row r="757390" spans="15:15" x14ac:dyDescent="0.25">
      <c r="O757390" s="4"/>
    </row>
    <row r="757391" spans="15:15" x14ac:dyDescent="0.25">
      <c r="O757391" s="4"/>
    </row>
    <row r="757392" spans="15:15" x14ac:dyDescent="0.25">
      <c r="O757392" s="4"/>
    </row>
    <row r="757393" spans="15:15" x14ac:dyDescent="0.25">
      <c r="O757393" s="4"/>
    </row>
    <row r="757394" spans="15:15" x14ac:dyDescent="0.25">
      <c r="O757394" s="4"/>
    </row>
    <row r="757395" spans="15:15" x14ac:dyDescent="0.25">
      <c r="O757395" s="4"/>
    </row>
    <row r="757396" spans="15:15" x14ac:dyDescent="0.25">
      <c r="O757396" s="4"/>
    </row>
    <row r="757397" spans="15:15" x14ac:dyDescent="0.25">
      <c r="O757397" s="4"/>
    </row>
    <row r="757398" spans="15:15" x14ac:dyDescent="0.25">
      <c r="O757398" s="4"/>
    </row>
    <row r="757399" spans="15:15" x14ac:dyDescent="0.25">
      <c r="O757399" s="4"/>
    </row>
    <row r="757400" spans="15:15" x14ac:dyDescent="0.25">
      <c r="O757400" s="4"/>
    </row>
    <row r="757401" spans="15:15" x14ac:dyDescent="0.25">
      <c r="O757401" s="4"/>
    </row>
    <row r="757402" spans="15:15" x14ac:dyDescent="0.25">
      <c r="O757402" s="4"/>
    </row>
    <row r="757403" spans="15:15" x14ac:dyDescent="0.25">
      <c r="O757403" s="4"/>
    </row>
    <row r="757404" spans="15:15" x14ac:dyDescent="0.25">
      <c r="O757404" s="4"/>
    </row>
    <row r="757405" spans="15:15" x14ac:dyDescent="0.25">
      <c r="O757405" s="4"/>
    </row>
    <row r="757406" spans="15:15" x14ac:dyDescent="0.25">
      <c r="O757406" s="4"/>
    </row>
    <row r="757407" spans="15:15" x14ac:dyDescent="0.25">
      <c r="O757407" s="4"/>
    </row>
    <row r="757408" spans="15:15" x14ac:dyDescent="0.25">
      <c r="O757408" s="4"/>
    </row>
    <row r="757409" spans="15:15" x14ac:dyDescent="0.25">
      <c r="O757409" s="4"/>
    </row>
    <row r="757410" spans="15:15" x14ac:dyDescent="0.25">
      <c r="O757410" s="4"/>
    </row>
    <row r="757411" spans="15:15" x14ac:dyDescent="0.25">
      <c r="O757411" s="4"/>
    </row>
    <row r="757412" spans="15:15" x14ac:dyDescent="0.25">
      <c r="O757412" s="4"/>
    </row>
    <row r="757413" spans="15:15" x14ac:dyDescent="0.25">
      <c r="O757413" s="4"/>
    </row>
    <row r="757414" spans="15:15" x14ac:dyDescent="0.25">
      <c r="O757414" s="4"/>
    </row>
    <row r="757415" spans="15:15" x14ac:dyDescent="0.25">
      <c r="O757415" s="4"/>
    </row>
    <row r="757416" spans="15:15" x14ac:dyDescent="0.25">
      <c r="O757416" s="4"/>
    </row>
    <row r="757417" spans="15:15" x14ac:dyDescent="0.25">
      <c r="O757417" s="4"/>
    </row>
    <row r="757418" spans="15:15" x14ac:dyDescent="0.25">
      <c r="O757418" s="4"/>
    </row>
    <row r="757419" spans="15:15" x14ac:dyDescent="0.25">
      <c r="O757419" s="4"/>
    </row>
    <row r="757420" spans="15:15" x14ac:dyDescent="0.25">
      <c r="O757420" s="4"/>
    </row>
    <row r="757421" spans="15:15" x14ac:dyDescent="0.25">
      <c r="O757421" s="4"/>
    </row>
    <row r="757422" spans="15:15" x14ac:dyDescent="0.25">
      <c r="O757422" s="4"/>
    </row>
    <row r="757423" spans="15:15" x14ac:dyDescent="0.25">
      <c r="O757423" s="4"/>
    </row>
    <row r="757424" spans="15:15" x14ac:dyDescent="0.25">
      <c r="O757424" s="4"/>
    </row>
    <row r="757425" spans="15:15" x14ac:dyDescent="0.25">
      <c r="O757425" s="4"/>
    </row>
    <row r="757426" spans="15:15" x14ac:dyDescent="0.25">
      <c r="O757426" s="4"/>
    </row>
    <row r="757427" spans="15:15" x14ac:dyDescent="0.25">
      <c r="O757427" s="4"/>
    </row>
    <row r="757428" spans="15:15" x14ac:dyDescent="0.25">
      <c r="O757428" s="4"/>
    </row>
    <row r="757429" spans="15:15" x14ac:dyDescent="0.25">
      <c r="O757429" s="4"/>
    </row>
    <row r="757430" spans="15:15" x14ac:dyDescent="0.25">
      <c r="O757430" s="4"/>
    </row>
    <row r="757431" spans="15:15" x14ac:dyDescent="0.25">
      <c r="O757431" s="4"/>
    </row>
    <row r="757432" spans="15:15" x14ac:dyDescent="0.25">
      <c r="O757432" s="4"/>
    </row>
    <row r="757433" spans="15:15" x14ac:dyDescent="0.25">
      <c r="O757433" s="4"/>
    </row>
    <row r="757434" spans="15:15" x14ac:dyDescent="0.25">
      <c r="O757434" s="4"/>
    </row>
    <row r="757435" spans="15:15" x14ac:dyDescent="0.25">
      <c r="O757435" s="4"/>
    </row>
    <row r="757436" spans="15:15" x14ac:dyDescent="0.25">
      <c r="O757436" s="4"/>
    </row>
    <row r="757437" spans="15:15" x14ac:dyDescent="0.25">
      <c r="O757437" s="4"/>
    </row>
    <row r="757438" spans="15:15" x14ac:dyDescent="0.25">
      <c r="O757438" s="4"/>
    </row>
    <row r="757439" spans="15:15" x14ac:dyDescent="0.25">
      <c r="O757439" s="4"/>
    </row>
    <row r="757440" spans="15:15" x14ac:dyDescent="0.25">
      <c r="O757440" s="4"/>
    </row>
    <row r="757441" spans="15:15" x14ac:dyDescent="0.25">
      <c r="O757441" s="4"/>
    </row>
    <row r="757442" spans="15:15" x14ac:dyDescent="0.25">
      <c r="O757442" s="4"/>
    </row>
    <row r="757443" spans="15:15" x14ac:dyDescent="0.25">
      <c r="O757443" s="4"/>
    </row>
    <row r="757444" spans="15:15" x14ac:dyDescent="0.25">
      <c r="O757444" s="4"/>
    </row>
    <row r="757445" spans="15:15" x14ac:dyDescent="0.25">
      <c r="O757445" s="4"/>
    </row>
    <row r="757446" spans="15:15" x14ac:dyDescent="0.25">
      <c r="O757446" s="4"/>
    </row>
    <row r="757447" spans="15:15" x14ac:dyDescent="0.25">
      <c r="O757447" s="4"/>
    </row>
    <row r="757448" spans="15:15" x14ac:dyDescent="0.25">
      <c r="O757448" s="4"/>
    </row>
    <row r="757449" spans="15:15" x14ac:dyDescent="0.25">
      <c r="O757449" s="4"/>
    </row>
    <row r="757450" spans="15:15" x14ac:dyDescent="0.25">
      <c r="O757450" s="4"/>
    </row>
    <row r="757451" spans="15:15" x14ac:dyDescent="0.25">
      <c r="O757451" s="4"/>
    </row>
    <row r="757452" spans="15:15" x14ac:dyDescent="0.25">
      <c r="O757452" s="4"/>
    </row>
    <row r="757453" spans="15:15" x14ac:dyDescent="0.25">
      <c r="O757453" s="4"/>
    </row>
    <row r="757454" spans="15:15" x14ac:dyDescent="0.25">
      <c r="O757454" s="4"/>
    </row>
    <row r="757455" spans="15:15" x14ac:dyDescent="0.25">
      <c r="O757455" s="4"/>
    </row>
    <row r="757456" spans="15:15" x14ac:dyDescent="0.25">
      <c r="O757456" s="4"/>
    </row>
    <row r="757457" spans="15:15" x14ac:dyDescent="0.25">
      <c r="O757457" s="4"/>
    </row>
    <row r="757458" spans="15:15" x14ac:dyDescent="0.25">
      <c r="O757458" s="4"/>
    </row>
    <row r="757459" spans="15:15" x14ac:dyDescent="0.25">
      <c r="O757459" s="4"/>
    </row>
    <row r="757460" spans="15:15" x14ac:dyDescent="0.25">
      <c r="O757460" s="4"/>
    </row>
    <row r="757461" spans="15:15" x14ac:dyDescent="0.25">
      <c r="O757461" s="4"/>
    </row>
    <row r="757462" spans="15:15" x14ac:dyDescent="0.25">
      <c r="O757462" s="4"/>
    </row>
    <row r="757463" spans="15:15" x14ac:dyDescent="0.25">
      <c r="O757463" s="4"/>
    </row>
    <row r="757464" spans="15:15" x14ac:dyDescent="0.25">
      <c r="O757464" s="4"/>
    </row>
    <row r="757465" spans="15:15" x14ac:dyDescent="0.25">
      <c r="O757465" s="4"/>
    </row>
    <row r="757466" spans="15:15" x14ac:dyDescent="0.25">
      <c r="O757466" s="4"/>
    </row>
    <row r="757467" spans="15:15" x14ac:dyDescent="0.25">
      <c r="O757467" s="4"/>
    </row>
    <row r="757468" spans="15:15" x14ac:dyDescent="0.25">
      <c r="O757468" s="4"/>
    </row>
    <row r="757469" spans="15:15" x14ac:dyDescent="0.25">
      <c r="O757469" s="4"/>
    </row>
    <row r="757470" spans="15:15" x14ac:dyDescent="0.25">
      <c r="O757470" s="4"/>
    </row>
    <row r="757471" spans="15:15" x14ac:dyDescent="0.25">
      <c r="O757471" s="4"/>
    </row>
    <row r="757472" spans="15:15" x14ac:dyDescent="0.25">
      <c r="O757472" s="4"/>
    </row>
    <row r="757473" spans="15:15" x14ac:dyDescent="0.25">
      <c r="O757473" s="4"/>
    </row>
    <row r="757474" spans="15:15" x14ac:dyDescent="0.25">
      <c r="O757474" s="4"/>
    </row>
    <row r="757475" spans="15:15" x14ac:dyDescent="0.25">
      <c r="O757475" s="4"/>
    </row>
    <row r="757476" spans="15:15" x14ac:dyDescent="0.25">
      <c r="O757476" s="4"/>
    </row>
    <row r="757477" spans="15:15" x14ac:dyDescent="0.25">
      <c r="O757477" s="4"/>
    </row>
    <row r="757478" spans="15:15" x14ac:dyDescent="0.25">
      <c r="O757478" s="4"/>
    </row>
    <row r="757479" spans="15:15" x14ac:dyDescent="0.25">
      <c r="O757479" s="4"/>
    </row>
    <row r="757480" spans="15:15" x14ac:dyDescent="0.25">
      <c r="O757480" s="4"/>
    </row>
    <row r="757481" spans="15:15" x14ac:dyDescent="0.25">
      <c r="O757481" s="4"/>
    </row>
    <row r="757482" spans="15:15" x14ac:dyDescent="0.25">
      <c r="O757482" s="4"/>
    </row>
    <row r="757483" spans="15:15" x14ac:dyDescent="0.25">
      <c r="O757483" s="4"/>
    </row>
    <row r="757484" spans="15:15" x14ac:dyDescent="0.25">
      <c r="O757484" s="4"/>
    </row>
    <row r="757485" spans="15:15" x14ac:dyDescent="0.25">
      <c r="O757485" s="4"/>
    </row>
    <row r="757486" spans="15:15" x14ac:dyDescent="0.25">
      <c r="O757486" s="4"/>
    </row>
    <row r="757487" spans="15:15" x14ac:dyDescent="0.25">
      <c r="O757487" s="4"/>
    </row>
    <row r="757488" spans="15:15" x14ac:dyDescent="0.25">
      <c r="O757488" s="4"/>
    </row>
    <row r="757489" spans="15:15" x14ac:dyDescent="0.25">
      <c r="O757489" s="4"/>
    </row>
    <row r="757490" spans="15:15" x14ac:dyDescent="0.25">
      <c r="O757490" s="4"/>
    </row>
    <row r="757491" spans="15:15" x14ac:dyDescent="0.25">
      <c r="O757491" s="4"/>
    </row>
    <row r="757492" spans="15:15" x14ac:dyDescent="0.25">
      <c r="O757492" s="4"/>
    </row>
    <row r="757493" spans="15:15" x14ac:dyDescent="0.25">
      <c r="O757493" s="4"/>
    </row>
    <row r="757494" spans="15:15" x14ac:dyDescent="0.25">
      <c r="O757494" s="4"/>
    </row>
    <row r="757495" spans="15:15" x14ac:dyDescent="0.25">
      <c r="O757495" s="4"/>
    </row>
    <row r="757496" spans="15:15" x14ac:dyDescent="0.25">
      <c r="O757496" s="4"/>
    </row>
    <row r="757497" spans="15:15" x14ac:dyDescent="0.25">
      <c r="O757497" s="4"/>
    </row>
    <row r="757498" spans="15:15" x14ac:dyDescent="0.25">
      <c r="O757498" s="4"/>
    </row>
    <row r="757499" spans="15:15" x14ac:dyDescent="0.25">
      <c r="O757499" s="4"/>
    </row>
    <row r="757500" spans="15:15" x14ac:dyDescent="0.25">
      <c r="O757500" s="4"/>
    </row>
    <row r="757501" spans="15:15" x14ac:dyDescent="0.25">
      <c r="O757501" s="4"/>
    </row>
    <row r="757502" spans="15:15" x14ac:dyDescent="0.25">
      <c r="O757502" s="4"/>
    </row>
    <row r="757503" spans="15:15" x14ac:dyDescent="0.25">
      <c r="O757503" s="4"/>
    </row>
    <row r="757504" spans="15:15" x14ac:dyDescent="0.25">
      <c r="O757504" s="4"/>
    </row>
    <row r="757505" spans="15:15" x14ac:dyDescent="0.25">
      <c r="O757505" s="4"/>
    </row>
    <row r="757506" spans="15:15" x14ac:dyDescent="0.25">
      <c r="O757506" s="4"/>
    </row>
    <row r="757507" spans="15:15" x14ac:dyDescent="0.25">
      <c r="O757507" s="4"/>
    </row>
    <row r="757508" spans="15:15" x14ac:dyDescent="0.25">
      <c r="O757508" s="4"/>
    </row>
    <row r="757509" spans="15:15" x14ac:dyDescent="0.25">
      <c r="O757509" s="4"/>
    </row>
    <row r="757510" spans="15:15" x14ac:dyDescent="0.25">
      <c r="O757510" s="4"/>
    </row>
    <row r="757511" spans="15:15" x14ac:dyDescent="0.25">
      <c r="O757511" s="4"/>
    </row>
    <row r="757512" spans="15:15" x14ac:dyDescent="0.25">
      <c r="O757512" s="4"/>
    </row>
    <row r="757513" spans="15:15" x14ac:dyDescent="0.25">
      <c r="O757513" s="4"/>
    </row>
    <row r="757514" spans="15:15" x14ac:dyDescent="0.25">
      <c r="O757514" s="4"/>
    </row>
    <row r="757515" spans="15:15" x14ac:dyDescent="0.25">
      <c r="O757515" s="4"/>
    </row>
    <row r="757516" spans="15:15" x14ac:dyDescent="0.25">
      <c r="O757516" s="4"/>
    </row>
    <row r="757517" spans="15:15" x14ac:dyDescent="0.25">
      <c r="O757517" s="4"/>
    </row>
    <row r="757518" spans="15:15" x14ac:dyDescent="0.25">
      <c r="O757518" s="4"/>
    </row>
    <row r="757519" spans="15:15" x14ac:dyDescent="0.25">
      <c r="O757519" s="4"/>
    </row>
    <row r="757520" spans="15:15" x14ac:dyDescent="0.25">
      <c r="O757520" s="4"/>
    </row>
    <row r="757521" spans="15:15" x14ac:dyDescent="0.25">
      <c r="O757521" s="4"/>
    </row>
    <row r="757522" spans="15:15" x14ac:dyDescent="0.25">
      <c r="O757522" s="4"/>
    </row>
    <row r="757523" spans="15:15" x14ac:dyDescent="0.25">
      <c r="O757523" s="4"/>
    </row>
    <row r="757524" spans="15:15" x14ac:dyDescent="0.25">
      <c r="O757524" s="4"/>
    </row>
    <row r="757525" spans="15:15" x14ac:dyDescent="0.25">
      <c r="O757525" s="4"/>
    </row>
    <row r="757526" spans="15:15" x14ac:dyDescent="0.25">
      <c r="O757526" s="4"/>
    </row>
    <row r="757527" spans="15:15" x14ac:dyDescent="0.25">
      <c r="O757527" s="4"/>
    </row>
    <row r="757528" spans="15:15" x14ac:dyDescent="0.25">
      <c r="O757528" s="4"/>
    </row>
    <row r="757529" spans="15:15" x14ac:dyDescent="0.25">
      <c r="O757529" s="4"/>
    </row>
    <row r="757530" spans="15:15" x14ac:dyDescent="0.25">
      <c r="O757530" s="4"/>
    </row>
    <row r="757531" spans="15:15" x14ac:dyDescent="0.25">
      <c r="O757531" s="4"/>
    </row>
    <row r="757532" spans="15:15" x14ac:dyDescent="0.25">
      <c r="O757532" s="4"/>
    </row>
    <row r="757533" spans="15:15" x14ac:dyDescent="0.25">
      <c r="O757533" s="4"/>
    </row>
    <row r="757534" spans="15:15" x14ac:dyDescent="0.25">
      <c r="O757534" s="4"/>
    </row>
    <row r="757535" spans="15:15" x14ac:dyDescent="0.25">
      <c r="O757535" s="4"/>
    </row>
    <row r="757536" spans="15:15" x14ac:dyDescent="0.25">
      <c r="O757536" s="4"/>
    </row>
    <row r="757537" spans="15:15" x14ac:dyDescent="0.25">
      <c r="O757537" s="4"/>
    </row>
    <row r="757538" spans="15:15" x14ac:dyDescent="0.25">
      <c r="O757538" s="4"/>
    </row>
    <row r="757539" spans="15:15" x14ac:dyDescent="0.25">
      <c r="O757539" s="4"/>
    </row>
    <row r="757540" spans="15:15" x14ac:dyDescent="0.25">
      <c r="O757540" s="4"/>
    </row>
    <row r="757541" spans="15:15" x14ac:dyDescent="0.25">
      <c r="O757541" s="4"/>
    </row>
    <row r="757542" spans="15:15" x14ac:dyDescent="0.25">
      <c r="O757542" s="4"/>
    </row>
    <row r="757543" spans="15:15" x14ac:dyDescent="0.25">
      <c r="O757543" s="4"/>
    </row>
    <row r="757544" spans="15:15" x14ac:dyDescent="0.25">
      <c r="O757544" s="4"/>
    </row>
    <row r="757545" spans="15:15" x14ac:dyDescent="0.25">
      <c r="O757545" s="4"/>
    </row>
    <row r="757546" spans="15:15" x14ac:dyDescent="0.25">
      <c r="O757546" s="4"/>
    </row>
    <row r="757547" spans="15:15" x14ac:dyDescent="0.25">
      <c r="O757547" s="4"/>
    </row>
    <row r="757548" spans="15:15" x14ac:dyDescent="0.25">
      <c r="O757548" s="4"/>
    </row>
    <row r="757549" spans="15:15" x14ac:dyDescent="0.25">
      <c r="O757549" s="4"/>
    </row>
    <row r="757550" spans="15:15" x14ac:dyDescent="0.25">
      <c r="O757550" s="4"/>
    </row>
    <row r="757551" spans="15:15" x14ac:dyDescent="0.25">
      <c r="O757551" s="4"/>
    </row>
    <row r="757552" spans="15:15" x14ac:dyDescent="0.25">
      <c r="O757552" s="4"/>
    </row>
    <row r="757553" spans="15:15" x14ac:dyDescent="0.25">
      <c r="O757553" s="4"/>
    </row>
    <row r="757554" spans="15:15" x14ac:dyDescent="0.25">
      <c r="O757554" s="4"/>
    </row>
    <row r="757555" spans="15:15" x14ac:dyDescent="0.25">
      <c r="O757555" s="4"/>
    </row>
    <row r="757556" spans="15:15" x14ac:dyDescent="0.25">
      <c r="O757556" s="4"/>
    </row>
    <row r="757557" spans="15:15" x14ac:dyDescent="0.25">
      <c r="O757557" s="4"/>
    </row>
    <row r="757558" spans="15:15" x14ac:dyDescent="0.25">
      <c r="O757558" s="4"/>
    </row>
    <row r="757559" spans="15:15" x14ac:dyDescent="0.25">
      <c r="O757559" s="4"/>
    </row>
    <row r="757560" spans="15:15" x14ac:dyDescent="0.25">
      <c r="O757560" s="4"/>
    </row>
    <row r="757561" spans="15:15" x14ac:dyDescent="0.25">
      <c r="O757561" s="4"/>
    </row>
    <row r="757562" spans="15:15" x14ac:dyDescent="0.25">
      <c r="O757562" s="4"/>
    </row>
    <row r="757563" spans="15:15" x14ac:dyDescent="0.25">
      <c r="O757563" s="4"/>
    </row>
    <row r="757564" spans="15:15" x14ac:dyDescent="0.25">
      <c r="O757564" s="4"/>
    </row>
    <row r="757565" spans="15:15" x14ac:dyDescent="0.25">
      <c r="O757565" s="4"/>
    </row>
    <row r="757566" spans="15:15" x14ac:dyDescent="0.25">
      <c r="O757566" s="4"/>
    </row>
    <row r="757567" spans="15:15" x14ac:dyDescent="0.25">
      <c r="O757567" s="4"/>
    </row>
    <row r="757568" spans="15:15" x14ac:dyDescent="0.25">
      <c r="O757568" s="4"/>
    </row>
    <row r="757569" spans="15:15" x14ac:dyDescent="0.25">
      <c r="O757569" s="4"/>
    </row>
    <row r="757570" spans="15:15" x14ac:dyDescent="0.25">
      <c r="O757570" s="4"/>
    </row>
    <row r="757571" spans="15:15" x14ac:dyDescent="0.25">
      <c r="O757571" s="4"/>
    </row>
    <row r="757572" spans="15:15" x14ac:dyDescent="0.25">
      <c r="O757572" s="4"/>
    </row>
    <row r="757573" spans="15:15" x14ac:dyDescent="0.25">
      <c r="O757573" s="4"/>
    </row>
    <row r="757574" spans="15:15" x14ac:dyDescent="0.25">
      <c r="O757574" s="4"/>
    </row>
    <row r="757575" spans="15:15" x14ac:dyDescent="0.25">
      <c r="O757575" s="4"/>
    </row>
    <row r="757576" spans="15:15" x14ac:dyDescent="0.25">
      <c r="O757576" s="4"/>
    </row>
    <row r="757577" spans="15:15" x14ac:dyDescent="0.25">
      <c r="O757577" s="4"/>
    </row>
    <row r="757578" spans="15:15" x14ac:dyDescent="0.25">
      <c r="O757578" s="4"/>
    </row>
    <row r="757579" spans="15:15" x14ac:dyDescent="0.25">
      <c r="O757579" s="4"/>
    </row>
    <row r="757580" spans="15:15" x14ac:dyDescent="0.25">
      <c r="O757580" s="4"/>
    </row>
    <row r="757581" spans="15:15" x14ac:dyDescent="0.25">
      <c r="O757581" s="4"/>
    </row>
    <row r="757582" spans="15:15" x14ac:dyDescent="0.25">
      <c r="O757582" s="4"/>
    </row>
    <row r="757583" spans="15:15" x14ac:dyDescent="0.25">
      <c r="O757583" s="4"/>
    </row>
    <row r="757584" spans="15:15" x14ac:dyDescent="0.25">
      <c r="O757584" s="4"/>
    </row>
    <row r="757585" spans="15:15" x14ac:dyDescent="0.25">
      <c r="O757585" s="4"/>
    </row>
    <row r="757586" spans="15:15" x14ac:dyDescent="0.25">
      <c r="O757586" s="4"/>
    </row>
    <row r="757587" spans="15:15" x14ac:dyDescent="0.25">
      <c r="O757587" s="4"/>
    </row>
    <row r="757588" spans="15:15" x14ac:dyDescent="0.25">
      <c r="O757588" s="4"/>
    </row>
    <row r="757589" spans="15:15" x14ac:dyDescent="0.25">
      <c r="O757589" s="4"/>
    </row>
    <row r="757590" spans="15:15" x14ac:dyDescent="0.25">
      <c r="O757590" s="4"/>
    </row>
    <row r="757591" spans="15:15" x14ac:dyDescent="0.25">
      <c r="O757591" s="4"/>
    </row>
    <row r="757592" spans="15:15" x14ac:dyDescent="0.25">
      <c r="O757592" s="4"/>
    </row>
    <row r="757593" spans="15:15" x14ac:dyDescent="0.25">
      <c r="O757593" s="4"/>
    </row>
    <row r="757594" spans="15:15" x14ac:dyDescent="0.25">
      <c r="O757594" s="4"/>
    </row>
    <row r="757595" spans="15:15" x14ac:dyDescent="0.25">
      <c r="O757595" s="4"/>
    </row>
    <row r="757596" spans="15:15" x14ac:dyDescent="0.25">
      <c r="O757596" s="4"/>
    </row>
    <row r="757597" spans="15:15" x14ac:dyDescent="0.25">
      <c r="O757597" s="4"/>
    </row>
    <row r="757598" spans="15:15" x14ac:dyDescent="0.25">
      <c r="O757598" s="4"/>
    </row>
    <row r="757599" spans="15:15" x14ac:dyDescent="0.25">
      <c r="O757599" s="4"/>
    </row>
    <row r="757600" spans="15:15" x14ac:dyDescent="0.25">
      <c r="O757600" s="4"/>
    </row>
    <row r="757601" spans="15:15" x14ac:dyDescent="0.25">
      <c r="O757601" s="4"/>
    </row>
    <row r="757602" spans="15:15" x14ac:dyDescent="0.25">
      <c r="O757602" s="4"/>
    </row>
    <row r="757603" spans="15:15" x14ac:dyDescent="0.25">
      <c r="O757603" s="4"/>
    </row>
    <row r="757604" spans="15:15" x14ac:dyDescent="0.25">
      <c r="O757604" s="4"/>
    </row>
    <row r="757605" spans="15:15" x14ac:dyDescent="0.25">
      <c r="O757605" s="4"/>
    </row>
    <row r="757606" spans="15:15" x14ac:dyDescent="0.25">
      <c r="O757606" s="4"/>
    </row>
    <row r="757607" spans="15:15" x14ac:dyDescent="0.25">
      <c r="O757607" s="4"/>
    </row>
    <row r="757608" spans="15:15" x14ac:dyDescent="0.25">
      <c r="O757608" s="4"/>
    </row>
    <row r="757609" spans="15:15" x14ac:dyDescent="0.25">
      <c r="O757609" s="4"/>
    </row>
    <row r="757610" spans="15:15" x14ac:dyDescent="0.25">
      <c r="O757610" s="4"/>
    </row>
    <row r="757611" spans="15:15" x14ac:dyDescent="0.25">
      <c r="O757611" s="4"/>
    </row>
    <row r="757612" spans="15:15" x14ac:dyDescent="0.25">
      <c r="O757612" s="4"/>
    </row>
    <row r="757613" spans="15:15" x14ac:dyDescent="0.25">
      <c r="O757613" s="4"/>
    </row>
    <row r="757614" spans="15:15" x14ac:dyDescent="0.25">
      <c r="O757614" s="4"/>
    </row>
    <row r="757615" spans="15:15" x14ac:dyDescent="0.25">
      <c r="O757615" s="4"/>
    </row>
    <row r="757616" spans="15:15" x14ac:dyDescent="0.25">
      <c r="O757616" s="4"/>
    </row>
    <row r="757617" spans="15:15" x14ac:dyDescent="0.25">
      <c r="O757617" s="4"/>
    </row>
    <row r="757618" spans="15:15" x14ac:dyDescent="0.25">
      <c r="O757618" s="4"/>
    </row>
    <row r="757619" spans="15:15" x14ac:dyDescent="0.25">
      <c r="O757619" s="4"/>
    </row>
    <row r="757620" spans="15:15" x14ac:dyDescent="0.25">
      <c r="O757620" s="4"/>
    </row>
    <row r="757621" spans="15:15" x14ac:dyDescent="0.25">
      <c r="O757621" s="4"/>
    </row>
    <row r="757622" spans="15:15" x14ac:dyDescent="0.25">
      <c r="O757622" s="4"/>
    </row>
    <row r="757623" spans="15:15" x14ac:dyDescent="0.25">
      <c r="O757623" s="4"/>
    </row>
    <row r="757624" spans="15:15" x14ac:dyDescent="0.25">
      <c r="O757624" s="4"/>
    </row>
    <row r="757625" spans="15:15" x14ac:dyDescent="0.25">
      <c r="O757625" s="4"/>
    </row>
    <row r="757626" spans="15:15" x14ac:dyDescent="0.25">
      <c r="O757626" s="4"/>
    </row>
    <row r="757627" spans="15:15" x14ac:dyDescent="0.25">
      <c r="O757627" s="4"/>
    </row>
    <row r="757628" spans="15:15" x14ac:dyDescent="0.25">
      <c r="O757628" s="4"/>
    </row>
    <row r="757629" spans="15:15" x14ac:dyDescent="0.25">
      <c r="O757629" s="4"/>
    </row>
    <row r="757630" spans="15:15" x14ac:dyDescent="0.25">
      <c r="O757630" s="4"/>
    </row>
    <row r="757631" spans="15:15" x14ac:dyDescent="0.25">
      <c r="O757631" s="4"/>
    </row>
    <row r="757632" spans="15:15" x14ac:dyDescent="0.25">
      <c r="O757632" s="4"/>
    </row>
    <row r="757633" spans="15:15" x14ac:dyDescent="0.25">
      <c r="O757633" s="4"/>
    </row>
    <row r="757634" spans="15:15" x14ac:dyDescent="0.25">
      <c r="O757634" s="4"/>
    </row>
    <row r="757635" spans="15:15" x14ac:dyDescent="0.25">
      <c r="O757635" s="4"/>
    </row>
    <row r="757636" spans="15:15" x14ac:dyDescent="0.25">
      <c r="O757636" s="4"/>
    </row>
    <row r="757637" spans="15:15" x14ac:dyDescent="0.25">
      <c r="O757637" s="4"/>
    </row>
    <row r="757638" spans="15:15" x14ac:dyDescent="0.25">
      <c r="O757638" s="4"/>
    </row>
    <row r="757639" spans="15:15" x14ac:dyDescent="0.25">
      <c r="O757639" s="4"/>
    </row>
    <row r="757640" spans="15:15" x14ac:dyDescent="0.25">
      <c r="O757640" s="4"/>
    </row>
    <row r="757641" spans="15:15" x14ac:dyDescent="0.25">
      <c r="O757641" s="4"/>
    </row>
    <row r="757642" spans="15:15" x14ac:dyDescent="0.25">
      <c r="O757642" s="4"/>
    </row>
    <row r="757643" spans="15:15" x14ac:dyDescent="0.25">
      <c r="O757643" s="4"/>
    </row>
    <row r="757644" spans="15:15" x14ac:dyDescent="0.25">
      <c r="O757644" s="4"/>
    </row>
    <row r="757645" spans="15:15" x14ac:dyDescent="0.25">
      <c r="O757645" s="4"/>
    </row>
    <row r="757646" spans="15:15" x14ac:dyDescent="0.25">
      <c r="O757646" s="4"/>
    </row>
    <row r="757647" spans="15:15" x14ac:dyDescent="0.25">
      <c r="O757647" s="4"/>
    </row>
    <row r="757648" spans="15:15" x14ac:dyDescent="0.25">
      <c r="O757648" s="4"/>
    </row>
    <row r="757649" spans="15:15" x14ac:dyDescent="0.25">
      <c r="O757649" s="4"/>
    </row>
    <row r="757650" spans="15:15" x14ac:dyDescent="0.25">
      <c r="O757650" s="4"/>
    </row>
    <row r="757651" spans="15:15" x14ac:dyDescent="0.25">
      <c r="O757651" s="4"/>
    </row>
    <row r="757652" spans="15:15" x14ac:dyDescent="0.25">
      <c r="O757652" s="4"/>
    </row>
    <row r="757653" spans="15:15" x14ac:dyDescent="0.25">
      <c r="O757653" s="4"/>
    </row>
    <row r="757654" spans="15:15" x14ac:dyDescent="0.25">
      <c r="O757654" s="4"/>
    </row>
    <row r="757655" spans="15:15" x14ac:dyDescent="0.25">
      <c r="O757655" s="4"/>
    </row>
    <row r="757656" spans="15:15" x14ac:dyDescent="0.25">
      <c r="O757656" s="4"/>
    </row>
    <row r="757657" spans="15:15" x14ac:dyDescent="0.25">
      <c r="O757657" s="4"/>
    </row>
    <row r="757658" spans="15:15" x14ac:dyDescent="0.25">
      <c r="O757658" s="4"/>
    </row>
    <row r="757659" spans="15:15" x14ac:dyDescent="0.25">
      <c r="O757659" s="4"/>
    </row>
    <row r="757660" spans="15:15" x14ac:dyDescent="0.25">
      <c r="O757660" s="4"/>
    </row>
    <row r="757661" spans="15:15" x14ac:dyDescent="0.25">
      <c r="O757661" s="4"/>
    </row>
    <row r="757662" spans="15:15" x14ac:dyDescent="0.25">
      <c r="O757662" s="4"/>
    </row>
    <row r="757663" spans="15:15" x14ac:dyDescent="0.25">
      <c r="O757663" s="4"/>
    </row>
    <row r="757664" spans="15:15" x14ac:dyDescent="0.25">
      <c r="O757664" s="4"/>
    </row>
    <row r="757665" spans="15:15" x14ac:dyDescent="0.25">
      <c r="O757665" s="4"/>
    </row>
    <row r="757666" spans="15:15" x14ac:dyDescent="0.25">
      <c r="O757666" s="4"/>
    </row>
    <row r="757667" spans="15:15" x14ac:dyDescent="0.25">
      <c r="O757667" s="4"/>
    </row>
    <row r="757668" spans="15:15" x14ac:dyDescent="0.25">
      <c r="O757668" s="4"/>
    </row>
    <row r="757669" spans="15:15" x14ac:dyDescent="0.25">
      <c r="O757669" s="4"/>
    </row>
    <row r="757670" spans="15:15" x14ac:dyDescent="0.25">
      <c r="O757670" s="4"/>
    </row>
    <row r="757671" spans="15:15" x14ac:dyDescent="0.25">
      <c r="O757671" s="4"/>
    </row>
    <row r="757672" spans="15:15" x14ac:dyDescent="0.25">
      <c r="O757672" s="4"/>
    </row>
    <row r="757673" spans="15:15" x14ac:dyDescent="0.25">
      <c r="O757673" s="4"/>
    </row>
    <row r="757674" spans="15:15" x14ac:dyDescent="0.25">
      <c r="O757674" s="4"/>
    </row>
    <row r="757675" spans="15:15" x14ac:dyDescent="0.25">
      <c r="O757675" s="4"/>
    </row>
    <row r="757676" spans="15:15" x14ac:dyDescent="0.25">
      <c r="O757676" s="4"/>
    </row>
    <row r="757677" spans="15:15" x14ac:dyDescent="0.25">
      <c r="O757677" s="4"/>
    </row>
    <row r="757678" spans="15:15" x14ac:dyDescent="0.25">
      <c r="O757678" s="4"/>
    </row>
    <row r="757679" spans="15:15" x14ac:dyDescent="0.25">
      <c r="O757679" s="4"/>
    </row>
    <row r="757680" spans="15:15" x14ac:dyDescent="0.25">
      <c r="O757680" s="4"/>
    </row>
    <row r="757681" spans="15:15" x14ac:dyDescent="0.25">
      <c r="O757681" s="4"/>
    </row>
    <row r="757682" spans="15:15" x14ac:dyDescent="0.25">
      <c r="O757682" s="4"/>
    </row>
    <row r="757683" spans="15:15" x14ac:dyDescent="0.25">
      <c r="O757683" s="4"/>
    </row>
    <row r="757684" spans="15:15" x14ac:dyDescent="0.25">
      <c r="O757684" s="4"/>
    </row>
    <row r="757685" spans="15:15" x14ac:dyDescent="0.25">
      <c r="O757685" s="4"/>
    </row>
    <row r="757686" spans="15:15" x14ac:dyDescent="0.25">
      <c r="O757686" s="4"/>
    </row>
    <row r="757687" spans="15:15" x14ac:dyDescent="0.25">
      <c r="O757687" s="4"/>
    </row>
    <row r="757688" spans="15:15" x14ac:dyDescent="0.25">
      <c r="O757688" s="4"/>
    </row>
    <row r="757689" spans="15:15" x14ac:dyDescent="0.25">
      <c r="O757689" s="4"/>
    </row>
    <row r="757690" spans="15:15" x14ac:dyDescent="0.25">
      <c r="O757690" s="4"/>
    </row>
    <row r="757691" spans="15:15" x14ac:dyDescent="0.25">
      <c r="O757691" s="4"/>
    </row>
    <row r="757692" spans="15:15" x14ac:dyDescent="0.25">
      <c r="O757692" s="4"/>
    </row>
    <row r="757693" spans="15:15" x14ac:dyDescent="0.25">
      <c r="O757693" s="4"/>
    </row>
    <row r="757694" spans="15:15" x14ac:dyDescent="0.25">
      <c r="O757694" s="4"/>
    </row>
    <row r="757695" spans="15:15" x14ac:dyDescent="0.25">
      <c r="O757695" s="4"/>
    </row>
    <row r="757696" spans="15:15" x14ac:dyDescent="0.25">
      <c r="O757696" s="4"/>
    </row>
    <row r="757697" spans="15:15" x14ac:dyDescent="0.25">
      <c r="O757697" s="4"/>
    </row>
    <row r="757698" spans="15:15" x14ac:dyDescent="0.25">
      <c r="O757698" s="4"/>
    </row>
    <row r="757699" spans="15:15" x14ac:dyDescent="0.25">
      <c r="O757699" s="4"/>
    </row>
    <row r="757700" spans="15:15" x14ac:dyDescent="0.25">
      <c r="O757700" s="4"/>
    </row>
    <row r="757701" spans="15:15" x14ac:dyDescent="0.25">
      <c r="O757701" s="4"/>
    </row>
    <row r="757702" spans="15:15" x14ac:dyDescent="0.25">
      <c r="O757702" s="4"/>
    </row>
    <row r="757703" spans="15:15" x14ac:dyDescent="0.25">
      <c r="O757703" s="4"/>
    </row>
    <row r="757704" spans="15:15" x14ac:dyDescent="0.25">
      <c r="O757704" s="4"/>
    </row>
    <row r="757705" spans="15:15" x14ac:dyDescent="0.25">
      <c r="O757705" s="4"/>
    </row>
    <row r="757706" spans="15:15" x14ac:dyDescent="0.25">
      <c r="O757706" s="4"/>
    </row>
    <row r="757707" spans="15:15" x14ac:dyDescent="0.25">
      <c r="O757707" s="4"/>
    </row>
    <row r="757708" spans="15:15" x14ac:dyDescent="0.25">
      <c r="O757708" s="4"/>
    </row>
    <row r="757709" spans="15:15" x14ac:dyDescent="0.25">
      <c r="O757709" s="4"/>
    </row>
    <row r="757710" spans="15:15" x14ac:dyDescent="0.25">
      <c r="O757710" s="4"/>
    </row>
    <row r="757711" spans="15:15" x14ac:dyDescent="0.25">
      <c r="O757711" s="4"/>
    </row>
    <row r="757712" spans="15:15" x14ac:dyDescent="0.25">
      <c r="O757712" s="4"/>
    </row>
    <row r="757713" spans="15:15" x14ac:dyDescent="0.25">
      <c r="O757713" s="4"/>
    </row>
    <row r="757714" spans="15:15" x14ac:dyDescent="0.25">
      <c r="O757714" s="4"/>
    </row>
    <row r="757715" spans="15:15" x14ac:dyDescent="0.25">
      <c r="O757715" s="4"/>
    </row>
    <row r="757716" spans="15:15" x14ac:dyDescent="0.25">
      <c r="O757716" s="4"/>
    </row>
    <row r="757717" spans="15:15" x14ac:dyDescent="0.25">
      <c r="O757717" s="4"/>
    </row>
    <row r="757718" spans="15:15" x14ac:dyDescent="0.25">
      <c r="O757718" s="4"/>
    </row>
    <row r="757719" spans="15:15" x14ac:dyDescent="0.25">
      <c r="O757719" s="4"/>
    </row>
    <row r="757720" spans="15:15" x14ac:dyDescent="0.25">
      <c r="O757720" s="4"/>
    </row>
    <row r="757721" spans="15:15" x14ac:dyDescent="0.25">
      <c r="O757721" s="4"/>
    </row>
    <row r="757722" spans="15:15" x14ac:dyDescent="0.25">
      <c r="O757722" s="4"/>
    </row>
    <row r="757723" spans="15:15" x14ac:dyDescent="0.25">
      <c r="O757723" s="4"/>
    </row>
    <row r="757724" spans="15:15" x14ac:dyDescent="0.25">
      <c r="O757724" s="4"/>
    </row>
    <row r="757725" spans="15:15" x14ac:dyDescent="0.25">
      <c r="O757725" s="4"/>
    </row>
    <row r="757726" spans="15:15" x14ac:dyDescent="0.25">
      <c r="O757726" s="4"/>
    </row>
    <row r="757727" spans="15:15" x14ac:dyDescent="0.25">
      <c r="O757727" s="4"/>
    </row>
    <row r="757728" spans="15:15" x14ac:dyDescent="0.25">
      <c r="O757728" s="4"/>
    </row>
    <row r="757729" spans="15:15" x14ac:dyDescent="0.25">
      <c r="O757729" s="4"/>
    </row>
    <row r="757730" spans="15:15" x14ac:dyDescent="0.25">
      <c r="O757730" s="4"/>
    </row>
    <row r="757731" spans="15:15" x14ac:dyDescent="0.25">
      <c r="O757731" s="4"/>
    </row>
    <row r="757732" spans="15:15" x14ac:dyDescent="0.25">
      <c r="O757732" s="4"/>
    </row>
    <row r="757733" spans="15:15" x14ac:dyDescent="0.25">
      <c r="O757733" s="4"/>
    </row>
    <row r="757734" spans="15:15" x14ac:dyDescent="0.25">
      <c r="O757734" s="4"/>
    </row>
    <row r="757735" spans="15:15" x14ac:dyDescent="0.25">
      <c r="O757735" s="4"/>
    </row>
    <row r="757736" spans="15:15" x14ac:dyDescent="0.25">
      <c r="O757736" s="4"/>
    </row>
    <row r="757737" spans="15:15" x14ac:dyDescent="0.25">
      <c r="O757737" s="4"/>
    </row>
    <row r="757738" spans="15:15" x14ac:dyDescent="0.25">
      <c r="O757738" s="4"/>
    </row>
    <row r="757739" spans="15:15" x14ac:dyDescent="0.25">
      <c r="O757739" s="4"/>
    </row>
    <row r="757740" spans="15:15" x14ac:dyDescent="0.25">
      <c r="O757740" s="4"/>
    </row>
    <row r="757741" spans="15:15" x14ac:dyDescent="0.25">
      <c r="O757741" s="4"/>
    </row>
    <row r="757742" spans="15:15" x14ac:dyDescent="0.25">
      <c r="O757742" s="4"/>
    </row>
    <row r="757743" spans="15:15" x14ac:dyDescent="0.25">
      <c r="O757743" s="4"/>
    </row>
    <row r="757744" spans="15:15" x14ac:dyDescent="0.25">
      <c r="O757744" s="4"/>
    </row>
    <row r="757745" spans="15:15" x14ac:dyDescent="0.25">
      <c r="O757745" s="4"/>
    </row>
    <row r="757746" spans="15:15" x14ac:dyDescent="0.25">
      <c r="O757746" s="4"/>
    </row>
    <row r="757747" spans="15:15" x14ac:dyDescent="0.25">
      <c r="O757747" s="4"/>
    </row>
    <row r="757748" spans="15:15" x14ac:dyDescent="0.25">
      <c r="O757748" s="4"/>
    </row>
    <row r="757749" spans="15:15" x14ac:dyDescent="0.25">
      <c r="O757749" s="4"/>
    </row>
    <row r="757750" spans="15:15" x14ac:dyDescent="0.25">
      <c r="O757750" s="4"/>
    </row>
    <row r="757751" spans="15:15" x14ac:dyDescent="0.25">
      <c r="O757751" s="4"/>
    </row>
    <row r="757752" spans="15:15" x14ac:dyDescent="0.25">
      <c r="O757752" s="4"/>
    </row>
    <row r="757753" spans="15:15" x14ac:dyDescent="0.25">
      <c r="O757753" s="4"/>
    </row>
    <row r="757754" spans="15:15" x14ac:dyDescent="0.25">
      <c r="O757754" s="4"/>
    </row>
    <row r="757755" spans="15:15" x14ac:dyDescent="0.25">
      <c r="O757755" s="4"/>
    </row>
    <row r="757756" spans="15:15" x14ac:dyDescent="0.25">
      <c r="O757756" s="4"/>
    </row>
    <row r="757757" spans="15:15" x14ac:dyDescent="0.25">
      <c r="O757757" s="4"/>
    </row>
    <row r="757758" spans="15:15" x14ac:dyDescent="0.25">
      <c r="O757758" s="4"/>
    </row>
    <row r="757759" spans="15:15" x14ac:dyDescent="0.25">
      <c r="O757759" s="4"/>
    </row>
    <row r="757760" spans="15:15" x14ac:dyDescent="0.25">
      <c r="O757760" s="4"/>
    </row>
    <row r="757761" spans="15:15" x14ac:dyDescent="0.25">
      <c r="O757761" s="4"/>
    </row>
    <row r="757762" spans="15:15" x14ac:dyDescent="0.25">
      <c r="O757762" s="4"/>
    </row>
    <row r="757763" spans="15:15" x14ac:dyDescent="0.25">
      <c r="O757763" s="4"/>
    </row>
    <row r="757764" spans="15:15" x14ac:dyDescent="0.25">
      <c r="O757764" s="4"/>
    </row>
    <row r="757765" spans="15:15" x14ac:dyDescent="0.25">
      <c r="O757765" s="4"/>
    </row>
    <row r="757766" spans="15:15" x14ac:dyDescent="0.25">
      <c r="O757766" s="4"/>
    </row>
    <row r="757767" spans="15:15" x14ac:dyDescent="0.25">
      <c r="O757767" s="4"/>
    </row>
    <row r="757768" spans="15:15" x14ac:dyDescent="0.25">
      <c r="O757768" s="4"/>
    </row>
    <row r="757769" spans="15:15" x14ac:dyDescent="0.25">
      <c r="O757769" s="4"/>
    </row>
    <row r="757770" spans="15:15" x14ac:dyDescent="0.25">
      <c r="O757770" s="4"/>
    </row>
    <row r="757771" spans="15:15" x14ac:dyDescent="0.25">
      <c r="O757771" s="4"/>
    </row>
    <row r="757772" spans="15:15" x14ac:dyDescent="0.25">
      <c r="O757772" s="4"/>
    </row>
    <row r="757773" spans="15:15" x14ac:dyDescent="0.25">
      <c r="O757773" s="4"/>
    </row>
    <row r="757774" spans="15:15" x14ac:dyDescent="0.25">
      <c r="O757774" s="4"/>
    </row>
    <row r="757775" spans="15:15" x14ac:dyDescent="0.25">
      <c r="O757775" s="4"/>
    </row>
    <row r="757776" spans="15:15" x14ac:dyDescent="0.25">
      <c r="O757776" s="4"/>
    </row>
    <row r="757777" spans="15:15" x14ac:dyDescent="0.25">
      <c r="O757777" s="4"/>
    </row>
    <row r="757778" spans="15:15" x14ac:dyDescent="0.25">
      <c r="O757778" s="4"/>
    </row>
    <row r="757779" spans="15:15" x14ac:dyDescent="0.25">
      <c r="O757779" s="4"/>
    </row>
    <row r="757780" spans="15:15" x14ac:dyDescent="0.25">
      <c r="O757780" s="4"/>
    </row>
    <row r="757781" spans="15:15" x14ac:dyDescent="0.25">
      <c r="O757781" s="4"/>
    </row>
    <row r="757782" spans="15:15" x14ac:dyDescent="0.25">
      <c r="O757782" s="4"/>
    </row>
    <row r="757783" spans="15:15" x14ac:dyDescent="0.25">
      <c r="O757783" s="4"/>
    </row>
    <row r="757784" spans="15:15" x14ac:dyDescent="0.25">
      <c r="O757784" s="4"/>
    </row>
    <row r="757785" spans="15:15" x14ac:dyDescent="0.25">
      <c r="O757785" s="4"/>
    </row>
    <row r="757786" spans="15:15" x14ac:dyDescent="0.25">
      <c r="O757786" s="4"/>
    </row>
    <row r="757787" spans="15:15" x14ac:dyDescent="0.25">
      <c r="O757787" s="4"/>
    </row>
    <row r="757788" spans="15:15" x14ac:dyDescent="0.25">
      <c r="O757788" s="4"/>
    </row>
    <row r="757789" spans="15:15" x14ac:dyDescent="0.25">
      <c r="O757789" s="4"/>
    </row>
    <row r="757790" spans="15:15" x14ac:dyDescent="0.25">
      <c r="O757790" s="4"/>
    </row>
    <row r="757791" spans="15:15" x14ac:dyDescent="0.25">
      <c r="O757791" s="4"/>
    </row>
    <row r="757792" spans="15:15" x14ac:dyDescent="0.25">
      <c r="O757792" s="4"/>
    </row>
    <row r="757793" spans="15:15" x14ac:dyDescent="0.25">
      <c r="O757793" s="4"/>
    </row>
    <row r="757794" spans="15:15" x14ac:dyDescent="0.25">
      <c r="O757794" s="4"/>
    </row>
    <row r="757795" spans="15:15" x14ac:dyDescent="0.25">
      <c r="O757795" s="4"/>
    </row>
    <row r="757796" spans="15:15" x14ac:dyDescent="0.25">
      <c r="O757796" s="4"/>
    </row>
    <row r="757797" spans="15:15" x14ac:dyDescent="0.25">
      <c r="O757797" s="4"/>
    </row>
    <row r="757798" spans="15:15" x14ac:dyDescent="0.25">
      <c r="O757798" s="4"/>
    </row>
    <row r="757799" spans="15:15" x14ac:dyDescent="0.25">
      <c r="O757799" s="4"/>
    </row>
    <row r="757800" spans="15:15" x14ac:dyDescent="0.25">
      <c r="O757800" s="4"/>
    </row>
    <row r="757801" spans="15:15" x14ac:dyDescent="0.25">
      <c r="O757801" s="4"/>
    </row>
    <row r="757802" spans="15:15" x14ac:dyDescent="0.25">
      <c r="O757802" s="4"/>
    </row>
    <row r="757803" spans="15:15" x14ac:dyDescent="0.25">
      <c r="O757803" s="4"/>
    </row>
    <row r="757804" spans="15:15" x14ac:dyDescent="0.25">
      <c r="O757804" s="4"/>
    </row>
    <row r="757805" spans="15:15" x14ac:dyDescent="0.25">
      <c r="O757805" s="4"/>
    </row>
    <row r="757806" spans="15:15" x14ac:dyDescent="0.25">
      <c r="O757806" s="4"/>
    </row>
    <row r="757807" spans="15:15" x14ac:dyDescent="0.25">
      <c r="O757807" s="4"/>
    </row>
    <row r="757808" spans="15:15" x14ac:dyDescent="0.25">
      <c r="O757808" s="4"/>
    </row>
    <row r="757809" spans="15:15" x14ac:dyDescent="0.25">
      <c r="O757809" s="4"/>
    </row>
    <row r="757810" spans="15:15" x14ac:dyDescent="0.25">
      <c r="O757810" s="4"/>
    </row>
    <row r="757811" spans="15:15" x14ac:dyDescent="0.25">
      <c r="O757811" s="4"/>
    </row>
    <row r="757812" spans="15:15" x14ac:dyDescent="0.25">
      <c r="O757812" s="4"/>
    </row>
    <row r="757813" spans="15:15" x14ac:dyDescent="0.25">
      <c r="O757813" s="4"/>
    </row>
    <row r="757814" spans="15:15" x14ac:dyDescent="0.25">
      <c r="O757814" s="4"/>
    </row>
    <row r="757815" spans="15:15" x14ac:dyDescent="0.25">
      <c r="O757815" s="4"/>
    </row>
    <row r="757816" spans="15:15" x14ac:dyDescent="0.25">
      <c r="O757816" s="4"/>
    </row>
    <row r="757817" spans="15:15" x14ac:dyDescent="0.25">
      <c r="O757817" s="4"/>
    </row>
    <row r="757818" spans="15:15" x14ac:dyDescent="0.25">
      <c r="O757818" s="4"/>
    </row>
    <row r="757819" spans="15:15" x14ac:dyDescent="0.25">
      <c r="O757819" s="4"/>
    </row>
    <row r="757820" spans="15:15" x14ac:dyDescent="0.25">
      <c r="O757820" s="4"/>
    </row>
    <row r="757821" spans="15:15" x14ac:dyDescent="0.25">
      <c r="O757821" s="4"/>
    </row>
    <row r="757822" spans="15:15" x14ac:dyDescent="0.25">
      <c r="O757822" s="4"/>
    </row>
    <row r="757823" spans="15:15" x14ac:dyDescent="0.25">
      <c r="O757823" s="4"/>
    </row>
    <row r="757824" spans="15:15" x14ac:dyDescent="0.25">
      <c r="O757824" s="4"/>
    </row>
    <row r="757825" spans="15:15" x14ac:dyDescent="0.25">
      <c r="O757825" s="4"/>
    </row>
    <row r="757826" spans="15:15" x14ac:dyDescent="0.25">
      <c r="O757826" s="4"/>
    </row>
    <row r="757827" spans="15:15" x14ac:dyDescent="0.25">
      <c r="O757827" s="4"/>
    </row>
    <row r="757828" spans="15:15" x14ac:dyDescent="0.25">
      <c r="O757828" s="4"/>
    </row>
    <row r="757829" spans="15:15" x14ac:dyDescent="0.25">
      <c r="O757829" s="4"/>
    </row>
    <row r="757830" spans="15:15" x14ac:dyDescent="0.25">
      <c r="O757830" s="4"/>
    </row>
    <row r="757831" spans="15:15" x14ac:dyDescent="0.25">
      <c r="O757831" s="4"/>
    </row>
    <row r="757832" spans="15:15" x14ac:dyDescent="0.25">
      <c r="O757832" s="4"/>
    </row>
    <row r="757833" spans="15:15" x14ac:dyDescent="0.25">
      <c r="O757833" s="4"/>
    </row>
    <row r="757834" spans="15:15" x14ac:dyDescent="0.25">
      <c r="O757834" s="4"/>
    </row>
    <row r="757835" spans="15:15" x14ac:dyDescent="0.25">
      <c r="O757835" s="4"/>
    </row>
    <row r="757836" spans="15:15" x14ac:dyDescent="0.25">
      <c r="O757836" s="4"/>
    </row>
    <row r="757837" spans="15:15" x14ac:dyDescent="0.25">
      <c r="O757837" s="4"/>
    </row>
    <row r="757838" spans="15:15" x14ac:dyDescent="0.25">
      <c r="O757838" s="4"/>
    </row>
    <row r="757839" spans="15:15" x14ac:dyDescent="0.25">
      <c r="O757839" s="4"/>
    </row>
    <row r="757840" spans="15:15" x14ac:dyDescent="0.25">
      <c r="O757840" s="4"/>
    </row>
    <row r="757841" spans="15:15" x14ac:dyDescent="0.25">
      <c r="O757841" s="4"/>
    </row>
    <row r="757842" spans="15:15" x14ac:dyDescent="0.25">
      <c r="O757842" s="4"/>
    </row>
    <row r="757843" spans="15:15" x14ac:dyDescent="0.25">
      <c r="O757843" s="4"/>
    </row>
    <row r="757844" spans="15:15" x14ac:dyDescent="0.25">
      <c r="O757844" s="4"/>
    </row>
    <row r="757845" spans="15:15" x14ac:dyDescent="0.25">
      <c r="O757845" s="4"/>
    </row>
    <row r="757846" spans="15:15" x14ac:dyDescent="0.25">
      <c r="O757846" s="4"/>
    </row>
    <row r="757847" spans="15:15" x14ac:dyDescent="0.25">
      <c r="O757847" s="4"/>
    </row>
    <row r="757848" spans="15:15" x14ac:dyDescent="0.25">
      <c r="O757848" s="4"/>
    </row>
    <row r="757849" spans="15:15" x14ac:dyDescent="0.25">
      <c r="O757849" s="4"/>
    </row>
    <row r="757850" spans="15:15" x14ac:dyDescent="0.25">
      <c r="O757850" s="4"/>
    </row>
    <row r="757851" spans="15:15" x14ac:dyDescent="0.25">
      <c r="O757851" s="4"/>
    </row>
    <row r="757852" spans="15:15" x14ac:dyDescent="0.25">
      <c r="O757852" s="4"/>
    </row>
    <row r="757853" spans="15:15" x14ac:dyDescent="0.25">
      <c r="O757853" s="4"/>
    </row>
    <row r="757854" spans="15:15" x14ac:dyDescent="0.25">
      <c r="O757854" s="4"/>
    </row>
    <row r="757855" spans="15:15" x14ac:dyDescent="0.25">
      <c r="O757855" s="4"/>
    </row>
    <row r="757856" spans="15:15" x14ac:dyDescent="0.25">
      <c r="O757856" s="4"/>
    </row>
    <row r="757857" spans="15:15" x14ac:dyDescent="0.25">
      <c r="O757857" s="4"/>
    </row>
    <row r="757858" spans="15:15" x14ac:dyDescent="0.25">
      <c r="O757858" s="4"/>
    </row>
    <row r="757859" spans="15:15" x14ac:dyDescent="0.25">
      <c r="O757859" s="4"/>
    </row>
    <row r="757860" spans="15:15" x14ac:dyDescent="0.25">
      <c r="O757860" s="4"/>
    </row>
    <row r="757861" spans="15:15" x14ac:dyDescent="0.25">
      <c r="O757861" s="4"/>
    </row>
    <row r="757862" spans="15:15" x14ac:dyDescent="0.25">
      <c r="O757862" s="4"/>
    </row>
    <row r="757863" spans="15:15" x14ac:dyDescent="0.25">
      <c r="O757863" s="4"/>
    </row>
    <row r="757864" spans="15:15" x14ac:dyDescent="0.25">
      <c r="O757864" s="4"/>
    </row>
    <row r="757865" spans="15:15" x14ac:dyDescent="0.25">
      <c r="O757865" s="4"/>
    </row>
    <row r="757866" spans="15:15" x14ac:dyDescent="0.25">
      <c r="O757866" s="4"/>
    </row>
    <row r="757867" spans="15:15" x14ac:dyDescent="0.25">
      <c r="O757867" s="4"/>
    </row>
    <row r="757868" spans="15:15" x14ac:dyDescent="0.25">
      <c r="O757868" s="4"/>
    </row>
    <row r="757869" spans="15:15" x14ac:dyDescent="0.25">
      <c r="O757869" s="4"/>
    </row>
    <row r="757870" spans="15:15" x14ac:dyDescent="0.25">
      <c r="O757870" s="4"/>
    </row>
    <row r="757871" spans="15:15" x14ac:dyDescent="0.25">
      <c r="O757871" s="4"/>
    </row>
    <row r="757872" spans="15:15" x14ac:dyDescent="0.25">
      <c r="O757872" s="4"/>
    </row>
    <row r="757873" spans="15:15" x14ac:dyDescent="0.25">
      <c r="O757873" s="4"/>
    </row>
    <row r="757874" spans="15:15" x14ac:dyDescent="0.25">
      <c r="O757874" s="4"/>
    </row>
    <row r="757875" spans="15:15" x14ac:dyDescent="0.25">
      <c r="O757875" s="4"/>
    </row>
    <row r="757876" spans="15:15" x14ac:dyDescent="0.25">
      <c r="O757876" s="4"/>
    </row>
    <row r="757877" spans="15:15" x14ac:dyDescent="0.25">
      <c r="O757877" s="4"/>
    </row>
    <row r="757878" spans="15:15" x14ac:dyDescent="0.25">
      <c r="O757878" s="4"/>
    </row>
    <row r="757879" spans="15:15" x14ac:dyDescent="0.25">
      <c r="O757879" s="4"/>
    </row>
    <row r="757880" spans="15:15" x14ac:dyDescent="0.25">
      <c r="O757880" s="4"/>
    </row>
    <row r="757881" spans="15:15" x14ac:dyDescent="0.25">
      <c r="O757881" s="4"/>
    </row>
    <row r="757882" spans="15:15" x14ac:dyDescent="0.25">
      <c r="O757882" s="4"/>
    </row>
    <row r="757883" spans="15:15" x14ac:dyDescent="0.25">
      <c r="O757883" s="4"/>
    </row>
    <row r="757884" spans="15:15" x14ac:dyDescent="0.25">
      <c r="O757884" s="4"/>
    </row>
    <row r="757885" spans="15:15" x14ac:dyDescent="0.25">
      <c r="O757885" s="4"/>
    </row>
    <row r="757886" spans="15:15" x14ac:dyDescent="0.25">
      <c r="O757886" s="4"/>
    </row>
    <row r="757887" spans="15:15" x14ac:dyDescent="0.25">
      <c r="O757887" s="4"/>
    </row>
    <row r="757888" spans="15:15" x14ac:dyDescent="0.25">
      <c r="O757888" s="4"/>
    </row>
    <row r="757889" spans="15:15" x14ac:dyDescent="0.25">
      <c r="O757889" s="4"/>
    </row>
    <row r="757890" spans="15:15" x14ac:dyDescent="0.25">
      <c r="O757890" s="4"/>
    </row>
    <row r="757891" spans="15:15" x14ac:dyDescent="0.25">
      <c r="O757891" s="4"/>
    </row>
    <row r="757892" spans="15:15" x14ac:dyDescent="0.25">
      <c r="O757892" s="4"/>
    </row>
    <row r="757893" spans="15:15" x14ac:dyDescent="0.25">
      <c r="O757893" s="4"/>
    </row>
    <row r="757894" spans="15:15" x14ac:dyDescent="0.25">
      <c r="O757894" s="4"/>
    </row>
    <row r="757895" spans="15:15" x14ac:dyDescent="0.25">
      <c r="O757895" s="4"/>
    </row>
    <row r="757896" spans="15:15" x14ac:dyDescent="0.25">
      <c r="O757896" s="4"/>
    </row>
    <row r="757897" spans="15:15" x14ac:dyDescent="0.25">
      <c r="O757897" s="4"/>
    </row>
    <row r="757898" spans="15:15" x14ac:dyDescent="0.25">
      <c r="O757898" s="4"/>
    </row>
    <row r="757899" spans="15:15" x14ac:dyDescent="0.25">
      <c r="O757899" s="4"/>
    </row>
    <row r="757900" spans="15:15" x14ac:dyDescent="0.25">
      <c r="O757900" s="4"/>
    </row>
    <row r="757901" spans="15:15" x14ac:dyDescent="0.25">
      <c r="O757901" s="4"/>
    </row>
    <row r="757902" spans="15:15" x14ac:dyDescent="0.25">
      <c r="O757902" s="4"/>
    </row>
    <row r="757903" spans="15:15" x14ac:dyDescent="0.25">
      <c r="O757903" s="4"/>
    </row>
    <row r="757904" spans="15:15" x14ac:dyDescent="0.25">
      <c r="O757904" s="4"/>
    </row>
    <row r="757905" spans="15:15" x14ac:dyDescent="0.25">
      <c r="O757905" s="4"/>
    </row>
    <row r="757906" spans="15:15" x14ac:dyDescent="0.25">
      <c r="O757906" s="4"/>
    </row>
    <row r="757907" spans="15:15" x14ac:dyDescent="0.25">
      <c r="O757907" s="4"/>
    </row>
    <row r="757908" spans="15:15" x14ac:dyDescent="0.25">
      <c r="O757908" s="4"/>
    </row>
    <row r="757909" spans="15:15" x14ac:dyDescent="0.25">
      <c r="O757909" s="4"/>
    </row>
    <row r="757910" spans="15:15" x14ac:dyDescent="0.25">
      <c r="O757910" s="4"/>
    </row>
    <row r="757911" spans="15:15" x14ac:dyDescent="0.25">
      <c r="O757911" s="4"/>
    </row>
    <row r="757912" spans="15:15" x14ac:dyDescent="0.25">
      <c r="O757912" s="4"/>
    </row>
    <row r="757913" spans="15:15" x14ac:dyDescent="0.25">
      <c r="O757913" s="4"/>
    </row>
    <row r="757914" spans="15:15" x14ac:dyDescent="0.25">
      <c r="O757914" s="4"/>
    </row>
    <row r="757915" spans="15:15" x14ac:dyDescent="0.25">
      <c r="O757915" s="4"/>
    </row>
    <row r="757916" spans="15:15" x14ac:dyDescent="0.25">
      <c r="O757916" s="4"/>
    </row>
    <row r="757917" spans="15:15" x14ac:dyDescent="0.25">
      <c r="O757917" s="4"/>
    </row>
    <row r="757918" spans="15:15" x14ac:dyDescent="0.25">
      <c r="O757918" s="4"/>
    </row>
    <row r="757919" spans="15:15" x14ac:dyDescent="0.25">
      <c r="O757919" s="4"/>
    </row>
    <row r="757920" spans="15:15" x14ac:dyDescent="0.25">
      <c r="O757920" s="4"/>
    </row>
    <row r="757921" spans="15:15" x14ac:dyDescent="0.25">
      <c r="O757921" s="4"/>
    </row>
    <row r="757922" spans="15:15" x14ac:dyDescent="0.25">
      <c r="O757922" s="4"/>
    </row>
    <row r="757923" spans="15:15" x14ac:dyDescent="0.25">
      <c r="O757923" s="4"/>
    </row>
    <row r="757924" spans="15:15" x14ac:dyDescent="0.25">
      <c r="O757924" s="4"/>
    </row>
    <row r="757925" spans="15:15" x14ac:dyDescent="0.25">
      <c r="O757925" s="4"/>
    </row>
    <row r="757926" spans="15:15" x14ac:dyDescent="0.25">
      <c r="O757926" s="4"/>
    </row>
    <row r="757927" spans="15:15" x14ac:dyDescent="0.25">
      <c r="O757927" s="4"/>
    </row>
    <row r="757928" spans="15:15" x14ac:dyDescent="0.25">
      <c r="O757928" s="4"/>
    </row>
    <row r="757929" spans="15:15" x14ac:dyDescent="0.25">
      <c r="O757929" s="4"/>
    </row>
    <row r="757930" spans="15:15" x14ac:dyDescent="0.25">
      <c r="O757930" s="4"/>
    </row>
    <row r="757931" spans="15:15" x14ac:dyDescent="0.25">
      <c r="O757931" s="4"/>
    </row>
    <row r="757932" spans="15:15" x14ac:dyDescent="0.25">
      <c r="O757932" s="4"/>
    </row>
    <row r="757933" spans="15:15" x14ac:dyDescent="0.25">
      <c r="O757933" s="4"/>
    </row>
    <row r="757934" spans="15:15" x14ac:dyDescent="0.25">
      <c r="O757934" s="4"/>
    </row>
    <row r="757935" spans="15:15" x14ac:dyDescent="0.25">
      <c r="O757935" s="4"/>
    </row>
    <row r="757936" spans="15:15" x14ac:dyDescent="0.25">
      <c r="O757936" s="4"/>
    </row>
    <row r="757937" spans="15:15" x14ac:dyDescent="0.25">
      <c r="O757937" s="4"/>
    </row>
    <row r="757938" spans="15:15" x14ac:dyDescent="0.25">
      <c r="O757938" s="4"/>
    </row>
    <row r="757939" spans="15:15" x14ac:dyDescent="0.25">
      <c r="O757939" s="4"/>
    </row>
    <row r="757940" spans="15:15" x14ac:dyDescent="0.25">
      <c r="O757940" s="4"/>
    </row>
    <row r="757941" spans="15:15" x14ac:dyDescent="0.25">
      <c r="O757941" s="4"/>
    </row>
    <row r="757942" spans="15:15" x14ac:dyDescent="0.25">
      <c r="O757942" s="4"/>
    </row>
    <row r="757943" spans="15:15" x14ac:dyDescent="0.25">
      <c r="O757943" s="4"/>
    </row>
    <row r="757944" spans="15:15" x14ac:dyDescent="0.25">
      <c r="O757944" s="4"/>
    </row>
    <row r="757945" spans="15:15" x14ac:dyDescent="0.25">
      <c r="O757945" s="4"/>
    </row>
    <row r="757946" spans="15:15" x14ac:dyDescent="0.25">
      <c r="O757946" s="4"/>
    </row>
    <row r="757947" spans="15:15" x14ac:dyDescent="0.25">
      <c r="O757947" s="4"/>
    </row>
    <row r="757948" spans="15:15" x14ac:dyDescent="0.25">
      <c r="O757948" s="4"/>
    </row>
    <row r="757949" spans="15:15" x14ac:dyDescent="0.25">
      <c r="O757949" s="4"/>
    </row>
    <row r="757950" spans="15:15" x14ac:dyDescent="0.25">
      <c r="O757950" s="4"/>
    </row>
    <row r="757951" spans="15:15" x14ac:dyDescent="0.25">
      <c r="O757951" s="4"/>
    </row>
    <row r="757952" spans="15:15" x14ac:dyDescent="0.25">
      <c r="O757952" s="4"/>
    </row>
    <row r="757953" spans="15:15" x14ac:dyDescent="0.25">
      <c r="O757953" s="4"/>
    </row>
    <row r="757954" spans="15:15" x14ac:dyDescent="0.25">
      <c r="O757954" s="4"/>
    </row>
    <row r="757955" spans="15:15" x14ac:dyDescent="0.25">
      <c r="O757955" s="4"/>
    </row>
    <row r="757956" spans="15:15" x14ac:dyDescent="0.25">
      <c r="O757956" s="4"/>
    </row>
    <row r="757957" spans="15:15" x14ac:dyDescent="0.25">
      <c r="O757957" s="4"/>
    </row>
    <row r="757958" spans="15:15" x14ac:dyDescent="0.25">
      <c r="O757958" s="4"/>
    </row>
    <row r="757959" spans="15:15" x14ac:dyDescent="0.25">
      <c r="O757959" s="4"/>
    </row>
    <row r="757960" spans="15:15" x14ac:dyDescent="0.25">
      <c r="O757960" s="4"/>
    </row>
    <row r="757961" spans="15:15" x14ac:dyDescent="0.25">
      <c r="O757961" s="4"/>
    </row>
    <row r="757962" spans="15:15" x14ac:dyDescent="0.25">
      <c r="O757962" s="4"/>
    </row>
    <row r="757963" spans="15:15" x14ac:dyDescent="0.25">
      <c r="O757963" s="4"/>
    </row>
    <row r="757964" spans="15:15" x14ac:dyDescent="0.25">
      <c r="O757964" s="4"/>
    </row>
    <row r="757965" spans="15:15" x14ac:dyDescent="0.25">
      <c r="O757965" s="4"/>
    </row>
    <row r="757966" spans="15:15" x14ac:dyDescent="0.25">
      <c r="O757966" s="4"/>
    </row>
    <row r="757967" spans="15:15" x14ac:dyDescent="0.25">
      <c r="O757967" s="4"/>
    </row>
    <row r="757968" spans="15:15" x14ac:dyDescent="0.25">
      <c r="O757968" s="4"/>
    </row>
    <row r="757969" spans="15:15" x14ac:dyDescent="0.25">
      <c r="O757969" s="4"/>
    </row>
    <row r="757970" spans="15:15" x14ac:dyDescent="0.25">
      <c r="O757970" s="4"/>
    </row>
    <row r="757971" spans="15:15" x14ac:dyDescent="0.25">
      <c r="O757971" s="4"/>
    </row>
    <row r="757972" spans="15:15" x14ac:dyDescent="0.25">
      <c r="O757972" s="4"/>
    </row>
    <row r="757973" spans="15:15" x14ac:dyDescent="0.25">
      <c r="O757973" s="4"/>
    </row>
    <row r="757974" spans="15:15" x14ac:dyDescent="0.25">
      <c r="O757974" s="4"/>
    </row>
    <row r="757975" spans="15:15" x14ac:dyDescent="0.25">
      <c r="O757975" s="4"/>
    </row>
    <row r="757976" spans="15:15" x14ac:dyDescent="0.25">
      <c r="O757976" s="4"/>
    </row>
    <row r="757977" spans="15:15" x14ac:dyDescent="0.25">
      <c r="O757977" s="4"/>
    </row>
    <row r="757978" spans="15:15" x14ac:dyDescent="0.25">
      <c r="O757978" s="4"/>
    </row>
    <row r="757979" spans="15:15" x14ac:dyDescent="0.25">
      <c r="O757979" s="4"/>
    </row>
    <row r="757980" spans="15:15" x14ac:dyDescent="0.25">
      <c r="O757980" s="4"/>
    </row>
    <row r="757981" spans="15:15" x14ac:dyDescent="0.25">
      <c r="O757981" s="4"/>
    </row>
    <row r="757982" spans="15:15" x14ac:dyDescent="0.25">
      <c r="O757982" s="4"/>
    </row>
    <row r="757983" spans="15:15" x14ac:dyDescent="0.25">
      <c r="O757983" s="4"/>
    </row>
    <row r="757984" spans="15:15" x14ac:dyDescent="0.25">
      <c r="O757984" s="4"/>
    </row>
    <row r="757985" spans="15:15" x14ac:dyDescent="0.25">
      <c r="O757985" s="4"/>
    </row>
    <row r="757986" spans="15:15" x14ac:dyDescent="0.25">
      <c r="O757986" s="4"/>
    </row>
    <row r="757987" spans="15:15" x14ac:dyDescent="0.25">
      <c r="O757987" s="4"/>
    </row>
    <row r="757988" spans="15:15" x14ac:dyDescent="0.25">
      <c r="O757988" s="4"/>
    </row>
    <row r="757989" spans="15:15" x14ac:dyDescent="0.25">
      <c r="O757989" s="4"/>
    </row>
    <row r="757990" spans="15:15" x14ac:dyDescent="0.25">
      <c r="O757990" s="4"/>
    </row>
    <row r="757991" spans="15:15" x14ac:dyDescent="0.25">
      <c r="O757991" s="4"/>
    </row>
    <row r="757992" spans="15:15" x14ac:dyDescent="0.25">
      <c r="O757992" s="4"/>
    </row>
    <row r="757993" spans="15:15" x14ac:dyDescent="0.25">
      <c r="O757993" s="4"/>
    </row>
    <row r="757994" spans="15:15" x14ac:dyDescent="0.25">
      <c r="O757994" s="4"/>
    </row>
    <row r="757995" spans="15:15" x14ac:dyDescent="0.25">
      <c r="O757995" s="4"/>
    </row>
    <row r="757996" spans="15:15" x14ac:dyDescent="0.25">
      <c r="O757996" s="4"/>
    </row>
    <row r="757997" spans="15:15" x14ac:dyDescent="0.25">
      <c r="O757997" s="4"/>
    </row>
    <row r="757998" spans="15:15" x14ac:dyDescent="0.25">
      <c r="O757998" s="4"/>
    </row>
    <row r="757999" spans="15:15" x14ac:dyDescent="0.25">
      <c r="O757999" s="4"/>
    </row>
    <row r="758000" spans="15:15" x14ac:dyDescent="0.25">
      <c r="O758000" s="4"/>
    </row>
    <row r="758001" spans="15:15" x14ac:dyDescent="0.25">
      <c r="O758001" s="4"/>
    </row>
    <row r="758002" spans="15:15" x14ac:dyDescent="0.25">
      <c r="O758002" s="4"/>
    </row>
    <row r="758003" spans="15:15" x14ac:dyDescent="0.25">
      <c r="O758003" s="4"/>
    </row>
    <row r="758004" spans="15:15" x14ac:dyDescent="0.25">
      <c r="O758004" s="4"/>
    </row>
    <row r="758005" spans="15:15" x14ac:dyDescent="0.25">
      <c r="O758005" s="4"/>
    </row>
    <row r="758006" spans="15:15" x14ac:dyDescent="0.25">
      <c r="O758006" s="4"/>
    </row>
    <row r="758007" spans="15:15" x14ac:dyDescent="0.25">
      <c r="O758007" s="4"/>
    </row>
    <row r="758008" spans="15:15" x14ac:dyDescent="0.25">
      <c r="O758008" s="4"/>
    </row>
    <row r="758009" spans="15:15" x14ac:dyDescent="0.25">
      <c r="O758009" s="4"/>
    </row>
    <row r="758010" spans="15:15" x14ac:dyDescent="0.25">
      <c r="O758010" s="4"/>
    </row>
    <row r="758011" spans="15:15" x14ac:dyDescent="0.25">
      <c r="O758011" s="4"/>
    </row>
    <row r="758012" spans="15:15" x14ac:dyDescent="0.25">
      <c r="O758012" s="4"/>
    </row>
    <row r="758013" spans="15:15" x14ac:dyDescent="0.25">
      <c r="O758013" s="4"/>
    </row>
    <row r="758014" spans="15:15" x14ac:dyDescent="0.25">
      <c r="O758014" s="4"/>
    </row>
    <row r="758015" spans="15:15" x14ac:dyDescent="0.25">
      <c r="O758015" s="4"/>
    </row>
    <row r="758016" spans="15:15" x14ac:dyDescent="0.25">
      <c r="O758016" s="4"/>
    </row>
    <row r="758017" spans="15:15" x14ac:dyDescent="0.25">
      <c r="O758017" s="4"/>
    </row>
    <row r="758018" spans="15:15" x14ac:dyDescent="0.25">
      <c r="O758018" s="4"/>
    </row>
    <row r="758019" spans="15:15" x14ac:dyDescent="0.25">
      <c r="O758019" s="4"/>
    </row>
    <row r="758020" spans="15:15" x14ac:dyDescent="0.25">
      <c r="O758020" s="4"/>
    </row>
    <row r="758021" spans="15:15" x14ac:dyDescent="0.25">
      <c r="O758021" s="4"/>
    </row>
    <row r="758022" spans="15:15" x14ac:dyDescent="0.25">
      <c r="O758022" s="4"/>
    </row>
    <row r="758023" spans="15:15" x14ac:dyDescent="0.25">
      <c r="O758023" s="4"/>
    </row>
    <row r="758024" spans="15:15" x14ac:dyDescent="0.25">
      <c r="O758024" s="4"/>
    </row>
    <row r="758025" spans="15:15" x14ac:dyDescent="0.25">
      <c r="O758025" s="4"/>
    </row>
    <row r="758026" spans="15:15" x14ac:dyDescent="0.25">
      <c r="O758026" s="4"/>
    </row>
    <row r="758027" spans="15:15" x14ac:dyDescent="0.25">
      <c r="O758027" s="4"/>
    </row>
    <row r="758028" spans="15:15" x14ac:dyDescent="0.25">
      <c r="O758028" s="4"/>
    </row>
    <row r="758029" spans="15:15" x14ac:dyDescent="0.25">
      <c r="O758029" s="4"/>
    </row>
    <row r="758030" spans="15:15" x14ac:dyDescent="0.25">
      <c r="O758030" s="4"/>
    </row>
    <row r="758031" spans="15:15" x14ac:dyDescent="0.25">
      <c r="O758031" s="4"/>
    </row>
    <row r="758032" spans="15:15" x14ac:dyDescent="0.25">
      <c r="O758032" s="4"/>
    </row>
    <row r="758033" spans="15:15" x14ac:dyDescent="0.25">
      <c r="O758033" s="4"/>
    </row>
    <row r="758034" spans="15:15" x14ac:dyDescent="0.25">
      <c r="O758034" s="4"/>
    </row>
    <row r="758035" spans="15:15" x14ac:dyDescent="0.25">
      <c r="O758035" s="4"/>
    </row>
    <row r="758036" spans="15:15" x14ac:dyDescent="0.25">
      <c r="O758036" s="4"/>
    </row>
    <row r="758037" spans="15:15" x14ac:dyDescent="0.25">
      <c r="O758037" s="4"/>
    </row>
    <row r="758038" spans="15:15" x14ac:dyDescent="0.25">
      <c r="O758038" s="4"/>
    </row>
    <row r="758039" spans="15:15" x14ac:dyDescent="0.25">
      <c r="O758039" s="4"/>
    </row>
    <row r="758040" spans="15:15" x14ac:dyDescent="0.25">
      <c r="O758040" s="4"/>
    </row>
    <row r="758041" spans="15:15" x14ac:dyDescent="0.25">
      <c r="O758041" s="4"/>
    </row>
    <row r="758042" spans="15:15" x14ac:dyDescent="0.25">
      <c r="O758042" s="4"/>
    </row>
    <row r="758043" spans="15:15" x14ac:dyDescent="0.25">
      <c r="O758043" s="4"/>
    </row>
    <row r="758044" spans="15:15" x14ac:dyDescent="0.25">
      <c r="O758044" s="4"/>
    </row>
    <row r="758045" spans="15:15" x14ac:dyDescent="0.25">
      <c r="O758045" s="4"/>
    </row>
    <row r="758046" spans="15:15" x14ac:dyDescent="0.25">
      <c r="O758046" s="4"/>
    </row>
    <row r="758047" spans="15:15" x14ac:dyDescent="0.25">
      <c r="O758047" s="4"/>
    </row>
    <row r="758048" spans="15:15" x14ac:dyDescent="0.25">
      <c r="O758048" s="4"/>
    </row>
    <row r="758049" spans="15:15" x14ac:dyDescent="0.25">
      <c r="O758049" s="4"/>
    </row>
    <row r="758050" spans="15:15" x14ac:dyDescent="0.25">
      <c r="O758050" s="4"/>
    </row>
    <row r="758051" spans="15:15" x14ac:dyDescent="0.25">
      <c r="O758051" s="4"/>
    </row>
    <row r="758052" spans="15:15" x14ac:dyDescent="0.25">
      <c r="O758052" s="4"/>
    </row>
    <row r="758053" spans="15:15" x14ac:dyDescent="0.25">
      <c r="O758053" s="4"/>
    </row>
    <row r="758054" spans="15:15" x14ac:dyDescent="0.25">
      <c r="O758054" s="4"/>
    </row>
    <row r="758055" spans="15:15" x14ac:dyDescent="0.25">
      <c r="O758055" s="4"/>
    </row>
    <row r="758056" spans="15:15" x14ac:dyDescent="0.25">
      <c r="O758056" s="4"/>
    </row>
    <row r="758057" spans="15:15" x14ac:dyDescent="0.25">
      <c r="O758057" s="4"/>
    </row>
    <row r="758058" spans="15:15" x14ac:dyDescent="0.25">
      <c r="O758058" s="4"/>
    </row>
    <row r="758059" spans="15:15" x14ac:dyDescent="0.25">
      <c r="O758059" s="4"/>
    </row>
    <row r="758060" spans="15:15" x14ac:dyDescent="0.25">
      <c r="O758060" s="4"/>
    </row>
    <row r="758061" spans="15:15" x14ac:dyDescent="0.25">
      <c r="O758061" s="4"/>
    </row>
    <row r="758062" spans="15:15" x14ac:dyDescent="0.25">
      <c r="O758062" s="4"/>
    </row>
    <row r="758063" spans="15:15" x14ac:dyDescent="0.25">
      <c r="O758063" s="4"/>
    </row>
    <row r="758064" spans="15:15" x14ac:dyDescent="0.25">
      <c r="O758064" s="4"/>
    </row>
    <row r="758065" spans="15:15" x14ac:dyDescent="0.25">
      <c r="O758065" s="4"/>
    </row>
    <row r="758066" spans="15:15" x14ac:dyDescent="0.25">
      <c r="O758066" s="4"/>
    </row>
    <row r="758067" spans="15:15" x14ac:dyDescent="0.25">
      <c r="O758067" s="4"/>
    </row>
    <row r="758068" spans="15:15" x14ac:dyDescent="0.25">
      <c r="O758068" s="4"/>
    </row>
    <row r="758069" spans="15:15" x14ac:dyDescent="0.25">
      <c r="O758069" s="4"/>
    </row>
    <row r="758070" spans="15:15" x14ac:dyDescent="0.25">
      <c r="O758070" s="4"/>
    </row>
    <row r="758071" spans="15:15" x14ac:dyDescent="0.25">
      <c r="O758071" s="4"/>
    </row>
    <row r="758072" spans="15:15" x14ac:dyDescent="0.25">
      <c r="O758072" s="4"/>
    </row>
    <row r="758073" spans="15:15" x14ac:dyDescent="0.25">
      <c r="O758073" s="4"/>
    </row>
    <row r="758074" spans="15:15" x14ac:dyDescent="0.25">
      <c r="O758074" s="4"/>
    </row>
    <row r="758075" spans="15:15" x14ac:dyDescent="0.25">
      <c r="O758075" s="4"/>
    </row>
    <row r="758076" spans="15:15" x14ac:dyDescent="0.25">
      <c r="O758076" s="4"/>
    </row>
    <row r="758077" spans="15:15" x14ac:dyDescent="0.25">
      <c r="O758077" s="4"/>
    </row>
    <row r="758078" spans="15:15" x14ac:dyDescent="0.25">
      <c r="O758078" s="4"/>
    </row>
    <row r="758079" spans="15:15" x14ac:dyDescent="0.25">
      <c r="O758079" s="4"/>
    </row>
    <row r="758080" spans="15:15" x14ac:dyDescent="0.25">
      <c r="O758080" s="4"/>
    </row>
    <row r="758081" spans="15:15" x14ac:dyDescent="0.25">
      <c r="O758081" s="4"/>
    </row>
    <row r="758082" spans="15:15" x14ac:dyDescent="0.25">
      <c r="O758082" s="4"/>
    </row>
    <row r="758083" spans="15:15" x14ac:dyDescent="0.25">
      <c r="O758083" s="4"/>
    </row>
    <row r="758084" spans="15:15" x14ac:dyDescent="0.25">
      <c r="O758084" s="4"/>
    </row>
    <row r="758085" spans="15:15" x14ac:dyDescent="0.25">
      <c r="O758085" s="4"/>
    </row>
    <row r="758086" spans="15:15" x14ac:dyDescent="0.25">
      <c r="O758086" s="4"/>
    </row>
    <row r="758087" spans="15:15" x14ac:dyDescent="0.25">
      <c r="O758087" s="4"/>
    </row>
    <row r="758088" spans="15:15" x14ac:dyDescent="0.25">
      <c r="O758088" s="4"/>
    </row>
    <row r="758089" spans="15:15" x14ac:dyDescent="0.25">
      <c r="O758089" s="4"/>
    </row>
    <row r="758090" spans="15:15" x14ac:dyDescent="0.25">
      <c r="O758090" s="4"/>
    </row>
    <row r="758091" spans="15:15" x14ac:dyDescent="0.25">
      <c r="O758091" s="4"/>
    </row>
    <row r="758092" spans="15:15" x14ac:dyDescent="0.25">
      <c r="O758092" s="4"/>
    </row>
    <row r="758093" spans="15:15" x14ac:dyDescent="0.25">
      <c r="O758093" s="4"/>
    </row>
    <row r="758094" spans="15:15" x14ac:dyDescent="0.25">
      <c r="O758094" s="4"/>
    </row>
    <row r="758095" spans="15:15" x14ac:dyDescent="0.25">
      <c r="O758095" s="4"/>
    </row>
    <row r="758096" spans="15:15" x14ac:dyDescent="0.25">
      <c r="O758096" s="4"/>
    </row>
    <row r="758097" spans="15:15" x14ac:dyDescent="0.25">
      <c r="O758097" s="4"/>
    </row>
    <row r="758098" spans="15:15" x14ac:dyDescent="0.25">
      <c r="O758098" s="4"/>
    </row>
    <row r="758099" spans="15:15" x14ac:dyDescent="0.25">
      <c r="O758099" s="4"/>
    </row>
    <row r="758100" spans="15:15" x14ac:dyDescent="0.25">
      <c r="O758100" s="4"/>
    </row>
    <row r="758101" spans="15:15" x14ac:dyDescent="0.25">
      <c r="O758101" s="4"/>
    </row>
    <row r="758102" spans="15:15" x14ac:dyDescent="0.25">
      <c r="O758102" s="4"/>
    </row>
    <row r="758103" spans="15:15" x14ac:dyDescent="0.25">
      <c r="O758103" s="4"/>
    </row>
    <row r="758104" spans="15:15" x14ac:dyDescent="0.25">
      <c r="O758104" s="4"/>
    </row>
    <row r="758105" spans="15:15" x14ac:dyDescent="0.25">
      <c r="O758105" s="4"/>
    </row>
    <row r="758106" spans="15:15" x14ac:dyDescent="0.25">
      <c r="O758106" s="4"/>
    </row>
    <row r="758107" spans="15:15" x14ac:dyDescent="0.25">
      <c r="O758107" s="4"/>
    </row>
    <row r="758108" spans="15:15" x14ac:dyDescent="0.25">
      <c r="O758108" s="4"/>
    </row>
    <row r="758109" spans="15:15" x14ac:dyDescent="0.25">
      <c r="O758109" s="4"/>
    </row>
    <row r="758110" spans="15:15" x14ac:dyDescent="0.25">
      <c r="O758110" s="4"/>
    </row>
    <row r="758111" spans="15:15" x14ac:dyDescent="0.25">
      <c r="O758111" s="4"/>
    </row>
    <row r="758112" spans="15:15" x14ac:dyDescent="0.25">
      <c r="O758112" s="4"/>
    </row>
    <row r="758113" spans="15:15" x14ac:dyDescent="0.25">
      <c r="O758113" s="4"/>
    </row>
    <row r="758114" spans="15:15" x14ac:dyDescent="0.25">
      <c r="O758114" s="4"/>
    </row>
    <row r="758115" spans="15:15" x14ac:dyDescent="0.25">
      <c r="O758115" s="4"/>
    </row>
    <row r="758116" spans="15:15" x14ac:dyDescent="0.25">
      <c r="O758116" s="4"/>
    </row>
    <row r="758117" spans="15:15" x14ac:dyDescent="0.25">
      <c r="O758117" s="4"/>
    </row>
    <row r="758118" spans="15:15" x14ac:dyDescent="0.25">
      <c r="O758118" s="4"/>
    </row>
    <row r="758119" spans="15:15" x14ac:dyDescent="0.25">
      <c r="O758119" s="4"/>
    </row>
    <row r="758120" spans="15:15" x14ac:dyDescent="0.25">
      <c r="O758120" s="4"/>
    </row>
    <row r="758121" spans="15:15" x14ac:dyDescent="0.25">
      <c r="O758121" s="4"/>
    </row>
    <row r="758122" spans="15:15" x14ac:dyDescent="0.25">
      <c r="O758122" s="4"/>
    </row>
    <row r="758123" spans="15:15" x14ac:dyDescent="0.25">
      <c r="O758123" s="4"/>
    </row>
    <row r="758124" spans="15:15" x14ac:dyDescent="0.25">
      <c r="O758124" s="4"/>
    </row>
    <row r="758125" spans="15:15" x14ac:dyDescent="0.25">
      <c r="O758125" s="4"/>
    </row>
    <row r="758126" spans="15:15" x14ac:dyDescent="0.25">
      <c r="O758126" s="4"/>
    </row>
    <row r="758127" spans="15:15" x14ac:dyDescent="0.25">
      <c r="O758127" s="4"/>
    </row>
    <row r="758128" spans="15:15" x14ac:dyDescent="0.25">
      <c r="O758128" s="4"/>
    </row>
    <row r="758129" spans="15:15" x14ac:dyDescent="0.25">
      <c r="O758129" s="4"/>
    </row>
    <row r="758130" spans="15:15" x14ac:dyDescent="0.25">
      <c r="O758130" s="4"/>
    </row>
    <row r="758131" spans="15:15" x14ac:dyDescent="0.25">
      <c r="O758131" s="4"/>
    </row>
    <row r="758132" spans="15:15" x14ac:dyDescent="0.25">
      <c r="O758132" s="4"/>
    </row>
    <row r="758133" spans="15:15" x14ac:dyDescent="0.25">
      <c r="O758133" s="4"/>
    </row>
    <row r="758134" spans="15:15" x14ac:dyDescent="0.25">
      <c r="O758134" s="4"/>
    </row>
    <row r="758135" spans="15:15" x14ac:dyDescent="0.25">
      <c r="O758135" s="4"/>
    </row>
    <row r="758136" spans="15:15" x14ac:dyDescent="0.25">
      <c r="O758136" s="4"/>
    </row>
    <row r="758137" spans="15:15" x14ac:dyDescent="0.25">
      <c r="O758137" s="4"/>
    </row>
    <row r="758138" spans="15:15" x14ac:dyDescent="0.25">
      <c r="O758138" s="4"/>
    </row>
    <row r="758139" spans="15:15" x14ac:dyDescent="0.25">
      <c r="O758139" s="4"/>
    </row>
    <row r="758140" spans="15:15" x14ac:dyDescent="0.25">
      <c r="O758140" s="4"/>
    </row>
    <row r="758141" spans="15:15" x14ac:dyDescent="0.25">
      <c r="O758141" s="4"/>
    </row>
    <row r="758142" spans="15:15" x14ac:dyDescent="0.25">
      <c r="O758142" s="4"/>
    </row>
    <row r="758143" spans="15:15" x14ac:dyDescent="0.25">
      <c r="O758143" s="4"/>
    </row>
    <row r="758144" spans="15:15" x14ac:dyDescent="0.25">
      <c r="O758144" s="4"/>
    </row>
    <row r="758145" spans="15:15" x14ac:dyDescent="0.25">
      <c r="O758145" s="4"/>
    </row>
    <row r="758146" spans="15:15" x14ac:dyDescent="0.25">
      <c r="O758146" s="4"/>
    </row>
    <row r="758147" spans="15:15" x14ac:dyDescent="0.25">
      <c r="O758147" s="4"/>
    </row>
    <row r="758148" spans="15:15" x14ac:dyDescent="0.25">
      <c r="O758148" s="4"/>
    </row>
    <row r="758149" spans="15:15" x14ac:dyDescent="0.25">
      <c r="O758149" s="4"/>
    </row>
    <row r="758150" spans="15:15" x14ac:dyDescent="0.25">
      <c r="O758150" s="4"/>
    </row>
    <row r="758151" spans="15:15" x14ac:dyDescent="0.25">
      <c r="O758151" s="4"/>
    </row>
    <row r="758152" spans="15:15" x14ac:dyDescent="0.25">
      <c r="O758152" s="4"/>
    </row>
    <row r="758153" spans="15:15" x14ac:dyDescent="0.25">
      <c r="O758153" s="4"/>
    </row>
    <row r="758154" spans="15:15" x14ac:dyDescent="0.25">
      <c r="O758154" s="4"/>
    </row>
    <row r="758155" spans="15:15" x14ac:dyDescent="0.25">
      <c r="O758155" s="4"/>
    </row>
    <row r="758156" spans="15:15" x14ac:dyDescent="0.25">
      <c r="O758156" s="4"/>
    </row>
    <row r="758157" spans="15:15" x14ac:dyDescent="0.25">
      <c r="O758157" s="4"/>
    </row>
    <row r="758158" spans="15:15" x14ac:dyDescent="0.25">
      <c r="O758158" s="4"/>
    </row>
    <row r="758159" spans="15:15" x14ac:dyDescent="0.25">
      <c r="O758159" s="4"/>
    </row>
    <row r="758160" spans="15:15" x14ac:dyDescent="0.25">
      <c r="O758160" s="4"/>
    </row>
    <row r="758161" spans="15:15" x14ac:dyDescent="0.25">
      <c r="O758161" s="4"/>
    </row>
    <row r="758162" spans="15:15" x14ac:dyDescent="0.25">
      <c r="O758162" s="4"/>
    </row>
    <row r="758163" spans="15:15" x14ac:dyDescent="0.25">
      <c r="O758163" s="4"/>
    </row>
    <row r="758164" spans="15:15" x14ac:dyDescent="0.25">
      <c r="O758164" s="4"/>
    </row>
    <row r="758165" spans="15:15" x14ac:dyDescent="0.25">
      <c r="O758165" s="4"/>
    </row>
    <row r="758166" spans="15:15" x14ac:dyDescent="0.25">
      <c r="O758166" s="4"/>
    </row>
    <row r="758167" spans="15:15" x14ac:dyDescent="0.25">
      <c r="O758167" s="4"/>
    </row>
    <row r="758168" spans="15:15" x14ac:dyDescent="0.25">
      <c r="O758168" s="4"/>
    </row>
    <row r="758169" spans="15:15" x14ac:dyDescent="0.25">
      <c r="O758169" s="4"/>
    </row>
    <row r="758170" spans="15:15" x14ac:dyDescent="0.25">
      <c r="O758170" s="4"/>
    </row>
    <row r="758171" spans="15:15" x14ac:dyDescent="0.25">
      <c r="O758171" s="4"/>
    </row>
    <row r="758172" spans="15:15" x14ac:dyDescent="0.25">
      <c r="O758172" s="4"/>
    </row>
    <row r="758173" spans="15:15" x14ac:dyDescent="0.25">
      <c r="O758173" s="4"/>
    </row>
    <row r="758174" spans="15:15" x14ac:dyDescent="0.25">
      <c r="O758174" s="4"/>
    </row>
    <row r="758175" spans="15:15" x14ac:dyDescent="0.25">
      <c r="O758175" s="4"/>
    </row>
    <row r="758176" spans="15:15" x14ac:dyDescent="0.25">
      <c r="O758176" s="4"/>
    </row>
    <row r="758177" spans="15:15" x14ac:dyDescent="0.25">
      <c r="O758177" s="4"/>
    </row>
    <row r="758178" spans="15:15" x14ac:dyDescent="0.25">
      <c r="O758178" s="4"/>
    </row>
    <row r="758179" spans="15:15" x14ac:dyDescent="0.25">
      <c r="O758179" s="4"/>
    </row>
    <row r="758180" spans="15:15" x14ac:dyDescent="0.25">
      <c r="O758180" s="4"/>
    </row>
    <row r="758181" spans="15:15" x14ac:dyDescent="0.25">
      <c r="O758181" s="4"/>
    </row>
    <row r="758182" spans="15:15" x14ac:dyDescent="0.25">
      <c r="O758182" s="4"/>
    </row>
    <row r="758183" spans="15:15" x14ac:dyDescent="0.25">
      <c r="O758183" s="4"/>
    </row>
    <row r="758184" spans="15:15" x14ac:dyDescent="0.25">
      <c r="O758184" s="4"/>
    </row>
    <row r="758185" spans="15:15" x14ac:dyDescent="0.25">
      <c r="O758185" s="4"/>
    </row>
    <row r="758186" spans="15:15" x14ac:dyDescent="0.25">
      <c r="O758186" s="4"/>
    </row>
    <row r="758187" spans="15:15" x14ac:dyDescent="0.25">
      <c r="O758187" s="4"/>
    </row>
    <row r="758188" spans="15:15" x14ac:dyDescent="0.25">
      <c r="O758188" s="4"/>
    </row>
    <row r="758189" spans="15:15" x14ac:dyDescent="0.25">
      <c r="O758189" s="4"/>
    </row>
    <row r="758190" spans="15:15" x14ac:dyDescent="0.25">
      <c r="O758190" s="4"/>
    </row>
    <row r="758191" spans="15:15" x14ac:dyDescent="0.25">
      <c r="O758191" s="4"/>
    </row>
    <row r="758192" spans="15:15" x14ac:dyDescent="0.25">
      <c r="O758192" s="4"/>
    </row>
    <row r="758193" spans="15:15" x14ac:dyDescent="0.25">
      <c r="O758193" s="4"/>
    </row>
    <row r="758194" spans="15:15" x14ac:dyDescent="0.25">
      <c r="O758194" s="4"/>
    </row>
    <row r="758195" spans="15:15" x14ac:dyDescent="0.25">
      <c r="O758195" s="4"/>
    </row>
    <row r="758196" spans="15:15" x14ac:dyDescent="0.25">
      <c r="O758196" s="4"/>
    </row>
    <row r="758197" spans="15:15" x14ac:dyDescent="0.25">
      <c r="O758197" s="4"/>
    </row>
    <row r="758198" spans="15:15" x14ac:dyDescent="0.25">
      <c r="O758198" s="4"/>
    </row>
    <row r="758199" spans="15:15" x14ac:dyDescent="0.25">
      <c r="O758199" s="4"/>
    </row>
    <row r="758200" spans="15:15" x14ac:dyDescent="0.25">
      <c r="O758200" s="4"/>
    </row>
    <row r="758201" spans="15:15" x14ac:dyDescent="0.25">
      <c r="O758201" s="4"/>
    </row>
    <row r="758202" spans="15:15" x14ac:dyDescent="0.25">
      <c r="O758202" s="4"/>
    </row>
    <row r="758203" spans="15:15" x14ac:dyDescent="0.25">
      <c r="O758203" s="4"/>
    </row>
    <row r="758204" spans="15:15" x14ac:dyDescent="0.25">
      <c r="O758204" s="4"/>
    </row>
    <row r="758205" spans="15:15" x14ac:dyDescent="0.25">
      <c r="O758205" s="4"/>
    </row>
    <row r="758206" spans="15:15" x14ac:dyDescent="0.25">
      <c r="O758206" s="4"/>
    </row>
    <row r="758207" spans="15:15" x14ac:dyDescent="0.25">
      <c r="O758207" s="4"/>
    </row>
    <row r="758208" spans="15:15" x14ac:dyDescent="0.25">
      <c r="O758208" s="4"/>
    </row>
    <row r="758209" spans="15:15" x14ac:dyDescent="0.25">
      <c r="O758209" s="4"/>
    </row>
    <row r="758210" spans="15:15" x14ac:dyDescent="0.25">
      <c r="O758210" s="4"/>
    </row>
    <row r="758211" spans="15:15" x14ac:dyDescent="0.25">
      <c r="O758211" s="4"/>
    </row>
    <row r="758212" spans="15:15" x14ac:dyDescent="0.25">
      <c r="O758212" s="4"/>
    </row>
    <row r="758213" spans="15:15" x14ac:dyDescent="0.25">
      <c r="O758213" s="4"/>
    </row>
    <row r="758214" spans="15:15" x14ac:dyDescent="0.25">
      <c r="O758214" s="4"/>
    </row>
    <row r="758215" spans="15:15" x14ac:dyDescent="0.25">
      <c r="O758215" s="4"/>
    </row>
    <row r="758216" spans="15:15" x14ac:dyDescent="0.25">
      <c r="O758216" s="4"/>
    </row>
    <row r="758217" spans="15:15" x14ac:dyDescent="0.25">
      <c r="O758217" s="4"/>
    </row>
    <row r="758218" spans="15:15" x14ac:dyDescent="0.25">
      <c r="O758218" s="4"/>
    </row>
    <row r="758219" spans="15:15" x14ac:dyDescent="0.25">
      <c r="O758219" s="4"/>
    </row>
    <row r="758220" spans="15:15" x14ac:dyDescent="0.25">
      <c r="O758220" s="4"/>
    </row>
    <row r="758221" spans="15:15" x14ac:dyDescent="0.25">
      <c r="O758221" s="4"/>
    </row>
    <row r="758222" spans="15:15" x14ac:dyDescent="0.25">
      <c r="O758222" s="4"/>
    </row>
    <row r="758223" spans="15:15" x14ac:dyDescent="0.25">
      <c r="O758223" s="4"/>
    </row>
    <row r="758224" spans="15:15" x14ac:dyDescent="0.25">
      <c r="O758224" s="4"/>
    </row>
    <row r="758225" spans="15:15" x14ac:dyDescent="0.25">
      <c r="O758225" s="4"/>
    </row>
    <row r="758226" spans="15:15" x14ac:dyDescent="0.25">
      <c r="O758226" s="4"/>
    </row>
    <row r="758227" spans="15:15" x14ac:dyDescent="0.25">
      <c r="O758227" s="4"/>
    </row>
    <row r="758228" spans="15:15" x14ac:dyDescent="0.25">
      <c r="O758228" s="4"/>
    </row>
    <row r="758229" spans="15:15" x14ac:dyDescent="0.25">
      <c r="O758229" s="4"/>
    </row>
    <row r="758230" spans="15:15" x14ac:dyDescent="0.25">
      <c r="O758230" s="4"/>
    </row>
    <row r="758231" spans="15:15" x14ac:dyDescent="0.25">
      <c r="O758231" s="4"/>
    </row>
    <row r="758232" spans="15:15" x14ac:dyDescent="0.25">
      <c r="O758232" s="4"/>
    </row>
    <row r="758233" spans="15:15" x14ac:dyDescent="0.25">
      <c r="O758233" s="4"/>
    </row>
    <row r="758234" spans="15:15" x14ac:dyDescent="0.25">
      <c r="O758234" s="4"/>
    </row>
    <row r="758235" spans="15:15" x14ac:dyDescent="0.25">
      <c r="O758235" s="4"/>
    </row>
    <row r="758236" spans="15:15" x14ac:dyDescent="0.25">
      <c r="O758236" s="4"/>
    </row>
    <row r="758237" spans="15:15" x14ac:dyDescent="0.25">
      <c r="O758237" s="4"/>
    </row>
    <row r="758238" spans="15:15" x14ac:dyDescent="0.25">
      <c r="O758238" s="4"/>
    </row>
    <row r="758239" spans="15:15" x14ac:dyDescent="0.25">
      <c r="O758239" s="4"/>
    </row>
    <row r="758240" spans="15:15" x14ac:dyDescent="0.25">
      <c r="O758240" s="4"/>
    </row>
    <row r="758241" spans="15:15" x14ac:dyDescent="0.25">
      <c r="O758241" s="4"/>
    </row>
    <row r="758242" spans="15:15" x14ac:dyDescent="0.25">
      <c r="O758242" s="4"/>
    </row>
    <row r="758243" spans="15:15" x14ac:dyDescent="0.25">
      <c r="O758243" s="4"/>
    </row>
    <row r="758244" spans="15:15" x14ac:dyDescent="0.25">
      <c r="O758244" s="4"/>
    </row>
    <row r="758245" spans="15:15" x14ac:dyDescent="0.25">
      <c r="O758245" s="4"/>
    </row>
    <row r="758246" spans="15:15" x14ac:dyDescent="0.25">
      <c r="O758246" s="4"/>
    </row>
    <row r="758247" spans="15:15" x14ac:dyDescent="0.25">
      <c r="O758247" s="4"/>
    </row>
    <row r="758248" spans="15:15" x14ac:dyDescent="0.25">
      <c r="O758248" s="4"/>
    </row>
    <row r="758249" spans="15:15" x14ac:dyDescent="0.25">
      <c r="O758249" s="4"/>
    </row>
    <row r="758250" spans="15:15" x14ac:dyDescent="0.25">
      <c r="O758250" s="4"/>
    </row>
    <row r="758251" spans="15:15" x14ac:dyDescent="0.25">
      <c r="O758251" s="4"/>
    </row>
    <row r="758252" spans="15:15" x14ac:dyDescent="0.25">
      <c r="O758252" s="4"/>
    </row>
    <row r="758253" spans="15:15" x14ac:dyDescent="0.25">
      <c r="O758253" s="4"/>
    </row>
    <row r="758254" spans="15:15" x14ac:dyDescent="0.25">
      <c r="O758254" s="4"/>
    </row>
    <row r="758255" spans="15:15" x14ac:dyDescent="0.25">
      <c r="O758255" s="4"/>
    </row>
    <row r="758256" spans="15:15" x14ac:dyDescent="0.25">
      <c r="O758256" s="4"/>
    </row>
    <row r="758257" spans="15:15" x14ac:dyDescent="0.25">
      <c r="O758257" s="4"/>
    </row>
    <row r="758258" spans="15:15" x14ac:dyDescent="0.25">
      <c r="O758258" s="4"/>
    </row>
    <row r="758259" spans="15:15" x14ac:dyDescent="0.25">
      <c r="O758259" s="4"/>
    </row>
    <row r="758260" spans="15:15" x14ac:dyDescent="0.25">
      <c r="O758260" s="4"/>
    </row>
    <row r="758261" spans="15:15" x14ac:dyDescent="0.25">
      <c r="O758261" s="4"/>
    </row>
    <row r="758262" spans="15:15" x14ac:dyDescent="0.25">
      <c r="O758262" s="4"/>
    </row>
    <row r="758263" spans="15:15" x14ac:dyDescent="0.25">
      <c r="O758263" s="4"/>
    </row>
    <row r="758264" spans="15:15" x14ac:dyDescent="0.25">
      <c r="O758264" s="4"/>
    </row>
    <row r="758265" spans="15:15" x14ac:dyDescent="0.25">
      <c r="O758265" s="4"/>
    </row>
    <row r="758266" spans="15:15" x14ac:dyDescent="0.25">
      <c r="O758266" s="4"/>
    </row>
    <row r="758267" spans="15:15" x14ac:dyDescent="0.25">
      <c r="O758267" s="4"/>
    </row>
    <row r="758268" spans="15:15" x14ac:dyDescent="0.25">
      <c r="O758268" s="4"/>
    </row>
    <row r="758269" spans="15:15" x14ac:dyDescent="0.25">
      <c r="O758269" s="4"/>
    </row>
    <row r="758270" spans="15:15" x14ac:dyDescent="0.25">
      <c r="O758270" s="4"/>
    </row>
    <row r="758271" spans="15:15" x14ac:dyDescent="0.25">
      <c r="O758271" s="4"/>
    </row>
    <row r="758272" spans="15:15" x14ac:dyDescent="0.25">
      <c r="O758272" s="4"/>
    </row>
    <row r="758273" spans="15:15" x14ac:dyDescent="0.25">
      <c r="O758273" s="4"/>
    </row>
    <row r="758274" spans="15:15" x14ac:dyDescent="0.25">
      <c r="O758274" s="4"/>
    </row>
    <row r="758275" spans="15:15" x14ac:dyDescent="0.25">
      <c r="O758275" s="4"/>
    </row>
    <row r="758276" spans="15:15" x14ac:dyDescent="0.25">
      <c r="O758276" s="4"/>
    </row>
    <row r="758277" spans="15:15" x14ac:dyDescent="0.25">
      <c r="O758277" s="4"/>
    </row>
    <row r="758278" spans="15:15" x14ac:dyDescent="0.25">
      <c r="O758278" s="4"/>
    </row>
    <row r="758279" spans="15:15" x14ac:dyDescent="0.25">
      <c r="O758279" s="4"/>
    </row>
    <row r="758280" spans="15:15" x14ac:dyDescent="0.25">
      <c r="O758280" s="4"/>
    </row>
    <row r="758281" spans="15:15" x14ac:dyDescent="0.25">
      <c r="O758281" s="4"/>
    </row>
    <row r="758282" spans="15:15" x14ac:dyDescent="0.25">
      <c r="O758282" s="4"/>
    </row>
    <row r="758283" spans="15:15" x14ac:dyDescent="0.25">
      <c r="O758283" s="4"/>
    </row>
    <row r="758284" spans="15:15" x14ac:dyDescent="0.25">
      <c r="O758284" s="4"/>
    </row>
    <row r="758285" spans="15:15" x14ac:dyDescent="0.25">
      <c r="O758285" s="4"/>
    </row>
    <row r="758286" spans="15:15" x14ac:dyDescent="0.25">
      <c r="O758286" s="4"/>
    </row>
    <row r="758287" spans="15:15" x14ac:dyDescent="0.25">
      <c r="O758287" s="4"/>
    </row>
    <row r="758288" spans="15:15" x14ac:dyDescent="0.25">
      <c r="O758288" s="4"/>
    </row>
    <row r="758289" spans="15:15" x14ac:dyDescent="0.25">
      <c r="O758289" s="4"/>
    </row>
    <row r="758290" spans="15:15" x14ac:dyDescent="0.25">
      <c r="O758290" s="4"/>
    </row>
    <row r="758291" spans="15:15" x14ac:dyDescent="0.25">
      <c r="O758291" s="4"/>
    </row>
    <row r="758292" spans="15:15" x14ac:dyDescent="0.25">
      <c r="O758292" s="4"/>
    </row>
    <row r="758293" spans="15:15" x14ac:dyDescent="0.25">
      <c r="O758293" s="4"/>
    </row>
    <row r="758294" spans="15:15" x14ac:dyDescent="0.25">
      <c r="O758294" s="4"/>
    </row>
    <row r="758295" spans="15:15" x14ac:dyDescent="0.25">
      <c r="O758295" s="4"/>
    </row>
    <row r="758296" spans="15:15" x14ac:dyDescent="0.25">
      <c r="O758296" s="4"/>
    </row>
    <row r="758297" spans="15:15" x14ac:dyDescent="0.25">
      <c r="O758297" s="4"/>
    </row>
    <row r="758298" spans="15:15" x14ac:dyDescent="0.25">
      <c r="O758298" s="4"/>
    </row>
    <row r="758299" spans="15:15" x14ac:dyDescent="0.25">
      <c r="O758299" s="4"/>
    </row>
    <row r="758300" spans="15:15" x14ac:dyDescent="0.25">
      <c r="O758300" s="4"/>
    </row>
    <row r="758301" spans="15:15" x14ac:dyDescent="0.25">
      <c r="O758301" s="4"/>
    </row>
    <row r="758302" spans="15:15" x14ac:dyDescent="0.25">
      <c r="O758302" s="4"/>
    </row>
    <row r="758303" spans="15:15" x14ac:dyDescent="0.25">
      <c r="O758303" s="4"/>
    </row>
    <row r="758304" spans="15:15" x14ac:dyDescent="0.25">
      <c r="O758304" s="4"/>
    </row>
    <row r="758305" spans="15:15" x14ac:dyDescent="0.25">
      <c r="O758305" s="4"/>
    </row>
    <row r="758306" spans="15:15" x14ac:dyDescent="0.25">
      <c r="O758306" s="4"/>
    </row>
    <row r="758307" spans="15:15" x14ac:dyDescent="0.25">
      <c r="O758307" s="4"/>
    </row>
    <row r="758308" spans="15:15" x14ac:dyDescent="0.25">
      <c r="O758308" s="4"/>
    </row>
    <row r="758309" spans="15:15" x14ac:dyDescent="0.25">
      <c r="O758309" s="4"/>
    </row>
    <row r="758310" spans="15:15" x14ac:dyDescent="0.25">
      <c r="O758310" s="4"/>
    </row>
    <row r="758311" spans="15:15" x14ac:dyDescent="0.25">
      <c r="O758311" s="4"/>
    </row>
    <row r="758312" spans="15:15" x14ac:dyDescent="0.25">
      <c r="O758312" s="4"/>
    </row>
    <row r="758313" spans="15:15" x14ac:dyDescent="0.25">
      <c r="O758313" s="4"/>
    </row>
    <row r="758314" spans="15:15" x14ac:dyDescent="0.25">
      <c r="O758314" s="4"/>
    </row>
    <row r="758315" spans="15:15" x14ac:dyDescent="0.25">
      <c r="O758315" s="4"/>
    </row>
    <row r="758316" spans="15:15" x14ac:dyDescent="0.25">
      <c r="O758316" s="4"/>
    </row>
    <row r="758317" spans="15:15" x14ac:dyDescent="0.25">
      <c r="O758317" s="4"/>
    </row>
    <row r="758318" spans="15:15" x14ac:dyDescent="0.25">
      <c r="O758318" s="4"/>
    </row>
    <row r="758319" spans="15:15" x14ac:dyDescent="0.25">
      <c r="O758319" s="4"/>
    </row>
    <row r="758320" spans="15:15" x14ac:dyDescent="0.25">
      <c r="O758320" s="4"/>
    </row>
    <row r="758321" spans="15:15" x14ac:dyDescent="0.25">
      <c r="O758321" s="4"/>
    </row>
    <row r="758322" spans="15:15" x14ac:dyDescent="0.25">
      <c r="O758322" s="4"/>
    </row>
    <row r="758323" spans="15:15" x14ac:dyDescent="0.25">
      <c r="O758323" s="4"/>
    </row>
    <row r="758324" spans="15:15" x14ac:dyDescent="0.25">
      <c r="O758324" s="4"/>
    </row>
    <row r="758325" spans="15:15" x14ac:dyDescent="0.25">
      <c r="O758325" s="4"/>
    </row>
    <row r="758326" spans="15:15" x14ac:dyDescent="0.25">
      <c r="O758326" s="4"/>
    </row>
    <row r="758327" spans="15:15" x14ac:dyDescent="0.25">
      <c r="O758327" s="4"/>
    </row>
    <row r="758328" spans="15:15" x14ac:dyDescent="0.25">
      <c r="O758328" s="4"/>
    </row>
    <row r="758329" spans="15:15" x14ac:dyDescent="0.25">
      <c r="O758329" s="4"/>
    </row>
    <row r="758330" spans="15:15" x14ac:dyDescent="0.25">
      <c r="O758330" s="4"/>
    </row>
    <row r="758331" spans="15:15" x14ac:dyDescent="0.25">
      <c r="O758331" s="4"/>
    </row>
    <row r="758332" spans="15:15" x14ac:dyDescent="0.25">
      <c r="O758332" s="4"/>
    </row>
    <row r="758333" spans="15:15" x14ac:dyDescent="0.25">
      <c r="O758333" s="4"/>
    </row>
    <row r="758334" spans="15:15" x14ac:dyDescent="0.25">
      <c r="O758334" s="4"/>
    </row>
    <row r="758335" spans="15:15" x14ac:dyDescent="0.25">
      <c r="O758335" s="4"/>
    </row>
    <row r="758336" spans="15:15" x14ac:dyDescent="0.25">
      <c r="O758336" s="4"/>
    </row>
    <row r="758337" spans="15:15" x14ac:dyDescent="0.25">
      <c r="O758337" s="4"/>
    </row>
    <row r="758338" spans="15:15" x14ac:dyDescent="0.25">
      <c r="O758338" s="4"/>
    </row>
    <row r="758339" spans="15:15" x14ac:dyDescent="0.25">
      <c r="O758339" s="4"/>
    </row>
    <row r="758340" spans="15:15" x14ac:dyDescent="0.25">
      <c r="O758340" s="4"/>
    </row>
    <row r="758341" spans="15:15" x14ac:dyDescent="0.25">
      <c r="O758341" s="4"/>
    </row>
    <row r="758342" spans="15:15" x14ac:dyDescent="0.25">
      <c r="O758342" s="4"/>
    </row>
    <row r="758343" spans="15:15" x14ac:dyDescent="0.25">
      <c r="O758343" s="4"/>
    </row>
    <row r="758344" spans="15:15" x14ac:dyDescent="0.25">
      <c r="O758344" s="4"/>
    </row>
    <row r="758345" spans="15:15" x14ac:dyDescent="0.25">
      <c r="O758345" s="4"/>
    </row>
    <row r="758346" spans="15:15" x14ac:dyDescent="0.25">
      <c r="O758346" s="4"/>
    </row>
    <row r="758347" spans="15:15" x14ac:dyDescent="0.25">
      <c r="O758347" s="4"/>
    </row>
    <row r="758348" spans="15:15" x14ac:dyDescent="0.25">
      <c r="O758348" s="4"/>
    </row>
    <row r="758349" spans="15:15" x14ac:dyDescent="0.25">
      <c r="O758349" s="4"/>
    </row>
    <row r="758350" spans="15:15" x14ac:dyDescent="0.25">
      <c r="O758350" s="4"/>
    </row>
    <row r="758351" spans="15:15" x14ac:dyDescent="0.25">
      <c r="O758351" s="4"/>
    </row>
    <row r="758352" spans="15:15" x14ac:dyDescent="0.25">
      <c r="O758352" s="4"/>
    </row>
    <row r="758353" spans="15:15" x14ac:dyDescent="0.25">
      <c r="O758353" s="4"/>
    </row>
    <row r="758354" spans="15:15" x14ac:dyDescent="0.25">
      <c r="O758354" s="4"/>
    </row>
    <row r="758355" spans="15:15" x14ac:dyDescent="0.25">
      <c r="O758355" s="4"/>
    </row>
    <row r="758356" spans="15:15" x14ac:dyDescent="0.25">
      <c r="O758356" s="4"/>
    </row>
    <row r="758357" spans="15:15" x14ac:dyDescent="0.25">
      <c r="O758357" s="4"/>
    </row>
    <row r="758358" spans="15:15" x14ac:dyDescent="0.25">
      <c r="O758358" s="4"/>
    </row>
    <row r="758359" spans="15:15" x14ac:dyDescent="0.25">
      <c r="O758359" s="4"/>
    </row>
    <row r="758360" spans="15:15" x14ac:dyDescent="0.25">
      <c r="O758360" s="4"/>
    </row>
    <row r="758361" spans="15:15" x14ac:dyDescent="0.25">
      <c r="O758361" s="4"/>
    </row>
    <row r="758362" spans="15:15" x14ac:dyDescent="0.25">
      <c r="O758362" s="4"/>
    </row>
    <row r="758363" spans="15:15" x14ac:dyDescent="0.25">
      <c r="O758363" s="4"/>
    </row>
    <row r="758364" spans="15:15" x14ac:dyDescent="0.25">
      <c r="O758364" s="4"/>
    </row>
    <row r="758365" spans="15:15" x14ac:dyDescent="0.25">
      <c r="O758365" s="4"/>
    </row>
    <row r="758366" spans="15:15" x14ac:dyDescent="0.25">
      <c r="O758366" s="4"/>
    </row>
    <row r="758367" spans="15:15" x14ac:dyDescent="0.25">
      <c r="O758367" s="4"/>
    </row>
    <row r="758368" spans="15:15" x14ac:dyDescent="0.25">
      <c r="O758368" s="4"/>
    </row>
    <row r="758369" spans="15:15" x14ac:dyDescent="0.25">
      <c r="O758369" s="4"/>
    </row>
    <row r="758370" spans="15:15" x14ac:dyDescent="0.25">
      <c r="O758370" s="4"/>
    </row>
    <row r="758371" spans="15:15" x14ac:dyDescent="0.25">
      <c r="O758371" s="4"/>
    </row>
    <row r="758372" spans="15:15" x14ac:dyDescent="0.25">
      <c r="O758372" s="4"/>
    </row>
    <row r="758373" spans="15:15" x14ac:dyDescent="0.25">
      <c r="O758373" s="4"/>
    </row>
    <row r="758374" spans="15:15" x14ac:dyDescent="0.25">
      <c r="O758374" s="4"/>
    </row>
    <row r="758375" spans="15:15" x14ac:dyDescent="0.25">
      <c r="O758375" s="4"/>
    </row>
    <row r="758376" spans="15:15" x14ac:dyDescent="0.25">
      <c r="O758376" s="4"/>
    </row>
    <row r="758377" spans="15:15" x14ac:dyDescent="0.25">
      <c r="O758377" s="4"/>
    </row>
    <row r="758378" spans="15:15" x14ac:dyDescent="0.25">
      <c r="O758378" s="4"/>
    </row>
    <row r="758379" spans="15:15" x14ac:dyDescent="0.25">
      <c r="O758379" s="4"/>
    </row>
    <row r="758380" spans="15:15" x14ac:dyDescent="0.25">
      <c r="O758380" s="4"/>
    </row>
    <row r="758381" spans="15:15" x14ac:dyDescent="0.25">
      <c r="O758381" s="4"/>
    </row>
    <row r="758382" spans="15:15" x14ac:dyDescent="0.25">
      <c r="O758382" s="4"/>
    </row>
    <row r="758383" spans="15:15" x14ac:dyDescent="0.25">
      <c r="O758383" s="4"/>
    </row>
    <row r="758384" spans="15:15" x14ac:dyDescent="0.25">
      <c r="O758384" s="4"/>
    </row>
    <row r="758385" spans="15:15" x14ac:dyDescent="0.25">
      <c r="O758385" s="4"/>
    </row>
    <row r="758386" spans="15:15" x14ac:dyDescent="0.25">
      <c r="O758386" s="4"/>
    </row>
    <row r="758387" spans="15:15" x14ac:dyDescent="0.25">
      <c r="O758387" s="4"/>
    </row>
    <row r="758388" spans="15:15" x14ac:dyDescent="0.25">
      <c r="O758388" s="4"/>
    </row>
    <row r="758389" spans="15:15" x14ac:dyDescent="0.25">
      <c r="O758389" s="4"/>
    </row>
    <row r="758390" spans="15:15" x14ac:dyDescent="0.25">
      <c r="O758390" s="4"/>
    </row>
    <row r="758391" spans="15:15" x14ac:dyDescent="0.25">
      <c r="O758391" s="4"/>
    </row>
    <row r="758392" spans="15:15" x14ac:dyDescent="0.25">
      <c r="O758392" s="4"/>
    </row>
    <row r="758393" spans="15:15" x14ac:dyDescent="0.25">
      <c r="O758393" s="4"/>
    </row>
    <row r="758394" spans="15:15" x14ac:dyDescent="0.25">
      <c r="O758394" s="4"/>
    </row>
    <row r="758395" spans="15:15" x14ac:dyDescent="0.25">
      <c r="O758395" s="4"/>
    </row>
    <row r="758396" spans="15:15" x14ac:dyDescent="0.25">
      <c r="O758396" s="4"/>
    </row>
    <row r="758397" spans="15:15" x14ac:dyDescent="0.25">
      <c r="O758397" s="4"/>
    </row>
    <row r="758398" spans="15:15" x14ac:dyDescent="0.25">
      <c r="O758398" s="4"/>
    </row>
    <row r="758399" spans="15:15" x14ac:dyDescent="0.25">
      <c r="O758399" s="4"/>
    </row>
    <row r="758400" spans="15:15" x14ac:dyDescent="0.25">
      <c r="O758400" s="4"/>
    </row>
    <row r="758401" spans="15:15" x14ac:dyDescent="0.25">
      <c r="O758401" s="4"/>
    </row>
    <row r="758402" spans="15:15" x14ac:dyDescent="0.25">
      <c r="O758402" s="4"/>
    </row>
    <row r="758403" spans="15:15" x14ac:dyDescent="0.25">
      <c r="O758403" s="4"/>
    </row>
    <row r="758404" spans="15:15" x14ac:dyDescent="0.25">
      <c r="O758404" s="4"/>
    </row>
    <row r="758405" spans="15:15" x14ac:dyDescent="0.25">
      <c r="O758405" s="4"/>
    </row>
    <row r="758406" spans="15:15" x14ac:dyDescent="0.25">
      <c r="O758406" s="4"/>
    </row>
    <row r="758407" spans="15:15" x14ac:dyDescent="0.25">
      <c r="O758407" s="4"/>
    </row>
    <row r="758408" spans="15:15" x14ac:dyDescent="0.25">
      <c r="O758408" s="4"/>
    </row>
    <row r="758409" spans="15:15" x14ac:dyDescent="0.25">
      <c r="O758409" s="4"/>
    </row>
    <row r="758410" spans="15:15" x14ac:dyDescent="0.25">
      <c r="O758410" s="4"/>
    </row>
    <row r="758411" spans="15:15" x14ac:dyDescent="0.25">
      <c r="O758411" s="4"/>
    </row>
    <row r="758412" spans="15:15" x14ac:dyDescent="0.25">
      <c r="O758412" s="4"/>
    </row>
    <row r="758413" spans="15:15" x14ac:dyDescent="0.25">
      <c r="O758413" s="4"/>
    </row>
    <row r="758414" spans="15:15" x14ac:dyDescent="0.25">
      <c r="O758414" s="4"/>
    </row>
    <row r="758415" spans="15:15" x14ac:dyDescent="0.25">
      <c r="O758415" s="4"/>
    </row>
    <row r="758416" spans="15:15" x14ac:dyDescent="0.25">
      <c r="O758416" s="4"/>
    </row>
    <row r="758417" spans="15:15" x14ac:dyDescent="0.25">
      <c r="O758417" s="4"/>
    </row>
    <row r="758418" spans="15:15" x14ac:dyDescent="0.25">
      <c r="O758418" s="4"/>
    </row>
    <row r="758419" spans="15:15" x14ac:dyDescent="0.25">
      <c r="O758419" s="4"/>
    </row>
    <row r="758420" spans="15:15" x14ac:dyDescent="0.25">
      <c r="O758420" s="4"/>
    </row>
    <row r="758421" spans="15:15" x14ac:dyDescent="0.25">
      <c r="O758421" s="4"/>
    </row>
    <row r="758422" spans="15:15" x14ac:dyDescent="0.25">
      <c r="O758422" s="4"/>
    </row>
    <row r="758423" spans="15:15" x14ac:dyDescent="0.25">
      <c r="O758423" s="4"/>
    </row>
    <row r="758424" spans="15:15" x14ac:dyDescent="0.25">
      <c r="O758424" s="4"/>
    </row>
    <row r="758425" spans="15:15" x14ac:dyDescent="0.25">
      <c r="O758425" s="4"/>
    </row>
    <row r="758426" spans="15:15" x14ac:dyDescent="0.25">
      <c r="O758426" s="4"/>
    </row>
    <row r="758427" spans="15:15" x14ac:dyDescent="0.25">
      <c r="O758427" s="4"/>
    </row>
    <row r="758428" spans="15:15" x14ac:dyDescent="0.25">
      <c r="O758428" s="4"/>
    </row>
    <row r="758429" spans="15:15" x14ac:dyDescent="0.25">
      <c r="O758429" s="4"/>
    </row>
    <row r="758430" spans="15:15" x14ac:dyDescent="0.25">
      <c r="O758430" s="4"/>
    </row>
    <row r="758431" spans="15:15" x14ac:dyDescent="0.25">
      <c r="O758431" s="4"/>
    </row>
    <row r="758432" spans="15:15" x14ac:dyDescent="0.25">
      <c r="O758432" s="4"/>
    </row>
    <row r="758433" spans="15:15" x14ac:dyDescent="0.25">
      <c r="O758433" s="4"/>
    </row>
    <row r="758434" spans="15:15" x14ac:dyDescent="0.25">
      <c r="O758434" s="4"/>
    </row>
    <row r="758435" spans="15:15" x14ac:dyDescent="0.25">
      <c r="O758435" s="4"/>
    </row>
    <row r="758436" spans="15:15" x14ac:dyDescent="0.25">
      <c r="O758436" s="4"/>
    </row>
    <row r="758437" spans="15:15" x14ac:dyDescent="0.25">
      <c r="O758437" s="4"/>
    </row>
    <row r="758438" spans="15:15" x14ac:dyDescent="0.25">
      <c r="O758438" s="4"/>
    </row>
    <row r="758439" spans="15:15" x14ac:dyDescent="0.25">
      <c r="O758439" s="4"/>
    </row>
    <row r="758440" spans="15:15" x14ac:dyDescent="0.25">
      <c r="O758440" s="4"/>
    </row>
    <row r="758441" spans="15:15" x14ac:dyDescent="0.25">
      <c r="O758441" s="4"/>
    </row>
    <row r="758442" spans="15:15" x14ac:dyDescent="0.25">
      <c r="O758442" s="4"/>
    </row>
    <row r="758443" spans="15:15" x14ac:dyDescent="0.25">
      <c r="O758443" s="4"/>
    </row>
    <row r="758444" spans="15:15" x14ac:dyDescent="0.25">
      <c r="O758444" s="4"/>
    </row>
    <row r="758445" spans="15:15" x14ac:dyDescent="0.25">
      <c r="O758445" s="4"/>
    </row>
    <row r="758446" spans="15:15" x14ac:dyDescent="0.25">
      <c r="O758446" s="4"/>
    </row>
    <row r="758447" spans="15:15" x14ac:dyDescent="0.25">
      <c r="O758447" s="4"/>
    </row>
    <row r="758448" spans="15:15" x14ac:dyDescent="0.25">
      <c r="O758448" s="4"/>
    </row>
    <row r="758449" spans="15:15" x14ac:dyDescent="0.25">
      <c r="O758449" s="4"/>
    </row>
    <row r="758450" spans="15:15" x14ac:dyDescent="0.25">
      <c r="O758450" s="4"/>
    </row>
    <row r="758451" spans="15:15" x14ac:dyDescent="0.25">
      <c r="O758451" s="4"/>
    </row>
    <row r="758452" spans="15:15" x14ac:dyDescent="0.25">
      <c r="O758452" s="4"/>
    </row>
    <row r="758453" spans="15:15" x14ac:dyDescent="0.25">
      <c r="O758453" s="4"/>
    </row>
    <row r="758454" spans="15:15" x14ac:dyDescent="0.25">
      <c r="O758454" s="4"/>
    </row>
    <row r="758455" spans="15:15" x14ac:dyDescent="0.25">
      <c r="O758455" s="4"/>
    </row>
    <row r="758456" spans="15:15" x14ac:dyDescent="0.25">
      <c r="O758456" s="4"/>
    </row>
    <row r="758457" spans="15:15" x14ac:dyDescent="0.25">
      <c r="O758457" s="4"/>
    </row>
    <row r="758458" spans="15:15" x14ac:dyDescent="0.25">
      <c r="O758458" s="4"/>
    </row>
    <row r="758459" spans="15:15" x14ac:dyDescent="0.25">
      <c r="O758459" s="4"/>
    </row>
    <row r="758460" spans="15:15" x14ac:dyDescent="0.25">
      <c r="O758460" s="4"/>
    </row>
    <row r="758461" spans="15:15" x14ac:dyDescent="0.25">
      <c r="O758461" s="4"/>
    </row>
    <row r="758462" spans="15:15" x14ac:dyDescent="0.25">
      <c r="O758462" s="4"/>
    </row>
    <row r="758463" spans="15:15" x14ac:dyDescent="0.25">
      <c r="O758463" s="4"/>
    </row>
    <row r="758464" spans="15:15" x14ac:dyDescent="0.25">
      <c r="O758464" s="4"/>
    </row>
    <row r="758465" spans="15:15" x14ac:dyDescent="0.25">
      <c r="O758465" s="4"/>
    </row>
    <row r="758466" spans="15:15" x14ac:dyDescent="0.25">
      <c r="O758466" s="4"/>
    </row>
    <row r="758467" spans="15:15" x14ac:dyDescent="0.25">
      <c r="O758467" s="4"/>
    </row>
    <row r="758468" spans="15:15" x14ac:dyDescent="0.25">
      <c r="O758468" s="4"/>
    </row>
    <row r="758469" spans="15:15" x14ac:dyDescent="0.25">
      <c r="O758469" s="4"/>
    </row>
    <row r="758470" spans="15:15" x14ac:dyDescent="0.25">
      <c r="O758470" s="4"/>
    </row>
    <row r="758471" spans="15:15" x14ac:dyDescent="0.25">
      <c r="O758471" s="4"/>
    </row>
    <row r="758472" spans="15:15" x14ac:dyDescent="0.25">
      <c r="O758472" s="4"/>
    </row>
    <row r="758473" spans="15:15" x14ac:dyDescent="0.25">
      <c r="O758473" s="4"/>
    </row>
    <row r="758474" spans="15:15" x14ac:dyDescent="0.25">
      <c r="O758474" s="4"/>
    </row>
    <row r="758475" spans="15:15" x14ac:dyDescent="0.25">
      <c r="O758475" s="4"/>
    </row>
    <row r="758476" spans="15:15" x14ac:dyDescent="0.25">
      <c r="O758476" s="4"/>
    </row>
    <row r="758477" spans="15:15" x14ac:dyDescent="0.25">
      <c r="O758477" s="4"/>
    </row>
    <row r="758478" spans="15:15" x14ac:dyDescent="0.25">
      <c r="O758478" s="4"/>
    </row>
    <row r="758479" spans="15:15" x14ac:dyDescent="0.25">
      <c r="O758479" s="4"/>
    </row>
    <row r="758480" spans="15:15" x14ac:dyDescent="0.25">
      <c r="O758480" s="4"/>
    </row>
    <row r="758481" spans="15:15" x14ac:dyDescent="0.25">
      <c r="O758481" s="4"/>
    </row>
    <row r="758482" spans="15:15" x14ac:dyDescent="0.25">
      <c r="O758482" s="4"/>
    </row>
    <row r="758483" spans="15:15" x14ac:dyDescent="0.25">
      <c r="O758483" s="4"/>
    </row>
    <row r="758484" spans="15:15" x14ac:dyDescent="0.25">
      <c r="O758484" s="4"/>
    </row>
    <row r="758485" spans="15:15" x14ac:dyDescent="0.25">
      <c r="O758485" s="4"/>
    </row>
    <row r="758486" spans="15:15" x14ac:dyDescent="0.25">
      <c r="O758486" s="4"/>
    </row>
    <row r="758487" spans="15:15" x14ac:dyDescent="0.25">
      <c r="O758487" s="4"/>
    </row>
    <row r="758488" spans="15:15" x14ac:dyDescent="0.25">
      <c r="O758488" s="4"/>
    </row>
    <row r="758489" spans="15:15" x14ac:dyDescent="0.25">
      <c r="O758489" s="4"/>
    </row>
    <row r="758490" spans="15:15" x14ac:dyDescent="0.25">
      <c r="O758490" s="4"/>
    </row>
    <row r="758491" spans="15:15" x14ac:dyDescent="0.25">
      <c r="O758491" s="4"/>
    </row>
    <row r="758492" spans="15:15" x14ac:dyDescent="0.25">
      <c r="O758492" s="4"/>
    </row>
    <row r="758493" spans="15:15" x14ac:dyDescent="0.25">
      <c r="O758493" s="4"/>
    </row>
    <row r="758494" spans="15:15" x14ac:dyDescent="0.25">
      <c r="O758494" s="4"/>
    </row>
    <row r="758495" spans="15:15" x14ac:dyDescent="0.25">
      <c r="O758495" s="4"/>
    </row>
    <row r="758496" spans="15:15" x14ac:dyDescent="0.25">
      <c r="O758496" s="4"/>
    </row>
    <row r="758497" spans="15:15" x14ac:dyDescent="0.25">
      <c r="O758497" s="4"/>
    </row>
    <row r="758498" spans="15:15" x14ac:dyDescent="0.25">
      <c r="O758498" s="4"/>
    </row>
    <row r="758499" spans="15:15" x14ac:dyDescent="0.25">
      <c r="O758499" s="4"/>
    </row>
    <row r="758500" spans="15:15" x14ac:dyDescent="0.25">
      <c r="O758500" s="4"/>
    </row>
    <row r="758501" spans="15:15" x14ac:dyDescent="0.25">
      <c r="O758501" s="4"/>
    </row>
    <row r="758502" spans="15:15" x14ac:dyDescent="0.25">
      <c r="O758502" s="4"/>
    </row>
    <row r="758503" spans="15:15" x14ac:dyDescent="0.25">
      <c r="O758503" s="4"/>
    </row>
    <row r="758504" spans="15:15" x14ac:dyDescent="0.25">
      <c r="O758504" s="4"/>
    </row>
    <row r="758505" spans="15:15" x14ac:dyDescent="0.25">
      <c r="O758505" s="4"/>
    </row>
    <row r="758506" spans="15:15" x14ac:dyDescent="0.25">
      <c r="O758506" s="4"/>
    </row>
    <row r="758507" spans="15:15" x14ac:dyDescent="0.25">
      <c r="O758507" s="4"/>
    </row>
    <row r="758508" spans="15:15" x14ac:dyDescent="0.25">
      <c r="O758508" s="4"/>
    </row>
    <row r="758509" spans="15:15" x14ac:dyDescent="0.25">
      <c r="O758509" s="4"/>
    </row>
    <row r="758510" spans="15:15" x14ac:dyDescent="0.25">
      <c r="O758510" s="4"/>
    </row>
    <row r="758511" spans="15:15" x14ac:dyDescent="0.25">
      <c r="O758511" s="4"/>
    </row>
    <row r="758512" spans="15:15" x14ac:dyDescent="0.25">
      <c r="O758512" s="4"/>
    </row>
    <row r="758513" spans="15:15" x14ac:dyDescent="0.25">
      <c r="O758513" s="4"/>
    </row>
    <row r="758514" spans="15:15" x14ac:dyDescent="0.25">
      <c r="O758514" s="4"/>
    </row>
    <row r="758515" spans="15:15" x14ac:dyDescent="0.25">
      <c r="O758515" s="4"/>
    </row>
    <row r="758516" spans="15:15" x14ac:dyDescent="0.25">
      <c r="O758516" s="4"/>
    </row>
    <row r="758517" spans="15:15" x14ac:dyDescent="0.25">
      <c r="O758517" s="4"/>
    </row>
    <row r="758518" spans="15:15" x14ac:dyDescent="0.25">
      <c r="O758518" s="4"/>
    </row>
    <row r="758519" spans="15:15" x14ac:dyDescent="0.25">
      <c r="O758519" s="4"/>
    </row>
    <row r="758520" spans="15:15" x14ac:dyDescent="0.25">
      <c r="O758520" s="4"/>
    </row>
    <row r="758521" spans="15:15" x14ac:dyDescent="0.25">
      <c r="O758521" s="4"/>
    </row>
    <row r="758522" spans="15:15" x14ac:dyDescent="0.25">
      <c r="O758522" s="4"/>
    </row>
    <row r="758523" spans="15:15" x14ac:dyDescent="0.25">
      <c r="O758523" s="4"/>
    </row>
    <row r="758524" spans="15:15" x14ac:dyDescent="0.25">
      <c r="O758524" s="4"/>
    </row>
    <row r="758525" spans="15:15" x14ac:dyDescent="0.25">
      <c r="O758525" s="4"/>
    </row>
    <row r="758526" spans="15:15" x14ac:dyDescent="0.25">
      <c r="O758526" s="4"/>
    </row>
    <row r="758527" spans="15:15" x14ac:dyDescent="0.25">
      <c r="O758527" s="4"/>
    </row>
    <row r="758528" spans="15:15" x14ac:dyDescent="0.25">
      <c r="O758528" s="4"/>
    </row>
    <row r="758529" spans="15:15" x14ac:dyDescent="0.25">
      <c r="O758529" s="4"/>
    </row>
    <row r="758530" spans="15:15" x14ac:dyDescent="0.25">
      <c r="O758530" s="4"/>
    </row>
    <row r="758531" spans="15:15" x14ac:dyDescent="0.25">
      <c r="O758531" s="4"/>
    </row>
    <row r="758532" spans="15:15" x14ac:dyDescent="0.25">
      <c r="O758532" s="4"/>
    </row>
    <row r="758533" spans="15:15" x14ac:dyDescent="0.25">
      <c r="O758533" s="4"/>
    </row>
    <row r="758534" spans="15:15" x14ac:dyDescent="0.25">
      <c r="O758534" s="4"/>
    </row>
    <row r="758535" spans="15:15" x14ac:dyDescent="0.25">
      <c r="O758535" s="4"/>
    </row>
    <row r="758536" spans="15:15" x14ac:dyDescent="0.25">
      <c r="O758536" s="4"/>
    </row>
    <row r="758537" spans="15:15" x14ac:dyDescent="0.25">
      <c r="O758537" s="4"/>
    </row>
    <row r="758538" spans="15:15" x14ac:dyDescent="0.25">
      <c r="O758538" s="4"/>
    </row>
    <row r="758539" spans="15:15" x14ac:dyDescent="0.25">
      <c r="O758539" s="4"/>
    </row>
    <row r="758540" spans="15:15" x14ac:dyDescent="0.25">
      <c r="O758540" s="4"/>
    </row>
    <row r="758541" spans="15:15" x14ac:dyDescent="0.25">
      <c r="O758541" s="4"/>
    </row>
    <row r="758542" spans="15:15" x14ac:dyDescent="0.25">
      <c r="O758542" s="4"/>
    </row>
    <row r="758543" spans="15:15" x14ac:dyDescent="0.25">
      <c r="O758543" s="4"/>
    </row>
    <row r="758544" spans="15:15" x14ac:dyDescent="0.25">
      <c r="O758544" s="4"/>
    </row>
    <row r="758545" spans="15:15" x14ac:dyDescent="0.25">
      <c r="O758545" s="4"/>
    </row>
    <row r="758546" spans="15:15" x14ac:dyDescent="0.25">
      <c r="O758546" s="4"/>
    </row>
    <row r="758547" spans="15:15" x14ac:dyDescent="0.25">
      <c r="O758547" s="4"/>
    </row>
    <row r="758548" spans="15:15" x14ac:dyDescent="0.25">
      <c r="O758548" s="4"/>
    </row>
    <row r="758549" spans="15:15" x14ac:dyDescent="0.25">
      <c r="O758549" s="4"/>
    </row>
    <row r="758550" spans="15:15" x14ac:dyDescent="0.25">
      <c r="O758550" s="4"/>
    </row>
    <row r="758551" spans="15:15" x14ac:dyDescent="0.25">
      <c r="O758551" s="4"/>
    </row>
    <row r="758552" spans="15:15" x14ac:dyDescent="0.25">
      <c r="O758552" s="4"/>
    </row>
    <row r="758553" spans="15:15" x14ac:dyDescent="0.25">
      <c r="O758553" s="4"/>
    </row>
    <row r="758554" spans="15:15" x14ac:dyDescent="0.25">
      <c r="O758554" s="4"/>
    </row>
    <row r="758555" spans="15:15" x14ac:dyDescent="0.25">
      <c r="O758555" s="4"/>
    </row>
    <row r="758556" spans="15:15" x14ac:dyDescent="0.25">
      <c r="O758556" s="4"/>
    </row>
    <row r="758557" spans="15:15" x14ac:dyDescent="0.25">
      <c r="O758557" s="4"/>
    </row>
    <row r="758558" spans="15:15" x14ac:dyDescent="0.25">
      <c r="O758558" s="4"/>
    </row>
    <row r="758559" spans="15:15" x14ac:dyDescent="0.25">
      <c r="O758559" s="4"/>
    </row>
    <row r="758560" spans="15:15" x14ac:dyDescent="0.25">
      <c r="O758560" s="4"/>
    </row>
    <row r="758561" spans="15:15" x14ac:dyDescent="0.25">
      <c r="O758561" s="4"/>
    </row>
    <row r="758562" spans="15:15" x14ac:dyDescent="0.25">
      <c r="O758562" s="4"/>
    </row>
    <row r="758563" spans="15:15" x14ac:dyDescent="0.25">
      <c r="O758563" s="4"/>
    </row>
    <row r="758564" spans="15:15" x14ac:dyDescent="0.25">
      <c r="O758564" s="4"/>
    </row>
    <row r="758565" spans="15:15" x14ac:dyDescent="0.25">
      <c r="O758565" s="4"/>
    </row>
    <row r="758566" spans="15:15" x14ac:dyDescent="0.25">
      <c r="O758566" s="4"/>
    </row>
    <row r="758567" spans="15:15" x14ac:dyDescent="0.25">
      <c r="O758567" s="4"/>
    </row>
    <row r="758568" spans="15:15" x14ac:dyDescent="0.25">
      <c r="O758568" s="4"/>
    </row>
    <row r="758569" spans="15:15" x14ac:dyDescent="0.25">
      <c r="O758569" s="4"/>
    </row>
    <row r="758570" spans="15:15" x14ac:dyDescent="0.25">
      <c r="O758570" s="4"/>
    </row>
    <row r="758571" spans="15:15" x14ac:dyDescent="0.25">
      <c r="O758571" s="4"/>
    </row>
    <row r="758572" spans="15:15" x14ac:dyDescent="0.25">
      <c r="O758572" s="4"/>
    </row>
    <row r="758573" spans="15:15" x14ac:dyDescent="0.25">
      <c r="O758573" s="4"/>
    </row>
    <row r="758574" spans="15:15" x14ac:dyDescent="0.25">
      <c r="O758574" s="4"/>
    </row>
    <row r="758575" spans="15:15" x14ac:dyDescent="0.25">
      <c r="O758575" s="4"/>
    </row>
    <row r="758576" spans="15:15" x14ac:dyDescent="0.25">
      <c r="O758576" s="4"/>
    </row>
    <row r="758577" spans="15:15" x14ac:dyDescent="0.25">
      <c r="O758577" s="4"/>
    </row>
    <row r="758578" spans="15:15" x14ac:dyDescent="0.25">
      <c r="O758578" s="4"/>
    </row>
    <row r="758579" spans="15:15" x14ac:dyDescent="0.25">
      <c r="O758579" s="4"/>
    </row>
    <row r="758580" spans="15:15" x14ac:dyDescent="0.25">
      <c r="O758580" s="4"/>
    </row>
    <row r="758581" spans="15:15" x14ac:dyDescent="0.25">
      <c r="O758581" s="4"/>
    </row>
    <row r="758582" spans="15:15" x14ac:dyDescent="0.25">
      <c r="O758582" s="4"/>
    </row>
    <row r="758583" spans="15:15" x14ac:dyDescent="0.25">
      <c r="O758583" s="4"/>
    </row>
    <row r="758584" spans="15:15" x14ac:dyDescent="0.25">
      <c r="O758584" s="4"/>
    </row>
    <row r="758585" spans="15:15" x14ac:dyDescent="0.25">
      <c r="O758585" s="4"/>
    </row>
    <row r="758586" spans="15:15" x14ac:dyDescent="0.25">
      <c r="O758586" s="4"/>
    </row>
    <row r="758587" spans="15:15" x14ac:dyDescent="0.25">
      <c r="O758587" s="4"/>
    </row>
    <row r="758588" spans="15:15" x14ac:dyDescent="0.25">
      <c r="O758588" s="4"/>
    </row>
    <row r="758589" spans="15:15" x14ac:dyDescent="0.25">
      <c r="O758589" s="4"/>
    </row>
    <row r="758590" spans="15:15" x14ac:dyDescent="0.25">
      <c r="O758590" s="4"/>
    </row>
    <row r="758591" spans="15:15" x14ac:dyDescent="0.25">
      <c r="O758591" s="4"/>
    </row>
    <row r="758592" spans="15:15" x14ac:dyDescent="0.25">
      <c r="O758592" s="4"/>
    </row>
    <row r="758593" spans="15:15" x14ac:dyDescent="0.25">
      <c r="O758593" s="4"/>
    </row>
    <row r="758594" spans="15:15" x14ac:dyDescent="0.25">
      <c r="O758594" s="4"/>
    </row>
    <row r="758595" spans="15:15" x14ac:dyDescent="0.25">
      <c r="O758595" s="4"/>
    </row>
    <row r="758596" spans="15:15" x14ac:dyDescent="0.25">
      <c r="O758596" s="4"/>
    </row>
    <row r="758597" spans="15:15" x14ac:dyDescent="0.25">
      <c r="O758597" s="4"/>
    </row>
    <row r="758598" spans="15:15" x14ac:dyDescent="0.25">
      <c r="O758598" s="4"/>
    </row>
    <row r="758599" spans="15:15" x14ac:dyDescent="0.25">
      <c r="O758599" s="4"/>
    </row>
    <row r="758600" spans="15:15" x14ac:dyDescent="0.25">
      <c r="O758600" s="4"/>
    </row>
    <row r="758601" spans="15:15" x14ac:dyDescent="0.25">
      <c r="O758601" s="4"/>
    </row>
    <row r="758602" spans="15:15" x14ac:dyDescent="0.25">
      <c r="O758602" s="4"/>
    </row>
    <row r="758603" spans="15:15" x14ac:dyDescent="0.25">
      <c r="O758603" s="4"/>
    </row>
    <row r="758604" spans="15:15" x14ac:dyDescent="0.25">
      <c r="O758604" s="4"/>
    </row>
    <row r="758605" spans="15:15" x14ac:dyDescent="0.25">
      <c r="O758605" s="4"/>
    </row>
    <row r="758606" spans="15:15" x14ac:dyDescent="0.25">
      <c r="O758606" s="4"/>
    </row>
    <row r="758607" spans="15:15" x14ac:dyDescent="0.25">
      <c r="O758607" s="4"/>
    </row>
    <row r="758608" spans="15:15" x14ac:dyDescent="0.25">
      <c r="O758608" s="4"/>
    </row>
    <row r="758609" spans="15:15" x14ac:dyDescent="0.25">
      <c r="O758609" s="4"/>
    </row>
    <row r="758610" spans="15:15" x14ac:dyDescent="0.25">
      <c r="O758610" s="4"/>
    </row>
    <row r="758611" spans="15:15" x14ac:dyDescent="0.25">
      <c r="O758611" s="4"/>
    </row>
    <row r="758612" spans="15:15" x14ac:dyDescent="0.25">
      <c r="O758612" s="4"/>
    </row>
    <row r="758613" spans="15:15" x14ac:dyDescent="0.25">
      <c r="O758613" s="4"/>
    </row>
    <row r="758614" spans="15:15" x14ac:dyDescent="0.25">
      <c r="O758614" s="4"/>
    </row>
    <row r="758615" spans="15:15" x14ac:dyDescent="0.25">
      <c r="O758615" s="4"/>
    </row>
    <row r="758616" spans="15:15" x14ac:dyDescent="0.25">
      <c r="O758616" s="4"/>
    </row>
    <row r="758617" spans="15:15" x14ac:dyDescent="0.25">
      <c r="O758617" s="4"/>
    </row>
    <row r="758618" spans="15:15" x14ac:dyDescent="0.25">
      <c r="O758618" s="4"/>
    </row>
    <row r="758619" spans="15:15" x14ac:dyDescent="0.25">
      <c r="O758619" s="4"/>
    </row>
    <row r="758620" spans="15:15" x14ac:dyDescent="0.25">
      <c r="O758620" s="4"/>
    </row>
    <row r="758621" spans="15:15" x14ac:dyDescent="0.25">
      <c r="O758621" s="4"/>
    </row>
    <row r="758622" spans="15:15" x14ac:dyDescent="0.25">
      <c r="O758622" s="4"/>
    </row>
    <row r="758623" spans="15:15" x14ac:dyDescent="0.25">
      <c r="O758623" s="4"/>
    </row>
    <row r="758624" spans="15:15" x14ac:dyDescent="0.25">
      <c r="O758624" s="4"/>
    </row>
    <row r="758625" spans="15:15" x14ac:dyDescent="0.25">
      <c r="O758625" s="4"/>
    </row>
    <row r="758626" spans="15:15" x14ac:dyDescent="0.25">
      <c r="O758626" s="4"/>
    </row>
    <row r="758627" spans="15:15" x14ac:dyDescent="0.25">
      <c r="O758627" s="4"/>
    </row>
    <row r="758628" spans="15:15" x14ac:dyDescent="0.25">
      <c r="O758628" s="4"/>
    </row>
    <row r="758629" spans="15:15" x14ac:dyDescent="0.25">
      <c r="O758629" s="4"/>
    </row>
    <row r="758630" spans="15:15" x14ac:dyDescent="0.25">
      <c r="O758630" s="4"/>
    </row>
    <row r="758631" spans="15:15" x14ac:dyDescent="0.25">
      <c r="O758631" s="4"/>
    </row>
    <row r="758632" spans="15:15" x14ac:dyDescent="0.25">
      <c r="O758632" s="4"/>
    </row>
    <row r="758633" spans="15:15" x14ac:dyDescent="0.25">
      <c r="O758633" s="4"/>
    </row>
    <row r="758634" spans="15:15" x14ac:dyDescent="0.25">
      <c r="O758634" s="4"/>
    </row>
    <row r="758635" spans="15:15" x14ac:dyDescent="0.25">
      <c r="O758635" s="4"/>
    </row>
    <row r="758636" spans="15:15" x14ac:dyDescent="0.25">
      <c r="O758636" s="4"/>
    </row>
    <row r="758637" spans="15:15" x14ac:dyDescent="0.25">
      <c r="O758637" s="4"/>
    </row>
    <row r="758638" spans="15:15" x14ac:dyDescent="0.25">
      <c r="O758638" s="4"/>
    </row>
    <row r="758639" spans="15:15" x14ac:dyDescent="0.25">
      <c r="O758639" s="4"/>
    </row>
    <row r="758640" spans="15:15" x14ac:dyDescent="0.25">
      <c r="O758640" s="4"/>
    </row>
    <row r="758641" spans="15:15" x14ac:dyDescent="0.25">
      <c r="O758641" s="4"/>
    </row>
    <row r="758642" spans="15:15" x14ac:dyDescent="0.25">
      <c r="O758642" s="4"/>
    </row>
    <row r="758643" spans="15:15" x14ac:dyDescent="0.25">
      <c r="O758643" s="4"/>
    </row>
    <row r="758644" spans="15:15" x14ac:dyDescent="0.25">
      <c r="O758644" s="4"/>
    </row>
    <row r="758645" spans="15:15" x14ac:dyDescent="0.25">
      <c r="O758645" s="4"/>
    </row>
    <row r="758646" spans="15:15" x14ac:dyDescent="0.25">
      <c r="O758646" s="4"/>
    </row>
    <row r="758647" spans="15:15" x14ac:dyDescent="0.25">
      <c r="O758647" s="4"/>
    </row>
    <row r="758648" spans="15:15" x14ac:dyDescent="0.25">
      <c r="O758648" s="4"/>
    </row>
    <row r="758649" spans="15:15" x14ac:dyDescent="0.25">
      <c r="O758649" s="4"/>
    </row>
    <row r="758650" spans="15:15" x14ac:dyDescent="0.25">
      <c r="O758650" s="4"/>
    </row>
    <row r="758651" spans="15:15" x14ac:dyDescent="0.25">
      <c r="O758651" s="4"/>
    </row>
    <row r="758652" spans="15:15" x14ac:dyDescent="0.25">
      <c r="O758652" s="4"/>
    </row>
    <row r="758653" spans="15:15" x14ac:dyDescent="0.25">
      <c r="O758653" s="4"/>
    </row>
    <row r="758654" spans="15:15" x14ac:dyDescent="0.25">
      <c r="O758654" s="4"/>
    </row>
    <row r="758655" spans="15:15" x14ac:dyDescent="0.25">
      <c r="O758655" s="4"/>
    </row>
    <row r="758656" spans="15:15" x14ac:dyDescent="0.25">
      <c r="O758656" s="4"/>
    </row>
    <row r="758657" spans="15:15" x14ac:dyDescent="0.25">
      <c r="O758657" s="4"/>
    </row>
    <row r="758658" spans="15:15" x14ac:dyDescent="0.25">
      <c r="O758658" s="4"/>
    </row>
    <row r="758659" spans="15:15" x14ac:dyDescent="0.25">
      <c r="O758659" s="4"/>
    </row>
    <row r="758660" spans="15:15" x14ac:dyDescent="0.25">
      <c r="O758660" s="4"/>
    </row>
    <row r="758661" spans="15:15" x14ac:dyDescent="0.25">
      <c r="O758661" s="4"/>
    </row>
    <row r="758662" spans="15:15" x14ac:dyDescent="0.25">
      <c r="O758662" s="4"/>
    </row>
    <row r="758663" spans="15:15" x14ac:dyDescent="0.25">
      <c r="O758663" s="4"/>
    </row>
    <row r="758664" spans="15:15" x14ac:dyDescent="0.25">
      <c r="O758664" s="4"/>
    </row>
    <row r="758665" spans="15:15" x14ac:dyDescent="0.25">
      <c r="O758665" s="4"/>
    </row>
    <row r="758666" spans="15:15" x14ac:dyDescent="0.25">
      <c r="O758666" s="4"/>
    </row>
    <row r="758667" spans="15:15" x14ac:dyDescent="0.25">
      <c r="O758667" s="4"/>
    </row>
    <row r="758668" spans="15:15" x14ac:dyDescent="0.25">
      <c r="O758668" s="4"/>
    </row>
    <row r="758669" spans="15:15" x14ac:dyDescent="0.25">
      <c r="O758669" s="4"/>
    </row>
    <row r="758670" spans="15:15" x14ac:dyDescent="0.25">
      <c r="O758670" s="4"/>
    </row>
    <row r="758671" spans="15:15" x14ac:dyDescent="0.25">
      <c r="O758671" s="4"/>
    </row>
    <row r="758672" spans="15:15" x14ac:dyDescent="0.25">
      <c r="O758672" s="4"/>
    </row>
    <row r="758673" spans="15:15" x14ac:dyDescent="0.25">
      <c r="O758673" s="4"/>
    </row>
    <row r="758674" spans="15:15" x14ac:dyDescent="0.25">
      <c r="O758674" s="4"/>
    </row>
    <row r="758675" spans="15:15" x14ac:dyDescent="0.25">
      <c r="O758675" s="4"/>
    </row>
    <row r="758676" spans="15:15" x14ac:dyDescent="0.25">
      <c r="O758676" s="4"/>
    </row>
    <row r="758677" spans="15:15" x14ac:dyDescent="0.25">
      <c r="O758677" s="4"/>
    </row>
    <row r="758678" spans="15:15" x14ac:dyDescent="0.25">
      <c r="O758678" s="4"/>
    </row>
    <row r="758679" spans="15:15" x14ac:dyDescent="0.25">
      <c r="O758679" s="4"/>
    </row>
    <row r="758680" spans="15:15" x14ac:dyDescent="0.25">
      <c r="O758680" s="4"/>
    </row>
    <row r="758681" spans="15:15" x14ac:dyDescent="0.25">
      <c r="O758681" s="4"/>
    </row>
    <row r="758682" spans="15:15" x14ac:dyDescent="0.25">
      <c r="O758682" s="4"/>
    </row>
    <row r="758683" spans="15:15" x14ac:dyDescent="0.25">
      <c r="O758683" s="4"/>
    </row>
    <row r="758684" spans="15:15" x14ac:dyDescent="0.25">
      <c r="O758684" s="4"/>
    </row>
    <row r="758685" spans="15:15" x14ac:dyDescent="0.25">
      <c r="O758685" s="4"/>
    </row>
    <row r="758686" spans="15:15" x14ac:dyDescent="0.25">
      <c r="O758686" s="4"/>
    </row>
    <row r="758687" spans="15:15" x14ac:dyDescent="0.25">
      <c r="O758687" s="4"/>
    </row>
    <row r="758688" spans="15:15" x14ac:dyDescent="0.25">
      <c r="O758688" s="4"/>
    </row>
    <row r="758689" spans="15:15" x14ac:dyDescent="0.25">
      <c r="O758689" s="4"/>
    </row>
    <row r="758690" spans="15:15" x14ac:dyDescent="0.25">
      <c r="O758690" s="4"/>
    </row>
    <row r="758691" spans="15:15" x14ac:dyDescent="0.25">
      <c r="O758691" s="4"/>
    </row>
    <row r="758692" spans="15:15" x14ac:dyDescent="0.25">
      <c r="O758692" s="4"/>
    </row>
    <row r="758693" spans="15:15" x14ac:dyDescent="0.25">
      <c r="O758693" s="4"/>
    </row>
    <row r="758694" spans="15:15" x14ac:dyDescent="0.25">
      <c r="O758694" s="4"/>
    </row>
    <row r="758695" spans="15:15" x14ac:dyDescent="0.25">
      <c r="O758695" s="4"/>
    </row>
    <row r="758696" spans="15:15" x14ac:dyDescent="0.25">
      <c r="O758696" s="4"/>
    </row>
    <row r="758697" spans="15:15" x14ac:dyDescent="0.25">
      <c r="O758697" s="4"/>
    </row>
    <row r="758698" spans="15:15" x14ac:dyDescent="0.25">
      <c r="O758698" s="4"/>
    </row>
    <row r="758699" spans="15:15" x14ac:dyDescent="0.25">
      <c r="O758699" s="4"/>
    </row>
    <row r="758700" spans="15:15" x14ac:dyDescent="0.25">
      <c r="O758700" s="4"/>
    </row>
    <row r="758701" spans="15:15" x14ac:dyDescent="0.25">
      <c r="O758701" s="4"/>
    </row>
    <row r="758702" spans="15:15" x14ac:dyDescent="0.25">
      <c r="O758702" s="4"/>
    </row>
    <row r="758703" spans="15:15" x14ac:dyDescent="0.25">
      <c r="O758703" s="4"/>
    </row>
    <row r="758704" spans="15:15" x14ac:dyDescent="0.25">
      <c r="O758704" s="4"/>
    </row>
    <row r="758705" spans="15:15" x14ac:dyDescent="0.25">
      <c r="O758705" s="4"/>
    </row>
    <row r="758706" spans="15:15" x14ac:dyDescent="0.25">
      <c r="O758706" s="4"/>
    </row>
    <row r="758707" spans="15:15" x14ac:dyDescent="0.25">
      <c r="O758707" s="4"/>
    </row>
    <row r="758708" spans="15:15" x14ac:dyDescent="0.25">
      <c r="O758708" s="4"/>
    </row>
    <row r="758709" spans="15:15" x14ac:dyDescent="0.25">
      <c r="O758709" s="4"/>
    </row>
    <row r="758710" spans="15:15" x14ac:dyDescent="0.25">
      <c r="O758710" s="4"/>
    </row>
    <row r="758711" spans="15:15" x14ac:dyDescent="0.25">
      <c r="O758711" s="4"/>
    </row>
    <row r="758712" spans="15:15" x14ac:dyDescent="0.25">
      <c r="O758712" s="4"/>
    </row>
    <row r="758713" spans="15:15" x14ac:dyDescent="0.25">
      <c r="O758713" s="4"/>
    </row>
    <row r="758714" spans="15:15" x14ac:dyDescent="0.25">
      <c r="O758714" s="4"/>
    </row>
    <row r="758715" spans="15:15" x14ac:dyDescent="0.25">
      <c r="O758715" s="4"/>
    </row>
    <row r="758716" spans="15:15" x14ac:dyDescent="0.25">
      <c r="O758716" s="4"/>
    </row>
    <row r="758717" spans="15:15" x14ac:dyDescent="0.25">
      <c r="O758717" s="4"/>
    </row>
    <row r="758718" spans="15:15" x14ac:dyDescent="0.25">
      <c r="O758718" s="4"/>
    </row>
    <row r="758719" spans="15:15" x14ac:dyDescent="0.25">
      <c r="O758719" s="4"/>
    </row>
    <row r="758720" spans="15:15" x14ac:dyDescent="0.25">
      <c r="O758720" s="4"/>
    </row>
    <row r="758721" spans="15:15" x14ac:dyDescent="0.25">
      <c r="O758721" s="4"/>
    </row>
    <row r="758722" spans="15:15" x14ac:dyDescent="0.25">
      <c r="O758722" s="4"/>
    </row>
    <row r="758723" spans="15:15" x14ac:dyDescent="0.25">
      <c r="O758723" s="4"/>
    </row>
    <row r="758724" spans="15:15" x14ac:dyDescent="0.25">
      <c r="O758724" s="4"/>
    </row>
    <row r="758725" spans="15:15" x14ac:dyDescent="0.25">
      <c r="O758725" s="4"/>
    </row>
    <row r="758726" spans="15:15" x14ac:dyDescent="0.25">
      <c r="O758726" s="4"/>
    </row>
    <row r="758727" spans="15:15" x14ac:dyDescent="0.25">
      <c r="O758727" s="4"/>
    </row>
    <row r="758728" spans="15:15" x14ac:dyDescent="0.25">
      <c r="O758728" s="4"/>
    </row>
    <row r="758729" spans="15:15" x14ac:dyDescent="0.25">
      <c r="O758729" s="4"/>
    </row>
    <row r="758730" spans="15:15" x14ac:dyDescent="0.25">
      <c r="O758730" s="4"/>
    </row>
    <row r="758731" spans="15:15" x14ac:dyDescent="0.25">
      <c r="O758731" s="4"/>
    </row>
    <row r="758732" spans="15:15" x14ac:dyDescent="0.25">
      <c r="O758732" s="4"/>
    </row>
    <row r="758733" spans="15:15" x14ac:dyDescent="0.25">
      <c r="O758733" s="4"/>
    </row>
    <row r="758734" spans="15:15" x14ac:dyDescent="0.25">
      <c r="O758734" s="4"/>
    </row>
    <row r="758735" spans="15:15" x14ac:dyDescent="0.25">
      <c r="O758735" s="4"/>
    </row>
    <row r="758736" spans="15:15" x14ac:dyDescent="0.25">
      <c r="O758736" s="4"/>
    </row>
    <row r="758737" spans="15:15" x14ac:dyDescent="0.25">
      <c r="O758737" s="4"/>
    </row>
    <row r="758738" spans="15:15" x14ac:dyDescent="0.25">
      <c r="O758738" s="4"/>
    </row>
    <row r="758739" spans="15:15" x14ac:dyDescent="0.25">
      <c r="O758739" s="4"/>
    </row>
    <row r="758740" spans="15:15" x14ac:dyDescent="0.25">
      <c r="O758740" s="4"/>
    </row>
    <row r="758741" spans="15:15" x14ac:dyDescent="0.25">
      <c r="O758741" s="4"/>
    </row>
    <row r="758742" spans="15:15" x14ac:dyDescent="0.25">
      <c r="O758742" s="4"/>
    </row>
    <row r="758743" spans="15:15" x14ac:dyDescent="0.25">
      <c r="O758743" s="4"/>
    </row>
    <row r="758744" spans="15:15" x14ac:dyDescent="0.25">
      <c r="O758744" s="4"/>
    </row>
    <row r="758745" spans="15:15" x14ac:dyDescent="0.25">
      <c r="O758745" s="4"/>
    </row>
    <row r="758746" spans="15:15" x14ac:dyDescent="0.25">
      <c r="O758746" s="4"/>
    </row>
    <row r="758747" spans="15:15" x14ac:dyDescent="0.25">
      <c r="O758747" s="4"/>
    </row>
    <row r="758748" spans="15:15" x14ac:dyDescent="0.25">
      <c r="O758748" s="4"/>
    </row>
    <row r="758749" spans="15:15" x14ac:dyDescent="0.25">
      <c r="O758749" s="4"/>
    </row>
    <row r="758750" spans="15:15" x14ac:dyDescent="0.25">
      <c r="O758750" s="4"/>
    </row>
    <row r="758751" spans="15:15" x14ac:dyDescent="0.25">
      <c r="O758751" s="4"/>
    </row>
    <row r="758752" spans="15:15" x14ac:dyDescent="0.25">
      <c r="O758752" s="4"/>
    </row>
    <row r="758753" spans="15:15" x14ac:dyDescent="0.25">
      <c r="O758753" s="4"/>
    </row>
    <row r="758754" spans="15:15" x14ac:dyDescent="0.25">
      <c r="O758754" s="4"/>
    </row>
    <row r="758755" spans="15:15" x14ac:dyDescent="0.25">
      <c r="O758755" s="4"/>
    </row>
    <row r="758756" spans="15:15" x14ac:dyDescent="0.25">
      <c r="O758756" s="4"/>
    </row>
    <row r="758757" spans="15:15" x14ac:dyDescent="0.25">
      <c r="O758757" s="4"/>
    </row>
    <row r="758758" spans="15:15" x14ac:dyDescent="0.25">
      <c r="O758758" s="4"/>
    </row>
    <row r="758759" spans="15:15" x14ac:dyDescent="0.25">
      <c r="O758759" s="4"/>
    </row>
    <row r="758760" spans="15:15" x14ac:dyDescent="0.25">
      <c r="O758760" s="4"/>
    </row>
    <row r="758761" spans="15:15" x14ac:dyDescent="0.25">
      <c r="O758761" s="4"/>
    </row>
    <row r="758762" spans="15:15" x14ac:dyDescent="0.25">
      <c r="O758762" s="4"/>
    </row>
    <row r="758763" spans="15:15" x14ac:dyDescent="0.25">
      <c r="O758763" s="4"/>
    </row>
    <row r="758764" spans="15:15" x14ac:dyDescent="0.25">
      <c r="O758764" s="4"/>
    </row>
    <row r="758765" spans="15:15" x14ac:dyDescent="0.25">
      <c r="O758765" s="4"/>
    </row>
    <row r="758766" spans="15:15" x14ac:dyDescent="0.25">
      <c r="O758766" s="4"/>
    </row>
    <row r="758767" spans="15:15" x14ac:dyDescent="0.25">
      <c r="O758767" s="4"/>
    </row>
    <row r="758768" spans="15:15" x14ac:dyDescent="0.25">
      <c r="O758768" s="4"/>
    </row>
    <row r="758769" spans="15:15" x14ac:dyDescent="0.25">
      <c r="O758769" s="4"/>
    </row>
    <row r="758770" spans="15:15" x14ac:dyDescent="0.25">
      <c r="O758770" s="4"/>
    </row>
    <row r="758771" spans="15:15" x14ac:dyDescent="0.25">
      <c r="O758771" s="4"/>
    </row>
    <row r="758772" spans="15:15" x14ac:dyDescent="0.25">
      <c r="O758772" s="4"/>
    </row>
    <row r="758773" spans="15:15" x14ac:dyDescent="0.25">
      <c r="O758773" s="4"/>
    </row>
    <row r="758774" spans="15:15" x14ac:dyDescent="0.25">
      <c r="O758774" s="4"/>
    </row>
    <row r="758775" spans="15:15" x14ac:dyDescent="0.25">
      <c r="O758775" s="4"/>
    </row>
    <row r="758776" spans="15:15" x14ac:dyDescent="0.25">
      <c r="O758776" s="4"/>
    </row>
    <row r="758777" spans="15:15" x14ac:dyDescent="0.25">
      <c r="O758777" s="4"/>
    </row>
    <row r="758778" spans="15:15" x14ac:dyDescent="0.25">
      <c r="O758778" s="4"/>
    </row>
    <row r="758779" spans="15:15" x14ac:dyDescent="0.25">
      <c r="O758779" s="4"/>
    </row>
    <row r="758780" spans="15:15" x14ac:dyDescent="0.25">
      <c r="O758780" s="4"/>
    </row>
    <row r="758781" spans="15:15" x14ac:dyDescent="0.25">
      <c r="O758781" s="4"/>
    </row>
    <row r="758782" spans="15:15" x14ac:dyDescent="0.25">
      <c r="O758782" s="4"/>
    </row>
    <row r="758783" spans="15:15" x14ac:dyDescent="0.25">
      <c r="O758783" s="4"/>
    </row>
    <row r="758784" spans="15:15" x14ac:dyDescent="0.25">
      <c r="O758784" s="4"/>
    </row>
    <row r="758785" spans="15:15" x14ac:dyDescent="0.25">
      <c r="O758785" s="4"/>
    </row>
    <row r="758786" spans="15:15" x14ac:dyDescent="0.25">
      <c r="O758786" s="4"/>
    </row>
    <row r="758787" spans="15:15" x14ac:dyDescent="0.25">
      <c r="O758787" s="4"/>
    </row>
    <row r="758788" spans="15:15" x14ac:dyDescent="0.25">
      <c r="O758788" s="4"/>
    </row>
    <row r="758789" spans="15:15" x14ac:dyDescent="0.25">
      <c r="O758789" s="4"/>
    </row>
    <row r="758790" spans="15:15" x14ac:dyDescent="0.25">
      <c r="O758790" s="4"/>
    </row>
    <row r="758791" spans="15:15" x14ac:dyDescent="0.25">
      <c r="O758791" s="4"/>
    </row>
    <row r="758792" spans="15:15" x14ac:dyDescent="0.25">
      <c r="O758792" s="4"/>
    </row>
    <row r="758793" spans="15:15" x14ac:dyDescent="0.25">
      <c r="O758793" s="4"/>
    </row>
    <row r="758794" spans="15:15" x14ac:dyDescent="0.25">
      <c r="O758794" s="4"/>
    </row>
    <row r="758795" spans="15:15" x14ac:dyDescent="0.25">
      <c r="O758795" s="4"/>
    </row>
    <row r="758796" spans="15:15" x14ac:dyDescent="0.25">
      <c r="O758796" s="4"/>
    </row>
    <row r="758797" spans="15:15" x14ac:dyDescent="0.25">
      <c r="O758797" s="4"/>
    </row>
    <row r="758798" spans="15:15" x14ac:dyDescent="0.25">
      <c r="O758798" s="4"/>
    </row>
    <row r="758799" spans="15:15" x14ac:dyDescent="0.25">
      <c r="O758799" s="4"/>
    </row>
    <row r="758800" spans="15:15" x14ac:dyDescent="0.25">
      <c r="O758800" s="4"/>
    </row>
    <row r="758801" spans="15:15" x14ac:dyDescent="0.25">
      <c r="O758801" s="4"/>
    </row>
    <row r="758802" spans="15:15" x14ac:dyDescent="0.25">
      <c r="O758802" s="4"/>
    </row>
    <row r="758803" spans="15:15" x14ac:dyDescent="0.25">
      <c r="O758803" s="4"/>
    </row>
    <row r="758804" spans="15:15" x14ac:dyDescent="0.25">
      <c r="O758804" s="4"/>
    </row>
    <row r="758805" spans="15:15" x14ac:dyDescent="0.25">
      <c r="O758805" s="4"/>
    </row>
    <row r="758806" spans="15:15" x14ac:dyDescent="0.25">
      <c r="O758806" s="4"/>
    </row>
    <row r="758807" spans="15:15" x14ac:dyDescent="0.25">
      <c r="O758807" s="4"/>
    </row>
    <row r="758808" spans="15:15" x14ac:dyDescent="0.25">
      <c r="O758808" s="4"/>
    </row>
    <row r="758809" spans="15:15" x14ac:dyDescent="0.25">
      <c r="O758809" s="4"/>
    </row>
    <row r="758810" spans="15:15" x14ac:dyDescent="0.25">
      <c r="O758810" s="4"/>
    </row>
    <row r="758811" spans="15:15" x14ac:dyDescent="0.25">
      <c r="O758811" s="4"/>
    </row>
    <row r="758812" spans="15:15" x14ac:dyDescent="0.25">
      <c r="O758812" s="4"/>
    </row>
    <row r="758813" spans="15:15" x14ac:dyDescent="0.25">
      <c r="O758813" s="4"/>
    </row>
    <row r="758814" spans="15:15" x14ac:dyDescent="0.25">
      <c r="O758814" s="4"/>
    </row>
    <row r="758815" spans="15:15" x14ac:dyDescent="0.25">
      <c r="O758815" s="4"/>
    </row>
    <row r="758816" spans="15:15" x14ac:dyDescent="0.25">
      <c r="O758816" s="4"/>
    </row>
    <row r="758817" spans="15:15" x14ac:dyDescent="0.25">
      <c r="O758817" s="4"/>
    </row>
    <row r="758818" spans="15:15" x14ac:dyDescent="0.25">
      <c r="O758818" s="4"/>
    </row>
    <row r="758819" spans="15:15" x14ac:dyDescent="0.25">
      <c r="O758819" s="4"/>
    </row>
    <row r="758820" spans="15:15" x14ac:dyDescent="0.25">
      <c r="O758820" s="4"/>
    </row>
    <row r="758821" spans="15:15" x14ac:dyDescent="0.25">
      <c r="O758821" s="4"/>
    </row>
    <row r="758822" spans="15:15" x14ac:dyDescent="0.25">
      <c r="O758822" s="4"/>
    </row>
    <row r="758823" spans="15:15" x14ac:dyDescent="0.25">
      <c r="O758823" s="4"/>
    </row>
    <row r="758824" spans="15:15" x14ac:dyDescent="0.25">
      <c r="O758824" s="4"/>
    </row>
    <row r="758825" spans="15:15" x14ac:dyDescent="0.25">
      <c r="O758825" s="4"/>
    </row>
    <row r="758826" spans="15:15" x14ac:dyDescent="0.25">
      <c r="O758826" s="4"/>
    </row>
    <row r="758827" spans="15:15" x14ac:dyDescent="0.25">
      <c r="O758827" s="4"/>
    </row>
    <row r="758828" spans="15:15" x14ac:dyDescent="0.25">
      <c r="O758828" s="4"/>
    </row>
    <row r="758829" spans="15:15" x14ac:dyDescent="0.25">
      <c r="O758829" s="4"/>
    </row>
    <row r="758830" spans="15:15" x14ac:dyDescent="0.25">
      <c r="O758830" s="4"/>
    </row>
    <row r="758831" spans="15:15" x14ac:dyDescent="0.25">
      <c r="O758831" s="4"/>
    </row>
    <row r="758832" spans="15:15" x14ac:dyDescent="0.25">
      <c r="O758832" s="4"/>
    </row>
    <row r="758833" spans="15:15" x14ac:dyDescent="0.25">
      <c r="O758833" s="4"/>
    </row>
    <row r="758834" spans="15:15" x14ac:dyDescent="0.25">
      <c r="O758834" s="4"/>
    </row>
    <row r="758835" spans="15:15" x14ac:dyDescent="0.25">
      <c r="O758835" s="4"/>
    </row>
    <row r="758836" spans="15:15" x14ac:dyDescent="0.25">
      <c r="O758836" s="4"/>
    </row>
    <row r="758837" spans="15:15" x14ac:dyDescent="0.25">
      <c r="O758837" s="4"/>
    </row>
    <row r="758838" spans="15:15" x14ac:dyDescent="0.25">
      <c r="O758838" s="4"/>
    </row>
    <row r="758839" spans="15:15" x14ac:dyDescent="0.25">
      <c r="O758839" s="4"/>
    </row>
    <row r="758840" spans="15:15" x14ac:dyDescent="0.25">
      <c r="O758840" s="4"/>
    </row>
    <row r="758841" spans="15:15" x14ac:dyDescent="0.25">
      <c r="O758841" s="4"/>
    </row>
    <row r="758842" spans="15:15" x14ac:dyDescent="0.25">
      <c r="O758842" s="4"/>
    </row>
    <row r="758843" spans="15:15" x14ac:dyDescent="0.25">
      <c r="O758843" s="4"/>
    </row>
    <row r="758844" spans="15:15" x14ac:dyDescent="0.25">
      <c r="O758844" s="4"/>
    </row>
    <row r="758845" spans="15:15" x14ac:dyDescent="0.25">
      <c r="O758845" s="4"/>
    </row>
    <row r="758846" spans="15:15" x14ac:dyDescent="0.25">
      <c r="O758846" s="4"/>
    </row>
    <row r="758847" spans="15:15" x14ac:dyDescent="0.25">
      <c r="O758847" s="4"/>
    </row>
    <row r="758848" spans="15:15" x14ac:dyDescent="0.25">
      <c r="O758848" s="4"/>
    </row>
    <row r="758849" spans="15:15" x14ac:dyDescent="0.25">
      <c r="O758849" s="4"/>
    </row>
    <row r="758850" spans="15:15" x14ac:dyDescent="0.25">
      <c r="O758850" s="4"/>
    </row>
    <row r="758851" spans="15:15" x14ac:dyDescent="0.25">
      <c r="O758851" s="4"/>
    </row>
    <row r="758852" spans="15:15" x14ac:dyDescent="0.25">
      <c r="O758852" s="4"/>
    </row>
    <row r="758853" spans="15:15" x14ac:dyDescent="0.25">
      <c r="O758853" s="4"/>
    </row>
    <row r="758854" spans="15:15" x14ac:dyDescent="0.25">
      <c r="O758854" s="4"/>
    </row>
    <row r="758855" spans="15:15" x14ac:dyDescent="0.25">
      <c r="O758855" s="4"/>
    </row>
    <row r="758856" spans="15:15" x14ac:dyDescent="0.25">
      <c r="O758856" s="4"/>
    </row>
    <row r="758857" spans="15:15" x14ac:dyDescent="0.25">
      <c r="O758857" s="4"/>
    </row>
    <row r="758858" spans="15:15" x14ac:dyDescent="0.25">
      <c r="O758858" s="4"/>
    </row>
    <row r="758859" spans="15:15" x14ac:dyDescent="0.25">
      <c r="O758859" s="4"/>
    </row>
    <row r="758860" spans="15:15" x14ac:dyDescent="0.25">
      <c r="O758860" s="4"/>
    </row>
    <row r="758861" spans="15:15" x14ac:dyDescent="0.25">
      <c r="O758861" s="4"/>
    </row>
    <row r="758862" spans="15:15" x14ac:dyDescent="0.25">
      <c r="O758862" s="4"/>
    </row>
    <row r="758863" spans="15:15" x14ac:dyDescent="0.25">
      <c r="O758863" s="4"/>
    </row>
    <row r="758864" spans="15:15" x14ac:dyDescent="0.25">
      <c r="O758864" s="4"/>
    </row>
    <row r="758865" spans="15:15" x14ac:dyDescent="0.25">
      <c r="O758865" s="4"/>
    </row>
    <row r="758866" spans="15:15" x14ac:dyDescent="0.25">
      <c r="O758866" s="4"/>
    </row>
    <row r="758867" spans="15:15" x14ac:dyDescent="0.25">
      <c r="O758867" s="4"/>
    </row>
    <row r="758868" spans="15:15" x14ac:dyDescent="0.25">
      <c r="O758868" s="4"/>
    </row>
    <row r="758869" spans="15:15" x14ac:dyDescent="0.25">
      <c r="O758869" s="4"/>
    </row>
    <row r="758870" spans="15:15" x14ac:dyDescent="0.25">
      <c r="O758870" s="4"/>
    </row>
    <row r="758871" spans="15:15" x14ac:dyDescent="0.25">
      <c r="O758871" s="4"/>
    </row>
    <row r="758872" spans="15:15" x14ac:dyDescent="0.25">
      <c r="O758872" s="4"/>
    </row>
    <row r="758873" spans="15:15" x14ac:dyDescent="0.25">
      <c r="O758873" s="4"/>
    </row>
    <row r="758874" spans="15:15" x14ac:dyDescent="0.25">
      <c r="O758874" s="4"/>
    </row>
    <row r="758875" spans="15:15" x14ac:dyDescent="0.25">
      <c r="O758875" s="4"/>
    </row>
    <row r="758876" spans="15:15" x14ac:dyDescent="0.25">
      <c r="O758876" s="4"/>
    </row>
    <row r="758877" spans="15:15" x14ac:dyDescent="0.25">
      <c r="O758877" s="4"/>
    </row>
    <row r="758878" spans="15:15" x14ac:dyDescent="0.25">
      <c r="O758878" s="4"/>
    </row>
    <row r="758879" spans="15:15" x14ac:dyDescent="0.25">
      <c r="O758879" s="4"/>
    </row>
    <row r="758880" spans="15:15" x14ac:dyDescent="0.25">
      <c r="O758880" s="4"/>
    </row>
    <row r="758881" spans="15:15" x14ac:dyDescent="0.25">
      <c r="O758881" s="4"/>
    </row>
    <row r="758882" spans="15:15" x14ac:dyDescent="0.25">
      <c r="O758882" s="4"/>
    </row>
    <row r="758883" spans="15:15" x14ac:dyDescent="0.25">
      <c r="O758883" s="4"/>
    </row>
    <row r="758884" spans="15:15" x14ac:dyDescent="0.25">
      <c r="O758884" s="4"/>
    </row>
    <row r="758885" spans="15:15" x14ac:dyDescent="0.25">
      <c r="O758885" s="4"/>
    </row>
    <row r="758886" spans="15:15" x14ac:dyDescent="0.25">
      <c r="O758886" s="4"/>
    </row>
    <row r="758887" spans="15:15" x14ac:dyDescent="0.25">
      <c r="O758887" s="4"/>
    </row>
    <row r="758888" spans="15:15" x14ac:dyDescent="0.25">
      <c r="O758888" s="4"/>
    </row>
    <row r="758889" spans="15:15" x14ac:dyDescent="0.25">
      <c r="O758889" s="4"/>
    </row>
    <row r="758890" spans="15:15" x14ac:dyDescent="0.25">
      <c r="O758890" s="4"/>
    </row>
    <row r="758891" spans="15:15" x14ac:dyDescent="0.25">
      <c r="O758891" s="4"/>
    </row>
    <row r="758892" spans="15:15" x14ac:dyDescent="0.25">
      <c r="O758892" s="4"/>
    </row>
    <row r="758893" spans="15:15" x14ac:dyDescent="0.25">
      <c r="O758893" s="4"/>
    </row>
    <row r="758894" spans="15:15" x14ac:dyDescent="0.25">
      <c r="O758894" s="4"/>
    </row>
    <row r="758895" spans="15:15" x14ac:dyDescent="0.25">
      <c r="O758895" s="4"/>
    </row>
    <row r="758896" spans="15:15" x14ac:dyDescent="0.25">
      <c r="O758896" s="4"/>
    </row>
    <row r="758897" spans="15:15" x14ac:dyDescent="0.25">
      <c r="O758897" s="4"/>
    </row>
    <row r="758898" spans="15:15" x14ac:dyDescent="0.25">
      <c r="O758898" s="4"/>
    </row>
    <row r="758899" spans="15:15" x14ac:dyDescent="0.25">
      <c r="O758899" s="4"/>
    </row>
    <row r="758900" spans="15:15" x14ac:dyDescent="0.25">
      <c r="O758900" s="4"/>
    </row>
    <row r="758901" spans="15:15" x14ac:dyDescent="0.25">
      <c r="O758901" s="4"/>
    </row>
    <row r="758902" spans="15:15" x14ac:dyDescent="0.25">
      <c r="O758902" s="4"/>
    </row>
    <row r="758903" spans="15:15" x14ac:dyDescent="0.25">
      <c r="O758903" s="4"/>
    </row>
    <row r="758904" spans="15:15" x14ac:dyDescent="0.25">
      <c r="O758904" s="4"/>
    </row>
    <row r="758905" spans="15:15" x14ac:dyDescent="0.25">
      <c r="O758905" s="4"/>
    </row>
    <row r="758906" spans="15:15" x14ac:dyDescent="0.25">
      <c r="O758906" s="4"/>
    </row>
    <row r="758907" spans="15:15" x14ac:dyDescent="0.25">
      <c r="O758907" s="4"/>
    </row>
    <row r="758908" spans="15:15" x14ac:dyDescent="0.25">
      <c r="O758908" s="4"/>
    </row>
    <row r="758909" spans="15:15" x14ac:dyDescent="0.25">
      <c r="O758909" s="4"/>
    </row>
    <row r="758910" spans="15:15" x14ac:dyDescent="0.25">
      <c r="O758910" s="4"/>
    </row>
    <row r="758911" spans="15:15" x14ac:dyDescent="0.25">
      <c r="O758911" s="4"/>
    </row>
    <row r="758912" spans="15:15" x14ac:dyDescent="0.25">
      <c r="O758912" s="4"/>
    </row>
    <row r="758913" spans="15:15" x14ac:dyDescent="0.25">
      <c r="O758913" s="4"/>
    </row>
    <row r="758914" spans="15:15" x14ac:dyDescent="0.25">
      <c r="O758914" s="4"/>
    </row>
    <row r="758915" spans="15:15" x14ac:dyDescent="0.25">
      <c r="O758915" s="4"/>
    </row>
    <row r="758916" spans="15:15" x14ac:dyDescent="0.25">
      <c r="O758916" s="4"/>
    </row>
    <row r="758917" spans="15:15" x14ac:dyDescent="0.25">
      <c r="O758917" s="4"/>
    </row>
    <row r="758918" spans="15:15" x14ac:dyDescent="0.25">
      <c r="O758918" s="4"/>
    </row>
    <row r="758919" spans="15:15" x14ac:dyDescent="0.25">
      <c r="O758919" s="4"/>
    </row>
    <row r="758920" spans="15:15" x14ac:dyDescent="0.25">
      <c r="O758920" s="4"/>
    </row>
    <row r="758921" spans="15:15" x14ac:dyDescent="0.25">
      <c r="O758921" s="4"/>
    </row>
    <row r="758922" spans="15:15" x14ac:dyDescent="0.25">
      <c r="O758922" s="4"/>
    </row>
    <row r="758923" spans="15:15" x14ac:dyDescent="0.25">
      <c r="O758923" s="4"/>
    </row>
    <row r="758924" spans="15:15" x14ac:dyDescent="0.25">
      <c r="O758924" s="4"/>
    </row>
    <row r="758925" spans="15:15" x14ac:dyDescent="0.25">
      <c r="O758925" s="4"/>
    </row>
    <row r="758926" spans="15:15" x14ac:dyDescent="0.25">
      <c r="O758926" s="4"/>
    </row>
    <row r="758927" spans="15:15" x14ac:dyDescent="0.25">
      <c r="O758927" s="4"/>
    </row>
    <row r="758928" spans="15:15" x14ac:dyDescent="0.25">
      <c r="O758928" s="4"/>
    </row>
    <row r="758929" spans="15:15" x14ac:dyDescent="0.25">
      <c r="O758929" s="4"/>
    </row>
    <row r="758930" spans="15:15" x14ac:dyDescent="0.25">
      <c r="O758930" s="4"/>
    </row>
    <row r="758931" spans="15:15" x14ac:dyDescent="0.25">
      <c r="O758931" s="4"/>
    </row>
    <row r="758932" spans="15:15" x14ac:dyDescent="0.25">
      <c r="O758932" s="4"/>
    </row>
    <row r="758933" spans="15:15" x14ac:dyDescent="0.25">
      <c r="O758933" s="4"/>
    </row>
    <row r="758934" spans="15:15" x14ac:dyDescent="0.25">
      <c r="O758934" s="4"/>
    </row>
    <row r="758935" spans="15:15" x14ac:dyDescent="0.25">
      <c r="O758935" s="4"/>
    </row>
    <row r="758936" spans="15:15" x14ac:dyDescent="0.25">
      <c r="O758936" s="4"/>
    </row>
    <row r="758937" spans="15:15" x14ac:dyDescent="0.25">
      <c r="O758937" s="4"/>
    </row>
    <row r="758938" spans="15:15" x14ac:dyDescent="0.25">
      <c r="O758938" s="4"/>
    </row>
    <row r="758939" spans="15:15" x14ac:dyDescent="0.25">
      <c r="O758939" s="4"/>
    </row>
    <row r="758940" spans="15:15" x14ac:dyDescent="0.25">
      <c r="O758940" s="4"/>
    </row>
    <row r="758941" spans="15:15" x14ac:dyDescent="0.25">
      <c r="O758941" s="4"/>
    </row>
    <row r="758942" spans="15:15" x14ac:dyDescent="0.25">
      <c r="O758942" s="4"/>
    </row>
    <row r="758943" spans="15:15" x14ac:dyDescent="0.25">
      <c r="O758943" s="4"/>
    </row>
    <row r="758944" spans="15:15" x14ac:dyDescent="0.25">
      <c r="O758944" s="4"/>
    </row>
    <row r="758945" spans="15:15" x14ac:dyDescent="0.25">
      <c r="O758945" s="4"/>
    </row>
    <row r="758946" spans="15:15" x14ac:dyDescent="0.25">
      <c r="O758946" s="4"/>
    </row>
    <row r="758947" spans="15:15" x14ac:dyDescent="0.25">
      <c r="O758947" s="4"/>
    </row>
    <row r="758948" spans="15:15" x14ac:dyDescent="0.25">
      <c r="O758948" s="4"/>
    </row>
    <row r="758949" spans="15:15" x14ac:dyDescent="0.25">
      <c r="O758949" s="4"/>
    </row>
    <row r="758950" spans="15:15" x14ac:dyDescent="0.25">
      <c r="O758950" s="4"/>
    </row>
    <row r="758951" spans="15:15" x14ac:dyDescent="0.25">
      <c r="O758951" s="4"/>
    </row>
    <row r="758952" spans="15:15" x14ac:dyDescent="0.25">
      <c r="O758952" s="4"/>
    </row>
    <row r="758953" spans="15:15" x14ac:dyDescent="0.25">
      <c r="O758953" s="4"/>
    </row>
    <row r="758954" spans="15:15" x14ac:dyDescent="0.25">
      <c r="O758954" s="4"/>
    </row>
    <row r="758955" spans="15:15" x14ac:dyDescent="0.25">
      <c r="O758955" s="4"/>
    </row>
    <row r="758956" spans="15:15" x14ac:dyDescent="0.25">
      <c r="O758956" s="4"/>
    </row>
    <row r="758957" spans="15:15" x14ac:dyDescent="0.25">
      <c r="O758957" s="4"/>
    </row>
    <row r="758958" spans="15:15" x14ac:dyDescent="0.25">
      <c r="O758958" s="4"/>
    </row>
    <row r="758959" spans="15:15" x14ac:dyDescent="0.25">
      <c r="O758959" s="4"/>
    </row>
    <row r="758960" spans="15:15" x14ac:dyDescent="0.25">
      <c r="O758960" s="4"/>
    </row>
    <row r="758961" spans="15:15" x14ac:dyDescent="0.25">
      <c r="O758961" s="4"/>
    </row>
    <row r="758962" spans="15:15" x14ac:dyDescent="0.25">
      <c r="O758962" s="4"/>
    </row>
    <row r="758963" spans="15:15" x14ac:dyDescent="0.25">
      <c r="O758963" s="4"/>
    </row>
    <row r="758964" spans="15:15" x14ac:dyDescent="0.25">
      <c r="O758964" s="4"/>
    </row>
    <row r="758965" spans="15:15" x14ac:dyDescent="0.25">
      <c r="O758965" s="4"/>
    </row>
    <row r="758966" spans="15:15" x14ac:dyDescent="0.25">
      <c r="O758966" s="4"/>
    </row>
    <row r="758967" spans="15:15" x14ac:dyDescent="0.25">
      <c r="O758967" s="4"/>
    </row>
    <row r="758968" spans="15:15" x14ac:dyDescent="0.25">
      <c r="O758968" s="4"/>
    </row>
    <row r="758969" spans="15:15" x14ac:dyDescent="0.25">
      <c r="O758969" s="4"/>
    </row>
    <row r="758970" spans="15:15" x14ac:dyDescent="0.25">
      <c r="O758970" s="4"/>
    </row>
    <row r="758971" spans="15:15" x14ac:dyDescent="0.25">
      <c r="O758971" s="4"/>
    </row>
    <row r="758972" spans="15:15" x14ac:dyDescent="0.25">
      <c r="O758972" s="4"/>
    </row>
    <row r="758973" spans="15:15" x14ac:dyDescent="0.25">
      <c r="O758973" s="4"/>
    </row>
    <row r="758974" spans="15:15" x14ac:dyDescent="0.25">
      <c r="O758974" s="4"/>
    </row>
    <row r="758975" spans="15:15" x14ac:dyDescent="0.25">
      <c r="O758975" s="4"/>
    </row>
    <row r="758976" spans="15:15" x14ac:dyDescent="0.25">
      <c r="O758976" s="4"/>
    </row>
    <row r="758977" spans="15:15" x14ac:dyDescent="0.25">
      <c r="O758977" s="4"/>
    </row>
    <row r="758978" spans="15:15" x14ac:dyDescent="0.25">
      <c r="O758978" s="4"/>
    </row>
    <row r="758979" spans="15:15" x14ac:dyDescent="0.25">
      <c r="O758979" s="4"/>
    </row>
    <row r="758980" spans="15:15" x14ac:dyDescent="0.25">
      <c r="O758980" s="4"/>
    </row>
    <row r="758981" spans="15:15" x14ac:dyDescent="0.25">
      <c r="O758981" s="4"/>
    </row>
    <row r="758982" spans="15:15" x14ac:dyDescent="0.25">
      <c r="O758982" s="4"/>
    </row>
    <row r="758983" spans="15:15" x14ac:dyDescent="0.25">
      <c r="O758983" s="4"/>
    </row>
    <row r="758984" spans="15:15" x14ac:dyDescent="0.25">
      <c r="O758984" s="4"/>
    </row>
    <row r="758985" spans="15:15" x14ac:dyDescent="0.25">
      <c r="O758985" s="4"/>
    </row>
    <row r="758986" spans="15:15" x14ac:dyDescent="0.25">
      <c r="O758986" s="4"/>
    </row>
    <row r="758987" spans="15:15" x14ac:dyDescent="0.25">
      <c r="O758987" s="4"/>
    </row>
    <row r="758988" spans="15:15" x14ac:dyDescent="0.25">
      <c r="O758988" s="4"/>
    </row>
    <row r="758989" spans="15:15" x14ac:dyDescent="0.25">
      <c r="O758989" s="4"/>
    </row>
    <row r="758990" spans="15:15" x14ac:dyDescent="0.25">
      <c r="O758990" s="4"/>
    </row>
    <row r="758991" spans="15:15" x14ac:dyDescent="0.25">
      <c r="O758991" s="4"/>
    </row>
    <row r="758992" spans="15:15" x14ac:dyDescent="0.25">
      <c r="O758992" s="4"/>
    </row>
    <row r="758993" spans="15:15" x14ac:dyDescent="0.25">
      <c r="O758993" s="4"/>
    </row>
    <row r="758994" spans="15:15" x14ac:dyDescent="0.25">
      <c r="O758994" s="4"/>
    </row>
    <row r="758995" spans="15:15" x14ac:dyDescent="0.25">
      <c r="O758995" s="4"/>
    </row>
    <row r="758996" spans="15:15" x14ac:dyDescent="0.25">
      <c r="O758996" s="4"/>
    </row>
    <row r="758997" spans="15:15" x14ac:dyDescent="0.25">
      <c r="O758997" s="4"/>
    </row>
    <row r="758998" spans="15:15" x14ac:dyDescent="0.25">
      <c r="O758998" s="4"/>
    </row>
    <row r="758999" spans="15:15" x14ac:dyDescent="0.25">
      <c r="O758999" s="4"/>
    </row>
    <row r="759000" spans="15:15" x14ac:dyDescent="0.25">
      <c r="O759000" s="4"/>
    </row>
    <row r="759001" spans="15:15" x14ac:dyDescent="0.25">
      <c r="O759001" s="4"/>
    </row>
    <row r="759002" spans="15:15" x14ac:dyDescent="0.25">
      <c r="O759002" s="4"/>
    </row>
    <row r="759003" spans="15:15" x14ac:dyDescent="0.25">
      <c r="O759003" s="4"/>
    </row>
    <row r="759004" spans="15:15" x14ac:dyDescent="0.25">
      <c r="O759004" s="4"/>
    </row>
    <row r="759005" spans="15:15" x14ac:dyDescent="0.25">
      <c r="O759005" s="4"/>
    </row>
    <row r="759006" spans="15:15" x14ac:dyDescent="0.25">
      <c r="O759006" s="4"/>
    </row>
    <row r="759007" spans="15:15" x14ac:dyDescent="0.25">
      <c r="O759007" s="4"/>
    </row>
    <row r="759008" spans="15:15" x14ac:dyDescent="0.25">
      <c r="O759008" s="4"/>
    </row>
    <row r="759009" spans="15:15" x14ac:dyDescent="0.25">
      <c r="O759009" s="4"/>
    </row>
    <row r="759010" spans="15:15" x14ac:dyDescent="0.25">
      <c r="O759010" s="4"/>
    </row>
    <row r="759011" spans="15:15" x14ac:dyDescent="0.25">
      <c r="O759011" s="4"/>
    </row>
    <row r="759012" spans="15:15" x14ac:dyDescent="0.25">
      <c r="O759012" s="4"/>
    </row>
    <row r="759013" spans="15:15" x14ac:dyDescent="0.25">
      <c r="O759013" s="4"/>
    </row>
    <row r="759014" spans="15:15" x14ac:dyDescent="0.25">
      <c r="O759014" s="4"/>
    </row>
    <row r="759015" spans="15:15" x14ac:dyDescent="0.25">
      <c r="O759015" s="4"/>
    </row>
    <row r="759016" spans="15:15" x14ac:dyDescent="0.25">
      <c r="O759016" s="4"/>
    </row>
    <row r="759017" spans="15:15" x14ac:dyDescent="0.25">
      <c r="O759017" s="4"/>
    </row>
    <row r="759018" spans="15:15" x14ac:dyDescent="0.25">
      <c r="O759018" s="4"/>
    </row>
    <row r="759019" spans="15:15" x14ac:dyDescent="0.25">
      <c r="O759019" s="4"/>
    </row>
    <row r="759020" spans="15:15" x14ac:dyDescent="0.25">
      <c r="O759020" s="4"/>
    </row>
    <row r="759021" spans="15:15" x14ac:dyDescent="0.25">
      <c r="O759021" s="4"/>
    </row>
    <row r="759022" spans="15:15" x14ac:dyDescent="0.25">
      <c r="O759022" s="4"/>
    </row>
    <row r="759023" spans="15:15" x14ac:dyDescent="0.25">
      <c r="O759023" s="4"/>
    </row>
    <row r="759024" spans="15:15" x14ac:dyDescent="0.25">
      <c r="O759024" s="4"/>
    </row>
    <row r="759025" spans="15:15" x14ac:dyDescent="0.25">
      <c r="O759025" s="4"/>
    </row>
    <row r="759026" spans="15:15" x14ac:dyDescent="0.25">
      <c r="O759026" s="4"/>
    </row>
    <row r="759027" spans="15:15" x14ac:dyDescent="0.25">
      <c r="O759027" s="4"/>
    </row>
    <row r="759028" spans="15:15" x14ac:dyDescent="0.25">
      <c r="O759028" s="4"/>
    </row>
    <row r="759029" spans="15:15" x14ac:dyDescent="0.25">
      <c r="O759029" s="4"/>
    </row>
    <row r="759030" spans="15:15" x14ac:dyDescent="0.25">
      <c r="O759030" s="4"/>
    </row>
    <row r="759031" spans="15:15" x14ac:dyDescent="0.25">
      <c r="O759031" s="4"/>
    </row>
    <row r="759032" spans="15:15" x14ac:dyDescent="0.25">
      <c r="O759032" s="4"/>
    </row>
    <row r="759033" spans="15:15" x14ac:dyDescent="0.25">
      <c r="O759033" s="4"/>
    </row>
    <row r="759034" spans="15:15" x14ac:dyDescent="0.25">
      <c r="O759034" s="4"/>
    </row>
    <row r="759035" spans="15:15" x14ac:dyDescent="0.25">
      <c r="O759035" s="4"/>
    </row>
    <row r="759036" spans="15:15" x14ac:dyDescent="0.25">
      <c r="O759036" s="4"/>
    </row>
    <row r="759037" spans="15:15" x14ac:dyDescent="0.25">
      <c r="O759037" s="4"/>
    </row>
    <row r="759038" spans="15:15" x14ac:dyDescent="0.25">
      <c r="O759038" s="4"/>
    </row>
    <row r="759039" spans="15:15" x14ac:dyDescent="0.25">
      <c r="O759039" s="4"/>
    </row>
    <row r="759040" spans="15:15" x14ac:dyDescent="0.25">
      <c r="O759040" s="4"/>
    </row>
    <row r="759041" spans="15:15" x14ac:dyDescent="0.25">
      <c r="O759041" s="4"/>
    </row>
    <row r="759042" spans="15:15" x14ac:dyDescent="0.25">
      <c r="O759042" s="4"/>
    </row>
    <row r="759043" spans="15:15" x14ac:dyDescent="0.25">
      <c r="O759043" s="4"/>
    </row>
    <row r="759044" spans="15:15" x14ac:dyDescent="0.25">
      <c r="O759044" s="4"/>
    </row>
    <row r="759045" spans="15:15" x14ac:dyDescent="0.25">
      <c r="O759045" s="4"/>
    </row>
    <row r="759046" spans="15:15" x14ac:dyDescent="0.25">
      <c r="O759046" s="4"/>
    </row>
    <row r="759047" spans="15:15" x14ac:dyDescent="0.25">
      <c r="O759047" s="4"/>
    </row>
    <row r="759048" spans="15:15" x14ac:dyDescent="0.25">
      <c r="O759048" s="4"/>
    </row>
    <row r="759049" spans="15:15" x14ac:dyDescent="0.25">
      <c r="O759049" s="4"/>
    </row>
    <row r="759050" spans="15:15" x14ac:dyDescent="0.25">
      <c r="O759050" s="4"/>
    </row>
    <row r="759051" spans="15:15" x14ac:dyDescent="0.25">
      <c r="O759051" s="4"/>
    </row>
    <row r="759052" spans="15:15" x14ac:dyDescent="0.25">
      <c r="O759052" s="4"/>
    </row>
    <row r="759053" spans="15:15" x14ac:dyDescent="0.25">
      <c r="O759053" s="4"/>
    </row>
    <row r="759054" spans="15:15" x14ac:dyDescent="0.25">
      <c r="O759054" s="4"/>
    </row>
    <row r="759055" spans="15:15" x14ac:dyDescent="0.25">
      <c r="O759055" s="4"/>
    </row>
    <row r="759056" spans="15:15" x14ac:dyDescent="0.25">
      <c r="O759056" s="4"/>
    </row>
    <row r="759057" spans="15:15" x14ac:dyDescent="0.25">
      <c r="O759057" s="4"/>
    </row>
    <row r="759058" spans="15:15" x14ac:dyDescent="0.25">
      <c r="O759058" s="4"/>
    </row>
    <row r="759059" spans="15:15" x14ac:dyDescent="0.25">
      <c r="O759059" s="4"/>
    </row>
    <row r="759060" spans="15:15" x14ac:dyDescent="0.25">
      <c r="O759060" s="4"/>
    </row>
    <row r="759061" spans="15:15" x14ac:dyDescent="0.25">
      <c r="O759061" s="4"/>
    </row>
    <row r="759062" spans="15:15" x14ac:dyDescent="0.25">
      <c r="O759062" s="4"/>
    </row>
    <row r="759063" spans="15:15" x14ac:dyDescent="0.25">
      <c r="O759063" s="4"/>
    </row>
    <row r="759064" spans="15:15" x14ac:dyDescent="0.25">
      <c r="O759064" s="4"/>
    </row>
    <row r="759065" spans="15:15" x14ac:dyDescent="0.25">
      <c r="O759065" s="4"/>
    </row>
    <row r="759066" spans="15:15" x14ac:dyDescent="0.25">
      <c r="O759066" s="4"/>
    </row>
    <row r="759067" spans="15:15" x14ac:dyDescent="0.25">
      <c r="O759067" s="4"/>
    </row>
    <row r="759068" spans="15:15" x14ac:dyDescent="0.25">
      <c r="O759068" s="4"/>
    </row>
    <row r="759069" spans="15:15" x14ac:dyDescent="0.25">
      <c r="O759069" s="4"/>
    </row>
    <row r="759070" spans="15:15" x14ac:dyDescent="0.25">
      <c r="O759070" s="4"/>
    </row>
    <row r="759071" spans="15:15" x14ac:dyDescent="0.25">
      <c r="O759071" s="4"/>
    </row>
    <row r="759072" spans="15:15" x14ac:dyDescent="0.25">
      <c r="O759072" s="4"/>
    </row>
    <row r="759073" spans="15:15" x14ac:dyDescent="0.25">
      <c r="O759073" s="4"/>
    </row>
    <row r="759074" spans="15:15" x14ac:dyDescent="0.25">
      <c r="O759074" s="4"/>
    </row>
    <row r="759075" spans="15:15" x14ac:dyDescent="0.25">
      <c r="O759075" s="4"/>
    </row>
    <row r="759076" spans="15:15" x14ac:dyDescent="0.25">
      <c r="O759076" s="4"/>
    </row>
    <row r="759077" spans="15:15" x14ac:dyDescent="0.25">
      <c r="O759077" s="4"/>
    </row>
    <row r="759078" spans="15:15" x14ac:dyDescent="0.25">
      <c r="O759078" s="4"/>
    </row>
    <row r="759079" spans="15:15" x14ac:dyDescent="0.25">
      <c r="O759079" s="4"/>
    </row>
    <row r="759080" spans="15:15" x14ac:dyDescent="0.25">
      <c r="O759080" s="4"/>
    </row>
    <row r="759081" spans="15:15" x14ac:dyDescent="0.25">
      <c r="O759081" s="4"/>
    </row>
    <row r="759082" spans="15:15" x14ac:dyDescent="0.25">
      <c r="O759082" s="4"/>
    </row>
    <row r="759083" spans="15:15" x14ac:dyDescent="0.25">
      <c r="O759083" s="4"/>
    </row>
    <row r="759084" spans="15:15" x14ac:dyDescent="0.25">
      <c r="O759084" s="4"/>
    </row>
    <row r="759085" spans="15:15" x14ac:dyDescent="0.25">
      <c r="O759085" s="4"/>
    </row>
    <row r="759086" spans="15:15" x14ac:dyDescent="0.25">
      <c r="O759086" s="4"/>
    </row>
    <row r="759087" spans="15:15" x14ac:dyDescent="0.25">
      <c r="O759087" s="4"/>
    </row>
    <row r="759088" spans="15:15" x14ac:dyDescent="0.25">
      <c r="O759088" s="4"/>
    </row>
    <row r="759089" spans="15:15" x14ac:dyDescent="0.25">
      <c r="O759089" s="4"/>
    </row>
    <row r="759090" spans="15:15" x14ac:dyDescent="0.25">
      <c r="O759090" s="4"/>
    </row>
    <row r="759091" spans="15:15" x14ac:dyDescent="0.25">
      <c r="O759091" s="4"/>
    </row>
    <row r="759092" spans="15:15" x14ac:dyDescent="0.25">
      <c r="O759092" s="4"/>
    </row>
    <row r="759093" spans="15:15" x14ac:dyDescent="0.25">
      <c r="O759093" s="4"/>
    </row>
    <row r="759094" spans="15:15" x14ac:dyDescent="0.25">
      <c r="O759094" s="4"/>
    </row>
    <row r="759095" spans="15:15" x14ac:dyDescent="0.25">
      <c r="O759095" s="4"/>
    </row>
    <row r="759096" spans="15:15" x14ac:dyDescent="0.25">
      <c r="O759096" s="4"/>
    </row>
    <row r="759097" spans="15:15" x14ac:dyDescent="0.25">
      <c r="O759097" s="4"/>
    </row>
    <row r="759098" spans="15:15" x14ac:dyDescent="0.25">
      <c r="O759098" s="4"/>
    </row>
    <row r="759099" spans="15:15" x14ac:dyDescent="0.25">
      <c r="O759099" s="4"/>
    </row>
    <row r="759100" spans="15:15" x14ac:dyDescent="0.25">
      <c r="O759100" s="4"/>
    </row>
    <row r="759101" spans="15:15" x14ac:dyDescent="0.25">
      <c r="O759101" s="4"/>
    </row>
    <row r="759102" spans="15:15" x14ac:dyDescent="0.25">
      <c r="O759102" s="4"/>
    </row>
    <row r="759103" spans="15:15" x14ac:dyDescent="0.25">
      <c r="O759103" s="4"/>
    </row>
    <row r="759104" spans="15:15" x14ac:dyDescent="0.25">
      <c r="O759104" s="4"/>
    </row>
    <row r="759105" spans="15:15" x14ac:dyDescent="0.25">
      <c r="O759105" s="4"/>
    </row>
    <row r="759106" spans="15:15" x14ac:dyDescent="0.25">
      <c r="O759106" s="4"/>
    </row>
    <row r="759107" spans="15:15" x14ac:dyDescent="0.25">
      <c r="O759107" s="4"/>
    </row>
    <row r="759108" spans="15:15" x14ac:dyDescent="0.25">
      <c r="O759108" s="4"/>
    </row>
    <row r="759109" spans="15:15" x14ac:dyDescent="0.25">
      <c r="O759109" s="4"/>
    </row>
    <row r="759110" spans="15:15" x14ac:dyDescent="0.25">
      <c r="O759110" s="4"/>
    </row>
    <row r="759111" spans="15:15" x14ac:dyDescent="0.25">
      <c r="O759111" s="4"/>
    </row>
    <row r="759112" spans="15:15" x14ac:dyDescent="0.25">
      <c r="O759112" s="4"/>
    </row>
    <row r="759113" spans="15:15" x14ac:dyDescent="0.25">
      <c r="O759113" s="4"/>
    </row>
    <row r="759114" spans="15:15" x14ac:dyDescent="0.25">
      <c r="O759114" s="4"/>
    </row>
    <row r="759115" spans="15:15" x14ac:dyDescent="0.25">
      <c r="O759115" s="4"/>
    </row>
    <row r="759116" spans="15:15" x14ac:dyDescent="0.25">
      <c r="O759116" s="4"/>
    </row>
    <row r="759117" spans="15:15" x14ac:dyDescent="0.25">
      <c r="O759117" s="4"/>
    </row>
    <row r="759118" spans="15:15" x14ac:dyDescent="0.25">
      <c r="O759118" s="4"/>
    </row>
    <row r="759119" spans="15:15" x14ac:dyDescent="0.25">
      <c r="O759119" s="4"/>
    </row>
    <row r="759120" spans="15:15" x14ac:dyDescent="0.25">
      <c r="O759120" s="4"/>
    </row>
    <row r="759121" spans="15:15" x14ac:dyDescent="0.25">
      <c r="O759121" s="4"/>
    </row>
    <row r="759122" spans="15:15" x14ac:dyDescent="0.25">
      <c r="O759122" s="4"/>
    </row>
    <row r="759123" spans="15:15" x14ac:dyDescent="0.25">
      <c r="O759123" s="4"/>
    </row>
    <row r="759124" spans="15:15" x14ac:dyDescent="0.25">
      <c r="O759124" s="4"/>
    </row>
    <row r="759125" spans="15:15" x14ac:dyDescent="0.25">
      <c r="O759125" s="4"/>
    </row>
    <row r="759126" spans="15:15" x14ac:dyDescent="0.25">
      <c r="O759126" s="4"/>
    </row>
    <row r="759127" spans="15:15" x14ac:dyDescent="0.25">
      <c r="O759127" s="4"/>
    </row>
    <row r="759128" spans="15:15" x14ac:dyDescent="0.25">
      <c r="O759128" s="4"/>
    </row>
    <row r="759129" spans="15:15" x14ac:dyDescent="0.25">
      <c r="O759129" s="4"/>
    </row>
    <row r="759130" spans="15:15" x14ac:dyDescent="0.25">
      <c r="O759130" s="4"/>
    </row>
    <row r="759131" spans="15:15" x14ac:dyDescent="0.25">
      <c r="O759131" s="4"/>
    </row>
    <row r="759132" spans="15:15" x14ac:dyDescent="0.25">
      <c r="O759132" s="4"/>
    </row>
    <row r="759133" spans="15:15" x14ac:dyDescent="0.25">
      <c r="O759133" s="4"/>
    </row>
    <row r="759134" spans="15:15" x14ac:dyDescent="0.25">
      <c r="O759134" s="4"/>
    </row>
    <row r="759135" spans="15:15" x14ac:dyDescent="0.25">
      <c r="O759135" s="4"/>
    </row>
    <row r="759136" spans="15:15" x14ac:dyDescent="0.25">
      <c r="O759136" s="4"/>
    </row>
    <row r="759137" spans="15:15" x14ac:dyDescent="0.25">
      <c r="O759137" s="4"/>
    </row>
    <row r="759138" spans="15:15" x14ac:dyDescent="0.25">
      <c r="O759138" s="4"/>
    </row>
    <row r="759139" spans="15:15" x14ac:dyDescent="0.25">
      <c r="O759139" s="4"/>
    </row>
    <row r="759140" spans="15:15" x14ac:dyDescent="0.25">
      <c r="O759140" s="4"/>
    </row>
    <row r="759141" spans="15:15" x14ac:dyDescent="0.25">
      <c r="O759141" s="4"/>
    </row>
    <row r="759142" spans="15:15" x14ac:dyDescent="0.25">
      <c r="O759142" s="4"/>
    </row>
    <row r="759143" spans="15:15" x14ac:dyDescent="0.25">
      <c r="O759143" s="4"/>
    </row>
    <row r="759144" spans="15:15" x14ac:dyDescent="0.25">
      <c r="O759144" s="4"/>
    </row>
    <row r="759145" spans="15:15" x14ac:dyDescent="0.25">
      <c r="O759145" s="4"/>
    </row>
    <row r="759146" spans="15:15" x14ac:dyDescent="0.25">
      <c r="O759146" s="4"/>
    </row>
    <row r="759147" spans="15:15" x14ac:dyDescent="0.25">
      <c r="O759147" s="4"/>
    </row>
    <row r="759148" spans="15:15" x14ac:dyDescent="0.25">
      <c r="O759148" s="4"/>
    </row>
    <row r="759149" spans="15:15" x14ac:dyDescent="0.25">
      <c r="O759149" s="4"/>
    </row>
    <row r="759150" spans="15:15" x14ac:dyDescent="0.25">
      <c r="O759150" s="4"/>
    </row>
    <row r="759151" spans="15:15" x14ac:dyDescent="0.25">
      <c r="O759151" s="4"/>
    </row>
    <row r="759152" spans="15:15" x14ac:dyDescent="0.25">
      <c r="O759152" s="4"/>
    </row>
    <row r="759153" spans="15:15" x14ac:dyDescent="0.25">
      <c r="O759153" s="4"/>
    </row>
    <row r="759154" spans="15:15" x14ac:dyDescent="0.25">
      <c r="O759154" s="4"/>
    </row>
    <row r="759155" spans="15:15" x14ac:dyDescent="0.25">
      <c r="O759155" s="4"/>
    </row>
    <row r="759156" spans="15:15" x14ac:dyDescent="0.25">
      <c r="O759156" s="4"/>
    </row>
    <row r="759157" spans="15:15" x14ac:dyDescent="0.25">
      <c r="O759157" s="4"/>
    </row>
    <row r="759158" spans="15:15" x14ac:dyDescent="0.25">
      <c r="O759158" s="4"/>
    </row>
    <row r="759159" spans="15:15" x14ac:dyDescent="0.25">
      <c r="O759159" s="4"/>
    </row>
    <row r="759160" spans="15:15" x14ac:dyDescent="0.25">
      <c r="O759160" s="4"/>
    </row>
    <row r="759161" spans="15:15" x14ac:dyDescent="0.25">
      <c r="O759161" s="4"/>
    </row>
    <row r="759162" spans="15:15" x14ac:dyDescent="0.25">
      <c r="O759162" s="4"/>
    </row>
    <row r="759163" spans="15:15" x14ac:dyDescent="0.25">
      <c r="O759163" s="4"/>
    </row>
    <row r="759164" spans="15:15" x14ac:dyDescent="0.25">
      <c r="O759164" s="4"/>
    </row>
    <row r="759165" spans="15:15" x14ac:dyDescent="0.25">
      <c r="O759165" s="4"/>
    </row>
    <row r="759166" spans="15:15" x14ac:dyDescent="0.25">
      <c r="O759166" s="4"/>
    </row>
    <row r="759167" spans="15:15" x14ac:dyDescent="0.25">
      <c r="O759167" s="4"/>
    </row>
    <row r="759168" spans="15:15" x14ac:dyDescent="0.25">
      <c r="O759168" s="4"/>
    </row>
    <row r="759169" spans="15:15" x14ac:dyDescent="0.25">
      <c r="O759169" s="4"/>
    </row>
    <row r="759170" spans="15:15" x14ac:dyDescent="0.25">
      <c r="O759170" s="4"/>
    </row>
    <row r="759171" spans="15:15" x14ac:dyDescent="0.25">
      <c r="O759171" s="4"/>
    </row>
    <row r="759172" spans="15:15" x14ac:dyDescent="0.25">
      <c r="O759172" s="4"/>
    </row>
    <row r="759173" spans="15:15" x14ac:dyDescent="0.25">
      <c r="O759173" s="4"/>
    </row>
    <row r="759174" spans="15:15" x14ac:dyDescent="0.25">
      <c r="O759174" s="4"/>
    </row>
    <row r="759175" spans="15:15" x14ac:dyDescent="0.25">
      <c r="O759175" s="4"/>
    </row>
    <row r="759176" spans="15:15" x14ac:dyDescent="0.25">
      <c r="O759176" s="4"/>
    </row>
    <row r="759177" spans="15:15" x14ac:dyDescent="0.25">
      <c r="O759177" s="4"/>
    </row>
    <row r="759178" spans="15:15" x14ac:dyDescent="0.25">
      <c r="O759178" s="4"/>
    </row>
    <row r="759179" spans="15:15" x14ac:dyDescent="0.25">
      <c r="O759179" s="4"/>
    </row>
    <row r="759180" spans="15:15" x14ac:dyDescent="0.25">
      <c r="O759180" s="4"/>
    </row>
    <row r="759181" spans="15:15" x14ac:dyDescent="0.25">
      <c r="O759181" s="4"/>
    </row>
    <row r="759182" spans="15:15" x14ac:dyDescent="0.25">
      <c r="O759182" s="4"/>
    </row>
    <row r="759183" spans="15:15" x14ac:dyDescent="0.25">
      <c r="O759183" s="4"/>
    </row>
    <row r="759184" spans="15:15" x14ac:dyDescent="0.25">
      <c r="O759184" s="4"/>
    </row>
    <row r="759185" spans="15:15" x14ac:dyDescent="0.25">
      <c r="O759185" s="4"/>
    </row>
    <row r="759186" spans="15:15" x14ac:dyDescent="0.25">
      <c r="O759186" s="4"/>
    </row>
    <row r="759187" spans="15:15" x14ac:dyDescent="0.25">
      <c r="O759187" s="4"/>
    </row>
    <row r="759188" spans="15:15" x14ac:dyDescent="0.25">
      <c r="O759188" s="4"/>
    </row>
    <row r="759189" spans="15:15" x14ac:dyDescent="0.25">
      <c r="O759189" s="4"/>
    </row>
    <row r="759190" spans="15:15" x14ac:dyDescent="0.25">
      <c r="O759190" s="4"/>
    </row>
    <row r="759191" spans="15:15" x14ac:dyDescent="0.25">
      <c r="O759191" s="4"/>
    </row>
    <row r="759192" spans="15:15" x14ac:dyDescent="0.25">
      <c r="O759192" s="4"/>
    </row>
    <row r="759193" spans="15:15" x14ac:dyDescent="0.25">
      <c r="O759193" s="4"/>
    </row>
    <row r="759194" spans="15:15" x14ac:dyDescent="0.25">
      <c r="O759194" s="4"/>
    </row>
    <row r="759195" spans="15:15" x14ac:dyDescent="0.25">
      <c r="O759195" s="4"/>
    </row>
    <row r="759196" spans="15:15" x14ac:dyDescent="0.25">
      <c r="O759196" s="4"/>
    </row>
    <row r="759197" spans="15:15" x14ac:dyDescent="0.25">
      <c r="O759197" s="4"/>
    </row>
    <row r="759198" spans="15:15" x14ac:dyDescent="0.25">
      <c r="O759198" s="4"/>
    </row>
    <row r="759199" spans="15:15" x14ac:dyDescent="0.25">
      <c r="O759199" s="4"/>
    </row>
    <row r="759200" spans="15:15" x14ac:dyDescent="0.25">
      <c r="O759200" s="4"/>
    </row>
    <row r="759201" spans="15:15" x14ac:dyDescent="0.25">
      <c r="O759201" s="4"/>
    </row>
    <row r="759202" spans="15:15" x14ac:dyDescent="0.25">
      <c r="O759202" s="4"/>
    </row>
    <row r="759203" spans="15:15" x14ac:dyDescent="0.25">
      <c r="O759203" s="4"/>
    </row>
    <row r="759204" spans="15:15" x14ac:dyDescent="0.25">
      <c r="O759204" s="4"/>
    </row>
    <row r="759205" spans="15:15" x14ac:dyDescent="0.25">
      <c r="O759205" s="4"/>
    </row>
    <row r="759206" spans="15:15" x14ac:dyDescent="0.25">
      <c r="O759206" s="4"/>
    </row>
    <row r="759207" spans="15:15" x14ac:dyDescent="0.25">
      <c r="O759207" s="4"/>
    </row>
    <row r="759208" spans="15:15" x14ac:dyDescent="0.25">
      <c r="O759208" s="4"/>
    </row>
    <row r="759209" spans="15:15" x14ac:dyDescent="0.25">
      <c r="O759209" s="4"/>
    </row>
    <row r="759210" spans="15:15" x14ac:dyDescent="0.25">
      <c r="O759210" s="4"/>
    </row>
    <row r="759211" spans="15:15" x14ac:dyDescent="0.25">
      <c r="O759211" s="4"/>
    </row>
    <row r="759212" spans="15:15" x14ac:dyDescent="0.25">
      <c r="O759212" s="4"/>
    </row>
    <row r="759213" spans="15:15" x14ac:dyDescent="0.25">
      <c r="O759213" s="4"/>
    </row>
    <row r="759214" spans="15:15" x14ac:dyDescent="0.25">
      <c r="O759214" s="4"/>
    </row>
    <row r="759215" spans="15:15" x14ac:dyDescent="0.25">
      <c r="O759215" s="4"/>
    </row>
    <row r="759216" spans="15:15" x14ac:dyDescent="0.25">
      <c r="O759216" s="4"/>
    </row>
    <row r="759217" spans="15:15" x14ac:dyDescent="0.25">
      <c r="O759217" s="4"/>
    </row>
    <row r="759218" spans="15:15" x14ac:dyDescent="0.25">
      <c r="O759218" s="4"/>
    </row>
    <row r="759219" spans="15:15" x14ac:dyDescent="0.25">
      <c r="O759219" s="4"/>
    </row>
    <row r="759220" spans="15:15" x14ac:dyDescent="0.25">
      <c r="O759220" s="4"/>
    </row>
    <row r="759221" spans="15:15" x14ac:dyDescent="0.25">
      <c r="O759221" s="4"/>
    </row>
    <row r="759222" spans="15:15" x14ac:dyDescent="0.25">
      <c r="O759222" s="4"/>
    </row>
    <row r="759223" spans="15:15" x14ac:dyDescent="0.25">
      <c r="O759223" s="4"/>
    </row>
    <row r="759224" spans="15:15" x14ac:dyDescent="0.25">
      <c r="O759224" s="4"/>
    </row>
    <row r="759225" spans="15:15" x14ac:dyDescent="0.25">
      <c r="O759225" s="4"/>
    </row>
    <row r="759226" spans="15:15" x14ac:dyDescent="0.25">
      <c r="O759226" s="4"/>
    </row>
    <row r="759227" spans="15:15" x14ac:dyDescent="0.25">
      <c r="O759227" s="4"/>
    </row>
    <row r="759228" spans="15:15" x14ac:dyDescent="0.25">
      <c r="O759228" s="4"/>
    </row>
    <row r="759229" spans="15:15" x14ac:dyDescent="0.25">
      <c r="O759229" s="4"/>
    </row>
    <row r="759230" spans="15:15" x14ac:dyDescent="0.25">
      <c r="O759230" s="4"/>
    </row>
    <row r="759231" spans="15:15" x14ac:dyDescent="0.25">
      <c r="O759231" s="4"/>
    </row>
    <row r="759232" spans="15:15" x14ac:dyDescent="0.25">
      <c r="O759232" s="4"/>
    </row>
    <row r="759233" spans="15:15" x14ac:dyDescent="0.25">
      <c r="O759233" s="4"/>
    </row>
    <row r="759234" spans="15:15" x14ac:dyDescent="0.25">
      <c r="O759234" s="4"/>
    </row>
    <row r="759235" spans="15:15" x14ac:dyDescent="0.25">
      <c r="O759235" s="4"/>
    </row>
    <row r="759236" spans="15:15" x14ac:dyDescent="0.25">
      <c r="O759236" s="4"/>
    </row>
    <row r="759237" spans="15:15" x14ac:dyDescent="0.25">
      <c r="O759237" s="4"/>
    </row>
    <row r="759238" spans="15:15" x14ac:dyDescent="0.25">
      <c r="O759238" s="4"/>
    </row>
    <row r="759239" spans="15:15" x14ac:dyDescent="0.25">
      <c r="O759239" s="4"/>
    </row>
    <row r="759240" spans="15:15" x14ac:dyDescent="0.25">
      <c r="O759240" s="4"/>
    </row>
    <row r="759241" spans="15:15" x14ac:dyDescent="0.25">
      <c r="O759241" s="4"/>
    </row>
    <row r="759242" spans="15:15" x14ac:dyDescent="0.25">
      <c r="O759242" s="4"/>
    </row>
    <row r="759243" spans="15:15" x14ac:dyDescent="0.25">
      <c r="O759243" s="4"/>
    </row>
    <row r="759244" spans="15:15" x14ac:dyDescent="0.25">
      <c r="O759244" s="4"/>
    </row>
    <row r="759245" spans="15:15" x14ac:dyDescent="0.25">
      <c r="O759245" s="4"/>
    </row>
    <row r="759246" spans="15:15" x14ac:dyDescent="0.25">
      <c r="O759246" s="4"/>
    </row>
    <row r="759247" spans="15:15" x14ac:dyDescent="0.25">
      <c r="O759247" s="4"/>
    </row>
    <row r="759248" spans="15:15" x14ac:dyDescent="0.25">
      <c r="O759248" s="4"/>
    </row>
    <row r="759249" spans="15:15" x14ac:dyDescent="0.25">
      <c r="O759249" s="4"/>
    </row>
    <row r="759250" spans="15:15" x14ac:dyDescent="0.25">
      <c r="O759250" s="4"/>
    </row>
    <row r="759251" spans="15:15" x14ac:dyDescent="0.25">
      <c r="O759251" s="4"/>
    </row>
    <row r="759252" spans="15:15" x14ac:dyDescent="0.25">
      <c r="O759252" s="4"/>
    </row>
    <row r="759253" spans="15:15" x14ac:dyDescent="0.25">
      <c r="O759253" s="4"/>
    </row>
    <row r="759254" spans="15:15" x14ac:dyDescent="0.25">
      <c r="O759254" s="4"/>
    </row>
    <row r="759255" spans="15:15" x14ac:dyDescent="0.25">
      <c r="O759255" s="4"/>
    </row>
    <row r="759256" spans="15:15" x14ac:dyDescent="0.25">
      <c r="O759256" s="4"/>
    </row>
    <row r="759257" spans="15:15" x14ac:dyDescent="0.25">
      <c r="O759257" s="4"/>
    </row>
    <row r="759258" spans="15:15" x14ac:dyDescent="0.25">
      <c r="O759258" s="4"/>
    </row>
    <row r="759259" spans="15:15" x14ac:dyDescent="0.25">
      <c r="O759259" s="4"/>
    </row>
    <row r="759260" spans="15:15" x14ac:dyDescent="0.25">
      <c r="O759260" s="4"/>
    </row>
    <row r="759261" spans="15:15" x14ac:dyDescent="0.25">
      <c r="O759261" s="4"/>
    </row>
    <row r="759262" spans="15:15" x14ac:dyDescent="0.25">
      <c r="O759262" s="4"/>
    </row>
    <row r="759263" spans="15:15" x14ac:dyDescent="0.25">
      <c r="O759263" s="4"/>
    </row>
    <row r="759264" spans="15:15" x14ac:dyDescent="0.25">
      <c r="O759264" s="4"/>
    </row>
    <row r="759265" spans="15:15" x14ac:dyDescent="0.25">
      <c r="O759265" s="4"/>
    </row>
    <row r="759266" spans="15:15" x14ac:dyDescent="0.25">
      <c r="O759266" s="4"/>
    </row>
    <row r="759267" spans="15:15" x14ac:dyDescent="0.25">
      <c r="O759267" s="4"/>
    </row>
    <row r="759268" spans="15:15" x14ac:dyDescent="0.25">
      <c r="O759268" s="4"/>
    </row>
    <row r="759269" spans="15:15" x14ac:dyDescent="0.25">
      <c r="O759269" s="4"/>
    </row>
    <row r="759270" spans="15:15" x14ac:dyDescent="0.25">
      <c r="O759270" s="4"/>
    </row>
    <row r="759271" spans="15:15" x14ac:dyDescent="0.25">
      <c r="O759271" s="4"/>
    </row>
    <row r="759272" spans="15:15" x14ac:dyDescent="0.25">
      <c r="O759272" s="4"/>
    </row>
    <row r="759273" spans="15:15" x14ac:dyDescent="0.25">
      <c r="O759273" s="4"/>
    </row>
    <row r="759274" spans="15:15" x14ac:dyDescent="0.25">
      <c r="O759274" s="4"/>
    </row>
    <row r="759275" spans="15:15" x14ac:dyDescent="0.25">
      <c r="O759275" s="4"/>
    </row>
    <row r="759276" spans="15:15" x14ac:dyDescent="0.25">
      <c r="O759276" s="4"/>
    </row>
    <row r="759277" spans="15:15" x14ac:dyDescent="0.25">
      <c r="O759277" s="4"/>
    </row>
    <row r="759278" spans="15:15" x14ac:dyDescent="0.25">
      <c r="O759278" s="4"/>
    </row>
    <row r="759279" spans="15:15" x14ac:dyDescent="0.25">
      <c r="O759279" s="4"/>
    </row>
    <row r="759280" spans="15:15" x14ac:dyDescent="0.25">
      <c r="O759280" s="4"/>
    </row>
    <row r="759281" spans="15:15" x14ac:dyDescent="0.25">
      <c r="O759281" s="4"/>
    </row>
    <row r="759282" spans="15:15" x14ac:dyDescent="0.25">
      <c r="O759282" s="4"/>
    </row>
    <row r="759283" spans="15:15" x14ac:dyDescent="0.25">
      <c r="O759283" s="4"/>
    </row>
    <row r="759284" spans="15:15" x14ac:dyDescent="0.25">
      <c r="O759284" s="4"/>
    </row>
    <row r="759285" spans="15:15" x14ac:dyDescent="0.25">
      <c r="O759285" s="4"/>
    </row>
    <row r="759286" spans="15:15" x14ac:dyDescent="0.25">
      <c r="O759286" s="4"/>
    </row>
    <row r="759287" spans="15:15" x14ac:dyDescent="0.25">
      <c r="O759287" s="4"/>
    </row>
    <row r="759288" spans="15:15" x14ac:dyDescent="0.25">
      <c r="O759288" s="4"/>
    </row>
    <row r="759289" spans="15:15" x14ac:dyDescent="0.25">
      <c r="O759289" s="4"/>
    </row>
    <row r="759290" spans="15:15" x14ac:dyDescent="0.25">
      <c r="O759290" s="4"/>
    </row>
    <row r="759291" spans="15:15" x14ac:dyDescent="0.25">
      <c r="O759291" s="4"/>
    </row>
    <row r="759292" spans="15:15" x14ac:dyDescent="0.25">
      <c r="O759292" s="4"/>
    </row>
    <row r="759293" spans="15:15" x14ac:dyDescent="0.25">
      <c r="O759293" s="4"/>
    </row>
    <row r="759294" spans="15:15" x14ac:dyDescent="0.25">
      <c r="O759294" s="4"/>
    </row>
    <row r="759295" spans="15:15" x14ac:dyDescent="0.25">
      <c r="O759295" s="4"/>
    </row>
    <row r="759296" spans="15:15" x14ac:dyDescent="0.25">
      <c r="O759296" s="4"/>
    </row>
    <row r="759297" spans="15:15" x14ac:dyDescent="0.25">
      <c r="O759297" s="4"/>
    </row>
    <row r="759298" spans="15:15" x14ac:dyDescent="0.25">
      <c r="O759298" s="4"/>
    </row>
    <row r="759299" spans="15:15" x14ac:dyDescent="0.25">
      <c r="O759299" s="4"/>
    </row>
    <row r="759300" spans="15:15" x14ac:dyDescent="0.25">
      <c r="O759300" s="4"/>
    </row>
    <row r="759301" spans="15:15" x14ac:dyDescent="0.25">
      <c r="O759301" s="4"/>
    </row>
    <row r="759302" spans="15:15" x14ac:dyDescent="0.25">
      <c r="O759302" s="4"/>
    </row>
    <row r="759303" spans="15:15" x14ac:dyDescent="0.25">
      <c r="O759303" s="4"/>
    </row>
    <row r="759304" spans="15:15" x14ac:dyDescent="0.25">
      <c r="O759304" s="4"/>
    </row>
    <row r="759305" spans="15:15" x14ac:dyDescent="0.25">
      <c r="O759305" s="4"/>
    </row>
    <row r="759306" spans="15:15" x14ac:dyDescent="0.25">
      <c r="O759306" s="4"/>
    </row>
    <row r="759307" spans="15:15" x14ac:dyDescent="0.25">
      <c r="O759307" s="4"/>
    </row>
    <row r="759308" spans="15:15" x14ac:dyDescent="0.25">
      <c r="O759308" s="4"/>
    </row>
    <row r="759309" spans="15:15" x14ac:dyDescent="0.25">
      <c r="O759309" s="4"/>
    </row>
    <row r="759310" spans="15:15" x14ac:dyDescent="0.25">
      <c r="O759310" s="4"/>
    </row>
    <row r="759311" spans="15:15" x14ac:dyDescent="0.25">
      <c r="O759311" s="4"/>
    </row>
    <row r="759312" spans="15:15" x14ac:dyDescent="0.25">
      <c r="O759312" s="4"/>
    </row>
    <row r="759313" spans="15:15" x14ac:dyDescent="0.25">
      <c r="O759313" s="4"/>
    </row>
    <row r="759314" spans="15:15" x14ac:dyDescent="0.25">
      <c r="O759314" s="4"/>
    </row>
    <row r="759315" spans="15:15" x14ac:dyDescent="0.25">
      <c r="O759315" s="4"/>
    </row>
    <row r="759316" spans="15:15" x14ac:dyDescent="0.25">
      <c r="O759316" s="4"/>
    </row>
    <row r="759317" spans="15:15" x14ac:dyDescent="0.25">
      <c r="O759317" s="4"/>
    </row>
    <row r="759318" spans="15:15" x14ac:dyDescent="0.25">
      <c r="O759318" s="4"/>
    </row>
    <row r="759319" spans="15:15" x14ac:dyDescent="0.25">
      <c r="O759319" s="4"/>
    </row>
    <row r="759320" spans="15:15" x14ac:dyDescent="0.25">
      <c r="O759320" s="4"/>
    </row>
    <row r="759321" spans="15:15" x14ac:dyDescent="0.25">
      <c r="O759321" s="4"/>
    </row>
    <row r="759322" spans="15:15" x14ac:dyDescent="0.25">
      <c r="O759322" s="4"/>
    </row>
    <row r="759323" spans="15:15" x14ac:dyDescent="0.25">
      <c r="O759323" s="4"/>
    </row>
    <row r="759324" spans="15:15" x14ac:dyDescent="0.25">
      <c r="O759324" s="4"/>
    </row>
    <row r="759325" spans="15:15" x14ac:dyDescent="0.25">
      <c r="O759325" s="4"/>
    </row>
    <row r="759326" spans="15:15" x14ac:dyDescent="0.25">
      <c r="O759326" s="4"/>
    </row>
    <row r="759327" spans="15:15" x14ac:dyDescent="0.25">
      <c r="O759327" s="4"/>
    </row>
    <row r="759328" spans="15:15" x14ac:dyDescent="0.25">
      <c r="O759328" s="4"/>
    </row>
    <row r="759329" spans="15:15" x14ac:dyDescent="0.25">
      <c r="O759329" s="4"/>
    </row>
    <row r="759330" spans="15:15" x14ac:dyDescent="0.25">
      <c r="O759330" s="4"/>
    </row>
    <row r="759331" spans="15:15" x14ac:dyDescent="0.25">
      <c r="O759331" s="4"/>
    </row>
    <row r="759332" spans="15:15" x14ac:dyDescent="0.25">
      <c r="O759332" s="4"/>
    </row>
    <row r="759333" spans="15:15" x14ac:dyDescent="0.25">
      <c r="O759333" s="4"/>
    </row>
    <row r="759334" spans="15:15" x14ac:dyDescent="0.25">
      <c r="O759334" s="4"/>
    </row>
    <row r="759335" spans="15:15" x14ac:dyDescent="0.25">
      <c r="O759335" s="4"/>
    </row>
    <row r="759336" spans="15:15" x14ac:dyDescent="0.25">
      <c r="O759336" s="4"/>
    </row>
    <row r="759337" spans="15:15" x14ac:dyDescent="0.25">
      <c r="O759337" s="4"/>
    </row>
    <row r="759338" spans="15:15" x14ac:dyDescent="0.25">
      <c r="O759338" s="4"/>
    </row>
    <row r="759339" spans="15:15" x14ac:dyDescent="0.25">
      <c r="O759339" s="4"/>
    </row>
    <row r="759340" spans="15:15" x14ac:dyDescent="0.25">
      <c r="O759340" s="4"/>
    </row>
    <row r="759341" spans="15:15" x14ac:dyDescent="0.25">
      <c r="O759341" s="4"/>
    </row>
    <row r="759342" spans="15:15" x14ac:dyDescent="0.25">
      <c r="O759342" s="4"/>
    </row>
    <row r="759343" spans="15:15" x14ac:dyDescent="0.25">
      <c r="O759343" s="4"/>
    </row>
    <row r="759344" spans="15:15" x14ac:dyDescent="0.25">
      <c r="O759344" s="4"/>
    </row>
    <row r="759345" spans="15:15" x14ac:dyDescent="0.25">
      <c r="O759345" s="4"/>
    </row>
    <row r="759346" spans="15:15" x14ac:dyDescent="0.25">
      <c r="O759346" s="4"/>
    </row>
    <row r="759347" spans="15:15" x14ac:dyDescent="0.25">
      <c r="O759347" s="4"/>
    </row>
    <row r="759348" spans="15:15" x14ac:dyDescent="0.25">
      <c r="O759348" s="4"/>
    </row>
    <row r="759349" spans="15:15" x14ac:dyDescent="0.25">
      <c r="O759349" s="4"/>
    </row>
    <row r="759350" spans="15:15" x14ac:dyDescent="0.25">
      <c r="O759350" s="4"/>
    </row>
    <row r="759351" spans="15:15" x14ac:dyDescent="0.25">
      <c r="O759351" s="4"/>
    </row>
    <row r="759352" spans="15:15" x14ac:dyDescent="0.25">
      <c r="O759352" s="4"/>
    </row>
    <row r="759353" spans="15:15" x14ac:dyDescent="0.25">
      <c r="O759353" s="4"/>
    </row>
    <row r="759354" spans="15:15" x14ac:dyDescent="0.25">
      <c r="O759354" s="4"/>
    </row>
    <row r="759355" spans="15:15" x14ac:dyDescent="0.25">
      <c r="O759355" s="4"/>
    </row>
    <row r="759356" spans="15:15" x14ac:dyDescent="0.25">
      <c r="O759356" s="4"/>
    </row>
    <row r="759357" spans="15:15" x14ac:dyDescent="0.25">
      <c r="O759357" s="4"/>
    </row>
    <row r="759358" spans="15:15" x14ac:dyDescent="0.25">
      <c r="O759358" s="4"/>
    </row>
    <row r="759359" spans="15:15" x14ac:dyDescent="0.25">
      <c r="O759359" s="4"/>
    </row>
    <row r="759360" spans="15:15" x14ac:dyDescent="0.25">
      <c r="O759360" s="4"/>
    </row>
    <row r="759361" spans="15:15" x14ac:dyDescent="0.25">
      <c r="O759361" s="4"/>
    </row>
    <row r="759362" spans="15:15" x14ac:dyDescent="0.25">
      <c r="O759362" s="4"/>
    </row>
    <row r="759363" spans="15:15" x14ac:dyDescent="0.25">
      <c r="O759363" s="4"/>
    </row>
    <row r="759364" spans="15:15" x14ac:dyDescent="0.25">
      <c r="O759364" s="4"/>
    </row>
    <row r="759365" spans="15:15" x14ac:dyDescent="0.25">
      <c r="O759365" s="4"/>
    </row>
    <row r="759366" spans="15:15" x14ac:dyDescent="0.25">
      <c r="O759366" s="4"/>
    </row>
    <row r="759367" spans="15:15" x14ac:dyDescent="0.25">
      <c r="O759367" s="4"/>
    </row>
    <row r="759368" spans="15:15" x14ac:dyDescent="0.25">
      <c r="O759368" s="4"/>
    </row>
    <row r="759369" spans="15:15" x14ac:dyDescent="0.25">
      <c r="O759369" s="4"/>
    </row>
    <row r="759370" spans="15:15" x14ac:dyDescent="0.25">
      <c r="O759370" s="4"/>
    </row>
    <row r="759371" spans="15:15" x14ac:dyDescent="0.25">
      <c r="O759371" s="4"/>
    </row>
    <row r="759372" spans="15:15" x14ac:dyDescent="0.25">
      <c r="O759372" s="4"/>
    </row>
    <row r="759373" spans="15:15" x14ac:dyDescent="0.25">
      <c r="O759373" s="4"/>
    </row>
    <row r="759374" spans="15:15" x14ac:dyDescent="0.25">
      <c r="O759374" s="4"/>
    </row>
    <row r="759375" spans="15:15" x14ac:dyDescent="0.25">
      <c r="O759375" s="4"/>
    </row>
    <row r="759376" spans="15:15" x14ac:dyDescent="0.25">
      <c r="O759376" s="4"/>
    </row>
    <row r="759377" spans="15:15" x14ac:dyDescent="0.25">
      <c r="O759377" s="4"/>
    </row>
    <row r="759378" spans="15:15" x14ac:dyDescent="0.25">
      <c r="O759378" s="4"/>
    </row>
    <row r="759379" spans="15:15" x14ac:dyDescent="0.25">
      <c r="O759379" s="4"/>
    </row>
    <row r="759380" spans="15:15" x14ac:dyDescent="0.25">
      <c r="O759380" s="4"/>
    </row>
    <row r="759381" spans="15:15" x14ac:dyDescent="0.25">
      <c r="O759381" s="4"/>
    </row>
    <row r="759382" spans="15:15" x14ac:dyDescent="0.25">
      <c r="O759382" s="4"/>
    </row>
    <row r="759383" spans="15:15" x14ac:dyDescent="0.25">
      <c r="O759383" s="4"/>
    </row>
    <row r="759384" spans="15:15" x14ac:dyDescent="0.25">
      <c r="O759384" s="4"/>
    </row>
    <row r="759385" spans="15:15" x14ac:dyDescent="0.25">
      <c r="O759385" s="4"/>
    </row>
    <row r="759386" spans="15:15" x14ac:dyDescent="0.25">
      <c r="O759386" s="4"/>
    </row>
    <row r="759387" spans="15:15" x14ac:dyDescent="0.25">
      <c r="O759387" s="4"/>
    </row>
    <row r="759388" spans="15:15" x14ac:dyDescent="0.25">
      <c r="O759388" s="4"/>
    </row>
    <row r="759389" spans="15:15" x14ac:dyDescent="0.25">
      <c r="O759389" s="4"/>
    </row>
    <row r="759390" spans="15:15" x14ac:dyDescent="0.25">
      <c r="O759390" s="4"/>
    </row>
    <row r="759391" spans="15:15" x14ac:dyDescent="0.25">
      <c r="O759391" s="4"/>
    </row>
    <row r="759392" spans="15:15" x14ac:dyDescent="0.25">
      <c r="O759392" s="4"/>
    </row>
    <row r="759393" spans="15:15" x14ac:dyDescent="0.25">
      <c r="O759393" s="4"/>
    </row>
    <row r="759394" spans="15:15" x14ac:dyDescent="0.25">
      <c r="O759394" s="4"/>
    </row>
    <row r="759395" spans="15:15" x14ac:dyDescent="0.25">
      <c r="O759395" s="4"/>
    </row>
    <row r="759396" spans="15:15" x14ac:dyDescent="0.25">
      <c r="O759396" s="4"/>
    </row>
    <row r="759397" spans="15:15" x14ac:dyDescent="0.25">
      <c r="O759397" s="4"/>
    </row>
    <row r="759398" spans="15:15" x14ac:dyDescent="0.25">
      <c r="O759398" s="4"/>
    </row>
    <row r="759399" spans="15:15" x14ac:dyDescent="0.25">
      <c r="O759399" s="4"/>
    </row>
    <row r="759400" spans="15:15" x14ac:dyDescent="0.25">
      <c r="O759400" s="4"/>
    </row>
    <row r="759401" spans="15:15" x14ac:dyDescent="0.25">
      <c r="O759401" s="4"/>
    </row>
    <row r="759402" spans="15:15" x14ac:dyDescent="0.25">
      <c r="O759402" s="4"/>
    </row>
    <row r="759403" spans="15:15" x14ac:dyDescent="0.25">
      <c r="O759403" s="4"/>
    </row>
    <row r="759404" spans="15:15" x14ac:dyDescent="0.25">
      <c r="O759404" s="4"/>
    </row>
    <row r="759405" spans="15:15" x14ac:dyDescent="0.25">
      <c r="O759405" s="4"/>
    </row>
    <row r="759406" spans="15:15" x14ac:dyDescent="0.25">
      <c r="O759406" s="4"/>
    </row>
    <row r="759407" spans="15:15" x14ac:dyDescent="0.25">
      <c r="O759407" s="4"/>
    </row>
    <row r="759408" spans="15:15" x14ac:dyDescent="0.25">
      <c r="O759408" s="4"/>
    </row>
    <row r="759409" spans="15:15" x14ac:dyDescent="0.25">
      <c r="O759409" s="4"/>
    </row>
    <row r="759410" spans="15:15" x14ac:dyDescent="0.25">
      <c r="O759410" s="4"/>
    </row>
    <row r="759411" spans="15:15" x14ac:dyDescent="0.25">
      <c r="O759411" s="4"/>
    </row>
    <row r="759412" spans="15:15" x14ac:dyDescent="0.25">
      <c r="O759412" s="4"/>
    </row>
    <row r="759413" spans="15:15" x14ac:dyDescent="0.25">
      <c r="O759413" s="4"/>
    </row>
    <row r="759414" spans="15:15" x14ac:dyDescent="0.25">
      <c r="O759414" s="4"/>
    </row>
    <row r="759415" spans="15:15" x14ac:dyDescent="0.25">
      <c r="O759415" s="4"/>
    </row>
    <row r="759416" spans="15:15" x14ac:dyDescent="0.25">
      <c r="O759416" s="4"/>
    </row>
    <row r="759417" spans="15:15" x14ac:dyDescent="0.25">
      <c r="O759417" s="4"/>
    </row>
    <row r="759418" spans="15:15" x14ac:dyDescent="0.25">
      <c r="O759418" s="4"/>
    </row>
    <row r="759419" spans="15:15" x14ac:dyDescent="0.25">
      <c r="O759419" s="4"/>
    </row>
    <row r="759420" spans="15:15" x14ac:dyDescent="0.25">
      <c r="O759420" s="4"/>
    </row>
    <row r="759421" spans="15:15" x14ac:dyDescent="0.25">
      <c r="O759421" s="4"/>
    </row>
    <row r="759422" spans="15:15" x14ac:dyDescent="0.25">
      <c r="O759422" s="4"/>
    </row>
    <row r="759423" spans="15:15" x14ac:dyDescent="0.25">
      <c r="O759423" s="4"/>
    </row>
    <row r="759424" spans="15:15" x14ac:dyDescent="0.25">
      <c r="O759424" s="4"/>
    </row>
    <row r="759425" spans="15:15" x14ac:dyDescent="0.25">
      <c r="O759425" s="4"/>
    </row>
    <row r="759426" spans="15:15" x14ac:dyDescent="0.25">
      <c r="O759426" s="4"/>
    </row>
    <row r="759427" spans="15:15" x14ac:dyDescent="0.25">
      <c r="O759427" s="4"/>
    </row>
    <row r="759428" spans="15:15" x14ac:dyDescent="0.25">
      <c r="O759428" s="4"/>
    </row>
    <row r="759429" spans="15:15" x14ac:dyDescent="0.25">
      <c r="O759429" s="4"/>
    </row>
    <row r="759430" spans="15:15" x14ac:dyDescent="0.25">
      <c r="O759430" s="4"/>
    </row>
    <row r="759431" spans="15:15" x14ac:dyDescent="0.25">
      <c r="O759431" s="4"/>
    </row>
    <row r="759432" spans="15:15" x14ac:dyDescent="0.25">
      <c r="O759432" s="4"/>
    </row>
    <row r="759433" spans="15:15" x14ac:dyDescent="0.25">
      <c r="O759433" s="4"/>
    </row>
    <row r="759434" spans="15:15" x14ac:dyDescent="0.25">
      <c r="O759434" s="4"/>
    </row>
    <row r="759435" spans="15:15" x14ac:dyDescent="0.25">
      <c r="O759435" s="4"/>
    </row>
    <row r="759436" spans="15:15" x14ac:dyDescent="0.25">
      <c r="O759436" s="4"/>
    </row>
    <row r="759437" spans="15:15" x14ac:dyDescent="0.25">
      <c r="O759437" s="4"/>
    </row>
    <row r="759438" spans="15:15" x14ac:dyDescent="0.25">
      <c r="O759438" s="4"/>
    </row>
    <row r="759439" spans="15:15" x14ac:dyDescent="0.25">
      <c r="O759439" s="4"/>
    </row>
    <row r="759440" spans="15:15" x14ac:dyDescent="0.25">
      <c r="O759440" s="4"/>
    </row>
    <row r="759441" spans="15:15" x14ac:dyDescent="0.25">
      <c r="O759441" s="4"/>
    </row>
    <row r="759442" spans="15:15" x14ac:dyDescent="0.25">
      <c r="O759442" s="4"/>
    </row>
    <row r="759443" spans="15:15" x14ac:dyDescent="0.25">
      <c r="O759443" s="4"/>
    </row>
    <row r="759444" spans="15:15" x14ac:dyDescent="0.25">
      <c r="O759444" s="4"/>
    </row>
    <row r="759445" spans="15:15" x14ac:dyDescent="0.25">
      <c r="O759445" s="4"/>
    </row>
    <row r="759446" spans="15:15" x14ac:dyDescent="0.25">
      <c r="O759446" s="4"/>
    </row>
    <row r="759447" spans="15:15" x14ac:dyDescent="0.25">
      <c r="O759447" s="4"/>
    </row>
    <row r="759448" spans="15:15" x14ac:dyDescent="0.25">
      <c r="O759448" s="4"/>
    </row>
    <row r="759449" spans="15:15" x14ac:dyDescent="0.25">
      <c r="O759449" s="4"/>
    </row>
    <row r="759450" spans="15:15" x14ac:dyDescent="0.25">
      <c r="O759450" s="4"/>
    </row>
    <row r="759451" spans="15:15" x14ac:dyDescent="0.25">
      <c r="O759451" s="4"/>
    </row>
    <row r="759452" spans="15:15" x14ac:dyDescent="0.25">
      <c r="O759452" s="4"/>
    </row>
    <row r="759453" spans="15:15" x14ac:dyDescent="0.25">
      <c r="O759453" s="4"/>
    </row>
    <row r="759454" spans="15:15" x14ac:dyDescent="0.25">
      <c r="O759454" s="4"/>
    </row>
    <row r="759455" spans="15:15" x14ac:dyDescent="0.25">
      <c r="O759455" s="4"/>
    </row>
    <row r="759456" spans="15:15" x14ac:dyDescent="0.25">
      <c r="O759456" s="4"/>
    </row>
    <row r="759457" spans="15:15" x14ac:dyDescent="0.25">
      <c r="O759457" s="4"/>
    </row>
    <row r="759458" spans="15:15" x14ac:dyDescent="0.25">
      <c r="O759458" s="4"/>
    </row>
    <row r="759459" spans="15:15" x14ac:dyDescent="0.25">
      <c r="O759459" s="4"/>
    </row>
    <row r="759460" spans="15:15" x14ac:dyDescent="0.25">
      <c r="O759460" s="4"/>
    </row>
    <row r="759461" spans="15:15" x14ac:dyDescent="0.25">
      <c r="O759461" s="4"/>
    </row>
    <row r="759462" spans="15:15" x14ac:dyDescent="0.25">
      <c r="O759462" s="4"/>
    </row>
    <row r="759463" spans="15:15" x14ac:dyDescent="0.25">
      <c r="O759463" s="4"/>
    </row>
    <row r="759464" spans="15:15" x14ac:dyDescent="0.25">
      <c r="O759464" s="4"/>
    </row>
    <row r="759465" spans="15:15" x14ac:dyDescent="0.25">
      <c r="O759465" s="4"/>
    </row>
    <row r="759466" spans="15:15" x14ac:dyDescent="0.25">
      <c r="O759466" s="4"/>
    </row>
    <row r="759467" spans="15:15" x14ac:dyDescent="0.25">
      <c r="O759467" s="4"/>
    </row>
    <row r="759468" spans="15:15" x14ac:dyDescent="0.25">
      <c r="O759468" s="4"/>
    </row>
    <row r="759469" spans="15:15" x14ac:dyDescent="0.25">
      <c r="O759469" s="4"/>
    </row>
    <row r="759470" spans="15:15" x14ac:dyDescent="0.25">
      <c r="O759470" s="4"/>
    </row>
    <row r="759471" spans="15:15" x14ac:dyDescent="0.25">
      <c r="O759471" s="4"/>
    </row>
    <row r="759472" spans="15:15" x14ac:dyDescent="0.25">
      <c r="O759472" s="4"/>
    </row>
    <row r="759473" spans="15:15" x14ac:dyDescent="0.25">
      <c r="O759473" s="4"/>
    </row>
    <row r="759474" spans="15:15" x14ac:dyDescent="0.25">
      <c r="O759474" s="4"/>
    </row>
    <row r="759475" spans="15:15" x14ac:dyDescent="0.25">
      <c r="O759475" s="4"/>
    </row>
    <row r="759476" spans="15:15" x14ac:dyDescent="0.25">
      <c r="O759476" s="4"/>
    </row>
    <row r="759477" spans="15:15" x14ac:dyDescent="0.25">
      <c r="O759477" s="4"/>
    </row>
    <row r="759478" spans="15:15" x14ac:dyDescent="0.25">
      <c r="O759478" s="4"/>
    </row>
    <row r="759479" spans="15:15" x14ac:dyDescent="0.25">
      <c r="O759479" s="4"/>
    </row>
    <row r="759480" spans="15:15" x14ac:dyDescent="0.25">
      <c r="O759480" s="4"/>
    </row>
    <row r="759481" spans="15:15" x14ac:dyDescent="0.25">
      <c r="O759481" s="4"/>
    </row>
    <row r="759482" spans="15:15" x14ac:dyDescent="0.25">
      <c r="O759482" s="4"/>
    </row>
    <row r="759483" spans="15:15" x14ac:dyDescent="0.25">
      <c r="O759483" s="4"/>
    </row>
    <row r="759484" spans="15:15" x14ac:dyDescent="0.25">
      <c r="O759484" s="4"/>
    </row>
    <row r="759485" spans="15:15" x14ac:dyDescent="0.25">
      <c r="O759485" s="4"/>
    </row>
    <row r="759486" spans="15:15" x14ac:dyDescent="0.25">
      <c r="O759486" s="4"/>
    </row>
    <row r="759487" spans="15:15" x14ac:dyDescent="0.25">
      <c r="O759487" s="4"/>
    </row>
    <row r="759488" spans="15:15" x14ac:dyDescent="0.25">
      <c r="O759488" s="4"/>
    </row>
    <row r="759489" spans="15:15" x14ac:dyDescent="0.25">
      <c r="O759489" s="4"/>
    </row>
    <row r="759490" spans="15:15" x14ac:dyDescent="0.25">
      <c r="O759490" s="4"/>
    </row>
    <row r="759491" spans="15:15" x14ac:dyDescent="0.25">
      <c r="O759491" s="4"/>
    </row>
    <row r="759492" spans="15:15" x14ac:dyDescent="0.25">
      <c r="O759492" s="4"/>
    </row>
    <row r="759493" spans="15:15" x14ac:dyDescent="0.25">
      <c r="O759493" s="4"/>
    </row>
    <row r="759494" spans="15:15" x14ac:dyDescent="0.25">
      <c r="O759494" s="4"/>
    </row>
    <row r="759495" spans="15:15" x14ac:dyDescent="0.25">
      <c r="O759495" s="4"/>
    </row>
    <row r="759496" spans="15:15" x14ac:dyDescent="0.25">
      <c r="O759496" s="4"/>
    </row>
    <row r="759497" spans="15:15" x14ac:dyDescent="0.25">
      <c r="O759497" s="4"/>
    </row>
    <row r="759498" spans="15:15" x14ac:dyDescent="0.25">
      <c r="O759498" s="4"/>
    </row>
    <row r="759499" spans="15:15" x14ac:dyDescent="0.25">
      <c r="O759499" s="4"/>
    </row>
    <row r="759500" spans="15:15" x14ac:dyDescent="0.25">
      <c r="O759500" s="4"/>
    </row>
    <row r="759501" spans="15:15" x14ac:dyDescent="0.25">
      <c r="O759501" s="4"/>
    </row>
    <row r="759502" spans="15:15" x14ac:dyDescent="0.25">
      <c r="O759502" s="4"/>
    </row>
    <row r="759503" spans="15:15" x14ac:dyDescent="0.25">
      <c r="O759503" s="4"/>
    </row>
    <row r="759504" spans="15:15" x14ac:dyDescent="0.25">
      <c r="O759504" s="4"/>
    </row>
    <row r="759505" spans="15:15" x14ac:dyDescent="0.25">
      <c r="O759505" s="4"/>
    </row>
    <row r="759506" spans="15:15" x14ac:dyDescent="0.25">
      <c r="O759506" s="4"/>
    </row>
    <row r="759507" spans="15:15" x14ac:dyDescent="0.25">
      <c r="O759507" s="4"/>
    </row>
    <row r="759508" spans="15:15" x14ac:dyDescent="0.25">
      <c r="O759508" s="4"/>
    </row>
    <row r="759509" spans="15:15" x14ac:dyDescent="0.25">
      <c r="O759509" s="4"/>
    </row>
    <row r="759510" spans="15:15" x14ac:dyDescent="0.25">
      <c r="O759510" s="4"/>
    </row>
    <row r="759511" spans="15:15" x14ac:dyDescent="0.25">
      <c r="O759511" s="4"/>
    </row>
    <row r="759512" spans="15:15" x14ac:dyDescent="0.25">
      <c r="O759512" s="4"/>
    </row>
    <row r="759513" spans="15:15" x14ac:dyDescent="0.25">
      <c r="O759513" s="4"/>
    </row>
    <row r="759514" spans="15:15" x14ac:dyDescent="0.25">
      <c r="O759514" s="4"/>
    </row>
    <row r="759515" spans="15:15" x14ac:dyDescent="0.25">
      <c r="O759515" s="4"/>
    </row>
    <row r="759516" spans="15:15" x14ac:dyDescent="0.25">
      <c r="O759516" s="4"/>
    </row>
    <row r="759517" spans="15:15" x14ac:dyDescent="0.25">
      <c r="O759517" s="4"/>
    </row>
    <row r="759518" spans="15:15" x14ac:dyDescent="0.25">
      <c r="O759518" s="4"/>
    </row>
    <row r="759519" spans="15:15" x14ac:dyDescent="0.25">
      <c r="O759519" s="4"/>
    </row>
    <row r="759520" spans="15:15" x14ac:dyDescent="0.25">
      <c r="O759520" s="4"/>
    </row>
    <row r="759521" spans="15:15" x14ac:dyDescent="0.25">
      <c r="O759521" s="4"/>
    </row>
    <row r="759522" spans="15:15" x14ac:dyDescent="0.25">
      <c r="O759522" s="4"/>
    </row>
    <row r="759523" spans="15:15" x14ac:dyDescent="0.25">
      <c r="O759523" s="4"/>
    </row>
    <row r="759524" spans="15:15" x14ac:dyDescent="0.25">
      <c r="O759524" s="4"/>
    </row>
    <row r="759525" spans="15:15" x14ac:dyDescent="0.25">
      <c r="O759525" s="4"/>
    </row>
    <row r="759526" spans="15:15" x14ac:dyDescent="0.25">
      <c r="O759526" s="4"/>
    </row>
    <row r="759527" spans="15:15" x14ac:dyDescent="0.25">
      <c r="O759527" s="4"/>
    </row>
    <row r="759528" spans="15:15" x14ac:dyDescent="0.25">
      <c r="O759528" s="4"/>
    </row>
    <row r="759529" spans="15:15" x14ac:dyDescent="0.25">
      <c r="O759529" s="4"/>
    </row>
    <row r="759530" spans="15:15" x14ac:dyDescent="0.25">
      <c r="O759530" s="4"/>
    </row>
    <row r="759531" spans="15:15" x14ac:dyDescent="0.25">
      <c r="O759531" s="4"/>
    </row>
    <row r="759532" spans="15:15" x14ac:dyDescent="0.25">
      <c r="O759532" s="4"/>
    </row>
    <row r="759533" spans="15:15" x14ac:dyDescent="0.25">
      <c r="O759533" s="4"/>
    </row>
    <row r="759534" spans="15:15" x14ac:dyDescent="0.25">
      <c r="O759534" s="4"/>
    </row>
    <row r="759535" spans="15:15" x14ac:dyDescent="0.25">
      <c r="O759535" s="4"/>
    </row>
    <row r="759536" spans="15:15" x14ac:dyDescent="0.25">
      <c r="O759536" s="4"/>
    </row>
    <row r="759537" spans="15:15" x14ac:dyDescent="0.25">
      <c r="O759537" s="4"/>
    </row>
    <row r="759538" spans="15:15" x14ac:dyDescent="0.25">
      <c r="O759538" s="4"/>
    </row>
    <row r="759539" spans="15:15" x14ac:dyDescent="0.25">
      <c r="O759539" s="4"/>
    </row>
    <row r="759540" spans="15:15" x14ac:dyDescent="0.25">
      <c r="O759540" s="4"/>
    </row>
    <row r="759541" spans="15:15" x14ac:dyDescent="0.25">
      <c r="O759541" s="4"/>
    </row>
    <row r="759542" spans="15:15" x14ac:dyDescent="0.25">
      <c r="O759542" s="4"/>
    </row>
    <row r="759543" spans="15:15" x14ac:dyDescent="0.25">
      <c r="O759543" s="4"/>
    </row>
    <row r="759544" spans="15:15" x14ac:dyDescent="0.25">
      <c r="O759544" s="4"/>
    </row>
    <row r="759545" spans="15:15" x14ac:dyDescent="0.25">
      <c r="O759545" s="4"/>
    </row>
    <row r="759546" spans="15:15" x14ac:dyDescent="0.25">
      <c r="O759546" s="4"/>
    </row>
    <row r="759547" spans="15:15" x14ac:dyDescent="0.25">
      <c r="O759547" s="4"/>
    </row>
    <row r="759548" spans="15:15" x14ac:dyDescent="0.25">
      <c r="O759548" s="4"/>
    </row>
    <row r="759549" spans="15:15" x14ac:dyDescent="0.25">
      <c r="O759549" s="4"/>
    </row>
    <row r="759550" spans="15:15" x14ac:dyDescent="0.25">
      <c r="O759550" s="4"/>
    </row>
    <row r="759551" spans="15:15" x14ac:dyDescent="0.25">
      <c r="O759551" s="4"/>
    </row>
    <row r="759552" spans="15:15" x14ac:dyDescent="0.25">
      <c r="O759552" s="4"/>
    </row>
    <row r="759553" spans="15:15" x14ac:dyDescent="0.25">
      <c r="O759553" s="4"/>
    </row>
    <row r="759554" spans="15:15" x14ac:dyDescent="0.25">
      <c r="O759554" s="4"/>
    </row>
    <row r="759555" spans="15:15" x14ac:dyDescent="0.25">
      <c r="O759555" s="4"/>
    </row>
    <row r="759556" spans="15:15" x14ac:dyDescent="0.25">
      <c r="O759556" s="4"/>
    </row>
    <row r="759557" spans="15:15" x14ac:dyDescent="0.25">
      <c r="O759557" s="4"/>
    </row>
    <row r="759558" spans="15:15" x14ac:dyDescent="0.25">
      <c r="O759558" s="4"/>
    </row>
    <row r="759559" spans="15:15" x14ac:dyDescent="0.25">
      <c r="O759559" s="4"/>
    </row>
    <row r="759560" spans="15:15" x14ac:dyDescent="0.25">
      <c r="O759560" s="4"/>
    </row>
    <row r="759561" spans="15:15" x14ac:dyDescent="0.25">
      <c r="O759561" s="4"/>
    </row>
    <row r="759562" spans="15:15" x14ac:dyDescent="0.25">
      <c r="O759562" s="4"/>
    </row>
    <row r="759563" spans="15:15" x14ac:dyDescent="0.25">
      <c r="O759563" s="4"/>
    </row>
    <row r="759564" spans="15:15" x14ac:dyDescent="0.25">
      <c r="O759564" s="4"/>
    </row>
    <row r="759565" spans="15:15" x14ac:dyDescent="0.25">
      <c r="O759565" s="4"/>
    </row>
    <row r="759566" spans="15:15" x14ac:dyDescent="0.25">
      <c r="O759566" s="4"/>
    </row>
    <row r="759567" spans="15:15" x14ac:dyDescent="0.25">
      <c r="O759567" s="4"/>
    </row>
    <row r="759568" spans="15:15" x14ac:dyDescent="0.25">
      <c r="O759568" s="4"/>
    </row>
    <row r="759569" spans="15:15" x14ac:dyDescent="0.25">
      <c r="O759569" s="4"/>
    </row>
    <row r="759570" spans="15:15" x14ac:dyDescent="0.25">
      <c r="O759570" s="4"/>
    </row>
    <row r="759571" spans="15:15" x14ac:dyDescent="0.25">
      <c r="O759571" s="4"/>
    </row>
    <row r="759572" spans="15:15" x14ac:dyDescent="0.25">
      <c r="O759572" s="4"/>
    </row>
    <row r="759573" spans="15:15" x14ac:dyDescent="0.25">
      <c r="O759573" s="4"/>
    </row>
    <row r="759574" spans="15:15" x14ac:dyDescent="0.25">
      <c r="O759574" s="4"/>
    </row>
    <row r="759575" spans="15:15" x14ac:dyDescent="0.25">
      <c r="O759575" s="4"/>
    </row>
    <row r="759576" spans="15:15" x14ac:dyDescent="0.25">
      <c r="O759576" s="4"/>
    </row>
    <row r="759577" spans="15:15" x14ac:dyDescent="0.25">
      <c r="O759577" s="4"/>
    </row>
    <row r="759578" spans="15:15" x14ac:dyDescent="0.25">
      <c r="O759578" s="4"/>
    </row>
    <row r="759579" spans="15:15" x14ac:dyDescent="0.25">
      <c r="O759579" s="4"/>
    </row>
    <row r="759580" spans="15:15" x14ac:dyDescent="0.25">
      <c r="O759580" s="4"/>
    </row>
    <row r="759581" spans="15:15" x14ac:dyDescent="0.25">
      <c r="O759581" s="4"/>
    </row>
    <row r="759582" spans="15:15" x14ac:dyDescent="0.25">
      <c r="O759582" s="4"/>
    </row>
    <row r="759583" spans="15:15" x14ac:dyDescent="0.25">
      <c r="O759583" s="4"/>
    </row>
    <row r="759584" spans="15:15" x14ac:dyDescent="0.25">
      <c r="O759584" s="4"/>
    </row>
    <row r="759585" spans="15:15" x14ac:dyDescent="0.25">
      <c r="O759585" s="4"/>
    </row>
    <row r="759586" spans="15:15" x14ac:dyDescent="0.25">
      <c r="O759586" s="4"/>
    </row>
    <row r="759587" spans="15:15" x14ac:dyDescent="0.25">
      <c r="O759587" s="4"/>
    </row>
    <row r="759588" spans="15:15" x14ac:dyDescent="0.25">
      <c r="O759588" s="4"/>
    </row>
    <row r="759589" spans="15:15" x14ac:dyDescent="0.25">
      <c r="O759589" s="4"/>
    </row>
    <row r="759590" spans="15:15" x14ac:dyDescent="0.25">
      <c r="O759590" s="4"/>
    </row>
    <row r="759591" spans="15:15" x14ac:dyDescent="0.25">
      <c r="O759591" s="4"/>
    </row>
    <row r="759592" spans="15:15" x14ac:dyDescent="0.25">
      <c r="O759592" s="4"/>
    </row>
    <row r="759593" spans="15:15" x14ac:dyDescent="0.25">
      <c r="O759593" s="4"/>
    </row>
    <row r="759594" spans="15:15" x14ac:dyDescent="0.25">
      <c r="O759594" s="4"/>
    </row>
    <row r="759595" spans="15:15" x14ac:dyDescent="0.25">
      <c r="O759595" s="4"/>
    </row>
    <row r="759596" spans="15:15" x14ac:dyDescent="0.25">
      <c r="O759596" s="4"/>
    </row>
    <row r="759597" spans="15:15" x14ac:dyDescent="0.25">
      <c r="O759597" s="4"/>
    </row>
    <row r="759598" spans="15:15" x14ac:dyDescent="0.25">
      <c r="O759598" s="4"/>
    </row>
    <row r="759599" spans="15:15" x14ac:dyDescent="0.25">
      <c r="O759599" s="4"/>
    </row>
    <row r="759600" spans="15:15" x14ac:dyDescent="0.25">
      <c r="O759600" s="4"/>
    </row>
    <row r="759601" spans="15:15" x14ac:dyDescent="0.25">
      <c r="O759601" s="4"/>
    </row>
    <row r="759602" spans="15:15" x14ac:dyDescent="0.25">
      <c r="O759602" s="4"/>
    </row>
    <row r="759603" spans="15:15" x14ac:dyDescent="0.25">
      <c r="O759603" s="4"/>
    </row>
    <row r="759604" spans="15:15" x14ac:dyDescent="0.25">
      <c r="O759604" s="4"/>
    </row>
    <row r="759605" spans="15:15" x14ac:dyDescent="0.25">
      <c r="O759605" s="4"/>
    </row>
    <row r="759606" spans="15:15" x14ac:dyDescent="0.25">
      <c r="O759606" s="4"/>
    </row>
    <row r="759607" spans="15:15" x14ac:dyDescent="0.25">
      <c r="O759607" s="4"/>
    </row>
    <row r="759608" spans="15:15" x14ac:dyDescent="0.25">
      <c r="O759608" s="4"/>
    </row>
    <row r="759609" spans="15:15" x14ac:dyDescent="0.25">
      <c r="O759609" s="4"/>
    </row>
    <row r="759610" spans="15:15" x14ac:dyDescent="0.25">
      <c r="O759610" s="4"/>
    </row>
    <row r="759611" spans="15:15" x14ac:dyDescent="0.25">
      <c r="O759611" s="4"/>
    </row>
    <row r="759612" spans="15:15" x14ac:dyDescent="0.25">
      <c r="O759612" s="4"/>
    </row>
    <row r="759613" spans="15:15" x14ac:dyDescent="0.25">
      <c r="O759613" s="4"/>
    </row>
    <row r="759614" spans="15:15" x14ac:dyDescent="0.25">
      <c r="O759614" s="4"/>
    </row>
    <row r="759615" spans="15:15" x14ac:dyDescent="0.25">
      <c r="O759615" s="4"/>
    </row>
    <row r="759616" spans="15:15" x14ac:dyDescent="0.25">
      <c r="O759616" s="4"/>
    </row>
    <row r="759617" spans="15:15" x14ac:dyDescent="0.25">
      <c r="O759617" s="4"/>
    </row>
    <row r="759618" spans="15:15" x14ac:dyDescent="0.25">
      <c r="O759618" s="4"/>
    </row>
    <row r="759619" spans="15:15" x14ac:dyDescent="0.25">
      <c r="O759619" s="4"/>
    </row>
    <row r="759620" spans="15:15" x14ac:dyDescent="0.25">
      <c r="O759620" s="4"/>
    </row>
    <row r="759621" spans="15:15" x14ac:dyDescent="0.25">
      <c r="O759621" s="4"/>
    </row>
    <row r="759622" spans="15:15" x14ac:dyDescent="0.25">
      <c r="O759622" s="4"/>
    </row>
    <row r="759623" spans="15:15" x14ac:dyDescent="0.25">
      <c r="O759623" s="4"/>
    </row>
    <row r="759624" spans="15:15" x14ac:dyDescent="0.25">
      <c r="O759624" s="4"/>
    </row>
    <row r="759625" spans="15:15" x14ac:dyDescent="0.25">
      <c r="O759625" s="4"/>
    </row>
    <row r="759626" spans="15:15" x14ac:dyDescent="0.25">
      <c r="O759626" s="4"/>
    </row>
    <row r="759627" spans="15:15" x14ac:dyDescent="0.25">
      <c r="O759627" s="4"/>
    </row>
    <row r="759628" spans="15:15" x14ac:dyDescent="0.25">
      <c r="O759628" s="4"/>
    </row>
    <row r="759629" spans="15:15" x14ac:dyDescent="0.25">
      <c r="O759629" s="4"/>
    </row>
    <row r="759630" spans="15:15" x14ac:dyDescent="0.25">
      <c r="O759630" s="4"/>
    </row>
    <row r="759631" spans="15:15" x14ac:dyDescent="0.25">
      <c r="O759631" s="4"/>
    </row>
    <row r="759632" spans="15:15" x14ac:dyDescent="0.25">
      <c r="O759632" s="4"/>
    </row>
    <row r="759633" spans="15:15" x14ac:dyDescent="0.25">
      <c r="O759633" s="4"/>
    </row>
    <row r="759634" spans="15:15" x14ac:dyDescent="0.25">
      <c r="O759634" s="4"/>
    </row>
    <row r="759635" spans="15:15" x14ac:dyDescent="0.25">
      <c r="O759635" s="4"/>
    </row>
    <row r="759636" spans="15:15" x14ac:dyDescent="0.25">
      <c r="O759636" s="4"/>
    </row>
    <row r="759637" spans="15:15" x14ac:dyDescent="0.25">
      <c r="O759637" s="4"/>
    </row>
    <row r="759638" spans="15:15" x14ac:dyDescent="0.25">
      <c r="O759638" s="4"/>
    </row>
    <row r="759639" spans="15:15" x14ac:dyDescent="0.25">
      <c r="O759639" s="4"/>
    </row>
    <row r="759640" spans="15:15" x14ac:dyDescent="0.25">
      <c r="O759640" s="4"/>
    </row>
    <row r="759641" spans="15:15" x14ac:dyDescent="0.25">
      <c r="O759641" s="4"/>
    </row>
    <row r="759642" spans="15:15" x14ac:dyDescent="0.25">
      <c r="O759642" s="4"/>
    </row>
    <row r="759643" spans="15:15" x14ac:dyDescent="0.25">
      <c r="O759643" s="4"/>
    </row>
    <row r="759644" spans="15:15" x14ac:dyDescent="0.25">
      <c r="O759644" s="4"/>
    </row>
    <row r="759645" spans="15:15" x14ac:dyDescent="0.25">
      <c r="O759645" s="4"/>
    </row>
    <row r="759646" spans="15:15" x14ac:dyDescent="0.25">
      <c r="O759646" s="4"/>
    </row>
    <row r="759647" spans="15:15" x14ac:dyDescent="0.25">
      <c r="O759647" s="4"/>
    </row>
    <row r="759648" spans="15:15" x14ac:dyDescent="0.25">
      <c r="O759648" s="4"/>
    </row>
    <row r="759649" spans="15:15" x14ac:dyDescent="0.25">
      <c r="O759649" s="4"/>
    </row>
    <row r="759650" spans="15:15" x14ac:dyDescent="0.25">
      <c r="O759650" s="4"/>
    </row>
    <row r="759651" spans="15:15" x14ac:dyDescent="0.25">
      <c r="O759651" s="4"/>
    </row>
    <row r="759652" spans="15:15" x14ac:dyDescent="0.25">
      <c r="O759652" s="4"/>
    </row>
    <row r="759653" spans="15:15" x14ac:dyDescent="0.25">
      <c r="O759653" s="4"/>
    </row>
    <row r="759654" spans="15:15" x14ac:dyDescent="0.25">
      <c r="O759654" s="4"/>
    </row>
    <row r="759655" spans="15:15" x14ac:dyDescent="0.25">
      <c r="O759655" s="4"/>
    </row>
    <row r="759656" spans="15:15" x14ac:dyDescent="0.25">
      <c r="O759656" s="4"/>
    </row>
    <row r="759657" spans="15:15" x14ac:dyDescent="0.25">
      <c r="O759657" s="4"/>
    </row>
    <row r="759658" spans="15:15" x14ac:dyDescent="0.25">
      <c r="O759658" s="4"/>
    </row>
    <row r="759659" spans="15:15" x14ac:dyDescent="0.25">
      <c r="O759659" s="4"/>
    </row>
    <row r="759660" spans="15:15" x14ac:dyDescent="0.25">
      <c r="O759660" s="4"/>
    </row>
    <row r="759661" spans="15:15" x14ac:dyDescent="0.25">
      <c r="O759661" s="4"/>
    </row>
    <row r="759662" spans="15:15" x14ac:dyDescent="0.25">
      <c r="O759662" s="4"/>
    </row>
    <row r="759663" spans="15:15" x14ac:dyDescent="0.25">
      <c r="O759663" s="4"/>
    </row>
    <row r="759664" spans="15:15" x14ac:dyDescent="0.25">
      <c r="O759664" s="4"/>
    </row>
    <row r="759665" spans="15:15" x14ac:dyDescent="0.25">
      <c r="O759665" s="4"/>
    </row>
    <row r="759666" spans="15:15" x14ac:dyDescent="0.25">
      <c r="O759666" s="4"/>
    </row>
    <row r="759667" spans="15:15" x14ac:dyDescent="0.25">
      <c r="O759667" s="4"/>
    </row>
    <row r="759668" spans="15:15" x14ac:dyDescent="0.25">
      <c r="O759668" s="4"/>
    </row>
    <row r="759669" spans="15:15" x14ac:dyDescent="0.25">
      <c r="O759669" s="4"/>
    </row>
    <row r="759670" spans="15:15" x14ac:dyDescent="0.25">
      <c r="O759670" s="4"/>
    </row>
    <row r="759671" spans="15:15" x14ac:dyDescent="0.25">
      <c r="O759671" s="4"/>
    </row>
    <row r="759672" spans="15:15" x14ac:dyDescent="0.25">
      <c r="O759672" s="4"/>
    </row>
    <row r="759673" spans="15:15" x14ac:dyDescent="0.25">
      <c r="O759673" s="4"/>
    </row>
    <row r="759674" spans="15:15" x14ac:dyDescent="0.25">
      <c r="O759674" s="4"/>
    </row>
    <row r="759675" spans="15:15" x14ac:dyDescent="0.25">
      <c r="O759675" s="4"/>
    </row>
    <row r="759676" spans="15:15" x14ac:dyDescent="0.25">
      <c r="O759676" s="4"/>
    </row>
    <row r="759677" spans="15:15" x14ac:dyDescent="0.25">
      <c r="O759677" s="4"/>
    </row>
    <row r="759678" spans="15:15" x14ac:dyDescent="0.25">
      <c r="O759678" s="4"/>
    </row>
    <row r="759679" spans="15:15" x14ac:dyDescent="0.25">
      <c r="O759679" s="4"/>
    </row>
    <row r="759680" spans="15:15" x14ac:dyDescent="0.25">
      <c r="O759680" s="4"/>
    </row>
    <row r="759681" spans="15:15" x14ac:dyDescent="0.25">
      <c r="O759681" s="4"/>
    </row>
    <row r="759682" spans="15:15" x14ac:dyDescent="0.25">
      <c r="O759682" s="4"/>
    </row>
    <row r="759683" spans="15:15" x14ac:dyDescent="0.25">
      <c r="O759683" s="4"/>
    </row>
    <row r="759684" spans="15:15" x14ac:dyDescent="0.25">
      <c r="O759684" s="4"/>
    </row>
    <row r="759685" spans="15:15" x14ac:dyDescent="0.25">
      <c r="O759685" s="4"/>
    </row>
    <row r="759686" spans="15:15" x14ac:dyDescent="0.25">
      <c r="O759686" s="4"/>
    </row>
    <row r="759687" spans="15:15" x14ac:dyDescent="0.25">
      <c r="O759687" s="4"/>
    </row>
    <row r="759688" spans="15:15" x14ac:dyDescent="0.25">
      <c r="O759688" s="4"/>
    </row>
    <row r="759689" spans="15:15" x14ac:dyDescent="0.25">
      <c r="O759689" s="4"/>
    </row>
    <row r="759690" spans="15:15" x14ac:dyDescent="0.25">
      <c r="O759690" s="4"/>
    </row>
    <row r="759691" spans="15:15" x14ac:dyDescent="0.25">
      <c r="O759691" s="4"/>
    </row>
    <row r="759692" spans="15:15" x14ac:dyDescent="0.25">
      <c r="O759692" s="4"/>
    </row>
    <row r="759693" spans="15:15" x14ac:dyDescent="0.25">
      <c r="O759693" s="4"/>
    </row>
    <row r="759694" spans="15:15" x14ac:dyDescent="0.25">
      <c r="O759694" s="4"/>
    </row>
    <row r="759695" spans="15:15" x14ac:dyDescent="0.25">
      <c r="O759695" s="4"/>
    </row>
    <row r="759696" spans="15:15" x14ac:dyDescent="0.25">
      <c r="O759696" s="4"/>
    </row>
    <row r="759697" spans="15:15" x14ac:dyDescent="0.25">
      <c r="O759697" s="4"/>
    </row>
    <row r="759698" spans="15:15" x14ac:dyDescent="0.25">
      <c r="O759698" s="4"/>
    </row>
    <row r="759699" spans="15:15" x14ac:dyDescent="0.25">
      <c r="O759699" s="4"/>
    </row>
    <row r="759700" spans="15:15" x14ac:dyDescent="0.25">
      <c r="O759700" s="4"/>
    </row>
    <row r="759701" spans="15:15" x14ac:dyDescent="0.25">
      <c r="O759701" s="4"/>
    </row>
    <row r="759702" spans="15:15" x14ac:dyDescent="0.25">
      <c r="O759702" s="4"/>
    </row>
    <row r="759703" spans="15:15" x14ac:dyDescent="0.25">
      <c r="O759703" s="4"/>
    </row>
    <row r="759704" spans="15:15" x14ac:dyDescent="0.25">
      <c r="O759704" s="4"/>
    </row>
    <row r="759705" spans="15:15" x14ac:dyDescent="0.25">
      <c r="O759705" s="4"/>
    </row>
    <row r="759706" spans="15:15" x14ac:dyDescent="0.25">
      <c r="O759706" s="4"/>
    </row>
    <row r="759707" spans="15:15" x14ac:dyDescent="0.25">
      <c r="O759707" s="4"/>
    </row>
    <row r="759708" spans="15:15" x14ac:dyDescent="0.25">
      <c r="O759708" s="4"/>
    </row>
    <row r="759709" spans="15:15" x14ac:dyDescent="0.25">
      <c r="O759709" s="4"/>
    </row>
    <row r="759710" spans="15:15" x14ac:dyDescent="0.25">
      <c r="O759710" s="4"/>
    </row>
    <row r="759711" spans="15:15" x14ac:dyDescent="0.25">
      <c r="O759711" s="4"/>
    </row>
    <row r="759712" spans="15:15" x14ac:dyDescent="0.25">
      <c r="O759712" s="4"/>
    </row>
    <row r="759713" spans="15:15" x14ac:dyDescent="0.25">
      <c r="O759713" s="4"/>
    </row>
    <row r="759714" spans="15:15" x14ac:dyDescent="0.25">
      <c r="O759714" s="4"/>
    </row>
    <row r="759715" spans="15:15" x14ac:dyDescent="0.25">
      <c r="O759715" s="4"/>
    </row>
    <row r="759716" spans="15:15" x14ac:dyDescent="0.25">
      <c r="O759716" s="4"/>
    </row>
    <row r="759717" spans="15:15" x14ac:dyDescent="0.25">
      <c r="O759717" s="4"/>
    </row>
    <row r="759718" spans="15:15" x14ac:dyDescent="0.25">
      <c r="O759718" s="4"/>
    </row>
    <row r="759719" spans="15:15" x14ac:dyDescent="0.25">
      <c r="O759719" s="4"/>
    </row>
    <row r="759720" spans="15:15" x14ac:dyDescent="0.25">
      <c r="O759720" s="4"/>
    </row>
    <row r="759721" spans="15:15" x14ac:dyDescent="0.25">
      <c r="O759721" s="4"/>
    </row>
    <row r="759722" spans="15:15" x14ac:dyDescent="0.25">
      <c r="O759722" s="4"/>
    </row>
    <row r="759723" spans="15:15" x14ac:dyDescent="0.25">
      <c r="O759723" s="4"/>
    </row>
    <row r="759724" spans="15:15" x14ac:dyDescent="0.25">
      <c r="O759724" s="4"/>
    </row>
    <row r="759725" spans="15:15" x14ac:dyDescent="0.25">
      <c r="O759725" s="4"/>
    </row>
    <row r="759726" spans="15:15" x14ac:dyDescent="0.25">
      <c r="O759726" s="4"/>
    </row>
    <row r="759727" spans="15:15" x14ac:dyDescent="0.25">
      <c r="O759727" s="4"/>
    </row>
    <row r="759728" spans="15:15" x14ac:dyDescent="0.25">
      <c r="O759728" s="4"/>
    </row>
    <row r="759729" spans="15:15" x14ac:dyDescent="0.25">
      <c r="O759729" s="4"/>
    </row>
    <row r="759730" spans="15:15" x14ac:dyDescent="0.25">
      <c r="O759730" s="4"/>
    </row>
    <row r="759731" spans="15:15" x14ac:dyDescent="0.25">
      <c r="O759731" s="4"/>
    </row>
    <row r="759732" spans="15:15" x14ac:dyDescent="0.25">
      <c r="O759732" s="4"/>
    </row>
    <row r="759733" spans="15:15" x14ac:dyDescent="0.25">
      <c r="O759733" s="4"/>
    </row>
    <row r="759734" spans="15:15" x14ac:dyDescent="0.25">
      <c r="O759734" s="4"/>
    </row>
    <row r="759735" spans="15:15" x14ac:dyDescent="0.25">
      <c r="O759735" s="4"/>
    </row>
    <row r="759736" spans="15:15" x14ac:dyDescent="0.25">
      <c r="O759736" s="4"/>
    </row>
    <row r="759737" spans="15:15" x14ac:dyDescent="0.25">
      <c r="O759737" s="4"/>
    </row>
    <row r="759738" spans="15:15" x14ac:dyDescent="0.25">
      <c r="O759738" s="4"/>
    </row>
    <row r="759739" spans="15:15" x14ac:dyDescent="0.25">
      <c r="O759739" s="4"/>
    </row>
    <row r="759740" spans="15:15" x14ac:dyDescent="0.25">
      <c r="O759740" s="4"/>
    </row>
    <row r="759741" spans="15:15" x14ac:dyDescent="0.25">
      <c r="O759741" s="4"/>
    </row>
    <row r="759742" spans="15:15" x14ac:dyDescent="0.25">
      <c r="O759742" s="4"/>
    </row>
    <row r="759743" spans="15:15" x14ac:dyDescent="0.25">
      <c r="O759743" s="4"/>
    </row>
    <row r="759744" spans="15:15" x14ac:dyDescent="0.25">
      <c r="O759744" s="4"/>
    </row>
    <row r="759745" spans="15:15" x14ac:dyDescent="0.25">
      <c r="O759745" s="4"/>
    </row>
    <row r="759746" spans="15:15" x14ac:dyDescent="0.25">
      <c r="O759746" s="4"/>
    </row>
    <row r="759747" spans="15:15" x14ac:dyDescent="0.25">
      <c r="O759747" s="4"/>
    </row>
    <row r="759748" spans="15:15" x14ac:dyDescent="0.25">
      <c r="O759748" s="4"/>
    </row>
    <row r="759749" spans="15:15" x14ac:dyDescent="0.25">
      <c r="O759749" s="4"/>
    </row>
    <row r="759750" spans="15:15" x14ac:dyDescent="0.25">
      <c r="O759750" s="4"/>
    </row>
    <row r="759751" spans="15:15" x14ac:dyDescent="0.25">
      <c r="O759751" s="4"/>
    </row>
    <row r="759752" spans="15:15" x14ac:dyDescent="0.25">
      <c r="O759752" s="4"/>
    </row>
    <row r="759753" spans="15:15" x14ac:dyDescent="0.25">
      <c r="O759753" s="4"/>
    </row>
    <row r="759754" spans="15:15" x14ac:dyDescent="0.25">
      <c r="O759754" s="4"/>
    </row>
    <row r="759755" spans="15:15" x14ac:dyDescent="0.25">
      <c r="O759755" s="4"/>
    </row>
    <row r="759756" spans="15:15" x14ac:dyDescent="0.25">
      <c r="O759756" s="4"/>
    </row>
    <row r="759757" spans="15:15" x14ac:dyDescent="0.25">
      <c r="O759757" s="4"/>
    </row>
    <row r="759758" spans="15:15" x14ac:dyDescent="0.25">
      <c r="O759758" s="4"/>
    </row>
    <row r="759759" spans="15:15" x14ac:dyDescent="0.25">
      <c r="O759759" s="4"/>
    </row>
    <row r="759760" spans="15:15" x14ac:dyDescent="0.25">
      <c r="O759760" s="4"/>
    </row>
    <row r="759761" spans="15:15" x14ac:dyDescent="0.25">
      <c r="O759761" s="4"/>
    </row>
    <row r="759762" spans="15:15" x14ac:dyDescent="0.25">
      <c r="O759762" s="4"/>
    </row>
    <row r="759763" spans="15:15" x14ac:dyDescent="0.25">
      <c r="O759763" s="4"/>
    </row>
    <row r="759764" spans="15:15" x14ac:dyDescent="0.25">
      <c r="O759764" s="4"/>
    </row>
    <row r="759765" spans="15:15" x14ac:dyDescent="0.25">
      <c r="O759765" s="4"/>
    </row>
    <row r="759766" spans="15:15" x14ac:dyDescent="0.25">
      <c r="O759766" s="4"/>
    </row>
    <row r="759767" spans="15:15" x14ac:dyDescent="0.25">
      <c r="O759767" s="4"/>
    </row>
    <row r="759768" spans="15:15" x14ac:dyDescent="0.25">
      <c r="O759768" s="4"/>
    </row>
    <row r="759769" spans="15:15" x14ac:dyDescent="0.25">
      <c r="O759769" s="4"/>
    </row>
    <row r="759770" spans="15:15" x14ac:dyDescent="0.25">
      <c r="O759770" s="4"/>
    </row>
    <row r="759771" spans="15:15" x14ac:dyDescent="0.25">
      <c r="O759771" s="4"/>
    </row>
    <row r="759772" spans="15:15" x14ac:dyDescent="0.25">
      <c r="O759772" s="4"/>
    </row>
    <row r="759773" spans="15:15" x14ac:dyDescent="0.25">
      <c r="O759773" s="4"/>
    </row>
    <row r="759774" spans="15:15" x14ac:dyDescent="0.25">
      <c r="O759774" s="4"/>
    </row>
    <row r="759775" spans="15:15" x14ac:dyDescent="0.25">
      <c r="O759775" s="4"/>
    </row>
    <row r="759776" spans="15:15" x14ac:dyDescent="0.25">
      <c r="O759776" s="4"/>
    </row>
    <row r="759777" spans="15:15" x14ac:dyDescent="0.25">
      <c r="O759777" s="4"/>
    </row>
    <row r="759778" spans="15:15" x14ac:dyDescent="0.25">
      <c r="O759778" s="4"/>
    </row>
    <row r="759779" spans="15:15" x14ac:dyDescent="0.25">
      <c r="O759779" s="4"/>
    </row>
    <row r="759780" spans="15:15" x14ac:dyDescent="0.25">
      <c r="O759780" s="4"/>
    </row>
    <row r="759781" spans="15:15" x14ac:dyDescent="0.25">
      <c r="O759781" s="4"/>
    </row>
    <row r="759782" spans="15:15" x14ac:dyDescent="0.25">
      <c r="O759782" s="4"/>
    </row>
    <row r="759783" spans="15:15" x14ac:dyDescent="0.25">
      <c r="O759783" s="4"/>
    </row>
    <row r="759784" spans="15:15" x14ac:dyDescent="0.25">
      <c r="O759784" s="4"/>
    </row>
    <row r="759785" spans="15:15" x14ac:dyDescent="0.25">
      <c r="O759785" s="4"/>
    </row>
    <row r="759786" spans="15:15" x14ac:dyDescent="0.25">
      <c r="O759786" s="4"/>
    </row>
    <row r="759787" spans="15:15" x14ac:dyDescent="0.25">
      <c r="O759787" s="4"/>
    </row>
    <row r="759788" spans="15:15" x14ac:dyDescent="0.25">
      <c r="O759788" s="4"/>
    </row>
    <row r="759789" spans="15:15" x14ac:dyDescent="0.25">
      <c r="O759789" s="4"/>
    </row>
    <row r="759790" spans="15:15" x14ac:dyDescent="0.25">
      <c r="O759790" s="4"/>
    </row>
    <row r="759791" spans="15:15" x14ac:dyDescent="0.25">
      <c r="O759791" s="4"/>
    </row>
    <row r="759792" spans="15:15" x14ac:dyDescent="0.25">
      <c r="O759792" s="4"/>
    </row>
    <row r="759793" spans="15:15" x14ac:dyDescent="0.25">
      <c r="O759793" s="4"/>
    </row>
    <row r="759794" spans="15:15" x14ac:dyDescent="0.25">
      <c r="O759794" s="4"/>
    </row>
    <row r="759795" spans="15:15" x14ac:dyDescent="0.25">
      <c r="O759795" s="4"/>
    </row>
    <row r="759796" spans="15:15" x14ac:dyDescent="0.25">
      <c r="O759796" s="4"/>
    </row>
    <row r="759797" spans="15:15" x14ac:dyDescent="0.25">
      <c r="O759797" s="4"/>
    </row>
    <row r="759798" spans="15:15" x14ac:dyDescent="0.25">
      <c r="O759798" s="4"/>
    </row>
    <row r="759799" spans="15:15" x14ac:dyDescent="0.25">
      <c r="O759799" s="4"/>
    </row>
    <row r="759800" spans="15:15" x14ac:dyDescent="0.25">
      <c r="O759800" s="4"/>
    </row>
    <row r="759801" spans="15:15" x14ac:dyDescent="0.25">
      <c r="O759801" s="4"/>
    </row>
    <row r="759802" spans="15:15" x14ac:dyDescent="0.25">
      <c r="O759802" s="4"/>
    </row>
    <row r="759803" spans="15:15" x14ac:dyDescent="0.25">
      <c r="O759803" s="4"/>
    </row>
    <row r="759804" spans="15:15" x14ac:dyDescent="0.25">
      <c r="O759804" s="4"/>
    </row>
    <row r="759805" spans="15:15" x14ac:dyDescent="0.25">
      <c r="O759805" s="4"/>
    </row>
    <row r="759806" spans="15:15" x14ac:dyDescent="0.25">
      <c r="O759806" s="4"/>
    </row>
    <row r="759807" spans="15:15" x14ac:dyDescent="0.25">
      <c r="O759807" s="4"/>
    </row>
    <row r="759808" spans="15:15" x14ac:dyDescent="0.25">
      <c r="O759808" s="4"/>
    </row>
    <row r="759809" spans="15:15" x14ac:dyDescent="0.25">
      <c r="O759809" s="4"/>
    </row>
    <row r="759810" spans="15:15" x14ac:dyDescent="0.25">
      <c r="O759810" s="4"/>
    </row>
    <row r="759811" spans="15:15" x14ac:dyDescent="0.25">
      <c r="O759811" s="4"/>
    </row>
    <row r="759812" spans="15:15" x14ac:dyDescent="0.25">
      <c r="O759812" s="4"/>
    </row>
    <row r="759813" spans="15:15" x14ac:dyDescent="0.25">
      <c r="O759813" s="4"/>
    </row>
    <row r="759814" spans="15:15" x14ac:dyDescent="0.25">
      <c r="O759814" s="4"/>
    </row>
    <row r="759815" spans="15:15" x14ac:dyDescent="0.25">
      <c r="O759815" s="4"/>
    </row>
    <row r="759816" spans="15:15" x14ac:dyDescent="0.25">
      <c r="O759816" s="4"/>
    </row>
    <row r="759817" spans="15:15" x14ac:dyDescent="0.25">
      <c r="O759817" s="4"/>
    </row>
    <row r="759818" spans="15:15" x14ac:dyDescent="0.25">
      <c r="O759818" s="4"/>
    </row>
    <row r="759819" spans="15:15" x14ac:dyDescent="0.25">
      <c r="O759819" s="4"/>
    </row>
    <row r="759820" spans="15:15" x14ac:dyDescent="0.25">
      <c r="O759820" s="4"/>
    </row>
    <row r="759821" spans="15:15" x14ac:dyDescent="0.25">
      <c r="O759821" s="4"/>
    </row>
    <row r="759822" spans="15:15" x14ac:dyDescent="0.25">
      <c r="O759822" s="4"/>
    </row>
    <row r="759823" spans="15:15" x14ac:dyDescent="0.25">
      <c r="O759823" s="4"/>
    </row>
    <row r="759824" spans="15:15" x14ac:dyDescent="0.25">
      <c r="O759824" s="4"/>
    </row>
    <row r="759825" spans="15:15" x14ac:dyDescent="0.25">
      <c r="O759825" s="4"/>
    </row>
    <row r="759826" spans="15:15" x14ac:dyDescent="0.25">
      <c r="O759826" s="4"/>
    </row>
    <row r="759827" spans="15:15" x14ac:dyDescent="0.25">
      <c r="O759827" s="4"/>
    </row>
    <row r="759828" spans="15:15" x14ac:dyDescent="0.25">
      <c r="O759828" s="4"/>
    </row>
    <row r="759829" spans="15:15" x14ac:dyDescent="0.25">
      <c r="O759829" s="4"/>
    </row>
    <row r="759830" spans="15:15" x14ac:dyDescent="0.25">
      <c r="O759830" s="4"/>
    </row>
    <row r="759831" spans="15:15" x14ac:dyDescent="0.25">
      <c r="O759831" s="4"/>
    </row>
    <row r="759832" spans="15:15" x14ac:dyDescent="0.25">
      <c r="O759832" s="4"/>
    </row>
    <row r="759833" spans="15:15" x14ac:dyDescent="0.25">
      <c r="O759833" s="4"/>
    </row>
    <row r="759834" spans="15:15" x14ac:dyDescent="0.25">
      <c r="O759834" s="4"/>
    </row>
    <row r="759835" spans="15:15" x14ac:dyDescent="0.25">
      <c r="O759835" s="4"/>
    </row>
    <row r="759836" spans="15:15" x14ac:dyDescent="0.25">
      <c r="O759836" s="4"/>
    </row>
    <row r="759837" spans="15:15" x14ac:dyDescent="0.25">
      <c r="O759837" s="4"/>
    </row>
    <row r="759838" spans="15:15" x14ac:dyDescent="0.25">
      <c r="O759838" s="4"/>
    </row>
    <row r="759839" spans="15:15" x14ac:dyDescent="0.25">
      <c r="O759839" s="4"/>
    </row>
    <row r="759840" spans="15:15" x14ac:dyDescent="0.25">
      <c r="O759840" s="4"/>
    </row>
    <row r="759841" spans="15:15" x14ac:dyDescent="0.25">
      <c r="O759841" s="4"/>
    </row>
    <row r="759842" spans="15:15" x14ac:dyDescent="0.25">
      <c r="O759842" s="4"/>
    </row>
    <row r="759843" spans="15:15" x14ac:dyDescent="0.25">
      <c r="O759843" s="4"/>
    </row>
    <row r="759844" spans="15:15" x14ac:dyDescent="0.25">
      <c r="O759844" s="4"/>
    </row>
    <row r="759845" spans="15:15" x14ac:dyDescent="0.25">
      <c r="O759845" s="4"/>
    </row>
    <row r="759846" spans="15:15" x14ac:dyDescent="0.25">
      <c r="O759846" s="4"/>
    </row>
    <row r="759847" spans="15:15" x14ac:dyDescent="0.25">
      <c r="O759847" s="4"/>
    </row>
    <row r="759848" spans="15:15" x14ac:dyDescent="0.25">
      <c r="O759848" s="4"/>
    </row>
    <row r="759849" spans="15:15" x14ac:dyDescent="0.25">
      <c r="O759849" s="4"/>
    </row>
    <row r="759850" spans="15:15" x14ac:dyDescent="0.25">
      <c r="O759850" s="4"/>
    </row>
    <row r="759851" spans="15:15" x14ac:dyDescent="0.25">
      <c r="O759851" s="4"/>
    </row>
    <row r="759852" spans="15:15" x14ac:dyDescent="0.25">
      <c r="O759852" s="4"/>
    </row>
    <row r="759853" spans="15:15" x14ac:dyDescent="0.25">
      <c r="O759853" s="4"/>
    </row>
    <row r="759854" spans="15:15" x14ac:dyDescent="0.25">
      <c r="O759854" s="4"/>
    </row>
    <row r="759855" spans="15:15" x14ac:dyDescent="0.25">
      <c r="O759855" s="4"/>
    </row>
    <row r="759856" spans="15:15" x14ac:dyDescent="0.25">
      <c r="O759856" s="4"/>
    </row>
    <row r="759857" spans="15:15" x14ac:dyDescent="0.25">
      <c r="O759857" s="4"/>
    </row>
    <row r="759858" spans="15:15" x14ac:dyDescent="0.25">
      <c r="O759858" s="4"/>
    </row>
    <row r="759859" spans="15:15" x14ac:dyDescent="0.25">
      <c r="O759859" s="4"/>
    </row>
    <row r="759860" spans="15:15" x14ac:dyDescent="0.25">
      <c r="O759860" s="4"/>
    </row>
    <row r="759861" spans="15:15" x14ac:dyDescent="0.25">
      <c r="O759861" s="4"/>
    </row>
    <row r="759862" spans="15:15" x14ac:dyDescent="0.25">
      <c r="O759862" s="4"/>
    </row>
    <row r="759863" spans="15:15" x14ac:dyDescent="0.25">
      <c r="O759863" s="4"/>
    </row>
    <row r="759864" spans="15:15" x14ac:dyDescent="0.25">
      <c r="O759864" s="4"/>
    </row>
    <row r="759865" spans="15:15" x14ac:dyDescent="0.25">
      <c r="O759865" s="4"/>
    </row>
    <row r="759866" spans="15:15" x14ac:dyDescent="0.25">
      <c r="O759866" s="4"/>
    </row>
    <row r="759867" spans="15:15" x14ac:dyDescent="0.25">
      <c r="O759867" s="4"/>
    </row>
    <row r="759868" spans="15:15" x14ac:dyDescent="0.25">
      <c r="O759868" s="4"/>
    </row>
    <row r="759869" spans="15:15" x14ac:dyDescent="0.25">
      <c r="O759869" s="4"/>
    </row>
    <row r="759870" spans="15:15" x14ac:dyDescent="0.25">
      <c r="O759870" s="4"/>
    </row>
    <row r="759871" spans="15:15" x14ac:dyDescent="0.25">
      <c r="O759871" s="4"/>
    </row>
    <row r="759872" spans="15:15" x14ac:dyDescent="0.25">
      <c r="O759872" s="4"/>
    </row>
    <row r="759873" spans="15:15" x14ac:dyDescent="0.25">
      <c r="O759873" s="4"/>
    </row>
    <row r="759874" spans="15:15" x14ac:dyDescent="0.25">
      <c r="O759874" s="4"/>
    </row>
    <row r="759875" spans="15:15" x14ac:dyDescent="0.25">
      <c r="O759875" s="4"/>
    </row>
    <row r="759876" spans="15:15" x14ac:dyDescent="0.25">
      <c r="O759876" s="4"/>
    </row>
    <row r="759877" spans="15:15" x14ac:dyDescent="0.25">
      <c r="O759877" s="4"/>
    </row>
    <row r="759878" spans="15:15" x14ac:dyDescent="0.25">
      <c r="O759878" s="4"/>
    </row>
    <row r="759879" spans="15:15" x14ac:dyDescent="0.25">
      <c r="O759879" s="4"/>
    </row>
    <row r="759880" spans="15:15" x14ac:dyDescent="0.25">
      <c r="O759880" s="4"/>
    </row>
    <row r="759881" spans="15:15" x14ac:dyDescent="0.25">
      <c r="O759881" s="4"/>
    </row>
    <row r="759882" spans="15:15" x14ac:dyDescent="0.25">
      <c r="O759882" s="4"/>
    </row>
    <row r="759883" spans="15:15" x14ac:dyDescent="0.25">
      <c r="O759883" s="4"/>
    </row>
    <row r="759884" spans="15:15" x14ac:dyDescent="0.25">
      <c r="O759884" s="4"/>
    </row>
    <row r="759885" spans="15:15" x14ac:dyDescent="0.25">
      <c r="O759885" s="4"/>
    </row>
    <row r="759886" spans="15:15" x14ac:dyDescent="0.25">
      <c r="O759886" s="4"/>
    </row>
    <row r="759887" spans="15:15" x14ac:dyDescent="0.25">
      <c r="O759887" s="4"/>
    </row>
    <row r="759888" spans="15:15" x14ac:dyDescent="0.25">
      <c r="O759888" s="4"/>
    </row>
    <row r="759889" spans="15:15" x14ac:dyDescent="0.25">
      <c r="O759889" s="4"/>
    </row>
    <row r="759890" spans="15:15" x14ac:dyDescent="0.25">
      <c r="O759890" s="4"/>
    </row>
    <row r="759891" spans="15:15" x14ac:dyDescent="0.25">
      <c r="O759891" s="4"/>
    </row>
    <row r="759892" spans="15:15" x14ac:dyDescent="0.25">
      <c r="O759892" s="4"/>
    </row>
    <row r="759893" spans="15:15" x14ac:dyDescent="0.25">
      <c r="O759893" s="4"/>
    </row>
    <row r="759894" spans="15:15" x14ac:dyDescent="0.25">
      <c r="O759894" s="4"/>
    </row>
    <row r="759895" spans="15:15" x14ac:dyDescent="0.25">
      <c r="O759895" s="4"/>
    </row>
    <row r="759896" spans="15:15" x14ac:dyDescent="0.25">
      <c r="O759896" s="4"/>
    </row>
    <row r="759897" spans="15:15" x14ac:dyDescent="0.25">
      <c r="O759897" s="4"/>
    </row>
    <row r="759898" spans="15:15" x14ac:dyDescent="0.25">
      <c r="O759898" s="4"/>
    </row>
    <row r="759899" spans="15:15" x14ac:dyDescent="0.25">
      <c r="O759899" s="4"/>
    </row>
    <row r="759900" spans="15:15" x14ac:dyDescent="0.25">
      <c r="O759900" s="4"/>
    </row>
    <row r="759901" spans="15:15" x14ac:dyDescent="0.25">
      <c r="O759901" s="4"/>
    </row>
    <row r="759902" spans="15:15" x14ac:dyDescent="0.25">
      <c r="O759902" s="4"/>
    </row>
    <row r="759903" spans="15:15" x14ac:dyDescent="0.25">
      <c r="O759903" s="4"/>
    </row>
    <row r="759904" spans="15:15" x14ac:dyDescent="0.25">
      <c r="O759904" s="4"/>
    </row>
    <row r="759905" spans="15:15" x14ac:dyDescent="0.25">
      <c r="O759905" s="4"/>
    </row>
    <row r="759906" spans="15:15" x14ac:dyDescent="0.25">
      <c r="O759906" s="4"/>
    </row>
    <row r="759907" spans="15:15" x14ac:dyDescent="0.25">
      <c r="O759907" s="4"/>
    </row>
    <row r="759908" spans="15:15" x14ac:dyDescent="0.25">
      <c r="O759908" s="4"/>
    </row>
    <row r="759909" spans="15:15" x14ac:dyDescent="0.25">
      <c r="O759909" s="4"/>
    </row>
    <row r="759910" spans="15:15" x14ac:dyDescent="0.25">
      <c r="O759910" s="4"/>
    </row>
    <row r="759911" spans="15:15" x14ac:dyDescent="0.25">
      <c r="O759911" s="4"/>
    </row>
    <row r="759912" spans="15:15" x14ac:dyDescent="0.25">
      <c r="O759912" s="4"/>
    </row>
    <row r="759913" spans="15:15" x14ac:dyDescent="0.25">
      <c r="O759913" s="4"/>
    </row>
    <row r="759914" spans="15:15" x14ac:dyDescent="0.25">
      <c r="O759914" s="4"/>
    </row>
    <row r="759915" spans="15:15" x14ac:dyDescent="0.25">
      <c r="O759915" s="4"/>
    </row>
    <row r="759916" spans="15:15" x14ac:dyDescent="0.25">
      <c r="O759916" s="4"/>
    </row>
    <row r="759917" spans="15:15" x14ac:dyDescent="0.25">
      <c r="O759917" s="4"/>
    </row>
    <row r="759918" spans="15:15" x14ac:dyDescent="0.25">
      <c r="O759918" s="4"/>
    </row>
    <row r="759919" spans="15:15" x14ac:dyDescent="0.25">
      <c r="O759919" s="4"/>
    </row>
    <row r="759920" spans="15:15" x14ac:dyDescent="0.25">
      <c r="O759920" s="4"/>
    </row>
    <row r="759921" spans="15:15" x14ac:dyDescent="0.25">
      <c r="O759921" s="4"/>
    </row>
    <row r="759922" spans="15:15" x14ac:dyDescent="0.25">
      <c r="O759922" s="4"/>
    </row>
    <row r="759923" spans="15:15" x14ac:dyDescent="0.25">
      <c r="O759923" s="4"/>
    </row>
    <row r="759924" spans="15:15" x14ac:dyDescent="0.25">
      <c r="O759924" s="4"/>
    </row>
    <row r="759925" spans="15:15" x14ac:dyDescent="0.25">
      <c r="O759925" s="4"/>
    </row>
    <row r="759926" spans="15:15" x14ac:dyDescent="0.25">
      <c r="O759926" s="4"/>
    </row>
    <row r="759927" spans="15:15" x14ac:dyDescent="0.25">
      <c r="O759927" s="4"/>
    </row>
    <row r="759928" spans="15:15" x14ac:dyDescent="0.25">
      <c r="O759928" s="4"/>
    </row>
    <row r="759929" spans="15:15" x14ac:dyDescent="0.25">
      <c r="O759929" s="4"/>
    </row>
    <row r="759930" spans="15:15" x14ac:dyDescent="0.25">
      <c r="O759930" s="4"/>
    </row>
    <row r="759931" spans="15:15" x14ac:dyDescent="0.25">
      <c r="O759931" s="4"/>
    </row>
    <row r="759932" spans="15:15" x14ac:dyDescent="0.25">
      <c r="O759932" s="4"/>
    </row>
    <row r="759933" spans="15:15" x14ac:dyDescent="0.25">
      <c r="O759933" s="4"/>
    </row>
    <row r="759934" spans="15:15" x14ac:dyDescent="0.25">
      <c r="O759934" s="4"/>
    </row>
    <row r="759935" spans="15:15" x14ac:dyDescent="0.25">
      <c r="O759935" s="4"/>
    </row>
    <row r="759936" spans="15:15" x14ac:dyDescent="0.25">
      <c r="O759936" s="4"/>
    </row>
    <row r="759937" spans="15:15" x14ac:dyDescent="0.25">
      <c r="O759937" s="4"/>
    </row>
    <row r="759938" spans="15:15" x14ac:dyDescent="0.25">
      <c r="O759938" s="4"/>
    </row>
    <row r="759939" spans="15:15" x14ac:dyDescent="0.25">
      <c r="O759939" s="4"/>
    </row>
    <row r="759940" spans="15:15" x14ac:dyDescent="0.25">
      <c r="O759940" s="4"/>
    </row>
    <row r="759941" spans="15:15" x14ac:dyDescent="0.25">
      <c r="O759941" s="4"/>
    </row>
    <row r="759942" spans="15:15" x14ac:dyDescent="0.25">
      <c r="O759942" s="4"/>
    </row>
    <row r="759943" spans="15:15" x14ac:dyDescent="0.25">
      <c r="O759943" s="4"/>
    </row>
    <row r="759944" spans="15:15" x14ac:dyDescent="0.25">
      <c r="O759944" s="4"/>
    </row>
    <row r="759945" spans="15:15" x14ac:dyDescent="0.25">
      <c r="O759945" s="4"/>
    </row>
    <row r="759946" spans="15:15" x14ac:dyDescent="0.25">
      <c r="O759946" s="4"/>
    </row>
    <row r="759947" spans="15:15" x14ac:dyDescent="0.25">
      <c r="O759947" s="4"/>
    </row>
    <row r="759948" spans="15:15" x14ac:dyDescent="0.25">
      <c r="O759948" s="4"/>
    </row>
    <row r="759949" spans="15:15" x14ac:dyDescent="0.25">
      <c r="O759949" s="4"/>
    </row>
    <row r="759950" spans="15:15" x14ac:dyDescent="0.25">
      <c r="O759950" s="4"/>
    </row>
    <row r="759951" spans="15:15" x14ac:dyDescent="0.25">
      <c r="O759951" s="4"/>
    </row>
    <row r="759952" spans="15:15" x14ac:dyDescent="0.25">
      <c r="O759952" s="4"/>
    </row>
    <row r="759953" spans="15:15" x14ac:dyDescent="0.25">
      <c r="O759953" s="4"/>
    </row>
    <row r="759954" spans="15:15" x14ac:dyDescent="0.25">
      <c r="O759954" s="4"/>
    </row>
    <row r="759955" spans="15:15" x14ac:dyDescent="0.25">
      <c r="O759955" s="4"/>
    </row>
    <row r="759956" spans="15:15" x14ac:dyDescent="0.25">
      <c r="O759956" s="4"/>
    </row>
    <row r="759957" spans="15:15" x14ac:dyDescent="0.25">
      <c r="O759957" s="4"/>
    </row>
    <row r="759958" spans="15:15" x14ac:dyDescent="0.25">
      <c r="O759958" s="4"/>
    </row>
    <row r="759959" spans="15:15" x14ac:dyDescent="0.25">
      <c r="O759959" s="4"/>
    </row>
    <row r="759960" spans="15:15" x14ac:dyDescent="0.25">
      <c r="O759960" s="4"/>
    </row>
    <row r="759961" spans="15:15" x14ac:dyDescent="0.25">
      <c r="O759961" s="4"/>
    </row>
    <row r="759962" spans="15:15" x14ac:dyDescent="0.25">
      <c r="O759962" s="4"/>
    </row>
    <row r="759963" spans="15:15" x14ac:dyDescent="0.25">
      <c r="O759963" s="4"/>
    </row>
    <row r="759964" spans="15:15" x14ac:dyDescent="0.25">
      <c r="O759964" s="4"/>
    </row>
    <row r="759965" spans="15:15" x14ac:dyDescent="0.25">
      <c r="O759965" s="4"/>
    </row>
    <row r="759966" spans="15:15" x14ac:dyDescent="0.25">
      <c r="O759966" s="4"/>
    </row>
    <row r="759967" spans="15:15" x14ac:dyDescent="0.25">
      <c r="O759967" s="4"/>
    </row>
    <row r="759968" spans="15:15" x14ac:dyDescent="0.25">
      <c r="O759968" s="4"/>
    </row>
    <row r="759969" spans="15:15" x14ac:dyDescent="0.25">
      <c r="O759969" s="4"/>
    </row>
    <row r="759970" spans="15:15" x14ac:dyDescent="0.25">
      <c r="O759970" s="4"/>
    </row>
    <row r="759971" spans="15:15" x14ac:dyDescent="0.25">
      <c r="O759971" s="4"/>
    </row>
    <row r="759972" spans="15:15" x14ac:dyDescent="0.25">
      <c r="O759972" s="4"/>
    </row>
    <row r="759973" spans="15:15" x14ac:dyDescent="0.25">
      <c r="O759973" s="4"/>
    </row>
    <row r="759974" spans="15:15" x14ac:dyDescent="0.25">
      <c r="O759974" s="4"/>
    </row>
    <row r="759975" spans="15:15" x14ac:dyDescent="0.25">
      <c r="O759975" s="4"/>
    </row>
    <row r="759976" spans="15:15" x14ac:dyDescent="0.25">
      <c r="O759976" s="4"/>
    </row>
    <row r="759977" spans="15:15" x14ac:dyDescent="0.25">
      <c r="O759977" s="4"/>
    </row>
    <row r="759978" spans="15:15" x14ac:dyDescent="0.25">
      <c r="O759978" s="4"/>
    </row>
    <row r="759979" spans="15:15" x14ac:dyDescent="0.25">
      <c r="O759979" s="4"/>
    </row>
    <row r="759980" spans="15:15" x14ac:dyDescent="0.25">
      <c r="O759980" s="4"/>
    </row>
    <row r="759981" spans="15:15" x14ac:dyDescent="0.25">
      <c r="O759981" s="4"/>
    </row>
    <row r="759982" spans="15:15" x14ac:dyDescent="0.25">
      <c r="O759982" s="4"/>
    </row>
    <row r="759983" spans="15:15" x14ac:dyDescent="0.25">
      <c r="O759983" s="4"/>
    </row>
    <row r="759984" spans="15:15" x14ac:dyDescent="0.25">
      <c r="O759984" s="4"/>
    </row>
    <row r="759985" spans="15:15" x14ac:dyDescent="0.25">
      <c r="O759985" s="4"/>
    </row>
    <row r="759986" spans="15:15" x14ac:dyDescent="0.25">
      <c r="O759986" s="4"/>
    </row>
    <row r="759987" spans="15:15" x14ac:dyDescent="0.25">
      <c r="O759987" s="4"/>
    </row>
    <row r="759988" spans="15:15" x14ac:dyDescent="0.25">
      <c r="O759988" s="4"/>
    </row>
    <row r="759989" spans="15:15" x14ac:dyDescent="0.25">
      <c r="O759989" s="4"/>
    </row>
    <row r="759990" spans="15:15" x14ac:dyDescent="0.25">
      <c r="O759990" s="4"/>
    </row>
    <row r="759991" spans="15:15" x14ac:dyDescent="0.25">
      <c r="O759991" s="4"/>
    </row>
    <row r="759992" spans="15:15" x14ac:dyDescent="0.25">
      <c r="O759992" s="4"/>
    </row>
    <row r="759993" spans="15:15" x14ac:dyDescent="0.25">
      <c r="O759993" s="4"/>
    </row>
    <row r="759994" spans="15:15" x14ac:dyDescent="0.25">
      <c r="O759994" s="4"/>
    </row>
    <row r="759995" spans="15:15" x14ac:dyDescent="0.25">
      <c r="O759995" s="4"/>
    </row>
    <row r="759996" spans="15:15" x14ac:dyDescent="0.25">
      <c r="O759996" s="4"/>
    </row>
    <row r="759997" spans="15:15" x14ac:dyDescent="0.25">
      <c r="O759997" s="4"/>
    </row>
    <row r="759998" spans="15:15" x14ac:dyDescent="0.25">
      <c r="O759998" s="4"/>
    </row>
    <row r="759999" spans="15:15" x14ac:dyDescent="0.25">
      <c r="O759999" s="4"/>
    </row>
    <row r="760000" spans="15:15" x14ac:dyDescent="0.25">
      <c r="O760000" s="4"/>
    </row>
    <row r="760001" spans="15:15" x14ac:dyDescent="0.25">
      <c r="O760001" s="4"/>
    </row>
    <row r="760002" spans="15:15" x14ac:dyDescent="0.25">
      <c r="O760002" s="4"/>
    </row>
    <row r="760003" spans="15:15" x14ac:dyDescent="0.25">
      <c r="O760003" s="4"/>
    </row>
    <row r="760004" spans="15:15" x14ac:dyDescent="0.25">
      <c r="O760004" s="4"/>
    </row>
    <row r="760005" spans="15:15" x14ac:dyDescent="0.25">
      <c r="O760005" s="4"/>
    </row>
    <row r="760006" spans="15:15" x14ac:dyDescent="0.25">
      <c r="O760006" s="4"/>
    </row>
    <row r="760007" spans="15:15" x14ac:dyDescent="0.25">
      <c r="O760007" s="4"/>
    </row>
    <row r="760008" spans="15:15" x14ac:dyDescent="0.25">
      <c r="O760008" s="4"/>
    </row>
    <row r="760009" spans="15:15" x14ac:dyDescent="0.25">
      <c r="O760009" s="4"/>
    </row>
    <row r="760010" spans="15:15" x14ac:dyDescent="0.25">
      <c r="O760010" s="4"/>
    </row>
    <row r="760011" spans="15:15" x14ac:dyDescent="0.25">
      <c r="O760011" s="4"/>
    </row>
    <row r="760012" spans="15:15" x14ac:dyDescent="0.25">
      <c r="O760012" s="4"/>
    </row>
    <row r="760013" spans="15:15" x14ac:dyDescent="0.25">
      <c r="O760013" s="4"/>
    </row>
    <row r="760014" spans="15:15" x14ac:dyDescent="0.25">
      <c r="O760014" s="4"/>
    </row>
    <row r="760015" spans="15:15" x14ac:dyDescent="0.25">
      <c r="O760015" s="4"/>
    </row>
    <row r="760016" spans="15:15" x14ac:dyDescent="0.25">
      <c r="O760016" s="4"/>
    </row>
    <row r="760017" spans="15:15" x14ac:dyDescent="0.25">
      <c r="O760017" s="4"/>
    </row>
    <row r="760018" spans="15:15" x14ac:dyDescent="0.25">
      <c r="O760018" s="4"/>
    </row>
    <row r="760019" spans="15:15" x14ac:dyDescent="0.25">
      <c r="O760019" s="4"/>
    </row>
    <row r="760020" spans="15:15" x14ac:dyDescent="0.25">
      <c r="O760020" s="4"/>
    </row>
    <row r="760021" spans="15:15" x14ac:dyDescent="0.25">
      <c r="O760021" s="4"/>
    </row>
    <row r="760022" spans="15:15" x14ac:dyDescent="0.25">
      <c r="O760022" s="4"/>
    </row>
    <row r="760023" spans="15:15" x14ac:dyDescent="0.25">
      <c r="O760023" s="4"/>
    </row>
    <row r="760024" spans="15:15" x14ac:dyDescent="0.25">
      <c r="O760024" s="4"/>
    </row>
    <row r="760025" spans="15:15" x14ac:dyDescent="0.25">
      <c r="O760025" s="4"/>
    </row>
    <row r="760026" spans="15:15" x14ac:dyDescent="0.25">
      <c r="O760026" s="4"/>
    </row>
    <row r="760027" spans="15:15" x14ac:dyDescent="0.25">
      <c r="O760027" s="4"/>
    </row>
    <row r="760028" spans="15:15" x14ac:dyDescent="0.25">
      <c r="O760028" s="4"/>
    </row>
    <row r="760029" spans="15:15" x14ac:dyDescent="0.25">
      <c r="O760029" s="4"/>
    </row>
    <row r="760030" spans="15:15" x14ac:dyDescent="0.25">
      <c r="O760030" s="4"/>
    </row>
    <row r="760031" spans="15:15" x14ac:dyDescent="0.25">
      <c r="O760031" s="4"/>
    </row>
    <row r="760032" spans="15:15" x14ac:dyDescent="0.25">
      <c r="O760032" s="4"/>
    </row>
    <row r="760033" spans="15:15" x14ac:dyDescent="0.25">
      <c r="O760033" s="4"/>
    </row>
    <row r="760034" spans="15:15" x14ac:dyDescent="0.25">
      <c r="O760034" s="4"/>
    </row>
    <row r="760035" spans="15:15" x14ac:dyDescent="0.25">
      <c r="O760035" s="4"/>
    </row>
    <row r="760036" spans="15:15" x14ac:dyDescent="0.25">
      <c r="O760036" s="4"/>
    </row>
    <row r="760037" spans="15:15" x14ac:dyDescent="0.25">
      <c r="O760037" s="4"/>
    </row>
    <row r="760038" spans="15:15" x14ac:dyDescent="0.25">
      <c r="O760038" s="4"/>
    </row>
    <row r="760039" spans="15:15" x14ac:dyDescent="0.25">
      <c r="O760039" s="4"/>
    </row>
    <row r="760040" spans="15:15" x14ac:dyDescent="0.25">
      <c r="O760040" s="4"/>
    </row>
    <row r="760041" spans="15:15" x14ac:dyDescent="0.25">
      <c r="O760041" s="4"/>
    </row>
    <row r="760042" spans="15:15" x14ac:dyDescent="0.25">
      <c r="O760042" s="4"/>
    </row>
    <row r="760043" spans="15:15" x14ac:dyDescent="0.25">
      <c r="O760043" s="4"/>
    </row>
    <row r="760044" spans="15:15" x14ac:dyDescent="0.25">
      <c r="O760044" s="4"/>
    </row>
    <row r="760045" spans="15:15" x14ac:dyDescent="0.25">
      <c r="O760045" s="4"/>
    </row>
    <row r="760046" spans="15:15" x14ac:dyDescent="0.25">
      <c r="O760046" s="4"/>
    </row>
    <row r="760047" spans="15:15" x14ac:dyDescent="0.25">
      <c r="O760047" s="4"/>
    </row>
    <row r="760048" spans="15:15" x14ac:dyDescent="0.25">
      <c r="O760048" s="4"/>
    </row>
    <row r="760049" spans="15:15" x14ac:dyDescent="0.25">
      <c r="O760049" s="4"/>
    </row>
    <row r="760050" spans="15:15" x14ac:dyDescent="0.25">
      <c r="O760050" s="4"/>
    </row>
    <row r="760051" spans="15:15" x14ac:dyDescent="0.25">
      <c r="O760051" s="4"/>
    </row>
    <row r="760052" spans="15:15" x14ac:dyDescent="0.25">
      <c r="O760052" s="4"/>
    </row>
    <row r="760053" spans="15:15" x14ac:dyDescent="0.25">
      <c r="O760053" s="4"/>
    </row>
    <row r="760054" spans="15:15" x14ac:dyDescent="0.25">
      <c r="O760054" s="4"/>
    </row>
    <row r="760055" spans="15:15" x14ac:dyDescent="0.25">
      <c r="O760055" s="4"/>
    </row>
    <row r="760056" spans="15:15" x14ac:dyDescent="0.25">
      <c r="O760056" s="4"/>
    </row>
    <row r="760057" spans="15:15" x14ac:dyDescent="0.25">
      <c r="O760057" s="4"/>
    </row>
    <row r="760058" spans="15:15" x14ac:dyDescent="0.25">
      <c r="O760058" s="4"/>
    </row>
    <row r="760059" spans="15:15" x14ac:dyDescent="0.25">
      <c r="O760059" s="4"/>
    </row>
    <row r="760060" spans="15:15" x14ac:dyDescent="0.25">
      <c r="O760060" s="4"/>
    </row>
    <row r="760061" spans="15:15" x14ac:dyDescent="0.25">
      <c r="O760061" s="4"/>
    </row>
    <row r="760062" spans="15:15" x14ac:dyDescent="0.25">
      <c r="O760062" s="4"/>
    </row>
    <row r="760063" spans="15:15" x14ac:dyDescent="0.25">
      <c r="O760063" s="4"/>
    </row>
    <row r="760064" spans="15:15" x14ac:dyDescent="0.25">
      <c r="O760064" s="4"/>
    </row>
    <row r="760065" spans="15:15" x14ac:dyDescent="0.25">
      <c r="O760065" s="4"/>
    </row>
    <row r="760066" spans="15:15" x14ac:dyDescent="0.25">
      <c r="O760066" s="4"/>
    </row>
    <row r="760067" spans="15:15" x14ac:dyDescent="0.25">
      <c r="O760067" s="4"/>
    </row>
    <row r="760068" spans="15:15" x14ac:dyDescent="0.25">
      <c r="O760068" s="4"/>
    </row>
    <row r="760069" spans="15:15" x14ac:dyDescent="0.25">
      <c r="O760069" s="4"/>
    </row>
    <row r="760070" spans="15:15" x14ac:dyDescent="0.25">
      <c r="O760070" s="4"/>
    </row>
    <row r="760071" spans="15:15" x14ac:dyDescent="0.25">
      <c r="O760071" s="4"/>
    </row>
    <row r="760072" spans="15:15" x14ac:dyDescent="0.25">
      <c r="O760072" s="4"/>
    </row>
    <row r="760073" spans="15:15" x14ac:dyDescent="0.25">
      <c r="O760073" s="4"/>
    </row>
    <row r="760074" spans="15:15" x14ac:dyDescent="0.25">
      <c r="O760074" s="4"/>
    </row>
    <row r="760075" spans="15:15" x14ac:dyDescent="0.25">
      <c r="O760075" s="4"/>
    </row>
    <row r="760076" spans="15:15" x14ac:dyDescent="0.25">
      <c r="O760076" s="4"/>
    </row>
    <row r="760077" spans="15:15" x14ac:dyDescent="0.25">
      <c r="O760077" s="4"/>
    </row>
    <row r="760078" spans="15:15" x14ac:dyDescent="0.25">
      <c r="O760078" s="4"/>
    </row>
    <row r="760079" spans="15:15" x14ac:dyDescent="0.25">
      <c r="O760079" s="4"/>
    </row>
    <row r="760080" spans="15:15" x14ac:dyDescent="0.25">
      <c r="O760080" s="4"/>
    </row>
    <row r="760081" spans="15:15" x14ac:dyDescent="0.25">
      <c r="O760081" s="4"/>
    </row>
    <row r="760082" spans="15:15" x14ac:dyDescent="0.25">
      <c r="O760082" s="4"/>
    </row>
    <row r="760083" spans="15:15" x14ac:dyDescent="0.25">
      <c r="O760083" s="4"/>
    </row>
    <row r="760084" spans="15:15" x14ac:dyDescent="0.25">
      <c r="O760084" s="4"/>
    </row>
    <row r="760085" spans="15:15" x14ac:dyDescent="0.25">
      <c r="O760085" s="4"/>
    </row>
    <row r="760086" spans="15:15" x14ac:dyDescent="0.25">
      <c r="O760086" s="4"/>
    </row>
    <row r="760087" spans="15:15" x14ac:dyDescent="0.25">
      <c r="O760087" s="4"/>
    </row>
    <row r="760088" spans="15:15" x14ac:dyDescent="0.25">
      <c r="O760088" s="4"/>
    </row>
    <row r="760089" spans="15:15" x14ac:dyDescent="0.25">
      <c r="O760089" s="4"/>
    </row>
    <row r="760090" spans="15:15" x14ac:dyDescent="0.25">
      <c r="O760090" s="4"/>
    </row>
    <row r="760091" spans="15:15" x14ac:dyDescent="0.25">
      <c r="O760091" s="4"/>
    </row>
    <row r="760092" spans="15:15" x14ac:dyDescent="0.25">
      <c r="O760092" s="4"/>
    </row>
    <row r="760093" spans="15:15" x14ac:dyDescent="0.25">
      <c r="O760093" s="4"/>
    </row>
    <row r="760094" spans="15:15" x14ac:dyDescent="0.25">
      <c r="O760094" s="4"/>
    </row>
    <row r="760095" spans="15:15" x14ac:dyDescent="0.25">
      <c r="O760095" s="4"/>
    </row>
    <row r="760096" spans="15:15" x14ac:dyDescent="0.25">
      <c r="O760096" s="4"/>
    </row>
    <row r="760097" spans="15:15" x14ac:dyDescent="0.25">
      <c r="O760097" s="4"/>
    </row>
    <row r="760098" spans="15:15" x14ac:dyDescent="0.25">
      <c r="O760098" s="4"/>
    </row>
    <row r="760099" spans="15:15" x14ac:dyDescent="0.25">
      <c r="O760099" s="4"/>
    </row>
    <row r="760100" spans="15:15" x14ac:dyDescent="0.25">
      <c r="O760100" s="4"/>
    </row>
    <row r="760101" spans="15:15" x14ac:dyDescent="0.25">
      <c r="O760101" s="4"/>
    </row>
    <row r="760102" spans="15:15" x14ac:dyDescent="0.25">
      <c r="O760102" s="4"/>
    </row>
    <row r="760103" spans="15:15" x14ac:dyDescent="0.25">
      <c r="O760103" s="4"/>
    </row>
    <row r="760104" spans="15:15" x14ac:dyDescent="0.25">
      <c r="O760104" s="4"/>
    </row>
    <row r="760105" spans="15:15" x14ac:dyDescent="0.25">
      <c r="O760105" s="4"/>
    </row>
    <row r="760106" spans="15:15" x14ac:dyDescent="0.25">
      <c r="O760106" s="4"/>
    </row>
    <row r="760107" spans="15:15" x14ac:dyDescent="0.25">
      <c r="O760107" s="4"/>
    </row>
    <row r="760108" spans="15:15" x14ac:dyDescent="0.25">
      <c r="O760108" s="4"/>
    </row>
    <row r="760109" spans="15:15" x14ac:dyDescent="0.25">
      <c r="O760109" s="4"/>
    </row>
    <row r="760110" spans="15:15" x14ac:dyDescent="0.25">
      <c r="O760110" s="4"/>
    </row>
    <row r="760111" spans="15:15" x14ac:dyDescent="0.25">
      <c r="O760111" s="4"/>
    </row>
    <row r="760112" spans="15:15" x14ac:dyDescent="0.25">
      <c r="O760112" s="4"/>
    </row>
    <row r="760113" spans="15:15" x14ac:dyDescent="0.25">
      <c r="O760113" s="4"/>
    </row>
    <row r="760114" spans="15:15" x14ac:dyDescent="0.25">
      <c r="O760114" s="4"/>
    </row>
    <row r="760115" spans="15:15" x14ac:dyDescent="0.25">
      <c r="O760115" s="4"/>
    </row>
    <row r="760116" spans="15:15" x14ac:dyDescent="0.25">
      <c r="O760116" s="4"/>
    </row>
    <row r="760117" spans="15:15" x14ac:dyDescent="0.25">
      <c r="O760117" s="4"/>
    </row>
    <row r="760118" spans="15:15" x14ac:dyDescent="0.25">
      <c r="O760118" s="4"/>
    </row>
    <row r="760119" spans="15:15" x14ac:dyDescent="0.25">
      <c r="O760119" s="4"/>
    </row>
    <row r="760120" spans="15:15" x14ac:dyDescent="0.25">
      <c r="O760120" s="4"/>
    </row>
    <row r="760121" spans="15:15" x14ac:dyDescent="0.25">
      <c r="O760121" s="4"/>
    </row>
    <row r="760122" spans="15:15" x14ac:dyDescent="0.25">
      <c r="O760122" s="4"/>
    </row>
    <row r="760123" spans="15:15" x14ac:dyDescent="0.25">
      <c r="O760123" s="4"/>
    </row>
    <row r="760124" spans="15:15" x14ac:dyDescent="0.25">
      <c r="O760124" s="4"/>
    </row>
    <row r="760125" spans="15:15" x14ac:dyDescent="0.25">
      <c r="O760125" s="4"/>
    </row>
    <row r="760126" spans="15:15" x14ac:dyDescent="0.25">
      <c r="O760126" s="4"/>
    </row>
    <row r="760127" spans="15:15" x14ac:dyDescent="0.25">
      <c r="O760127" s="4"/>
    </row>
    <row r="760128" spans="15:15" x14ac:dyDescent="0.25">
      <c r="O760128" s="4"/>
    </row>
    <row r="760129" spans="15:15" x14ac:dyDescent="0.25">
      <c r="O760129" s="4"/>
    </row>
    <row r="760130" spans="15:15" x14ac:dyDescent="0.25">
      <c r="O760130" s="4"/>
    </row>
    <row r="760131" spans="15:15" x14ac:dyDescent="0.25">
      <c r="O760131" s="4"/>
    </row>
    <row r="760132" spans="15:15" x14ac:dyDescent="0.25">
      <c r="O760132" s="4"/>
    </row>
    <row r="760133" spans="15:15" x14ac:dyDescent="0.25">
      <c r="O760133" s="4"/>
    </row>
    <row r="760134" spans="15:15" x14ac:dyDescent="0.25">
      <c r="O760134" s="4"/>
    </row>
    <row r="760135" spans="15:15" x14ac:dyDescent="0.25">
      <c r="O760135" s="4"/>
    </row>
    <row r="760136" spans="15:15" x14ac:dyDescent="0.25">
      <c r="O760136" s="4"/>
    </row>
    <row r="760137" spans="15:15" x14ac:dyDescent="0.25">
      <c r="O760137" s="4"/>
    </row>
    <row r="760138" spans="15:15" x14ac:dyDescent="0.25">
      <c r="O760138" s="4"/>
    </row>
    <row r="760139" spans="15:15" x14ac:dyDescent="0.25">
      <c r="O760139" s="4"/>
    </row>
    <row r="760140" spans="15:15" x14ac:dyDescent="0.25">
      <c r="O760140" s="4"/>
    </row>
    <row r="760141" spans="15:15" x14ac:dyDescent="0.25">
      <c r="O760141" s="4"/>
    </row>
    <row r="760142" spans="15:15" x14ac:dyDescent="0.25">
      <c r="O760142" s="4"/>
    </row>
    <row r="760143" spans="15:15" x14ac:dyDescent="0.25">
      <c r="O760143" s="4"/>
    </row>
    <row r="760144" spans="15:15" x14ac:dyDescent="0.25">
      <c r="O760144" s="4"/>
    </row>
    <row r="760145" spans="15:15" x14ac:dyDescent="0.25">
      <c r="O760145" s="4"/>
    </row>
    <row r="760146" spans="15:15" x14ac:dyDescent="0.25">
      <c r="O760146" s="4"/>
    </row>
    <row r="760147" spans="15:15" x14ac:dyDescent="0.25">
      <c r="O760147" s="4"/>
    </row>
    <row r="760148" spans="15:15" x14ac:dyDescent="0.25">
      <c r="O760148" s="4"/>
    </row>
    <row r="760149" spans="15:15" x14ac:dyDescent="0.25">
      <c r="O760149" s="4"/>
    </row>
    <row r="760150" spans="15:15" x14ac:dyDescent="0.25">
      <c r="O760150" s="4"/>
    </row>
    <row r="760151" spans="15:15" x14ac:dyDescent="0.25">
      <c r="O760151" s="4"/>
    </row>
    <row r="760152" spans="15:15" x14ac:dyDescent="0.25">
      <c r="O760152" s="4"/>
    </row>
    <row r="760153" spans="15:15" x14ac:dyDescent="0.25">
      <c r="O760153" s="4"/>
    </row>
    <row r="760154" spans="15:15" x14ac:dyDescent="0.25">
      <c r="O760154" s="4"/>
    </row>
    <row r="760155" spans="15:15" x14ac:dyDescent="0.25">
      <c r="O760155" s="4"/>
    </row>
    <row r="760156" spans="15:15" x14ac:dyDescent="0.25">
      <c r="O760156" s="4"/>
    </row>
    <row r="760157" spans="15:15" x14ac:dyDescent="0.25">
      <c r="O760157" s="4"/>
    </row>
    <row r="760158" spans="15:15" x14ac:dyDescent="0.25">
      <c r="O760158" s="4"/>
    </row>
    <row r="760159" spans="15:15" x14ac:dyDescent="0.25">
      <c r="O760159" s="4"/>
    </row>
    <row r="760160" spans="15:15" x14ac:dyDescent="0.25">
      <c r="O760160" s="4"/>
    </row>
    <row r="760161" spans="15:15" x14ac:dyDescent="0.25">
      <c r="O760161" s="4"/>
    </row>
    <row r="760162" spans="15:15" x14ac:dyDescent="0.25">
      <c r="O760162" s="4"/>
    </row>
    <row r="760163" spans="15:15" x14ac:dyDescent="0.25">
      <c r="O760163" s="4"/>
    </row>
    <row r="760164" spans="15:15" x14ac:dyDescent="0.25">
      <c r="O760164" s="4"/>
    </row>
    <row r="760165" spans="15:15" x14ac:dyDescent="0.25">
      <c r="O760165" s="4"/>
    </row>
    <row r="760166" spans="15:15" x14ac:dyDescent="0.25">
      <c r="O760166" s="4"/>
    </row>
    <row r="760167" spans="15:15" x14ac:dyDescent="0.25">
      <c r="O760167" s="4"/>
    </row>
    <row r="760168" spans="15:15" x14ac:dyDescent="0.25">
      <c r="O760168" s="4"/>
    </row>
    <row r="760169" spans="15:15" x14ac:dyDescent="0.25">
      <c r="O760169" s="4"/>
    </row>
    <row r="760170" spans="15:15" x14ac:dyDescent="0.25">
      <c r="O760170" s="4"/>
    </row>
    <row r="760171" spans="15:15" x14ac:dyDescent="0.25">
      <c r="O760171" s="4"/>
    </row>
    <row r="760172" spans="15:15" x14ac:dyDescent="0.25">
      <c r="O760172" s="4"/>
    </row>
    <row r="760173" spans="15:15" x14ac:dyDescent="0.25">
      <c r="O760173" s="4"/>
    </row>
    <row r="760174" spans="15:15" x14ac:dyDescent="0.25">
      <c r="O760174" s="4"/>
    </row>
    <row r="760175" spans="15:15" x14ac:dyDescent="0.25">
      <c r="O760175" s="4"/>
    </row>
    <row r="760176" spans="15:15" x14ac:dyDescent="0.25">
      <c r="O760176" s="4"/>
    </row>
    <row r="760177" spans="15:15" x14ac:dyDescent="0.25">
      <c r="O760177" s="4"/>
    </row>
    <row r="760178" spans="15:15" x14ac:dyDescent="0.25">
      <c r="O760178" s="4"/>
    </row>
    <row r="760179" spans="15:15" x14ac:dyDescent="0.25">
      <c r="O760179" s="4"/>
    </row>
    <row r="760180" spans="15:15" x14ac:dyDescent="0.25">
      <c r="O760180" s="4"/>
    </row>
    <row r="760181" spans="15:15" x14ac:dyDescent="0.25">
      <c r="O760181" s="4"/>
    </row>
    <row r="760182" spans="15:15" x14ac:dyDescent="0.25">
      <c r="O760182" s="4"/>
    </row>
    <row r="760183" spans="15:15" x14ac:dyDescent="0.25">
      <c r="O760183" s="4"/>
    </row>
    <row r="760184" spans="15:15" x14ac:dyDescent="0.25">
      <c r="O760184" s="4"/>
    </row>
    <row r="760185" spans="15:15" x14ac:dyDescent="0.25">
      <c r="O760185" s="4"/>
    </row>
    <row r="760186" spans="15:15" x14ac:dyDescent="0.25">
      <c r="O760186" s="4"/>
    </row>
    <row r="760187" spans="15:15" x14ac:dyDescent="0.25">
      <c r="O760187" s="4"/>
    </row>
    <row r="760188" spans="15:15" x14ac:dyDescent="0.25">
      <c r="O760188" s="4"/>
    </row>
    <row r="760189" spans="15:15" x14ac:dyDescent="0.25">
      <c r="O760189" s="4"/>
    </row>
    <row r="760190" spans="15:15" x14ac:dyDescent="0.25">
      <c r="O760190" s="4"/>
    </row>
    <row r="760191" spans="15:15" x14ac:dyDescent="0.25">
      <c r="O760191" s="4"/>
    </row>
    <row r="760192" spans="15:15" x14ac:dyDescent="0.25">
      <c r="O760192" s="4"/>
    </row>
    <row r="760193" spans="15:15" x14ac:dyDescent="0.25">
      <c r="O760193" s="4"/>
    </row>
    <row r="760194" spans="15:15" x14ac:dyDescent="0.25">
      <c r="O760194" s="4"/>
    </row>
    <row r="760195" spans="15:15" x14ac:dyDescent="0.25">
      <c r="O760195" s="4"/>
    </row>
    <row r="760196" spans="15:15" x14ac:dyDescent="0.25">
      <c r="O760196" s="4"/>
    </row>
    <row r="760197" spans="15:15" x14ac:dyDescent="0.25">
      <c r="O760197" s="4"/>
    </row>
    <row r="760198" spans="15:15" x14ac:dyDescent="0.25">
      <c r="O760198" s="4"/>
    </row>
    <row r="760199" spans="15:15" x14ac:dyDescent="0.25">
      <c r="O760199" s="4"/>
    </row>
    <row r="760200" spans="15:15" x14ac:dyDescent="0.25">
      <c r="O760200" s="4"/>
    </row>
    <row r="760201" spans="15:15" x14ac:dyDescent="0.25">
      <c r="O760201" s="4"/>
    </row>
    <row r="760202" spans="15:15" x14ac:dyDescent="0.25">
      <c r="O760202" s="4"/>
    </row>
    <row r="760203" spans="15:15" x14ac:dyDescent="0.25">
      <c r="O760203" s="4"/>
    </row>
    <row r="760204" spans="15:15" x14ac:dyDescent="0.25">
      <c r="O760204" s="4"/>
    </row>
    <row r="760205" spans="15:15" x14ac:dyDescent="0.25">
      <c r="O760205" s="4"/>
    </row>
    <row r="760206" spans="15:15" x14ac:dyDescent="0.25">
      <c r="O760206" s="4"/>
    </row>
    <row r="760207" spans="15:15" x14ac:dyDescent="0.25">
      <c r="O760207" s="4"/>
    </row>
    <row r="760208" spans="15:15" x14ac:dyDescent="0.25">
      <c r="O760208" s="4"/>
    </row>
    <row r="760209" spans="15:15" x14ac:dyDescent="0.25">
      <c r="O760209" s="4"/>
    </row>
    <row r="760210" spans="15:15" x14ac:dyDescent="0.25">
      <c r="O760210" s="4"/>
    </row>
    <row r="760211" spans="15:15" x14ac:dyDescent="0.25">
      <c r="O760211" s="4"/>
    </row>
    <row r="760212" spans="15:15" x14ac:dyDescent="0.25">
      <c r="O760212" s="4"/>
    </row>
    <row r="760213" spans="15:15" x14ac:dyDescent="0.25">
      <c r="O760213" s="4"/>
    </row>
    <row r="760214" spans="15:15" x14ac:dyDescent="0.25">
      <c r="O760214" s="4"/>
    </row>
    <row r="760215" spans="15:15" x14ac:dyDescent="0.25">
      <c r="O760215" s="4"/>
    </row>
    <row r="760216" spans="15:15" x14ac:dyDescent="0.25">
      <c r="O760216" s="4"/>
    </row>
    <row r="760217" spans="15:15" x14ac:dyDescent="0.25">
      <c r="O760217" s="4"/>
    </row>
    <row r="760218" spans="15:15" x14ac:dyDescent="0.25">
      <c r="O760218" s="4"/>
    </row>
    <row r="760219" spans="15:15" x14ac:dyDescent="0.25">
      <c r="O760219" s="4"/>
    </row>
    <row r="760220" spans="15:15" x14ac:dyDescent="0.25">
      <c r="O760220" s="4"/>
    </row>
    <row r="760221" spans="15:15" x14ac:dyDescent="0.25">
      <c r="O760221" s="4"/>
    </row>
    <row r="760222" spans="15:15" x14ac:dyDescent="0.25">
      <c r="O760222" s="4"/>
    </row>
    <row r="760223" spans="15:15" x14ac:dyDescent="0.25">
      <c r="O760223" s="4"/>
    </row>
    <row r="760224" spans="15:15" x14ac:dyDescent="0.25">
      <c r="O760224" s="4"/>
    </row>
    <row r="760225" spans="15:15" x14ac:dyDescent="0.25">
      <c r="O760225" s="4"/>
    </row>
    <row r="760226" spans="15:15" x14ac:dyDescent="0.25">
      <c r="O760226" s="4"/>
    </row>
    <row r="760227" spans="15:15" x14ac:dyDescent="0.25">
      <c r="O760227" s="4"/>
    </row>
    <row r="760228" spans="15:15" x14ac:dyDescent="0.25">
      <c r="O760228" s="4"/>
    </row>
    <row r="760229" spans="15:15" x14ac:dyDescent="0.25">
      <c r="O760229" s="4"/>
    </row>
    <row r="760230" spans="15:15" x14ac:dyDescent="0.25">
      <c r="O760230" s="4"/>
    </row>
    <row r="760231" spans="15:15" x14ac:dyDescent="0.25">
      <c r="O760231" s="4"/>
    </row>
    <row r="760232" spans="15:15" x14ac:dyDescent="0.25">
      <c r="O760232" s="4"/>
    </row>
    <row r="760233" spans="15:15" x14ac:dyDescent="0.25">
      <c r="O760233" s="4"/>
    </row>
    <row r="760234" spans="15:15" x14ac:dyDescent="0.25">
      <c r="O760234" s="4"/>
    </row>
    <row r="760235" spans="15:15" x14ac:dyDescent="0.25">
      <c r="O760235" s="4"/>
    </row>
    <row r="760236" spans="15:15" x14ac:dyDescent="0.25">
      <c r="O760236" s="4"/>
    </row>
    <row r="760237" spans="15:15" x14ac:dyDescent="0.25">
      <c r="O760237" s="4"/>
    </row>
    <row r="760238" spans="15:15" x14ac:dyDescent="0.25">
      <c r="O760238" s="4"/>
    </row>
    <row r="760239" spans="15:15" x14ac:dyDescent="0.25">
      <c r="O760239" s="4"/>
    </row>
    <row r="760240" spans="15:15" x14ac:dyDescent="0.25">
      <c r="O760240" s="4"/>
    </row>
    <row r="760241" spans="15:15" x14ac:dyDescent="0.25">
      <c r="O760241" s="4"/>
    </row>
    <row r="760242" spans="15:15" x14ac:dyDescent="0.25">
      <c r="O760242" s="4"/>
    </row>
    <row r="760243" spans="15:15" x14ac:dyDescent="0.25">
      <c r="O760243" s="4"/>
    </row>
    <row r="760244" spans="15:15" x14ac:dyDescent="0.25">
      <c r="O760244" s="4"/>
    </row>
    <row r="760245" spans="15:15" x14ac:dyDescent="0.25">
      <c r="O760245" s="4"/>
    </row>
    <row r="760246" spans="15:15" x14ac:dyDescent="0.25">
      <c r="O760246" s="4"/>
    </row>
    <row r="760247" spans="15:15" x14ac:dyDescent="0.25">
      <c r="O760247" s="4"/>
    </row>
    <row r="760248" spans="15:15" x14ac:dyDescent="0.25">
      <c r="O760248" s="4"/>
    </row>
    <row r="760249" spans="15:15" x14ac:dyDescent="0.25">
      <c r="O760249" s="4"/>
    </row>
    <row r="760250" spans="15:15" x14ac:dyDescent="0.25">
      <c r="O760250" s="4"/>
    </row>
    <row r="760251" spans="15:15" x14ac:dyDescent="0.25">
      <c r="O760251" s="4"/>
    </row>
    <row r="760252" spans="15:15" x14ac:dyDescent="0.25">
      <c r="O760252" s="4"/>
    </row>
    <row r="760253" spans="15:15" x14ac:dyDescent="0.25">
      <c r="O760253" s="4"/>
    </row>
    <row r="760254" spans="15:15" x14ac:dyDescent="0.25">
      <c r="O760254" s="4"/>
    </row>
    <row r="760255" spans="15:15" x14ac:dyDescent="0.25">
      <c r="O760255" s="4"/>
    </row>
    <row r="760256" spans="15:15" x14ac:dyDescent="0.25">
      <c r="O760256" s="4"/>
    </row>
    <row r="760257" spans="15:15" x14ac:dyDescent="0.25">
      <c r="O760257" s="4"/>
    </row>
    <row r="760258" spans="15:15" x14ac:dyDescent="0.25">
      <c r="O760258" s="4"/>
    </row>
    <row r="760259" spans="15:15" x14ac:dyDescent="0.25">
      <c r="O760259" s="4"/>
    </row>
    <row r="760260" spans="15:15" x14ac:dyDescent="0.25">
      <c r="O760260" s="4"/>
    </row>
    <row r="760261" spans="15:15" x14ac:dyDescent="0.25">
      <c r="O760261" s="4"/>
    </row>
    <row r="760262" spans="15:15" x14ac:dyDescent="0.25">
      <c r="O760262" s="4"/>
    </row>
    <row r="760263" spans="15:15" x14ac:dyDescent="0.25">
      <c r="O760263" s="4"/>
    </row>
    <row r="760264" spans="15:15" x14ac:dyDescent="0.25">
      <c r="O760264" s="4"/>
    </row>
    <row r="760265" spans="15:15" x14ac:dyDescent="0.25">
      <c r="O760265" s="4"/>
    </row>
    <row r="760266" spans="15:15" x14ac:dyDescent="0.25">
      <c r="O760266" s="4"/>
    </row>
    <row r="760267" spans="15:15" x14ac:dyDescent="0.25">
      <c r="O760267" s="4"/>
    </row>
    <row r="760268" spans="15:15" x14ac:dyDescent="0.25">
      <c r="O760268" s="4"/>
    </row>
    <row r="760269" spans="15:15" x14ac:dyDescent="0.25">
      <c r="O760269" s="4"/>
    </row>
    <row r="760270" spans="15:15" x14ac:dyDescent="0.25">
      <c r="O760270" s="4"/>
    </row>
    <row r="760271" spans="15:15" x14ac:dyDescent="0.25">
      <c r="O760271" s="4"/>
    </row>
    <row r="760272" spans="15:15" x14ac:dyDescent="0.25">
      <c r="O760272" s="4"/>
    </row>
    <row r="760273" spans="15:15" x14ac:dyDescent="0.25">
      <c r="O760273" s="4"/>
    </row>
    <row r="760274" spans="15:15" x14ac:dyDescent="0.25">
      <c r="O760274" s="4"/>
    </row>
    <row r="760275" spans="15:15" x14ac:dyDescent="0.25">
      <c r="O760275" s="4"/>
    </row>
    <row r="760276" spans="15:15" x14ac:dyDescent="0.25">
      <c r="O760276" s="4"/>
    </row>
    <row r="760277" spans="15:15" x14ac:dyDescent="0.25">
      <c r="O760277" s="4"/>
    </row>
    <row r="760278" spans="15:15" x14ac:dyDescent="0.25">
      <c r="O760278" s="4"/>
    </row>
    <row r="760279" spans="15:15" x14ac:dyDescent="0.25">
      <c r="O760279" s="4"/>
    </row>
    <row r="760280" spans="15:15" x14ac:dyDescent="0.25">
      <c r="O760280" s="4"/>
    </row>
    <row r="760281" spans="15:15" x14ac:dyDescent="0.25">
      <c r="O760281" s="4"/>
    </row>
    <row r="760282" spans="15:15" x14ac:dyDescent="0.25">
      <c r="O760282" s="4"/>
    </row>
    <row r="760283" spans="15:15" x14ac:dyDescent="0.25">
      <c r="O760283" s="4"/>
    </row>
    <row r="760284" spans="15:15" x14ac:dyDescent="0.25">
      <c r="O760284" s="4"/>
    </row>
    <row r="760285" spans="15:15" x14ac:dyDescent="0.25">
      <c r="O760285" s="4"/>
    </row>
    <row r="760286" spans="15:15" x14ac:dyDescent="0.25">
      <c r="O760286" s="4"/>
    </row>
    <row r="760287" spans="15:15" x14ac:dyDescent="0.25">
      <c r="O760287" s="4"/>
    </row>
    <row r="760288" spans="15:15" x14ac:dyDescent="0.25">
      <c r="O760288" s="4"/>
    </row>
    <row r="760289" spans="15:15" x14ac:dyDescent="0.25">
      <c r="O760289" s="4"/>
    </row>
    <row r="760290" spans="15:15" x14ac:dyDescent="0.25">
      <c r="O760290" s="4"/>
    </row>
    <row r="760291" spans="15:15" x14ac:dyDescent="0.25">
      <c r="O760291" s="4"/>
    </row>
    <row r="760292" spans="15:15" x14ac:dyDescent="0.25">
      <c r="O760292" s="4"/>
    </row>
    <row r="760293" spans="15:15" x14ac:dyDescent="0.25">
      <c r="O760293" s="4"/>
    </row>
    <row r="760294" spans="15:15" x14ac:dyDescent="0.25">
      <c r="O760294" s="4"/>
    </row>
    <row r="760295" spans="15:15" x14ac:dyDescent="0.25">
      <c r="O760295" s="4"/>
    </row>
    <row r="760296" spans="15:15" x14ac:dyDescent="0.25">
      <c r="O760296" s="4"/>
    </row>
    <row r="760297" spans="15:15" x14ac:dyDescent="0.25">
      <c r="O760297" s="4"/>
    </row>
    <row r="760298" spans="15:15" x14ac:dyDescent="0.25">
      <c r="O760298" s="4"/>
    </row>
    <row r="760299" spans="15:15" x14ac:dyDescent="0.25">
      <c r="O760299" s="4"/>
    </row>
    <row r="760300" spans="15:15" x14ac:dyDescent="0.25">
      <c r="O760300" s="4"/>
    </row>
    <row r="760301" spans="15:15" x14ac:dyDescent="0.25">
      <c r="O760301" s="4"/>
    </row>
    <row r="760302" spans="15:15" x14ac:dyDescent="0.25">
      <c r="O760302" s="4"/>
    </row>
    <row r="760303" spans="15:15" x14ac:dyDescent="0.25">
      <c r="O760303" s="4"/>
    </row>
    <row r="760304" spans="15:15" x14ac:dyDescent="0.25">
      <c r="O760304" s="4"/>
    </row>
    <row r="760305" spans="15:15" x14ac:dyDescent="0.25">
      <c r="O760305" s="4"/>
    </row>
    <row r="760306" spans="15:15" x14ac:dyDescent="0.25">
      <c r="O760306" s="4"/>
    </row>
    <row r="760307" spans="15:15" x14ac:dyDescent="0.25">
      <c r="O760307" s="4"/>
    </row>
    <row r="760308" spans="15:15" x14ac:dyDescent="0.25">
      <c r="O760308" s="4"/>
    </row>
    <row r="760309" spans="15:15" x14ac:dyDescent="0.25">
      <c r="O760309" s="4"/>
    </row>
    <row r="760310" spans="15:15" x14ac:dyDescent="0.25">
      <c r="O760310" s="4"/>
    </row>
    <row r="760311" spans="15:15" x14ac:dyDescent="0.25">
      <c r="O760311" s="4"/>
    </row>
    <row r="760312" spans="15:15" x14ac:dyDescent="0.25">
      <c r="O760312" s="4"/>
    </row>
    <row r="760313" spans="15:15" x14ac:dyDescent="0.25">
      <c r="O760313" s="4"/>
    </row>
    <row r="760314" spans="15:15" x14ac:dyDescent="0.25">
      <c r="O760314" s="4"/>
    </row>
    <row r="760315" spans="15:15" x14ac:dyDescent="0.25">
      <c r="O760315" s="4"/>
    </row>
    <row r="760316" spans="15:15" x14ac:dyDescent="0.25">
      <c r="O760316" s="4"/>
    </row>
    <row r="760317" spans="15:15" x14ac:dyDescent="0.25">
      <c r="O760317" s="4"/>
    </row>
    <row r="760318" spans="15:15" x14ac:dyDescent="0.25">
      <c r="O760318" s="4"/>
    </row>
    <row r="760319" spans="15:15" x14ac:dyDescent="0.25">
      <c r="O760319" s="4"/>
    </row>
    <row r="760320" spans="15:15" x14ac:dyDescent="0.25">
      <c r="O760320" s="4"/>
    </row>
    <row r="760321" spans="15:15" x14ac:dyDescent="0.25">
      <c r="O760321" s="4"/>
    </row>
    <row r="760322" spans="15:15" x14ac:dyDescent="0.25">
      <c r="O760322" s="4"/>
    </row>
    <row r="760323" spans="15:15" x14ac:dyDescent="0.25">
      <c r="O760323" s="4"/>
    </row>
    <row r="760324" spans="15:15" x14ac:dyDescent="0.25">
      <c r="O760324" s="4"/>
    </row>
    <row r="760325" spans="15:15" x14ac:dyDescent="0.25">
      <c r="O760325" s="4"/>
    </row>
    <row r="760326" spans="15:15" x14ac:dyDescent="0.25">
      <c r="O760326" s="4"/>
    </row>
    <row r="760327" spans="15:15" x14ac:dyDescent="0.25">
      <c r="O760327" s="4"/>
    </row>
    <row r="760328" spans="15:15" x14ac:dyDescent="0.25">
      <c r="O760328" s="4"/>
    </row>
    <row r="760329" spans="15:15" x14ac:dyDescent="0.25">
      <c r="O760329" s="4"/>
    </row>
    <row r="760330" spans="15:15" x14ac:dyDescent="0.25">
      <c r="O760330" s="4"/>
    </row>
    <row r="760331" spans="15:15" x14ac:dyDescent="0.25">
      <c r="O760331" s="4"/>
    </row>
    <row r="760332" spans="15:15" x14ac:dyDescent="0.25">
      <c r="O760332" s="4"/>
    </row>
    <row r="760333" spans="15:15" x14ac:dyDescent="0.25">
      <c r="O760333" s="4"/>
    </row>
    <row r="760334" spans="15:15" x14ac:dyDescent="0.25">
      <c r="O760334" s="4"/>
    </row>
    <row r="760335" spans="15:15" x14ac:dyDescent="0.25">
      <c r="O760335" s="4"/>
    </row>
    <row r="760336" spans="15:15" x14ac:dyDescent="0.25">
      <c r="O760336" s="4"/>
    </row>
    <row r="760337" spans="15:15" x14ac:dyDescent="0.25">
      <c r="O760337" s="4"/>
    </row>
    <row r="760338" spans="15:15" x14ac:dyDescent="0.25">
      <c r="O760338" s="4"/>
    </row>
    <row r="760339" spans="15:15" x14ac:dyDescent="0.25">
      <c r="O760339" s="4"/>
    </row>
    <row r="760340" spans="15:15" x14ac:dyDescent="0.25">
      <c r="O760340" s="4"/>
    </row>
    <row r="760341" spans="15:15" x14ac:dyDescent="0.25">
      <c r="O760341" s="4"/>
    </row>
    <row r="760342" spans="15:15" x14ac:dyDescent="0.25">
      <c r="O760342" s="4"/>
    </row>
    <row r="760343" spans="15:15" x14ac:dyDescent="0.25">
      <c r="O760343" s="4"/>
    </row>
    <row r="760344" spans="15:15" x14ac:dyDescent="0.25">
      <c r="O760344" s="4"/>
    </row>
    <row r="760345" spans="15:15" x14ac:dyDescent="0.25">
      <c r="O760345" s="4"/>
    </row>
    <row r="760346" spans="15:15" x14ac:dyDescent="0.25">
      <c r="O760346" s="4"/>
    </row>
    <row r="760347" spans="15:15" x14ac:dyDescent="0.25">
      <c r="O760347" s="4"/>
    </row>
    <row r="760348" spans="15:15" x14ac:dyDescent="0.25">
      <c r="O760348" s="4"/>
    </row>
    <row r="760349" spans="15:15" x14ac:dyDescent="0.25">
      <c r="O760349" s="4"/>
    </row>
    <row r="760350" spans="15:15" x14ac:dyDescent="0.25">
      <c r="O760350" s="4"/>
    </row>
    <row r="760351" spans="15:15" x14ac:dyDescent="0.25">
      <c r="O760351" s="4"/>
    </row>
    <row r="760352" spans="15:15" x14ac:dyDescent="0.25">
      <c r="O760352" s="4"/>
    </row>
    <row r="760353" spans="15:15" x14ac:dyDescent="0.25">
      <c r="O760353" s="4"/>
    </row>
    <row r="760354" spans="15:15" x14ac:dyDescent="0.25">
      <c r="O760354" s="4"/>
    </row>
    <row r="760355" spans="15:15" x14ac:dyDescent="0.25">
      <c r="O760355" s="4"/>
    </row>
    <row r="760356" spans="15:15" x14ac:dyDescent="0.25">
      <c r="O760356" s="4"/>
    </row>
    <row r="760357" spans="15:15" x14ac:dyDescent="0.25">
      <c r="O760357" s="4"/>
    </row>
    <row r="760358" spans="15:15" x14ac:dyDescent="0.25">
      <c r="O760358" s="4"/>
    </row>
    <row r="760359" spans="15:15" x14ac:dyDescent="0.25">
      <c r="O760359" s="4"/>
    </row>
    <row r="760360" spans="15:15" x14ac:dyDescent="0.25">
      <c r="O760360" s="4"/>
    </row>
    <row r="760361" spans="15:15" x14ac:dyDescent="0.25">
      <c r="O760361" s="4"/>
    </row>
    <row r="760362" spans="15:15" x14ac:dyDescent="0.25">
      <c r="O760362" s="4"/>
    </row>
    <row r="760363" spans="15:15" x14ac:dyDescent="0.25">
      <c r="O760363" s="4"/>
    </row>
    <row r="760364" spans="15:15" x14ac:dyDescent="0.25">
      <c r="O760364" s="4"/>
    </row>
    <row r="760365" spans="15:15" x14ac:dyDescent="0.25">
      <c r="O760365" s="4"/>
    </row>
    <row r="760366" spans="15:15" x14ac:dyDescent="0.25">
      <c r="O760366" s="4"/>
    </row>
    <row r="760367" spans="15:15" x14ac:dyDescent="0.25">
      <c r="O760367" s="4"/>
    </row>
    <row r="760368" spans="15:15" x14ac:dyDescent="0.25">
      <c r="O760368" s="4"/>
    </row>
    <row r="760369" spans="15:15" x14ac:dyDescent="0.25">
      <c r="O760369" s="4"/>
    </row>
    <row r="760370" spans="15:15" x14ac:dyDescent="0.25">
      <c r="O760370" s="4"/>
    </row>
    <row r="760371" spans="15:15" x14ac:dyDescent="0.25">
      <c r="O760371" s="4"/>
    </row>
    <row r="760372" spans="15:15" x14ac:dyDescent="0.25">
      <c r="O760372" s="4"/>
    </row>
    <row r="760373" spans="15:15" x14ac:dyDescent="0.25">
      <c r="O760373" s="4"/>
    </row>
    <row r="760374" spans="15:15" x14ac:dyDescent="0.25">
      <c r="O760374" s="4"/>
    </row>
    <row r="760375" spans="15:15" x14ac:dyDescent="0.25">
      <c r="O760375" s="4"/>
    </row>
    <row r="760376" spans="15:15" x14ac:dyDescent="0.25">
      <c r="O760376" s="4"/>
    </row>
    <row r="760377" spans="15:15" x14ac:dyDescent="0.25">
      <c r="O760377" s="4"/>
    </row>
    <row r="760378" spans="15:15" x14ac:dyDescent="0.25">
      <c r="O760378" s="4"/>
    </row>
    <row r="760379" spans="15:15" x14ac:dyDescent="0.25">
      <c r="O760379" s="4"/>
    </row>
    <row r="760380" spans="15:15" x14ac:dyDescent="0.25">
      <c r="O760380" s="4"/>
    </row>
    <row r="760381" spans="15:15" x14ac:dyDescent="0.25">
      <c r="O760381" s="4"/>
    </row>
    <row r="760382" spans="15:15" x14ac:dyDescent="0.25">
      <c r="O760382" s="4"/>
    </row>
    <row r="760383" spans="15:15" x14ac:dyDescent="0.25">
      <c r="O760383" s="4"/>
    </row>
    <row r="760384" spans="15:15" x14ac:dyDescent="0.25">
      <c r="O760384" s="4"/>
    </row>
    <row r="760385" spans="15:15" x14ac:dyDescent="0.25">
      <c r="O760385" s="4"/>
    </row>
    <row r="760386" spans="15:15" x14ac:dyDescent="0.25">
      <c r="O760386" s="4"/>
    </row>
    <row r="760387" spans="15:15" x14ac:dyDescent="0.25">
      <c r="O760387" s="4"/>
    </row>
    <row r="760388" spans="15:15" x14ac:dyDescent="0.25">
      <c r="O760388" s="4"/>
    </row>
    <row r="760389" spans="15:15" x14ac:dyDescent="0.25">
      <c r="O760389" s="4"/>
    </row>
    <row r="760390" spans="15:15" x14ac:dyDescent="0.25">
      <c r="O760390" s="4"/>
    </row>
    <row r="760391" spans="15:15" x14ac:dyDescent="0.25">
      <c r="O760391" s="4"/>
    </row>
    <row r="760392" spans="15:15" x14ac:dyDescent="0.25">
      <c r="O760392" s="4"/>
    </row>
    <row r="760393" spans="15:15" x14ac:dyDescent="0.25">
      <c r="O760393" s="4"/>
    </row>
    <row r="760394" spans="15:15" x14ac:dyDescent="0.25">
      <c r="O760394" s="4"/>
    </row>
    <row r="760395" spans="15:15" x14ac:dyDescent="0.25">
      <c r="O760395" s="4"/>
    </row>
    <row r="760396" spans="15:15" x14ac:dyDescent="0.25">
      <c r="O760396" s="4"/>
    </row>
    <row r="760397" spans="15:15" x14ac:dyDescent="0.25">
      <c r="O760397" s="4"/>
    </row>
    <row r="760398" spans="15:15" x14ac:dyDescent="0.25">
      <c r="O760398" s="4"/>
    </row>
    <row r="760399" spans="15:15" x14ac:dyDescent="0.25">
      <c r="O760399" s="4"/>
    </row>
    <row r="760400" spans="15:15" x14ac:dyDescent="0.25">
      <c r="O760400" s="4"/>
    </row>
    <row r="760401" spans="15:15" x14ac:dyDescent="0.25">
      <c r="O760401" s="4"/>
    </row>
    <row r="760402" spans="15:15" x14ac:dyDescent="0.25">
      <c r="O760402" s="4"/>
    </row>
    <row r="760403" spans="15:15" x14ac:dyDescent="0.25">
      <c r="O760403" s="4"/>
    </row>
    <row r="760404" spans="15:15" x14ac:dyDescent="0.25">
      <c r="O760404" s="4"/>
    </row>
    <row r="760405" spans="15:15" x14ac:dyDescent="0.25">
      <c r="O760405" s="4"/>
    </row>
    <row r="760406" spans="15:15" x14ac:dyDescent="0.25">
      <c r="O760406" s="4"/>
    </row>
    <row r="760407" spans="15:15" x14ac:dyDescent="0.25">
      <c r="O760407" s="4"/>
    </row>
    <row r="760408" spans="15:15" x14ac:dyDescent="0.25">
      <c r="O760408" s="4"/>
    </row>
    <row r="760409" spans="15:15" x14ac:dyDescent="0.25">
      <c r="O760409" s="4"/>
    </row>
    <row r="760410" spans="15:15" x14ac:dyDescent="0.25">
      <c r="O760410" s="4"/>
    </row>
    <row r="760411" spans="15:15" x14ac:dyDescent="0.25">
      <c r="O760411" s="4"/>
    </row>
    <row r="760412" spans="15:15" x14ac:dyDescent="0.25">
      <c r="O760412" s="4"/>
    </row>
    <row r="760413" spans="15:15" x14ac:dyDescent="0.25">
      <c r="O760413" s="4"/>
    </row>
    <row r="760414" spans="15:15" x14ac:dyDescent="0.25">
      <c r="O760414" s="4"/>
    </row>
    <row r="760415" spans="15:15" x14ac:dyDescent="0.25">
      <c r="O760415" s="4"/>
    </row>
    <row r="760416" spans="15:15" x14ac:dyDescent="0.25">
      <c r="O760416" s="4"/>
    </row>
    <row r="760417" spans="15:15" x14ac:dyDescent="0.25">
      <c r="O760417" s="4"/>
    </row>
    <row r="760418" spans="15:15" x14ac:dyDescent="0.25">
      <c r="O760418" s="4"/>
    </row>
    <row r="760419" spans="15:15" x14ac:dyDescent="0.25">
      <c r="O760419" s="4"/>
    </row>
    <row r="760420" spans="15:15" x14ac:dyDescent="0.25">
      <c r="O760420" s="4"/>
    </row>
    <row r="760421" spans="15:15" x14ac:dyDescent="0.25">
      <c r="O760421" s="4"/>
    </row>
    <row r="760422" spans="15:15" x14ac:dyDescent="0.25">
      <c r="O760422" s="4"/>
    </row>
    <row r="760423" spans="15:15" x14ac:dyDescent="0.25">
      <c r="O760423" s="4"/>
    </row>
    <row r="760424" spans="15:15" x14ac:dyDescent="0.25">
      <c r="O760424" s="4"/>
    </row>
    <row r="760425" spans="15:15" x14ac:dyDescent="0.25">
      <c r="O760425" s="4"/>
    </row>
    <row r="760426" spans="15:15" x14ac:dyDescent="0.25">
      <c r="O760426" s="4"/>
    </row>
    <row r="760427" spans="15:15" x14ac:dyDescent="0.25">
      <c r="O760427" s="4"/>
    </row>
    <row r="760428" spans="15:15" x14ac:dyDescent="0.25">
      <c r="O760428" s="4"/>
    </row>
    <row r="760429" spans="15:15" x14ac:dyDescent="0.25">
      <c r="O760429" s="4"/>
    </row>
    <row r="760430" spans="15:15" x14ac:dyDescent="0.25">
      <c r="O760430" s="4"/>
    </row>
    <row r="760431" spans="15:15" x14ac:dyDescent="0.25">
      <c r="O760431" s="4"/>
    </row>
    <row r="760432" spans="15:15" x14ac:dyDescent="0.25">
      <c r="O760432" s="4"/>
    </row>
    <row r="760433" spans="15:15" x14ac:dyDescent="0.25">
      <c r="O760433" s="4"/>
    </row>
    <row r="760434" spans="15:15" x14ac:dyDescent="0.25">
      <c r="O760434" s="4"/>
    </row>
    <row r="760435" spans="15:15" x14ac:dyDescent="0.25">
      <c r="O760435" s="4"/>
    </row>
    <row r="760436" spans="15:15" x14ac:dyDescent="0.25">
      <c r="O760436" s="4"/>
    </row>
    <row r="760437" spans="15:15" x14ac:dyDescent="0.25">
      <c r="O760437" s="4"/>
    </row>
    <row r="760438" spans="15:15" x14ac:dyDescent="0.25">
      <c r="O760438" s="4"/>
    </row>
    <row r="760439" spans="15:15" x14ac:dyDescent="0.25">
      <c r="O760439" s="4"/>
    </row>
    <row r="760440" spans="15:15" x14ac:dyDescent="0.25">
      <c r="O760440" s="4"/>
    </row>
    <row r="760441" spans="15:15" x14ac:dyDescent="0.25">
      <c r="O760441" s="4"/>
    </row>
    <row r="760442" spans="15:15" x14ac:dyDescent="0.25">
      <c r="O760442" s="4"/>
    </row>
    <row r="760443" spans="15:15" x14ac:dyDescent="0.25">
      <c r="O760443" s="4"/>
    </row>
    <row r="760444" spans="15:15" x14ac:dyDescent="0.25">
      <c r="O760444" s="4"/>
    </row>
    <row r="760445" spans="15:15" x14ac:dyDescent="0.25">
      <c r="O760445" s="4"/>
    </row>
    <row r="760446" spans="15:15" x14ac:dyDescent="0.25">
      <c r="O760446" s="4"/>
    </row>
    <row r="760447" spans="15:15" x14ac:dyDescent="0.25">
      <c r="O760447" s="4"/>
    </row>
    <row r="760448" spans="15:15" x14ac:dyDescent="0.25">
      <c r="O760448" s="4"/>
    </row>
    <row r="760449" spans="15:15" x14ac:dyDescent="0.25">
      <c r="O760449" s="4"/>
    </row>
    <row r="760450" spans="15:15" x14ac:dyDescent="0.25">
      <c r="O760450" s="4"/>
    </row>
    <row r="760451" spans="15:15" x14ac:dyDescent="0.25">
      <c r="O760451" s="4"/>
    </row>
    <row r="760452" spans="15:15" x14ac:dyDescent="0.25">
      <c r="O760452" s="4"/>
    </row>
    <row r="760453" spans="15:15" x14ac:dyDescent="0.25">
      <c r="O760453" s="4"/>
    </row>
    <row r="760454" spans="15:15" x14ac:dyDescent="0.25">
      <c r="O760454" s="4"/>
    </row>
    <row r="760455" spans="15:15" x14ac:dyDescent="0.25">
      <c r="O760455" s="4"/>
    </row>
    <row r="760456" spans="15:15" x14ac:dyDescent="0.25">
      <c r="O760456" s="4"/>
    </row>
    <row r="760457" spans="15:15" x14ac:dyDescent="0.25">
      <c r="O760457" s="4"/>
    </row>
    <row r="760458" spans="15:15" x14ac:dyDescent="0.25">
      <c r="O760458" s="4"/>
    </row>
    <row r="760459" spans="15:15" x14ac:dyDescent="0.25">
      <c r="O760459" s="4"/>
    </row>
    <row r="760460" spans="15:15" x14ac:dyDescent="0.25">
      <c r="O760460" s="4"/>
    </row>
    <row r="760461" spans="15:15" x14ac:dyDescent="0.25">
      <c r="O760461" s="4"/>
    </row>
    <row r="760462" spans="15:15" x14ac:dyDescent="0.25">
      <c r="O760462" s="4"/>
    </row>
    <row r="760463" spans="15:15" x14ac:dyDescent="0.25">
      <c r="O760463" s="4"/>
    </row>
    <row r="760464" spans="15:15" x14ac:dyDescent="0.25">
      <c r="O760464" s="4"/>
    </row>
    <row r="760465" spans="15:15" x14ac:dyDescent="0.25">
      <c r="O760465" s="4"/>
    </row>
    <row r="760466" spans="15:15" x14ac:dyDescent="0.25">
      <c r="O760466" s="4"/>
    </row>
    <row r="760467" spans="15:15" x14ac:dyDescent="0.25">
      <c r="O760467" s="4"/>
    </row>
    <row r="760468" spans="15:15" x14ac:dyDescent="0.25">
      <c r="O760468" s="4"/>
    </row>
    <row r="760469" spans="15:15" x14ac:dyDescent="0.25">
      <c r="O760469" s="4"/>
    </row>
    <row r="760470" spans="15:15" x14ac:dyDescent="0.25">
      <c r="O760470" s="4"/>
    </row>
    <row r="760471" spans="15:15" x14ac:dyDescent="0.25">
      <c r="O760471" s="4"/>
    </row>
    <row r="760472" spans="15:15" x14ac:dyDescent="0.25">
      <c r="O760472" s="4"/>
    </row>
    <row r="760473" spans="15:15" x14ac:dyDescent="0.25">
      <c r="O760473" s="4"/>
    </row>
    <row r="760474" spans="15:15" x14ac:dyDescent="0.25">
      <c r="O760474" s="4"/>
    </row>
    <row r="760475" spans="15:15" x14ac:dyDescent="0.25">
      <c r="O760475" s="4"/>
    </row>
    <row r="760476" spans="15:15" x14ac:dyDescent="0.25">
      <c r="O760476" s="4"/>
    </row>
    <row r="760477" spans="15:15" x14ac:dyDescent="0.25">
      <c r="O760477" s="4"/>
    </row>
    <row r="760478" spans="15:15" x14ac:dyDescent="0.25">
      <c r="O760478" s="4"/>
    </row>
    <row r="760479" spans="15:15" x14ac:dyDescent="0.25">
      <c r="O760479" s="4"/>
    </row>
    <row r="760480" spans="15:15" x14ac:dyDescent="0.25">
      <c r="O760480" s="4"/>
    </row>
    <row r="760481" spans="15:15" x14ac:dyDescent="0.25">
      <c r="O760481" s="4"/>
    </row>
    <row r="760482" spans="15:15" x14ac:dyDescent="0.25">
      <c r="O760482" s="4"/>
    </row>
    <row r="760483" spans="15:15" x14ac:dyDescent="0.25">
      <c r="O760483" s="4"/>
    </row>
    <row r="760484" spans="15:15" x14ac:dyDescent="0.25">
      <c r="O760484" s="4"/>
    </row>
    <row r="760485" spans="15:15" x14ac:dyDescent="0.25">
      <c r="O760485" s="4"/>
    </row>
    <row r="760486" spans="15:15" x14ac:dyDescent="0.25">
      <c r="O760486" s="4"/>
    </row>
    <row r="760487" spans="15:15" x14ac:dyDescent="0.25">
      <c r="O760487" s="4"/>
    </row>
    <row r="760488" spans="15:15" x14ac:dyDescent="0.25">
      <c r="O760488" s="4"/>
    </row>
    <row r="760489" spans="15:15" x14ac:dyDescent="0.25">
      <c r="O760489" s="4"/>
    </row>
    <row r="760490" spans="15:15" x14ac:dyDescent="0.25">
      <c r="O760490" s="4"/>
    </row>
    <row r="760491" spans="15:15" x14ac:dyDescent="0.25">
      <c r="O760491" s="4"/>
    </row>
    <row r="760492" spans="15:15" x14ac:dyDescent="0.25">
      <c r="O760492" s="4"/>
    </row>
    <row r="760493" spans="15:15" x14ac:dyDescent="0.25">
      <c r="O760493" s="4"/>
    </row>
    <row r="760494" spans="15:15" x14ac:dyDescent="0.25">
      <c r="O760494" s="4"/>
    </row>
    <row r="760495" spans="15:15" x14ac:dyDescent="0.25">
      <c r="O760495" s="4"/>
    </row>
    <row r="760496" spans="15:15" x14ac:dyDescent="0.25">
      <c r="O760496" s="4"/>
    </row>
    <row r="760497" spans="15:15" x14ac:dyDescent="0.25">
      <c r="O760497" s="4"/>
    </row>
    <row r="760498" spans="15:15" x14ac:dyDescent="0.25">
      <c r="O760498" s="4"/>
    </row>
    <row r="760499" spans="15:15" x14ac:dyDescent="0.25">
      <c r="O760499" s="4"/>
    </row>
    <row r="760500" spans="15:15" x14ac:dyDescent="0.25">
      <c r="O760500" s="4"/>
    </row>
    <row r="760501" spans="15:15" x14ac:dyDescent="0.25">
      <c r="O760501" s="4"/>
    </row>
    <row r="760502" spans="15:15" x14ac:dyDescent="0.25">
      <c r="O760502" s="4"/>
    </row>
    <row r="760503" spans="15:15" x14ac:dyDescent="0.25">
      <c r="O760503" s="4"/>
    </row>
    <row r="760504" spans="15:15" x14ac:dyDescent="0.25">
      <c r="O760504" s="4"/>
    </row>
    <row r="760505" spans="15:15" x14ac:dyDescent="0.25">
      <c r="O760505" s="4"/>
    </row>
    <row r="760506" spans="15:15" x14ac:dyDescent="0.25">
      <c r="O760506" s="4"/>
    </row>
    <row r="760507" spans="15:15" x14ac:dyDescent="0.25">
      <c r="O760507" s="4"/>
    </row>
    <row r="760508" spans="15:15" x14ac:dyDescent="0.25">
      <c r="O760508" s="4"/>
    </row>
    <row r="760509" spans="15:15" x14ac:dyDescent="0.25">
      <c r="O760509" s="4"/>
    </row>
    <row r="760510" spans="15:15" x14ac:dyDescent="0.25">
      <c r="O760510" s="4"/>
    </row>
    <row r="760511" spans="15:15" x14ac:dyDescent="0.25">
      <c r="O760511" s="4"/>
    </row>
    <row r="760512" spans="15:15" x14ac:dyDescent="0.25">
      <c r="O760512" s="4"/>
    </row>
    <row r="760513" spans="15:15" x14ac:dyDescent="0.25">
      <c r="O760513" s="4"/>
    </row>
    <row r="760514" spans="15:15" x14ac:dyDescent="0.25">
      <c r="O760514" s="4"/>
    </row>
    <row r="760515" spans="15:15" x14ac:dyDescent="0.25">
      <c r="O760515" s="4"/>
    </row>
    <row r="760516" spans="15:15" x14ac:dyDescent="0.25">
      <c r="O760516" s="4"/>
    </row>
    <row r="760517" spans="15:15" x14ac:dyDescent="0.25">
      <c r="O760517" s="4"/>
    </row>
    <row r="760518" spans="15:15" x14ac:dyDescent="0.25">
      <c r="O760518" s="4"/>
    </row>
    <row r="760519" spans="15:15" x14ac:dyDescent="0.25">
      <c r="O760519" s="4"/>
    </row>
    <row r="760520" spans="15:15" x14ac:dyDescent="0.25">
      <c r="O760520" s="4"/>
    </row>
    <row r="760521" spans="15:15" x14ac:dyDescent="0.25">
      <c r="O760521" s="4"/>
    </row>
    <row r="760522" spans="15:15" x14ac:dyDescent="0.25">
      <c r="O760522" s="4"/>
    </row>
    <row r="760523" spans="15:15" x14ac:dyDescent="0.25">
      <c r="O760523" s="4"/>
    </row>
    <row r="760524" spans="15:15" x14ac:dyDescent="0.25">
      <c r="O760524" s="4"/>
    </row>
    <row r="760525" spans="15:15" x14ac:dyDescent="0.25">
      <c r="O760525" s="4"/>
    </row>
    <row r="760526" spans="15:15" x14ac:dyDescent="0.25">
      <c r="O760526" s="4"/>
    </row>
    <row r="760527" spans="15:15" x14ac:dyDescent="0.25">
      <c r="O760527" s="4"/>
    </row>
    <row r="760528" spans="15:15" x14ac:dyDescent="0.25">
      <c r="O760528" s="4"/>
    </row>
    <row r="760529" spans="15:15" x14ac:dyDescent="0.25">
      <c r="O760529" s="4"/>
    </row>
    <row r="760530" spans="15:15" x14ac:dyDescent="0.25">
      <c r="O760530" s="4"/>
    </row>
    <row r="760531" spans="15:15" x14ac:dyDescent="0.25">
      <c r="O760531" s="4"/>
    </row>
    <row r="760532" spans="15:15" x14ac:dyDescent="0.25">
      <c r="O760532" s="4"/>
    </row>
    <row r="760533" spans="15:15" x14ac:dyDescent="0.25">
      <c r="O760533" s="4"/>
    </row>
    <row r="760534" spans="15:15" x14ac:dyDescent="0.25">
      <c r="O760534" s="4"/>
    </row>
    <row r="760535" spans="15:15" x14ac:dyDescent="0.25">
      <c r="O760535" s="4"/>
    </row>
    <row r="760536" spans="15:15" x14ac:dyDescent="0.25">
      <c r="O760536" s="4"/>
    </row>
    <row r="760537" spans="15:15" x14ac:dyDescent="0.25">
      <c r="O760537" s="4"/>
    </row>
    <row r="760538" spans="15:15" x14ac:dyDescent="0.25">
      <c r="O760538" s="4"/>
    </row>
    <row r="760539" spans="15:15" x14ac:dyDescent="0.25">
      <c r="O760539" s="4"/>
    </row>
    <row r="760540" spans="15:15" x14ac:dyDescent="0.25">
      <c r="O760540" s="4"/>
    </row>
    <row r="760541" spans="15:15" x14ac:dyDescent="0.25">
      <c r="O760541" s="4"/>
    </row>
    <row r="760542" spans="15:15" x14ac:dyDescent="0.25">
      <c r="O760542" s="4"/>
    </row>
    <row r="760543" spans="15:15" x14ac:dyDescent="0.25">
      <c r="O760543" s="4"/>
    </row>
    <row r="760544" spans="15:15" x14ac:dyDescent="0.25">
      <c r="O760544" s="4"/>
    </row>
    <row r="760545" spans="15:15" x14ac:dyDescent="0.25">
      <c r="O760545" s="4"/>
    </row>
    <row r="760546" spans="15:15" x14ac:dyDescent="0.25">
      <c r="O760546" s="4"/>
    </row>
    <row r="760547" spans="15:15" x14ac:dyDescent="0.25">
      <c r="O760547" s="4"/>
    </row>
    <row r="760548" spans="15:15" x14ac:dyDescent="0.25">
      <c r="O760548" s="4"/>
    </row>
    <row r="760549" spans="15:15" x14ac:dyDescent="0.25">
      <c r="O760549" s="4"/>
    </row>
    <row r="760550" spans="15:15" x14ac:dyDescent="0.25">
      <c r="O760550" s="4"/>
    </row>
    <row r="760551" spans="15:15" x14ac:dyDescent="0.25">
      <c r="O760551" s="4"/>
    </row>
    <row r="760552" spans="15:15" x14ac:dyDescent="0.25">
      <c r="O760552" s="4"/>
    </row>
    <row r="760553" spans="15:15" x14ac:dyDescent="0.25">
      <c r="O760553" s="4"/>
    </row>
    <row r="760554" spans="15:15" x14ac:dyDescent="0.25">
      <c r="O760554" s="4"/>
    </row>
    <row r="760555" spans="15:15" x14ac:dyDescent="0.25">
      <c r="O760555" s="4"/>
    </row>
    <row r="760556" spans="15:15" x14ac:dyDescent="0.25">
      <c r="O760556" s="4"/>
    </row>
    <row r="760557" spans="15:15" x14ac:dyDescent="0.25">
      <c r="O760557" s="4"/>
    </row>
    <row r="760558" spans="15:15" x14ac:dyDescent="0.25">
      <c r="O760558" s="4"/>
    </row>
    <row r="760559" spans="15:15" x14ac:dyDescent="0.25">
      <c r="O760559" s="4"/>
    </row>
    <row r="760560" spans="15:15" x14ac:dyDescent="0.25">
      <c r="O760560" s="4"/>
    </row>
    <row r="760561" spans="15:15" x14ac:dyDescent="0.25">
      <c r="O760561" s="4"/>
    </row>
    <row r="760562" spans="15:15" x14ac:dyDescent="0.25">
      <c r="O760562" s="4"/>
    </row>
    <row r="760563" spans="15:15" x14ac:dyDescent="0.25">
      <c r="O760563" s="4"/>
    </row>
    <row r="760564" spans="15:15" x14ac:dyDescent="0.25">
      <c r="O760564" s="4"/>
    </row>
    <row r="760565" spans="15:15" x14ac:dyDescent="0.25">
      <c r="O760565" s="4"/>
    </row>
    <row r="760566" spans="15:15" x14ac:dyDescent="0.25">
      <c r="O760566" s="4"/>
    </row>
    <row r="760567" spans="15:15" x14ac:dyDescent="0.25">
      <c r="O760567" s="4"/>
    </row>
    <row r="760568" spans="15:15" x14ac:dyDescent="0.25">
      <c r="O760568" s="4"/>
    </row>
    <row r="760569" spans="15:15" x14ac:dyDescent="0.25">
      <c r="O760569" s="4"/>
    </row>
    <row r="760570" spans="15:15" x14ac:dyDescent="0.25">
      <c r="O760570" s="4"/>
    </row>
    <row r="760571" spans="15:15" x14ac:dyDescent="0.25">
      <c r="O760571" s="4"/>
    </row>
    <row r="760572" spans="15:15" x14ac:dyDescent="0.25">
      <c r="O760572" s="4"/>
    </row>
    <row r="760573" spans="15:15" x14ac:dyDescent="0.25">
      <c r="O760573" s="4"/>
    </row>
    <row r="760574" spans="15:15" x14ac:dyDescent="0.25">
      <c r="O760574" s="4"/>
    </row>
    <row r="760575" spans="15:15" x14ac:dyDescent="0.25">
      <c r="O760575" s="4"/>
    </row>
    <row r="760576" spans="15:15" x14ac:dyDescent="0.25">
      <c r="O760576" s="4"/>
    </row>
    <row r="760577" spans="15:15" x14ac:dyDescent="0.25">
      <c r="O760577" s="4"/>
    </row>
    <row r="760578" spans="15:15" x14ac:dyDescent="0.25">
      <c r="O760578" s="4"/>
    </row>
    <row r="760579" spans="15:15" x14ac:dyDescent="0.25">
      <c r="O760579" s="4"/>
    </row>
    <row r="760580" spans="15:15" x14ac:dyDescent="0.25">
      <c r="O760580" s="4"/>
    </row>
    <row r="760581" spans="15:15" x14ac:dyDescent="0.25">
      <c r="O760581" s="4"/>
    </row>
    <row r="760582" spans="15:15" x14ac:dyDescent="0.25">
      <c r="O760582" s="4"/>
    </row>
    <row r="760583" spans="15:15" x14ac:dyDescent="0.25">
      <c r="O760583" s="4"/>
    </row>
    <row r="760584" spans="15:15" x14ac:dyDescent="0.25">
      <c r="O760584" s="4"/>
    </row>
    <row r="760585" spans="15:15" x14ac:dyDescent="0.25">
      <c r="O760585" s="4"/>
    </row>
    <row r="760586" spans="15:15" x14ac:dyDescent="0.25">
      <c r="O760586" s="4"/>
    </row>
    <row r="760587" spans="15:15" x14ac:dyDescent="0.25">
      <c r="O760587" s="4"/>
    </row>
    <row r="760588" spans="15:15" x14ac:dyDescent="0.25">
      <c r="O760588" s="4"/>
    </row>
    <row r="760589" spans="15:15" x14ac:dyDescent="0.25">
      <c r="O760589" s="4"/>
    </row>
    <row r="760590" spans="15:15" x14ac:dyDescent="0.25">
      <c r="O760590" s="4"/>
    </row>
    <row r="760591" spans="15:15" x14ac:dyDescent="0.25">
      <c r="O760591" s="4"/>
    </row>
    <row r="760592" spans="15:15" x14ac:dyDescent="0.25">
      <c r="O760592" s="4"/>
    </row>
    <row r="760593" spans="15:15" x14ac:dyDescent="0.25">
      <c r="O760593" s="4"/>
    </row>
    <row r="760594" spans="15:15" x14ac:dyDescent="0.25">
      <c r="O760594" s="4"/>
    </row>
    <row r="760595" spans="15:15" x14ac:dyDescent="0.25">
      <c r="O760595" s="4"/>
    </row>
    <row r="760596" spans="15:15" x14ac:dyDescent="0.25">
      <c r="O760596" s="4"/>
    </row>
    <row r="760597" spans="15:15" x14ac:dyDescent="0.25">
      <c r="O760597" s="4"/>
    </row>
    <row r="760598" spans="15:15" x14ac:dyDescent="0.25">
      <c r="O760598" s="4"/>
    </row>
    <row r="760599" spans="15:15" x14ac:dyDescent="0.25">
      <c r="O760599" s="4"/>
    </row>
    <row r="760600" spans="15:15" x14ac:dyDescent="0.25">
      <c r="O760600" s="4"/>
    </row>
    <row r="760601" spans="15:15" x14ac:dyDescent="0.25">
      <c r="O760601" s="4"/>
    </row>
    <row r="760602" spans="15:15" x14ac:dyDescent="0.25">
      <c r="O760602" s="4"/>
    </row>
    <row r="760603" spans="15:15" x14ac:dyDescent="0.25">
      <c r="O760603" s="4"/>
    </row>
    <row r="760604" spans="15:15" x14ac:dyDescent="0.25">
      <c r="O760604" s="4"/>
    </row>
    <row r="760605" spans="15:15" x14ac:dyDescent="0.25">
      <c r="O760605" s="4"/>
    </row>
    <row r="760606" spans="15:15" x14ac:dyDescent="0.25">
      <c r="O760606" s="4"/>
    </row>
    <row r="760607" spans="15:15" x14ac:dyDescent="0.25">
      <c r="O760607" s="4"/>
    </row>
    <row r="760608" spans="15:15" x14ac:dyDescent="0.25">
      <c r="O760608" s="4"/>
    </row>
    <row r="760609" spans="15:15" x14ac:dyDescent="0.25">
      <c r="O760609" s="4"/>
    </row>
    <row r="760610" spans="15:15" x14ac:dyDescent="0.25">
      <c r="O760610" s="4"/>
    </row>
    <row r="760611" spans="15:15" x14ac:dyDescent="0.25">
      <c r="O760611" s="4"/>
    </row>
    <row r="760612" spans="15:15" x14ac:dyDescent="0.25">
      <c r="O760612" s="4"/>
    </row>
    <row r="760613" spans="15:15" x14ac:dyDescent="0.25">
      <c r="O760613" s="4"/>
    </row>
    <row r="760614" spans="15:15" x14ac:dyDescent="0.25">
      <c r="O760614" s="4"/>
    </row>
    <row r="760615" spans="15:15" x14ac:dyDescent="0.25">
      <c r="O760615" s="4"/>
    </row>
    <row r="760616" spans="15:15" x14ac:dyDescent="0.25">
      <c r="O760616" s="4"/>
    </row>
    <row r="760617" spans="15:15" x14ac:dyDescent="0.25">
      <c r="O760617" s="4"/>
    </row>
    <row r="760618" spans="15:15" x14ac:dyDescent="0.25">
      <c r="O760618" s="4"/>
    </row>
    <row r="760619" spans="15:15" x14ac:dyDescent="0.25">
      <c r="O760619" s="4"/>
    </row>
    <row r="760620" spans="15:15" x14ac:dyDescent="0.25">
      <c r="O760620" s="4"/>
    </row>
    <row r="760621" spans="15:15" x14ac:dyDescent="0.25">
      <c r="O760621" s="4"/>
    </row>
    <row r="760622" spans="15:15" x14ac:dyDescent="0.25">
      <c r="O760622" s="4"/>
    </row>
    <row r="760623" spans="15:15" x14ac:dyDescent="0.25">
      <c r="O760623" s="4"/>
    </row>
    <row r="760624" spans="15:15" x14ac:dyDescent="0.25">
      <c r="O760624" s="4"/>
    </row>
    <row r="760625" spans="15:15" x14ac:dyDescent="0.25">
      <c r="O760625" s="4"/>
    </row>
    <row r="760626" spans="15:15" x14ac:dyDescent="0.25">
      <c r="O760626" s="4"/>
    </row>
    <row r="760627" spans="15:15" x14ac:dyDescent="0.25">
      <c r="O760627" s="4"/>
    </row>
    <row r="760628" spans="15:15" x14ac:dyDescent="0.25">
      <c r="O760628" s="4"/>
    </row>
    <row r="760629" spans="15:15" x14ac:dyDescent="0.25">
      <c r="O760629" s="4"/>
    </row>
    <row r="760630" spans="15:15" x14ac:dyDescent="0.25">
      <c r="O760630" s="4"/>
    </row>
    <row r="760631" spans="15:15" x14ac:dyDescent="0.25">
      <c r="O760631" s="4"/>
    </row>
    <row r="760632" spans="15:15" x14ac:dyDescent="0.25">
      <c r="O760632" s="4"/>
    </row>
    <row r="760633" spans="15:15" x14ac:dyDescent="0.25">
      <c r="O760633" s="4"/>
    </row>
    <row r="760634" spans="15:15" x14ac:dyDescent="0.25">
      <c r="O760634" s="4"/>
    </row>
    <row r="760635" spans="15:15" x14ac:dyDescent="0.25">
      <c r="O760635" s="4"/>
    </row>
    <row r="760636" spans="15:15" x14ac:dyDescent="0.25">
      <c r="O760636" s="4"/>
    </row>
    <row r="760637" spans="15:15" x14ac:dyDescent="0.25">
      <c r="O760637" s="4"/>
    </row>
    <row r="760638" spans="15:15" x14ac:dyDescent="0.25">
      <c r="O760638" s="4"/>
    </row>
    <row r="760639" spans="15:15" x14ac:dyDescent="0.25">
      <c r="O760639" s="4"/>
    </row>
    <row r="760640" spans="15:15" x14ac:dyDescent="0.25">
      <c r="O760640" s="4"/>
    </row>
    <row r="760641" spans="15:15" x14ac:dyDescent="0.25">
      <c r="O760641" s="4"/>
    </row>
    <row r="760642" spans="15:15" x14ac:dyDescent="0.25">
      <c r="O760642" s="4"/>
    </row>
    <row r="760643" spans="15:15" x14ac:dyDescent="0.25">
      <c r="O760643" s="4"/>
    </row>
    <row r="760644" spans="15:15" x14ac:dyDescent="0.25">
      <c r="O760644" s="4"/>
    </row>
    <row r="760645" spans="15:15" x14ac:dyDescent="0.25">
      <c r="O760645" s="4"/>
    </row>
    <row r="760646" spans="15:15" x14ac:dyDescent="0.25">
      <c r="O760646" s="4"/>
    </row>
    <row r="760647" spans="15:15" x14ac:dyDescent="0.25">
      <c r="O760647" s="4"/>
    </row>
    <row r="760648" spans="15:15" x14ac:dyDescent="0.25">
      <c r="O760648" s="4"/>
    </row>
    <row r="760649" spans="15:15" x14ac:dyDescent="0.25">
      <c r="O760649" s="4"/>
    </row>
    <row r="760650" spans="15:15" x14ac:dyDescent="0.25">
      <c r="O760650" s="4"/>
    </row>
    <row r="760651" spans="15:15" x14ac:dyDescent="0.25">
      <c r="O760651" s="4"/>
    </row>
    <row r="760652" spans="15:15" x14ac:dyDescent="0.25">
      <c r="O760652" s="4"/>
    </row>
    <row r="760653" spans="15:15" x14ac:dyDescent="0.25">
      <c r="O760653" s="4"/>
    </row>
    <row r="760654" spans="15:15" x14ac:dyDescent="0.25">
      <c r="O760654" s="4"/>
    </row>
    <row r="760655" spans="15:15" x14ac:dyDescent="0.25">
      <c r="O760655" s="4"/>
    </row>
    <row r="760656" spans="15:15" x14ac:dyDescent="0.25">
      <c r="O760656" s="4"/>
    </row>
    <row r="760657" spans="15:15" x14ac:dyDescent="0.25">
      <c r="O760657" s="4"/>
    </row>
    <row r="760658" spans="15:15" x14ac:dyDescent="0.25">
      <c r="O760658" s="4"/>
    </row>
    <row r="760659" spans="15:15" x14ac:dyDescent="0.25">
      <c r="O760659" s="4"/>
    </row>
    <row r="760660" spans="15:15" x14ac:dyDescent="0.25">
      <c r="O760660" s="4"/>
    </row>
    <row r="760661" spans="15:15" x14ac:dyDescent="0.25">
      <c r="O760661" s="4"/>
    </row>
    <row r="760662" spans="15:15" x14ac:dyDescent="0.25">
      <c r="O760662" s="4"/>
    </row>
    <row r="760663" spans="15:15" x14ac:dyDescent="0.25">
      <c r="O760663" s="4"/>
    </row>
    <row r="760664" spans="15:15" x14ac:dyDescent="0.25">
      <c r="O760664" s="4"/>
    </row>
    <row r="760665" spans="15:15" x14ac:dyDescent="0.25">
      <c r="O760665" s="4"/>
    </row>
    <row r="760666" spans="15:15" x14ac:dyDescent="0.25">
      <c r="O760666" s="4"/>
    </row>
    <row r="760667" spans="15:15" x14ac:dyDescent="0.25">
      <c r="O760667" s="4"/>
    </row>
    <row r="760668" spans="15:15" x14ac:dyDescent="0.25">
      <c r="O760668" s="4"/>
    </row>
    <row r="760669" spans="15:15" x14ac:dyDescent="0.25">
      <c r="O760669" s="4"/>
    </row>
    <row r="760670" spans="15:15" x14ac:dyDescent="0.25">
      <c r="O760670" s="4"/>
    </row>
    <row r="760671" spans="15:15" x14ac:dyDescent="0.25">
      <c r="O760671" s="4"/>
    </row>
    <row r="760672" spans="15:15" x14ac:dyDescent="0.25">
      <c r="O760672" s="4"/>
    </row>
    <row r="760673" spans="15:15" x14ac:dyDescent="0.25">
      <c r="O760673" s="4"/>
    </row>
    <row r="760674" spans="15:15" x14ac:dyDescent="0.25">
      <c r="O760674" s="4"/>
    </row>
    <row r="760675" spans="15:15" x14ac:dyDescent="0.25">
      <c r="O760675" s="4"/>
    </row>
    <row r="760676" spans="15:15" x14ac:dyDescent="0.25">
      <c r="O760676" s="4"/>
    </row>
    <row r="760677" spans="15:15" x14ac:dyDescent="0.25">
      <c r="O760677" s="4"/>
    </row>
    <row r="760678" spans="15:15" x14ac:dyDescent="0.25">
      <c r="O760678" s="4"/>
    </row>
    <row r="760679" spans="15:15" x14ac:dyDescent="0.25">
      <c r="O760679" s="4"/>
    </row>
    <row r="760680" spans="15:15" x14ac:dyDescent="0.25">
      <c r="O760680" s="4"/>
    </row>
    <row r="760681" spans="15:15" x14ac:dyDescent="0.25">
      <c r="O760681" s="4"/>
    </row>
    <row r="760682" spans="15:15" x14ac:dyDescent="0.25">
      <c r="O760682" s="4"/>
    </row>
    <row r="760683" spans="15:15" x14ac:dyDescent="0.25">
      <c r="O760683" s="4"/>
    </row>
    <row r="760684" spans="15:15" x14ac:dyDescent="0.25">
      <c r="O760684" s="4"/>
    </row>
    <row r="760685" spans="15:15" x14ac:dyDescent="0.25">
      <c r="O760685" s="4"/>
    </row>
    <row r="760686" spans="15:15" x14ac:dyDescent="0.25">
      <c r="O760686" s="4"/>
    </row>
    <row r="760687" spans="15:15" x14ac:dyDescent="0.25">
      <c r="O760687" s="4"/>
    </row>
    <row r="760688" spans="15:15" x14ac:dyDescent="0.25">
      <c r="O760688" s="4"/>
    </row>
    <row r="760689" spans="15:15" x14ac:dyDescent="0.25">
      <c r="O760689" s="4"/>
    </row>
    <row r="760690" spans="15:15" x14ac:dyDescent="0.25">
      <c r="O760690" s="4"/>
    </row>
    <row r="760691" spans="15:15" x14ac:dyDescent="0.25">
      <c r="O760691" s="4"/>
    </row>
    <row r="760692" spans="15:15" x14ac:dyDescent="0.25">
      <c r="O760692" s="4"/>
    </row>
    <row r="760693" spans="15:15" x14ac:dyDescent="0.25">
      <c r="O760693" s="4"/>
    </row>
    <row r="760694" spans="15:15" x14ac:dyDescent="0.25">
      <c r="O760694" s="4"/>
    </row>
    <row r="760695" spans="15:15" x14ac:dyDescent="0.25">
      <c r="O760695" s="4"/>
    </row>
    <row r="760696" spans="15:15" x14ac:dyDescent="0.25">
      <c r="O760696" s="4"/>
    </row>
    <row r="760697" spans="15:15" x14ac:dyDescent="0.25">
      <c r="O760697" s="4"/>
    </row>
    <row r="760698" spans="15:15" x14ac:dyDescent="0.25">
      <c r="O760698" s="4"/>
    </row>
    <row r="760699" spans="15:15" x14ac:dyDescent="0.25">
      <c r="O760699" s="4"/>
    </row>
    <row r="760700" spans="15:15" x14ac:dyDescent="0.25">
      <c r="O760700" s="4"/>
    </row>
    <row r="760701" spans="15:15" x14ac:dyDescent="0.25">
      <c r="O760701" s="4"/>
    </row>
    <row r="760702" spans="15:15" x14ac:dyDescent="0.25">
      <c r="O760702" s="4"/>
    </row>
    <row r="760703" spans="15:15" x14ac:dyDescent="0.25">
      <c r="O760703" s="4"/>
    </row>
    <row r="760704" spans="15:15" x14ac:dyDescent="0.25">
      <c r="O760704" s="4"/>
    </row>
    <row r="760705" spans="15:15" x14ac:dyDescent="0.25">
      <c r="O760705" s="4"/>
    </row>
    <row r="760706" spans="15:15" x14ac:dyDescent="0.25">
      <c r="O760706" s="4"/>
    </row>
    <row r="760707" spans="15:15" x14ac:dyDescent="0.25">
      <c r="O760707" s="4"/>
    </row>
    <row r="760708" spans="15:15" x14ac:dyDescent="0.25">
      <c r="O760708" s="4"/>
    </row>
    <row r="760709" spans="15:15" x14ac:dyDescent="0.25">
      <c r="O760709" s="4"/>
    </row>
    <row r="760710" spans="15:15" x14ac:dyDescent="0.25">
      <c r="O760710" s="4"/>
    </row>
    <row r="760711" spans="15:15" x14ac:dyDescent="0.25">
      <c r="O760711" s="4"/>
    </row>
    <row r="760712" spans="15:15" x14ac:dyDescent="0.25">
      <c r="O760712" s="4"/>
    </row>
    <row r="760713" spans="15:15" x14ac:dyDescent="0.25">
      <c r="O760713" s="4"/>
    </row>
    <row r="760714" spans="15:15" x14ac:dyDescent="0.25">
      <c r="O760714" s="4"/>
    </row>
    <row r="760715" spans="15:15" x14ac:dyDescent="0.25">
      <c r="O760715" s="4"/>
    </row>
    <row r="760716" spans="15:15" x14ac:dyDescent="0.25">
      <c r="O760716" s="4"/>
    </row>
    <row r="760717" spans="15:15" x14ac:dyDescent="0.25">
      <c r="O760717" s="4"/>
    </row>
    <row r="760718" spans="15:15" x14ac:dyDescent="0.25">
      <c r="O760718" s="4"/>
    </row>
    <row r="760719" spans="15:15" x14ac:dyDescent="0.25">
      <c r="O760719" s="4"/>
    </row>
    <row r="760720" spans="15:15" x14ac:dyDescent="0.25">
      <c r="O760720" s="4"/>
    </row>
    <row r="760721" spans="15:15" x14ac:dyDescent="0.25">
      <c r="O760721" s="4"/>
    </row>
    <row r="760722" spans="15:15" x14ac:dyDescent="0.25">
      <c r="O760722" s="4"/>
    </row>
    <row r="760723" spans="15:15" x14ac:dyDescent="0.25">
      <c r="O760723" s="4"/>
    </row>
    <row r="760724" spans="15:15" x14ac:dyDescent="0.25">
      <c r="O760724" s="4"/>
    </row>
    <row r="760725" spans="15:15" x14ac:dyDescent="0.25">
      <c r="O760725" s="4"/>
    </row>
    <row r="760726" spans="15:15" x14ac:dyDescent="0.25">
      <c r="O760726" s="4"/>
    </row>
    <row r="760727" spans="15:15" x14ac:dyDescent="0.25">
      <c r="O760727" s="4"/>
    </row>
    <row r="760728" spans="15:15" x14ac:dyDescent="0.25">
      <c r="O760728" s="4"/>
    </row>
    <row r="760729" spans="15:15" x14ac:dyDescent="0.25">
      <c r="O760729" s="4"/>
    </row>
    <row r="760730" spans="15:15" x14ac:dyDescent="0.25">
      <c r="O760730" s="4"/>
    </row>
    <row r="760731" spans="15:15" x14ac:dyDescent="0.25">
      <c r="O760731" s="4"/>
    </row>
    <row r="760732" spans="15:15" x14ac:dyDescent="0.25">
      <c r="O760732" s="4"/>
    </row>
    <row r="760733" spans="15:15" x14ac:dyDescent="0.25">
      <c r="O760733" s="4"/>
    </row>
    <row r="760734" spans="15:15" x14ac:dyDescent="0.25">
      <c r="O760734" s="4"/>
    </row>
    <row r="760735" spans="15:15" x14ac:dyDescent="0.25">
      <c r="O760735" s="4"/>
    </row>
    <row r="760736" spans="15:15" x14ac:dyDescent="0.25">
      <c r="O760736" s="4"/>
    </row>
    <row r="760737" spans="15:15" x14ac:dyDescent="0.25">
      <c r="O760737" s="4"/>
    </row>
    <row r="760738" spans="15:15" x14ac:dyDescent="0.25">
      <c r="O760738" s="4"/>
    </row>
    <row r="760739" spans="15:15" x14ac:dyDescent="0.25">
      <c r="O760739" s="4"/>
    </row>
    <row r="760740" spans="15:15" x14ac:dyDescent="0.25">
      <c r="O760740" s="4"/>
    </row>
    <row r="760741" spans="15:15" x14ac:dyDescent="0.25">
      <c r="O760741" s="4"/>
    </row>
    <row r="760742" spans="15:15" x14ac:dyDescent="0.25">
      <c r="O760742" s="4"/>
    </row>
    <row r="760743" spans="15:15" x14ac:dyDescent="0.25">
      <c r="O760743" s="4"/>
    </row>
    <row r="760744" spans="15:15" x14ac:dyDescent="0.25">
      <c r="O760744" s="4"/>
    </row>
    <row r="760745" spans="15:15" x14ac:dyDescent="0.25">
      <c r="O760745" s="4"/>
    </row>
    <row r="760746" spans="15:15" x14ac:dyDescent="0.25">
      <c r="O760746" s="4"/>
    </row>
    <row r="760747" spans="15:15" x14ac:dyDescent="0.25">
      <c r="O760747" s="4"/>
    </row>
    <row r="760748" spans="15:15" x14ac:dyDescent="0.25">
      <c r="O760748" s="4"/>
    </row>
    <row r="760749" spans="15:15" x14ac:dyDescent="0.25">
      <c r="O760749" s="4"/>
    </row>
    <row r="760750" spans="15:15" x14ac:dyDescent="0.25">
      <c r="O760750" s="4"/>
    </row>
    <row r="760751" spans="15:15" x14ac:dyDescent="0.25">
      <c r="O760751" s="4"/>
    </row>
    <row r="760752" spans="15:15" x14ac:dyDescent="0.25">
      <c r="O760752" s="4"/>
    </row>
    <row r="760753" spans="15:15" x14ac:dyDescent="0.25">
      <c r="O760753" s="4"/>
    </row>
    <row r="760754" spans="15:15" x14ac:dyDescent="0.25">
      <c r="O760754" s="4"/>
    </row>
    <row r="760755" spans="15:15" x14ac:dyDescent="0.25">
      <c r="O760755" s="4"/>
    </row>
    <row r="760756" spans="15:15" x14ac:dyDescent="0.25">
      <c r="O760756" s="4"/>
    </row>
    <row r="760757" spans="15:15" x14ac:dyDescent="0.25">
      <c r="O760757" s="4"/>
    </row>
    <row r="760758" spans="15:15" x14ac:dyDescent="0.25">
      <c r="O760758" s="4"/>
    </row>
    <row r="760759" spans="15:15" x14ac:dyDescent="0.25">
      <c r="O760759" s="4"/>
    </row>
    <row r="760760" spans="15:15" x14ac:dyDescent="0.25">
      <c r="O760760" s="4"/>
    </row>
    <row r="760761" spans="15:15" x14ac:dyDescent="0.25">
      <c r="O760761" s="4"/>
    </row>
    <row r="760762" spans="15:15" x14ac:dyDescent="0.25">
      <c r="O760762" s="4"/>
    </row>
    <row r="760763" spans="15:15" x14ac:dyDescent="0.25">
      <c r="O760763" s="4"/>
    </row>
    <row r="760764" spans="15:15" x14ac:dyDescent="0.25">
      <c r="O760764" s="4"/>
    </row>
    <row r="760765" spans="15:15" x14ac:dyDescent="0.25">
      <c r="O760765" s="4"/>
    </row>
    <row r="760766" spans="15:15" x14ac:dyDescent="0.25">
      <c r="O760766" s="4"/>
    </row>
    <row r="760767" spans="15:15" x14ac:dyDescent="0.25">
      <c r="O760767" s="4"/>
    </row>
    <row r="760768" spans="15:15" x14ac:dyDescent="0.25">
      <c r="O760768" s="4"/>
    </row>
    <row r="760769" spans="15:15" x14ac:dyDescent="0.25">
      <c r="O760769" s="4"/>
    </row>
    <row r="760770" spans="15:15" x14ac:dyDescent="0.25">
      <c r="O760770" s="4"/>
    </row>
    <row r="760771" spans="15:15" x14ac:dyDescent="0.25">
      <c r="O760771" s="4"/>
    </row>
    <row r="760772" spans="15:15" x14ac:dyDescent="0.25">
      <c r="O760772" s="4"/>
    </row>
    <row r="760773" spans="15:15" x14ac:dyDescent="0.25">
      <c r="O760773" s="4"/>
    </row>
    <row r="760774" spans="15:15" x14ac:dyDescent="0.25">
      <c r="O760774" s="4"/>
    </row>
    <row r="760775" spans="15:15" x14ac:dyDescent="0.25">
      <c r="O760775" s="4"/>
    </row>
    <row r="760776" spans="15:15" x14ac:dyDescent="0.25">
      <c r="O760776" s="4"/>
    </row>
    <row r="760777" spans="15:15" x14ac:dyDescent="0.25">
      <c r="O760777" s="4"/>
    </row>
    <row r="760778" spans="15:15" x14ac:dyDescent="0.25">
      <c r="O760778" s="4"/>
    </row>
    <row r="760779" spans="15:15" x14ac:dyDescent="0.25">
      <c r="O760779" s="4"/>
    </row>
    <row r="760780" spans="15:15" x14ac:dyDescent="0.25">
      <c r="O760780" s="4"/>
    </row>
    <row r="760781" spans="15:15" x14ac:dyDescent="0.25">
      <c r="O760781" s="4"/>
    </row>
    <row r="760782" spans="15:15" x14ac:dyDescent="0.25">
      <c r="O760782" s="4"/>
    </row>
    <row r="760783" spans="15:15" x14ac:dyDescent="0.25">
      <c r="O760783" s="4"/>
    </row>
    <row r="760784" spans="15:15" x14ac:dyDescent="0.25">
      <c r="O760784" s="4"/>
    </row>
    <row r="760785" spans="15:15" x14ac:dyDescent="0.25">
      <c r="O760785" s="4"/>
    </row>
    <row r="760786" spans="15:15" x14ac:dyDescent="0.25">
      <c r="O760786" s="4"/>
    </row>
    <row r="760787" spans="15:15" x14ac:dyDescent="0.25">
      <c r="O760787" s="4"/>
    </row>
    <row r="760788" spans="15:15" x14ac:dyDescent="0.25">
      <c r="O760788" s="4"/>
    </row>
    <row r="760789" spans="15:15" x14ac:dyDescent="0.25">
      <c r="O760789" s="4"/>
    </row>
    <row r="760790" spans="15:15" x14ac:dyDescent="0.25">
      <c r="O760790" s="4"/>
    </row>
    <row r="760791" spans="15:15" x14ac:dyDescent="0.25">
      <c r="O760791" s="4"/>
    </row>
    <row r="760792" spans="15:15" x14ac:dyDescent="0.25">
      <c r="O760792" s="4"/>
    </row>
    <row r="760793" spans="15:15" x14ac:dyDescent="0.25">
      <c r="O760793" s="4"/>
    </row>
    <row r="760794" spans="15:15" x14ac:dyDescent="0.25">
      <c r="O760794" s="4"/>
    </row>
    <row r="760795" spans="15:15" x14ac:dyDescent="0.25">
      <c r="O760795" s="4"/>
    </row>
    <row r="760796" spans="15:15" x14ac:dyDescent="0.25">
      <c r="O760796" s="4"/>
    </row>
    <row r="760797" spans="15:15" x14ac:dyDescent="0.25">
      <c r="O760797" s="4"/>
    </row>
    <row r="760798" spans="15:15" x14ac:dyDescent="0.25">
      <c r="O760798" s="4"/>
    </row>
    <row r="760799" spans="15:15" x14ac:dyDescent="0.25">
      <c r="O760799" s="4"/>
    </row>
    <row r="760800" spans="15:15" x14ac:dyDescent="0.25">
      <c r="O760800" s="4"/>
    </row>
    <row r="760801" spans="15:15" x14ac:dyDescent="0.25">
      <c r="O760801" s="4"/>
    </row>
    <row r="760802" spans="15:15" x14ac:dyDescent="0.25">
      <c r="O760802" s="4"/>
    </row>
    <row r="760803" spans="15:15" x14ac:dyDescent="0.25">
      <c r="O760803" s="4"/>
    </row>
    <row r="760804" spans="15:15" x14ac:dyDescent="0.25">
      <c r="O760804" s="4"/>
    </row>
    <row r="760805" spans="15:15" x14ac:dyDescent="0.25">
      <c r="O760805" s="4"/>
    </row>
    <row r="760806" spans="15:15" x14ac:dyDescent="0.25">
      <c r="O760806" s="4"/>
    </row>
    <row r="760807" spans="15:15" x14ac:dyDescent="0.25">
      <c r="O760807" s="4"/>
    </row>
    <row r="760808" spans="15:15" x14ac:dyDescent="0.25">
      <c r="O760808" s="4"/>
    </row>
    <row r="760809" spans="15:15" x14ac:dyDescent="0.25">
      <c r="O760809" s="4"/>
    </row>
    <row r="760810" spans="15:15" x14ac:dyDescent="0.25">
      <c r="O760810" s="4"/>
    </row>
    <row r="760811" spans="15:15" x14ac:dyDescent="0.25">
      <c r="O760811" s="4"/>
    </row>
    <row r="760812" spans="15:15" x14ac:dyDescent="0.25">
      <c r="O760812" s="4"/>
    </row>
    <row r="760813" spans="15:15" x14ac:dyDescent="0.25">
      <c r="O760813" s="4"/>
    </row>
    <row r="760814" spans="15:15" x14ac:dyDescent="0.25">
      <c r="O760814" s="4"/>
    </row>
    <row r="760815" spans="15:15" x14ac:dyDescent="0.25">
      <c r="O760815" s="4"/>
    </row>
    <row r="760816" spans="15:15" x14ac:dyDescent="0.25">
      <c r="O760816" s="4"/>
    </row>
    <row r="760817" spans="15:15" x14ac:dyDescent="0.25">
      <c r="O760817" s="4"/>
    </row>
    <row r="760818" spans="15:15" x14ac:dyDescent="0.25">
      <c r="O760818" s="4"/>
    </row>
    <row r="760819" spans="15:15" x14ac:dyDescent="0.25">
      <c r="O760819" s="4"/>
    </row>
    <row r="760820" spans="15:15" x14ac:dyDescent="0.25">
      <c r="O760820" s="4"/>
    </row>
    <row r="760821" spans="15:15" x14ac:dyDescent="0.25">
      <c r="O760821" s="4"/>
    </row>
    <row r="760822" spans="15:15" x14ac:dyDescent="0.25">
      <c r="O760822" s="4"/>
    </row>
    <row r="760823" spans="15:15" x14ac:dyDescent="0.25">
      <c r="O760823" s="4"/>
    </row>
    <row r="760824" spans="15:15" x14ac:dyDescent="0.25">
      <c r="O760824" s="4"/>
    </row>
    <row r="760825" spans="15:15" x14ac:dyDescent="0.25">
      <c r="O760825" s="4"/>
    </row>
    <row r="760826" spans="15:15" x14ac:dyDescent="0.25">
      <c r="O760826" s="4"/>
    </row>
    <row r="760827" spans="15:15" x14ac:dyDescent="0.25">
      <c r="O760827" s="4"/>
    </row>
    <row r="760828" spans="15:15" x14ac:dyDescent="0.25">
      <c r="O760828" s="4"/>
    </row>
    <row r="760829" spans="15:15" x14ac:dyDescent="0.25">
      <c r="O760829" s="4"/>
    </row>
    <row r="760830" spans="15:15" x14ac:dyDescent="0.25">
      <c r="O760830" s="4"/>
    </row>
    <row r="760831" spans="15:15" x14ac:dyDescent="0.25">
      <c r="O760831" s="4"/>
    </row>
    <row r="760832" spans="15:15" x14ac:dyDescent="0.25">
      <c r="O760832" s="4"/>
    </row>
    <row r="760833" spans="15:15" x14ac:dyDescent="0.25">
      <c r="O760833" s="4"/>
    </row>
    <row r="760834" spans="15:15" x14ac:dyDescent="0.25">
      <c r="O760834" s="4"/>
    </row>
    <row r="760835" spans="15:15" x14ac:dyDescent="0.25">
      <c r="O760835" s="4"/>
    </row>
    <row r="760836" spans="15:15" x14ac:dyDescent="0.25">
      <c r="O760836" s="4"/>
    </row>
    <row r="760837" spans="15:15" x14ac:dyDescent="0.25">
      <c r="O760837" s="4"/>
    </row>
    <row r="760838" spans="15:15" x14ac:dyDescent="0.25">
      <c r="O760838" s="4"/>
    </row>
    <row r="760839" spans="15:15" x14ac:dyDescent="0.25">
      <c r="O760839" s="4"/>
    </row>
    <row r="760840" spans="15:15" x14ac:dyDescent="0.25">
      <c r="O760840" s="4"/>
    </row>
    <row r="760841" spans="15:15" x14ac:dyDescent="0.25">
      <c r="O760841" s="4"/>
    </row>
    <row r="760842" spans="15:15" x14ac:dyDescent="0.25">
      <c r="O760842" s="4"/>
    </row>
    <row r="760843" spans="15:15" x14ac:dyDescent="0.25">
      <c r="O760843" s="4"/>
    </row>
    <row r="760844" spans="15:15" x14ac:dyDescent="0.25">
      <c r="O760844" s="4"/>
    </row>
    <row r="760845" spans="15:15" x14ac:dyDescent="0.25">
      <c r="O760845" s="4"/>
    </row>
    <row r="760846" spans="15:15" x14ac:dyDescent="0.25">
      <c r="O760846" s="4"/>
    </row>
    <row r="760847" spans="15:15" x14ac:dyDescent="0.25">
      <c r="O760847" s="4"/>
    </row>
    <row r="760848" spans="15:15" x14ac:dyDescent="0.25">
      <c r="O760848" s="4"/>
    </row>
    <row r="760849" spans="15:15" x14ac:dyDescent="0.25">
      <c r="O760849" s="4"/>
    </row>
    <row r="760850" spans="15:15" x14ac:dyDescent="0.25">
      <c r="O760850" s="4"/>
    </row>
    <row r="760851" spans="15:15" x14ac:dyDescent="0.25">
      <c r="O760851" s="4"/>
    </row>
    <row r="760852" spans="15:15" x14ac:dyDescent="0.25">
      <c r="O760852" s="4"/>
    </row>
    <row r="760853" spans="15:15" x14ac:dyDescent="0.25">
      <c r="O760853" s="4"/>
    </row>
    <row r="760854" spans="15:15" x14ac:dyDescent="0.25">
      <c r="O760854" s="4"/>
    </row>
    <row r="760855" spans="15:15" x14ac:dyDescent="0.25">
      <c r="O760855" s="4"/>
    </row>
    <row r="760856" spans="15:15" x14ac:dyDescent="0.25">
      <c r="O760856" s="4"/>
    </row>
    <row r="760857" spans="15:15" x14ac:dyDescent="0.25">
      <c r="O760857" s="4"/>
    </row>
    <row r="760858" spans="15:15" x14ac:dyDescent="0.25">
      <c r="O760858" s="4"/>
    </row>
    <row r="760859" spans="15:15" x14ac:dyDescent="0.25">
      <c r="O760859" s="4"/>
    </row>
    <row r="760860" spans="15:15" x14ac:dyDescent="0.25">
      <c r="O760860" s="4"/>
    </row>
    <row r="760861" spans="15:15" x14ac:dyDescent="0.25">
      <c r="O760861" s="4"/>
    </row>
    <row r="760862" spans="15:15" x14ac:dyDescent="0.25">
      <c r="O760862" s="4"/>
    </row>
    <row r="760863" spans="15:15" x14ac:dyDescent="0.25">
      <c r="O760863" s="4"/>
    </row>
    <row r="760864" spans="15:15" x14ac:dyDescent="0.25">
      <c r="O760864" s="4"/>
    </row>
    <row r="760865" spans="15:15" x14ac:dyDescent="0.25">
      <c r="O760865" s="4"/>
    </row>
    <row r="760866" spans="15:15" x14ac:dyDescent="0.25">
      <c r="O760866" s="4"/>
    </row>
    <row r="760867" spans="15:15" x14ac:dyDescent="0.25">
      <c r="O760867" s="4"/>
    </row>
    <row r="760868" spans="15:15" x14ac:dyDescent="0.25">
      <c r="O760868" s="4"/>
    </row>
    <row r="760869" spans="15:15" x14ac:dyDescent="0.25">
      <c r="O760869" s="4"/>
    </row>
    <row r="760870" spans="15:15" x14ac:dyDescent="0.25">
      <c r="O760870" s="4"/>
    </row>
    <row r="760871" spans="15:15" x14ac:dyDescent="0.25">
      <c r="O760871" s="4"/>
    </row>
    <row r="760872" spans="15:15" x14ac:dyDescent="0.25">
      <c r="O760872" s="4"/>
    </row>
    <row r="760873" spans="15:15" x14ac:dyDescent="0.25">
      <c r="O760873" s="4"/>
    </row>
    <row r="760874" spans="15:15" x14ac:dyDescent="0.25">
      <c r="O760874" s="4"/>
    </row>
    <row r="760875" spans="15:15" x14ac:dyDescent="0.25">
      <c r="O760875" s="4"/>
    </row>
    <row r="760876" spans="15:15" x14ac:dyDescent="0.25">
      <c r="O760876" s="4"/>
    </row>
    <row r="760877" spans="15:15" x14ac:dyDescent="0.25">
      <c r="O760877" s="4"/>
    </row>
    <row r="760878" spans="15:15" x14ac:dyDescent="0.25">
      <c r="O760878" s="4"/>
    </row>
    <row r="760879" spans="15:15" x14ac:dyDescent="0.25">
      <c r="O760879" s="4"/>
    </row>
    <row r="760880" spans="15:15" x14ac:dyDescent="0.25">
      <c r="O760880" s="4"/>
    </row>
    <row r="760881" spans="15:15" x14ac:dyDescent="0.25">
      <c r="O760881" s="4"/>
    </row>
    <row r="760882" spans="15:15" x14ac:dyDescent="0.25">
      <c r="O760882" s="4"/>
    </row>
    <row r="760883" spans="15:15" x14ac:dyDescent="0.25">
      <c r="O760883" s="4"/>
    </row>
    <row r="760884" spans="15:15" x14ac:dyDescent="0.25">
      <c r="O760884" s="4"/>
    </row>
    <row r="760885" spans="15:15" x14ac:dyDescent="0.25">
      <c r="O760885" s="4"/>
    </row>
    <row r="760886" spans="15:15" x14ac:dyDescent="0.25">
      <c r="O760886" s="4"/>
    </row>
    <row r="760887" spans="15:15" x14ac:dyDescent="0.25">
      <c r="O760887" s="4"/>
    </row>
    <row r="760888" spans="15:15" x14ac:dyDescent="0.25">
      <c r="O760888" s="4"/>
    </row>
    <row r="760889" spans="15:15" x14ac:dyDescent="0.25">
      <c r="O760889" s="4"/>
    </row>
    <row r="760890" spans="15:15" x14ac:dyDescent="0.25">
      <c r="O760890" s="4"/>
    </row>
    <row r="760891" spans="15:15" x14ac:dyDescent="0.25">
      <c r="O760891" s="4"/>
    </row>
    <row r="760892" spans="15:15" x14ac:dyDescent="0.25">
      <c r="O760892" s="4"/>
    </row>
    <row r="760893" spans="15:15" x14ac:dyDescent="0.25">
      <c r="O760893" s="4"/>
    </row>
    <row r="760894" spans="15:15" x14ac:dyDescent="0.25">
      <c r="O760894" s="4"/>
    </row>
    <row r="760895" spans="15:15" x14ac:dyDescent="0.25">
      <c r="O760895" s="4"/>
    </row>
    <row r="760896" spans="15:15" x14ac:dyDescent="0.25">
      <c r="O760896" s="4"/>
    </row>
    <row r="760897" spans="15:15" x14ac:dyDescent="0.25">
      <c r="O760897" s="4"/>
    </row>
    <row r="760898" spans="15:15" x14ac:dyDescent="0.25">
      <c r="O760898" s="4"/>
    </row>
    <row r="760899" spans="15:15" x14ac:dyDescent="0.25">
      <c r="O760899" s="4"/>
    </row>
    <row r="760900" spans="15:15" x14ac:dyDescent="0.25">
      <c r="O760900" s="4"/>
    </row>
    <row r="760901" spans="15:15" x14ac:dyDescent="0.25">
      <c r="O760901" s="4"/>
    </row>
    <row r="760902" spans="15:15" x14ac:dyDescent="0.25">
      <c r="O760902" s="4"/>
    </row>
    <row r="760903" spans="15:15" x14ac:dyDescent="0.25">
      <c r="O760903" s="4"/>
    </row>
    <row r="760904" spans="15:15" x14ac:dyDescent="0.25">
      <c r="O760904" s="4"/>
    </row>
    <row r="760905" spans="15:15" x14ac:dyDescent="0.25">
      <c r="O760905" s="4"/>
    </row>
    <row r="760906" spans="15:15" x14ac:dyDescent="0.25">
      <c r="O760906" s="4"/>
    </row>
    <row r="760907" spans="15:15" x14ac:dyDescent="0.25">
      <c r="O760907" s="4"/>
    </row>
    <row r="760908" spans="15:15" x14ac:dyDescent="0.25">
      <c r="O760908" s="4"/>
    </row>
    <row r="760909" spans="15:15" x14ac:dyDescent="0.25">
      <c r="O760909" s="4"/>
    </row>
    <row r="760910" spans="15:15" x14ac:dyDescent="0.25">
      <c r="O760910" s="4"/>
    </row>
    <row r="760911" spans="15:15" x14ac:dyDescent="0.25">
      <c r="O760911" s="4"/>
    </row>
    <row r="760912" spans="15:15" x14ac:dyDescent="0.25">
      <c r="O760912" s="4"/>
    </row>
    <row r="760913" spans="15:15" x14ac:dyDescent="0.25">
      <c r="O760913" s="4"/>
    </row>
    <row r="760914" spans="15:15" x14ac:dyDescent="0.25">
      <c r="O760914" s="4"/>
    </row>
    <row r="760915" spans="15:15" x14ac:dyDescent="0.25">
      <c r="O760915" s="4"/>
    </row>
    <row r="760916" spans="15:15" x14ac:dyDescent="0.25">
      <c r="O760916" s="4"/>
    </row>
    <row r="760917" spans="15:15" x14ac:dyDescent="0.25">
      <c r="O760917" s="4"/>
    </row>
    <row r="760918" spans="15:15" x14ac:dyDescent="0.25">
      <c r="O760918" s="4"/>
    </row>
    <row r="760919" spans="15:15" x14ac:dyDescent="0.25">
      <c r="O760919" s="4"/>
    </row>
    <row r="760920" spans="15:15" x14ac:dyDescent="0.25">
      <c r="O760920" s="4"/>
    </row>
    <row r="760921" spans="15:15" x14ac:dyDescent="0.25">
      <c r="O760921" s="4"/>
    </row>
    <row r="760922" spans="15:15" x14ac:dyDescent="0.25">
      <c r="O760922" s="4"/>
    </row>
    <row r="760923" spans="15:15" x14ac:dyDescent="0.25">
      <c r="O760923" s="4"/>
    </row>
    <row r="760924" spans="15:15" x14ac:dyDescent="0.25">
      <c r="O760924" s="4"/>
    </row>
    <row r="760925" spans="15:15" x14ac:dyDescent="0.25">
      <c r="O760925" s="4"/>
    </row>
    <row r="760926" spans="15:15" x14ac:dyDescent="0.25">
      <c r="O760926" s="4"/>
    </row>
    <row r="760927" spans="15:15" x14ac:dyDescent="0.25">
      <c r="O760927" s="4"/>
    </row>
    <row r="760928" spans="15:15" x14ac:dyDescent="0.25">
      <c r="O760928" s="4"/>
    </row>
    <row r="760929" spans="15:15" x14ac:dyDescent="0.25">
      <c r="O760929" s="4"/>
    </row>
    <row r="760930" spans="15:15" x14ac:dyDescent="0.25">
      <c r="O760930" s="4"/>
    </row>
    <row r="760931" spans="15:15" x14ac:dyDescent="0.25">
      <c r="O760931" s="4"/>
    </row>
    <row r="760932" spans="15:15" x14ac:dyDescent="0.25">
      <c r="O760932" s="4"/>
    </row>
    <row r="760933" spans="15:15" x14ac:dyDescent="0.25">
      <c r="O760933" s="4"/>
    </row>
    <row r="760934" spans="15:15" x14ac:dyDescent="0.25">
      <c r="O760934" s="4"/>
    </row>
    <row r="760935" spans="15:15" x14ac:dyDescent="0.25">
      <c r="O760935" s="4"/>
    </row>
    <row r="760936" spans="15:15" x14ac:dyDescent="0.25">
      <c r="O760936" s="4"/>
    </row>
    <row r="760937" spans="15:15" x14ac:dyDescent="0.25">
      <c r="O760937" s="4"/>
    </row>
    <row r="760938" spans="15:15" x14ac:dyDescent="0.25">
      <c r="O760938" s="4"/>
    </row>
    <row r="760939" spans="15:15" x14ac:dyDescent="0.25">
      <c r="O760939" s="4"/>
    </row>
    <row r="760940" spans="15:15" x14ac:dyDescent="0.25">
      <c r="O760940" s="4"/>
    </row>
    <row r="760941" spans="15:15" x14ac:dyDescent="0.25">
      <c r="O760941" s="4"/>
    </row>
    <row r="760942" spans="15:15" x14ac:dyDescent="0.25">
      <c r="O760942" s="4"/>
    </row>
    <row r="760943" spans="15:15" x14ac:dyDescent="0.25">
      <c r="O760943" s="4"/>
    </row>
    <row r="760944" spans="15:15" x14ac:dyDescent="0.25">
      <c r="O760944" s="4"/>
    </row>
    <row r="760945" spans="15:15" x14ac:dyDescent="0.25">
      <c r="O760945" s="4"/>
    </row>
    <row r="760946" spans="15:15" x14ac:dyDescent="0.25">
      <c r="O760946" s="4"/>
    </row>
    <row r="760947" spans="15:15" x14ac:dyDescent="0.25">
      <c r="O760947" s="4"/>
    </row>
    <row r="760948" spans="15:15" x14ac:dyDescent="0.25">
      <c r="O760948" s="4"/>
    </row>
    <row r="760949" spans="15:15" x14ac:dyDescent="0.25">
      <c r="O760949" s="4"/>
    </row>
    <row r="760950" spans="15:15" x14ac:dyDescent="0.25">
      <c r="O760950" s="4"/>
    </row>
    <row r="760951" spans="15:15" x14ac:dyDescent="0.25">
      <c r="O760951" s="4"/>
    </row>
    <row r="760952" spans="15:15" x14ac:dyDescent="0.25">
      <c r="O760952" s="4"/>
    </row>
    <row r="760953" spans="15:15" x14ac:dyDescent="0.25">
      <c r="O760953" s="4"/>
    </row>
    <row r="760954" spans="15:15" x14ac:dyDescent="0.25">
      <c r="O760954" s="4"/>
    </row>
    <row r="760955" spans="15:15" x14ac:dyDescent="0.25">
      <c r="O760955" s="4"/>
    </row>
    <row r="760956" spans="15:15" x14ac:dyDescent="0.25">
      <c r="O760956" s="4"/>
    </row>
    <row r="760957" spans="15:15" x14ac:dyDescent="0.25">
      <c r="O760957" s="4"/>
    </row>
    <row r="760958" spans="15:15" x14ac:dyDescent="0.25">
      <c r="O760958" s="4"/>
    </row>
    <row r="760959" spans="15:15" x14ac:dyDescent="0.25">
      <c r="O760959" s="4"/>
    </row>
    <row r="760960" spans="15:15" x14ac:dyDescent="0.25">
      <c r="O760960" s="4"/>
    </row>
    <row r="760961" spans="15:15" x14ac:dyDescent="0.25">
      <c r="O760961" s="4"/>
    </row>
    <row r="760962" spans="15:15" x14ac:dyDescent="0.25">
      <c r="O760962" s="4"/>
    </row>
    <row r="760963" spans="15:15" x14ac:dyDescent="0.25">
      <c r="O760963" s="4"/>
    </row>
    <row r="760964" spans="15:15" x14ac:dyDescent="0.25">
      <c r="O760964" s="4"/>
    </row>
    <row r="760965" spans="15:15" x14ac:dyDescent="0.25">
      <c r="O760965" s="4"/>
    </row>
    <row r="760966" spans="15:15" x14ac:dyDescent="0.25">
      <c r="O760966" s="4"/>
    </row>
    <row r="760967" spans="15:15" x14ac:dyDescent="0.25">
      <c r="O760967" s="4"/>
    </row>
    <row r="760968" spans="15:15" x14ac:dyDescent="0.25">
      <c r="O760968" s="4"/>
    </row>
    <row r="760969" spans="15:15" x14ac:dyDescent="0.25">
      <c r="O760969" s="4"/>
    </row>
    <row r="760970" spans="15:15" x14ac:dyDescent="0.25">
      <c r="O760970" s="4"/>
    </row>
    <row r="760971" spans="15:15" x14ac:dyDescent="0.25">
      <c r="O760971" s="4"/>
    </row>
    <row r="760972" spans="15:15" x14ac:dyDescent="0.25">
      <c r="O760972" s="4"/>
    </row>
    <row r="760973" spans="15:15" x14ac:dyDescent="0.25">
      <c r="O760973" s="4"/>
    </row>
    <row r="760974" spans="15:15" x14ac:dyDescent="0.25">
      <c r="O760974" s="4"/>
    </row>
    <row r="760975" spans="15:15" x14ac:dyDescent="0.25">
      <c r="O760975" s="4"/>
    </row>
    <row r="760976" spans="15:15" x14ac:dyDescent="0.25">
      <c r="O760976" s="4"/>
    </row>
    <row r="760977" spans="15:15" x14ac:dyDescent="0.25">
      <c r="O760977" s="4"/>
    </row>
    <row r="760978" spans="15:15" x14ac:dyDescent="0.25">
      <c r="O760978" s="4"/>
    </row>
    <row r="760979" spans="15:15" x14ac:dyDescent="0.25">
      <c r="O760979" s="4"/>
    </row>
    <row r="760980" spans="15:15" x14ac:dyDescent="0.25">
      <c r="O760980" s="4"/>
    </row>
    <row r="760981" spans="15:15" x14ac:dyDescent="0.25">
      <c r="O760981" s="4"/>
    </row>
    <row r="760982" spans="15:15" x14ac:dyDescent="0.25">
      <c r="O760982" s="4"/>
    </row>
    <row r="760983" spans="15:15" x14ac:dyDescent="0.25">
      <c r="O760983" s="4"/>
    </row>
    <row r="760984" spans="15:15" x14ac:dyDescent="0.25">
      <c r="O760984" s="4"/>
    </row>
    <row r="760985" spans="15:15" x14ac:dyDescent="0.25">
      <c r="O760985" s="4"/>
    </row>
    <row r="760986" spans="15:15" x14ac:dyDescent="0.25">
      <c r="O760986" s="4"/>
    </row>
    <row r="760987" spans="15:15" x14ac:dyDescent="0.25">
      <c r="O760987" s="4"/>
    </row>
    <row r="760988" spans="15:15" x14ac:dyDescent="0.25">
      <c r="O760988" s="4"/>
    </row>
    <row r="760989" spans="15:15" x14ac:dyDescent="0.25">
      <c r="O760989" s="4"/>
    </row>
    <row r="760990" spans="15:15" x14ac:dyDescent="0.25">
      <c r="O760990" s="4"/>
    </row>
    <row r="760991" spans="15:15" x14ac:dyDescent="0.25">
      <c r="O760991" s="4"/>
    </row>
    <row r="760992" spans="15:15" x14ac:dyDescent="0.25">
      <c r="O760992" s="4"/>
    </row>
    <row r="760993" spans="15:15" x14ac:dyDescent="0.25">
      <c r="O760993" s="4"/>
    </row>
    <row r="760994" spans="15:15" x14ac:dyDescent="0.25">
      <c r="O760994" s="4"/>
    </row>
    <row r="760995" spans="15:15" x14ac:dyDescent="0.25">
      <c r="O760995" s="4"/>
    </row>
    <row r="760996" spans="15:15" x14ac:dyDescent="0.25">
      <c r="O760996" s="4"/>
    </row>
    <row r="760997" spans="15:15" x14ac:dyDescent="0.25">
      <c r="O760997" s="4"/>
    </row>
    <row r="760998" spans="15:15" x14ac:dyDescent="0.25">
      <c r="O760998" s="4"/>
    </row>
    <row r="760999" spans="15:15" x14ac:dyDescent="0.25">
      <c r="O760999" s="4"/>
    </row>
    <row r="761000" spans="15:15" x14ac:dyDescent="0.25">
      <c r="O761000" s="4"/>
    </row>
    <row r="761001" spans="15:15" x14ac:dyDescent="0.25">
      <c r="O761001" s="4"/>
    </row>
    <row r="761002" spans="15:15" x14ac:dyDescent="0.25">
      <c r="O761002" s="4"/>
    </row>
    <row r="761003" spans="15:15" x14ac:dyDescent="0.25">
      <c r="O761003" s="4"/>
    </row>
    <row r="761004" spans="15:15" x14ac:dyDescent="0.25">
      <c r="O761004" s="4"/>
    </row>
    <row r="761005" spans="15:15" x14ac:dyDescent="0.25">
      <c r="O761005" s="4"/>
    </row>
    <row r="761006" spans="15:15" x14ac:dyDescent="0.25">
      <c r="O761006" s="4"/>
    </row>
    <row r="761007" spans="15:15" x14ac:dyDescent="0.25">
      <c r="O761007" s="4"/>
    </row>
    <row r="761008" spans="15:15" x14ac:dyDescent="0.25">
      <c r="O761008" s="4"/>
    </row>
    <row r="761009" spans="15:15" x14ac:dyDescent="0.25">
      <c r="O761009" s="4"/>
    </row>
    <row r="761010" spans="15:15" x14ac:dyDescent="0.25">
      <c r="O761010" s="4"/>
    </row>
    <row r="761011" spans="15:15" x14ac:dyDescent="0.25">
      <c r="O761011" s="4"/>
    </row>
    <row r="761012" spans="15:15" x14ac:dyDescent="0.25">
      <c r="O761012" s="4"/>
    </row>
    <row r="761013" spans="15:15" x14ac:dyDescent="0.25">
      <c r="O761013" s="4"/>
    </row>
    <row r="761014" spans="15:15" x14ac:dyDescent="0.25">
      <c r="O761014" s="4"/>
    </row>
    <row r="761015" spans="15:15" x14ac:dyDescent="0.25">
      <c r="O761015" s="4"/>
    </row>
    <row r="761016" spans="15:15" x14ac:dyDescent="0.25">
      <c r="O761016" s="4"/>
    </row>
    <row r="761017" spans="15:15" x14ac:dyDescent="0.25">
      <c r="O761017" s="4"/>
    </row>
    <row r="761018" spans="15:15" x14ac:dyDescent="0.25">
      <c r="O761018" s="4"/>
    </row>
    <row r="761019" spans="15:15" x14ac:dyDescent="0.25">
      <c r="O761019" s="4"/>
    </row>
    <row r="761020" spans="15:15" x14ac:dyDescent="0.25">
      <c r="O761020" s="4"/>
    </row>
    <row r="761021" spans="15:15" x14ac:dyDescent="0.25">
      <c r="O761021" s="4"/>
    </row>
    <row r="761022" spans="15:15" x14ac:dyDescent="0.25">
      <c r="O761022" s="4"/>
    </row>
    <row r="761023" spans="15:15" x14ac:dyDescent="0.25">
      <c r="O761023" s="4"/>
    </row>
    <row r="761024" spans="15:15" x14ac:dyDescent="0.25">
      <c r="O761024" s="4"/>
    </row>
    <row r="761025" spans="15:15" x14ac:dyDescent="0.25">
      <c r="O761025" s="4"/>
    </row>
    <row r="761026" spans="15:15" x14ac:dyDescent="0.25">
      <c r="O761026" s="4"/>
    </row>
    <row r="761027" spans="15:15" x14ac:dyDescent="0.25">
      <c r="O761027" s="4"/>
    </row>
    <row r="761028" spans="15:15" x14ac:dyDescent="0.25">
      <c r="O761028" s="4"/>
    </row>
    <row r="761029" spans="15:15" x14ac:dyDescent="0.25">
      <c r="O761029" s="4"/>
    </row>
    <row r="761030" spans="15:15" x14ac:dyDescent="0.25">
      <c r="O761030" s="4"/>
    </row>
    <row r="761031" spans="15:15" x14ac:dyDescent="0.25">
      <c r="O761031" s="4"/>
    </row>
    <row r="761032" spans="15:15" x14ac:dyDescent="0.25">
      <c r="O761032" s="4"/>
    </row>
    <row r="761033" spans="15:15" x14ac:dyDescent="0.25">
      <c r="O761033" s="4"/>
    </row>
    <row r="761034" spans="15:15" x14ac:dyDescent="0.25">
      <c r="O761034" s="4"/>
    </row>
    <row r="761035" spans="15:15" x14ac:dyDescent="0.25">
      <c r="O761035" s="4"/>
    </row>
    <row r="761036" spans="15:15" x14ac:dyDescent="0.25">
      <c r="O761036" s="4"/>
    </row>
    <row r="761037" spans="15:15" x14ac:dyDescent="0.25">
      <c r="O761037" s="4"/>
    </row>
    <row r="761038" spans="15:15" x14ac:dyDescent="0.25">
      <c r="O761038" s="4"/>
    </row>
    <row r="761039" spans="15:15" x14ac:dyDescent="0.25">
      <c r="O761039" s="4"/>
    </row>
    <row r="761040" spans="15:15" x14ac:dyDescent="0.25">
      <c r="O761040" s="4"/>
    </row>
    <row r="761041" spans="15:15" x14ac:dyDescent="0.25">
      <c r="O761041" s="4"/>
    </row>
    <row r="761042" spans="15:15" x14ac:dyDescent="0.25">
      <c r="O761042" s="4"/>
    </row>
    <row r="761043" spans="15:15" x14ac:dyDescent="0.25">
      <c r="O761043" s="4"/>
    </row>
    <row r="761044" spans="15:15" x14ac:dyDescent="0.25">
      <c r="O761044" s="4"/>
    </row>
    <row r="761045" spans="15:15" x14ac:dyDescent="0.25">
      <c r="O761045" s="4"/>
    </row>
    <row r="761046" spans="15:15" x14ac:dyDescent="0.25">
      <c r="O761046" s="4"/>
    </row>
    <row r="761047" spans="15:15" x14ac:dyDescent="0.25">
      <c r="O761047" s="4"/>
    </row>
    <row r="761048" spans="15:15" x14ac:dyDescent="0.25">
      <c r="O761048" s="4"/>
    </row>
    <row r="761049" spans="15:15" x14ac:dyDescent="0.25">
      <c r="O761049" s="4"/>
    </row>
    <row r="761050" spans="15:15" x14ac:dyDescent="0.25">
      <c r="O761050" s="4"/>
    </row>
    <row r="761051" spans="15:15" x14ac:dyDescent="0.25">
      <c r="O761051" s="4"/>
    </row>
    <row r="761052" spans="15:15" x14ac:dyDescent="0.25">
      <c r="O761052" s="4"/>
    </row>
    <row r="761053" spans="15:15" x14ac:dyDescent="0.25">
      <c r="O761053" s="4"/>
    </row>
    <row r="761054" spans="15:15" x14ac:dyDescent="0.25">
      <c r="O761054" s="4"/>
    </row>
    <row r="761055" spans="15:15" x14ac:dyDescent="0.25">
      <c r="O761055" s="4"/>
    </row>
    <row r="761056" spans="15:15" x14ac:dyDescent="0.25">
      <c r="O761056" s="4"/>
    </row>
    <row r="761057" spans="15:15" x14ac:dyDescent="0.25">
      <c r="O761057" s="4"/>
    </row>
    <row r="761058" spans="15:15" x14ac:dyDescent="0.25">
      <c r="O761058" s="4"/>
    </row>
    <row r="761059" spans="15:15" x14ac:dyDescent="0.25">
      <c r="O761059" s="4"/>
    </row>
    <row r="761060" spans="15:15" x14ac:dyDescent="0.25">
      <c r="O761060" s="4"/>
    </row>
    <row r="761061" spans="15:15" x14ac:dyDescent="0.25">
      <c r="O761061" s="4"/>
    </row>
    <row r="761062" spans="15:15" x14ac:dyDescent="0.25">
      <c r="O761062" s="4"/>
    </row>
    <row r="761063" spans="15:15" x14ac:dyDescent="0.25">
      <c r="O761063" s="4"/>
    </row>
    <row r="761064" spans="15:15" x14ac:dyDescent="0.25">
      <c r="O761064" s="4"/>
    </row>
    <row r="761065" spans="15:15" x14ac:dyDescent="0.25">
      <c r="O761065" s="4"/>
    </row>
    <row r="761066" spans="15:15" x14ac:dyDescent="0.25">
      <c r="O761066" s="4"/>
    </row>
    <row r="761067" spans="15:15" x14ac:dyDescent="0.25">
      <c r="O761067" s="4"/>
    </row>
    <row r="761068" spans="15:15" x14ac:dyDescent="0.25">
      <c r="O761068" s="4"/>
    </row>
    <row r="761069" spans="15:15" x14ac:dyDescent="0.25">
      <c r="O761069" s="4"/>
    </row>
    <row r="761070" spans="15:15" x14ac:dyDescent="0.25">
      <c r="O761070" s="4"/>
    </row>
    <row r="761071" spans="15:15" x14ac:dyDescent="0.25">
      <c r="O761071" s="4"/>
    </row>
    <row r="761072" spans="15:15" x14ac:dyDescent="0.25">
      <c r="O761072" s="4"/>
    </row>
    <row r="761073" spans="15:15" x14ac:dyDescent="0.25">
      <c r="O761073" s="4"/>
    </row>
    <row r="761074" spans="15:15" x14ac:dyDescent="0.25">
      <c r="O761074" s="4"/>
    </row>
    <row r="761075" spans="15:15" x14ac:dyDescent="0.25">
      <c r="O761075" s="4"/>
    </row>
    <row r="761076" spans="15:15" x14ac:dyDescent="0.25">
      <c r="O761076" s="4"/>
    </row>
    <row r="761077" spans="15:15" x14ac:dyDescent="0.25">
      <c r="O761077" s="4"/>
    </row>
    <row r="761078" spans="15:15" x14ac:dyDescent="0.25">
      <c r="O761078" s="4"/>
    </row>
    <row r="761079" spans="15:15" x14ac:dyDescent="0.25">
      <c r="O761079" s="4"/>
    </row>
    <row r="761080" spans="15:15" x14ac:dyDescent="0.25">
      <c r="O761080" s="4"/>
    </row>
    <row r="761081" spans="15:15" x14ac:dyDescent="0.25">
      <c r="O761081" s="4"/>
    </row>
    <row r="761082" spans="15:15" x14ac:dyDescent="0.25">
      <c r="O761082" s="4"/>
    </row>
    <row r="761083" spans="15:15" x14ac:dyDescent="0.25">
      <c r="O761083" s="4"/>
    </row>
    <row r="761084" spans="15:15" x14ac:dyDescent="0.25">
      <c r="O761084" s="4"/>
    </row>
    <row r="761085" spans="15:15" x14ac:dyDescent="0.25">
      <c r="O761085" s="4"/>
    </row>
    <row r="761086" spans="15:15" x14ac:dyDescent="0.25">
      <c r="O761086" s="4"/>
    </row>
    <row r="761087" spans="15:15" x14ac:dyDescent="0.25">
      <c r="O761087" s="4"/>
    </row>
    <row r="761088" spans="15:15" x14ac:dyDescent="0.25">
      <c r="O761088" s="4"/>
    </row>
    <row r="761089" spans="15:15" x14ac:dyDescent="0.25">
      <c r="O761089" s="4"/>
    </row>
    <row r="761090" spans="15:15" x14ac:dyDescent="0.25">
      <c r="O761090" s="4"/>
    </row>
    <row r="761091" spans="15:15" x14ac:dyDescent="0.25">
      <c r="O761091" s="4"/>
    </row>
    <row r="761092" spans="15:15" x14ac:dyDescent="0.25">
      <c r="O761092" s="4"/>
    </row>
    <row r="761093" spans="15:15" x14ac:dyDescent="0.25">
      <c r="O761093" s="4"/>
    </row>
    <row r="761094" spans="15:15" x14ac:dyDescent="0.25">
      <c r="O761094" s="4"/>
    </row>
    <row r="761095" spans="15:15" x14ac:dyDescent="0.25">
      <c r="O761095" s="4"/>
    </row>
    <row r="761096" spans="15:15" x14ac:dyDescent="0.25">
      <c r="O761096" s="4"/>
    </row>
    <row r="761097" spans="15:15" x14ac:dyDescent="0.25">
      <c r="O761097" s="4"/>
    </row>
    <row r="761098" spans="15:15" x14ac:dyDescent="0.25">
      <c r="O761098" s="4"/>
    </row>
    <row r="761099" spans="15:15" x14ac:dyDescent="0.25">
      <c r="O761099" s="4"/>
    </row>
    <row r="761100" spans="15:15" x14ac:dyDescent="0.25">
      <c r="O761100" s="4"/>
    </row>
    <row r="761101" spans="15:15" x14ac:dyDescent="0.25">
      <c r="O761101" s="4"/>
    </row>
    <row r="761102" spans="15:15" x14ac:dyDescent="0.25">
      <c r="O761102" s="4"/>
    </row>
    <row r="761103" spans="15:15" x14ac:dyDescent="0.25">
      <c r="O761103" s="4"/>
    </row>
    <row r="761104" spans="15:15" x14ac:dyDescent="0.25">
      <c r="O761104" s="4"/>
    </row>
    <row r="761105" spans="15:15" x14ac:dyDescent="0.25">
      <c r="O761105" s="4"/>
    </row>
    <row r="761106" spans="15:15" x14ac:dyDescent="0.25">
      <c r="O761106" s="4"/>
    </row>
    <row r="761107" spans="15:15" x14ac:dyDescent="0.25">
      <c r="O761107" s="4"/>
    </row>
    <row r="761108" spans="15:15" x14ac:dyDescent="0.25">
      <c r="O761108" s="4"/>
    </row>
    <row r="761109" spans="15:15" x14ac:dyDescent="0.25">
      <c r="O761109" s="4"/>
    </row>
    <row r="761110" spans="15:15" x14ac:dyDescent="0.25">
      <c r="O761110" s="4"/>
    </row>
    <row r="761111" spans="15:15" x14ac:dyDescent="0.25">
      <c r="O761111" s="4"/>
    </row>
    <row r="761112" spans="15:15" x14ac:dyDescent="0.25">
      <c r="O761112" s="4"/>
    </row>
    <row r="761113" spans="15:15" x14ac:dyDescent="0.25">
      <c r="O761113" s="4"/>
    </row>
    <row r="761114" spans="15:15" x14ac:dyDescent="0.25">
      <c r="O761114" s="4"/>
    </row>
    <row r="761115" spans="15:15" x14ac:dyDescent="0.25">
      <c r="O761115" s="4"/>
    </row>
    <row r="761116" spans="15:15" x14ac:dyDescent="0.25">
      <c r="O761116" s="4"/>
    </row>
    <row r="761117" spans="15:15" x14ac:dyDescent="0.25">
      <c r="O761117" s="4"/>
    </row>
    <row r="761118" spans="15:15" x14ac:dyDescent="0.25">
      <c r="O761118" s="4"/>
    </row>
    <row r="761119" spans="15:15" x14ac:dyDescent="0.25">
      <c r="O761119" s="4"/>
    </row>
    <row r="761120" spans="15:15" x14ac:dyDescent="0.25">
      <c r="O761120" s="4"/>
    </row>
    <row r="761121" spans="15:15" x14ac:dyDescent="0.25">
      <c r="O761121" s="4"/>
    </row>
    <row r="761122" spans="15:15" x14ac:dyDescent="0.25">
      <c r="O761122" s="4"/>
    </row>
    <row r="761123" spans="15:15" x14ac:dyDescent="0.25">
      <c r="O761123" s="4"/>
    </row>
    <row r="761124" spans="15:15" x14ac:dyDescent="0.25">
      <c r="O761124" s="4"/>
    </row>
    <row r="761125" spans="15:15" x14ac:dyDescent="0.25">
      <c r="O761125" s="4"/>
    </row>
    <row r="761126" spans="15:15" x14ac:dyDescent="0.25">
      <c r="O761126" s="4"/>
    </row>
    <row r="761127" spans="15:15" x14ac:dyDescent="0.25">
      <c r="O761127" s="4"/>
    </row>
    <row r="761128" spans="15:15" x14ac:dyDescent="0.25">
      <c r="O761128" s="4"/>
    </row>
    <row r="761129" spans="15:15" x14ac:dyDescent="0.25">
      <c r="O761129" s="4"/>
    </row>
    <row r="761130" spans="15:15" x14ac:dyDescent="0.25">
      <c r="O761130" s="4"/>
    </row>
    <row r="761131" spans="15:15" x14ac:dyDescent="0.25">
      <c r="O761131" s="4"/>
    </row>
    <row r="761132" spans="15:15" x14ac:dyDescent="0.25">
      <c r="O761132" s="4"/>
    </row>
    <row r="761133" spans="15:15" x14ac:dyDescent="0.25">
      <c r="O761133" s="4"/>
    </row>
    <row r="761134" spans="15:15" x14ac:dyDescent="0.25">
      <c r="O761134" s="4"/>
    </row>
    <row r="761135" spans="15:15" x14ac:dyDescent="0.25">
      <c r="O761135" s="4"/>
    </row>
    <row r="761136" spans="15:15" x14ac:dyDescent="0.25">
      <c r="O761136" s="4"/>
    </row>
    <row r="761137" spans="15:15" x14ac:dyDescent="0.25">
      <c r="O761137" s="4"/>
    </row>
    <row r="761138" spans="15:15" x14ac:dyDescent="0.25">
      <c r="O761138" s="4"/>
    </row>
    <row r="761139" spans="15:15" x14ac:dyDescent="0.25">
      <c r="O761139" s="4"/>
    </row>
    <row r="761140" spans="15:15" x14ac:dyDescent="0.25">
      <c r="O761140" s="4"/>
    </row>
    <row r="761141" spans="15:15" x14ac:dyDescent="0.25">
      <c r="O761141" s="4"/>
    </row>
    <row r="761142" spans="15:15" x14ac:dyDescent="0.25">
      <c r="O761142" s="4"/>
    </row>
    <row r="761143" spans="15:15" x14ac:dyDescent="0.25">
      <c r="O761143" s="4"/>
    </row>
    <row r="761144" spans="15:15" x14ac:dyDescent="0.25">
      <c r="O761144" s="4"/>
    </row>
    <row r="761145" spans="15:15" x14ac:dyDescent="0.25">
      <c r="O761145" s="4"/>
    </row>
    <row r="761146" spans="15:15" x14ac:dyDescent="0.25">
      <c r="O761146" s="4"/>
    </row>
    <row r="761147" spans="15:15" x14ac:dyDescent="0.25">
      <c r="O761147" s="4"/>
    </row>
    <row r="761148" spans="15:15" x14ac:dyDescent="0.25">
      <c r="O761148" s="4"/>
    </row>
    <row r="761149" spans="15:15" x14ac:dyDescent="0.25">
      <c r="O761149" s="4"/>
    </row>
    <row r="761150" spans="15:15" x14ac:dyDescent="0.25">
      <c r="O761150" s="4"/>
    </row>
    <row r="761151" spans="15:15" x14ac:dyDescent="0.25">
      <c r="O761151" s="4"/>
    </row>
    <row r="761152" spans="15:15" x14ac:dyDescent="0.25">
      <c r="O761152" s="4"/>
    </row>
    <row r="761153" spans="15:15" x14ac:dyDescent="0.25">
      <c r="O761153" s="4"/>
    </row>
    <row r="761154" spans="15:15" x14ac:dyDescent="0.25">
      <c r="O761154" s="4"/>
    </row>
    <row r="761155" spans="15:15" x14ac:dyDescent="0.25">
      <c r="O761155" s="4"/>
    </row>
    <row r="761156" spans="15:15" x14ac:dyDescent="0.25">
      <c r="O761156" s="4"/>
    </row>
    <row r="761157" spans="15:15" x14ac:dyDescent="0.25">
      <c r="O761157" s="4"/>
    </row>
    <row r="761158" spans="15:15" x14ac:dyDescent="0.25">
      <c r="O761158" s="4"/>
    </row>
    <row r="761159" spans="15:15" x14ac:dyDescent="0.25">
      <c r="O761159" s="4"/>
    </row>
    <row r="761160" spans="15:15" x14ac:dyDescent="0.25">
      <c r="O761160" s="4"/>
    </row>
    <row r="761161" spans="15:15" x14ac:dyDescent="0.25">
      <c r="O761161" s="4"/>
    </row>
    <row r="761162" spans="15:15" x14ac:dyDescent="0.25">
      <c r="O761162" s="4"/>
    </row>
    <row r="761163" spans="15:15" x14ac:dyDescent="0.25">
      <c r="O761163" s="4"/>
    </row>
    <row r="761164" spans="15:15" x14ac:dyDescent="0.25">
      <c r="O761164" s="4"/>
    </row>
    <row r="761165" spans="15:15" x14ac:dyDescent="0.25">
      <c r="O761165" s="4"/>
    </row>
    <row r="761166" spans="15:15" x14ac:dyDescent="0.25">
      <c r="O761166" s="4"/>
    </row>
    <row r="761167" spans="15:15" x14ac:dyDescent="0.25">
      <c r="O761167" s="4"/>
    </row>
    <row r="761168" spans="15:15" x14ac:dyDescent="0.25">
      <c r="O761168" s="4"/>
    </row>
    <row r="761169" spans="15:15" x14ac:dyDescent="0.25">
      <c r="O761169" s="4"/>
    </row>
    <row r="761170" spans="15:15" x14ac:dyDescent="0.25">
      <c r="O761170" s="4"/>
    </row>
    <row r="761171" spans="15:15" x14ac:dyDescent="0.25">
      <c r="O761171" s="4"/>
    </row>
    <row r="761172" spans="15:15" x14ac:dyDescent="0.25">
      <c r="O761172" s="4"/>
    </row>
    <row r="761173" spans="15:15" x14ac:dyDescent="0.25">
      <c r="O761173" s="4"/>
    </row>
    <row r="761174" spans="15:15" x14ac:dyDescent="0.25">
      <c r="O761174" s="4"/>
    </row>
    <row r="761175" spans="15:15" x14ac:dyDescent="0.25">
      <c r="O761175" s="4"/>
    </row>
    <row r="761176" spans="15:15" x14ac:dyDescent="0.25">
      <c r="O761176" s="4"/>
    </row>
    <row r="761177" spans="15:15" x14ac:dyDescent="0.25">
      <c r="O761177" s="4"/>
    </row>
    <row r="761178" spans="15:15" x14ac:dyDescent="0.25">
      <c r="O761178" s="4"/>
    </row>
    <row r="761179" spans="15:15" x14ac:dyDescent="0.25">
      <c r="O761179" s="4"/>
    </row>
    <row r="761180" spans="15:15" x14ac:dyDescent="0.25">
      <c r="O761180" s="4"/>
    </row>
    <row r="761181" spans="15:15" x14ac:dyDescent="0.25">
      <c r="O761181" s="4"/>
    </row>
    <row r="761182" spans="15:15" x14ac:dyDescent="0.25">
      <c r="O761182" s="4"/>
    </row>
    <row r="761183" spans="15:15" x14ac:dyDescent="0.25">
      <c r="O761183" s="4"/>
    </row>
    <row r="761184" spans="15:15" x14ac:dyDescent="0.25">
      <c r="O761184" s="4"/>
    </row>
    <row r="761185" spans="15:15" x14ac:dyDescent="0.25">
      <c r="O761185" s="4"/>
    </row>
    <row r="761186" spans="15:15" x14ac:dyDescent="0.25">
      <c r="O761186" s="4"/>
    </row>
    <row r="761187" spans="15:15" x14ac:dyDescent="0.25">
      <c r="O761187" s="4"/>
    </row>
    <row r="761188" spans="15:15" x14ac:dyDescent="0.25">
      <c r="O761188" s="4"/>
    </row>
    <row r="761189" spans="15:15" x14ac:dyDescent="0.25">
      <c r="O761189" s="4"/>
    </row>
    <row r="761190" spans="15:15" x14ac:dyDescent="0.25">
      <c r="O761190" s="4"/>
    </row>
    <row r="761191" spans="15:15" x14ac:dyDescent="0.25">
      <c r="O761191" s="4"/>
    </row>
    <row r="761192" spans="15:15" x14ac:dyDescent="0.25">
      <c r="O761192" s="4"/>
    </row>
    <row r="761193" spans="15:15" x14ac:dyDescent="0.25">
      <c r="O761193" s="4"/>
    </row>
    <row r="761194" spans="15:15" x14ac:dyDescent="0.25">
      <c r="O761194" s="4"/>
    </row>
    <row r="761195" spans="15:15" x14ac:dyDescent="0.25">
      <c r="O761195" s="4"/>
    </row>
    <row r="761196" spans="15:15" x14ac:dyDescent="0.25">
      <c r="O761196" s="4"/>
    </row>
    <row r="761197" spans="15:15" x14ac:dyDescent="0.25">
      <c r="O761197" s="4"/>
    </row>
    <row r="761198" spans="15:15" x14ac:dyDescent="0.25">
      <c r="O761198" s="4"/>
    </row>
    <row r="761199" spans="15:15" x14ac:dyDescent="0.25">
      <c r="O761199" s="4"/>
    </row>
    <row r="761200" spans="15:15" x14ac:dyDescent="0.25">
      <c r="O761200" s="4"/>
    </row>
    <row r="761201" spans="15:15" x14ac:dyDescent="0.25">
      <c r="O761201" s="4"/>
    </row>
    <row r="761202" spans="15:15" x14ac:dyDescent="0.25">
      <c r="O761202" s="4"/>
    </row>
    <row r="761203" spans="15:15" x14ac:dyDescent="0.25">
      <c r="O761203" s="4"/>
    </row>
    <row r="761204" spans="15:15" x14ac:dyDescent="0.25">
      <c r="O761204" s="4"/>
    </row>
    <row r="761205" spans="15:15" x14ac:dyDescent="0.25">
      <c r="O761205" s="4"/>
    </row>
    <row r="761206" spans="15:15" x14ac:dyDescent="0.25">
      <c r="O761206" s="4"/>
    </row>
    <row r="761207" spans="15:15" x14ac:dyDescent="0.25">
      <c r="O761207" s="4"/>
    </row>
    <row r="761208" spans="15:15" x14ac:dyDescent="0.25">
      <c r="O761208" s="4"/>
    </row>
    <row r="761209" spans="15:15" x14ac:dyDescent="0.25">
      <c r="O761209" s="4"/>
    </row>
    <row r="761210" spans="15:15" x14ac:dyDescent="0.25">
      <c r="O761210" s="4"/>
    </row>
    <row r="761211" spans="15:15" x14ac:dyDescent="0.25">
      <c r="O761211" s="4"/>
    </row>
    <row r="761212" spans="15:15" x14ac:dyDescent="0.25">
      <c r="O761212" s="4"/>
    </row>
    <row r="761213" spans="15:15" x14ac:dyDescent="0.25">
      <c r="O761213" s="4"/>
    </row>
    <row r="761214" spans="15:15" x14ac:dyDescent="0.25">
      <c r="O761214" s="4"/>
    </row>
    <row r="761215" spans="15:15" x14ac:dyDescent="0.25">
      <c r="O761215" s="4"/>
    </row>
    <row r="761216" spans="15:15" x14ac:dyDescent="0.25">
      <c r="O761216" s="4"/>
    </row>
    <row r="761217" spans="15:15" x14ac:dyDescent="0.25">
      <c r="O761217" s="4"/>
    </row>
    <row r="761218" spans="15:15" x14ac:dyDescent="0.25">
      <c r="O761218" s="4"/>
    </row>
    <row r="761219" spans="15:15" x14ac:dyDescent="0.25">
      <c r="O761219" s="4"/>
    </row>
    <row r="761220" spans="15:15" x14ac:dyDescent="0.25">
      <c r="O761220" s="4"/>
    </row>
    <row r="761221" spans="15:15" x14ac:dyDescent="0.25">
      <c r="O761221" s="4"/>
    </row>
    <row r="761222" spans="15:15" x14ac:dyDescent="0.25">
      <c r="O761222" s="4"/>
    </row>
    <row r="761223" spans="15:15" x14ac:dyDescent="0.25">
      <c r="O761223" s="4"/>
    </row>
    <row r="761224" spans="15:15" x14ac:dyDescent="0.25">
      <c r="O761224" s="4"/>
    </row>
    <row r="761225" spans="15:15" x14ac:dyDescent="0.25">
      <c r="O761225" s="4"/>
    </row>
    <row r="761226" spans="15:15" x14ac:dyDescent="0.25">
      <c r="O761226" s="4"/>
    </row>
    <row r="761227" spans="15:15" x14ac:dyDescent="0.25">
      <c r="O761227" s="4"/>
    </row>
    <row r="761228" spans="15:15" x14ac:dyDescent="0.25">
      <c r="O761228" s="4"/>
    </row>
    <row r="761229" spans="15:15" x14ac:dyDescent="0.25">
      <c r="O761229" s="4"/>
    </row>
    <row r="761230" spans="15:15" x14ac:dyDescent="0.25">
      <c r="O761230" s="4"/>
    </row>
    <row r="761231" spans="15:15" x14ac:dyDescent="0.25">
      <c r="O761231" s="4"/>
    </row>
    <row r="761232" spans="15:15" x14ac:dyDescent="0.25">
      <c r="O761232" s="4"/>
    </row>
    <row r="761233" spans="15:15" x14ac:dyDescent="0.25">
      <c r="O761233" s="4"/>
    </row>
    <row r="761234" spans="15:15" x14ac:dyDescent="0.25">
      <c r="O761234" s="4"/>
    </row>
    <row r="761235" spans="15:15" x14ac:dyDescent="0.25">
      <c r="O761235" s="4"/>
    </row>
    <row r="761236" spans="15:15" x14ac:dyDescent="0.25">
      <c r="O761236" s="4"/>
    </row>
    <row r="761237" spans="15:15" x14ac:dyDescent="0.25">
      <c r="O761237" s="4"/>
    </row>
    <row r="761238" spans="15:15" x14ac:dyDescent="0.25">
      <c r="O761238" s="4"/>
    </row>
    <row r="761239" spans="15:15" x14ac:dyDescent="0.25">
      <c r="O761239" s="4"/>
    </row>
    <row r="761240" spans="15:15" x14ac:dyDescent="0.25">
      <c r="O761240" s="4"/>
    </row>
    <row r="761241" spans="15:15" x14ac:dyDescent="0.25">
      <c r="O761241" s="4"/>
    </row>
    <row r="761242" spans="15:15" x14ac:dyDescent="0.25">
      <c r="O761242" s="4"/>
    </row>
    <row r="761243" spans="15:15" x14ac:dyDescent="0.25">
      <c r="O761243" s="4"/>
    </row>
    <row r="761244" spans="15:15" x14ac:dyDescent="0.25">
      <c r="O761244" s="4"/>
    </row>
    <row r="761245" spans="15:15" x14ac:dyDescent="0.25">
      <c r="O761245" s="4"/>
    </row>
    <row r="761246" spans="15:15" x14ac:dyDescent="0.25">
      <c r="O761246" s="4"/>
    </row>
    <row r="761247" spans="15:15" x14ac:dyDescent="0.25">
      <c r="O761247" s="4"/>
    </row>
    <row r="761248" spans="15:15" x14ac:dyDescent="0.25">
      <c r="O761248" s="4"/>
    </row>
    <row r="761249" spans="15:15" x14ac:dyDescent="0.25">
      <c r="O761249" s="4"/>
    </row>
    <row r="761250" spans="15:15" x14ac:dyDescent="0.25">
      <c r="O761250" s="4"/>
    </row>
    <row r="761251" spans="15:15" x14ac:dyDescent="0.25">
      <c r="O761251" s="4"/>
    </row>
    <row r="761252" spans="15:15" x14ac:dyDescent="0.25">
      <c r="O761252" s="4"/>
    </row>
    <row r="761253" spans="15:15" x14ac:dyDescent="0.25">
      <c r="O761253" s="4"/>
    </row>
    <row r="761254" spans="15:15" x14ac:dyDescent="0.25">
      <c r="O761254" s="4"/>
    </row>
    <row r="761255" spans="15:15" x14ac:dyDescent="0.25">
      <c r="O761255" s="4"/>
    </row>
    <row r="761256" spans="15:15" x14ac:dyDescent="0.25">
      <c r="O761256" s="4"/>
    </row>
    <row r="761257" spans="15:15" x14ac:dyDescent="0.25">
      <c r="O761257" s="4"/>
    </row>
    <row r="761258" spans="15:15" x14ac:dyDescent="0.25">
      <c r="O761258" s="4"/>
    </row>
    <row r="761259" spans="15:15" x14ac:dyDescent="0.25">
      <c r="O761259" s="4"/>
    </row>
    <row r="761260" spans="15:15" x14ac:dyDescent="0.25">
      <c r="O761260" s="4"/>
    </row>
    <row r="761261" spans="15:15" x14ac:dyDescent="0.25">
      <c r="O761261" s="4"/>
    </row>
    <row r="761262" spans="15:15" x14ac:dyDescent="0.25">
      <c r="O761262" s="4"/>
    </row>
    <row r="761263" spans="15:15" x14ac:dyDescent="0.25">
      <c r="O761263" s="4"/>
    </row>
    <row r="761264" spans="15:15" x14ac:dyDescent="0.25">
      <c r="O761264" s="4"/>
    </row>
    <row r="761265" spans="15:15" x14ac:dyDescent="0.25">
      <c r="O761265" s="4"/>
    </row>
    <row r="761266" spans="15:15" x14ac:dyDescent="0.25">
      <c r="O761266" s="4"/>
    </row>
    <row r="761267" spans="15:15" x14ac:dyDescent="0.25">
      <c r="O761267" s="4"/>
    </row>
    <row r="761268" spans="15:15" x14ac:dyDescent="0.25">
      <c r="O761268" s="4"/>
    </row>
    <row r="761269" spans="15:15" x14ac:dyDescent="0.25">
      <c r="O761269" s="4"/>
    </row>
    <row r="761270" spans="15:15" x14ac:dyDescent="0.25">
      <c r="O761270" s="4"/>
    </row>
    <row r="761271" spans="15:15" x14ac:dyDescent="0.25">
      <c r="O761271" s="4"/>
    </row>
    <row r="761272" spans="15:15" x14ac:dyDescent="0.25">
      <c r="O761272" s="4"/>
    </row>
    <row r="761273" spans="15:15" x14ac:dyDescent="0.25">
      <c r="O761273" s="4"/>
    </row>
    <row r="761274" spans="15:15" x14ac:dyDescent="0.25">
      <c r="O761274" s="4"/>
    </row>
    <row r="761275" spans="15:15" x14ac:dyDescent="0.25">
      <c r="O761275" s="4"/>
    </row>
    <row r="761276" spans="15:15" x14ac:dyDescent="0.25">
      <c r="O761276" s="4"/>
    </row>
    <row r="761277" spans="15:15" x14ac:dyDescent="0.25">
      <c r="O761277" s="4"/>
    </row>
    <row r="761278" spans="15:15" x14ac:dyDescent="0.25">
      <c r="O761278" s="4"/>
    </row>
    <row r="761279" spans="15:15" x14ac:dyDescent="0.25">
      <c r="O761279" s="4"/>
    </row>
    <row r="761280" spans="15:15" x14ac:dyDescent="0.25">
      <c r="O761280" s="4"/>
    </row>
    <row r="761281" spans="15:15" x14ac:dyDescent="0.25">
      <c r="O761281" s="4"/>
    </row>
    <row r="761282" spans="15:15" x14ac:dyDescent="0.25">
      <c r="O761282" s="4"/>
    </row>
    <row r="761283" spans="15:15" x14ac:dyDescent="0.25">
      <c r="O761283" s="4"/>
    </row>
    <row r="761284" spans="15:15" x14ac:dyDescent="0.25">
      <c r="O761284" s="4"/>
    </row>
    <row r="761285" spans="15:15" x14ac:dyDescent="0.25">
      <c r="O761285" s="4"/>
    </row>
    <row r="761286" spans="15:15" x14ac:dyDescent="0.25">
      <c r="O761286" s="4"/>
    </row>
    <row r="761287" spans="15:15" x14ac:dyDescent="0.25">
      <c r="O761287" s="4"/>
    </row>
    <row r="761288" spans="15:15" x14ac:dyDescent="0.25">
      <c r="O761288" s="4"/>
    </row>
    <row r="761289" spans="15:15" x14ac:dyDescent="0.25">
      <c r="O761289" s="4"/>
    </row>
    <row r="761290" spans="15:15" x14ac:dyDescent="0.25">
      <c r="O761290" s="4"/>
    </row>
    <row r="761291" spans="15:15" x14ac:dyDescent="0.25">
      <c r="O761291" s="4"/>
    </row>
    <row r="761292" spans="15:15" x14ac:dyDescent="0.25">
      <c r="O761292" s="4"/>
    </row>
    <row r="761293" spans="15:15" x14ac:dyDescent="0.25">
      <c r="O761293" s="4"/>
    </row>
    <row r="761294" spans="15:15" x14ac:dyDescent="0.25">
      <c r="O761294" s="4"/>
    </row>
    <row r="761295" spans="15:15" x14ac:dyDescent="0.25">
      <c r="O761295" s="4"/>
    </row>
    <row r="761296" spans="15:15" x14ac:dyDescent="0.25">
      <c r="O761296" s="4"/>
    </row>
    <row r="761297" spans="15:15" x14ac:dyDescent="0.25">
      <c r="O761297" s="4"/>
    </row>
    <row r="761298" spans="15:15" x14ac:dyDescent="0.25">
      <c r="O761298" s="4"/>
    </row>
    <row r="761299" spans="15:15" x14ac:dyDescent="0.25">
      <c r="O761299" s="4"/>
    </row>
    <row r="761300" spans="15:15" x14ac:dyDescent="0.25">
      <c r="O761300" s="4"/>
    </row>
    <row r="761301" spans="15:15" x14ac:dyDescent="0.25">
      <c r="O761301" s="4"/>
    </row>
    <row r="761302" spans="15:15" x14ac:dyDescent="0.25">
      <c r="O761302" s="4"/>
    </row>
    <row r="761303" spans="15:15" x14ac:dyDescent="0.25">
      <c r="O761303" s="4"/>
    </row>
    <row r="761304" spans="15:15" x14ac:dyDescent="0.25">
      <c r="O761304" s="4"/>
    </row>
    <row r="761305" spans="15:15" x14ac:dyDescent="0.25">
      <c r="O761305" s="4"/>
    </row>
    <row r="761306" spans="15:15" x14ac:dyDescent="0.25">
      <c r="O761306" s="4"/>
    </row>
    <row r="761307" spans="15:15" x14ac:dyDescent="0.25">
      <c r="O761307" s="4"/>
    </row>
    <row r="761308" spans="15:15" x14ac:dyDescent="0.25">
      <c r="O761308" s="4"/>
    </row>
    <row r="761309" spans="15:15" x14ac:dyDescent="0.25">
      <c r="O761309" s="4"/>
    </row>
    <row r="761310" spans="15:15" x14ac:dyDescent="0.25">
      <c r="O761310" s="4"/>
    </row>
    <row r="761311" spans="15:15" x14ac:dyDescent="0.25">
      <c r="O761311" s="4"/>
    </row>
    <row r="761312" spans="15:15" x14ac:dyDescent="0.25">
      <c r="O761312" s="4"/>
    </row>
    <row r="761313" spans="15:15" x14ac:dyDescent="0.25">
      <c r="O761313" s="4"/>
    </row>
    <row r="761314" spans="15:15" x14ac:dyDescent="0.25">
      <c r="O761314" s="4"/>
    </row>
    <row r="761315" spans="15:15" x14ac:dyDescent="0.25">
      <c r="O761315" s="4"/>
    </row>
    <row r="761316" spans="15:15" x14ac:dyDescent="0.25">
      <c r="O761316" s="4"/>
    </row>
    <row r="761317" spans="15:15" x14ac:dyDescent="0.25">
      <c r="O761317" s="4"/>
    </row>
    <row r="761318" spans="15:15" x14ac:dyDescent="0.25">
      <c r="O761318" s="4"/>
    </row>
    <row r="761319" spans="15:15" x14ac:dyDescent="0.25">
      <c r="O761319" s="4"/>
    </row>
    <row r="761320" spans="15:15" x14ac:dyDescent="0.25">
      <c r="O761320" s="4"/>
    </row>
    <row r="761321" spans="15:15" x14ac:dyDescent="0.25">
      <c r="O761321" s="4"/>
    </row>
    <row r="761322" spans="15:15" x14ac:dyDescent="0.25">
      <c r="O761322" s="4"/>
    </row>
    <row r="761323" spans="15:15" x14ac:dyDescent="0.25">
      <c r="O761323" s="4"/>
    </row>
    <row r="761324" spans="15:15" x14ac:dyDescent="0.25">
      <c r="O761324" s="4"/>
    </row>
    <row r="761325" spans="15:15" x14ac:dyDescent="0.25">
      <c r="O761325" s="4"/>
    </row>
    <row r="761326" spans="15:15" x14ac:dyDescent="0.25">
      <c r="O761326" s="4"/>
    </row>
    <row r="761327" spans="15:15" x14ac:dyDescent="0.25">
      <c r="O761327" s="4"/>
    </row>
    <row r="761328" spans="15:15" x14ac:dyDescent="0.25">
      <c r="O761328" s="4"/>
    </row>
    <row r="761329" spans="15:15" x14ac:dyDescent="0.25">
      <c r="O761329" s="4"/>
    </row>
    <row r="761330" spans="15:15" x14ac:dyDescent="0.25">
      <c r="O761330" s="4"/>
    </row>
    <row r="761331" spans="15:15" x14ac:dyDescent="0.25">
      <c r="O761331" s="4"/>
    </row>
    <row r="761332" spans="15:15" x14ac:dyDescent="0.25">
      <c r="O761332" s="4"/>
    </row>
    <row r="761333" spans="15:15" x14ac:dyDescent="0.25">
      <c r="O761333" s="4"/>
    </row>
    <row r="761334" spans="15:15" x14ac:dyDescent="0.25">
      <c r="O761334" s="4"/>
    </row>
    <row r="761335" spans="15:15" x14ac:dyDescent="0.25">
      <c r="O761335" s="4"/>
    </row>
    <row r="761336" spans="15:15" x14ac:dyDescent="0.25">
      <c r="O761336" s="4"/>
    </row>
    <row r="761337" spans="15:15" x14ac:dyDescent="0.25">
      <c r="O761337" s="4"/>
    </row>
    <row r="761338" spans="15:15" x14ac:dyDescent="0.25">
      <c r="O761338" s="4"/>
    </row>
    <row r="761339" spans="15:15" x14ac:dyDescent="0.25">
      <c r="O761339" s="4"/>
    </row>
    <row r="761340" spans="15:15" x14ac:dyDescent="0.25">
      <c r="O761340" s="4"/>
    </row>
    <row r="761341" spans="15:15" x14ac:dyDescent="0.25">
      <c r="O761341" s="4"/>
    </row>
    <row r="761342" spans="15:15" x14ac:dyDescent="0.25">
      <c r="O761342" s="4"/>
    </row>
    <row r="761343" spans="15:15" x14ac:dyDescent="0.25">
      <c r="O761343" s="4"/>
    </row>
    <row r="761344" spans="15:15" x14ac:dyDescent="0.25">
      <c r="O761344" s="4"/>
    </row>
    <row r="761345" spans="15:15" x14ac:dyDescent="0.25">
      <c r="O761345" s="4"/>
    </row>
    <row r="761346" spans="15:15" x14ac:dyDescent="0.25">
      <c r="O761346" s="4"/>
    </row>
    <row r="761347" spans="15:15" x14ac:dyDescent="0.25">
      <c r="O761347" s="4"/>
    </row>
    <row r="761348" spans="15:15" x14ac:dyDescent="0.25">
      <c r="O761348" s="4"/>
    </row>
    <row r="761349" spans="15:15" x14ac:dyDescent="0.25">
      <c r="O761349" s="4"/>
    </row>
    <row r="761350" spans="15:15" x14ac:dyDescent="0.25">
      <c r="O761350" s="4"/>
    </row>
    <row r="761351" spans="15:15" x14ac:dyDescent="0.25">
      <c r="O761351" s="4"/>
    </row>
    <row r="761352" spans="15:15" x14ac:dyDescent="0.25">
      <c r="O761352" s="4"/>
    </row>
    <row r="761353" spans="15:15" x14ac:dyDescent="0.25">
      <c r="O761353" s="4"/>
    </row>
    <row r="761354" spans="15:15" x14ac:dyDescent="0.25">
      <c r="O761354" s="4"/>
    </row>
    <row r="761355" spans="15:15" x14ac:dyDescent="0.25">
      <c r="O761355" s="4"/>
    </row>
    <row r="761356" spans="15:15" x14ac:dyDescent="0.25">
      <c r="O761356" s="4"/>
    </row>
    <row r="761357" spans="15:15" x14ac:dyDescent="0.25">
      <c r="O761357" s="4"/>
    </row>
    <row r="761358" spans="15:15" x14ac:dyDescent="0.25">
      <c r="O761358" s="4"/>
    </row>
    <row r="761359" spans="15:15" x14ac:dyDescent="0.25">
      <c r="O761359" s="4"/>
    </row>
    <row r="761360" spans="15:15" x14ac:dyDescent="0.25">
      <c r="O761360" s="4"/>
    </row>
    <row r="761361" spans="15:15" x14ac:dyDescent="0.25">
      <c r="O761361" s="4"/>
    </row>
    <row r="761362" spans="15:15" x14ac:dyDescent="0.25">
      <c r="O761362" s="4"/>
    </row>
    <row r="761363" spans="15:15" x14ac:dyDescent="0.25">
      <c r="O761363" s="4"/>
    </row>
    <row r="761364" spans="15:15" x14ac:dyDescent="0.25">
      <c r="O761364" s="4"/>
    </row>
    <row r="761365" spans="15:15" x14ac:dyDescent="0.25">
      <c r="O761365" s="4"/>
    </row>
    <row r="761366" spans="15:15" x14ac:dyDescent="0.25">
      <c r="O761366" s="4"/>
    </row>
    <row r="761367" spans="15:15" x14ac:dyDescent="0.25">
      <c r="O761367" s="4"/>
    </row>
    <row r="761368" spans="15:15" x14ac:dyDescent="0.25">
      <c r="O761368" s="4"/>
    </row>
    <row r="761369" spans="15:15" x14ac:dyDescent="0.25">
      <c r="O761369" s="4"/>
    </row>
    <row r="761370" spans="15:15" x14ac:dyDescent="0.25">
      <c r="O761370" s="4"/>
    </row>
    <row r="761371" spans="15:15" x14ac:dyDescent="0.25">
      <c r="O761371" s="4"/>
    </row>
    <row r="761372" spans="15:15" x14ac:dyDescent="0.25">
      <c r="O761372" s="4"/>
    </row>
    <row r="761373" spans="15:15" x14ac:dyDescent="0.25">
      <c r="O761373" s="4"/>
    </row>
    <row r="761374" spans="15:15" x14ac:dyDescent="0.25">
      <c r="O761374" s="4"/>
    </row>
    <row r="761375" spans="15:15" x14ac:dyDescent="0.25">
      <c r="O761375" s="4"/>
    </row>
    <row r="761376" spans="15:15" x14ac:dyDescent="0.25">
      <c r="O761376" s="4"/>
    </row>
    <row r="761377" spans="15:15" x14ac:dyDescent="0.25">
      <c r="O761377" s="4"/>
    </row>
    <row r="761378" spans="15:15" x14ac:dyDescent="0.25">
      <c r="O761378" s="4"/>
    </row>
    <row r="761379" spans="15:15" x14ac:dyDescent="0.25">
      <c r="O761379" s="4"/>
    </row>
    <row r="761380" spans="15:15" x14ac:dyDescent="0.25">
      <c r="O761380" s="4"/>
    </row>
    <row r="761381" spans="15:15" x14ac:dyDescent="0.25">
      <c r="O761381" s="4"/>
    </row>
    <row r="761382" spans="15:15" x14ac:dyDescent="0.25">
      <c r="O761382" s="4"/>
    </row>
    <row r="761383" spans="15:15" x14ac:dyDescent="0.25">
      <c r="O761383" s="4"/>
    </row>
    <row r="761384" spans="15:15" x14ac:dyDescent="0.25">
      <c r="O761384" s="4"/>
    </row>
    <row r="761385" spans="15:15" x14ac:dyDescent="0.25">
      <c r="O761385" s="4"/>
    </row>
    <row r="761386" spans="15:15" x14ac:dyDescent="0.25">
      <c r="O761386" s="4"/>
    </row>
    <row r="761387" spans="15:15" x14ac:dyDescent="0.25">
      <c r="O761387" s="4"/>
    </row>
    <row r="761388" spans="15:15" x14ac:dyDescent="0.25">
      <c r="O761388" s="4"/>
    </row>
    <row r="761389" spans="15:15" x14ac:dyDescent="0.25">
      <c r="O761389" s="4"/>
    </row>
    <row r="761390" spans="15:15" x14ac:dyDescent="0.25">
      <c r="O761390" s="4"/>
    </row>
    <row r="761391" spans="15:15" x14ac:dyDescent="0.25">
      <c r="O761391" s="4"/>
    </row>
    <row r="761392" spans="15:15" x14ac:dyDescent="0.25">
      <c r="O761392" s="4"/>
    </row>
    <row r="761393" spans="15:15" x14ac:dyDescent="0.25">
      <c r="O761393" s="4"/>
    </row>
    <row r="761394" spans="15:15" x14ac:dyDescent="0.25">
      <c r="O761394" s="4"/>
    </row>
    <row r="761395" spans="15:15" x14ac:dyDescent="0.25">
      <c r="O761395" s="4"/>
    </row>
    <row r="761396" spans="15:15" x14ac:dyDescent="0.25">
      <c r="O761396" s="4"/>
    </row>
    <row r="761397" spans="15:15" x14ac:dyDescent="0.25">
      <c r="O761397" s="4"/>
    </row>
    <row r="761398" spans="15:15" x14ac:dyDescent="0.25">
      <c r="O761398" s="4"/>
    </row>
    <row r="761399" spans="15:15" x14ac:dyDescent="0.25">
      <c r="O761399" s="4"/>
    </row>
    <row r="761400" spans="15:15" x14ac:dyDescent="0.25">
      <c r="O761400" s="4"/>
    </row>
    <row r="761401" spans="15:15" x14ac:dyDescent="0.25">
      <c r="O761401" s="4"/>
    </row>
    <row r="761402" spans="15:15" x14ac:dyDescent="0.25">
      <c r="O761402" s="4"/>
    </row>
    <row r="761403" spans="15:15" x14ac:dyDescent="0.25">
      <c r="O761403" s="4"/>
    </row>
    <row r="761404" spans="15:15" x14ac:dyDescent="0.25">
      <c r="O761404" s="4"/>
    </row>
    <row r="761405" spans="15:15" x14ac:dyDescent="0.25">
      <c r="O761405" s="4"/>
    </row>
    <row r="761406" spans="15:15" x14ac:dyDescent="0.25">
      <c r="O761406" s="4"/>
    </row>
    <row r="761407" spans="15:15" x14ac:dyDescent="0.25">
      <c r="O761407" s="4"/>
    </row>
    <row r="761408" spans="15:15" x14ac:dyDescent="0.25">
      <c r="O761408" s="4"/>
    </row>
    <row r="761409" spans="15:15" x14ac:dyDescent="0.25">
      <c r="O761409" s="4"/>
    </row>
    <row r="761410" spans="15:15" x14ac:dyDescent="0.25">
      <c r="O761410" s="4"/>
    </row>
    <row r="761411" spans="15:15" x14ac:dyDescent="0.25">
      <c r="O761411" s="4"/>
    </row>
    <row r="761412" spans="15:15" x14ac:dyDescent="0.25">
      <c r="O761412" s="4"/>
    </row>
    <row r="761413" spans="15:15" x14ac:dyDescent="0.25">
      <c r="O761413" s="4"/>
    </row>
    <row r="761414" spans="15:15" x14ac:dyDescent="0.25">
      <c r="O761414" s="4"/>
    </row>
    <row r="761415" spans="15:15" x14ac:dyDescent="0.25">
      <c r="O761415" s="4"/>
    </row>
    <row r="761416" spans="15:15" x14ac:dyDescent="0.25">
      <c r="O761416" s="4"/>
    </row>
    <row r="761417" spans="15:15" x14ac:dyDescent="0.25">
      <c r="O761417" s="4"/>
    </row>
    <row r="761418" spans="15:15" x14ac:dyDescent="0.25">
      <c r="O761418" s="4"/>
    </row>
    <row r="761419" spans="15:15" x14ac:dyDescent="0.25">
      <c r="O761419" s="4"/>
    </row>
    <row r="761420" spans="15:15" x14ac:dyDescent="0.25">
      <c r="O761420" s="4"/>
    </row>
    <row r="761421" spans="15:15" x14ac:dyDescent="0.25">
      <c r="O761421" s="4"/>
    </row>
    <row r="761422" spans="15:15" x14ac:dyDescent="0.25">
      <c r="O761422" s="4"/>
    </row>
    <row r="761423" spans="15:15" x14ac:dyDescent="0.25">
      <c r="O761423" s="4"/>
    </row>
    <row r="761424" spans="15:15" x14ac:dyDescent="0.25">
      <c r="O761424" s="4"/>
    </row>
    <row r="761425" spans="15:15" x14ac:dyDescent="0.25">
      <c r="O761425" s="4"/>
    </row>
    <row r="761426" spans="15:15" x14ac:dyDescent="0.25">
      <c r="O761426" s="4"/>
    </row>
    <row r="761427" spans="15:15" x14ac:dyDescent="0.25">
      <c r="O761427" s="4"/>
    </row>
    <row r="761428" spans="15:15" x14ac:dyDescent="0.25">
      <c r="O761428" s="4"/>
    </row>
    <row r="761429" spans="15:15" x14ac:dyDescent="0.25">
      <c r="O761429" s="4"/>
    </row>
    <row r="761430" spans="15:15" x14ac:dyDescent="0.25">
      <c r="O761430" s="4"/>
    </row>
    <row r="761431" spans="15:15" x14ac:dyDescent="0.25">
      <c r="O761431" s="4"/>
    </row>
    <row r="761432" spans="15:15" x14ac:dyDescent="0.25">
      <c r="O761432" s="4"/>
    </row>
    <row r="761433" spans="15:15" x14ac:dyDescent="0.25">
      <c r="O761433" s="4"/>
    </row>
    <row r="761434" spans="15:15" x14ac:dyDescent="0.25">
      <c r="O761434" s="4"/>
    </row>
    <row r="761435" spans="15:15" x14ac:dyDescent="0.25">
      <c r="O761435" s="4"/>
    </row>
    <row r="761436" spans="15:15" x14ac:dyDescent="0.25">
      <c r="O761436" s="4"/>
    </row>
    <row r="761437" spans="15:15" x14ac:dyDescent="0.25">
      <c r="O761437" s="4"/>
    </row>
    <row r="761438" spans="15:15" x14ac:dyDescent="0.25">
      <c r="O761438" s="4"/>
    </row>
    <row r="761439" spans="15:15" x14ac:dyDescent="0.25">
      <c r="O761439" s="4"/>
    </row>
    <row r="761440" spans="15:15" x14ac:dyDescent="0.25">
      <c r="O761440" s="4"/>
    </row>
    <row r="761441" spans="15:15" x14ac:dyDescent="0.25">
      <c r="O761441" s="4"/>
    </row>
    <row r="761442" spans="15:15" x14ac:dyDescent="0.25">
      <c r="O761442" s="4"/>
    </row>
    <row r="761443" spans="15:15" x14ac:dyDescent="0.25">
      <c r="O761443" s="4"/>
    </row>
    <row r="761444" spans="15:15" x14ac:dyDescent="0.25">
      <c r="O761444" s="4"/>
    </row>
    <row r="761445" spans="15:15" x14ac:dyDescent="0.25">
      <c r="O761445" s="4"/>
    </row>
    <row r="761446" spans="15:15" x14ac:dyDescent="0.25">
      <c r="O761446" s="4"/>
    </row>
    <row r="761447" spans="15:15" x14ac:dyDescent="0.25">
      <c r="O761447" s="4"/>
    </row>
    <row r="761448" spans="15:15" x14ac:dyDescent="0.25">
      <c r="O761448" s="4"/>
    </row>
    <row r="761449" spans="15:15" x14ac:dyDescent="0.25">
      <c r="O761449" s="4"/>
    </row>
    <row r="761450" spans="15:15" x14ac:dyDescent="0.25">
      <c r="O761450" s="4"/>
    </row>
    <row r="761451" spans="15:15" x14ac:dyDescent="0.25">
      <c r="O761451" s="4"/>
    </row>
    <row r="761452" spans="15:15" x14ac:dyDescent="0.25">
      <c r="O761452" s="4"/>
    </row>
    <row r="761453" spans="15:15" x14ac:dyDescent="0.25">
      <c r="O761453" s="4"/>
    </row>
    <row r="761454" spans="15:15" x14ac:dyDescent="0.25">
      <c r="O761454" s="4"/>
    </row>
    <row r="761455" spans="15:15" x14ac:dyDescent="0.25">
      <c r="O761455" s="4"/>
    </row>
    <row r="761456" spans="15:15" x14ac:dyDescent="0.25">
      <c r="O761456" s="4"/>
    </row>
    <row r="761457" spans="15:15" x14ac:dyDescent="0.25">
      <c r="O761457" s="4"/>
    </row>
    <row r="761458" spans="15:15" x14ac:dyDescent="0.25">
      <c r="O761458" s="4"/>
    </row>
    <row r="761459" spans="15:15" x14ac:dyDescent="0.25">
      <c r="O761459" s="4"/>
    </row>
    <row r="761460" spans="15:15" x14ac:dyDescent="0.25">
      <c r="O761460" s="4"/>
    </row>
    <row r="761461" spans="15:15" x14ac:dyDescent="0.25">
      <c r="O761461" s="4"/>
    </row>
    <row r="761462" spans="15:15" x14ac:dyDescent="0.25">
      <c r="O761462" s="4"/>
    </row>
    <row r="761463" spans="15:15" x14ac:dyDescent="0.25">
      <c r="O761463" s="4"/>
    </row>
    <row r="761464" spans="15:15" x14ac:dyDescent="0.25">
      <c r="O761464" s="4"/>
    </row>
    <row r="761465" spans="15:15" x14ac:dyDescent="0.25">
      <c r="O761465" s="4"/>
    </row>
    <row r="761466" spans="15:15" x14ac:dyDescent="0.25">
      <c r="O761466" s="4"/>
    </row>
    <row r="761467" spans="15:15" x14ac:dyDescent="0.25">
      <c r="O761467" s="4"/>
    </row>
    <row r="761468" spans="15:15" x14ac:dyDescent="0.25">
      <c r="O761468" s="4"/>
    </row>
    <row r="761469" spans="15:15" x14ac:dyDescent="0.25">
      <c r="O761469" s="4"/>
    </row>
    <row r="761470" spans="15:15" x14ac:dyDescent="0.25">
      <c r="O761470" s="4"/>
    </row>
    <row r="761471" spans="15:15" x14ac:dyDescent="0.25">
      <c r="O761471" s="4"/>
    </row>
    <row r="761472" spans="15:15" x14ac:dyDescent="0.25">
      <c r="O761472" s="4"/>
    </row>
    <row r="761473" spans="15:15" x14ac:dyDescent="0.25">
      <c r="O761473" s="4"/>
    </row>
    <row r="761474" spans="15:15" x14ac:dyDescent="0.25">
      <c r="O761474" s="4"/>
    </row>
    <row r="761475" spans="15:15" x14ac:dyDescent="0.25">
      <c r="O761475" s="4"/>
    </row>
    <row r="761476" spans="15:15" x14ac:dyDescent="0.25">
      <c r="O761476" s="4"/>
    </row>
    <row r="761477" spans="15:15" x14ac:dyDescent="0.25">
      <c r="O761477" s="4"/>
    </row>
    <row r="761478" spans="15:15" x14ac:dyDescent="0.25">
      <c r="O761478" s="4"/>
    </row>
    <row r="761479" spans="15:15" x14ac:dyDescent="0.25">
      <c r="O761479" s="4"/>
    </row>
    <row r="761480" spans="15:15" x14ac:dyDescent="0.25">
      <c r="O761480" s="4"/>
    </row>
    <row r="761481" spans="15:15" x14ac:dyDescent="0.25">
      <c r="O761481" s="4"/>
    </row>
    <row r="761482" spans="15:15" x14ac:dyDescent="0.25">
      <c r="O761482" s="4"/>
    </row>
    <row r="761483" spans="15:15" x14ac:dyDescent="0.25">
      <c r="O761483" s="4"/>
    </row>
    <row r="761484" spans="15:15" x14ac:dyDescent="0.25">
      <c r="O761484" s="4"/>
    </row>
    <row r="761485" spans="15:15" x14ac:dyDescent="0.25">
      <c r="O761485" s="4"/>
    </row>
    <row r="761486" spans="15:15" x14ac:dyDescent="0.25">
      <c r="O761486" s="4"/>
    </row>
    <row r="761487" spans="15:15" x14ac:dyDescent="0.25">
      <c r="O761487" s="4"/>
    </row>
    <row r="761488" spans="15:15" x14ac:dyDescent="0.25">
      <c r="O761488" s="4"/>
    </row>
    <row r="761489" spans="15:15" x14ac:dyDescent="0.25">
      <c r="O761489" s="4"/>
    </row>
    <row r="761490" spans="15:15" x14ac:dyDescent="0.25">
      <c r="O761490" s="4"/>
    </row>
    <row r="761491" spans="15:15" x14ac:dyDescent="0.25">
      <c r="O761491" s="4"/>
    </row>
    <row r="761492" spans="15:15" x14ac:dyDescent="0.25">
      <c r="O761492" s="4"/>
    </row>
    <row r="761493" spans="15:15" x14ac:dyDescent="0.25">
      <c r="O761493" s="4"/>
    </row>
    <row r="761494" spans="15:15" x14ac:dyDescent="0.25">
      <c r="O761494" s="4"/>
    </row>
    <row r="761495" spans="15:15" x14ac:dyDescent="0.25">
      <c r="O761495" s="4"/>
    </row>
    <row r="761496" spans="15:15" x14ac:dyDescent="0.25">
      <c r="O761496" s="4"/>
    </row>
    <row r="761497" spans="15:15" x14ac:dyDescent="0.25">
      <c r="O761497" s="4"/>
    </row>
    <row r="761498" spans="15:15" x14ac:dyDescent="0.25">
      <c r="O761498" s="4"/>
    </row>
    <row r="761499" spans="15:15" x14ac:dyDescent="0.25">
      <c r="O761499" s="4"/>
    </row>
    <row r="761500" spans="15:15" x14ac:dyDescent="0.25">
      <c r="O761500" s="4"/>
    </row>
    <row r="761501" spans="15:15" x14ac:dyDescent="0.25">
      <c r="O761501" s="4"/>
    </row>
    <row r="761502" spans="15:15" x14ac:dyDescent="0.25">
      <c r="O761502" s="4"/>
    </row>
    <row r="761503" spans="15:15" x14ac:dyDescent="0.25">
      <c r="O761503" s="4"/>
    </row>
    <row r="761504" spans="15:15" x14ac:dyDescent="0.25">
      <c r="O761504" s="4"/>
    </row>
    <row r="761505" spans="15:15" x14ac:dyDescent="0.25">
      <c r="O761505" s="4"/>
    </row>
    <row r="761506" spans="15:15" x14ac:dyDescent="0.25">
      <c r="O761506" s="4"/>
    </row>
    <row r="761507" spans="15:15" x14ac:dyDescent="0.25">
      <c r="O761507" s="4"/>
    </row>
    <row r="761508" spans="15:15" x14ac:dyDescent="0.25">
      <c r="O761508" s="4"/>
    </row>
    <row r="761509" spans="15:15" x14ac:dyDescent="0.25">
      <c r="O761509" s="4"/>
    </row>
    <row r="761510" spans="15:15" x14ac:dyDescent="0.25">
      <c r="O761510" s="4"/>
    </row>
    <row r="761511" spans="15:15" x14ac:dyDescent="0.25">
      <c r="O761511" s="4"/>
    </row>
    <row r="761512" spans="15:15" x14ac:dyDescent="0.25">
      <c r="O761512" s="4"/>
    </row>
    <row r="761513" spans="15:15" x14ac:dyDescent="0.25">
      <c r="O761513" s="4"/>
    </row>
    <row r="761514" spans="15:15" x14ac:dyDescent="0.25">
      <c r="O761514" s="4"/>
    </row>
    <row r="761515" spans="15:15" x14ac:dyDescent="0.25">
      <c r="O761515" s="4"/>
    </row>
    <row r="761516" spans="15:15" x14ac:dyDescent="0.25">
      <c r="O761516" s="4"/>
    </row>
    <row r="761517" spans="15:15" x14ac:dyDescent="0.25">
      <c r="O761517" s="4"/>
    </row>
    <row r="761518" spans="15:15" x14ac:dyDescent="0.25">
      <c r="O761518" s="4"/>
    </row>
    <row r="761519" spans="15:15" x14ac:dyDescent="0.25">
      <c r="O761519" s="4"/>
    </row>
    <row r="761520" spans="15:15" x14ac:dyDescent="0.25">
      <c r="O761520" s="4"/>
    </row>
    <row r="761521" spans="15:15" x14ac:dyDescent="0.25">
      <c r="O761521" s="4"/>
    </row>
    <row r="761522" spans="15:15" x14ac:dyDescent="0.25">
      <c r="O761522" s="4"/>
    </row>
    <row r="761523" spans="15:15" x14ac:dyDescent="0.25">
      <c r="O761523" s="4"/>
    </row>
    <row r="761524" spans="15:15" x14ac:dyDescent="0.25">
      <c r="O761524" s="4"/>
    </row>
    <row r="761525" spans="15:15" x14ac:dyDescent="0.25">
      <c r="O761525" s="4"/>
    </row>
    <row r="761526" spans="15:15" x14ac:dyDescent="0.25">
      <c r="O761526" s="4"/>
    </row>
    <row r="761527" spans="15:15" x14ac:dyDescent="0.25">
      <c r="O761527" s="4"/>
    </row>
    <row r="761528" spans="15:15" x14ac:dyDescent="0.25">
      <c r="O761528" s="4"/>
    </row>
    <row r="761529" spans="15:15" x14ac:dyDescent="0.25">
      <c r="O761529" s="4"/>
    </row>
    <row r="761530" spans="15:15" x14ac:dyDescent="0.25">
      <c r="O761530" s="4"/>
    </row>
    <row r="761531" spans="15:15" x14ac:dyDescent="0.25">
      <c r="O761531" s="4"/>
    </row>
    <row r="761532" spans="15:15" x14ac:dyDescent="0.25">
      <c r="O761532" s="4"/>
    </row>
    <row r="761533" spans="15:15" x14ac:dyDescent="0.25">
      <c r="O761533" s="4"/>
    </row>
    <row r="761534" spans="15:15" x14ac:dyDescent="0.25">
      <c r="O761534" s="4"/>
    </row>
    <row r="761535" spans="15:15" x14ac:dyDescent="0.25">
      <c r="O761535" s="4"/>
    </row>
    <row r="761536" spans="15:15" x14ac:dyDescent="0.25">
      <c r="O761536" s="4"/>
    </row>
    <row r="761537" spans="15:15" x14ac:dyDescent="0.25">
      <c r="O761537" s="4"/>
    </row>
    <row r="761538" spans="15:15" x14ac:dyDescent="0.25">
      <c r="O761538" s="4"/>
    </row>
    <row r="761539" spans="15:15" x14ac:dyDescent="0.25">
      <c r="O761539" s="4"/>
    </row>
    <row r="761540" spans="15:15" x14ac:dyDescent="0.25">
      <c r="O761540" s="4"/>
    </row>
    <row r="761541" spans="15:15" x14ac:dyDescent="0.25">
      <c r="O761541" s="4"/>
    </row>
    <row r="761542" spans="15:15" x14ac:dyDescent="0.25">
      <c r="O761542" s="4"/>
    </row>
    <row r="761543" spans="15:15" x14ac:dyDescent="0.25">
      <c r="O761543" s="4"/>
    </row>
    <row r="761544" spans="15:15" x14ac:dyDescent="0.25">
      <c r="O761544" s="4"/>
    </row>
    <row r="761545" spans="15:15" x14ac:dyDescent="0.25">
      <c r="O761545" s="4"/>
    </row>
    <row r="761546" spans="15:15" x14ac:dyDescent="0.25">
      <c r="O761546" s="4"/>
    </row>
    <row r="761547" spans="15:15" x14ac:dyDescent="0.25">
      <c r="O761547" s="4"/>
    </row>
    <row r="761548" spans="15:15" x14ac:dyDescent="0.25">
      <c r="O761548" s="4"/>
    </row>
    <row r="761549" spans="15:15" x14ac:dyDescent="0.25">
      <c r="O761549" s="4"/>
    </row>
    <row r="761550" spans="15:15" x14ac:dyDescent="0.25">
      <c r="O761550" s="4"/>
    </row>
    <row r="761551" spans="15:15" x14ac:dyDescent="0.25">
      <c r="O761551" s="4"/>
    </row>
    <row r="761552" spans="15:15" x14ac:dyDescent="0.25">
      <c r="O761552" s="4"/>
    </row>
    <row r="761553" spans="15:15" x14ac:dyDescent="0.25">
      <c r="O761553" s="4"/>
    </row>
    <row r="761554" spans="15:15" x14ac:dyDescent="0.25">
      <c r="O761554" s="4"/>
    </row>
    <row r="761555" spans="15:15" x14ac:dyDescent="0.25">
      <c r="O761555" s="4"/>
    </row>
    <row r="761556" spans="15:15" x14ac:dyDescent="0.25">
      <c r="O761556" s="4"/>
    </row>
    <row r="761557" spans="15:15" x14ac:dyDescent="0.25">
      <c r="O761557" s="4"/>
    </row>
    <row r="761558" spans="15:15" x14ac:dyDescent="0.25">
      <c r="O761558" s="4"/>
    </row>
    <row r="761559" spans="15:15" x14ac:dyDescent="0.25">
      <c r="O761559" s="4"/>
    </row>
    <row r="761560" spans="15:15" x14ac:dyDescent="0.25">
      <c r="O761560" s="4"/>
    </row>
    <row r="761561" spans="15:15" x14ac:dyDescent="0.25">
      <c r="O761561" s="4"/>
    </row>
    <row r="761562" spans="15:15" x14ac:dyDescent="0.25">
      <c r="O761562" s="4"/>
    </row>
    <row r="761563" spans="15:15" x14ac:dyDescent="0.25">
      <c r="O761563" s="4"/>
    </row>
    <row r="761564" spans="15:15" x14ac:dyDescent="0.25">
      <c r="O761564" s="4"/>
    </row>
    <row r="761565" spans="15:15" x14ac:dyDescent="0.25">
      <c r="O761565" s="4"/>
    </row>
    <row r="761566" spans="15:15" x14ac:dyDescent="0.25">
      <c r="O761566" s="4"/>
    </row>
    <row r="761567" spans="15:15" x14ac:dyDescent="0.25">
      <c r="O761567" s="4"/>
    </row>
    <row r="761568" spans="15:15" x14ac:dyDescent="0.25">
      <c r="O761568" s="4"/>
    </row>
    <row r="761569" spans="15:15" x14ac:dyDescent="0.25">
      <c r="O761569" s="4"/>
    </row>
    <row r="761570" spans="15:15" x14ac:dyDescent="0.25">
      <c r="O761570" s="4"/>
    </row>
    <row r="761571" spans="15:15" x14ac:dyDescent="0.25">
      <c r="O761571" s="4"/>
    </row>
    <row r="761572" spans="15:15" x14ac:dyDescent="0.25">
      <c r="O761572" s="4"/>
    </row>
    <row r="761573" spans="15:15" x14ac:dyDescent="0.25">
      <c r="O761573" s="4"/>
    </row>
    <row r="761574" spans="15:15" x14ac:dyDescent="0.25">
      <c r="O761574" s="4"/>
    </row>
    <row r="761575" spans="15:15" x14ac:dyDescent="0.25">
      <c r="O761575" s="4"/>
    </row>
    <row r="761576" spans="15:15" x14ac:dyDescent="0.25">
      <c r="O761576" s="4"/>
    </row>
    <row r="761577" spans="15:15" x14ac:dyDescent="0.25">
      <c r="O761577" s="4"/>
    </row>
    <row r="761578" spans="15:15" x14ac:dyDescent="0.25">
      <c r="O761578" s="4"/>
    </row>
    <row r="761579" spans="15:15" x14ac:dyDescent="0.25">
      <c r="O761579" s="4"/>
    </row>
    <row r="761580" spans="15:15" x14ac:dyDescent="0.25">
      <c r="O761580" s="4"/>
    </row>
    <row r="761581" spans="15:15" x14ac:dyDescent="0.25">
      <c r="O761581" s="4"/>
    </row>
    <row r="761582" spans="15:15" x14ac:dyDescent="0.25">
      <c r="O761582" s="4"/>
    </row>
    <row r="761583" spans="15:15" x14ac:dyDescent="0.25">
      <c r="O761583" s="4"/>
    </row>
    <row r="761584" spans="15:15" x14ac:dyDescent="0.25">
      <c r="O761584" s="4"/>
    </row>
    <row r="761585" spans="15:15" x14ac:dyDescent="0.25">
      <c r="O761585" s="4"/>
    </row>
    <row r="761586" spans="15:15" x14ac:dyDescent="0.25">
      <c r="O761586" s="4"/>
    </row>
    <row r="761587" spans="15:15" x14ac:dyDescent="0.25">
      <c r="O761587" s="4"/>
    </row>
    <row r="761588" spans="15:15" x14ac:dyDescent="0.25">
      <c r="O761588" s="4"/>
    </row>
    <row r="761589" spans="15:15" x14ac:dyDescent="0.25">
      <c r="O761589" s="4"/>
    </row>
    <row r="761590" spans="15:15" x14ac:dyDescent="0.25">
      <c r="O761590" s="4"/>
    </row>
    <row r="761591" spans="15:15" x14ac:dyDescent="0.25">
      <c r="O761591" s="4"/>
    </row>
    <row r="761592" spans="15:15" x14ac:dyDescent="0.25">
      <c r="O761592" s="4"/>
    </row>
    <row r="761593" spans="15:15" x14ac:dyDescent="0.25">
      <c r="O761593" s="4"/>
    </row>
    <row r="761594" spans="15:15" x14ac:dyDescent="0.25">
      <c r="O761594" s="4"/>
    </row>
    <row r="761595" spans="15:15" x14ac:dyDescent="0.25">
      <c r="O761595" s="4"/>
    </row>
    <row r="761596" spans="15:15" x14ac:dyDescent="0.25">
      <c r="O761596" s="4"/>
    </row>
    <row r="761597" spans="15:15" x14ac:dyDescent="0.25">
      <c r="O761597" s="4"/>
    </row>
    <row r="761598" spans="15:15" x14ac:dyDescent="0.25">
      <c r="O761598" s="4"/>
    </row>
    <row r="761599" spans="15:15" x14ac:dyDescent="0.25">
      <c r="O761599" s="4"/>
    </row>
    <row r="761600" spans="15:15" x14ac:dyDescent="0.25">
      <c r="O761600" s="4"/>
    </row>
    <row r="761601" spans="15:15" x14ac:dyDescent="0.25">
      <c r="O761601" s="4"/>
    </row>
    <row r="761602" spans="15:15" x14ac:dyDescent="0.25">
      <c r="O761602" s="4"/>
    </row>
    <row r="761603" spans="15:15" x14ac:dyDescent="0.25">
      <c r="O761603" s="4"/>
    </row>
    <row r="761604" spans="15:15" x14ac:dyDescent="0.25">
      <c r="O761604" s="4"/>
    </row>
    <row r="761605" spans="15:15" x14ac:dyDescent="0.25">
      <c r="O761605" s="4"/>
    </row>
    <row r="761606" spans="15:15" x14ac:dyDescent="0.25">
      <c r="O761606" s="4"/>
    </row>
    <row r="761607" spans="15:15" x14ac:dyDescent="0.25">
      <c r="O761607" s="4"/>
    </row>
    <row r="761608" spans="15:15" x14ac:dyDescent="0.25">
      <c r="O761608" s="4"/>
    </row>
    <row r="761609" spans="15:15" x14ac:dyDescent="0.25">
      <c r="O761609" s="4"/>
    </row>
    <row r="761610" spans="15:15" x14ac:dyDescent="0.25">
      <c r="O761610" s="4"/>
    </row>
    <row r="761611" spans="15:15" x14ac:dyDescent="0.25">
      <c r="O761611" s="4"/>
    </row>
    <row r="761612" spans="15:15" x14ac:dyDescent="0.25">
      <c r="O761612" s="4"/>
    </row>
    <row r="761613" spans="15:15" x14ac:dyDescent="0.25">
      <c r="O761613" s="4"/>
    </row>
    <row r="761614" spans="15:15" x14ac:dyDescent="0.25">
      <c r="O761614" s="4"/>
    </row>
    <row r="761615" spans="15:15" x14ac:dyDescent="0.25">
      <c r="O761615" s="4"/>
    </row>
    <row r="761616" spans="15:15" x14ac:dyDescent="0.25">
      <c r="O761616" s="4"/>
    </row>
    <row r="761617" spans="15:15" x14ac:dyDescent="0.25">
      <c r="O761617" s="4"/>
    </row>
    <row r="761618" spans="15:15" x14ac:dyDescent="0.25">
      <c r="O761618" s="4"/>
    </row>
    <row r="761619" spans="15:15" x14ac:dyDescent="0.25">
      <c r="O761619" s="4"/>
    </row>
    <row r="761620" spans="15:15" x14ac:dyDescent="0.25">
      <c r="O761620" s="4"/>
    </row>
    <row r="761621" spans="15:15" x14ac:dyDescent="0.25">
      <c r="O761621" s="4"/>
    </row>
    <row r="761622" spans="15:15" x14ac:dyDescent="0.25">
      <c r="O761622" s="4"/>
    </row>
    <row r="761623" spans="15:15" x14ac:dyDescent="0.25">
      <c r="O761623" s="4"/>
    </row>
    <row r="761624" spans="15:15" x14ac:dyDescent="0.25">
      <c r="O761624" s="4"/>
    </row>
    <row r="761625" spans="15:15" x14ac:dyDescent="0.25">
      <c r="O761625" s="4"/>
    </row>
    <row r="761626" spans="15:15" x14ac:dyDescent="0.25">
      <c r="O761626" s="4"/>
    </row>
    <row r="761627" spans="15:15" x14ac:dyDescent="0.25">
      <c r="O761627" s="4"/>
    </row>
    <row r="761628" spans="15:15" x14ac:dyDescent="0.25">
      <c r="O761628" s="4"/>
    </row>
    <row r="761629" spans="15:15" x14ac:dyDescent="0.25">
      <c r="O761629" s="4"/>
    </row>
    <row r="761630" spans="15:15" x14ac:dyDescent="0.25">
      <c r="O761630" s="4"/>
    </row>
    <row r="761631" spans="15:15" x14ac:dyDescent="0.25">
      <c r="O761631" s="4"/>
    </row>
    <row r="761632" spans="15:15" x14ac:dyDescent="0.25">
      <c r="O761632" s="4"/>
    </row>
    <row r="761633" spans="15:15" x14ac:dyDescent="0.25">
      <c r="O761633" s="4"/>
    </row>
    <row r="761634" spans="15:15" x14ac:dyDescent="0.25">
      <c r="O761634" s="4"/>
    </row>
    <row r="761635" spans="15:15" x14ac:dyDescent="0.25">
      <c r="O761635" s="4"/>
    </row>
    <row r="761636" spans="15:15" x14ac:dyDescent="0.25">
      <c r="O761636" s="4"/>
    </row>
    <row r="761637" spans="15:15" x14ac:dyDescent="0.25">
      <c r="O761637" s="4"/>
    </row>
    <row r="761638" spans="15:15" x14ac:dyDescent="0.25">
      <c r="O761638" s="4"/>
    </row>
    <row r="761639" spans="15:15" x14ac:dyDescent="0.25">
      <c r="O761639" s="4"/>
    </row>
    <row r="761640" spans="15:15" x14ac:dyDescent="0.25">
      <c r="O761640" s="4"/>
    </row>
    <row r="761641" spans="15:15" x14ac:dyDescent="0.25">
      <c r="O761641" s="4"/>
    </row>
    <row r="761642" spans="15:15" x14ac:dyDescent="0.25">
      <c r="O761642" s="4"/>
    </row>
    <row r="761643" spans="15:15" x14ac:dyDescent="0.25">
      <c r="O761643" s="4"/>
    </row>
    <row r="761644" spans="15:15" x14ac:dyDescent="0.25">
      <c r="O761644" s="4"/>
    </row>
    <row r="761645" spans="15:15" x14ac:dyDescent="0.25">
      <c r="O761645" s="4"/>
    </row>
    <row r="761646" spans="15:15" x14ac:dyDescent="0.25">
      <c r="O761646" s="4"/>
    </row>
    <row r="761647" spans="15:15" x14ac:dyDescent="0.25">
      <c r="O761647" s="4"/>
    </row>
    <row r="761648" spans="15:15" x14ac:dyDescent="0.25">
      <c r="O761648" s="4"/>
    </row>
    <row r="761649" spans="15:15" x14ac:dyDescent="0.25">
      <c r="O761649" s="4"/>
    </row>
    <row r="761650" spans="15:15" x14ac:dyDescent="0.25">
      <c r="O761650" s="4"/>
    </row>
    <row r="761651" spans="15:15" x14ac:dyDescent="0.25">
      <c r="O761651" s="4"/>
    </row>
    <row r="761652" spans="15:15" x14ac:dyDescent="0.25">
      <c r="O761652" s="4"/>
    </row>
    <row r="761653" spans="15:15" x14ac:dyDescent="0.25">
      <c r="O761653" s="4"/>
    </row>
    <row r="761654" spans="15:15" x14ac:dyDescent="0.25">
      <c r="O761654" s="4"/>
    </row>
    <row r="761655" spans="15:15" x14ac:dyDescent="0.25">
      <c r="O761655" s="4"/>
    </row>
    <row r="761656" spans="15:15" x14ac:dyDescent="0.25">
      <c r="O761656" s="4"/>
    </row>
    <row r="761657" spans="15:15" x14ac:dyDescent="0.25">
      <c r="O761657" s="4"/>
    </row>
    <row r="761658" spans="15:15" x14ac:dyDescent="0.25">
      <c r="O761658" s="4"/>
    </row>
    <row r="761659" spans="15:15" x14ac:dyDescent="0.25">
      <c r="O761659" s="4"/>
    </row>
    <row r="761660" spans="15:15" x14ac:dyDescent="0.25">
      <c r="O761660" s="4"/>
    </row>
    <row r="761661" spans="15:15" x14ac:dyDescent="0.25">
      <c r="O761661" s="4"/>
    </row>
    <row r="761662" spans="15:15" x14ac:dyDescent="0.25">
      <c r="O761662" s="4"/>
    </row>
    <row r="761663" spans="15:15" x14ac:dyDescent="0.25">
      <c r="O761663" s="4"/>
    </row>
    <row r="761664" spans="15:15" x14ac:dyDescent="0.25">
      <c r="O761664" s="4"/>
    </row>
    <row r="761665" spans="15:15" x14ac:dyDescent="0.25">
      <c r="O761665" s="4"/>
    </row>
    <row r="761666" spans="15:15" x14ac:dyDescent="0.25">
      <c r="O761666" s="4"/>
    </row>
    <row r="761667" spans="15:15" x14ac:dyDescent="0.25">
      <c r="O761667" s="4"/>
    </row>
    <row r="761668" spans="15:15" x14ac:dyDescent="0.25">
      <c r="O761668" s="4"/>
    </row>
    <row r="761669" spans="15:15" x14ac:dyDescent="0.25">
      <c r="O761669" s="4"/>
    </row>
    <row r="761670" spans="15:15" x14ac:dyDescent="0.25">
      <c r="O761670" s="4"/>
    </row>
    <row r="761671" spans="15:15" x14ac:dyDescent="0.25">
      <c r="O761671" s="4"/>
    </row>
    <row r="761672" spans="15:15" x14ac:dyDescent="0.25">
      <c r="O761672" s="4"/>
    </row>
    <row r="761673" spans="15:15" x14ac:dyDescent="0.25">
      <c r="O761673" s="4"/>
    </row>
    <row r="761674" spans="15:15" x14ac:dyDescent="0.25">
      <c r="O761674" s="4"/>
    </row>
    <row r="761675" spans="15:15" x14ac:dyDescent="0.25">
      <c r="O761675" s="4"/>
    </row>
    <row r="761676" spans="15:15" x14ac:dyDescent="0.25">
      <c r="O761676" s="4"/>
    </row>
    <row r="761677" spans="15:15" x14ac:dyDescent="0.25">
      <c r="O761677" s="4"/>
    </row>
    <row r="761678" spans="15:15" x14ac:dyDescent="0.25">
      <c r="O761678" s="4"/>
    </row>
    <row r="761679" spans="15:15" x14ac:dyDescent="0.25">
      <c r="O761679" s="4"/>
    </row>
    <row r="761680" spans="15:15" x14ac:dyDescent="0.25">
      <c r="O761680" s="4"/>
    </row>
    <row r="761681" spans="15:15" x14ac:dyDescent="0.25">
      <c r="O761681" s="4"/>
    </row>
    <row r="761682" spans="15:15" x14ac:dyDescent="0.25">
      <c r="O761682" s="4"/>
    </row>
    <row r="761683" spans="15:15" x14ac:dyDescent="0.25">
      <c r="O761683" s="4"/>
    </row>
    <row r="761684" spans="15:15" x14ac:dyDescent="0.25">
      <c r="O761684" s="4"/>
    </row>
    <row r="761685" spans="15:15" x14ac:dyDescent="0.25">
      <c r="O761685" s="4"/>
    </row>
    <row r="761686" spans="15:15" x14ac:dyDescent="0.25">
      <c r="O761686" s="4"/>
    </row>
    <row r="761687" spans="15:15" x14ac:dyDescent="0.25">
      <c r="O761687" s="4"/>
    </row>
    <row r="761688" spans="15:15" x14ac:dyDescent="0.25">
      <c r="O761688" s="4"/>
    </row>
    <row r="761689" spans="15:15" x14ac:dyDescent="0.25">
      <c r="O761689" s="4"/>
    </row>
    <row r="761690" spans="15:15" x14ac:dyDescent="0.25">
      <c r="O761690" s="4"/>
    </row>
    <row r="761691" spans="15:15" x14ac:dyDescent="0.25">
      <c r="O761691" s="4"/>
    </row>
    <row r="761692" spans="15:15" x14ac:dyDescent="0.25">
      <c r="O761692" s="4"/>
    </row>
    <row r="761693" spans="15:15" x14ac:dyDescent="0.25">
      <c r="O761693" s="4"/>
    </row>
    <row r="761694" spans="15:15" x14ac:dyDescent="0.25">
      <c r="O761694" s="4"/>
    </row>
    <row r="761695" spans="15:15" x14ac:dyDescent="0.25">
      <c r="O761695" s="4"/>
    </row>
    <row r="761696" spans="15:15" x14ac:dyDescent="0.25">
      <c r="O761696" s="4"/>
    </row>
    <row r="761697" spans="15:15" x14ac:dyDescent="0.25">
      <c r="O761697" s="4"/>
    </row>
    <row r="761698" spans="15:15" x14ac:dyDescent="0.25">
      <c r="O761698" s="4"/>
    </row>
    <row r="761699" spans="15:15" x14ac:dyDescent="0.25">
      <c r="O761699" s="4"/>
    </row>
    <row r="761700" spans="15:15" x14ac:dyDescent="0.25">
      <c r="O761700" s="4"/>
    </row>
    <row r="761701" spans="15:15" x14ac:dyDescent="0.25">
      <c r="O761701" s="4"/>
    </row>
    <row r="761702" spans="15:15" x14ac:dyDescent="0.25">
      <c r="O761702" s="4"/>
    </row>
    <row r="761703" spans="15:15" x14ac:dyDescent="0.25">
      <c r="O761703" s="4"/>
    </row>
    <row r="761704" spans="15:15" x14ac:dyDescent="0.25">
      <c r="O761704" s="4"/>
    </row>
    <row r="761705" spans="15:15" x14ac:dyDescent="0.25">
      <c r="O761705" s="4"/>
    </row>
    <row r="761706" spans="15:15" x14ac:dyDescent="0.25">
      <c r="O761706" s="4"/>
    </row>
    <row r="761707" spans="15:15" x14ac:dyDescent="0.25">
      <c r="O761707" s="4"/>
    </row>
    <row r="761708" spans="15:15" x14ac:dyDescent="0.25">
      <c r="O761708" s="4"/>
    </row>
    <row r="761709" spans="15:15" x14ac:dyDescent="0.25">
      <c r="O761709" s="4"/>
    </row>
    <row r="761710" spans="15:15" x14ac:dyDescent="0.25">
      <c r="O761710" s="4"/>
    </row>
    <row r="761711" spans="15:15" x14ac:dyDescent="0.25">
      <c r="O761711" s="4"/>
    </row>
    <row r="761712" spans="15:15" x14ac:dyDescent="0.25">
      <c r="O761712" s="4"/>
    </row>
    <row r="761713" spans="15:15" x14ac:dyDescent="0.25">
      <c r="O761713" s="4"/>
    </row>
    <row r="761714" spans="15:15" x14ac:dyDescent="0.25">
      <c r="O761714" s="4"/>
    </row>
    <row r="761715" spans="15:15" x14ac:dyDescent="0.25">
      <c r="O761715" s="4"/>
    </row>
    <row r="761716" spans="15:15" x14ac:dyDescent="0.25">
      <c r="O761716" s="4"/>
    </row>
    <row r="761717" spans="15:15" x14ac:dyDescent="0.25">
      <c r="O761717" s="4"/>
    </row>
    <row r="761718" spans="15:15" x14ac:dyDescent="0.25">
      <c r="O761718" s="4"/>
    </row>
    <row r="761719" spans="15:15" x14ac:dyDescent="0.25">
      <c r="O761719" s="4"/>
    </row>
    <row r="761720" spans="15:15" x14ac:dyDescent="0.25">
      <c r="O761720" s="4"/>
    </row>
    <row r="761721" spans="15:15" x14ac:dyDescent="0.25">
      <c r="O761721" s="4"/>
    </row>
    <row r="761722" spans="15:15" x14ac:dyDescent="0.25">
      <c r="O761722" s="4"/>
    </row>
    <row r="761723" spans="15:15" x14ac:dyDescent="0.25">
      <c r="O761723" s="4"/>
    </row>
    <row r="761724" spans="15:15" x14ac:dyDescent="0.25">
      <c r="O761724" s="4"/>
    </row>
    <row r="761725" spans="15:15" x14ac:dyDescent="0.25">
      <c r="O761725" s="4"/>
    </row>
    <row r="761726" spans="15:15" x14ac:dyDescent="0.25">
      <c r="O761726" s="4"/>
    </row>
    <row r="761727" spans="15:15" x14ac:dyDescent="0.25">
      <c r="O761727" s="4"/>
    </row>
    <row r="761728" spans="15:15" x14ac:dyDescent="0.25">
      <c r="O761728" s="4"/>
    </row>
    <row r="761729" spans="15:15" x14ac:dyDescent="0.25">
      <c r="O761729" s="4"/>
    </row>
    <row r="761730" spans="15:15" x14ac:dyDescent="0.25">
      <c r="O761730" s="4"/>
    </row>
    <row r="761731" spans="15:15" x14ac:dyDescent="0.25">
      <c r="O761731" s="4"/>
    </row>
    <row r="761732" spans="15:15" x14ac:dyDescent="0.25">
      <c r="O761732" s="4"/>
    </row>
    <row r="761733" spans="15:15" x14ac:dyDescent="0.25">
      <c r="O761733" s="4"/>
    </row>
    <row r="761734" spans="15:15" x14ac:dyDescent="0.25">
      <c r="O761734" s="4"/>
    </row>
    <row r="761735" spans="15:15" x14ac:dyDescent="0.25">
      <c r="O761735" s="4"/>
    </row>
    <row r="761736" spans="15:15" x14ac:dyDescent="0.25">
      <c r="O761736" s="4"/>
    </row>
    <row r="761737" spans="15:15" x14ac:dyDescent="0.25">
      <c r="O761737" s="4"/>
    </row>
    <row r="761738" spans="15:15" x14ac:dyDescent="0.25">
      <c r="O761738" s="4"/>
    </row>
    <row r="761739" spans="15:15" x14ac:dyDescent="0.25">
      <c r="O761739" s="4"/>
    </row>
    <row r="761740" spans="15:15" x14ac:dyDescent="0.25">
      <c r="O761740" s="4"/>
    </row>
    <row r="761741" spans="15:15" x14ac:dyDescent="0.25">
      <c r="O761741" s="4"/>
    </row>
    <row r="761742" spans="15:15" x14ac:dyDescent="0.25">
      <c r="O761742" s="4"/>
    </row>
    <row r="761743" spans="15:15" x14ac:dyDescent="0.25">
      <c r="O761743" s="4"/>
    </row>
    <row r="761744" spans="15:15" x14ac:dyDescent="0.25">
      <c r="O761744" s="4"/>
    </row>
    <row r="761745" spans="15:15" x14ac:dyDescent="0.25">
      <c r="O761745" s="4"/>
    </row>
    <row r="761746" spans="15:15" x14ac:dyDescent="0.25">
      <c r="O761746" s="4"/>
    </row>
    <row r="761747" spans="15:15" x14ac:dyDescent="0.25">
      <c r="O761747" s="4"/>
    </row>
    <row r="761748" spans="15:15" x14ac:dyDescent="0.25">
      <c r="O761748" s="4"/>
    </row>
    <row r="761749" spans="15:15" x14ac:dyDescent="0.25">
      <c r="O761749" s="4"/>
    </row>
    <row r="761750" spans="15:15" x14ac:dyDescent="0.25">
      <c r="O761750" s="4"/>
    </row>
    <row r="761751" spans="15:15" x14ac:dyDescent="0.25">
      <c r="O761751" s="4"/>
    </row>
    <row r="761752" spans="15:15" x14ac:dyDescent="0.25">
      <c r="O761752" s="4"/>
    </row>
    <row r="761753" spans="15:15" x14ac:dyDescent="0.25">
      <c r="O761753" s="4"/>
    </row>
    <row r="761754" spans="15:15" x14ac:dyDescent="0.25">
      <c r="O761754" s="4"/>
    </row>
    <row r="761755" spans="15:15" x14ac:dyDescent="0.25">
      <c r="O761755" s="4"/>
    </row>
    <row r="761756" spans="15:15" x14ac:dyDescent="0.25">
      <c r="O761756" s="4"/>
    </row>
    <row r="761757" spans="15:15" x14ac:dyDescent="0.25">
      <c r="O761757" s="4"/>
    </row>
    <row r="761758" spans="15:15" x14ac:dyDescent="0.25">
      <c r="O761758" s="4"/>
    </row>
    <row r="761759" spans="15:15" x14ac:dyDescent="0.25">
      <c r="O761759" s="4"/>
    </row>
    <row r="761760" spans="15:15" x14ac:dyDescent="0.25">
      <c r="O761760" s="4"/>
    </row>
    <row r="761761" spans="15:15" x14ac:dyDescent="0.25">
      <c r="O761761" s="4"/>
    </row>
    <row r="761762" spans="15:15" x14ac:dyDescent="0.25">
      <c r="O761762" s="4"/>
    </row>
    <row r="761763" spans="15:15" x14ac:dyDescent="0.25">
      <c r="O761763" s="4"/>
    </row>
    <row r="761764" spans="15:15" x14ac:dyDescent="0.25">
      <c r="O761764" s="4"/>
    </row>
    <row r="761765" spans="15:15" x14ac:dyDescent="0.25">
      <c r="O761765" s="4"/>
    </row>
    <row r="761766" spans="15:15" x14ac:dyDescent="0.25">
      <c r="O761766" s="4"/>
    </row>
    <row r="761767" spans="15:15" x14ac:dyDescent="0.25">
      <c r="O761767" s="4"/>
    </row>
    <row r="761768" spans="15:15" x14ac:dyDescent="0.25">
      <c r="O761768" s="4"/>
    </row>
    <row r="761769" spans="15:15" x14ac:dyDescent="0.25">
      <c r="O761769" s="4"/>
    </row>
    <row r="761770" spans="15:15" x14ac:dyDescent="0.25">
      <c r="O761770" s="4"/>
    </row>
    <row r="761771" spans="15:15" x14ac:dyDescent="0.25">
      <c r="O761771" s="4"/>
    </row>
    <row r="761772" spans="15:15" x14ac:dyDescent="0.25">
      <c r="O761772" s="4"/>
    </row>
    <row r="761773" spans="15:15" x14ac:dyDescent="0.25">
      <c r="O761773" s="4"/>
    </row>
    <row r="761774" spans="15:15" x14ac:dyDescent="0.25">
      <c r="O761774" s="4"/>
    </row>
    <row r="761775" spans="15:15" x14ac:dyDescent="0.25">
      <c r="O761775" s="4"/>
    </row>
    <row r="761776" spans="15:15" x14ac:dyDescent="0.25">
      <c r="O761776" s="4"/>
    </row>
    <row r="761777" spans="15:15" x14ac:dyDescent="0.25">
      <c r="O761777" s="4"/>
    </row>
    <row r="761778" spans="15:15" x14ac:dyDescent="0.25">
      <c r="O761778" s="4"/>
    </row>
    <row r="761779" spans="15:15" x14ac:dyDescent="0.25">
      <c r="O761779" s="4"/>
    </row>
    <row r="761780" spans="15:15" x14ac:dyDescent="0.25">
      <c r="O761780" s="4"/>
    </row>
    <row r="761781" spans="15:15" x14ac:dyDescent="0.25">
      <c r="O761781" s="4"/>
    </row>
    <row r="761782" spans="15:15" x14ac:dyDescent="0.25">
      <c r="O761782" s="4"/>
    </row>
    <row r="761783" spans="15:15" x14ac:dyDescent="0.25">
      <c r="O761783" s="4"/>
    </row>
    <row r="761784" spans="15:15" x14ac:dyDescent="0.25">
      <c r="O761784" s="4"/>
    </row>
    <row r="761785" spans="15:15" x14ac:dyDescent="0.25">
      <c r="O761785" s="4"/>
    </row>
    <row r="761786" spans="15:15" x14ac:dyDescent="0.25">
      <c r="O761786" s="4"/>
    </row>
    <row r="761787" spans="15:15" x14ac:dyDescent="0.25">
      <c r="O761787" s="4"/>
    </row>
    <row r="761788" spans="15:15" x14ac:dyDescent="0.25">
      <c r="O761788" s="4"/>
    </row>
    <row r="761789" spans="15:15" x14ac:dyDescent="0.25">
      <c r="O761789" s="4"/>
    </row>
    <row r="761790" spans="15:15" x14ac:dyDescent="0.25">
      <c r="O761790" s="4"/>
    </row>
    <row r="761791" spans="15:15" x14ac:dyDescent="0.25">
      <c r="O761791" s="4"/>
    </row>
    <row r="761792" spans="15:15" x14ac:dyDescent="0.25">
      <c r="O761792" s="4"/>
    </row>
    <row r="761793" spans="15:15" x14ac:dyDescent="0.25">
      <c r="O761793" s="4"/>
    </row>
    <row r="761794" spans="15:15" x14ac:dyDescent="0.25">
      <c r="O761794" s="4"/>
    </row>
    <row r="761795" spans="15:15" x14ac:dyDescent="0.25">
      <c r="O761795" s="4"/>
    </row>
    <row r="761796" spans="15:15" x14ac:dyDescent="0.25">
      <c r="O761796" s="4"/>
    </row>
    <row r="761797" spans="15:15" x14ac:dyDescent="0.25">
      <c r="O761797" s="4"/>
    </row>
    <row r="761798" spans="15:15" x14ac:dyDescent="0.25">
      <c r="O761798" s="4"/>
    </row>
    <row r="761799" spans="15:15" x14ac:dyDescent="0.25">
      <c r="O761799" s="4"/>
    </row>
    <row r="761800" spans="15:15" x14ac:dyDescent="0.25">
      <c r="O761800" s="4"/>
    </row>
    <row r="761801" spans="15:15" x14ac:dyDescent="0.25">
      <c r="O761801" s="4"/>
    </row>
    <row r="761802" spans="15:15" x14ac:dyDescent="0.25">
      <c r="O761802" s="4"/>
    </row>
    <row r="761803" spans="15:15" x14ac:dyDescent="0.25">
      <c r="O761803" s="4"/>
    </row>
    <row r="761804" spans="15:15" x14ac:dyDescent="0.25">
      <c r="O761804" s="4"/>
    </row>
    <row r="761805" spans="15:15" x14ac:dyDescent="0.25">
      <c r="O761805" s="4"/>
    </row>
    <row r="761806" spans="15:15" x14ac:dyDescent="0.25">
      <c r="O761806" s="4"/>
    </row>
    <row r="761807" spans="15:15" x14ac:dyDescent="0.25">
      <c r="O761807" s="4"/>
    </row>
    <row r="761808" spans="15:15" x14ac:dyDescent="0.25">
      <c r="O761808" s="4"/>
    </row>
    <row r="761809" spans="15:15" x14ac:dyDescent="0.25">
      <c r="O761809" s="4"/>
    </row>
    <row r="761810" spans="15:15" x14ac:dyDescent="0.25">
      <c r="O761810" s="4"/>
    </row>
    <row r="761811" spans="15:15" x14ac:dyDescent="0.25">
      <c r="O761811" s="4"/>
    </row>
    <row r="761812" spans="15:15" x14ac:dyDescent="0.25">
      <c r="O761812" s="4"/>
    </row>
    <row r="761813" spans="15:15" x14ac:dyDescent="0.25">
      <c r="O761813" s="4"/>
    </row>
    <row r="761814" spans="15:15" x14ac:dyDescent="0.25">
      <c r="O761814" s="4"/>
    </row>
    <row r="761815" spans="15:15" x14ac:dyDescent="0.25">
      <c r="O761815" s="4"/>
    </row>
    <row r="761816" spans="15:15" x14ac:dyDescent="0.25">
      <c r="O761816" s="4"/>
    </row>
    <row r="761817" spans="15:15" x14ac:dyDescent="0.25">
      <c r="O761817" s="4"/>
    </row>
    <row r="761818" spans="15:15" x14ac:dyDescent="0.25">
      <c r="O761818" s="4"/>
    </row>
    <row r="761819" spans="15:15" x14ac:dyDescent="0.25">
      <c r="O761819" s="4"/>
    </row>
    <row r="761820" spans="15:15" x14ac:dyDescent="0.25">
      <c r="O761820" s="4"/>
    </row>
    <row r="761821" spans="15:15" x14ac:dyDescent="0.25">
      <c r="O761821" s="4"/>
    </row>
    <row r="761822" spans="15:15" x14ac:dyDescent="0.25">
      <c r="O761822" s="4"/>
    </row>
    <row r="761823" spans="15:15" x14ac:dyDescent="0.25">
      <c r="O761823" s="4"/>
    </row>
    <row r="761824" spans="15:15" x14ac:dyDescent="0.25">
      <c r="O761824" s="4"/>
    </row>
    <row r="761825" spans="15:15" x14ac:dyDescent="0.25">
      <c r="O761825" s="4"/>
    </row>
    <row r="761826" spans="15:15" x14ac:dyDescent="0.25">
      <c r="O761826" s="4"/>
    </row>
    <row r="761827" spans="15:15" x14ac:dyDescent="0.25">
      <c r="O761827" s="4"/>
    </row>
    <row r="761828" spans="15:15" x14ac:dyDescent="0.25">
      <c r="O761828" s="4"/>
    </row>
    <row r="761829" spans="15:15" x14ac:dyDescent="0.25">
      <c r="O761829" s="4"/>
    </row>
    <row r="761830" spans="15:15" x14ac:dyDescent="0.25">
      <c r="O761830" s="4"/>
    </row>
    <row r="761831" spans="15:15" x14ac:dyDescent="0.25">
      <c r="O761831" s="4"/>
    </row>
    <row r="761832" spans="15:15" x14ac:dyDescent="0.25">
      <c r="O761832" s="4"/>
    </row>
    <row r="761833" spans="15:15" x14ac:dyDescent="0.25">
      <c r="O761833" s="4"/>
    </row>
    <row r="761834" spans="15:15" x14ac:dyDescent="0.25">
      <c r="O761834" s="4"/>
    </row>
    <row r="761835" spans="15:15" x14ac:dyDescent="0.25">
      <c r="O761835" s="4"/>
    </row>
    <row r="761836" spans="15:15" x14ac:dyDescent="0.25">
      <c r="O761836" s="4"/>
    </row>
    <row r="761837" spans="15:15" x14ac:dyDescent="0.25">
      <c r="O761837" s="4"/>
    </row>
    <row r="761838" spans="15:15" x14ac:dyDescent="0.25">
      <c r="O761838" s="4"/>
    </row>
    <row r="761839" spans="15:15" x14ac:dyDescent="0.25">
      <c r="O761839" s="4"/>
    </row>
    <row r="761840" spans="15:15" x14ac:dyDescent="0.25">
      <c r="O761840" s="4"/>
    </row>
    <row r="761841" spans="15:15" x14ac:dyDescent="0.25">
      <c r="O761841" s="4"/>
    </row>
    <row r="761842" spans="15:15" x14ac:dyDescent="0.25">
      <c r="O761842" s="4"/>
    </row>
    <row r="761843" spans="15:15" x14ac:dyDescent="0.25">
      <c r="O761843" s="4"/>
    </row>
    <row r="761844" spans="15:15" x14ac:dyDescent="0.25">
      <c r="O761844" s="4"/>
    </row>
    <row r="761845" spans="15:15" x14ac:dyDescent="0.25">
      <c r="O761845" s="4"/>
    </row>
    <row r="761846" spans="15:15" x14ac:dyDescent="0.25">
      <c r="O761846" s="4"/>
    </row>
    <row r="761847" spans="15:15" x14ac:dyDescent="0.25">
      <c r="O761847" s="4"/>
    </row>
    <row r="761848" spans="15:15" x14ac:dyDescent="0.25">
      <c r="O761848" s="4"/>
    </row>
    <row r="761849" spans="15:15" x14ac:dyDescent="0.25">
      <c r="O761849" s="4"/>
    </row>
    <row r="761850" spans="15:15" x14ac:dyDescent="0.25">
      <c r="O761850" s="4"/>
    </row>
    <row r="761851" spans="15:15" x14ac:dyDescent="0.25">
      <c r="O761851" s="4"/>
    </row>
    <row r="761852" spans="15:15" x14ac:dyDescent="0.25">
      <c r="O761852" s="4"/>
    </row>
    <row r="761853" spans="15:15" x14ac:dyDescent="0.25">
      <c r="O761853" s="4"/>
    </row>
    <row r="761854" spans="15:15" x14ac:dyDescent="0.25">
      <c r="O761854" s="4"/>
    </row>
    <row r="761855" spans="15:15" x14ac:dyDescent="0.25">
      <c r="O761855" s="4"/>
    </row>
    <row r="761856" spans="15:15" x14ac:dyDescent="0.25">
      <c r="O761856" s="4"/>
    </row>
    <row r="761857" spans="15:15" x14ac:dyDescent="0.25">
      <c r="O761857" s="4"/>
    </row>
    <row r="761858" spans="15:15" x14ac:dyDescent="0.25">
      <c r="O761858" s="4"/>
    </row>
    <row r="761859" spans="15:15" x14ac:dyDescent="0.25">
      <c r="O761859" s="4"/>
    </row>
    <row r="761860" spans="15:15" x14ac:dyDescent="0.25">
      <c r="O761860" s="4"/>
    </row>
    <row r="761861" spans="15:15" x14ac:dyDescent="0.25">
      <c r="O761861" s="4"/>
    </row>
    <row r="761862" spans="15:15" x14ac:dyDescent="0.25">
      <c r="O761862" s="4"/>
    </row>
    <row r="761863" spans="15:15" x14ac:dyDescent="0.25">
      <c r="O761863" s="4"/>
    </row>
    <row r="761864" spans="15:15" x14ac:dyDescent="0.25">
      <c r="O761864" s="4"/>
    </row>
    <row r="761865" spans="15:15" x14ac:dyDescent="0.25">
      <c r="O761865" s="4"/>
    </row>
    <row r="761866" spans="15:15" x14ac:dyDescent="0.25">
      <c r="O761866" s="4"/>
    </row>
    <row r="761867" spans="15:15" x14ac:dyDescent="0.25">
      <c r="O761867" s="4"/>
    </row>
    <row r="761868" spans="15:15" x14ac:dyDescent="0.25">
      <c r="O761868" s="4"/>
    </row>
    <row r="761869" spans="15:15" x14ac:dyDescent="0.25">
      <c r="O761869" s="4"/>
    </row>
    <row r="761870" spans="15:15" x14ac:dyDescent="0.25">
      <c r="O761870" s="4"/>
    </row>
    <row r="761871" spans="15:15" x14ac:dyDescent="0.25">
      <c r="O761871" s="4"/>
    </row>
    <row r="761872" spans="15:15" x14ac:dyDescent="0.25">
      <c r="O761872" s="4"/>
    </row>
    <row r="761873" spans="15:15" x14ac:dyDescent="0.25">
      <c r="O761873" s="4"/>
    </row>
    <row r="761874" spans="15:15" x14ac:dyDescent="0.25">
      <c r="O761874" s="4"/>
    </row>
    <row r="761875" spans="15:15" x14ac:dyDescent="0.25">
      <c r="O761875" s="4"/>
    </row>
    <row r="761876" spans="15:15" x14ac:dyDescent="0.25">
      <c r="O761876" s="4"/>
    </row>
    <row r="761877" spans="15:15" x14ac:dyDescent="0.25">
      <c r="O761877" s="4"/>
    </row>
    <row r="761878" spans="15:15" x14ac:dyDescent="0.25">
      <c r="O761878" s="4"/>
    </row>
    <row r="761879" spans="15:15" x14ac:dyDescent="0.25">
      <c r="O761879" s="4"/>
    </row>
    <row r="761880" spans="15:15" x14ac:dyDescent="0.25">
      <c r="O761880" s="4"/>
    </row>
    <row r="761881" spans="15:15" x14ac:dyDescent="0.25">
      <c r="O761881" s="4"/>
    </row>
    <row r="761882" spans="15:15" x14ac:dyDescent="0.25">
      <c r="O761882" s="4"/>
    </row>
    <row r="761883" spans="15:15" x14ac:dyDescent="0.25">
      <c r="O761883" s="4"/>
    </row>
    <row r="761884" spans="15:15" x14ac:dyDescent="0.25">
      <c r="O761884" s="4"/>
    </row>
    <row r="761885" spans="15:15" x14ac:dyDescent="0.25">
      <c r="O761885" s="4"/>
    </row>
    <row r="761886" spans="15:15" x14ac:dyDescent="0.25">
      <c r="O761886" s="4"/>
    </row>
    <row r="761887" spans="15:15" x14ac:dyDescent="0.25">
      <c r="O761887" s="4"/>
    </row>
    <row r="761888" spans="15:15" x14ac:dyDescent="0.25">
      <c r="O761888" s="4"/>
    </row>
    <row r="761889" spans="15:15" x14ac:dyDescent="0.25">
      <c r="O761889" s="4"/>
    </row>
    <row r="761890" spans="15:15" x14ac:dyDescent="0.25">
      <c r="O761890" s="4"/>
    </row>
    <row r="761891" spans="15:15" x14ac:dyDescent="0.25">
      <c r="O761891" s="4"/>
    </row>
    <row r="761892" spans="15:15" x14ac:dyDescent="0.25">
      <c r="O761892" s="4"/>
    </row>
    <row r="761893" spans="15:15" x14ac:dyDescent="0.25">
      <c r="O761893" s="4"/>
    </row>
    <row r="761894" spans="15:15" x14ac:dyDescent="0.25">
      <c r="O761894" s="4"/>
    </row>
    <row r="761895" spans="15:15" x14ac:dyDescent="0.25">
      <c r="O761895" s="4"/>
    </row>
    <row r="761896" spans="15:15" x14ac:dyDescent="0.25">
      <c r="O761896" s="4"/>
    </row>
    <row r="761897" spans="15:15" x14ac:dyDescent="0.25">
      <c r="O761897" s="4"/>
    </row>
    <row r="761898" spans="15:15" x14ac:dyDescent="0.25">
      <c r="O761898" s="4"/>
    </row>
    <row r="761899" spans="15:15" x14ac:dyDescent="0.25">
      <c r="O761899" s="4"/>
    </row>
    <row r="761900" spans="15:15" x14ac:dyDescent="0.25">
      <c r="O761900" s="4"/>
    </row>
    <row r="761901" spans="15:15" x14ac:dyDescent="0.25">
      <c r="O761901" s="4"/>
    </row>
    <row r="761902" spans="15:15" x14ac:dyDescent="0.25">
      <c r="O761902" s="4"/>
    </row>
    <row r="761903" spans="15:15" x14ac:dyDescent="0.25">
      <c r="O761903" s="4"/>
    </row>
    <row r="761904" spans="15:15" x14ac:dyDescent="0.25">
      <c r="O761904" s="4"/>
    </row>
    <row r="761905" spans="15:15" x14ac:dyDescent="0.25">
      <c r="O761905" s="4"/>
    </row>
    <row r="761906" spans="15:15" x14ac:dyDescent="0.25">
      <c r="O761906" s="4"/>
    </row>
    <row r="761907" spans="15:15" x14ac:dyDescent="0.25">
      <c r="O761907" s="4"/>
    </row>
    <row r="761908" spans="15:15" x14ac:dyDescent="0.25">
      <c r="O761908" s="4"/>
    </row>
    <row r="761909" spans="15:15" x14ac:dyDescent="0.25">
      <c r="O761909" s="4"/>
    </row>
    <row r="761910" spans="15:15" x14ac:dyDescent="0.25">
      <c r="O761910" s="4"/>
    </row>
    <row r="761911" spans="15:15" x14ac:dyDescent="0.25">
      <c r="O761911" s="4"/>
    </row>
    <row r="761912" spans="15:15" x14ac:dyDescent="0.25">
      <c r="O761912" s="4"/>
    </row>
    <row r="761913" spans="15:15" x14ac:dyDescent="0.25">
      <c r="O761913" s="4"/>
    </row>
    <row r="761914" spans="15:15" x14ac:dyDescent="0.25">
      <c r="O761914" s="4"/>
    </row>
    <row r="761915" spans="15:15" x14ac:dyDescent="0.25">
      <c r="O761915" s="4"/>
    </row>
    <row r="761916" spans="15:15" x14ac:dyDescent="0.25">
      <c r="O761916" s="4"/>
    </row>
    <row r="761917" spans="15:15" x14ac:dyDescent="0.25">
      <c r="O761917" s="4"/>
    </row>
    <row r="761918" spans="15:15" x14ac:dyDescent="0.25">
      <c r="O761918" s="4"/>
    </row>
    <row r="761919" spans="15:15" x14ac:dyDescent="0.25">
      <c r="O761919" s="4"/>
    </row>
    <row r="761920" spans="15:15" x14ac:dyDescent="0.25">
      <c r="O761920" s="4"/>
    </row>
    <row r="761921" spans="15:15" x14ac:dyDescent="0.25">
      <c r="O761921" s="4"/>
    </row>
    <row r="761922" spans="15:15" x14ac:dyDescent="0.25">
      <c r="O761922" s="4"/>
    </row>
    <row r="761923" spans="15:15" x14ac:dyDescent="0.25">
      <c r="O761923" s="4"/>
    </row>
    <row r="761924" spans="15:15" x14ac:dyDescent="0.25">
      <c r="O761924" s="4"/>
    </row>
    <row r="761925" spans="15:15" x14ac:dyDescent="0.25">
      <c r="O761925" s="4"/>
    </row>
    <row r="761926" spans="15:15" x14ac:dyDescent="0.25">
      <c r="O761926" s="4"/>
    </row>
    <row r="761927" spans="15:15" x14ac:dyDescent="0.25">
      <c r="O761927" s="4"/>
    </row>
    <row r="761928" spans="15:15" x14ac:dyDescent="0.25">
      <c r="O761928" s="4"/>
    </row>
    <row r="761929" spans="15:15" x14ac:dyDescent="0.25">
      <c r="O761929" s="4"/>
    </row>
    <row r="761930" spans="15:15" x14ac:dyDescent="0.25">
      <c r="O761930" s="4"/>
    </row>
    <row r="761931" spans="15:15" x14ac:dyDescent="0.25">
      <c r="O761931" s="4"/>
    </row>
    <row r="761932" spans="15:15" x14ac:dyDescent="0.25">
      <c r="O761932" s="4"/>
    </row>
    <row r="761933" spans="15:15" x14ac:dyDescent="0.25">
      <c r="O761933" s="4"/>
    </row>
    <row r="761934" spans="15:15" x14ac:dyDescent="0.25">
      <c r="O761934" s="4"/>
    </row>
    <row r="761935" spans="15:15" x14ac:dyDescent="0.25">
      <c r="O761935" s="4"/>
    </row>
    <row r="761936" spans="15:15" x14ac:dyDescent="0.25">
      <c r="O761936" s="4"/>
    </row>
    <row r="761937" spans="15:15" x14ac:dyDescent="0.25">
      <c r="O761937" s="4"/>
    </row>
    <row r="761938" spans="15:15" x14ac:dyDescent="0.25">
      <c r="O761938" s="4"/>
    </row>
    <row r="761939" spans="15:15" x14ac:dyDescent="0.25">
      <c r="O761939" s="4"/>
    </row>
    <row r="761940" spans="15:15" x14ac:dyDescent="0.25">
      <c r="O761940" s="4"/>
    </row>
    <row r="761941" spans="15:15" x14ac:dyDescent="0.25">
      <c r="O761941" s="4"/>
    </row>
    <row r="761942" spans="15:15" x14ac:dyDescent="0.25">
      <c r="O761942" s="4"/>
    </row>
    <row r="761943" spans="15:15" x14ac:dyDescent="0.25">
      <c r="O761943" s="4"/>
    </row>
    <row r="761944" spans="15:15" x14ac:dyDescent="0.25">
      <c r="O761944" s="4"/>
    </row>
    <row r="761945" spans="15:15" x14ac:dyDescent="0.25">
      <c r="O761945" s="4"/>
    </row>
    <row r="761946" spans="15:15" x14ac:dyDescent="0.25">
      <c r="O761946" s="4"/>
    </row>
    <row r="761947" spans="15:15" x14ac:dyDescent="0.25">
      <c r="O761947" s="4"/>
    </row>
    <row r="761948" spans="15:15" x14ac:dyDescent="0.25">
      <c r="O761948" s="4"/>
    </row>
    <row r="761949" spans="15:15" x14ac:dyDescent="0.25">
      <c r="O761949" s="4"/>
    </row>
    <row r="761950" spans="15:15" x14ac:dyDescent="0.25">
      <c r="O761950" s="4"/>
    </row>
    <row r="761951" spans="15:15" x14ac:dyDescent="0.25">
      <c r="O761951" s="4"/>
    </row>
    <row r="761952" spans="15:15" x14ac:dyDescent="0.25">
      <c r="O761952" s="4"/>
    </row>
    <row r="761953" spans="15:15" x14ac:dyDescent="0.25">
      <c r="O761953" s="4"/>
    </row>
    <row r="761954" spans="15:15" x14ac:dyDescent="0.25">
      <c r="O761954" s="4"/>
    </row>
    <row r="761955" spans="15:15" x14ac:dyDescent="0.25">
      <c r="O761955" s="4"/>
    </row>
    <row r="761956" spans="15:15" x14ac:dyDescent="0.25">
      <c r="O761956" s="4"/>
    </row>
    <row r="761957" spans="15:15" x14ac:dyDescent="0.25">
      <c r="O761957" s="4"/>
    </row>
    <row r="761958" spans="15:15" x14ac:dyDescent="0.25">
      <c r="O761958" s="4"/>
    </row>
    <row r="761959" spans="15:15" x14ac:dyDescent="0.25">
      <c r="O761959" s="4"/>
    </row>
    <row r="761960" spans="15:15" x14ac:dyDescent="0.25">
      <c r="O761960" s="4"/>
    </row>
    <row r="761961" spans="15:15" x14ac:dyDescent="0.25">
      <c r="O761961" s="4"/>
    </row>
    <row r="761962" spans="15:15" x14ac:dyDescent="0.25">
      <c r="O761962" s="4"/>
    </row>
    <row r="761963" spans="15:15" x14ac:dyDescent="0.25">
      <c r="O761963" s="4"/>
    </row>
    <row r="761964" spans="15:15" x14ac:dyDescent="0.25">
      <c r="O761964" s="4"/>
    </row>
    <row r="761965" spans="15:15" x14ac:dyDescent="0.25">
      <c r="O761965" s="4"/>
    </row>
    <row r="761966" spans="15:15" x14ac:dyDescent="0.25">
      <c r="O761966" s="4"/>
    </row>
    <row r="761967" spans="15:15" x14ac:dyDescent="0.25">
      <c r="O761967" s="4"/>
    </row>
    <row r="761968" spans="15:15" x14ac:dyDescent="0.25">
      <c r="O761968" s="4"/>
    </row>
    <row r="761969" spans="15:15" x14ac:dyDescent="0.25">
      <c r="O761969" s="4"/>
    </row>
    <row r="761970" spans="15:15" x14ac:dyDescent="0.25">
      <c r="O761970" s="4"/>
    </row>
    <row r="761971" spans="15:15" x14ac:dyDescent="0.25">
      <c r="O761971" s="4"/>
    </row>
    <row r="761972" spans="15:15" x14ac:dyDescent="0.25">
      <c r="O761972" s="4"/>
    </row>
    <row r="761973" spans="15:15" x14ac:dyDescent="0.25">
      <c r="O761973" s="4"/>
    </row>
    <row r="761974" spans="15:15" x14ac:dyDescent="0.25">
      <c r="O761974" s="4"/>
    </row>
    <row r="761975" spans="15:15" x14ac:dyDescent="0.25">
      <c r="O761975" s="4"/>
    </row>
    <row r="761976" spans="15:15" x14ac:dyDescent="0.25">
      <c r="O761976" s="4"/>
    </row>
    <row r="761977" spans="15:15" x14ac:dyDescent="0.25">
      <c r="O761977" s="4"/>
    </row>
    <row r="761978" spans="15:15" x14ac:dyDescent="0.25">
      <c r="O761978" s="4"/>
    </row>
    <row r="761979" spans="15:15" x14ac:dyDescent="0.25">
      <c r="O761979" s="4"/>
    </row>
    <row r="761980" spans="15:15" x14ac:dyDescent="0.25">
      <c r="O761980" s="4"/>
    </row>
    <row r="761981" spans="15:15" x14ac:dyDescent="0.25">
      <c r="O761981" s="4"/>
    </row>
    <row r="761982" spans="15:15" x14ac:dyDescent="0.25">
      <c r="O761982" s="4"/>
    </row>
    <row r="761983" spans="15:15" x14ac:dyDescent="0.25">
      <c r="O761983" s="4"/>
    </row>
    <row r="761984" spans="15:15" x14ac:dyDescent="0.25">
      <c r="O761984" s="4"/>
    </row>
    <row r="761985" spans="15:15" x14ac:dyDescent="0.25">
      <c r="O761985" s="4"/>
    </row>
    <row r="761986" spans="15:15" x14ac:dyDescent="0.25">
      <c r="O761986" s="4"/>
    </row>
    <row r="761987" spans="15:15" x14ac:dyDescent="0.25">
      <c r="O761987" s="4"/>
    </row>
    <row r="761988" spans="15:15" x14ac:dyDescent="0.25">
      <c r="O761988" s="4"/>
    </row>
    <row r="761989" spans="15:15" x14ac:dyDescent="0.25">
      <c r="O761989" s="4"/>
    </row>
    <row r="761990" spans="15:15" x14ac:dyDescent="0.25">
      <c r="O761990" s="4"/>
    </row>
    <row r="761991" spans="15:15" x14ac:dyDescent="0.25">
      <c r="O761991" s="4"/>
    </row>
    <row r="761992" spans="15:15" x14ac:dyDescent="0.25">
      <c r="O761992" s="4"/>
    </row>
    <row r="761993" spans="15:15" x14ac:dyDescent="0.25">
      <c r="O761993" s="4"/>
    </row>
    <row r="761994" spans="15:15" x14ac:dyDescent="0.25">
      <c r="O761994" s="4"/>
    </row>
    <row r="761995" spans="15:15" x14ac:dyDescent="0.25">
      <c r="O761995" s="4"/>
    </row>
    <row r="761996" spans="15:15" x14ac:dyDescent="0.25">
      <c r="O761996" s="4"/>
    </row>
    <row r="761997" spans="15:15" x14ac:dyDescent="0.25">
      <c r="O761997" s="4"/>
    </row>
    <row r="761998" spans="15:15" x14ac:dyDescent="0.25">
      <c r="O761998" s="4"/>
    </row>
    <row r="761999" spans="15:15" x14ac:dyDescent="0.25">
      <c r="O761999" s="4"/>
    </row>
    <row r="762000" spans="15:15" x14ac:dyDescent="0.25">
      <c r="O762000" s="4"/>
    </row>
    <row r="762001" spans="15:15" x14ac:dyDescent="0.25">
      <c r="O762001" s="4"/>
    </row>
    <row r="762002" spans="15:15" x14ac:dyDescent="0.25">
      <c r="O762002" s="4"/>
    </row>
    <row r="762003" spans="15:15" x14ac:dyDescent="0.25">
      <c r="O762003" s="4"/>
    </row>
    <row r="762004" spans="15:15" x14ac:dyDescent="0.25">
      <c r="O762004" s="4"/>
    </row>
    <row r="762005" spans="15:15" x14ac:dyDescent="0.25">
      <c r="O762005" s="4"/>
    </row>
    <row r="762006" spans="15:15" x14ac:dyDescent="0.25">
      <c r="O762006" s="4"/>
    </row>
    <row r="762007" spans="15:15" x14ac:dyDescent="0.25">
      <c r="O762007" s="4"/>
    </row>
    <row r="762008" spans="15:15" x14ac:dyDescent="0.25">
      <c r="O762008" s="4"/>
    </row>
    <row r="762009" spans="15:15" x14ac:dyDescent="0.25">
      <c r="O762009" s="4"/>
    </row>
    <row r="762010" spans="15:15" x14ac:dyDescent="0.25">
      <c r="O762010" s="4"/>
    </row>
    <row r="762011" spans="15:15" x14ac:dyDescent="0.25">
      <c r="O762011" s="4"/>
    </row>
    <row r="762012" spans="15:15" x14ac:dyDescent="0.25">
      <c r="O762012" s="4"/>
    </row>
    <row r="762013" spans="15:15" x14ac:dyDescent="0.25">
      <c r="O762013" s="4"/>
    </row>
    <row r="762014" spans="15:15" x14ac:dyDescent="0.25">
      <c r="O762014" s="4"/>
    </row>
    <row r="762015" spans="15:15" x14ac:dyDescent="0.25">
      <c r="O762015" s="4"/>
    </row>
    <row r="762016" spans="15:15" x14ac:dyDescent="0.25">
      <c r="O762016" s="4"/>
    </row>
    <row r="762017" spans="15:15" x14ac:dyDescent="0.25">
      <c r="O762017" s="4"/>
    </row>
    <row r="762018" spans="15:15" x14ac:dyDescent="0.25">
      <c r="O762018" s="4"/>
    </row>
    <row r="762019" spans="15:15" x14ac:dyDescent="0.25">
      <c r="O762019" s="4"/>
    </row>
    <row r="762020" spans="15:15" x14ac:dyDescent="0.25">
      <c r="O762020" s="4"/>
    </row>
    <row r="762021" spans="15:15" x14ac:dyDescent="0.25">
      <c r="O762021" s="4"/>
    </row>
    <row r="762022" spans="15:15" x14ac:dyDescent="0.25">
      <c r="O762022" s="4"/>
    </row>
    <row r="762023" spans="15:15" x14ac:dyDescent="0.25">
      <c r="O762023" s="4"/>
    </row>
    <row r="762024" spans="15:15" x14ac:dyDescent="0.25">
      <c r="O762024" s="4"/>
    </row>
    <row r="762025" spans="15:15" x14ac:dyDescent="0.25">
      <c r="O762025" s="4"/>
    </row>
    <row r="762026" spans="15:15" x14ac:dyDescent="0.25">
      <c r="O762026" s="4"/>
    </row>
    <row r="762027" spans="15:15" x14ac:dyDescent="0.25">
      <c r="O762027" s="4"/>
    </row>
    <row r="762028" spans="15:15" x14ac:dyDescent="0.25">
      <c r="O762028" s="4"/>
    </row>
    <row r="762029" spans="15:15" x14ac:dyDescent="0.25">
      <c r="O762029" s="4"/>
    </row>
    <row r="762030" spans="15:15" x14ac:dyDescent="0.25">
      <c r="O762030" s="4"/>
    </row>
    <row r="762031" spans="15:15" x14ac:dyDescent="0.25">
      <c r="O762031" s="4"/>
    </row>
    <row r="762032" spans="15:15" x14ac:dyDescent="0.25">
      <c r="O762032" s="4"/>
    </row>
    <row r="762033" spans="15:15" x14ac:dyDescent="0.25">
      <c r="O762033" s="4"/>
    </row>
    <row r="762034" spans="15:15" x14ac:dyDescent="0.25">
      <c r="O762034" s="4"/>
    </row>
    <row r="762035" spans="15:15" x14ac:dyDescent="0.25">
      <c r="O762035" s="4"/>
    </row>
    <row r="762036" spans="15:15" x14ac:dyDescent="0.25">
      <c r="O762036" s="4"/>
    </row>
    <row r="762037" spans="15:15" x14ac:dyDescent="0.25">
      <c r="O762037" s="4"/>
    </row>
    <row r="762038" spans="15:15" x14ac:dyDescent="0.25">
      <c r="O762038" s="4"/>
    </row>
    <row r="762039" spans="15:15" x14ac:dyDescent="0.25">
      <c r="O762039" s="4"/>
    </row>
    <row r="762040" spans="15:15" x14ac:dyDescent="0.25">
      <c r="O762040" s="4"/>
    </row>
    <row r="762041" spans="15:15" x14ac:dyDescent="0.25">
      <c r="O762041" s="4"/>
    </row>
    <row r="762042" spans="15:15" x14ac:dyDescent="0.25">
      <c r="O762042" s="4"/>
    </row>
    <row r="762043" spans="15:15" x14ac:dyDescent="0.25">
      <c r="O762043" s="4"/>
    </row>
    <row r="762044" spans="15:15" x14ac:dyDescent="0.25">
      <c r="O762044" s="4"/>
    </row>
    <row r="762045" spans="15:15" x14ac:dyDescent="0.25">
      <c r="O762045" s="4"/>
    </row>
    <row r="762046" spans="15:15" x14ac:dyDescent="0.25">
      <c r="O762046" s="4"/>
    </row>
    <row r="762047" spans="15:15" x14ac:dyDescent="0.25">
      <c r="O762047" s="4"/>
    </row>
    <row r="762048" spans="15:15" x14ac:dyDescent="0.25">
      <c r="O762048" s="4"/>
    </row>
    <row r="762049" spans="15:15" x14ac:dyDescent="0.25">
      <c r="O762049" s="4"/>
    </row>
    <row r="762050" spans="15:15" x14ac:dyDescent="0.25">
      <c r="O762050" s="4"/>
    </row>
    <row r="762051" spans="15:15" x14ac:dyDescent="0.25">
      <c r="O762051" s="4"/>
    </row>
    <row r="762052" spans="15:15" x14ac:dyDescent="0.25">
      <c r="O762052" s="4"/>
    </row>
    <row r="762053" spans="15:15" x14ac:dyDescent="0.25">
      <c r="O762053" s="4"/>
    </row>
    <row r="762054" spans="15:15" x14ac:dyDescent="0.25">
      <c r="O762054" s="4"/>
    </row>
    <row r="762055" spans="15:15" x14ac:dyDescent="0.25">
      <c r="O762055" s="4"/>
    </row>
    <row r="762056" spans="15:15" x14ac:dyDescent="0.25">
      <c r="O762056" s="4"/>
    </row>
    <row r="762057" spans="15:15" x14ac:dyDescent="0.25">
      <c r="O762057" s="4"/>
    </row>
    <row r="762058" spans="15:15" x14ac:dyDescent="0.25">
      <c r="O762058" s="4"/>
    </row>
    <row r="762059" spans="15:15" x14ac:dyDescent="0.25">
      <c r="O762059" s="4"/>
    </row>
    <row r="762060" spans="15:15" x14ac:dyDescent="0.25">
      <c r="O762060" s="4"/>
    </row>
    <row r="762061" spans="15:15" x14ac:dyDescent="0.25">
      <c r="O762061" s="4"/>
    </row>
    <row r="762062" spans="15:15" x14ac:dyDescent="0.25">
      <c r="O762062" s="4"/>
    </row>
    <row r="762063" spans="15:15" x14ac:dyDescent="0.25">
      <c r="O762063" s="4"/>
    </row>
    <row r="762064" spans="15:15" x14ac:dyDescent="0.25">
      <c r="O762064" s="4"/>
    </row>
    <row r="762065" spans="15:15" x14ac:dyDescent="0.25">
      <c r="O762065" s="4"/>
    </row>
    <row r="762066" spans="15:15" x14ac:dyDescent="0.25">
      <c r="O762066" s="4"/>
    </row>
    <row r="762067" spans="15:15" x14ac:dyDescent="0.25">
      <c r="O762067" s="4"/>
    </row>
    <row r="762068" spans="15:15" x14ac:dyDescent="0.25">
      <c r="O762068" s="4"/>
    </row>
    <row r="762069" spans="15:15" x14ac:dyDescent="0.25">
      <c r="O762069" s="4"/>
    </row>
    <row r="762070" spans="15:15" x14ac:dyDescent="0.25">
      <c r="O762070" s="4"/>
    </row>
    <row r="762071" spans="15:15" x14ac:dyDescent="0.25">
      <c r="O762071" s="4"/>
    </row>
    <row r="762072" spans="15:15" x14ac:dyDescent="0.25">
      <c r="O762072" s="4"/>
    </row>
    <row r="762073" spans="15:15" x14ac:dyDescent="0.25">
      <c r="O762073" s="4"/>
    </row>
    <row r="762074" spans="15:15" x14ac:dyDescent="0.25">
      <c r="O762074" s="4"/>
    </row>
    <row r="762075" spans="15:15" x14ac:dyDescent="0.25">
      <c r="O762075" s="4"/>
    </row>
    <row r="762076" spans="15:15" x14ac:dyDescent="0.25">
      <c r="O762076" s="4"/>
    </row>
    <row r="762077" spans="15:15" x14ac:dyDescent="0.25">
      <c r="O762077" s="4"/>
    </row>
    <row r="762078" spans="15:15" x14ac:dyDescent="0.25">
      <c r="O762078" s="4"/>
    </row>
    <row r="762079" spans="15:15" x14ac:dyDescent="0.25">
      <c r="O762079" s="4"/>
    </row>
    <row r="762080" spans="15:15" x14ac:dyDescent="0.25">
      <c r="O762080" s="4"/>
    </row>
    <row r="762081" spans="15:15" x14ac:dyDescent="0.25">
      <c r="O762081" s="4"/>
    </row>
    <row r="762082" spans="15:15" x14ac:dyDescent="0.25">
      <c r="O762082" s="4"/>
    </row>
    <row r="762083" spans="15:15" x14ac:dyDescent="0.25">
      <c r="O762083" s="4"/>
    </row>
    <row r="762084" spans="15:15" x14ac:dyDescent="0.25">
      <c r="O762084" s="4"/>
    </row>
    <row r="762085" spans="15:15" x14ac:dyDescent="0.25">
      <c r="O762085" s="4"/>
    </row>
    <row r="762086" spans="15:15" x14ac:dyDescent="0.25">
      <c r="O762086" s="4"/>
    </row>
    <row r="762087" spans="15:15" x14ac:dyDescent="0.25">
      <c r="O762087" s="4"/>
    </row>
    <row r="762088" spans="15:15" x14ac:dyDescent="0.25">
      <c r="O762088" s="4"/>
    </row>
    <row r="762089" spans="15:15" x14ac:dyDescent="0.25">
      <c r="O762089" s="4"/>
    </row>
    <row r="762090" spans="15:15" x14ac:dyDescent="0.25">
      <c r="O762090" s="4"/>
    </row>
    <row r="762091" spans="15:15" x14ac:dyDescent="0.25">
      <c r="O762091" s="4"/>
    </row>
    <row r="762092" spans="15:15" x14ac:dyDescent="0.25">
      <c r="O762092" s="4"/>
    </row>
    <row r="762093" spans="15:15" x14ac:dyDescent="0.25">
      <c r="O762093" s="4"/>
    </row>
    <row r="762094" spans="15:15" x14ac:dyDescent="0.25">
      <c r="O762094" s="4"/>
    </row>
    <row r="762095" spans="15:15" x14ac:dyDescent="0.25">
      <c r="O762095" s="4"/>
    </row>
    <row r="762096" spans="15:15" x14ac:dyDescent="0.25">
      <c r="O762096" s="4"/>
    </row>
    <row r="762097" spans="15:15" x14ac:dyDescent="0.25">
      <c r="O762097" s="4"/>
    </row>
    <row r="762098" spans="15:15" x14ac:dyDescent="0.25">
      <c r="O762098" s="4"/>
    </row>
    <row r="762099" spans="15:15" x14ac:dyDescent="0.25">
      <c r="O762099" s="4"/>
    </row>
    <row r="762100" spans="15:15" x14ac:dyDescent="0.25">
      <c r="O762100" s="4"/>
    </row>
    <row r="762101" spans="15:15" x14ac:dyDescent="0.25">
      <c r="O762101" s="4"/>
    </row>
    <row r="762102" spans="15:15" x14ac:dyDescent="0.25">
      <c r="O762102" s="4"/>
    </row>
    <row r="762103" spans="15:15" x14ac:dyDescent="0.25">
      <c r="O762103" s="4"/>
    </row>
    <row r="762104" spans="15:15" x14ac:dyDescent="0.25">
      <c r="O762104" s="4"/>
    </row>
    <row r="762105" spans="15:15" x14ac:dyDescent="0.25">
      <c r="O762105" s="4"/>
    </row>
    <row r="762106" spans="15:15" x14ac:dyDescent="0.25">
      <c r="O762106" s="4"/>
    </row>
    <row r="762107" spans="15:15" x14ac:dyDescent="0.25">
      <c r="O762107" s="4"/>
    </row>
    <row r="762108" spans="15:15" x14ac:dyDescent="0.25">
      <c r="O762108" s="4"/>
    </row>
    <row r="762109" spans="15:15" x14ac:dyDescent="0.25">
      <c r="O762109" s="4"/>
    </row>
    <row r="762110" spans="15:15" x14ac:dyDescent="0.25">
      <c r="O762110" s="4"/>
    </row>
    <row r="762111" spans="15:15" x14ac:dyDescent="0.25">
      <c r="O762111" s="4"/>
    </row>
    <row r="762112" spans="15:15" x14ac:dyDescent="0.25">
      <c r="O762112" s="4"/>
    </row>
    <row r="762113" spans="15:15" x14ac:dyDescent="0.25">
      <c r="O762113" s="4"/>
    </row>
    <row r="762114" spans="15:15" x14ac:dyDescent="0.25">
      <c r="O762114" s="4"/>
    </row>
    <row r="762115" spans="15:15" x14ac:dyDescent="0.25">
      <c r="O762115" s="4"/>
    </row>
    <row r="762116" spans="15:15" x14ac:dyDescent="0.25">
      <c r="O762116" s="4"/>
    </row>
    <row r="762117" spans="15:15" x14ac:dyDescent="0.25">
      <c r="O762117" s="4"/>
    </row>
    <row r="762118" spans="15:15" x14ac:dyDescent="0.25">
      <c r="O762118" s="4"/>
    </row>
    <row r="762119" spans="15:15" x14ac:dyDescent="0.25">
      <c r="O762119" s="4"/>
    </row>
    <row r="762120" spans="15:15" x14ac:dyDescent="0.25">
      <c r="O762120" s="4"/>
    </row>
    <row r="762121" spans="15:15" x14ac:dyDescent="0.25">
      <c r="O762121" s="4"/>
    </row>
    <row r="762122" spans="15:15" x14ac:dyDescent="0.25">
      <c r="O762122" s="4"/>
    </row>
    <row r="762123" spans="15:15" x14ac:dyDescent="0.25">
      <c r="O762123" s="4"/>
    </row>
    <row r="762124" spans="15:15" x14ac:dyDescent="0.25">
      <c r="O762124" s="4"/>
    </row>
    <row r="762125" spans="15:15" x14ac:dyDescent="0.25">
      <c r="O762125" s="4"/>
    </row>
    <row r="762126" spans="15:15" x14ac:dyDescent="0.25">
      <c r="O762126" s="4"/>
    </row>
    <row r="762127" spans="15:15" x14ac:dyDescent="0.25">
      <c r="O762127" s="4"/>
    </row>
    <row r="762128" spans="15:15" x14ac:dyDescent="0.25">
      <c r="O762128" s="4"/>
    </row>
    <row r="762129" spans="15:15" x14ac:dyDescent="0.25">
      <c r="O762129" s="4"/>
    </row>
    <row r="762130" spans="15:15" x14ac:dyDescent="0.25">
      <c r="O762130" s="4"/>
    </row>
    <row r="762131" spans="15:15" x14ac:dyDescent="0.25">
      <c r="O762131" s="4"/>
    </row>
    <row r="762132" spans="15:15" x14ac:dyDescent="0.25">
      <c r="O762132" s="4"/>
    </row>
    <row r="762133" spans="15:15" x14ac:dyDescent="0.25">
      <c r="O762133" s="4"/>
    </row>
    <row r="762134" spans="15:15" x14ac:dyDescent="0.25">
      <c r="O762134" s="4"/>
    </row>
    <row r="762135" spans="15:15" x14ac:dyDescent="0.25">
      <c r="O762135" s="4"/>
    </row>
    <row r="762136" spans="15:15" x14ac:dyDescent="0.25">
      <c r="O762136" s="4"/>
    </row>
    <row r="762137" spans="15:15" x14ac:dyDescent="0.25">
      <c r="O762137" s="4"/>
    </row>
    <row r="762138" spans="15:15" x14ac:dyDescent="0.25">
      <c r="O762138" s="4"/>
    </row>
    <row r="762139" spans="15:15" x14ac:dyDescent="0.25">
      <c r="O762139" s="4"/>
    </row>
    <row r="762140" spans="15:15" x14ac:dyDescent="0.25">
      <c r="O762140" s="4"/>
    </row>
    <row r="762141" spans="15:15" x14ac:dyDescent="0.25">
      <c r="O762141" s="4"/>
    </row>
    <row r="762142" spans="15:15" x14ac:dyDescent="0.25">
      <c r="O762142" s="4"/>
    </row>
    <row r="762143" spans="15:15" x14ac:dyDescent="0.25">
      <c r="O762143" s="4"/>
    </row>
    <row r="762144" spans="15:15" x14ac:dyDescent="0.25">
      <c r="O762144" s="4"/>
    </row>
    <row r="762145" spans="15:15" x14ac:dyDescent="0.25">
      <c r="O762145" s="4"/>
    </row>
    <row r="762146" spans="15:15" x14ac:dyDescent="0.25">
      <c r="O762146" s="4"/>
    </row>
    <row r="762147" spans="15:15" x14ac:dyDescent="0.25">
      <c r="O762147" s="4"/>
    </row>
    <row r="762148" spans="15:15" x14ac:dyDescent="0.25">
      <c r="O762148" s="4"/>
    </row>
    <row r="762149" spans="15:15" x14ac:dyDescent="0.25">
      <c r="O762149" s="4"/>
    </row>
    <row r="762150" spans="15:15" x14ac:dyDescent="0.25">
      <c r="O762150" s="4"/>
    </row>
    <row r="762151" spans="15:15" x14ac:dyDescent="0.25">
      <c r="O762151" s="4"/>
    </row>
    <row r="762152" spans="15:15" x14ac:dyDescent="0.25">
      <c r="O762152" s="4"/>
    </row>
    <row r="762153" spans="15:15" x14ac:dyDescent="0.25">
      <c r="O762153" s="4"/>
    </row>
    <row r="762154" spans="15:15" x14ac:dyDescent="0.25">
      <c r="O762154" s="4"/>
    </row>
    <row r="762155" spans="15:15" x14ac:dyDescent="0.25">
      <c r="O762155" s="4"/>
    </row>
    <row r="762156" spans="15:15" x14ac:dyDescent="0.25">
      <c r="O762156" s="4"/>
    </row>
    <row r="762157" spans="15:15" x14ac:dyDescent="0.25">
      <c r="O762157" s="4"/>
    </row>
    <row r="762158" spans="15:15" x14ac:dyDescent="0.25">
      <c r="O762158" s="4"/>
    </row>
    <row r="762159" spans="15:15" x14ac:dyDescent="0.25">
      <c r="O762159" s="4"/>
    </row>
    <row r="762160" spans="15:15" x14ac:dyDescent="0.25">
      <c r="O762160" s="4"/>
    </row>
    <row r="762161" spans="15:15" x14ac:dyDescent="0.25">
      <c r="O762161" s="4"/>
    </row>
    <row r="762162" spans="15:15" x14ac:dyDescent="0.25">
      <c r="O762162" s="4"/>
    </row>
    <row r="762163" spans="15:15" x14ac:dyDescent="0.25">
      <c r="O762163" s="4"/>
    </row>
    <row r="762164" spans="15:15" x14ac:dyDescent="0.25">
      <c r="O762164" s="4"/>
    </row>
    <row r="762165" spans="15:15" x14ac:dyDescent="0.25">
      <c r="O762165" s="4"/>
    </row>
    <row r="762166" spans="15:15" x14ac:dyDescent="0.25">
      <c r="O762166" s="4"/>
    </row>
    <row r="762167" spans="15:15" x14ac:dyDescent="0.25">
      <c r="O762167" s="4"/>
    </row>
    <row r="762168" spans="15:15" x14ac:dyDescent="0.25">
      <c r="O762168" s="4"/>
    </row>
    <row r="762169" spans="15:15" x14ac:dyDescent="0.25">
      <c r="O762169" s="4"/>
    </row>
    <row r="762170" spans="15:15" x14ac:dyDescent="0.25">
      <c r="O762170" s="4"/>
    </row>
    <row r="762171" spans="15:15" x14ac:dyDescent="0.25">
      <c r="O762171" s="4"/>
    </row>
    <row r="762172" spans="15:15" x14ac:dyDescent="0.25">
      <c r="O762172" s="4"/>
    </row>
    <row r="762173" spans="15:15" x14ac:dyDescent="0.25">
      <c r="O762173" s="4"/>
    </row>
    <row r="762174" spans="15:15" x14ac:dyDescent="0.25">
      <c r="O762174" s="4"/>
    </row>
    <row r="762175" spans="15:15" x14ac:dyDescent="0.25">
      <c r="O762175" s="4"/>
    </row>
    <row r="762176" spans="15:15" x14ac:dyDescent="0.25">
      <c r="O762176" s="4"/>
    </row>
    <row r="762177" spans="15:15" x14ac:dyDescent="0.25">
      <c r="O762177" s="4"/>
    </row>
    <row r="762178" spans="15:15" x14ac:dyDescent="0.25">
      <c r="O762178" s="4"/>
    </row>
    <row r="762179" spans="15:15" x14ac:dyDescent="0.25">
      <c r="O762179" s="4"/>
    </row>
    <row r="762180" spans="15:15" x14ac:dyDescent="0.25">
      <c r="O762180" s="4"/>
    </row>
    <row r="762181" spans="15:15" x14ac:dyDescent="0.25">
      <c r="O762181" s="4"/>
    </row>
    <row r="762182" spans="15:15" x14ac:dyDescent="0.25">
      <c r="O762182" s="4"/>
    </row>
    <row r="762183" spans="15:15" x14ac:dyDescent="0.25">
      <c r="O762183" s="4"/>
    </row>
    <row r="762184" spans="15:15" x14ac:dyDescent="0.25">
      <c r="O762184" s="4"/>
    </row>
    <row r="762185" spans="15:15" x14ac:dyDescent="0.25">
      <c r="O762185" s="4"/>
    </row>
    <row r="762186" spans="15:15" x14ac:dyDescent="0.25">
      <c r="O762186" s="4"/>
    </row>
    <row r="762187" spans="15:15" x14ac:dyDescent="0.25">
      <c r="O762187" s="4"/>
    </row>
    <row r="762188" spans="15:15" x14ac:dyDescent="0.25">
      <c r="O762188" s="4"/>
    </row>
    <row r="762189" spans="15:15" x14ac:dyDescent="0.25">
      <c r="O762189" s="4"/>
    </row>
    <row r="762190" spans="15:15" x14ac:dyDescent="0.25">
      <c r="O762190" s="4"/>
    </row>
    <row r="762191" spans="15:15" x14ac:dyDescent="0.25">
      <c r="O762191" s="4"/>
    </row>
    <row r="762192" spans="15:15" x14ac:dyDescent="0.25">
      <c r="O762192" s="4"/>
    </row>
    <row r="762193" spans="15:15" x14ac:dyDescent="0.25">
      <c r="O762193" s="4"/>
    </row>
    <row r="762194" spans="15:15" x14ac:dyDescent="0.25">
      <c r="O762194" s="4"/>
    </row>
    <row r="762195" spans="15:15" x14ac:dyDescent="0.25">
      <c r="O762195" s="4"/>
    </row>
    <row r="762196" spans="15:15" x14ac:dyDescent="0.25">
      <c r="O762196" s="4"/>
    </row>
    <row r="762197" spans="15:15" x14ac:dyDescent="0.25">
      <c r="O762197" s="4"/>
    </row>
    <row r="762198" spans="15:15" x14ac:dyDescent="0.25">
      <c r="O762198" s="4"/>
    </row>
    <row r="762199" spans="15:15" x14ac:dyDescent="0.25">
      <c r="O762199" s="4"/>
    </row>
    <row r="762200" spans="15:15" x14ac:dyDescent="0.25">
      <c r="O762200" s="4"/>
    </row>
    <row r="762201" spans="15:15" x14ac:dyDescent="0.25">
      <c r="O762201" s="4"/>
    </row>
    <row r="762202" spans="15:15" x14ac:dyDescent="0.25">
      <c r="O762202" s="4"/>
    </row>
    <row r="762203" spans="15:15" x14ac:dyDescent="0.25">
      <c r="O762203" s="4"/>
    </row>
    <row r="762204" spans="15:15" x14ac:dyDescent="0.25">
      <c r="O762204" s="4"/>
    </row>
    <row r="762205" spans="15:15" x14ac:dyDescent="0.25">
      <c r="O762205" s="4"/>
    </row>
    <row r="762206" spans="15:15" x14ac:dyDescent="0.25">
      <c r="O762206" s="4"/>
    </row>
    <row r="762207" spans="15:15" x14ac:dyDescent="0.25">
      <c r="O762207" s="4"/>
    </row>
    <row r="762208" spans="15:15" x14ac:dyDescent="0.25">
      <c r="O762208" s="4"/>
    </row>
    <row r="762209" spans="15:15" x14ac:dyDescent="0.25">
      <c r="O762209" s="4"/>
    </row>
    <row r="762210" spans="15:15" x14ac:dyDescent="0.25">
      <c r="O762210" s="4"/>
    </row>
    <row r="762211" spans="15:15" x14ac:dyDescent="0.25">
      <c r="O762211" s="4"/>
    </row>
    <row r="762212" spans="15:15" x14ac:dyDescent="0.25">
      <c r="O762212" s="4"/>
    </row>
    <row r="762213" spans="15:15" x14ac:dyDescent="0.25">
      <c r="O762213" s="4"/>
    </row>
    <row r="762214" spans="15:15" x14ac:dyDescent="0.25">
      <c r="O762214" s="4"/>
    </row>
    <row r="762215" spans="15:15" x14ac:dyDescent="0.25">
      <c r="O762215" s="4"/>
    </row>
    <row r="762216" spans="15:15" x14ac:dyDescent="0.25">
      <c r="O762216" s="4"/>
    </row>
    <row r="762217" spans="15:15" x14ac:dyDescent="0.25">
      <c r="O762217" s="4"/>
    </row>
    <row r="762218" spans="15:15" x14ac:dyDescent="0.25">
      <c r="O762218" s="4"/>
    </row>
    <row r="762219" spans="15:15" x14ac:dyDescent="0.25">
      <c r="O762219" s="4"/>
    </row>
    <row r="762220" spans="15:15" x14ac:dyDescent="0.25">
      <c r="O762220" s="4"/>
    </row>
    <row r="762221" spans="15:15" x14ac:dyDescent="0.25">
      <c r="O762221" s="4"/>
    </row>
    <row r="762222" spans="15:15" x14ac:dyDescent="0.25">
      <c r="O762222" s="4"/>
    </row>
    <row r="762223" spans="15:15" x14ac:dyDescent="0.25">
      <c r="O762223" s="4"/>
    </row>
    <row r="762224" spans="15:15" x14ac:dyDescent="0.25">
      <c r="O762224" s="4"/>
    </row>
    <row r="762225" spans="15:15" x14ac:dyDescent="0.25">
      <c r="O762225" s="4"/>
    </row>
    <row r="762226" spans="15:15" x14ac:dyDescent="0.25">
      <c r="O762226" s="4"/>
    </row>
    <row r="762227" spans="15:15" x14ac:dyDescent="0.25">
      <c r="O762227" s="4"/>
    </row>
    <row r="762228" spans="15:15" x14ac:dyDescent="0.25">
      <c r="O762228" s="4"/>
    </row>
    <row r="762229" spans="15:15" x14ac:dyDescent="0.25">
      <c r="O762229" s="4"/>
    </row>
    <row r="762230" spans="15:15" x14ac:dyDescent="0.25">
      <c r="O762230" s="4"/>
    </row>
    <row r="762231" spans="15:15" x14ac:dyDescent="0.25">
      <c r="O762231" s="4"/>
    </row>
    <row r="762232" spans="15:15" x14ac:dyDescent="0.25">
      <c r="O762232" s="4"/>
    </row>
    <row r="762233" spans="15:15" x14ac:dyDescent="0.25">
      <c r="O762233" s="4"/>
    </row>
    <row r="762234" spans="15:15" x14ac:dyDescent="0.25">
      <c r="O762234" s="4"/>
    </row>
    <row r="762235" spans="15:15" x14ac:dyDescent="0.25">
      <c r="O762235" s="4"/>
    </row>
    <row r="762236" spans="15:15" x14ac:dyDescent="0.25">
      <c r="O762236" s="4"/>
    </row>
    <row r="762237" spans="15:15" x14ac:dyDescent="0.25">
      <c r="O762237" s="4"/>
    </row>
    <row r="762238" spans="15:15" x14ac:dyDescent="0.25">
      <c r="O762238" s="4"/>
    </row>
    <row r="762239" spans="15:15" x14ac:dyDescent="0.25">
      <c r="O762239" s="4"/>
    </row>
    <row r="762240" spans="15:15" x14ac:dyDescent="0.25">
      <c r="O762240" s="4"/>
    </row>
    <row r="762241" spans="15:15" x14ac:dyDescent="0.25">
      <c r="O762241" s="4"/>
    </row>
    <row r="762242" spans="15:15" x14ac:dyDescent="0.25">
      <c r="O762242" s="4"/>
    </row>
    <row r="762243" spans="15:15" x14ac:dyDescent="0.25">
      <c r="O762243" s="4"/>
    </row>
    <row r="762244" spans="15:15" x14ac:dyDescent="0.25">
      <c r="O762244" s="4"/>
    </row>
    <row r="762245" spans="15:15" x14ac:dyDescent="0.25">
      <c r="O762245" s="4"/>
    </row>
    <row r="762246" spans="15:15" x14ac:dyDescent="0.25">
      <c r="O762246" s="4"/>
    </row>
    <row r="762247" spans="15:15" x14ac:dyDescent="0.25">
      <c r="O762247" s="4"/>
    </row>
    <row r="762248" spans="15:15" x14ac:dyDescent="0.25">
      <c r="O762248" s="4"/>
    </row>
    <row r="762249" spans="15:15" x14ac:dyDescent="0.25">
      <c r="O762249" s="4"/>
    </row>
    <row r="762250" spans="15:15" x14ac:dyDescent="0.25">
      <c r="O762250" s="4"/>
    </row>
    <row r="762251" spans="15:15" x14ac:dyDescent="0.25">
      <c r="O762251" s="4"/>
    </row>
    <row r="762252" spans="15:15" x14ac:dyDescent="0.25">
      <c r="O762252" s="4"/>
    </row>
    <row r="762253" spans="15:15" x14ac:dyDescent="0.25">
      <c r="O762253" s="4"/>
    </row>
    <row r="762254" spans="15:15" x14ac:dyDescent="0.25">
      <c r="O762254" s="4"/>
    </row>
    <row r="762255" spans="15:15" x14ac:dyDescent="0.25">
      <c r="O762255" s="4"/>
    </row>
    <row r="762256" spans="15:15" x14ac:dyDescent="0.25">
      <c r="O762256" s="4"/>
    </row>
    <row r="762257" spans="15:15" x14ac:dyDescent="0.25">
      <c r="O762257" s="4"/>
    </row>
    <row r="762258" spans="15:15" x14ac:dyDescent="0.25">
      <c r="O762258" s="4"/>
    </row>
    <row r="762259" spans="15:15" x14ac:dyDescent="0.25">
      <c r="O762259" s="4"/>
    </row>
    <row r="762260" spans="15:15" x14ac:dyDescent="0.25">
      <c r="O762260" s="4"/>
    </row>
    <row r="762261" spans="15:15" x14ac:dyDescent="0.25">
      <c r="O762261" s="4"/>
    </row>
    <row r="762262" spans="15:15" x14ac:dyDescent="0.25">
      <c r="O762262" s="4"/>
    </row>
    <row r="762263" spans="15:15" x14ac:dyDescent="0.25">
      <c r="O762263" s="4"/>
    </row>
    <row r="762264" spans="15:15" x14ac:dyDescent="0.25">
      <c r="O762264" s="4"/>
    </row>
    <row r="762265" spans="15:15" x14ac:dyDescent="0.25">
      <c r="O762265" s="4"/>
    </row>
    <row r="762266" spans="15:15" x14ac:dyDescent="0.25">
      <c r="O762266" s="4"/>
    </row>
    <row r="762267" spans="15:15" x14ac:dyDescent="0.25">
      <c r="O762267" s="4"/>
    </row>
    <row r="762268" spans="15:15" x14ac:dyDescent="0.25">
      <c r="O762268" s="4"/>
    </row>
    <row r="762269" spans="15:15" x14ac:dyDescent="0.25">
      <c r="O762269" s="4"/>
    </row>
    <row r="762270" spans="15:15" x14ac:dyDescent="0.25">
      <c r="O762270" s="4"/>
    </row>
    <row r="762271" spans="15:15" x14ac:dyDescent="0.25">
      <c r="O762271" s="4"/>
    </row>
    <row r="762272" spans="15:15" x14ac:dyDescent="0.25">
      <c r="O762272" s="4"/>
    </row>
    <row r="762273" spans="15:15" x14ac:dyDescent="0.25">
      <c r="O762273" s="4"/>
    </row>
    <row r="762274" spans="15:15" x14ac:dyDescent="0.25">
      <c r="O762274" s="4"/>
    </row>
    <row r="762275" spans="15:15" x14ac:dyDescent="0.25">
      <c r="O762275" s="4"/>
    </row>
    <row r="762276" spans="15:15" x14ac:dyDescent="0.25">
      <c r="O762276" s="4"/>
    </row>
    <row r="762277" spans="15:15" x14ac:dyDescent="0.25">
      <c r="O762277" s="4"/>
    </row>
    <row r="762278" spans="15:15" x14ac:dyDescent="0.25">
      <c r="O762278" s="4"/>
    </row>
    <row r="762279" spans="15:15" x14ac:dyDescent="0.25">
      <c r="O762279" s="4"/>
    </row>
    <row r="762280" spans="15:15" x14ac:dyDescent="0.25">
      <c r="O762280" s="4"/>
    </row>
    <row r="762281" spans="15:15" x14ac:dyDescent="0.25">
      <c r="O762281" s="4"/>
    </row>
    <row r="762282" spans="15:15" x14ac:dyDescent="0.25">
      <c r="O762282" s="4"/>
    </row>
    <row r="762283" spans="15:15" x14ac:dyDescent="0.25">
      <c r="O762283" s="4"/>
    </row>
    <row r="762284" spans="15:15" x14ac:dyDescent="0.25">
      <c r="O762284" s="4"/>
    </row>
    <row r="762285" spans="15:15" x14ac:dyDescent="0.25">
      <c r="O762285" s="4"/>
    </row>
    <row r="762286" spans="15:15" x14ac:dyDescent="0.25">
      <c r="O762286" s="4"/>
    </row>
    <row r="762287" spans="15:15" x14ac:dyDescent="0.25">
      <c r="O762287" s="4"/>
    </row>
    <row r="762288" spans="15:15" x14ac:dyDescent="0.25">
      <c r="O762288" s="4"/>
    </row>
    <row r="762289" spans="15:15" x14ac:dyDescent="0.25">
      <c r="O762289" s="4"/>
    </row>
    <row r="762290" spans="15:15" x14ac:dyDescent="0.25">
      <c r="O762290" s="4"/>
    </row>
    <row r="762291" spans="15:15" x14ac:dyDescent="0.25">
      <c r="O762291" s="4"/>
    </row>
    <row r="762292" spans="15:15" x14ac:dyDescent="0.25">
      <c r="O762292" s="4"/>
    </row>
    <row r="762293" spans="15:15" x14ac:dyDescent="0.25">
      <c r="O762293" s="4"/>
    </row>
    <row r="762294" spans="15:15" x14ac:dyDescent="0.25">
      <c r="O762294" s="4"/>
    </row>
    <row r="762295" spans="15:15" x14ac:dyDescent="0.25">
      <c r="O762295" s="4"/>
    </row>
    <row r="762296" spans="15:15" x14ac:dyDescent="0.25">
      <c r="O762296" s="4"/>
    </row>
    <row r="762297" spans="15:15" x14ac:dyDescent="0.25">
      <c r="O762297" s="4"/>
    </row>
    <row r="762298" spans="15:15" x14ac:dyDescent="0.25">
      <c r="O762298" s="4"/>
    </row>
    <row r="762299" spans="15:15" x14ac:dyDescent="0.25">
      <c r="O762299" s="4"/>
    </row>
    <row r="762300" spans="15:15" x14ac:dyDescent="0.25">
      <c r="O762300" s="4"/>
    </row>
    <row r="762301" spans="15:15" x14ac:dyDescent="0.25">
      <c r="O762301" s="4"/>
    </row>
    <row r="762302" spans="15:15" x14ac:dyDescent="0.25">
      <c r="O762302" s="4"/>
    </row>
    <row r="762303" spans="15:15" x14ac:dyDescent="0.25">
      <c r="O762303" s="4"/>
    </row>
    <row r="762304" spans="15:15" x14ac:dyDescent="0.25">
      <c r="O762304" s="4"/>
    </row>
    <row r="762305" spans="15:15" x14ac:dyDescent="0.25">
      <c r="O762305" s="4"/>
    </row>
    <row r="762306" spans="15:15" x14ac:dyDescent="0.25">
      <c r="O762306" s="4"/>
    </row>
    <row r="762307" spans="15:15" x14ac:dyDescent="0.25">
      <c r="O762307" s="4"/>
    </row>
    <row r="762308" spans="15:15" x14ac:dyDescent="0.25">
      <c r="O762308" s="4"/>
    </row>
    <row r="762309" spans="15:15" x14ac:dyDescent="0.25">
      <c r="O762309" s="4"/>
    </row>
    <row r="762310" spans="15:15" x14ac:dyDescent="0.25">
      <c r="O762310" s="4"/>
    </row>
    <row r="762311" spans="15:15" x14ac:dyDescent="0.25">
      <c r="O762311" s="4"/>
    </row>
    <row r="762312" spans="15:15" x14ac:dyDescent="0.25">
      <c r="O762312" s="4"/>
    </row>
    <row r="762313" spans="15:15" x14ac:dyDescent="0.25">
      <c r="O762313" s="4"/>
    </row>
    <row r="762314" spans="15:15" x14ac:dyDescent="0.25">
      <c r="O762314" s="4"/>
    </row>
    <row r="762315" spans="15:15" x14ac:dyDescent="0.25">
      <c r="O762315" s="4"/>
    </row>
    <row r="762316" spans="15:15" x14ac:dyDescent="0.25">
      <c r="O762316" s="4"/>
    </row>
    <row r="762317" spans="15:15" x14ac:dyDescent="0.25">
      <c r="O762317" s="4"/>
    </row>
    <row r="762318" spans="15:15" x14ac:dyDescent="0.25">
      <c r="O762318" s="4"/>
    </row>
    <row r="762319" spans="15:15" x14ac:dyDescent="0.25">
      <c r="O762319" s="4"/>
    </row>
    <row r="762320" spans="15:15" x14ac:dyDescent="0.25">
      <c r="O762320" s="4"/>
    </row>
    <row r="762321" spans="15:15" x14ac:dyDescent="0.25">
      <c r="O762321" s="4"/>
    </row>
    <row r="762322" spans="15:15" x14ac:dyDescent="0.25">
      <c r="O762322" s="4"/>
    </row>
    <row r="762323" spans="15:15" x14ac:dyDescent="0.25">
      <c r="O762323" s="4"/>
    </row>
    <row r="762324" spans="15:15" x14ac:dyDescent="0.25">
      <c r="O762324" s="4"/>
    </row>
    <row r="762325" spans="15:15" x14ac:dyDescent="0.25">
      <c r="O762325" s="4"/>
    </row>
    <row r="762326" spans="15:15" x14ac:dyDescent="0.25">
      <c r="O762326" s="4"/>
    </row>
    <row r="762327" spans="15:15" x14ac:dyDescent="0.25">
      <c r="O762327" s="4"/>
    </row>
    <row r="762328" spans="15:15" x14ac:dyDescent="0.25">
      <c r="O762328" s="4"/>
    </row>
    <row r="762329" spans="15:15" x14ac:dyDescent="0.25">
      <c r="O762329" s="4"/>
    </row>
    <row r="762330" spans="15:15" x14ac:dyDescent="0.25">
      <c r="O762330" s="4"/>
    </row>
    <row r="762331" spans="15:15" x14ac:dyDescent="0.25">
      <c r="O762331" s="4"/>
    </row>
    <row r="762332" spans="15:15" x14ac:dyDescent="0.25">
      <c r="O762332" s="4"/>
    </row>
    <row r="762333" spans="15:15" x14ac:dyDescent="0.25">
      <c r="O762333" s="4"/>
    </row>
    <row r="762334" spans="15:15" x14ac:dyDescent="0.25">
      <c r="O762334" s="4"/>
    </row>
    <row r="762335" spans="15:15" x14ac:dyDescent="0.25">
      <c r="O762335" s="4"/>
    </row>
    <row r="762336" spans="15:15" x14ac:dyDescent="0.25">
      <c r="O762336" s="4"/>
    </row>
    <row r="762337" spans="15:15" x14ac:dyDescent="0.25">
      <c r="O762337" s="4"/>
    </row>
    <row r="762338" spans="15:15" x14ac:dyDescent="0.25">
      <c r="O762338" s="4"/>
    </row>
    <row r="762339" spans="15:15" x14ac:dyDescent="0.25">
      <c r="O762339" s="4"/>
    </row>
    <row r="762340" spans="15:15" x14ac:dyDescent="0.25">
      <c r="O762340" s="4"/>
    </row>
    <row r="762341" spans="15:15" x14ac:dyDescent="0.25">
      <c r="O762341" s="4"/>
    </row>
    <row r="762342" spans="15:15" x14ac:dyDescent="0.25">
      <c r="O762342" s="4"/>
    </row>
    <row r="762343" spans="15:15" x14ac:dyDescent="0.25">
      <c r="O762343" s="4"/>
    </row>
    <row r="762344" spans="15:15" x14ac:dyDescent="0.25">
      <c r="O762344" s="4"/>
    </row>
    <row r="762345" spans="15:15" x14ac:dyDescent="0.25">
      <c r="O762345" s="4"/>
    </row>
    <row r="762346" spans="15:15" x14ac:dyDescent="0.25">
      <c r="O762346" s="4"/>
    </row>
    <row r="762347" spans="15:15" x14ac:dyDescent="0.25">
      <c r="O762347" s="4"/>
    </row>
    <row r="762348" spans="15:15" x14ac:dyDescent="0.25">
      <c r="O762348" s="4"/>
    </row>
    <row r="762349" spans="15:15" x14ac:dyDescent="0.25">
      <c r="O762349" s="4"/>
    </row>
    <row r="762350" spans="15:15" x14ac:dyDescent="0.25">
      <c r="O762350" s="4"/>
    </row>
    <row r="762351" spans="15:15" x14ac:dyDescent="0.25">
      <c r="O762351" s="4"/>
    </row>
    <row r="762352" spans="15:15" x14ac:dyDescent="0.25">
      <c r="O762352" s="4"/>
    </row>
    <row r="762353" spans="15:15" x14ac:dyDescent="0.25">
      <c r="O762353" s="4"/>
    </row>
    <row r="762354" spans="15:15" x14ac:dyDescent="0.25">
      <c r="O762354" s="4"/>
    </row>
    <row r="762355" spans="15:15" x14ac:dyDescent="0.25">
      <c r="O762355" s="4"/>
    </row>
    <row r="762356" spans="15:15" x14ac:dyDescent="0.25">
      <c r="O762356" s="4"/>
    </row>
    <row r="762357" spans="15:15" x14ac:dyDescent="0.25">
      <c r="O762357" s="4"/>
    </row>
    <row r="762358" spans="15:15" x14ac:dyDescent="0.25">
      <c r="O762358" s="4"/>
    </row>
    <row r="762359" spans="15:15" x14ac:dyDescent="0.25">
      <c r="O762359" s="4"/>
    </row>
    <row r="762360" spans="15:15" x14ac:dyDescent="0.25">
      <c r="O762360" s="4"/>
    </row>
    <row r="762361" spans="15:15" x14ac:dyDescent="0.25">
      <c r="O762361" s="4"/>
    </row>
    <row r="762362" spans="15:15" x14ac:dyDescent="0.25">
      <c r="O762362" s="4"/>
    </row>
    <row r="762363" spans="15:15" x14ac:dyDescent="0.25">
      <c r="O762363" s="4"/>
    </row>
    <row r="762364" spans="15:15" x14ac:dyDescent="0.25">
      <c r="O762364" s="4"/>
    </row>
    <row r="762365" spans="15:15" x14ac:dyDescent="0.25">
      <c r="O762365" s="4"/>
    </row>
    <row r="762366" spans="15:15" x14ac:dyDescent="0.25">
      <c r="O762366" s="4"/>
    </row>
    <row r="762367" spans="15:15" x14ac:dyDescent="0.25">
      <c r="O762367" s="4"/>
    </row>
    <row r="762368" spans="15:15" x14ac:dyDescent="0.25">
      <c r="O762368" s="4"/>
    </row>
    <row r="762369" spans="15:15" x14ac:dyDescent="0.25">
      <c r="O762369" s="4"/>
    </row>
    <row r="762370" spans="15:15" x14ac:dyDescent="0.25">
      <c r="O762370" s="4"/>
    </row>
    <row r="762371" spans="15:15" x14ac:dyDescent="0.25">
      <c r="O762371" s="4"/>
    </row>
    <row r="762372" spans="15:15" x14ac:dyDescent="0.25">
      <c r="O762372" s="4"/>
    </row>
    <row r="762373" spans="15:15" x14ac:dyDescent="0.25">
      <c r="O762373" s="4"/>
    </row>
    <row r="762374" spans="15:15" x14ac:dyDescent="0.25">
      <c r="O762374" s="4"/>
    </row>
    <row r="762375" spans="15:15" x14ac:dyDescent="0.25">
      <c r="O762375" s="4"/>
    </row>
    <row r="762376" spans="15:15" x14ac:dyDescent="0.25">
      <c r="O762376" s="4"/>
    </row>
    <row r="762377" spans="15:15" x14ac:dyDescent="0.25">
      <c r="O762377" s="4"/>
    </row>
    <row r="762378" spans="15:15" x14ac:dyDescent="0.25">
      <c r="O762378" s="4"/>
    </row>
    <row r="762379" spans="15:15" x14ac:dyDescent="0.25">
      <c r="O762379" s="4"/>
    </row>
    <row r="762380" spans="15:15" x14ac:dyDescent="0.25">
      <c r="O762380" s="4"/>
    </row>
    <row r="762381" spans="15:15" x14ac:dyDescent="0.25">
      <c r="O762381" s="4"/>
    </row>
    <row r="762382" spans="15:15" x14ac:dyDescent="0.25">
      <c r="O762382" s="4"/>
    </row>
    <row r="762383" spans="15:15" x14ac:dyDescent="0.25">
      <c r="O762383" s="4"/>
    </row>
    <row r="762384" spans="15:15" x14ac:dyDescent="0.25">
      <c r="O762384" s="4"/>
    </row>
    <row r="762385" spans="15:15" x14ac:dyDescent="0.25">
      <c r="O762385" s="4"/>
    </row>
    <row r="762386" spans="15:15" x14ac:dyDescent="0.25">
      <c r="O762386" s="4"/>
    </row>
    <row r="762387" spans="15:15" x14ac:dyDescent="0.25">
      <c r="O762387" s="4"/>
    </row>
    <row r="762388" spans="15:15" x14ac:dyDescent="0.25">
      <c r="O762388" s="4"/>
    </row>
    <row r="762389" spans="15:15" x14ac:dyDescent="0.25">
      <c r="O762389" s="4"/>
    </row>
    <row r="762390" spans="15:15" x14ac:dyDescent="0.25">
      <c r="O762390" s="4"/>
    </row>
    <row r="762391" spans="15:15" x14ac:dyDescent="0.25">
      <c r="O762391" s="4"/>
    </row>
    <row r="762392" spans="15:15" x14ac:dyDescent="0.25">
      <c r="O762392" s="4"/>
    </row>
    <row r="762393" spans="15:15" x14ac:dyDescent="0.25">
      <c r="O762393" s="4"/>
    </row>
    <row r="762394" spans="15:15" x14ac:dyDescent="0.25">
      <c r="O762394" s="4"/>
    </row>
    <row r="762395" spans="15:15" x14ac:dyDescent="0.25">
      <c r="O762395" s="4"/>
    </row>
    <row r="762396" spans="15:15" x14ac:dyDescent="0.25">
      <c r="O762396" s="4"/>
    </row>
    <row r="762397" spans="15:15" x14ac:dyDescent="0.25">
      <c r="O762397" s="4"/>
    </row>
    <row r="762398" spans="15:15" x14ac:dyDescent="0.25">
      <c r="O762398" s="4"/>
    </row>
    <row r="762399" spans="15:15" x14ac:dyDescent="0.25">
      <c r="O762399" s="4"/>
    </row>
    <row r="762400" spans="15:15" x14ac:dyDescent="0.25">
      <c r="O762400" s="4"/>
    </row>
    <row r="762401" spans="15:15" x14ac:dyDescent="0.25">
      <c r="O762401" s="4"/>
    </row>
    <row r="762402" spans="15:15" x14ac:dyDescent="0.25">
      <c r="O762402" s="4"/>
    </row>
    <row r="762403" spans="15:15" x14ac:dyDescent="0.25">
      <c r="O762403" s="4"/>
    </row>
    <row r="762404" spans="15:15" x14ac:dyDescent="0.25">
      <c r="O762404" s="4"/>
    </row>
    <row r="762405" spans="15:15" x14ac:dyDescent="0.25">
      <c r="O762405" s="4"/>
    </row>
    <row r="762406" spans="15:15" x14ac:dyDescent="0.25">
      <c r="O762406" s="4"/>
    </row>
    <row r="762407" spans="15:15" x14ac:dyDescent="0.25">
      <c r="O762407" s="4"/>
    </row>
    <row r="762408" spans="15:15" x14ac:dyDescent="0.25">
      <c r="O762408" s="4"/>
    </row>
    <row r="762409" spans="15:15" x14ac:dyDescent="0.25">
      <c r="O762409" s="4"/>
    </row>
    <row r="762410" spans="15:15" x14ac:dyDescent="0.25">
      <c r="O762410" s="4"/>
    </row>
    <row r="762411" spans="15:15" x14ac:dyDescent="0.25">
      <c r="O762411" s="4"/>
    </row>
    <row r="762412" spans="15:15" x14ac:dyDescent="0.25">
      <c r="O762412" s="4"/>
    </row>
    <row r="762413" spans="15:15" x14ac:dyDescent="0.25">
      <c r="O762413" s="4"/>
    </row>
    <row r="762414" spans="15:15" x14ac:dyDescent="0.25">
      <c r="O762414" s="4"/>
    </row>
    <row r="762415" spans="15:15" x14ac:dyDescent="0.25">
      <c r="O762415" s="4"/>
    </row>
    <row r="762416" spans="15:15" x14ac:dyDescent="0.25">
      <c r="O762416" s="4"/>
    </row>
    <row r="762417" spans="15:15" x14ac:dyDescent="0.25">
      <c r="O762417" s="4"/>
    </row>
    <row r="762418" spans="15:15" x14ac:dyDescent="0.25">
      <c r="O762418" s="4"/>
    </row>
    <row r="762419" spans="15:15" x14ac:dyDescent="0.25">
      <c r="O762419" s="4"/>
    </row>
    <row r="762420" spans="15:15" x14ac:dyDescent="0.25">
      <c r="O762420" s="4"/>
    </row>
    <row r="762421" spans="15:15" x14ac:dyDescent="0.25">
      <c r="O762421" s="4"/>
    </row>
    <row r="762422" spans="15:15" x14ac:dyDescent="0.25">
      <c r="O762422" s="4"/>
    </row>
    <row r="762423" spans="15:15" x14ac:dyDescent="0.25">
      <c r="O762423" s="4"/>
    </row>
    <row r="762424" spans="15:15" x14ac:dyDescent="0.25">
      <c r="O762424" s="4"/>
    </row>
    <row r="762425" spans="15:15" x14ac:dyDescent="0.25">
      <c r="O762425" s="4"/>
    </row>
    <row r="762426" spans="15:15" x14ac:dyDescent="0.25">
      <c r="O762426" s="4"/>
    </row>
    <row r="762427" spans="15:15" x14ac:dyDescent="0.25">
      <c r="O762427" s="4"/>
    </row>
    <row r="762428" spans="15:15" x14ac:dyDescent="0.25">
      <c r="O762428" s="4"/>
    </row>
    <row r="762429" spans="15:15" x14ac:dyDescent="0.25">
      <c r="O762429" s="4"/>
    </row>
    <row r="762430" spans="15:15" x14ac:dyDescent="0.25">
      <c r="O762430" s="4"/>
    </row>
    <row r="762431" spans="15:15" x14ac:dyDescent="0.25">
      <c r="O762431" s="4"/>
    </row>
    <row r="762432" spans="15:15" x14ac:dyDescent="0.25">
      <c r="O762432" s="4"/>
    </row>
    <row r="762433" spans="15:15" x14ac:dyDescent="0.25">
      <c r="O762433" s="4"/>
    </row>
    <row r="762434" spans="15:15" x14ac:dyDescent="0.25">
      <c r="O762434" s="4"/>
    </row>
    <row r="762435" spans="15:15" x14ac:dyDescent="0.25">
      <c r="O762435" s="4"/>
    </row>
    <row r="762436" spans="15:15" x14ac:dyDescent="0.25">
      <c r="O762436" s="4"/>
    </row>
    <row r="762437" spans="15:15" x14ac:dyDescent="0.25">
      <c r="O762437" s="4"/>
    </row>
    <row r="762438" spans="15:15" x14ac:dyDescent="0.25">
      <c r="O762438" s="4"/>
    </row>
    <row r="762439" spans="15:15" x14ac:dyDescent="0.25">
      <c r="O762439" s="4"/>
    </row>
    <row r="762440" spans="15:15" x14ac:dyDescent="0.25">
      <c r="O762440" s="4"/>
    </row>
    <row r="762441" spans="15:15" x14ac:dyDescent="0.25">
      <c r="O762441" s="4"/>
    </row>
    <row r="762442" spans="15:15" x14ac:dyDescent="0.25">
      <c r="O762442" s="4"/>
    </row>
    <row r="762443" spans="15:15" x14ac:dyDescent="0.25">
      <c r="O762443" s="4"/>
    </row>
    <row r="762444" spans="15:15" x14ac:dyDescent="0.25">
      <c r="O762444" s="4"/>
    </row>
    <row r="762445" spans="15:15" x14ac:dyDescent="0.25">
      <c r="O762445" s="4"/>
    </row>
    <row r="762446" spans="15:15" x14ac:dyDescent="0.25">
      <c r="O762446" s="4"/>
    </row>
    <row r="762447" spans="15:15" x14ac:dyDescent="0.25">
      <c r="O762447" s="4"/>
    </row>
    <row r="762448" spans="15:15" x14ac:dyDescent="0.25">
      <c r="O762448" s="4"/>
    </row>
    <row r="762449" spans="15:15" x14ac:dyDescent="0.25">
      <c r="O762449" s="4"/>
    </row>
    <row r="762450" spans="15:15" x14ac:dyDescent="0.25">
      <c r="O762450" s="4"/>
    </row>
    <row r="762451" spans="15:15" x14ac:dyDescent="0.25">
      <c r="O762451" s="4"/>
    </row>
    <row r="762452" spans="15:15" x14ac:dyDescent="0.25">
      <c r="O762452" s="4"/>
    </row>
    <row r="762453" spans="15:15" x14ac:dyDescent="0.25">
      <c r="O762453" s="4"/>
    </row>
    <row r="762454" spans="15:15" x14ac:dyDescent="0.25">
      <c r="O762454" s="4"/>
    </row>
    <row r="762455" spans="15:15" x14ac:dyDescent="0.25">
      <c r="O762455" s="4"/>
    </row>
    <row r="762456" spans="15:15" x14ac:dyDescent="0.25">
      <c r="O762456" s="4"/>
    </row>
    <row r="762457" spans="15:15" x14ac:dyDescent="0.25">
      <c r="O762457" s="4"/>
    </row>
    <row r="762458" spans="15:15" x14ac:dyDescent="0.25">
      <c r="O762458" s="4"/>
    </row>
    <row r="762459" spans="15:15" x14ac:dyDescent="0.25">
      <c r="O762459" s="4"/>
    </row>
    <row r="762460" spans="15:15" x14ac:dyDescent="0.25">
      <c r="O762460" s="4"/>
    </row>
    <row r="762461" spans="15:15" x14ac:dyDescent="0.25">
      <c r="O762461" s="4"/>
    </row>
    <row r="762462" spans="15:15" x14ac:dyDescent="0.25">
      <c r="O762462" s="4"/>
    </row>
    <row r="762463" spans="15:15" x14ac:dyDescent="0.25">
      <c r="O762463" s="4"/>
    </row>
    <row r="762464" spans="15:15" x14ac:dyDescent="0.25">
      <c r="O762464" s="4"/>
    </row>
    <row r="762465" spans="15:15" x14ac:dyDescent="0.25">
      <c r="O762465" s="4"/>
    </row>
    <row r="762466" spans="15:15" x14ac:dyDescent="0.25">
      <c r="O762466" s="4"/>
    </row>
    <row r="762467" spans="15:15" x14ac:dyDescent="0.25">
      <c r="O762467" s="4"/>
    </row>
    <row r="762468" spans="15:15" x14ac:dyDescent="0.25">
      <c r="O762468" s="4"/>
    </row>
    <row r="762469" spans="15:15" x14ac:dyDescent="0.25">
      <c r="O762469" s="4"/>
    </row>
    <row r="762470" spans="15:15" x14ac:dyDescent="0.25">
      <c r="O762470" s="4"/>
    </row>
    <row r="762471" spans="15:15" x14ac:dyDescent="0.25">
      <c r="O762471" s="4"/>
    </row>
    <row r="762472" spans="15:15" x14ac:dyDescent="0.25">
      <c r="O762472" s="4"/>
    </row>
    <row r="762473" spans="15:15" x14ac:dyDescent="0.25">
      <c r="O762473" s="4"/>
    </row>
    <row r="762474" spans="15:15" x14ac:dyDescent="0.25">
      <c r="O762474" s="4"/>
    </row>
    <row r="762475" spans="15:15" x14ac:dyDescent="0.25">
      <c r="O762475" s="4"/>
    </row>
    <row r="762476" spans="15:15" x14ac:dyDescent="0.25">
      <c r="O762476" s="4"/>
    </row>
    <row r="762477" spans="15:15" x14ac:dyDescent="0.25">
      <c r="O762477" s="4"/>
    </row>
    <row r="762478" spans="15:15" x14ac:dyDescent="0.25">
      <c r="O762478" s="4"/>
    </row>
    <row r="762479" spans="15:15" x14ac:dyDescent="0.25">
      <c r="O762479" s="4"/>
    </row>
    <row r="762480" spans="15:15" x14ac:dyDescent="0.25">
      <c r="O762480" s="4"/>
    </row>
    <row r="762481" spans="15:15" x14ac:dyDescent="0.25">
      <c r="O762481" s="4"/>
    </row>
    <row r="762482" spans="15:15" x14ac:dyDescent="0.25">
      <c r="O762482" s="4"/>
    </row>
    <row r="762483" spans="15:15" x14ac:dyDescent="0.25">
      <c r="O762483" s="4"/>
    </row>
    <row r="762484" spans="15:15" x14ac:dyDescent="0.25">
      <c r="O762484" s="4"/>
    </row>
    <row r="762485" spans="15:15" x14ac:dyDescent="0.25">
      <c r="O762485" s="4"/>
    </row>
    <row r="762486" spans="15:15" x14ac:dyDescent="0.25">
      <c r="O762486" s="4"/>
    </row>
    <row r="762487" spans="15:15" x14ac:dyDescent="0.25">
      <c r="O762487" s="4"/>
    </row>
    <row r="762488" spans="15:15" x14ac:dyDescent="0.25">
      <c r="O762488" s="4"/>
    </row>
    <row r="762489" spans="15:15" x14ac:dyDescent="0.25">
      <c r="O762489" s="4"/>
    </row>
    <row r="762490" spans="15:15" x14ac:dyDescent="0.25">
      <c r="O762490" s="4"/>
    </row>
    <row r="762491" spans="15:15" x14ac:dyDescent="0.25">
      <c r="O762491" s="4"/>
    </row>
    <row r="762492" spans="15:15" x14ac:dyDescent="0.25">
      <c r="O762492" s="4"/>
    </row>
    <row r="762493" spans="15:15" x14ac:dyDescent="0.25">
      <c r="O762493" s="4"/>
    </row>
    <row r="762494" spans="15:15" x14ac:dyDescent="0.25">
      <c r="O762494" s="4"/>
    </row>
    <row r="762495" spans="15:15" x14ac:dyDescent="0.25">
      <c r="O762495" s="4"/>
    </row>
    <row r="762496" spans="15:15" x14ac:dyDescent="0.25">
      <c r="O762496" s="4"/>
    </row>
    <row r="762497" spans="15:15" x14ac:dyDescent="0.25">
      <c r="O762497" s="4"/>
    </row>
    <row r="762498" spans="15:15" x14ac:dyDescent="0.25">
      <c r="O762498" s="4"/>
    </row>
    <row r="762499" spans="15:15" x14ac:dyDescent="0.25">
      <c r="O762499" s="4"/>
    </row>
    <row r="762500" spans="15:15" x14ac:dyDescent="0.25">
      <c r="O762500" s="4"/>
    </row>
    <row r="762501" spans="15:15" x14ac:dyDescent="0.25">
      <c r="O762501" s="4"/>
    </row>
    <row r="762502" spans="15:15" x14ac:dyDescent="0.25">
      <c r="O762502" s="4"/>
    </row>
    <row r="762503" spans="15:15" x14ac:dyDescent="0.25">
      <c r="O762503" s="4"/>
    </row>
    <row r="762504" spans="15:15" x14ac:dyDescent="0.25">
      <c r="O762504" s="4"/>
    </row>
    <row r="762505" spans="15:15" x14ac:dyDescent="0.25">
      <c r="O762505" s="4"/>
    </row>
    <row r="762506" spans="15:15" x14ac:dyDescent="0.25">
      <c r="O762506" s="4"/>
    </row>
    <row r="762507" spans="15:15" x14ac:dyDescent="0.25">
      <c r="O762507" s="4"/>
    </row>
    <row r="762508" spans="15:15" x14ac:dyDescent="0.25">
      <c r="O762508" s="4"/>
    </row>
    <row r="762509" spans="15:15" x14ac:dyDescent="0.25">
      <c r="O762509" s="4"/>
    </row>
    <row r="762510" spans="15:15" x14ac:dyDescent="0.25">
      <c r="O762510" s="4"/>
    </row>
    <row r="762511" spans="15:15" x14ac:dyDescent="0.25">
      <c r="O762511" s="4"/>
    </row>
    <row r="762512" spans="15:15" x14ac:dyDescent="0.25">
      <c r="O762512" s="4"/>
    </row>
    <row r="762513" spans="15:15" x14ac:dyDescent="0.25">
      <c r="O762513" s="4"/>
    </row>
    <row r="762514" spans="15:15" x14ac:dyDescent="0.25">
      <c r="O762514" s="4"/>
    </row>
    <row r="762515" spans="15:15" x14ac:dyDescent="0.25">
      <c r="O762515" s="4"/>
    </row>
    <row r="762516" spans="15:15" x14ac:dyDescent="0.25">
      <c r="O762516" s="4"/>
    </row>
    <row r="762517" spans="15:15" x14ac:dyDescent="0.25">
      <c r="O762517" s="4"/>
    </row>
    <row r="762518" spans="15:15" x14ac:dyDescent="0.25">
      <c r="O762518" s="4"/>
    </row>
    <row r="762519" spans="15:15" x14ac:dyDescent="0.25">
      <c r="O762519" s="4"/>
    </row>
    <row r="762520" spans="15:15" x14ac:dyDescent="0.25">
      <c r="O762520" s="4"/>
    </row>
    <row r="762521" spans="15:15" x14ac:dyDescent="0.25">
      <c r="O762521" s="4"/>
    </row>
    <row r="762522" spans="15:15" x14ac:dyDescent="0.25">
      <c r="O762522" s="4"/>
    </row>
    <row r="762523" spans="15:15" x14ac:dyDescent="0.25">
      <c r="O762523" s="4"/>
    </row>
    <row r="762524" spans="15:15" x14ac:dyDescent="0.25">
      <c r="O762524" s="4"/>
    </row>
    <row r="762525" spans="15:15" x14ac:dyDescent="0.25">
      <c r="O762525" s="4"/>
    </row>
    <row r="762526" spans="15:15" x14ac:dyDescent="0.25">
      <c r="O762526" s="4"/>
    </row>
    <row r="762527" spans="15:15" x14ac:dyDescent="0.25">
      <c r="O762527" s="4"/>
    </row>
    <row r="762528" spans="15:15" x14ac:dyDescent="0.25">
      <c r="O762528" s="4"/>
    </row>
    <row r="762529" spans="15:15" x14ac:dyDescent="0.25">
      <c r="O762529" s="4"/>
    </row>
    <row r="762530" spans="15:15" x14ac:dyDescent="0.25">
      <c r="O762530" s="4"/>
    </row>
    <row r="762531" spans="15:15" x14ac:dyDescent="0.25">
      <c r="O762531" s="4"/>
    </row>
    <row r="762532" spans="15:15" x14ac:dyDescent="0.25">
      <c r="O762532" s="4"/>
    </row>
    <row r="762533" spans="15:15" x14ac:dyDescent="0.25">
      <c r="O762533" s="4"/>
    </row>
    <row r="762534" spans="15:15" x14ac:dyDescent="0.25">
      <c r="O762534" s="4"/>
    </row>
    <row r="762535" spans="15:15" x14ac:dyDescent="0.25">
      <c r="O762535" s="4"/>
    </row>
    <row r="762536" spans="15:15" x14ac:dyDescent="0.25">
      <c r="O762536" s="4"/>
    </row>
    <row r="762537" spans="15:15" x14ac:dyDescent="0.25">
      <c r="O762537" s="4"/>
    </row>
    <row r="762538" spans="15:15" x14ac:dyDescent="0.25">
      <c r="O762538" s="4"/>
    </row>
    <row r="762539" spans="15:15" x14ac:dyDescent="0.25">
      <c r="O762539" s="4"/>
    </row>
    <row r="762540" spans="15:15" x14ac:dyDescent="0.25">
      <c r="O762540" s="4"/>
    </row>
    <row r="762541" spans="15:15" x14ac:dyDescent="0.25">
      <c r="O762541" s="4"/>
    </row>
    <row r="762542" spans="15:15" x14ac:dyDescent="0.25">
      <c r="O762542" s="4"/>
    </row>
    <row r="762543" spans="15:15" x14ac:dyDescent="0.25">
      <c r="O762543" s="4"/>
    </row>
    <row r="762544" spans="15:15" x14ac:dyDescent="0.25">
      <c r="O762544" s="4"/>
    </row>
    <row r="762545" spans="15:15" x14ac:dyDescent="0.25">
      <c r="O762545" s="4"/>
    </row>
    <row r="762546" spans="15:15" x14ac:dyDescent="0.25">
      <c r="O762546" s="4"/>
    </row>
    <row r="762547" spans="15:15" x14ac:dyDescent="0.25">
      <c r="O762547" s="4"/>
    </row>
    <row r="762548" spans="15:15" x14ac:dyDescent="0.25">
      <c r="O762548" s="4"/>
    </row>
    <row r="762549" spans="15:15" x14ac:dyDescent="0.25">
      <c r="O762549" s="4"/>
    </row>
    <row r="762550" spans="15:15" x14ac:dyDescent="0.25">
      <c r="O762550" s="4"/>
    </row>
    <row r="762551" spans="15:15" x14ac:dyDescent="0.25">
      <c r="O762551" s="4"/>
    </row>
    <row r="762552" spans="15:15" x14ac:dyDescent="0.25">
      <c r="O762552" s="4"/>
    </row>
    <row r="762553" spans="15:15" x14ac:dyDescent="0.25">
      <c r="O762553" s="4"/>
    </row>
    <row r="762554" spans="15:15" x14ac:dyDescent="0.25">
      <c r="O762554" s="4"/>
    </row>
    <row r="762555" spans="15:15" x14ac:dyDescent="0.25">
      <c r="O762555" s="4"/>
    </row>
    <row r="762556" spans="15:15" x14ac:dyDescent="0.25">
      <c r="O762556" s="4"/>
    </row>
    <row r="762557" spans="15:15" x14ac:dyDescent="0.25">
      <c r="O762557" s="4"/>
    </row>
    <row r="762558" spans="15:15" x14ac:dyDescent="0.25">
      <c r="O762558" s="4"/>
    </row>
    <row r="762559" spans="15:15" x14ac:dyDescent="0.25">
      <c r="O762559" s="4"/>
    </row>
    <row r="762560" spans="15:15" x14ac:dyDescent="0.25">
      <c r="O762560" s="4"/>
    </row>
    <row r="762561" spans="15:15" x14ac:dyDescent="0.25">
      <c r="O762561" s="4"/>
    </row>
    <row r="762562" spans="15:15" x14ac:dyDescent="0.25">
      <c r="O762562" s="4"/>
    </row>
    <row r="762563" spans="15:15" x14ac:dyDescent="0.25">
      <c r="O762563" s="4"/>
    </row>
    <row r="762564" spans="15:15" x14ac:dyDescent="0.25">
      <c r="O762564" s="4"/>
    </row>
    <row r="762565" spans="15:15" x14ac:dyDescent="0.25">
      <c r="O762565" s="4"/>
    </row>
    <row r="762566" spans="15:15" x14ac:dyDescent="0.25">
      <c r="O762566" s="4"/>
    </row>
    <row r="762567" spans="15:15" x14ac:dyDescent="0.25">
      <c r="O762567" s="4"/>
    </row>
    <row r="762568" spans="15:15" x14ac:dyDescent="0.25">
      <c r="O762568" s="4"/>
    </row>
    <row r="762569" spans="15:15" x14ac:dyDescent="0.25">
      <c r="O762569" s="4"/>
    </row>
    <row r="762570" spans="15:15" x14ac:dyDescent="0.25">
      <c r="O762570" s="4"/>
    </row>
    <row r="762571" spans="15:15" x14ac:dyDescent="0.25">
      <c r="O762571" s="4"/>
    </row>
    <row r="762572" spans="15:15" x14ac:dyDescent="0.25">
      <c r="O762572" s="4"/>
    </row>
    <row r="762573" spans="15:15" x14ac:dyDescent="0.25">
      <c r="O762573" s="4"/>
    </row>
    <row r="762574" spans="15:15" x14ac:dyDescent="0.25">
      <c r="O762574" s="4"/>
    </row>
    <row r="762575" spans="15:15" x14ac:dyDescent="0.25">
      <c r="O762575" s="4"/>
    </row>
    <row r="762576" spans="15:15" x14ac:dyDescent="0.25">
      <c r="O762576" s="4"/>
    </row>
    <row r="762577" spans="15:15" x14ac:dyDescent="0.25">
      <c r="O762577" s="4"/>
    </row>
    <row r="762578" spans="15:15" x14ac:dyDescent="0.25">
      <c r="O762578" s="4"/>
    </row>
    <row r="762579" spans="15:15" x14ac:dyDescent="0.25">
      <c r="O762579" s="4"/>
    </row>
    <row r="762580" spans="15:15" x14ac:dyDescent="0.25">
      <c r="O762580" s="4"/>
    </row>
    <row r="762581" spans="15:15" x14ac:dyDescent="0.25">
      <c r="O762581" s="4"/>
    </row>
    <row r="762582" spans="15:15" x14ac:dyDescent="0.25">
      <c r="O762582" s="4"/>
    </row>
    <row r="762583" spans="15:15" x14ac:dyDescent="0.25">
      <c r="O762583" s="4"/>
    </row>
    <row r="762584" spans="15:15" x14ac:dyDescent="0.25">
      <c r="O762584" s="4"/>
    </row>
    <row r="762585" spans="15:15" x14ac:dyDescent="0.25">
      <c r="O762585" s="4"/>
    </row>
    <row r="762586" spans="15:15" x14ac:dyDescent="0.25">
      <c r="O762586" s="4"/>
    </row>
    <row r="762587" spans="15:15" x14ac:dyDescent="0.25">
      <c r="O762587" s="4"/>
    </row>
    <row r="762588" spans="15:15" x14ac:dyDescent="0.25">
      <c r="O762588" s="4"/>
    </row>
    <row r="762589" spans="15:15" x14ac:dyDescent="0.25">
      <c r="O762589" s="4"/>
    </row>
    <row r="762590" spans="15:15" x14ac:dyDescent="0.25">
      <c r="O762590" s="4"/>
    </row>
    <row r="762591" spans="15:15" x14ac:dyDescent="0.25">
      <c r="O762591" s="4"/>
    </row>
    <row r="762592" spans="15:15" x14ac:dyDescent="0.25">
      <c r="O762592" s="4"/>
    </row>
    <row r="762593" spans="15:15" x14ac:dyDescent="0.25">
      <c r="O762593" s="4"/>
    </row>
    <row r="762594" spans="15:15" x14ac:dyDescent="0.25">
      <c r="O762594" s="4"/>
    </row>
    <row r="762595" spans="15:15" x14ac:dyDescent="0.25">
      <c r="O762595" s="4"/>
    </row>
    <row r="762596" spans="15:15" x14ac:dyDescent="0.25">
      <c r="O762596" s="4"/>
    </row>
    <row r="762597" spans="15:15" x14ac:dyDescent="0.25">
      <c r="O762597" s="4"/>
    </row>
    <row r="762598" spans="15:15" x14ac:dyDescent="0.25">
      <c r="O762598" s="4"/>
    </row>
    <row r="762599" spans="15:15" x14ac:dyDescent="0.25">
      <c r="O762599" s="4"/>
    </row>
    <row r="762600" spans="15:15" x14ac:dyDescent="0.25">
      <c r="O762600" s="4"/>
    </row>
    <row r="762601" spans="15:15" x14ac:dyDescent="0.25">
      <c r="O762601" s="4"/>
    </row>
    <row r="762602" spans="15:15" x14ac:dyDescent="0.25">
      <c r="O762602" s="4"/>
    </row>
    <row r="762603" spans="15:15" x14ac:dyDescent="0.25">
      <c r="O762603" s="4"/>
    </row>
    <row r="762604" spans="15:15" x14ac:dyDescent="0.25">
      <c r="O762604" s="4"/>
    </row>
    <row r="762605" spans="15:15" x14ac:dyDescent="0.25">
      <c r="O762605" s="4"/>
    </row>
    <row r="762606" spans="15:15" x14ac:dyDescent="0.25">
      <c r="O762606" s="4"/>
    </row>
    <row r="762607" spans="15:15" x14ac:dyDescent="0.25">
      <c r="O762607" s="4"/>
    </row>
    <row r="762608" spans="15:15" x14ac:dyDescent="0.25">
      <c r="O762608" s="4"/>
    </row>
    <row r="762609" spans="15:15" x14ac:dyDescent="0.25">
      <c r="O762609" s="4"/>
    </row>
    <row r="762610" spans="15:15" x14ac:dyDescent="0.25">
      <c r="O762610" s="4"/>
    </row>
    <row r="762611" spans="15:15" x14ac:dyDescent="0.25">
      <c r="O762611" s="4"/>
    </row>
    <row r="762612" spans="15:15" x14ac:dyDescent="0.25">
      <c r="O762612" s="4"/>
    </row>
    <row r="762613" spans="15:15" x14ac:dyDescent="0.25">
      <c r="O762613" s="4"/>
    </row>
    <row r="762614" spans="15:15" x14ac:dyDescent="0.25">
      <c r="O762614" s="4"/>
    </row>
    <row r="762615" spans="15:15" x14ac:dyDescent="0.25">
      <c r="O762615" s="4"/>
    </row>
    <row r="762616" spans="15:15" x14ac:dyDescent="0.25">
      <c r="O762616" s="4"/>
    </row>
    <row r="762617" spans="15:15" x14ac:dyDescent="0.25">
      <c r="O762617" s="4"/>
    </row>
    <row r="762618" spans="15:15" x14ac:dyDescent="0.25">
      <c r="O762618" s="4"/>
    </row>
    <row r="762619" spans="15:15" x14ac:dyDescent="0.25">
      <c r="O762619" s="4"/>
    </row>
    <row r="762620" spans="15:15" x14ac:dyDescent="0.25">
      <c r="O762620" s="4"/>
    </row>
    <row r="762621" spans="15:15" x14ac:dyDescent="0.25">
      <c r="O762621" s="4"/>
    </row>
    <row r="762622" spans="15:15" x14ac:dyDescent="0.25">
      <c r="O762622" s="4"/>
    </row>
    <row r="762623" spans="15:15" x14ac:dyDescent="0.25">
      <c r="O762623" s="4"/>
    </row>
    <row r="762624" spans="15:15" x14ac:dyDescent="0.25">
      <c r="O762624" s="4"/>
    </row>
    <row r="762625" spans="15:15" x14ac:dyDescent="0.25">
      <c r="O762625" s="4"/>
    </row>
    <row r="762626" spans="15:15" x14ac:dyDescent="0.25">
      <c r="O762626" s="4"/>
    </row>
    <row r="762627" spans="15:15" x14ac:dyDescent="0.25">
      <c r="O762627" s="4"/>
    </row>
    <row r="762628" spans="15:15" x14ac:dyDescent="0.25">
      <c r="O762628" s="4"/>
    </row>
    <row r="762629" spans="15:15" x14ac:dyDescent="0.25">
      <c r="O762629" s="4"/>
    </row>
    <row r="762630" spans="15:15" x14ac:dyDescent="0.25">
      <c r="O762630" s="4"/>
    </row>
    <row r="762631" spans="15:15" x14ac:dyDescent="0.25">
      <c r="O762631" s="4"/>
    </row>
    <row r="762632" spans="15:15" x14ac:dyDescent="0.25">
      <c r="O762632" s="4"/>
    </row>
    <row r="762633" spans="15:15" x14ac:dyDescent="0.25">
      <c r="O762633" s="4"/>
    </row>
    <row r="762634" spans="15:15" x14ac:dyDescent="0.25">
      <c r="O762634" s="4"/>
    </row>
    <row r="762635" spans="15:15" x14ac:dyDescent="0.25">
      <c r="O762635" s="4"/>
    </row>
    <row r="762636" spans="15:15" x14ac:dyDescent="0.25">
      <c r="O762636" s="4"/>
    </row>
    <row r="762637" spans="15:15" x14ac:dyDescent="0.25">
      <c r="O762637" s="4"/>
    </row>
    <row r="762638" spans="15:15" x14ac:dyDescent="0.25">
      <c r="O762638" s="4"/>
    </row>
    <row r="762639" spans="15:15" x14ac:dyDescent="0.25">
      <c r="O762639" s="4"/>
    </row>
    <row r="762640" spans="15:15" x14ac:dyDescent="0.25">
      <c r="O762640" s="4"/>
    </row>
    <row r="762641" spans="15:15" x14ac:dyDescent="0.25">
      <c r="O762641" s="4"/>
    </row>
    <row r="762642" spans="15:15" x14ac:dyDescent="0.25">
      <c r="O762642" s="4"/>
    </row>
    <row r="762643" spans="15:15" x14ac:dyDescent="0.25">
      <c r="O762643" s="4"/>
    </row>
    <row r="762644" spans="15:15" x14ac:dyDescent="0.25">
      <c r="O762644" s="4"/>
    </row>
    <row r="762645" spans="15:15" x14ac:dyDescent="0.25">
      <c r="O762645" s="4"/>
    </row>
    <row r="762646" spans="15:15" x14ac:dyDescent="0.25">
      <c r="O762646" s="4"/>
    </row>
    <row r="762647" spans="15:15" x14ac:dyDescent="0.25">
      <c r="O762647" s="4"/>
    </row>
    <row r="762648" spans="15:15" x14ac:dyDescent="0.25">
      <c r="O762648" s="4"/>
    </row>
    <row r="762649" spans="15:15" x14ac:dyDescent="0.25">
      <c r="O762649" s="4"/>
    </row>
    <row r="762650" spans="15:15" x14ac:dyDescent="0.25">
      <c r="O762650" s="4"/>
    </row>
    <row r="762651" spans="15:15" x14ac:dyDescent="0.25">
      <c r="O762651" s="4"/>
    </row>
    <row r="762652" spans="15:15" x14ac:dyDescent="0.25">
      <c r="O762652" s="4"/>
    </row>
    <row r="762653" spans="15:15" x14ac:dyDescent="0.25">
      <c r="O762653" s="4"/>
    </row>
    <row r="762654" spans="15:15" x14ac:dyDescent="0.25">
      <c r="O762654" s="4"/>
    </row>
    <row r="762655" spans="15:15" x14ac:dyDescent="0.25">
      <c r="O762655" s="4"/>
    </row>
    <row r="762656" spans="15:15" x14ac:dyDescent="0.25">
      <c r="O762656" s="4"/>
    </row>
    <row r="762657" spans="15:15" x14ac:dyDescent="0.25">
      <c r="O762657" s="4"/>
    </row>
    <row r="762658" spans="15:15" x14ac:dyDescent="0.25">
      <c r="O762658" s="4"/>
    </row>
    <row r="762659" spans="15:15" x14ac:dyDescent="0.25">
      <c r="O762659" s="4"/>
    </row>
    <row r="762660" spans="15:15" x14ac:dyDescent="0.25">
      <c r="O762660" s="4"/>
    </row>
    <row r="762661" spans="15:15" x14ac:dyDescent="0.25">
      <c r="O762661" s="4"/>
    </row>
    <row r="762662" spans="15:15" x14ac:dyDescent="0.25">
      <c r="O762662" s="4"/>
    </row>
    <row r="762663" spans="15:15" x14ac:dyDescent="0.25">
      <c r="O762663" s="4"/>
    </row>
    <row r="762664" spans="15:15" x14ac:dyDescent="0.25">
      <c r="O762664" s="4"/>
    </row>
    <row r="762665" spans="15:15" x14ac:dyDescent="0.25">
      <c r="O762665" s="4"/>
    </row>
    <row r="762666" spans="15:15" x14ac:dyDescent="0.25">
      <c r="O762666" s="4"/>
    </row>
    <row r="762667" spans="15:15" x14ac:dyDescent="0.25">
      <c r="O762667" s="4"/>
    </row>
    <row r="762668" spans="15:15" x14ac:dyDescent="0.25">
      <c r="O762668" s="4"/>
    </row>
    <row r="762669" spans="15:15" x14ac:dyDescent="0.25">
      <c r="O762669" s="4"/>
    </row>
    <row r="762670" spans="15:15" x14ac:dyDescent="0.25">
      <c r="O762670" s="4"/>
    </row>
    <row r="762671" spans="15:15" x14ac:dyDescent="0.25">
      <c r="O762671" s="4"/>
    </row>
    <row r="762672" spans="15:15" x14ac:dyDescent="0.25">
      <c r="O762672" s="4"/>
    </row>
    <row r="762673" spans="15:15" x14ac:dyDescent="0.25">
      <c r="O762673" s="4"/>
    </row>
    <row r="762674" spans="15:15" x14ac:dyDescent="0.25">
      <c r="O762674" s="4"/>
    </row>
    <row r="762675" spans="15:15" x14ac:dyDescent="0.25">
      <c r="O762675" s="4"/>
    </row>
    <row r="762676" spans="15:15" x14ac:dyDescent="0.25">
      <c r="O762676" s="4"/>
    </row>
    <row r="762677" spans="15:15" x14ac:dyDescent="0.25">
      <c r="O762677" s="4"/>
    </row>
    <row r="762678" spans="15:15" x14ac:dyDescent="0.25">
      <c r="O762678" s="4"/>
    </row>
    <row r="762679" spans="15:15" x14ac:dyDescent="0.25">
      <c r="O762679" s="4"/>
    </row>
    <row r="762680" spans="15:15" x14ac:dyDescent="0.25">
      <c r="O762680" s="4"/>
    </row>
    <row r="762681" spans="15:15" x14ac:dyDescent="0.25">
      <c r="O762681" s="4"/>
    </row>
    <row r="762682" spans="15:15" x14ac:dyDescent="0.25">
      <c r="O762682" s="4"/>
    </row>
    <row r="762683" spans="15:15" x14ac:dyDescent="0.25">
      <c r="O762683" s="4"/>
    </row>
    <row r="762684" spans="15:15" x14ac:dyDescent="0.25">
      <c r="O762684" s="4"/>
    </row>
    <row r="762685" spans="15:15" x14ac:dyDescent="0.25">
      <c r="O762685" s="4"/>
    </row>
    <row r="762686" spans="15:15" x14ac:dyDescent="0.25">
      <c r="O762686" s="4"/>
    </row>
    <row r="762687" spans="15:15" x14ac:dyDescent="0.25">
      <c r="O762687" s="4"/>
    </row>
    <row r="762688" spans="15:15" x14ac:dyDescent="0.25">
      <c r="O762688" s="4"/>
    </row>
    <row r="762689" spans="15:15" x14ac:dyDescent="0.25">
      <c r="O762689" s="4"/>
    </row>
    <row r="762690" spans="15:15" x14ac:dyDescent="0.25">
      <c r="O762690" s="4"/>
    </row>
    <row r="762691" spans="15:15" x14ac:dyDescent="0.25">
      <c r="O762691" s="4"/>
    </row>
    <row r="762692" spans="15:15" x14ac:dyDescent="0.25">
      <c r="O762692" s="4"/>
    </row>
    <row r="762693" spans="15:15" x14ac:dyDescent="0.25">
      <c r="O762693" s="4"/>
    </row>
    <row r="762694" spans="15:15" x14ac:dyDescent="0.25">
      <c r="O762694" s="4"/>
    </row>
    <row r="762695" spans="15:15" x14ac:dyDescent="0.25">
      <c r="O762695" s="4"/>
    </row>
    <row r="762696" spans="15:15" x14ac:dyDescent="0.25">
      <c r="O762696" s="4"/>
    </row>
    <row r="762697" spans="15:15" x14ac:dyDescent="0.25">
      <c r="O762697" s="4"/>
    </row>
    <row r="762698" spans="15:15" x14ac:dyDescent="0.25">
      <c r="O762698" s="4"/>
    </row>
    <row r="762699" spans="15:15" x14ac:dyDescent="0.25">
      <c r="O762699" s="4"/>
    </row>
    <row r="762700" spans="15:15" x14ac:dyDescent="0.25">
      <c r="O762700" s="4"/>
    </row>
    <row r="762701" spans="15:15" x14ac:dyDescent="0.25">
      <c r="O762701" s="4"/>
    </row>
    <row r="762702" spans="15:15" x14ac:dyDescent="0.25">
      <c r="O762702" s="4"/>
    </row>
    <row r="762703" spans="15:15" x14ac:dyDescent="0.25">
      <c r="O762703" s="4"/>
    </row>
    <row r="762704" spans="15:15" x14ac:dyDescent="0.25">
      <c r="O762704" s="4"/>
    </row>
    <row r="762705" spans="15:15" x14ac:dyDescent="0.25">
      <c r="O762705" s="4"/>
    </row>
    <row r="762706" spans="15:15" x14ac:dyDescent="0.25">
      <c r="O762706" s="4"/>
    </row>
    <row r="762707" spans="15:15" x14ac:dyDescent="0.25">
      <c r="O762707" s="4"/>
    </row>
    <row r="762708" spans="15:15" x14ac:dyDescent="0.25">
      <c r="O762708" s="4"/>
    </row>
    <row r="762709" spans="15:15" x14ac:dyDescent="0.25">
      <c r="O762709" s="4"/>
    </row>
    <row r="762710" spans="15:15" x14ac:dyDescent="0.25">
      <c r="O762710" s="4"/>
    </row>
    <row r="762711" spans="15:15" x14ac:dyDescent="0.25">
      <c r="O762711" s="4"/>
    </row>
    <row r="762712" spans="15:15" x14ac:dyDescent="0.25">
      <c r="O762712" s="4"/>
    </row>
    <row r="762713" spans="15:15" x14ac:dyDescent="0.25">
      <c r="O762713" s="4"/>
    </row>
    <row r="762714" spans="15:15" x14ac:dyDescent="0.25">
      <c r="O762714" s="4"/>
    </row>
    <row r="762715" spans="15:15" x14ac:dyDescent="0.25">
      <c r="O762715" s="4"/>
    </row>
    <row r="762716" spans="15:15" x14ac:dyDescent="0.25">
      <c r="O762716" s="4"/>
    </row>
    <row r="762717" spans="15:15" x14ac:dyDescent="0.25">
      <c r="O762717" s="4"/>
    </row>
    <row r="762718" spans="15:15" x14ac:dyDescent="0.25">
      <c r="O762718" s="4"/>
    </row>
    <row r="762719" spans="15:15" x14ac:dyDescent="0.25">
      <c r="O762719" s="4"/>
    </row>
    <row r="762720" spans="15:15" x14ac:dyDescent="0.25">
      <c r="O762720" s="4"/>
    </row>
    <row r="762721" spans="15:15" x14ac:dyDescent="0.25">
      <c r="O762721" s="4"/>
    </row>
    <row r="762722" spans="15:15" x14ac:dyDescent="0.25">
      <c r="O762722" s="4"/>
    </row>
    <row r="762723" spans="15:15" x14ac:dyDescent="0.25">
      <c r="O762723" s="4"/>
    </row>
    <row r="762724" spans="15:15" x14ac:dyDescent="0.25">
      <c r="O762724" s="4"/>
    </row>
    <row r="762725" spans="15:15" x14ac:dyDescent="0.25">
      <c r="O762725" s="4"/>
    </row>
    <row r="762726" spans="15:15" x14ac:dyDescent="0.25">
      <c r="O762726" s="4"/>
    </row>
    <row r="762727" spans="15:15" x14ac:dyDescent="0.25">
      <c r="O762727" s="4"/>
    </row>
    <row r="762728" spans="15:15" x14ac:dyDescent="0.25">
      <c r="O762728" s="4"/>
    </row>
    <row r="762729" spans="15:15" x14ac:dyDescent="0.25">
      <c r="O762729" s="4"/>
    </row>
    <row r="762730" spans="15:15" x14ac:dyDescent="0.25">
      <c r="O762730" s="4"/>
    </row>
    <row r="762731" spans="15:15" x14ac:dyDescent="0.25">
      <c r="O762731" s="4"/>
    </row>
    <row r="762732" spans="15:15" x14ac:dyDescent="0.25">
      <c r="O762732" s="4"/>
    </row>
    <row r="762733" spans="15:15" x14ac:dyDescent="0.25">
      <c r="O762733" s="4"/>
    </row>
    <row r="762734" spans="15:15" x14ac:dyDescent="0.25">
      <c r="O762734" s="4"/>
    </row>
    <row r="762735" spans="15:15" x14ac:dyDescent="0.25">
      <c r="O762735" s="4"/>
    </row>
    <row r="762736" spans="15:15" x14ac:dyDescent="0.25">
      <c r="O762736" s="4"/>
    </row>
    <row r="762737" spans="15:15" x14ac:dyDescent="0.25">
      <c r="O762737" s="4"/>
    </row>
    <row r="762738" spans="15:15" x14ac:dyDescent="0.25">
      <c r="O762738" s="4"/>
    </row>
    <row r="762739" spans="15:15" x14ac:dyDescent="0.25">
      <c r="O762739" s="4"/>
    </row>
    <row r="762740" spans="15:15" x14ac:dyDescent="0.25">
      <c r="O762740" s="4"/>
    </row>
    <row r="762741" spans="15:15" x14ac:dyDescent="0.25">
      <c r="O762741" s="4"/>
    </row>
    <row r="762742" spans="15:15" x14ac:dyDescent="0.25">
      <c r="O762742" s="4"/>
    </row>
    <row r="762743" spans="15:15" x14ac:dyDescent="0.25">
      <c r="O762743" s="4"/>
    </row>
    <row r="762744" spans="15:15" x14ac:dyDescent="0.25">
      <c r="O762744" s="4"/>
    </row>
    <row r="762745" spans="15:15" x14ac:dyDescent="0.25">
      <c r="O762745" s="4"/>
    </row>
    <row r="762746" spans="15:15" x14ac:dyDescent="0.25">
      <c r="O762746" s="4"/>
    </row>
    <row r="762747" spans="15:15" x14ac:dyDescent="0.25">
      <c r="O762747" s="4"/>
    </row>
    <row r="762748" spans="15:15" x14ac:dyDescent="0.25">
      <c r="O762748" s="4"/>
    </row>
    <row r="762749" spans="15:15" x14ac:dyDescent="0.25">
      <c r="O762749" s="4"/>
    </row>
    <row r="762750" spans="15:15" x14ac:dyDescent="0.25">
      <c r="O762750" s="4"/>
    </row>
    <row r="762751" spans="15:15" x14ac:dyDescent="0.25">
      <c r="O762751" s="4"/>
    </row>
    <row r="762752" spans="15:15" x14ac:dyDescent="0.25">
      <c r="O762752" s="4"/>
    </row>
    <row r="762753" spans="15:15" x14ac:dyDescent="0.25">
      <c r="O762753" s="4"/>
    </row>
    <row r="762754" spans="15:15" x14ac:dyDescent="0.25">
      <c r="O762754" s="4"/>
    </row>
    <row r="762755" spans="15:15" x14ac:dyDescent="0.25">
      <c r="O762755" s="4"/>
    </row>
    <row r="762756" spans="15:15" x14ac:dyDescent="0.25">
      <c r="O762756" s="4"/>
    </row>
    <row r="762757" spans="15:15" x14ac:dyDescent="0.25">
      <c r="O762757" s="4"/>
    </row>
    <row r="762758" spans="15:15" x14ac:dyDescent="0.25">
      <c r="O762758" s="4"/>
    </row>
    <row r="762759" spans="15:15" x14ac:dyDescent="0.25">
      <c r="O762759" s="4"/>
    </row>
    <row r="762760" spans="15:15" x14ac:dyDescent="0.25">
      <c r="O762760" s="4"/>
    </row>
    <row r="762761" spans="15:15" x14ac:dyDescent="0.25">
      <c r="O762761" s="4"/>
    </row>
    <row r="762762" spans="15:15" x14ac:dyDescent="0.25">
      <c r="O762762" s="4"/>
    </row>
    <row r="762763" spans="15:15" x14ac:dyDescent="0.25">
      <c r="O762763" s="4"/>
    </row>
    <row r="762764" spans="15:15" x14ac:dyDescent="0.25">
      <c r="O762764" s="4"/>
    </row>
    <row r="762765" spans="15:15" x14ac:dyDescent="0.25">
      <c r="O762765" s="4"/>
    </row>
    <row r="762766" spans="15:15" x14ac:dyDescent="0.25">
      <c r="O762766" s="4"/>
    </row>
    <row r="762767" spans="15:15" x14ac:dyDescent="0.25">
      <c r="O762767" s="4"/>
    </row>
    <row r="762768" spans="15:15" x14ac:dyDescent="0.25">
      <c r="O762768" s="4"/>
    </row>
    <row r="762769" spans="15:15" x14ac:dyDescent="0.25">
      <c r="O762769" s="4"/>
    </row>
    <row r="762770" spans="15:15" x14ac:dyDescent="0.25">
      <c r="O762770" s="4"/>
    </row>
    <row r="762771" spans="15:15" x14ac:dyDescent="0.25">
      <c r="O762771" s="4"/>
    </row>
    <row r="762772" spans="15:15" x14ac:dyDescent="0.25">
      <c r="O762772" s="4"/>
    </row>
    <row r="762773" spans="15:15" x14ac:dyDescent="0.25">
      <c r="O762773" s="4"/>
    </row>
    <row r="762774" spans="15:15" x14ac:dyDescent="0.25">
      <c r="O762774" s="4"/>
    </row>
    <row r="762775" spans="15:15" x14ac:dyDescent="0.25">
      <c r="O762775" s="4"/>
    </row>
    <row r="762776" spans="15:15" x14ac:dyDescent="0.25">
      <c r="O762776" s="4"/>
    </row>
    <row r="762777" spans="15:15" x14ac:dyDescent="0.25">
      <c r="O762777" s="4"/>
    </row>
    <row r="762778" spans="15:15" x14ac:dyDescent="0.25">
      <c r="O762778" s="4"/>
    </row>
    <row r="762779" spans="15:15" x14ac:dyDescent="0.25">
      <c r="O762779" s="4"/>
    </row>
    <row r="762780" spans="15:15" x14ac:dyDescent="0.25">
      <c r="O762780" s="4"/>
    </row>
    <row r="762781" spans="15:15" x14ac:dyDescent="0.25">
      <c r="O762781" s="4"/>
    </row>
    <row r="762782" spans="15:15" x14ac:dyDescent="0.25">
      <c r="O762782" s="4"/>
    </row>
    <row r="762783" spans="15:15" x14ac:dyDescent="0.25">
      <c r="O762783" s="4"/>
    </row>
    <row r="762784" spans="15:15" x14ac:dyDescent="0.25">
      <c r="O762784" s="4"/>
    </row>
    <row r="762785" spans="15:15" x14ac:dyDescent="0.25">
      <c r="O762785" s="4"/>
    </row>
    <row r="762786" spans="15:15" x14ac:dyDescent="0.25">
      <c r="O762786" s="4"/>
    </row>
    <row r="762787" spans="15:15" x14ac:dyDescent="0.25">
      <c r="O762787" s="4"/>
    </row>
    <row r="762788" spans="15:15" x14ac:dyDescent="0.25">
      <c r="O762788" s="4"/>
    </row>
    <row r="762789" spans="15:15" x14ac:dyDescent="0.25">
      <c r="O762789" s="4"/>
    </row>
    <row r="762790" spans="15:15" x14ac:dyDescent="0.25">
      <c r="O762790" s="4"/>
    </row>
    <row r="762791" spans="15:15" x14ac:dyDescent="0.25">
      <c r="O762791" s="4"/>
    </row>
    <row r="762792" spans="15:15" x14ac:dyDescent="0.25">
      <c r="O762792" s="4"/>
    </row>
    <row r="762793" spans="15:15" x14ac:dyDescent="0.25">
      <c r="O762793" s="4"/>
    </row>
    <row r="762794" spans="15:15" x14ac:dyDescent="0.25">
      <c r="O762794" s="4"/>
    </row>
    <row r="762795" spans="15:15" x14ac:dyDescent="0.25">
      <c r="O762795" s="4"/>
    </row>
    <row r="762796" spans="15:15" x14ac:dyDescent="0.25">
      <c r="O762796" s="4"/>
    </row>
    <row r="762797" spans="15:15" x14ac:dyDescent="0.25">
      <c r="O762797" s="4"/>
    </row>
    <row r="762798" spans="15:15" x14ac:dyDescent="0.25">
      <c r="O762798" s="4"/>
    </row>
    <row r="762799" spans="15:15" x14ac:dyDescent="0.25">
      <c r="O762799" s="4"/>
    </row>
    <row r="762800" spans="15:15" x14ac:dyDescent="0.25">
      <c r="O762800" s="4"/>
    </row>
    <row r="762801" spans="15:15" x14ac:dyDescent="0.25">
      <c r="O762801" s="4"/>
    </row>
    <row r="762802" spans="15:15" x14ac:dyDescent="0.25">
      <c r="O762802" s="4"/>
    </row>
    <row r="762803" spans="15:15" x14ac:dyDescent="0.25">
      <c r="O762803" s="4"/>
    </row>
    <row r="762804" spans="15:15" x14ac:dyDescent="0.25">
      <c r="O762804" s="4"/>
    </row>
    <row r="762805" spans="15:15" x14ac:dyDescent="0.25">
      <c r="O762805" s="4"/>
    </row>
    <row r="762806" spans="15:15" x14ac:dyDescent="0.25">
      <c r="O762806" s="4"/>
    </row>
    <row r="762807" spans="15:15" x14ac:dyDescent="0.25">
      <c r="O762807" s="4"/>
    </row>
    <row r="762808" spans="15:15" x14ac:dyDescent="0.25">
      <c r="O762808" s="4"/>
    </row>
    <row r="762809" spans="15:15" x14ac:dyDescent="0.25">
      <c r="O762809" s="4"/>
    </row>
    <row r="762810" spans="15:15" x14ac:dyDescent="0.25">
      <c r="O762810" s="4"/>
    </row>
    <row r="762811" spans="15:15" x14ac:dyDescent="0.25">
      <c r="O762811" s="4"/>
    </row>
    <row r="762812" spans="15:15" x14ac:dyDescent="0.25">
      <c r="O762812" s="4"/>
    </row>
    <row r="762813" spans="15:15" x14ac:dyDescent="0.25">
      <c r="O762813" s="4"/>
    </row>
    <row r="762814" spans="15:15" x14ac:dyDescent="0.25">
      <c r="O762814" s="4"/>
    </row>
    <row r="762815" spans="15:15" x14ac:dyDescent="0.25">
      <c r="O762815" s="4"/>
    </row>
    <row r="762816" spans="15:15" x14ac:dyDescent="0.25">
      <c r="O762816" s="4"/>
    </row>
    <row r="762817" spans="15:15" x14ac:dyDescent="0.25">
      <c r="O762817" s="4"/>
    </row>
    <row r="762818" spans="15:15" x14ac:dyDescent="0.25">
      <c r="O762818" s="4"/>
    </row>
    <row r="762819" spans="15:15" x14ac:dyDescent="0.25">
      <c r="O762819" s="4"/>
    </row>
    <row r="762820" spans="15:15" x14ac:dyDescent="0.25">
      <c r="O762820" s="4"/>
    </row>
    <row r="762821" spans="15:15" x14ac:dyDescent="0.25">
      <c r="O762821" s="4"/>
    </row>
    <row r="762822" spans="15:15" x14ac:dyDescent="0.25">
      <c r="O762822" s="4"/>
    </row>
    <row r="762823" spans="15:15" x14ac:dyDescent="0.25">
      <c r="O762823" s="4"/>
    </row>
    <row r="762824" spans="15:15" x14ac:dyDescent="0.25">
      <c r="O762824" s="4"/>
    </row>
    <row r="762825" spans="15:15" x14ac:dyDescent="0.25">
      <c r="O762825" s="4"/>
    </row>
    <row r="762826" spans="15:15" x14ac:dyDescent="0.25">
      <c r="O762826" s="4"/>
    </row>
    <row r="762827" spans="15:15" x14ac:dyDescent="0.25">
      <c r="O762827" s="4"/>
    </row>
    <row r="762828" spans="15:15" x14ac:dyDescent="0.25">
      <c r="O762828" s="4"/>
    </row>
    <row r="762829" spans="15:15" x14ac:dyDescent="0.25">
      <c r="O762829" s="4"/>
    </row>
    <row r="762830" spans="15:15" x14ac:dyDescent="0.25">
      <c r="O762830" s="4"/>
    </row>
    <row r="762831" spans="15:15" x14ac:dyDescent="0.25">
      <c r="O762831" s="4"/>
    </row>
    <row r="762832" spans="15:15" x14ac:dyDescent="0.25">
      <c r="O762832" s="4"/>
    </row>
    <row r="762833" spans="15:15" x14ac:dyDescent="0.25">
      <c r="O762833" s="4"/>
    </row>
    <row r="762834" spans="15:15" x14ac:dyDescent="0.25">
      <c r="O762834" s="4"/>
    </row>
    <row r="762835" spans="15:15" x14ac:dyDescent="0.25">
      <c r="O762835" s="4"/>
    </row>
    <row r="762836" spans="15:15" x14ac:dyDescent="0.25">
      <c r="O762836" s="4"/>
    </row>
    <row r="762837" spans="15:15" x14ac:dyDescent="0.25">
      <c r="O762837" s="4"/>
    </row>
    <row r="762838" spans="15:15" x14ac:dyDescent="0.25">
      <c r="O762838" s="4"/>
    </row>
    <row r="762839" spans="15:15" x14ac:dyDescent="0.25">
      <c r="O762839" s="4"/>
    </row>
    <row r="762840" spans="15:15" x14ac:dyDescent="0.25">
      <c r="O762840" s="4"/>
    </row>
    <row r="762841" spans="15:15" x14ac:dyDescent="0.25">
      <c r="O762841" s="4"/>
    </row>
    <row r="762842" spans="15:15" x14ac:dyDescent="0.25">
      <c r="O762842" s="4"/>
    </row>
    <row r="762843" spans="15:15" x14ac:dyDescent="0.25">
      <c r="O762843" s="4"/>
    </row>
    <row r="762844" spans="15:15" x14ac:dyDescent="0.25">
      <c r="O762844" s="4"/>
    </row>
    <row r="762845" spans="15:15" x14ac:dyDescent="0.25">
      <c r="O762845" s="4"/>
    </row>
    <row r="762846" spans="15:15" x14ac:dyDescent="0.25">
      <c r="O762846" s="4"/>
    </row>
    <row r="762847" spans="15:15" x14ac:dyDescent="0.25">
      <c r="O762847" s="4"/>
    </row>
    <row r="762848" spans="15:15" x14ac:dyDescent="0.25">
      <c r="O762848" s="4"/>
    </row>
    <row r="762849" spans="15:15" x14ac:dyDescent="0.25">
      <c r="O762849" s="4"/>
    </row>
    <row r="762850" spans="15:15" x14ac:dyDescent="0.25">
      <c r="O762850" s="4"/>
    </row>
    <row r="762851" spans="15:15" x14ac:dyDescent="0.25">
      <c r="O762851" s="4"/>
    </row>
    <row r="762852" spans="15:15" x14ac:dyDescent="0.25">
      <c r="O762852" s="4"/>
    </row>
    <row r="762853" spans="15:15" x14ac:dyDescent="0.25">
      <c r="O762853" s="4"/>
    </row>
    <row r="762854" spans="15:15" x14ac:dyDescent="0.25">
      <c r="O762854" s="4"/>
    </row>
    <row r="762855" spans="15:15" x14ac:dyDescent="0.25">
      <c r="O762855" s="4"/>
    </row>
    <row r="762856" spans="15:15" x14ac:dyDescent="0.25">
      <c r="O762856" s="4"/>
    </row>
    <row r="762857" spans="15:15" x14ac:dyDescent="0.25">
      <c r="O762857" s="4"/>
    </row>
    <row r="762858" spans="15:15" x14ac:dyDescent="0.25">
      <c r="O762858" s="4"/>
    </row>
    <row r="762859" spans="15:15" x14ac:dyDescent="0.25">
      <c r="O762859" s="4"/>
    </row>
    <row r="762860" spans="15:15" x14ac:dyDescent="0.25">
      <c r="O762860" s="4"/>
    </row>
    <row r="762861" spans="15:15" x14ac:dyDescent="0.25">
      <c r="O762861" s="4"/>
    </row>
    <row r="762862" spans="15:15" x14ac:dyDescent="0.25">
      <c r="O762862" s="4"/>
    </row>
    <row r="762863" spans="15:15" x14ac:dyDescent="0.25">
      <c r="O762863" s="4"/>
    </row>
    <row r="762864" spans="15:15" x14ac:dyDescent="0.25">
      <c r="O762864" s="4"/>
    </row>
    <row r="762865" spans="15:15" x14ac:dyDescent="0.25">
      <c r="O762865" s="4"/>
    </row>
    <row r="762866" spans="15:15" x14ac:dyDescent="0.25">
      <c r="O762866" s="4"/>
    </row>
    <row r="762867" spans="15:15" x14ac:dyDescent="0.25">
      <c r="O762867" s="4"/>
    </row>
    <row r="762868" spans="15:15" x14ac:dyDescent="0.25">
      <c r="O762868" s="4"/>
    </row>
    <row r="762869" spans="15:15" x14ac:dyDescent="0.25">
      <c r="O762869" s="4"/>
    </row>
    <row r="762870" spans="15:15" x14ac:dyDescent="0.25">
      <c r="O762870" s="4"/>
    </row>
    <row r="762871" spans="15:15" x14ac:dyDescent="0.25">
      <c r="O762871" s="4"/>
    </row>
    <row r="762872" spans="15:15" x14ac:dyDescent="0.25">
      <c r="O762872" s="4"/>
    </row>
    <row r="762873" spans="15:15" x14ac:dyDescent="0.25">
      <c r="O762873" s="4"/>
    </row>
    <row r="762874" spans="15:15" x14ac:dyDescent="0.25">
      <c r="O762874" s="4"/>
    </row>
    <row r="762875" spans="15:15" x14ac:dyDescent="0.25">
      <c r="O762875" s="4"/>
    </row>
    <row r="762876" spans="15:15" x14ac:dyDescent="0.25">
      <c r="O762876" s="4"/>
    </row>
    <row r="762877" spans="15:15" x14ac:dyDescent="0.25">
      <c r="O762877" s="4"/>
    </row>
    <row r="762878" spans="15:15" x14ac:dyDescent="0.25">
      <c r="O762878" s="4"/>
    </row>
    <row r="762879" spans="15:15" x14ac:dyDescent="0.25">
      <c r="O762879" s="4"/>
    </row>
    <row r="762880" spans="15:15" x14ac:dyDescent="0.25">
      <c r="O762880" s="4"/>
    </row>
    <row r="762881" spans="15:15" x14ac:dyDescent="0.25">
      <c r="O762881" s="4"/>
    </row>
    <row r="762882" spans="15:15" x14ac:dyDescent="0.25">
      <c r="O762882" s="4"/>
    </row>
    <row r="762883" spans="15:15" x14ac:dyDescent="0.25">
      <c r="O762883" s="4"/>
    </row>
    <row r="762884" spans="15:15" x14ac:dyDescent="0.25">
      <c r="O762884" s="4"/>
    </row>
    <row r="762885" spans="15:15" x14ac:dyDescent="0.25">
      <c r="O762885" s="4"/>
    </row>
    <row r="762886" spans="15:15" x14ac:dyDescent="0.25">
      <c r="O762886" s="4"/>
    </row>
    <row r="762887" spans="15:15" x14ac:dyDescent="0.25">
      <c r="O762887" s="4"/>
    </row>
    <row r="762888" spans="15:15" x14ac:dyDescent="0.25">
      <c r="O762888" s="4"/>
    </row>
    <row r="762889" spans="15:15" x14ac:dyDescent="0.25">
      <c r="O762889" s="4"/>
    </row>
    <row r="762890" spans="15:15" x14ac:dyDescent="0.25">
      <c r="O762890" s="4"/>
    </row>
    <row r="762891" spans="15:15" x14ac:dyDescent="0.25">
      <c r="O762891" s="4"/>
    </row>
    <row r="762892" spans="15:15" x14ac:dyDescent="0.25">
      <c r="O762892" s="4"/>
    </row>
    <row r="762893" spans="15:15" x14ac:dyDescent="0.25">
      <c r="O762893" s="4"/>
    </row>
    <row r="762894" spans="15:15" x14ac:dyDescent="0.25">
      <c r="O762894" s="4"/>
    </row>
    <row r="762895" spans="15:15" x14ac:dyDescent="0.25">
      <c r="O762895" s="4"/>
    </row>
    <row r="762896" spans="15:15" x14ac:dyDescent="0.25">
      <c r="O762896" s="4"/>
    </row>
    <row r="762897" spans="15:15" x14ac:dyDescent="0.25">
      <c r="O762897" s="4"/>
    </row>
    <row r="762898" spans="15:15" x14ac:dyDescent="0.25">
      <c r="O762898" s="4"/>
    </row>
    <row r="762899" spans="15:15" x14ac:dyDescent="0.25">
      <c r="O762899" s="4"/>
    </row>
    <row r="762900" spans="15:15" x14ac:dyDescent="0.25">
      <c r="O762900" s="4"/>
    </row>
    <row r="762901" spans="15:15" x14ac:dyDescent="0.25">
      <c r="O762901" s="4"/>
    </row>
    <row r="762902" spans="15:15" x14ac:dyDescent="0.25">
      <c r="O762902" s="4"/>
    </row>
    <row r="762903" spans="15:15" x14ac:dyDescent="0.25">
      <c r="O762903" s="4"/>
    </row>
    <row r="762904" spans="15:15" x14ac:dyDescent="0.25">
      <c r="O762904" s="4"/>
    </row>
    <row r="762905" spans="15:15" x14ac:dyDescent="0.25">
      <c r="O762905" s="4"/>
    </row>
    <row r="762906" spans="15:15" x14ac:dyDescent="0.25">
      <c r="O762906" s="4"/>
    </row>
    <row r="762907" spans="15:15" x14ac:dyDescent="0.25">
      <c r="O762907" s="4"/>
    </row>
    <row r="762908" spans="15:15" x14ac:dyDescent="0.25">
      <c r="O762908" s="4"/>
    </row>
    <row r="762909" spans="15:15" x14ac:dyDescent="0.25">
      <c r="O762909" s="4"/>
    </row>
    <row r="762910" spans="15:15" x14ac:dyDescent="0.25">
      <c r="O762910" s="4"/>
    </row>
    <row r="762911" spans="15:15" x14ac:dyDescent="0.25">
      <c r="O762911" s="4"/>
    </row>
    <row r="762912" spans="15:15" x14ac:dyDescent="0.25">
      <c r="O762912" s="4"/>
    </row>
    <row r="762913" spans="15:15" x14ac:dyDescent="0.25">
      <c r="O762913" s="4"/>
    </row>
    <row r="762914" spans="15:15" x14ac:dyDescent="0.25">
      <c r="O762914" s="4"/>
    </row>
    <row r="762915" spans="15:15" x14ac:dyDescent="0.25">
      <c r="O762915" s="4"/>
    </row>
    <row r="762916" spans="15:15" x14ac:dyDescent="0.25">
      <c r="O762916" s="4"/>
    </row>
    <row r="762917" spans="15:15" x14ac:dyDescent="0.25">
      <c r="O762917" s="4"/>
    </row>
    <row r="762918" spans="15:15" x14ac:dyDescent="0.25">
      <c r="O762918" s="4"/>
    </row>
    <row r="762919" spans="15:15" x14ac:dyDescent="0.25">
      <c r="O762919" s="4"/>
    </row>
    <row r="762920" spans="15:15" x14ac:dyDescent="0.25">
      <c r="O762920" s="4"/>
    </row>
    <row r="762921" spans="15:15" x14ac:dyDescent="0.25">
      <c r="O762921" s="4"/>
    </row>
    <row r="762922" spans="15:15" x14ac:dyDescent="0.25">
      <c r="O762922" s="4"/>
    </row>
    <row r="762923" spans="15:15" x14ac:dyDescent="0.25">
      <c r="O762923" s="4"/>
    </row>
    <row r="762924" spans="15:15" x14ac:dyDescent="0.25">
      <c r="O762924" s="4"/>
    </row>
    <row r="762925" spans="15:15" x14ac:dyDescent="0.25">
      <c r="O762925" s="4"/>
    </row>
    <row r="762926" spans="15:15" x14ac:dyDescent="0.25">
      <c r="O762926" s="4"/>
    </row>
    <row r="762927" spans="15:15" x14ac:dyDescent="0.25">
      <c r="O762927" s="4"/>
    </row>
    <row r="762928" spans="15:15" x14ac:dyDescent="0.25">
      <c r="O762928" s="4"/>
    </row>
    <row r="762929" spans="15:15" x14ac:dyDescent="0.25">
      <c r="O762929" s="4"/>
    </row>
    <row r="762930" spans="15:15" x14ac:dyDescent="0.25">
      <c r="O762930" s="4"/>
    </row>
    <row r="762931" spans="15:15" x14ac:dyDescent="0.25">
      <c r="O762931" s="4"/>
    </row>
    <row r="762932" spans="15:15" x14ac:dyDescent="0.25">
      <c r="O762932" s="4"/>
    </row>
    <row r="762933" spans="15:15" x14ac:dyDescent="0.25">
      <c r="O762933" s="4"/>
    </row>
    <row r="762934" spans="15:15" x14ac:dyDescent="0.25">
      <c r="O762934" s="4"/>
    </row>
    <row r="762935" spans="15:15" x14ac:dyDescent="0.25">
      <c r="O762935" s="4"/>
    </row>
    <row r="762936" spans="15:15" x14ac:dyDescent="0.25">
      <c r="O762936" s="4"/>
    </row>
    <row r="762937" spans="15:15" x14ac:dyDescent="0.25">
      <c r="O762937" s="4"/>
    </row>
    <row r="762938" spans="15:15" x14ac:dyDescent="0.25">
      <c r="O762938" s="4"/>
    </row>
    <row r="762939" spans="15:15" x14ac:dyDescent="0.25">
      <c r="O762939" s="4"/>
    </row>
    <row r="762940" spans="15:15" x14ac:dyDescent="0.25">
      <c r="O762940" s="4"/>
    </row>
    <row r="762941" spans="15:15" x14ac:dyDescent="0.25">
      <c r="O762941" s="4"/>
    </row>
    <row r="762942" spans="15:15" x14ac:dyDescent="0.25">
      <c r="O762942" s="4"/>
    </row>
    <row r="762943" spans="15:15" x14ac:dyDescent="0.25">
      <c r="O762943" s="4"/>
    </row>
    <row r="762944" spans="15:15" x14ac:dyDescent="0.25">
      <c r="O762944" s="4"/>
    </row>
    <row r="762945" spans="15:15" x14ac:dyDescent="0.25">
      <c r="O762945" s="4"/>
    </row>
    <row r="762946" spans="15:15" x14ac:dyDescent="0.25">
      <c r="O762946" s="4"/>
    </row>
    <row r="762947" spans="15:15" x14ac:dyDescent="0.25">
      <c r="O762947" s="4"/>
    </row>
    <row r="762948" spans="15:15" x14ac:dyDescent="0.25">
      <c r="O762948" s="4"/>
    </row>
    <row r="762949" spans="15:15" x14ac:dyDescent="0.25">
      <c r="O762949" s="4"/>
    </row>
    <row r="762950" spans="15:15" x14ac:dyDescent="0.25">
      <c r="O762950" s="4"/>
    </row>
    <row r="762951" spans="15:15" x14ac:dyDescent="0.25">
      <c r="O762951" s="4"/>
    </row>
    <row r="762952" spans="15:15" x14ac:dyDescent="0.25">
      <c r="O762952" s="4"/>
    </row>
    <row r="762953" spans="15:15" x14ac:dyDescent="0.25">
      <c r="O762953" s="4"/>
    </row>
    <row r="762954" spans="15:15" x14ac:dyDescent="0.25">
      <c r="O762954" s="4"/>
    </row>
    <row r="762955" spans="15:15" x14ac:dyDescent="0.25">
      <c r="O762955" s="4"/>
    </row>
    <row r="762956" spans="15:15" x14ac:dyDescent="0.25">
      <c r="O762956" s="4"/>
    </row>
    <row r="762957" spans="15:15" x14ac:dyDescent="0.25">
      <c r="O762957" s="4"/>
    </row>
    <row r="762958" spans="15:15" x14ac:dyDescent="0.25">
      <c r="O762958" s="4"/>
    </row>
    <row r="762959" spans="15:15" x14ac:dyDescent="0.25">
      <c r="O762959" s="4"/>
    </row>
    <row r="762960" spans="15:15" x14ac:dyDescent="0.25">
      <c r="O762960" s="4"/>
    </row>
    <row r="762961" spans="15:15" x14ac:dyDescent="0.25">
      <c r="O762961" s="4"/>
    </row>
    <row r="762962" spans="15:15" x14ac:dyDescent="0.25">
      <c r="O762962" s="4"/>
    </row>
    <row r="762963" spans="15:15" x14ac:dyDescent="0.25">
      <c r="O762963" s="4"/>
    </row>
    <row r="762964" spans="15:15" x14ac:dyDescent="0.25">
      <c r="O762964" s="4"/>
    </row>
    <row r="762965" spans="15:15" x14ac:dyDescent="0.25">
      <c r="O762965" s="4"/>
    </row>
    <row r="762966" spans="15:15" x14ac:dyDescent="0.25">
      <c r="O762966" s="4"/>
    </row>
    <row r="762967" spans="15:15" x14ac:dyDescent="0.25">
      <c r="O762967" s="4"/>
    </row>
    <row r="762968" spans="15:15" x14ac:dyDescent="0.25">
      <c r="O762968" s="4"/>
    </row>
    <row r="762969" spans="15:15" x14ac:dyDescent="0.25">
      <c r="O762969" s="4"/>
    </row>
    <row r="762970" spans="15:15" x14ac:dyDescent="0.25">
      <c r="O762970" s="4"/>
    </row>
    <row r="762971" spans="15:15" x14ac:dyDescent="0.25">
      <c r="O762971" s="4"/>
    </row>
    <row r="762972" spans="15:15" x14ac:dyDescent="0.25">
      <c r="O762972" s="4"/>
    </row>
    <row r="762973" spans="15:15" x14ac:dyDescent="0.25">
      <c r="O762973" s="4"/>
    </row>
    <row r="762974" spans="15:15" x14ac:dyDescent="0.25">
      <c r="O762974" s="4"/>
    </row>
    <row r="762975" spans="15:15" x14ac:dyDescent="0.25">
      <c r="O762975" s="4"/>
    </row>
    <row r="762976" spans="15:15" x14ac:dyDescent="0.25">
      <c r="O762976" s="4"/>
    </row>
    <row r="762977" spans="15:15" x14ac:dyDescent="0.25">
      <c r="O762977" s="4"/>
    </row>
    <row r="762978" spans="15:15" x14ac:dyDescent="0.25">
      <c r="O762978" s="4"/>
    </row>
    <row r="762979" spans="15:15" x14ac:dyDescent="0.25">
      <c r="O762979" s="4"/>
    </row>
    <row r="762980" spans="15:15" x14ac:dyDescent="0.25">
      <c r="O762980" s="4"/>
    </row>
    <row r="762981" spans="15:15" x14ac:dyDescent="0.25">
      <c r="O762981" s="4"/>
    </row>
    <row r="762982" spans="15:15" x14ac:dyDescent="0.25">
      <c r="O762982" s="4"/>
    </row>
    <row r="762983" spans="15:15" x14ac:dyDescent="0.25">
      <c r="O762983" s="4"/>
    </row>
    <row r="762984" spans="15:15" x14ac:dyDescent="0.25">
      <c r="O762984" s="4"/>
    </row>
    <row r="762985" spans="15:15" x14ac:dyDescent="0.25">
      <c r="O762985" s="4"/>
    </row>
    <row r="762986" spans="15:15" x14ac:dyDescent="0.25">
      <c r="O762986" s="4"/>
    </row>
    <row r="762987" spans="15:15" x14ac:dyDescent="0.25">
      <c r="O762987" s="4"/>
    </row>
    <row r="762988" spans="15:15" x14ac:dyDescent="0.25">
      <c r="O762988" s="4"/>
    </row>
    <row r="762989" spans="15:15" x14ac:dyDescent="0.25">
      <c r="O762989" s="4"/>
    </row>
    <row r="762990" spans="15:15" x14ac:dyDescent="0.25">
      <c r="O762990" s="4"/>
    </row>
    <row r="762991" spans="15:15" x14ac:dyDescent="0.25">
      <c r="O762991" s="4"/>
    </row>
    <row r="762992" spans="15:15" x14ac:dyDescent="0.25">
      <c r="O762992" s="4"/>
    </row>
    <row r="762993" spans="15:15" x14ac:dyDescent="0.25">
      <c r="O762993" s="4"/>
    </row>
    <row r="762994" spans="15:15" x14ac:dyDescent="0.25">
      <c r="O762994" s="4"/>
    </row>
    <row r="762995" spans="15:15" x14ac:dyDescent="0.25">
      <c r="O762995" s="4"/>
    </row>
    <row r="762996" spans="15:15" x14ac:dyDescent="0.25">
      <c r="O762996" s="4"/>
    </row>
    <row r="762997" spans="15:15" x14ac:dyDescent="0.25">
      <c r="O762997" s="4"/>
    </row>
    <row r="762998" spans="15:15" x14ac:dyDescent="0.25">
      <c r="O762998" s="4"/>
    </row>
    <row r="762999" spans="15:15" x14ac:dyDescent="0.25">
      <c r="O762999" s="4"/>
    </row>
    <row r="763000" spans="15:15" x14ac:dyDescent="0.25">
      <c r="O763000" s="4"/>
    </row>
    <row r="763001" spans="15:15" x14ac:dyDescent="0.25">
      <c r="O763001" s="4"/>
    </row>
    <row r="763002" spans="15:15" x14ac:dyDescent="0.25">
      <c r="O763002" s="4"/>
    </row>
    <row r="763003" spans="15:15" x14ac:dyDescent="0.25">
      <c r="O763003" s="4"/>
    </row>
    <row r="763004" spans="15:15" x14ac:dyDescent="0.25">
      <c r="O763004" s="4"/>
    </row>
    <row r="763005" spans="15:15" x14ac:dyDescent="0.25">
      <c r="O763005" s="4"/>
    </row>
    <row r="763006" spans="15:15" x14ac:dyDescent="0.25">
      <c r="O763006" s="4"/>
    </row>
    <row r="763007" spans="15:15" x14ac:dyDescent="0.25">
      <c r="O763007" s="4"/>
    </row>
    <row r="763008" spans="15:15" x14ac:dyDescent="0.25">
      <c r="O763008" s="4"/>
    </row>
    <row r="763009" spans="15:15" x14ac:dyDescent="0.25">
      <c r="O763009" s="4"/>
    </row>
    <row r="763010" spans="15:15" x14ac:dyDescent="0.25">
      <c r="O763010" s="4"/>
    </row>
    <row r="763011" spans="15:15" x14ac:dyDescent="0.25">
      <c r="O763011" s="4"/>
    </row>
    <row r="763012" spans="15:15" x14ac:dyDescent="0.25">
      <c r="O763012" s="4"/>
    </row>
    <row r="763013" spans="15:15" x14ac:dyDescent="0.25">
      <c r="O763013" s="4"/>
    </row>
    <row r="763014" spans="15:15" x14ac:dyDescent="0.25">
      <c r="O763014" s="4"/>
    </row>
    <row r="763015" spans="15:15" x14ac:dyDescent="0.25">
      <c r="O763015" s="4"/>
    </row>
    <row r="763016" spans="15:15" x14ac:dyDescent="0.25">
      <c r="O763016" s="4"/>
    </row>
    <row r="763017" spans="15:15" x14ac:dyDescent="0.25">
      <c r="O763017" s="4"/>
    </row>
    <row r="763018" spans="15:15" x14ac:dyDescent="0.25">
      <c r="O763018" s="4"/>
    </row>
    <row r="763019" spans="15:15" x14ac:dyDescent="0.25">
      <c r="O763019" s="4"/>
    </row>
    <row r="763020" spans="15:15" x14ac:dyDescent="0.25">
      <c r="O763020" s="4"/>
    </row>
    <row r="763021" spans="15:15" x14ac:dyDescent="0.25">
      <c r="O763021" s="4"/>
    </row>
    <row r="763022" spans="15:15" x14ac:dyDescent="0.25">
      <c r="O763022" s="4"/>
    </row>
    <row r="763023" spans="15:15" x14ac:dyDescent="0.25">
      <c r="O763023" s="4"/>
    </row>
    <row r="763024" spans="15:15" x14ac:dyDescent="0.25">
      <c r="O763024" s="4"/>
    </row>
    <row r="763025" spans="15:15" x14ac:dyDescent="0.25">
      <c r="O763025" s="4"/>
    </row>
    <row r="763026" spans="15:15" x14ac:dyDescent="0.25">
      <c r="O763026" s="4"/>
    </row>
    <row r="763027" spans="15:15" x14ac:dyDescent="0.25">
      <c r="O763027" s="4"/>
    </row>
    <row r="763028" spans="15:15" x14ac:dyDescent="0.25">
      <c r="O763028" s="4"/>
    </row>
    <row r="763029" spans="15:15" x14ac:dyDescent="0.25">
      <c r="O763029" s="4"/>
    </row>
    <row r="763030" spans="15:15" x14ac:dyDescent="0.25">
      <c r="O763030" s="4"/>
    </row>
    <row r="763031" spans="15:15" x14ac:dyDescent="0.25">
      <c r="O763031" s="4"/>
    </row>
    <row r="763032" spans="15:15" x14ac:dyDescent="0.25">
      <c r="O763032" s="4"/>
    </row>
    <row r="763033" spans="15:15" x14ac:dyDescent="0.25">
      <c r="O763033" s="4"/>
    </row>
    <row r="763034" spans="15:15" x14ac:dyDescent="0.25">
      <c r="O763034" s="4"/>
    </row>
    <row r="763035" spans="15:15" x14ac:dyDescent="0.25">
      <c r="O763035" s="4"/>
    </row>
    <row r="763036" spans="15:15" x14ac:dyDescent="0.25">
      <c r="O763036" s="4"/>
    </row>
    <row r="763037" spans="15:15" x14ac:dyDescent="0.25">
      <c r="O763037" s="4"/>
    </row>
    <row r="763038" spans="15:15" x14ac:dyDescent="0.25">
      <c r="O763038" s="4"/>
    </row>
    <row r="763039" spans="15:15" x14ac:dyDescent="0.25">
      <c r="O763039" s="4"/>
    </row>
    <row r="763040" spans="15:15" x14ac:dyDescent="0.25">
      <c r="O763040" s="4"/>
    </row>
    <row r="763041" spans="15:15" x14ac:dyDescent="0.25">
      <c r="O763041" s="4"/>
    </row>
    <row r="763042" spans="15:15" x14ac:dyDescent="0.25">
      <c r="O763042" s="4"/>
    </row>
    <row r="763043" spans="15:15" x14ac:dyDescent="0.25">
      <c r="O763043" s="4"/>
    </row>
    <row r="763044" spans="15:15" x14ac:dyDescent="0.25">
      <c r="O763044" s="4"/>
    </row>
    <row r="763045" spans="15:15" x14ac:dyDescent="0.25">
      <c r="O763045" s="4"/>
    </row>
    <row r="763046" spans="15:15" x14ac:dyDescent="0.25">
      <c r="O763046" s="4"/>
    </row>
    <row r="763047" spans="15:15" x14ac:dyDescent="0.25">
      <c r="O763047" s="4"/>
    </row>
    <row r="763048" spans="15:15" x14ac:dyDescent="0.25">
      <c r="O763048" s="4"/>
    </row>
    <row r="763049" spans="15:15" x14ac:dyDescent="0.25">
      <c r="O763049" s="4"/>
    </row>
    <row r="763050" spans="15:15" x14ac:dyDescent="0.25">
      <c r="O763050" s="4"/>
    </row>
    <row r="763051" spans="15:15" x14ac:dyDescent="0.25">
      <c r="O763051" s="4"/>
    </row>
    <row r="763052" spans="15:15" x14ac:dyDescent="0.25">
      <c r="O763052" s="4"/>
    </row>
    <row r="763053" spans="15:15" x14ac:dyDescent="0.25">
      <c r="O763053" s="4"/>
    </row>
    <row r="763054" spans="15:15" x14ac:dyDescent="0.25">
      <c r="O763054" s="4"/>
    </row>
    <row r="763055" spans="15:15" x14ac:dyDescent="0.25">
      <c r="O763055" s="4"/>
    </row>
    <row r="763056" spans="15:15" x14ac:dyDescent="0.25">
      <c r="O763056" s="4"/>
    </row>
    <row r="763057" spans="15:15" x14ac:dyDescent="0.25">
      <c r="O763057" s="4"/>
    </row>
    <row r="763058" spans="15:15" x14ac:dyDescent="0.25">
      <c r="O763058" s="4"/>
    </row>
    <row r="763059" spans="15:15" x14ac:dyDescent="0.25">
      <c r="O763059" s="4"/>
    </row>
    <row r="763060" spans="15:15" x14ac:dyDescent="0.25">
      <c r="O763060" s="4"/>
    </row>
    <row r="763061" spans="15:15" x14ac:dyDescent="0.25">
      <c r="O763061" s="4"/>
    </row>
    <row r="763062" spans="15:15" x14ac:dyDescent="0.25">
      <c r="O763062" s="4"/>
    </row>
    <row r="763063" spans="15:15" x14ac:dyDescent="0.25">
      <c r="O763063" s="4"/>
    </row>
    <row r="763064" spans="15:15" x14ac:dyDescent="0.25">
      <c r="O763064" s="4"/>
    </row>
    <row r="763065" spans="15:15" x14ac:dyDescent="0.25">
      <c r="O763065" s="4"/>
    </row>
    <row r="763066" spans="15:15" x14ac:dyDescent="0.25">
      <c r="O763066" s="4"/>
    </row>
    <row r="763067" spans="15:15" x14ac:dyDescent="0.25">
      <c r="O763067" s="4"/>
    </row>
    <row r="763068" spans="15:15" x14ac:dyDescent="0.25">
      <c r="O763068" s="4"/>
    </row>
    <row r="763069" spans="15:15" x14ac:dyDescent="0.25">
      <c r="O763069" s="4"/>
    </row>
    <row r="763070" spans="15:15" x14ac:dyDescent="0.25">
      <c r="O763070" s="4"/>
    </row>
    <row r="763071" spans="15:15" x14ac:dyDescent="0.25">
      <c r="O763071" s="4"/>
    </row>
    <row r="763072" spans="15:15" x14ac:dyDescent="0.25">
      <c r="O763072" s="4"/>
    </row>
    <row r="763073" spans="15:15" x14ac:dyDescent="0.25">
      <c r="O763073" s="4"/>
    </row>
    <row r="763074" spans="15:15" x14ac:dyDescent="0.25">
      <c r="O763074" s="4"/>
    </row>
    <row r="763075" spans="15:15" x14ac:dyDescent="0.25">
      <c r="O763075" s="4"/>
    </row>
    <row r="763076" spans="15:15" x14ac:dyDescent="0.25">
      <c r="O763076" s="4"/>
    </row>
    <row r="763077" spans="15:15" x14ac:dyDescent="0.25">
      <c r="O763077" s="4"/>
    </row>
    <row r="763078" spans="15:15" x14ac:dyDescent="0.25">
      <c r="O763078" s="4"/>
    </row>
    <row r="763079" spans="15:15" x14ac:dyDescent="0.25">
      <c r="O763079" s="4"/>
    </row>
    <row r="763080" spans="15:15" x14ac:dyDescent="0.25">
      <c r="O763080" s="4"/>
    </row>
    <row r="763081" spans="15:15" x14ac:dyDescent="0.25">
      <c r="O763081" s="4"/>
    </row>
    <row r="763082" spans="15:15" x14ac:dyDescent="0.25">
      <c r="O763082" s="4"/>
    </row>
    <row r="763083" spans="15:15" x14ac:dyDescent="0.25">
      <c r="O763083" s="4"/>
    </row>
    <row r="763084" spans="15:15" x14ac:dyDescent="0.25">
      <c r="O763084" s="4"/>
    </row>
    <row r="763085" spans="15:15" x14ac:dyDescent="0.25">
      <c r="O763085" s="4"/>
    </row>
    <row r="763086" spans="15:15" x14ac:dyDescent="0.25">
      <c r="O763086" s="4"/>
    </row>
    <row r="763087" spans="15:15" x14ac:dyDescent="0.25">
      <c r="O763087" s="4"/>
    </row>
    <row r="763088" spans="15:15" x14ac:dyDescent="0.25">
      <c r="O763088" s="4"/>
    </row>
    <row r="763089" spans="15:15" x14ac:dyDescent="0.25">
      <c r="O763089" s="4"/>
    </row>
    <row r="763090" spans="15:15" x14ac:dyDescent="0.25">
      <c r="O763090" s="4"/>
    </row>
    <row r="763091" spans="15:15" x14ac:dyDescent="0.25">
      <c r="O763091" s="4"/>
    </row>
    <row r="763092" spans="15:15" x14ac:dyDescent="0.25">
      <c r="O763092" s="4"/>
    </row>
    <row r="763093" spans="15:15" x14ac:dyDescent="0.25">
      <c r="O763093" s="4"/>
    </row>
    <row r="763094" spans="15:15" x14ac:dyDescent="0.25">
      <c r="O763094" s="4"/>
    </row>
    <row r="763095" spans="15:15" x14ac:dyDescent="0.25">
      <c r="O763095" s="4"/>
    </row>
    <row r="763096" spans="15:15" x14ac:dyDescent="0.25">
      <c r="O763096" s="4"/>
    </row>
    <row r="763097" spans="15:15" x14ac:dyDescent="0.25">
      <c r="O763097" s="4"/>
    </row>
    <row r="763098" spans="15:15" x14ac:dyDescent="0.25">
      <c r="O763098" s="4"/>
    </row>
    <row r="763099" spans="15:15" x14ac:dyDescent="0.25">
      <c r="O763099" s="4"/>
    </row>
    <row r="763100" spans="15:15" x14ac:dyDescent="0.25">
      <c r="O763100" s="4"/>
    </row>
    <row r="763101" spans="15:15" x14ac:dyDescent="0.25">
      <c r="O763101" s="4"/>
    </row>
    <row r="763102" spans="15:15" x14ac:dyDescent="0.25">
      <c r="O763102" s="4"/>
    </row>
    <row r="763103" spans="15:15" x14ac:dyDescent="0.25">
      <c r="O763103" s="4"/>
    </row>
    <row r="763104" spans="15:15" x14ac:dyDescent="0.25">
      <c r="O763104" s="4"/>
    </row>
    <row r="763105" spans="15:15" x14ac:dyDescent="0.25">
      <c r="O763105" s="4"/>
    </row>
    <row r="763106" spans="15:15" x14ac:dyDescent="0.25">
      <c r="O763106" s="4"/>
    </row>
    <row r="763107" spans="15:15" x14ac:dyDescent="0.25">
      <c r="O763107" s="4"/>
    </row>
    <row r="763108" spans="15:15" x14ac:dyDescent="0.25">
      <c r="O763108" s="4"/>
    </row>
    <row r="763109" spans="15:15" x14ac:dyDescent="0.25">
      <c r="O763109" s="4"/>
    </row>
    <row r="763110" spans="15:15" x14ac:dyDescent="0.25">
      <c r="O763110" s="4"/>
    </row>
    <row r="763111" spans="15:15" x14ac:dyDescent="0.25">
      <c r="O763111" s="4"/>
    </row>
    <row r="763112" spans="15:15" x14ac:dyDescent="0.25">
      <c r="O763112" s="4"/>
    </row>
    <row r="763113" spans="15:15" x14ac:dyDescent="0.25">
      <c r="O763113" s="4"/>
    </row>
    <row r="763114" spans="15:15" x14ac:dyDescent="0.25">
      <c r="O763114" s="4"/>
    </row>
    <row r="763115" spans="15:15" x14ac:dyDescent="0.25">
      <c r="O763115" s="4"/>
    </row>
    <row r="763116" spans="15:15" x14ac:dyDescent="0.25">
      <c r="O763116" s="4"/>
    </row>
    <row r="763117" spans="15:15" x14ac:dyDescent="0.25">
      <c r="O763117" s="4"/>
    </row>
    <row r="763118" spans="15:15" x14ac:dyDescent="0.25">
      <c r="O763118" s="4"/>
    </row>
    <row r="763119" spans="15:15" x14ac:dyDescent="0.25">
      <c r="O763119" s="4"/>
    </row>
    <row r="763120" spans="15:15" x14ac:dyDescent="0.25">
      <c r="O763120" s="4"/>
    </row>
    <row r="763121" spans="15:15" x14ac:dyDescent="0.25">
      <c r="O763121" s="4"/>
    </row>
    <row r="763122" spans="15:15" x14ac:dyDescent="0.25">
      <c r="O763122" s="4"/>
    </row>
    <row r="763123" spans="15:15" x14ac:dyDescent="0.25">
      <c r="O763123" s="4"/>
    </row>
    <row r="763124" spans="15:15" x14ac:dyDescent="0.25">
      <c r="O763124" s="4"/>
    </row>
    <row r="763125" spans="15:15" x14ac:dyDescent="0.25">
      <c r="O763125" s="4"/>
    </row>
    <row r="763126" spans="15:15" x14ac:dyDescent="0.25">
      <c r="O763126" s="4"/>
    </row>
    <row r="763127" spans="15:15" x14ac:dyDescent="0.25">
      <c r="O763127" s="4"/>
    </row>
    <row r="763128" spans="15:15" x14ac:dyDescent="0.25">
      <c r="O763128" s="4"/>
    </row>
    <row r="763129" spans="15:15" x14ac:dyDescent="0.25">
      <c r="O763129" s="4"/>
    </row>
    <row r="763130" spans="15:15" x14ac:dyDescent="0.25">
      <c r="O763130" s="4"/>
    </row>
    <row r="763131" spans="15:15" x14ac:dyDescent="0.25">
      <c r="O763131" s="4"/>
    </row>
    <row r="763132" spans="15:15" x14ac:dyDescent="0.25">
      <c r="O763132" s="4"/>
    </row>
    <row r="763133" spans="15:15" x14ac:dyDescent="0.25">
      <c r="O763133" s="4"/>
    </row>
    <row r="763134" spans="15:15" x14ac:dyDescent="0.25">
      <c r="O763134" s="4"/>
    </row>
    <row r="763135" spans="15:15" x14ac:dyDescent="0.25">
      <c r="O763135" s="4"/>
    </row>
    <row r="763136" spans="15:15" x14ac:dyDescent="0.25">
      <c r="O763136" s="4"/>
    </row>
    <row r="763137" spans="15:15" x14ac:dyDescent="0.25">
      <c r="O763137" s="4"/>
    </row>
    <row r="763138" spans="15:15" x14ac:dyDescent="0.25">
      <c r="O763138" s="4"/>
    </row>
    <row r="763139" spans="15:15" x14ac:dyDescent="0.25">
      <c r="O763139" s="4"/>
    </row>
    <row r="763140" spans="15:15" x14ac:dyDescent="0.25">
      <c r="O763140" s="4"/>
    </row>
    <row r="763141" spans="15:15" x14ac:dyDescent="0.25">
      <c r="O763141" s="4"/>
    </row>
    <row r="763142" spans="15:15" x14ac:dyDescent="0.25">
      <c r="O763142" s="4"/>
    </row>
    <row r="763143" spans="15:15" x14ac:dyDescent="0.25">
      <c r="O763143" s="4"/>
    </row>
    <row r="763144" spans="15:15" x14ac:dyDescent="0.25">
      <c r="O763144" s="4"/>
    </row>
    <row r="763145" spans="15:15" x14ac:dyDescent="0.25">
      <c r="O763145" s="4"/>
    </row>
    <row r="763146" spans="15:15" x14ac:dyDescent="0.25">
      <c r="O763146" s="4"/>
    </row>
    <row r="763147" spans="15:15" x14ac:dyDescent="0.25">
      <c r="O763147" s="4"/>
    </row>
    <row r="763148" spans="15:15" x14ac:dyDescent="0.25">
      <c r="O763148" s="4"/>
    </row>
    <row r="763149" spans="15:15" x14ac:dyDescent="0.25">
      <c r="O763149" s="4"/>
    </row>
    <row r="763150" spans="15:15" x14ac:dyDescent="0.25">
      <c r="O763150" s="4"/>
    </row>
    <row r="763151" spans="15:15" x14ac:dyDescent="0.25">
      <c r="O763151" s="4"/>
    </row>
    <row r="763152" spans="15:15" x14ac:dyDescent="0.25">
      <c r="O763152" s="4"/>
    </row>
    <row r="763153" spans="15:15" x14ac:dyDescent="0.25">
      <c r="O763153" s="4"/>
    </row>
    <row r="763154" spans="15:15" x14ac:dyDescent="0.25">
      <c r="O763154" s="4"/>
    </row>
    <row r="763155" spans="15:15" x14ac:dyDescent="0.25">
      <c r="O763155" s="4"/>
    </row>
    <row r="763156" spans="15:15" x14ac:dyDescent="0.25">
      <c r="O763156" s="4"/>
    </row>
    <row r="763157" spans="15:15" x14ac:dyDescent="0.25">
      <c r="O763157" s="4"/>
    </row>
    <row r="763158" spans="15:15" x14ac:dyDescent="0.25">
      <c r="O763158" s="4"/>
    </row>
    <row r="763159" spans="15:15" x14ac:dyDescent="0.25">
      <c r="O763159" s="4"/>
    </row>
    <row r="763160" spans="15:15" x14ac:dyDescent="0.25">
      <c r="O763160" s="4"/>
    </row>
    <row r="763161" spans="15:15" x14ac:dyDescent="0.25">
      <c r="O763161" s="4"/>
    </row>
    <row r="763162" spans="15:15" x14ac:dyDescent="0.25">
      <c r="O763162" s="4"/>
    </row>
    <row r="763163" spans="15:15" x14ac:dyDescent="0.25">
      <c r="O763163" s="4"/>
    </row>
    <row r="763164" spans="15:15" x14ac:dyDescent="0.25">
      <c r="O763164" s="4"/>
    </row>
    <row r="763165" spans="15:15" x14ac:dyDescent="0.25">
      <c r="O763165" s="4"/>
    </row>
    <row r="763166" spans="15:15" x14ac:dyDescent="0.25">
      <c r="O763166" s="4"/>
    </row>
    <row r="763167" spans="15:15" x14ac:dyDescent="0.25">
      <c r="O763167" s="4"/>
    </row>
    <row r="763168" spans="15:15" x14ac:dyDescent="0.25">
      <c r="O763168" s="4"/>
    </row>
    <row r="763169" spans="15:15" x14ac:dyDescent="0.25">
      <c r="O763169" s="4"/>
    </row>
    <row r="763170" spans="15:15" x14ac:dyDescent="0.25">
      <c r="O763170" s="4"/>
    </row>
    <row r="763171" spans="15:15" x14ac:dyDescent="0.25">
      <c r="O763171" s="4"/>
    </row>
    <row r="763172" spans="15:15" x14ac:dyDescent="0.25">
      <c r="O763172" s="4"/>
    </row>
    <row r="763173" spans="15:15" x14ac:dyDescent="0.25">
      <c r="O763173" s="4"/>
    </row>
    <row r="763174" spans="15:15" x14ac:dyDescent="0.25">
      <c r="O763174" s="4"/>
    </row>
    <row r="763175" spans="15:15" x14ac:dyDescent="0.25">
      <c r="O763175" s="4"/>
    </row>
    <row r="763176" spans="15:15" x14ac:dyDescent="0.25">
      <c r="O763176" s="4"/>
    </row>
    <row r="763177" spans="15:15" x14ac:dyDescent="0.25">
      <c r="O763177" s="4"/>
    </row>
    <row r="763178" spans="15:15" x14ac:dyDescent="0.25">
      <c r="O763178" s="4"/>
    </row>
    <row r="763179" spans="15:15" x14ac:dyDescent="0.25">
      <c r="O763179" s="4"/>
    </row>
    <row r="763180" spans="15:15" x14ac:dyDescent="0.25">
      <c r="O763180" s="4"/>
    </row>
    <row r="763181" spans="15:15" x14ac:dyDescent="0.25">
      <c r="O763181" s="4"/>
    </row>
    <row r="763182" spans="15:15" x14ac:dyDescent="0.25">
      <c r="O763182" s="4"/>
    </row>
    <row r="763183" spans="15:15" x14ac:dyDescent="0.25">
      <c r="O763183" s="4"/>
    </row>
    <row r="763184" spans="15:15" x14ac:dyDescent="0.25">
      <c r="O763184" s="4"/>
    </row>
    <row r="763185" spans="15:15" x14ac:dyDescent="0.25">
      <c r="O763185" s="4"/>
    </row>
    <row r="763186" spans="15:15" x14ac:dyDescent="0.25">
      <c r="O763186" s="4"/>
    </row>
    <row r="763187" spans="15:15" x14ac:dyDescent="0.25">
      <c r="O763187" s="4"/>
    </row>
    <row r="763188" spans="15:15" x14ac:dyDescent="0.25">
      <c r="O763188" s="4"/>
    </row>
    <row r="763189" spans="15:15" x14ac:dyDescent="0.25">
      <c r="O763189" s="4"/>
    </row>
    <row r="763190" spans="15:15" x14ac:dyDescent="0.25">
      <c r="O763190" s="4"/>
    </row>
    <row r="763191" spans="15:15" x14ac:dyDescent="0.25">
      <c r="O763191" s="4"/>
    </row>
    <row r="763192" spans="15:15" x14ac:dyDescent="0.25">
      <c r="O763192" s="4"/>
    </row>
    <row r="763193" spans="15:15" x14ac:dyDescent="0.25">
      <c r="O763193" s="4"/>
    </row>
    <row r="763194" spans="15:15" x14ac:dyDescent="0.25">
      <c r="O763194" s="4"/>
    </row>
    <row r="763195" spans="15:15" x14ac:dyDescent="0.25">
      <c r="O763195" s="4"/>
    </row>
    <row r="763196" spans="15:15" x14ac:dyDescent="0.25">
      <c r="O763196" s="4"/>
    </row>
    <row r="763197" spans="15:15" x14ac:dyDescent="0.25">
      <c r="O763197" s="4"/>
    </row>
    <row r="763198" spans="15:15" x14ac:dyDescent="0.25">
      <c r="O763198" s="4"/>
    </row>
    <row r="763199" spans="15:15" x14ac:dyDescent="0.25">
      <c r="O763199" s="4"/>
    </row>
    <row r="763200" spans="15:15" x14ac:dyDescent="0.25">
      <c r="O763200" s="4"/>
    </row>
    <row r="763201" spans="15:15" x14ac:dyDescent="0.25">
      <c r="O763201" s="4"/>
    </row>
    <row r="763202" spans="15:15" x14ac:dyDescent="0.25">
      <c r="O763202" s="4"/>
    </row>
    <row r="763203" spans="15:15" x14ac:dyDescent="0.25">
      <c r="O763203" s="4"/>
    </row>
    <row r="763204" spans="15:15" x14ac:dyDescent="0.25">
      <c r="O763204" s="4"/>
    </row>
    <row r="763205" spans="15:15" x14ac:dyDescent="0.25">
      <c r="O763205" s="4"/>
    </row>
    <row r="763206" spans="15:15" x14ac:dyDescent="0.25">
      <c r="O763206" s="4"/>
    </row>
    <row r="763207" spans="15:15" x14ac:dyDescent="0.25">
      <c r="O763207" s="4"/>
    </row>
    <row r="763208" spans="15:15" x14ac:dyDescent="0.25">
      <c r="O763208" s="4"/>
    </row>
    <row r="763209" spans="15:15" x14ac:dyDescent="0.25">
      <c r="O763209" s="4"/>
    </row>
    <row r="763210" spans="15:15" x14ac:dyDescent="0.25">
      <c r="O763210" s="4"/>
    </row>
    <row r="763211" spans="15:15" x14ac:dyDescent="0.25">
      <c r="O763211" s="4"/>
    </row>
    <row r="763212" spans="15:15" x14ac:dyDescent="0.25">
      <c r="O763212" s="4"/>
    </row>
    <row r="763213" spans="15:15" x14ac:dyDescent="0.25">
      <c r="O763213" s="4"/>
    </row>
    <row r="763214" spans="15:15" x14ac:dyDescent="0.25">
      <c r="O763214" s="4"/>
    </row>
    <row r="763215" spans="15:15" x14ac:dyDescent="0.25">
      <c r="O763215" s="4"/>
    </row>
    <row r="763216" spans="15:15" x14ac:dyDescent="0.25">
      <c r="O763216" s="4"/>
    </row>
    <row r="763217" spans="15:15" x14ac:dyDescent="0.25">
      <c r="O763217" s="4"/>
    </row>
    <row r="763218" spans="15:15" x14ac:dyDescent="0.25">
      <c r="O763218" s="4"/>
    </row>
    <row r="763219" spans="15:15" x14ac:dyDescent="0.25">
      <c r="O763219" s="4"/>
    </row>
    <row r="763220" spans="15:15" x14ac:dyDescent="0.25">
      <c r="O763220" s="4"/>
    </row>
    <row r="763221" spans="15:15" x14ac:dyDescent="0.25">
      <c r="O763221" s="4"/>
    </row>
    <row r="763222" spans="15:15" x14ac:dyDescent="0.25">
      <c r="O763222" s="4"/>
    </row>
    <row r="763223" spans="15:15" x14ac:dyDescent="0.25">
      <c r="O763223" s="4"/>
    </row>
    <row r="763224" spans="15:15" x14ac:dyDescent="0.25">
      <c r="O763224" s="4"/>
    </row>
    <row r="763225" spans="15:15" x14ac:dyDescent="0.25">
      <c r="O763225" s="4"/>
    </row>
    <row r="763226" spans="15:15" x14ac:dyDescent="0.25">
      <c r="O763226" s="4"/>
    </row>
    <row r="763227" spans="15:15" x14ac:dyDescent="0.25">
      <c r="O763227" s="4"/>
    </row>
    <row r="763228" spans="15:15" x14ac:dyDescent="0.25">
      <c r="O763228" s="4"/>
    </row>
    <row r="763229" spans="15:15" x14ac:dyDescent="0.25">
      <c r="O763229" s="4"/>
    </row>
    <row r="763230" spans="15:15" x14ac:dyDescent="0.25">
      <c r="O763230" s="4"/>
    </row>
    <row r="763231" spans="15:15" x14ac:dyDescent="0.25">
      <c r="O763231" s="4"/>
    </row>
    <row r="763232" spans="15:15" x14ac:dyDescent="0.25">
      <c r="O763232" s="4"/>
    </row>
    <row r="763233" spans="15:15" x14ac:dyDescent="0.25">
      <c r="O763233" s="4"/>
    </row>
    <row r="763234" spans="15:15" x14ac:dyDescent="0.25">
      <c r="O763234" s="4"/>
    </row>
    <row r="763235" spans="15:15" x14ac:dyDescent="0.25">
      <c r="O763235" s="4"/>
    </row>
    <row r="763236" spans="15:15" x14ac:dyDescent="0.25">
      <c r="O763236" s="4"/>
    </row>
    <row r="763237" spans="15:15" x14ac:dyDescent="0.25">
      <c r="O763237" s="4"/>
    </row>
    <row r="763238" spans="15:15" x14ac:dyDescent="0.25">
      <c r="O763238" s="4"/>
    </row>
    <row r="763239" spans="15:15" x14ac:dyDescent="0.25">
      <c r="O763239" s="4"/>
    </row>
    <row r="763240" spans="15:15" x14ac:dyDescent="0.25">
      <c r="O763240" s="4"/>
    </row>
    <row r="763241" spans="15:15" x14ac:dyDescent="0.25">
      <c r="O763241" s="4"/>
    </row>
    <row r="763242" spans="15:15" x14ac:dyDescent="0.25">
      <c r="O763242" s="4"/>
    </row>
    <row r="763243" spans="15:15" x14ac:dyDescent="0.25">
      <c r="O763243" s="4"/>
    </row>
    <row r="763244" spans="15:15" x14ac:dyDescent="0.25">
      <c r="O763244" s="4"/>
    </row>
    <row r="763245" spans="15:15" x14ac:dyDescent="0.25">
      <c r="O763245" s="4"/>
    </row>
    <row r="763246" spans="15:15" x14ac:dyDescent="0.25">
      <c r="O763246" s="4"/>
    </row>
    <row r="763247" spans="15:15" x14ac:dyDescent="0.25">
      <c r="O763247" s="4"/>
    </row>
    <row r="763248" spans="15:15" x14ac:dyDescent="0.25">
      <c r="O763248" s="4"/>
    </row>
    <row r="763249" spans="15:15" x14ac:dyDescent="0.25">
      <c r="O763249" s="4"/>
    </row>
    <row r="763250" spans="15:15" x14ac:dyDescent="0.25">
      <c r="O763250" s="4"/>
    </row>
    <row r="763251" spans="15:15" x14ac:dyDescent="0.25">
      <c r="O763251" s="4"/>
    </row>
    <row r="763252" spans="15:15" x14ac:dyDescent="0.25">
      <c r="O763252" s="4"/>
    </row>
    <row r="763253" spans="15:15" x14ac:dyDescent="0.25">
      <c r="O763253" s="4"/>
    </row>
    <row r="763254" spans="15:15" x14ac:dyDescent="0.25">
      <c r="O763254" s="4"/>
    </row>
    <row r="763255" spans="15:15" x14ac:dyDescent="0.25">
      <c r="O763255" s="4"/>
    </row>
    <row r="763256" spans="15:15" x14ac:dyDescent="0.25">
      <c r="O763256" s="4"/>
    </row>
    <row r="763257" spans="15:15" x14ac:dyDescent="0.25">
      <c r="O763257" s="4"/>
    </row>
    <row r="763258" spans="15:15" x14ac:dyDescent="0.25">
      <c r="O763258" s="4"/>
    </row>
    <row r="763259" spans="15:15" x14ac:dyDescent="0.25">
      <c r="O763259" s="4"/>
    </row>
    <row r="763260" spans="15:15" x14ac:dyDescent="0.25">
      <c r="O763260" s="4"/>
    </row>
    <row r="763261" spans="15:15" x14ac:dyDescent="0.25">
      <c r="O763261" s="4"/>
    </row>
    <row r="763262" spans="15:15" x14ac:dyDescent="0.25">
      <c r="O763262" s="4"/>
    </row>
    <row r="763263" spans="15:15" x14ac:dyDescent="0.25">
      <c r="O763263" s="4"/>
    </row>
    <row r="763264" spans="15:15" x14ac:dyDescent="0.25">
      <c r="O763264" s="4"/>
    </row>
    <row r="763265" spans="15:15" x14ac:dyDescent="0.25">
      <c r="O763265" s="4"/>
    </row>
    <row r="763266" spans="15:15" x14ac:dyDescent="0.25">
      <c r="O763266" s="4"/>
    </row>
    <row r="763267" spans="15:15" x14ac:dyDescent="0.25">
      <c r="O763267" s="4"/>
    </row>
    <row r="763268" spans="15:15" x14ac:dyDescent="0.25">
      <c r="O763268" s="4"/>
    </row>
    <row r="763269" spans="15:15" x14ac:dyDescent="0.25">
      <c r="O763269" s="4"/>
    </row>
    <row r="763270" spans="15:15" x14ac:dyDescent="0.25">
      <c r="O763270" s="4"/>
    </row>
    <row r="763271" spans="15:15" x14ac:dyDescent="0.25">
      <c r="O763271" s="4"/>
    </row>
    <row r="763272" spans="15:15" x14ac:dyDescent="0.25">
      <c r="O763272" s="4"/>
    </row>
    <row r="763273" spans="15:15" x14ac:dyDescent="0.25">
      <c r="O763273" s="4"/>
    </row>
    <row r="763274" spans="15:15" x14ac:dyDescent="0.25">
      <c r="O763274" s="4"/>
    </row>
    <row r="763275" spans="15:15" x14ac:dyDescent="0.25">
      <c r="O763275" s="4"/>
    </row>
    <row r="763276" spans="15:15" x14ac:dyDescent="0.25">
      <c r="O763276" s="4"/>
    </row>
    <row r="763277" spans="15:15" x14ac:dyDescent="0.25">
      <c r="O763277" s="4"/>
    </row>
    <row r="763278" spans="15:15" x14ac:dyDescent="0.25">
      <c r="O763278" s="4"/>
    </row>
    <row r="763279" spans="15:15" x14ac:dyDescent="0.25">
      <c r="O763279" s="4"/>
    </row>
    <row r="763280" spans="15:15" x14ac:dyDescent="0.25">
      <c r="O763280" s="4"/>
    </row>
    <row r="763281" spans="15:15" x14ac:dyDescent="0.25">
      <c r="O763281" s="4"/>
    </row>
    <row r="763282" spans="15:15" x14ac:dyDescent="0.25">
      <c r="O763282" s="4"/>
    </row>
    <row r="763283" spans="15:15" x14ac:dyDescent="0.25">
      <c r="O763283" s="4"/>
    </row>
    <row r="763284" spans="15:15" x14ac:dyDescent="0.25">
      <c r="O763284" s="4"/>
    </row>
    <row r="763285" spans="15:15" x14ac:dyDescent="0.25">
      <c r="O763285" s="4"/>
    </row>
    <row r="763286" spans="15:15" x14ac:dyDescent="0.25">
      <c r="O763286" s="4"/>
    </row>
    <row r="763287" spans="15:15" x14ac:dyDescent="0.25">
      <c r="O763287" s="4"/>
    </row>
    <row r="763288" spans="15:15" x14ac:dyDescent="0.25">
      <c r="O763288" s="4"/>
    </row>
    <row r="763289" spans="15:15" x14ac:dyDescent="0.25">
      <c r="O763289" s="4"/>
    </row>
    <row r="763290" spans="15:15" x14ac:dyDescent="0.25">
      <c r="O763290" s="4"/>
    </row>
    <row r="763291" spans="15:15" x14ac:dyDescent="0.25">
      <c r="O763291" s="4"/>
    </row>
    <row r="763292" spans="15:15" x14ac:dyDescent="0.25">
      <c r="O763292" s="4"/>
    </row>
    <row r="763293" spans="15:15" x14ac:dyDescent="0.25">
      <c r="O763293" s="4"/>
    </row>
    <row r="763294" spans="15:15" x14ac:dyDescent="0.25">
      <c r="O763294" s="4"/>
    </row>
    <row r="763295" spans="15:15" x14ac:dyDescent="0.25">
      <c r="O763295" s="4"/>
    </row>
    <row r="763296" spans="15:15" x14ac:dyDescent="0.25">
      <c r="O763296" s="4"/>
    </row>
    <row r="763297" spans="15:15" x14ac:dyDescent="0.25">
      <c r="O763297" s="4"/>
    </row>
    <row r="763298" spans="15:15" x14ac:dyDescent="0.25">
      <c r="O763298" s="4"/>
    </row>
    <row r="763299" spans="15:15" x14ac:dyDescent="0.25">
      <c r="O763299" s="4"/>
    </row>
    <row r="763300" spans="15:15" x14ac:dyDescent="0.25">
      <c r="O763300" s="4"/>
    </row>
    <row r="763301" spans="15:15" x14ac:dyDescent="0.25">
      <c r="O763301" s="4"/>
    </row>
    <row r="763302" spans="15:15" x14ac:dyDescent="0.25">
      <c r="O763302" s="4"/>
    </row>
    <row r="763303" spans="15:15" x14ac:dyDescent="0.25">
      <c r="O763303" s="4"/>
    </row>
    <row r="763304" spans="15:15" x14ac:dyDescent="0.25">
      <c r="O763304" s="4"/>
    </row>
    <row r="763305" spans="15:15" x14ac:dyDescent="0.25">
      <c r="O763305" s="4"/>
    </row>
    <row r="763306" spans="15:15" x14ac:dyDescent="0.25">
      <c r="O763306" s="4"/>
    </row>
    <row r="763307" spans="15:15" x14ac:dyDescent="0.25">
      <c r="O763307" s="4"/>
    </row>
    <row r="763308" spans="15:15" x14ac:dyDescent="0.25">
      <c r="O763308" s="4"/>
    </row>
    <row r="763309" spans="15:15" x14ac:dyDescent="0.25">
      <c r="O763309" s="4"/>
    </row>
    <row r="763310" spans="15:15" x14ac:dyDescent="0.25">
      <c r="O763310" s="4"/>
    </row>
    <row r="763311" spans="15:15" x14ac:dyDescent="0.25">
      <c r="O763311" s="4"/>
    </row>
    <row r="763312" spans="15:15" x14ac:dyDescent="0.25">
      <c r="O763312" s="4"/>
    </row>
    <row r="763313" spans="15:15" x14ac:dyDescent="0.25">
      <c r="O763313" s="4"/>
    </row>
    <row r="763314" spans="15:15" x14ac:dyDescent="0.25">
      <c r="O763314" s="4"/>
    </row>
    <row r="763315" spans="15:15" x14ac:dyDescent="0.25">
      <c r="O763315" s="4"/>
    </row>
    <row r="763316" spans="15:15" x14ac:dyDescent="0.25">
      <c r="O763316" s="4"/>
    </row>
    <row r="763317" spans="15:15" x14ac:dyDescent="0.25">
      <c r="O763317" s="4"/>
    </row>
    <row r="763318" spans="15:15" x14ac:dyDescent="0.25">
      <c r="O763318" s="4"/>
    </row>
    <row r="763319" spans="15:15" x14ac:dyDescent="0.25">
      <c r="O763319" s="4"/>
    </row>
    <row r="763320" spans="15:15" x14ac:dyDescent="0.25">
      <c r="O763320" s="4"/>
    </row>
    <row r="763321" spans="15:15" x14ac:dyDescent="0.25">
      <c r="O763321" s="4"/>
    </row>
    <row r="763322" spans="15:15" x14ac:dyDescent="0.25">
      <c r="O763322" s="4"/>
    </row>
    <row r="763323" spans="15:15" x14ac:dyDescent="0.25">
      <c r="O763323" s="4"/>
    </row>
    <row r="763324" spans="15:15" x14ac:dyDescent="0.25">
      <c r="O763324" s="4"/>
    </row>
    <row r="763325" spans="15:15" x14ac:dyDescent="0.25">
      <c r="O763325" s="4"/>
    </row>
    <row r="763326" spans="15:15" x14ac:dyDescent="0.25">
      <c r="O763326" s="4"/>
    </row>
    <row r="763327" spans="15:15" x14ac:dyDescent="0.25">
      <c r="O763327" s="4"/>
    </row>
    <row r="763328" spans="15:15" x14ac:dyDescent="0.25">
      <c r="O763328" s="4"/>
    </row>
    <row r="763329" spans="15:15" x14ac:dyDescent="0.25">
      <c r="O763329" s="4"/>
    </row>
    <row r="763330" spans="15:15" x14ac:dyDescent="0.25">
      <c r="O763330" s="4"/>
    </row>
    <row r="763331" spans="15:15" x14ac:dyDescent="0.25">
      <c r="O763331" s="4"/>
    </row>
    <row r="763332" spans="15:15" x14ac:dyDescent="0.25">
      <c r="O763332" s="4"/>
    </row>
    <row r="763333" spans="15:15" x14ac:dyDescent="0.25">
      <c r="O763333" s="4"/>
    </row>
    <row r="763334" spans="15:15" x14ac:dyDescent="0.25">
      <c r="O763334" s="4"/>
    </row>
    <row r="763335" spans="15:15" x14ac:dyDescent="0.25">
      <c r="O763335" s="4"/>
    </row>
    <row r="763336" spans="15:15" x14ac:dyDescent="0.25">
      <c r="O763336" s="4"/>
    </row>
    <row r="763337" spans="15:15" x14ac:dyDescent="0.25">
      <c r="O763337" s="4"/>
    </row>
    <row r="763338" spans="15:15" x14ac:dyDescent="0.25">
      <c r="O763338" s="4"/>
    </row>
    <row r="763339" spans="15:15" x14ac:dyDescent="0.25">
      <c r="O763339" s="4"/>
    </row>
    <row r="763340" spans="15:15" x14ac:dyDescent="0.25">
      <c r="O763340" s="4"/>
    </row>
    <row r="763341" spans="15:15" x14ac:dyDescent="0.25">
      <c r="O763341" s="4"/>
    </row>
    <row r="763342" spans="15:15" x14ac:dyDescent="0.25">
      <c r="O763342" s="4"/>
    </row>
    <row r="763343" spans="15:15" x14ac:dyDescent="0.25">
      <c r="O763343" s="4"/>
    </row>
    <row r="763344" spans="15:15" x14ac:dyDescent="0.25">
      <c r="O763344" s="4"/>
    </row>
    <row r="763345" spans="15:15" x14ac:dyDescent="0.25">
      <c r="O763345" s="4"/>
    </row>
    <row r="763346" spans="15:15" x14ac:dyDescent="0.25">
      <c r="O763346" s="4"/>
    </row>
    <row r="763347" spans="15:15" x14ac:dyDescent="0.25">
      <c r="O763347" s="4"/>
    </row>
    <row r="763348" spans="15:15" x14ac:dyDescent="0.25">
      <c r="O763348" s="4"/>
    </row>
    <row r="763349" spans="15:15" x14ac:dyDescent="0.25">
      <c r="O763349" s="4"/>
    </row>
    <row r="763350" spans="15:15" x14ac:dyDescent="0.25">
      <c r="O763350" s="4"/>
    </row>
    <row r="763351" spans="15:15" x14ac:dyDescent="0.25">
      <c r="O763351" s="4"/>
    </row>
    <row r="763352" spans="15:15" x14ac:dyDescent="0.25">
      <c r="O763352" s="4"/>
    </row>
    <row r="763353" spans="15:15" x14ac:dyDescent="0.25">
      <c r="O763353" s="4"/>
    </row>
    <row r="763354" spans="15:15" x14ac:dyDescent="0.25">
      <c r="O763354" s="4"/>
    </row>
    <row r="763355" spans="15:15" x14ac:dyDescent="0.25">
      <c r="O763355" s="4"/>
    </row>
    <row r="763356" spans="15:15" x14ac:dyDescent="0.25">
      <c r="O763356" s="4"/>
    </row>
    <row r="763357" spans="15:15" x14ac:dyDescent="0.25">
      <c r="O763357" s="4"/>
    </row>
    <row r="763358" spans="15:15" x14ac:dyDescent="0.25">
      <c r="O763358" s="4"/>
    </row>
    <row r="763359" spans="15:15" x14ac:dyDescent="0.25">
      <c r="O763359" s="4"/>
    </row>
    <row r="763360" spans="15:15" x14ac:dyDescent="0.25">
      <c r="O763360" s="4"/>
    </row>
    <row r="763361" spans="15:15" x14ac:dyDescent="0.25">
      <c r="O763361" s="4"/>
    </row>
    <row r="763362" spans="15:15" x14ac:dyDescent="0.25">
      <c r="O763362" s="4"/>
    </row>
    <row r="763363" spans="15:15" x14ac:dyDescent="0.25">
      <c r="O763363" s="4"/>
    </row>
    <row r="763364" spans="15:15" x14ac:dyDescent="0.25">
      <c r="O763364" s="4"/>
    </row>
    <row r="763365" spans="15:15" x14ac:dyDescent="0.25">
      <c r="O763365" s="4"/>
    </row>
    <row r="763366" spans="15:15" x14ac:dyDescent="0.25">
      <c r="O763366" s="4"/>
    </row>
    <row r="763367" spans="15:15" x14ac:dyDescent="0.25">
      <c r="O763367" s="4"/>
    </row>
    <row r="763368" spans="15:15" x14ac:dyDescent="0.25">
      <c r="O763368" s="4"/>
    </row>
    <row r="763369" spans="15:15" x14ac:dyDescent="0.25">
      <c r="O763369" s="4"/>
    </row>
    <row r="763370" spans="15:15" x14ac:dyDescent="0.25">
      <c r="O763370" s="4"/>
    </row>
    <row r="763371" spans="15:15" x14ac:dyDescent="0.25">
      <c r="O763371" s="4"/>
    </row>
    <row r="763372" spans="15:15" x14ac:dyDescent="0.25">
      <c r="O763372" s="4"/>
    </row>
    <row r="763373" spans="15:15" x14ac:dyDescent="0.25">
      <c r="O763373" s="4"/>
    </row>
    <row r="763374" spans="15:15" x14ac:dyDescent="0.25">
      <c r="O763374" s="4"/>
    </row>
    <row r="763375" spans="15:15" x14ac:dyDescent="0.25">
      <c r="O763375" s="4"/>
    </row>
    <row r="763376" spans="15:15" x14ac:dyDescent="0.25">
      <c r="O763376" s="4"/>
    </row>
    <row r="763377" spans="15:15" x14ac:dyDescent="0.25">
      <c r="O763377" s="4"/>
    </row>
    <row r="763378" spans="15:15" x14ac:dyDescent="0.25">
      <c r="O763378" s="4"/>
    </row>
    <row r="763379" spans="15:15" x14ac:dyDescent="0.25">
      <c r="O763379" s="4"/>
    </row>
    <row r="763380" spans="15:15" x14ac:dyDescent="0.25">
      <c r="O763380" s="4"/>
    </row>
    <row r="763381" spans="15:15" x14ac:dyDescent="0.25">
      <c r="O763381" s="4"/>
    </row>
    <row r="763382" spans="15:15" x14ac:dyDescent="0.25">
      <c r="O763382" s="4"/>
    </row>
    <row r="763383" spans="15:15" x14ac:dyDescent="0.25">
      <c r="O763383" s="4"/>
    </row>
    <row r="763384" spans="15:15" x14ac:dyDescent="0.25">
      <c r="O763384" s="4"/>
    </row>
    <row r="763385" spans="15:15" x14ac:dyDescent="0.25">
      <c r="O763385" s="4"/>
    </row>
    <row r="763386" spans="15:15" x14ac:dyDescent="0.25">
      <c r="O763386" s="4"/>
    </row>
    <row r="763387" spans="15:15" x14ac:dyDescent="0.25">
      <c r="O763387" s="4"/>
    </row>
    <row r="763388" spans="15:15" x14ac:dyDescent="0.25">
      <c r="O763388" s="4"/>
    </row>
    <row r="763389" spans="15:15" x14ac:dyDescent="0.25">
      <c r="O763389" s="4"/>
    </row>
    <row r="763390" spans="15:15" x14ac:dyDescent="0.25">
      <c r="O763390" s="4"/>
    </row>
    <row r="763391" spans="15:15" x14ac:dyDescent="0.25">
      <c r="O763391" s="4"/>
    </row>
    <row r="763392" spans="15:15" x14ac:dyDescent="0.25">
      <c r="O763392" s="4"/>
    </row>
    <row r="763393" spans="15:15" x14ac:dyDescent="0.25">
      <c r="O763393" s="4"/>
    </row>
    <row r="763394" spans="15:15" x14ac:dyDescent="0.25">
      <c r="O763394" s="4"/>
    </row>
    <row r="763395" spans="15:15" x14ac:dyDescent="0.25">
      <c r="O763395" s="4"/>
    </row>
    <row r="763396" spans="15:15" x14ac:dyDescent="0.25">
      <c r="O763396" s="4"/>
    </row>
    <row r="763397" spans="15:15" x14ac:dyDescent="0.25">
      <c r="O763397" s="4"/>
    </row>
    <row r="763398" spans="15:15" x14ac:dyDescent="0.25">
      <c r="O763398" s="4"/>
    </row>
    <row r="763399" spans="15:15" x14ac:dyDescent="0.25">
      <c r="O763399" s="4"/>
    </row>
    <row r="763400" spans="15:15" x14ac:dyDescent="0.25">
      <c r="O763400" s="4"/>
    </row>
    <row r="763401" spans="15:15" x14ac:dyDescent="0.25">
      <c r="O763401" s="4"/>
    </row>
    <row r="763402" spans="15:15" x14ac:dyDescent="0.25">
      <c r="O763402" s="4"/>
    </row>
    <row r="763403" spans="15:15" x14ac:dyDescent="0.25">
      <c r="O763403" s="4"/>
    </row>
    <row r="763404" spans="15:15" x14ac:dyDescent="0.25">
      <c r="O763404" s="4"/>
    </row>
    <row r="763405" spans="15:15" x14ac:dyDescent="0.25">
      <c r="O763405" s="4"/>
    </row>
    <row r="763406" spans="15:15" x14ac:dyDescent="0.25">
      <c r="O763406" s="4"/>
    </row>
    <row r="763407" spans="15:15" x14ac:dyDescent="0.25">
      <c r="O763407" s="4"/>
    </row>
    <row r="763408" spans="15:15" x14ac:dyDescent="0.25">
      <c r="O763408" s="4"/>
    </row>
    <row r="763409" spans="15:15" x14ac:dyDescent="0.25">
      <c r="O763409" s="4"/>
    </row>
    <row r="763410" spans="15:15" x14ac:dyDescent="0.25">
      <c r="O763410" s="4"/>
    </row>
    <row r="763411" spans="15:15" x14ac:dyDescent="0.25">
      <c r="O763411" s="4"/>
    </row>
    <row r="763412" spans="15:15" x14ac:dyDescent="0.25">
      <c r="O763412" s="4"/>
    </row>
    <row r="763413" spans="15:15" x14ac:dyDescent="0.25">
      <c r="O763413" s="4"/>
    </row>
    <row r="763414" spans="15:15" x14ac:dyDescent="0.25">
      <c r="O763414" s="4"/>
    </row>
    <row r="763415" spans="15:15" x14ac:dyDescent="0.25">
      <c r="O763415" s="4"/>
    </row>
    <row r="763416" spans="15:15" x14ac:dyDescent="0.25">
      <c r="O763416" s="4"/>
    </row>
    <row r="763417" spans="15:15" x14ac:dyDescent="0.25">
      <c r="O763417" s="4"/>
    </row>
    <row r="763418" spans="15:15" x14ac:dyDescent="0.25">
      <c r="O763418" s="4"/>
    </row>
    <row r="763419" spans="15:15" x14ac:dyDescent="0.25">
      <c r="O763419" s="4"/>
    </row>
    <row r="763420" spans="15:15" x14ac:dyDescent="0.25">
      <c r="O763420" s="4"/>
    </row>
    <row r="763421" spans="15:15" x14ac:dyDescent="0.25">
      <c r="O763421" s="4"/>
    </row>
    <row r="763422" spans="15:15" x14ac:dyDescent="0.25">
      <c r="O763422" s="4"/>
    </row>
    <row r="763423" spans="15:15" x14ac:dyDescent="0.25">
      <c r="O763423" s="4"/>
    </row>
    <row r="763424" spans="15:15" x14ac:dyDescent="0.25">
      <c r="O763424" s="4"/>
    </row>
    <row r="763425" spans="15:15" x14ac:dyDescent="0.25">
      <c r="O763425" s="4"/>
    </row>
    <row r="763426" spans="15:15" x14ac:dyDescent="0.25">
      <c r="O763426" s="4"/>
    </row>
    <row r="763427" spans="15:15" x14ac:dyDescent="0.25">
      <c r="O763427" s="4"/>
    </row>
    <row r="763428" spans="15:15" x14ac:dyDescent="0.25">
      <c r="O763428" s="4"/>
    </row>
    <row r="763429" spans="15:15" x14ac:dyDescent="0.25">
      <c r="O763429" s="4"/>
    </row>
    <row r="763430" spans="15:15" x14ac:dyDescent="0.25">
      <c r="O763430" s="4"/>
    </row>
    <row r="763431" spans="15:15" x14ac:dyDescent="0.25">
      <c r="O763431" s="4"/>
    </row>
    <row r="763432" spans="15:15" x14ac:dyDescent="0.25">
      <c r="O763432" s="4"/>
    </row>
    <row r="763433" spans="15:15" x14ac:dyDescent="0.25">
      <c r="O763433" s="4"/>
    </row>
    <row r="763434" spans="15:15" x14ac:dyDescent="0.25">
      <c r="O763434" s="4"/>
    </row>
    <row r="763435" spans="15:15" x14ac:dyDescent="0.25">
      <c r="O763435" s="4"/>
    </row>
    <row r="763436" spans="15:15" x14ac:dyDescent="0.25">
      <c r="O763436" s="4"/>
    </row>
    <row r="763437" spans="15:15" x14ac:dyDescent="0.25">
      <c r="O763437" s="4"/>
    </row>
    <row r="763438" spans="15:15" x14ac:dyDescent="0.25">
      <c r="O763438" s="4"/>
    </row>
    <row r="763439" spans="15:15" x14ac:dyDescent="0.25">
      <c r="O763439" s="4"/>
    </row>
    <row r="763440" spans="15:15" x14ac:dyDescent="0.25">
      <c r="O763440" s="4"/>
    </row>
    <row r="763441" spans="15:15" x14ac:dyDescent="0.25">
      <c r="O763441" s="4"/>
    </row>
    <row r="763442" spans="15:15" x14ac:dyDescent="0.25">
      <c r="O763442" s="4"/>
    </row>
    <row r="763443" spans="15:15" x14ac:dyDescent="0.25">
      <c r="O763443" s="4"/>
    </row>
    <row r="763444" spans="15:15" x14ac:dyDescent="0.25">
      <c r="O763444" s="4"/>
    </row>
    <row r="763445" spans="15:15" x14ac:dyDescent="0.25">
      <c r="O763445" s="4"/>
    </row>
    <row r="763446" spans="15:15" x14ac:dyDescent="0.25">
      <c r="O763446" s="4"/>
    </row>
    <row r="763447" spans="15:15" x14ac:dyDescent="0.25">
      <c r="O763447" s="4"/>
    </row>
    <row r="763448" spans="15:15" x14ac:dyDescent="0.25">
      <c r="O763448" s="4"/>
    </row>
    <row r="763449" spans="15:15" x14ac:dyDescent="0.25">
      <c r="O763449" s="4"/>
    </row>
    <row r="763450" spans="15:15" x14ac:dyDescent="0.25">
      <c r="O763450" s="4"/>
    </row>
    <row r="763451" spans="15:15" x14ac:dyDescent="0.25">
      <c r="O763451" s="4"/>
    </row>
    <row r="763452" spans="15:15" x14ac:dyDescent="0.25">
      <c r="O763452" s="4"/>
    </row>
    <row r="763453" spans="15:15" x14ac:dyDescent="0.25">
      <c r="O763453" s="4"/>
    </row>
    <row r="763454" spans="15:15" x14ac:dyDescent="0.25">
      <c r="O763454" s="4"/>
    </row>
    <row r="763455" spans="15:15" x14ac:dyDescent="0.25">
      <c r="O763455" s="4"/>
    </row>
    <row r="763456" spans="15:15" x14ac:dyDescent="0.25">
      <c r="O763456" s="4"/>
    </row>
    <row r="763457" spans="15:15" x14ac:dyDescent="0.25">
      <c r="O763457" s="4"/>
    </row>
    <row r="763458" spans="15:15" x14ac:dyDescent="0.25">
      <c r="O763458" s="4"/>
    </row>
    <row r="763459" spans="15:15" x14ac:dyDescent="0.25">
      <c r="O763459" s="4"/>
    </row>
    <row r="763460" spans="15:15" x14ac:dyDescent="0.25">
      <c r="O763460" s="4"/>
    </row>
    <row r="763461" spans="15:15" x14ac:dyDescent="0.25">
      <c r="O763461" s="4"/>
    </row>
    <row r="763462" spans="15:15" x14ac:dyDescent="0.25">
      <c r="O763462" s="4"/>
    </row>
    <row r="763463" spans="15:15" x14ac:dyDescent="0.25">
      <c r="O763463" s="4"/>
    </row>
    <row r="763464" spans="15:15" x14ac:dyDescent="0.25">
      <c r="O763464" s="4"/>
    </row>
    <row r="763465" spans="15:15" x14ac:dyDescent="0.25">
      <c r="O763465" s="4"/>
    </row>
    <row r="763466" spans="15:15" x14ac:dyDescent="0.25">
      <c r="O763466" s="4"/>
    </row>
    <row r="763467" spans="15:15" x14ac:dyDescent="0.25">
      <c r="O763467" s="4"/>
    </row>
    <row r="763468" spans="15:15" x14ac:dyDescent="0.25">
      <c r="O763468" s="4"/>
    </row>
    <row r="763469" spans="15:15" x14ac:dyDescent="0.25">
      <c r="O763469" s="4"/>
    </row>
    <row r="763470" spans="15:15" x14ac:dyDescent="0.25">
      <c r="O763470" s="4"/>
    </row>
    <row r="763471" spans="15:15" x14ac:dyDescent="0.25">
      <c r="O763471" s="4"/>
    </row>
    <row r="763472" spans="15:15" x14ac:dyDescent="0.25">
      <c r="O763472" s="4"/>
    </row>
    <row r="763473" spans="15:15" x14ac:dyDescent="0.25">
      <c r="O763473" s="4"/>
    </row>
    <row r="763474" spans="15:15" x14ac:dyDescent="0.25">
      <c r="O763474" s="4"/>
    </row>
    <row r="763475" spans="15:15" x14ac:dyDescent="0.25">
      <c r="O763475" s="4"/>
    </row>
    <row r="763476" spans="15:15" x14ac:dyDescent="0.25">
      <c r="O763476" s="4"/>
    </row>
    <row r="763477" spans="15:15" x14ac:dyDescent="0.25">
      <c r="O763477" s="4"/>
    </row>
    <row r="763478" spans="15:15" x14ac:dyDescent="0.25">
      <c r="O763478" s="4"/>
    </row>
    <row r="763479" spans="15:15" x14ac:dyDescent="0.25">
      <c r="O763479" s="4"/>
    </row>
    <row r="763480" spans="15:15" x14ac:dyDescent="0.25">
      <c r="O763480" s="4"/>
    </row>
    <row r="763481" spans="15:15" x14ac:dyDescent="0.25">
      <c r="O763481" s="4"/>
    </row>
    <row r="763482" spans="15:15" x14ac:dyDescent="0.25">
      <c r="O763482" s="4"/>
    </row>
    <row r="763483" spans="15:15" x14ac:dyDescent="0.25">
      <c r="O763483" s="4"/>
    </row>
    <row r="763484" spans="15:15" x14ac:dyDescent="0.25">
      <c r="O763484" s="4"/>
    </row>
    <row r="763485" spans="15:15" x14ac:dyDescent="0.25">
      <c r="O763485" s="4"/>
    </row>
    <row r="763486" spans="15:15" x14ac:dyDescent="0.25">
      <c r="O763486" s="4"/>
    </row>
    <row r="763487" spans="15:15" x14ac:dyDescent="0.25">
      <c r="O763487" s="4"/>
    </row>
    <row r="763488" spans="15:15" x14ac:dyDescent="0.25">
      <c r="O763488" s="4"/>
    </row>
    <row r="763489" spans="15:15" x14ac:dyDescent="0.25">
      <c r="O763489" s="4"/>
    </row>
    <row r="763490" spans="15:15" x14ac:dyDescent="0.25">
      <c r="O763490" s="4"/>
    </row>
    <row r="763491" spans="15:15" x14ac:dyDescent="0.25">
      <c r="O763491" s="4"/>
    </row>
    <row r="763492" spans="15:15" x14ac:dyDescent="0.25">
      <c r="O763492" s="4"/>
    </row>
    <row r="763493" spans="15:15" x14ac:dyDescent="0.25">
      <c r="O763493" s="4"/>
    </row>
    <row r="763494" spans="15:15" x14ac:dyDescent="0.25">
      <c r="O763494" s="4"/>
    </row>
    <row r="763495" spans="15:15" x14ac:dyDescent="0.25">
      <c r="O763495" s="4"/>
    </row>
    <row r="763496" spans="15:15" x14ac:dyDescent="0.25">
      <c r="O763496" s="4"/>
    </row>
    <row r="763497" spans="15:15" x14ac:dyDescent="0.25">
      <c r="O763497" s="4"/>
    </row>
    <row r="763498" spans="15:15" x14ac:dyDescent="0.25">
      <c r="O763498" s="4"/>
    </row>
    <row r="763499" spans="15:15" x14ac:dyDescent="0.25">
      <c r="O763499" s="4"/>
    </row>
    <row r="763500" spans="15:15" x14ac:dyDescent="0.25">
      <c r="O763500" s="4"/>
    </row>
    <row r="763501" spans="15:15" x14ac:dyDescent="0.25">
      <c r="O763501" s="4"/>
    </row>
    <row r="763502" spans="15:15" x14ac:dyDescent="0.25">
      <c r="O763502" s="4"/>
    </row>
    <row r="763503" spans="15:15" x14ac:dyDescent="0.25">
      <c r="O763503" s="4"/>
    </row>
    <row r="763504" spans="15:15" x14ac:dyDescent="0.25">
      <c r="O763504" s="4"/>
    </row>
    <row r="763505" spans="15:15" x14ac:dyDescent="0.25">
      <c r="O763505" s="4"/>
    </row>
    <row r="763506" spans="15:15" x14ac:dyDescent="0.25">
      <c r="O763506" s="4"/>
    </row>
    <row r="763507" spans="15:15" x14ac:dyDescent="0.25">
      <c r="O763507" s="4"/>
    </row>
    <row r="763508" spans="15:15" x14ac:dyDescent="0.25">
      <c r="O763508" s="4"/>
    </row>
    <row r="763509" spans="15:15" x14ac:dyDescent="0.25">
      <c r="O763509" s="4"/>
    </row>
    <row r="763510" spans="15:15" x14ac:dyDescent="0.25">
      <c r="O763510" s="4"/>
    </row>
    <row r="763511" spans="15:15" x14ac:dyDescent="0.25">
      <c r="O763511" s="4"/>
    </row>
    <row r="763512" spans="15:15" x14ac:dyDescent="0.25">
      <c r="O763512" s="4"/>
    </row>
    <row r="763513" spans="15:15" x14ac:dyDescent="0.25">
      <c r="O763513" s="4"/>
    </row>
    <row r="763514" spans="15:15" x14ac:dyDescent="0.25">
      <c r="O763514" s="4"/>
    </row>
    <row r="763515" spans="15:15" x14ac:dyDescent="0.25">
      <c r="O763515" s="4"/>
    </row>
    <row r="763516" spans="15:15" x14ac:dyDescent="0.25">
      <c r="O763516" s="4"/>
    </row>
    <row r="763517" spans="15:15" x14ac:dyDescent="0.25">
      <c r="O763517" s="4"/>
    </row>
    <row r="763518" spans="15:15" x14ac:dyDescent="0.25">
      <c r="O763518" s="4"/>
    </row>
    <row r="763519" spans="15:15" x14ac:dyDescent="0.25">
      <c r="O763519" s="4"/>
    </row>
    <row r="763520" spans="15:15" x14ac:dyDescent="0.25">
      <c r="O763520" s="4"/>
    </row>
    <row r="763521" spans="15:15" x14ac:dyDescent="0.25">
      <c r="O763521" s="4"/>
    </row>
    <row r="763522" spans="15:15" x14ac:dyDescent="0.25">
      <c r="O763522" s="4"/>
    </row>
    <row r="763523" spans="15:15" x14ac:dyDescent="0.25">
      <c r="O763523" s="4"/>
    </row>
    <row r="763524" spans="15:15" x14ac:dyDescent="0.25">
      <c r="O763524" s="4"/>
    </row>
    <row r="763525" spans="15:15" x14ac:dyDescent="0.25">
      <c r="O763525" s="4"/>
    </row>
    <row r="763526" spans="15:15" x14ac:dyDescent="0.25">
      <c r="O763526" s="4"/>
    </row>
    <row r="763527" spans="15:15" x14ac:dyDescent="0.25">
      <c r="O763527" s="4"/>
    </row>
    <row r="763528" spans="15:15" x14ac:dyDescent="0.25">
      <c r="O763528" s="4"/>
    </row>
    <row r="763529" spans="15:15" x14ac:dyDescent="0.25">
      <c r="O763529" s="4"/>
    </row>
    <row r="763530" spans="15:15" x14ac:dyDescent="0.25">
      <c r="O763530" s="4"/>
    </row>
    <row r="763531" spans="15:15" x14ac:dyDescent="0.25">
      <c r="O763531" s="4"/>
    </row>
    <row r="763532" spans="15:15" x14ac:dyDescent="0.25">
      <c r="O763532" s="4"/>
    </row>
    <row r="763533" spans="15:15" x14ac:dyDescent="0.25">
      <c r="O763533" s="4"/>
    </row>
    <row r="763534" spans="15:15" x14ac:dyDescent="0.25">
      <c r="O763534" s="4"/>
    </row>
    <row r="763535" spans="15:15" x14ac:dyDescent="0.25">
      <c r="O763535" s="4"/>
    </row>
    <row r="763536" spans="15:15" x14ac:dyDescent="0.25">
      <c r="O763536" s="4"/>
    </row>
    <row r="763537" spans="15:15" x14ac:dyDescent="0.25">
      <c r="O763537" s="4"/>
    </row>
    <row r="763538" spans="15:15" x14ac:dyDescent="0.25">
      <c r="O763538" s="4"/>
    </row>
    <row r="763539" spans="15:15" x14ac:dyDescent="0.25">
      <c r="O763539" s="4"/>
    </row>
    <row r="763540" spans="15:15" x14ac:dyDescent="0.25">
      <c r="O763540" s="4"/>
    </row>
    <row r="763541" spans="15:15" x14ac:dyDescent="0.25">
      <c r="O763541" s="4"/>
    </row>
    <row r="763542" spans="15:15" x14ac:dyDescent="0.25">
      <c r="O763542" s="4"/>
    </row>
    <row r="763543" spans="15:15" x14ac:dyDescent="0.25">
      <c r="O763543" s="4"/>
    </row>
    <row r="763544" spans="15:15" x14ac:dyDescent="0.25">
      <c r="O763544" s="4"/>
    </row>
    <row r="763545" spans="15:15" x14ac:dyDescent="0.25">
      <c r="O763545" s="4"/>
    </row>
    <row r="763546" spans="15:15" x14ac:dyDescent="0.25">
      <c r="O763546" s="4"/>
    </row>
    <row r="763547" spans="15:15" x14ac:dyDescent="0.25">
      <c r="O763547" s="4"/>
    </row>
    <row r="763548" spans="15:15" x14ac:dyDescent="0.25">
      <c r="O763548" s="4"/>
    </row>
    <row r="763549" spans="15:15" x14ac:dyDescent="0.25">
      <c r="O763549" s="4"/>
    </row>
    <row r="763550" spans="15:15" x14ac:dyDescent="0.25">
      <c r="O763550" s="4"/>
    </row>
    <row r="763551" spans="15:15" x14ac:dyDescent="0.25">
      <c r="O763551" s="4"/>
    </row>
    <row r="763552" spans="15:15" x14ac:dyDescent="0.25">
      <c r="O763552" s="4"/>
    </row>
    <row r="763553" spans="15:15" x14ac:dyDescent="0.25">
      <c r="O763553" s="4"/>
    </row>
    <row r="763554" spans="15:15" x14ac:dyDescent="0.25">
      <c r="O763554" s="4"/>
    </row>
    <row r="763555" spans="15:15" x14ac:dyDescent="0.25">
      <c r="O763555" s="4"/>
    </row>
    <row r="763556" spans="15:15" x14ac:dyDescent="0.25">
      <c r="O763556" s="4"/>
    </row>
    <row r="763557" spans="15:15" x14ac:dyDescent="0.25">
      <c r="O763557" s="4"/>
    </row>
    <row r="763558" spans="15:15" x14ac:dyDescent="0.25">
      <c r="O763558" s="4"/>
    </row>
    <row r="763559" spans="15:15" x14ac:dyDescent="0.25">
      <c r="O763559" s="4"/>
    </row>
    <row r="763560" spans="15:15" x14ac:dyDescent="0.25">
      <c r="O763560" s="4"/>
    </row>
    <row r="763561" spans="15:15" x14ac:dyDescent="0.25">
      <c r="O763561" s="4"/>
    </row>
    <row r="763562" spans="15:15" x14ac:dyDescent="0.25">
      <c r="O763562" s="4"/>
    </row>
    <row r="763563" spans="15:15" x14ac:dyDescent="0.25">
      <c r="O763563" s="4"/>
    </row>
    <row r="763564" spans="15:15" x14ac:dyDescent="0.25">
      <c r="O763564" s="4"/>
    </row>
    <row r="763565" spans="15:15" x14ac:dyDescent="0.25">
      <c r="O763565" s="4"/>
    </row>
    <row r="763566" spans="15:15" x14ac:dyDescent="0.25">
      <c r="O763566" s="4"/>
    </row>
    <row r="763567" spans="15:15" x14ac:dyDescent="0.25">
      <c r="O763567" s="4"/>
    </row>
    <row r="763568" spans="15:15" x14ac:dyDescent="0.25">
      <c r="O763568" s="4"/>
    </row>
    <row r="763569" spans="15:15" x14ac:dyDescent="0.25">
      <c r="O763569" s="4"/>
    </row>
    <row r="763570" spans="15:15" x14ac:dyDescent="0.25">
      <c r="O763570" s="4"/>
    </row>
    <row r="763571" spans="15:15" x14ac:dyDescent="0.25">
      <c r="O763571" s="4"/>
    </row>
    <row r="763572" spans="15:15" x14ac:dyDescent="0.25">
      <c r="O763572" s="4"/>
    </row>
    <row r="763573" spans="15:15" x14ac:dyDescent="0.25">
      <c r="O763573" s="4"/>
    </row>
    <row r="763574" spans="15:15" x14ac:dyDescent="0.25">
      <c r="O763574" s="4"/>
    </row>
    <row r="763575" spans="15:15" x14ac:dyDescent="0.25">
      <c r="O763575" s="4"/>
    </row>
    <row r="763576" spans="15:15" x14ac:dyDescent="0.25">
      <c r="O763576" s="4"/>
    </row>
    <row r="763577" spans="15:15" x14ac:dyDescent="0.25">
      <c r="O763577" s="4"/>
    </row>
    <row r="763578" spans="15:15" x14ac:dyDescent="0.25">
      <c r="O763578" s="4"/>
    </row>
    <row r="763579" spans="15:15" x14ac:dyDescent="0.25">
      <c r="O763579" s="4"/>
    </row>
    <row r="763580" spans="15:15" x14ac:dyDescent="0.25">
      <c r="O763580" s="4"/>
    </row>
    <row r="763581" spans="15:15" x14ac:dyDescent="0.25">
      <c r="O763581" s="4"/>
    </row>
    <row r="763582" spans="15:15" x14ac:dyDescent="0.25">
      <c r="O763582" s="4"/>
    </row>
    <row r="763583" spans="15:15" x14ac:dyDescent="0.25">
      <c r="O763583" s="4"/>
    </row>
    <row r="763584" spans="15:15" x14ac:dyDescent="0.25">
      <c r="O763584" s="4"/>
    </row>
    <row r="763585" spans="15:15" x14ac:dyDescent="0.25">
      <c r="O763585" s="4"/>
    </row>
    <row r="763586" spans="15:15" x14ac:dyDescent="0.25">
      <c r="O763586" s="4"/>
    </row>
    <row r="763587" spans="15:15" x14ac:dyDescent="0.25">
      <c r="O763587" s="4"/>
    </row>
    <row r="763588" spans="15:15" x14ac:dyDescent="0.25">
      <c r="O763588" s="4"/>
    </row>
    <row r="763589" spans="15:15" x14ac:dyDescent="0.25">
      <c r="O763589" s="4"/>
    </row>
    <row r="763590" spans="15:15" x14ac:dyDescent="0.25">
      <c r="O763590" s="4"/>
    </row>
    <row r="763591" spans="15:15" x14ac:dyDescent="0.25">
      <c r="O763591" s="4"/>
    </row>
    <row r="763592" spans="15:15" x14ac:dyDescent="0.25">
      <c r="O763592" s="4"/>
    </row>
    <row r="763593" spans="15:15" x14ac:dyDescent="0.25">
      <c r="O763593" s="4"/>
    </row>
    <row r="763594" spans="15:15" x14ac:dyDescent="0.25">
      <c r="O763594" s="4"/>
    </row>
    <row r="763595" spans="15:15" x14ac:dyDescent="0.25">
      <c r="O763595" s="4"/>
    </row>
    <row r="763596" spans="15:15" x14ac:dyDescent="0.25">
      <c r="O763596" s="4"/>
    </row>
    <row r="763597" spans="15:15" x14ac:dyDescent="0.25">
      <c r="O763597" s="4"/>
    </row>
    <row r="763598" spans="15:15" x14ac:dyDescent="0.25">
      <c r="O763598" s="4"/>
    </row>
    <row r="763599" spans="15:15" x14ac:dyDescent="0.25">
      <c r="O763599" s="4"/>
    </row>
    <row r="763600" spans="15:15" x14ac:dyDescent="0.25">
      <c r="O763600" s="4"/>
    </row>
    <row r="763601" spans="15:15" x14ac:dyDescent="0.25">
      <c r="O763601" s="4"/>
    </row>
    <row r="763602" spans="15:15" x14ac:dyDescent="0.25">
      <c r="O763602" s="4"/>
    </row>
    <row r="763603" spans="15:15" x14ac:dyDescent="0.25">
      <c r="O763603" s="4"/>
    </row>
    <row r="763604" spans="15:15" x14ac:dyDescent="0.25">
      <c r="O763604" s="4"/>
    </row>
    <row r="763605" spans="15:15" x14ac:dyDescent="0.25">
      <c r="O763605" s="4"/>
    </row>
    <row r="763606" spans="15:15" x14ac:dyDescent="0.25">
      <c r="O763606" s="4"/>
    </row>
    <row r="763607" spans="15:15" x14ac:dyDescent="0.25">
      <c r="O763607" s="4"/>
    </row>
    <row r="763608" spans="15:15" x14ac:dyDescent="0.25">
      <c r="O763608" s="4"/>
    </row>
    <row r="763609" spans="15:15" x14ac:dyDescent="0.25">
      <c r="O763609" s="4"/>
    </row>
    <row r="763610" spans="15:15" x14ac:dyDescent="0.25">
      <c r="O763610" s="4"/>
    </row>
    <row r="763611" spans="15:15" x14ac:dyDescent="0.25">
      <c r="O763611" s="4"/>
    </row>
    <row r="763612" spans="15:15" x14ac:dyDescent="0.25">
      <c r="O763612" s="4"/>
    </row>
    <row r="763613" spans="15:15" x14ac:dyDescent="0.25">
      <c r="O763613" s="4"/>
    </row>
    <row r="763614" spans="15:15" x14ac:dyDescent="0.25">
      <c r="O763614" s="4"/>
    </row>
    <row r="763615" spans="15:15" x14ac:dyDescent="0.25">
      <c r="O763615" s="4"/>
    </row>
    <row r="763616" spans="15:15" x14ac:dyDescent="0.25">
      <c r="O763616" s="4"/>
    </row>
    <row r="763617" spans="15:15" x14ac:dyDescent="0.25">
      <c r="O763617" s="4"/>
    </row>
    <row r="763618" spans="15:15" x14ac:dyDescent="0.25">
      <c r="O763618" s="4"/>
    </row>
    <row r="763619" spans="15:15" x14ac:dyDescent="0.25">
      <c r="O763619" s="4"/>
    </row>
    <row r="763620" spans="15:15" x14ac:dyDescent="0.25">
      <c r="O763620" s="4"/>
    </row>
    <row r="763621" spans="15:15" x14ac:dyDescent="0.25">
      <c r="O763621" s="4"/>
    </row>
    <row r="763622" spans="15:15" x14ac:dyDescent="0.25">
      <c r="O763622" s="4"/>
    </row>
    <row r="763623" spans="15:15" x14ac:dyDescent="0.25">
      <c r="O763623" s="4"/>
    </row>
    <row r="763624" spans="15:15" x14ac:dyDescent="0.25">
      <c r="O763624" s="4"/>
    </row>
    <row r="763625" spans="15:15" x14ac:dyDescent="0.25">
      <c r="O763625" s="4"/>
    </row>
    <row r="763626" spans="15:15" x14ac:dyDescent="0.25">
      <c r="O763626" s="4"/>
    </row>
    <row r="763627" spans="15:15" x14ac:dyDescent="0.25">
      <c r="O763627" s="4"/>
    </row>
    <row r="763628" spans="15:15" x14ac:dyDescent="0.25">
      <c r="O763628" s="4"/>
    </row>
    <row r="763629" spans="15:15" x14ac:dyDescent="0.25">
      <c r="O763629" s="4"/>
    </row>
    <row r="763630" spans="15:15" x14ac:dyDescent="0.25">
      <c r="O763630" s="4"/>
    </row>
    <row r="763631" spans="15:15" x14ac:dyDescent="0.25">
      <c r="O763631" s="4"/>
    </row>
    <row r="763632" spans="15:15" x14ac:dyDescent="0.25">
      <c r="O763632" s="4"/>
    </row>
    <row r="763633" spans="15:15" x14ac:dyDescent="0.25">
      <c r="O763633" s="4"/>
    </row>
    <row r="763634" spans="15:15" x14ac:dyDescent="0.25">
      <c r="O763634" s="4"/>
    </row>
    <row r="763635" spans="15:15" x14ac:dyDescent="0.25">
      <c r="O763635" s="4"/>
    </row>
    <row r="763636" spans="15:15" x14ac:dyDescent="0.25">
      <c r="O763636" s="4"/>
    </row>
    <row r="763637" spans="15:15" x14ac:dyDescent="0.25">
      <c r="O763637" s="4"/>
    </row>
    <row r="763638" spans="15:15" x14ac:dyDescent="0.25">
      <c r="O763638" s="4"/>
    </row>
    <row r="763639" spans="15:15" x14ac:dyDescent="0.25">
      <c r="O763639" s="4"/>
    </row>
    <row r="763640" spans="15:15" x14ac:dyDescent="0.25">
      <c r="O763640" s="4"/>
    </row>
    <row r="763641" spans="15:15" x14ac:dyDescent="0.25">
      <c r="O763641" s="4"/>
    </row>
    <row r="763642" spans="15:15" x14ac:dyDescent="0.25">
      <c r="O763642" s="4"/>
    </row>
    <row r="763643" spans="15:15" x14ac:dyDescent="0.25">
      <c r="O763643" s="4"/>
    </row>
    <row r="763644" spans="15:15" x14ac:dyDescent="0.25">
      <c r="O763644" s="4"/>
    </row>
    <row r="763645" spans="15:15" x14ac:dyDescent="0.25">
      <c r="O763645" s="4"/>
    </row>
    <row r="763646" spans="15:15" x14ac:dyDescent="0.25">
      <c r="O763646" s="4"/>
    </row>
    <row r="763647" spans="15:15" x14ac:dyDescent="0.25">
      <c r="O763647" s="4"/>
    </row>
    <row r="763648" spans="15:15" x14ac:dyDescent="0.25">
      <c r="O763648" s="4"/>
    </row>
    <row r="763649" spans="15:15" x14ac:dyDescent="0.25">
      <c r="O763649" s="4"/>
    </row>
    <row r="763650" spans="15:15" x14ac:dyDescent="0.25">
      <c r="O763650" s="4"/>
    </row>
    <row r="763651" spans="15:15" x14ac:dyDescent="0.25">
      <c r="O763651" s="4"/>
    </row>
    <row r="763652" spans="15:15" x14ac:dyDescent="0.25">
      <c r="O763652" s="4"/>
    </row>
    <row r="763653" spans="15:15" x14ac:dyDescent="0.25">
      <c r="O763653" s="4"/>
    </row>
    <row r="763654" spans="15:15" x14ac:dyDescent="0.25">
      <c r="O763654" s="4"/>
    </row>
    <row r="763655" spans="15:15" x14ac:dyDescent="0.25">
      <c r="O763655" s="4"/>
    </row>
    <row r="763656" spans="15:15" x14ac:dyDescent="0.25">
      <c r="O763656" s="4"/>
    </row>
    <row r="763657" spans="15:15" x14ac:dyDescent="0.25">
      <c r="O763657" s="4"/>
    </row>
    <row r="763658" spans="15:15" x14ac:dyDescent="0.25">
      <c r="O763658" s="4"/>
    </row>
    <row r="763659" spans="15:15" x14ac:dyDescent="0.25">
      <c r="O763659" s="4"/>
    </row>
    <row r="763660" spans="15:15" x14ac:dyDescent="0.25">
      <c r="O763660" s="4"/>
    </row>
    <row r="763661" spans="15:15" x14ac:dyDescent="0.25">
      <c r="O763661" s="4"/>
    </row>
    <row r="763662" spans="15:15" x14ac:dyDescent="0.25">
      <c r="O763662" s="4"/>
    </row>
    <row r="763663" spans="15:15" x14ac:dyDescent="0.25">
      <c r="O763663" s="4"/>
    </row>
    <row r="763664" spans="15:15" x14ac:dyDescent="0.25">
      <c r="O763664" s="4"/>
    </row>
    <row r="763665" spans="15:15" x14ac:dyDescent="0.25">
      <c r="O763665" s="4"/>
    </row>
    <row r="763666" spans="15:15" x14ac:dyDescent="0.25">
      <c r="O763666" s="4"/>
    </row>
    <row r="763667" spans="15:15" x14ac:dyDescent="0.25">
      <c r="O763667" s="4"/>
    </row>
    <row r="763668" spans="15:15" x14ac:dyDescent="0.25">
      <c r="O763668" s="4"/>
    </row>
    <row r="763669" spans="15:15" x14ac:dyDescent="0.25">
      <c r="O763669" s="4"/>
    </row>
    <row r="763670" spans="15:15" x14ac:dyDescent="0.25">
      <c r="O763670" s="4"/>
    </row>
    <row r="763671" spans="15:15" x14ac:dyDescent="0.25">
      <c r="O763671" s="4"/>
    </row>
    <row r="763672" spans="15:15" x14ac:dyDescent="0.25">
      <c r="O763672" s="4"/>
    </row>
    <row r="763673" spans="15:15" x14ac:dyDescent="0.25">
      <c r="O763673" s="4"/>
    </row>
    <row r="763674" spans="15:15" x14ac:dyDescent="0.25">
      <c r="O763674" s="4"/>
    </row>
    <row r="763675" spans="15:15" x14ac:dyDescent="0.25">
      <c r="O763675" s="4"/>
    </row>
    <row r="763676" spans="15:15" x14ac:dyDescent="0.25">
      <c r="O763676" s="4"/>
    </row>
    <row r="763677" spans="15:15" x14ac:dyDescent="0.25">
      <c r="O763677" s="4"/>
    </row>
    <row r="763678" spans="15:15" x14ac:dyDescent="0.25">
      <c r="O763678" s="4"/>
    </row>
    <row r="763679" spans="15:15" x14ac:dyDescent="0.25">
      <c r="O763679" s="4"/>
    </row>
    <row r="763680" spans="15:15" x14ac:dyDescent="0.25">
      <c r="O763680" s="4"/>
    </row>
    <row r="763681" spans="15:15" x14ac:dyDescent="0.25">
      <c r="O763681" s="4"/>
    </row>
    <row r="763682" spans="15:15" x14ac:dyDescent="0.25">
      <c r="O763682" s="4"/>
    </row>
    <row r="763683" spans="15:15" x14ac:dyDescent="0.25">
      <c r="O763683" s="4"/>
    </row>
    <row r="763684" spans="15:15" x14ac:dyDescent="0.25">
      <c r="O763684" s="4"/>
    </row>
    <row r="763685" spans="15:15" x14ac:dyDescent="0.25">
      <c r="O763685" s="4"/>
    </row>
    <row r="763686" spans="15:15" x14ac:dyDescent="0.25">
      <c r="O763686" s="4"/>
    </row>
    <row r="763687" spans="15:15" x14ac:dyDescent="0.25">
      <c r="O763687" s="4"/>
    </row>
    <row r="763688" spans="15:15" x14ac:dyDescent="0.25">
      <c r="O763688" s="4"/>
    </row>
    <row r="763689" spans="15:15" x14ac:dyDescent="0.25">
      <c r="O763689" s="4"/>
    </row>
    <row r="763690" spans="15:15" x14ac:dyDescent="0.25">
      <c r="O763690" s="4"/>
    </row>
    <row r="763691" spans="15:15" x14ac:dyDescent="0.25">
      <c r="O763691" s="4"/>
    </row>
    <row r="763692" spans="15:15" x14ac:dyDescent="0.25">
      <c r="O763692" s="4"/>
    </row>
    <row r="763693" spans="15:15" x14ac:dyDescent="0.25">
      <c r="O763693" s="4"/>
    </row>
    <row r="763694" spans="15:15" x14ac:dyDescent="0.25">
      <c r="O763694" s="4"/>
    </row>
    <row r="763695" spans="15:15" x14ac:dyDescent="0.25">
      <c r="O763695" s="4"/>
    </row>
    <row r="763696" spans="15:15" x14ac:dyDescent="0.25">
      <c r="O763696" s="4"/>
    </row>
    <row r="763697" spans="15:15" x14ac:dyDescent="0.25">
      <c r="O763697" s="4"/>
    </row>
    <row r="763698" spans="15:15" x14ac:dyDescent="0.25">
      <c r="O763698" s="4"/>
    </row>
    <row r="763699" spans="15:15" x14ac:dyDescent="0.25">
      <c r="O763699" s="4"/>
    </row>
    <row r="763700" spans="15:15" x14ac:dyDescent="0.25">
      <c r="O763700" s="4"/>
    </row>
    <row r="763701" spans="15:15" x14ac:dyDescent="0.25">
      <c r="O763701" s="4"/>
    </row>
    <row r="763702" spans="15:15" x14ac:dyDescent="0.25">
      <c r="O763702" s="4"/>
    </row>
    <row r="763703" spans="15:15" x14ac:dyDescent="0.25">
      <c r="O763703" s="4"/>
    </row>
    <row r="763704" spans="15:15" x14ac:dyDescent="0.25">
      <c r="O763704" s="4"/>
    </row>
    <row r="763705" spans="15:15" x14ac:dyDescent="0.25">
      <c r="O763705" s="4"/>
    </row>
    <row r="763706" spans="15:15" x14ac:dyDescent="0.25">
      <c r="O763706" s="4"/>
    </row>
    <row r="763707" spans="15:15" x14ac:dyDescent="0.25">
      <c r="O763707" s="4"/>
    </row>
    <row r="763708" spans="15:15" x14ac:dyDescent="0.25">
      <c r="O763708" s="4"/>
    </row>
    <row r="763709" spans="15:15" x14ac:dyDescent="0.25">
      <c r="O763709" s="4"/>
    </row>
    <row r="763710" spans="15:15" x14ac:dyDescent="0.25">
      <c r="O763710" s="4"/>
    </row>
    <row r="763711" spans="15:15" x14ac:dyDescent="0.25">
      <c r="O763711" s="4"/>
    </row>
    <row r="763712" spans="15:15" x14ac:dyDescent="0.25">
      <c r="O763712" s="4"/>
    </row>
    <row r="763713" spans="15:15" x14ac:dyDescent="0.25">
      <c r="O763713" s="4"/>
    </row>
    <row r="763714" spans="15:15" x14ac:dyDescent="0.25">
      <c r="O763714" s="4"/>
    </row>
    <row r="763715" spans="15:15" x14ac:dyDescent="0.25">
      <c r="O763715" s="4"/>
    </row>
    <row r="763716" spans="15:15" x14ac:dyDescent="0.25">
      <c r="O763716" s="4"/>
    </row>
    <row r="763717" spans="15:15" x14ac:dyDescent="0.25">
      <c r="O763717" s="4"/>
    </row>
    <row r="763718" spans="15:15" x14ac:dyDescent="0.25">
      <c r="O763718" s="4"/>
    </row>
    <row r="763719" spans="15:15" x14ac:dyDescent="0.25">
      <c r="O763719" s="4"/>
    </row>
    <row r="763720" spans="15:15" x14ac:dyDescent="0.25">
      <c r="O763720" s="4"/>
    </row>
    <row r="763721" spans="15:15" x14ac:dyDescent="0.25">
      <c r="O763721" s="4"/>
    </row>
    <row r="763722" spans="15:15" x14ac:dyDescent="0.25">
      <c r="O763722" s="4"/>
    </row>
    <row r="763723" spans="15:15" x14ac:dyDescent="0.25">
      <c r="O763723" s="4"/>
    </row>
    <row r="763724" spans="15:15" x14ac:dyDescent="0.25">
      <c r="O763724" s="4"/>
    </row>
    <row r="763725" spans="15:15" x14ac:dyDescent="0.25">
      <c r="O763725" s="4"/>
    </row>
    <row r="763726" spans="15:15" x14ac:dyDescent="0.25">
      <c r="O763726" s="4"/>
    </row>
    <row r="763727" spans="15:15" x14ac:dyDescent="0.25">
      <c r="O763727" s="4"/>
    </row>
    <row r="763728" spans="15:15" x14ac:dyDescent="0.25">
      <c r="O763728" s="4"/>
    </row>
    <row r="763729" spans="15:15" x14ac:dyDescent="0.25">
      <c r="O763729" s="4"/>
    </row>
    <row r="763730" spans="15:15" x14ac:dyDescent="0.25">
      <c r="O763730" s="4"/>
    </row>
    <row r="763731" spans="15:15" x14ac:dyDescent="0.25">
      <c r="O763731" s="4"/>
    </row>
    <row r="763732" spans="15:15" x14ac:dyDescent="0.25">
      <c r="O763732" s="4"/>
    </row>
    <row r="763733" spans="15:15" x14ac:dyDescent="0.25">
      <c r="O763733" s="4"/>
    </row>
    <row r="763734" spans="15:15" x14ac:dyDescent="0.25">
      <c r="O763734" s="4"/>
    </row>
    <row r="763735" spans="15:15" x14ac:dyDescent="0.25">
      <c r="O763735" s="4"/>
    </row>
    <row r="763736" spans="15:15" x14ac:dyDescent="0.25">
      <c r="O763736" s="4"/>
    </row>
    <row r="763737" spans="15:15" x14ac:dyDescent="0.25">
      <c r="O763737" s="4"/>
    </row>
    <row r="763738" spans="15:15" x14ac:dyDescent="0.25">
      <c r="O763738" s="4"/>
    </row>
    <row r="763739" spans="15:15" x14ac:dyDescent="0.25">
      <c r="O763739" s="4"/>
    </row>
    <row r="763740" spans="15:15" x14ac:dyDescent="0.25">
      <c r="O763740" s="4"/>
    </row>
    <row r="763741" spans="15:15" x14ac:dyDescent="0.25">
      <c r="O763741" s="4"/>
    </row>
    <row r="763742" spans="15:15" x14ac:dyDescent="0.25">
      <c r="O763742" s="4"/>
    </row>
    <row r="763743" spans="15:15" x14ac:dyDescent="0.25">
      <c r="O763743" s="4"/>
    </row>
    <row r="763744" spans="15:15" x14ac:dyDescent="0.25">
      <c r="O763744" s="4"/>
    </row>
    <row r="763745" spans="15:15" x14ac:dyDescent="0.25">
      <c r="O763745" s="4"/>
    </row>
    <row r="763746" spans="15:15" x14ac:dyDescent="0.25">
      <c r="O763746" s="4"/>
    </row>
    <row r="763747" spans="15:15" x14ac:dyDescent="0.25">
      <c r="O763747" s="4"/>
    </row>
    <row r="763748" spans="15:15" x14ac:dyDescent="0.25">
      <c r="O763748" s="4"/>
    </row>
    <row r="763749" spans="15:15" x14ac:dyDescent="0.25">
      <c r="O763749" s="4"/>
    </row>
    <row r="763750" spans="15:15" x14ac:dyDescent="0.25">
      <c r="O763750" s="4"/>
    </row>
    <row r="763751" spans="15:15" x14ac:dyDescent="0.25">
      <c r="O763751" s="4"/>
    </row>
    <row r="763752" spans="15:15" x14ac:dyDescent="0.25">
      <c r="O763752" s="4"/>
    </row>
    <row r="763753" spans="15:15" x14ac:dyDescent="0.25">
      <c r="O763753" s="4"/>
    </row>
    <row r="763754" spans="15:15" x14ac:dyDescent="0.25">
      <c r="O763754" s="4"/>
    </row>
    <row r="763755" spans="15:15" x14ac:dyDescent="0.25">
      <c r="O763755" s="4"/>
    </row>
    <row r="763756" spans="15:15" x14ac:dyDescent="0.25">
      <c r="O763756" s="4"/>
    </row>
    <row r="763757" spans="15:15" x14ac:dyDescent="0.25">
      <c r="O763757" s="4"/>
    </row>
    <row r="763758" spans="15:15" x14ac:dyDescent="0.25">
      <c r="O763758" s="4"/>
    </row>
    <row r="763759" spans="15:15" x14ac:dyDescent="0.25">
      <c r="O763759" s="4"/>
    </row>
    <row r="763760" spans="15:15" x14ac:dyDescent="0.25">
      <c r="O763760" s="4"/>
    </row>
    <row r="763761" spans="15:15" x14ac:dyDescent="0.25">
      <c r="O763761" s="4"/>
    </row>
    <row r="763762" spans="15:15" x14ac:dyDescent="0.25">
      <c r="O763762" s="4"/>
    </row>
    <row r="763763" spans="15:15" x14ac:dyDescent="0.25">
      <c r="O763763" s="4"/>
    </row>
    <row r="763764" spans="15:15" x14ac:dyDescent="0.25">
      <c r="O763764" s="4"/>
    </row>
    <row r="763765" spans="15:15" x14ac:dyDescent="0.25">
      <c r="O763765" s="4"/>
    </row>
    <row r="763766" spans="15:15" x14ac:dyDescent="0.25">
      <c r="O763766" s="4"/>
    </row>
    <row r="763767" spans="15:15" x14ac:dyDescent="0.25">
      <c r="O763767" s="4"/>
    </row>
    <row r="763768" spans="15:15" x14ac:dyDescent="0.25">
      <c r="O763768" s="4"/>
    </row>
    <row r="763769" spans="15:15" x14ac:dyDescent="0.25">
      <c r="O763769" s="4"/>
    </row>
    <row r="763770" spans="15:15" x14ac:dyDescent="0.25">
      <c r="O763770" s="4"/>
    </row>
    <row r="763771" spans="15:15" x14ac:dyDescent="0.25">
      <c r="O763771" s="4"/>
    </row>
    <row r="763772" spans="15:15" x14ac:dyDescent="0.25">
      <c r="O763772" s="4"/>
    </row>
    <row r="763773" spans="15:15" x14ac:dyDescent="0.25">
      <c r="O763773" s="4"/>
    </row>
    <row r="763774" spans="15:15" x14ac:dyDescent="0.25">
      <c r="O763774" s="4"/>
    </row>
    <row r="763775" spans="15:15" x14ac:dyDescent="0.25">
      <c r="O763775" s="4"/>
    </row>
    <row r="763776" spans="15:15" x14ac:dyDescent="0.25">
      <c r="O763776" s="4"/>
    </row>
    <row r="763777" spans="15:15" x14ac:dyDescent="0.25">
      <c r="O763777" s="4"/>
    </row>
    <row r="763778" spans="15:15" x14ac:dyDescent="0.25">
      <c r="O763778" s="4"/>
    </row>
    <row r="763779" spans="15:15" x14ac:dyDescent="0.25">
      <c r="O763779" s="4"/>
    </row>
    <row r="763780" spans="15:15" x14ac:dyDescent="0.25">
      <c r="O763780" s="4"/>
    </row>
    <row r="763781" spans="15:15" x14ac:dyDescent="0.25">
      <c r="O763781" s="4"/>
    </row>
    <row r="763782" spans="15:15" x14ac:dyDescent="0.25">
      <c r="O763782" s="4"/>
    </row>
    <row r="763783" spans="15:15" x14ac:dyDescent="0.25">
      <c r="O763783" s="4"/>
    </row>
    <row r="763784" spans="15:15" x14ac:dyDescent="0.25">
      <c r="O763784" s="4"/>
    </row>
    <row r="763785" spans="15:15" x14ac:dyDescent="0.25">
      <c r="O763785" s="4"/>
    </row>
    <row r="763786" spans="15:15" x14ac:dyDescent="0.25">
      <c r="O763786" s="4"/>
    </row>
    <row r="763787" spans="15:15" x14ac:dyDescent="0.25">
      <c r="O763787" s="4"/>
    </row>
    <row r="763788" spans="15:15" x14ac:dyDescent="0.25">
      <c r="O763788" s="4"/>
    </row>
    <row r="763789" spans="15:15" x14ac:dyDescent="0.25">
      <c r="O763789" s="4"/>
    </row>
    <row r="763790" spans="15:15" x14ac:dyDescent="0.25">
      <c r="O763790" s="4"/>
    </row>
    <row r="763791" spans="15:15" x14ac:dyDescent="0.25">
      <c r="O763791" s="4"/>
    </row>
    <row r="763792" spans="15:15" x14ac:dyDescent="0.25">
      <c r="O763792" s="4"/>
    </row>
    <row r="763793" spans="15:15" x14ac:dyDescent="0.25">
      <c r="O763793" s="4"/>
    </row>
    <row r="763794" spans="15:15" x14ac:dyDescent="0.25">
      <c r="O763794" s="4"/>
    </row>
    <row r="763795" spans="15:15" x14ac:dyDescent="0.25">
      <c r="O763795" s="4"/>
    </row>
    <row r="763796" spans="15:15" x14ac:dyDescent="0.25">
      <c r="O763796" s="4"/>
    </row>
    <row r="763797" spans="15:15" x14ac:dyDescent="0.25">
      <c r="O763797" s="4"/>
    </row>
    <row r="763798" spans="15:15" x14ac:dyDescent="0.25">
      <c r="O763798" s="4"/>
    </row>
    <row r="763799" spans="15:15" x14ac:dyDescent="0.25">
      <c r="O763799" s="4"/>
    </row>
    <row r="763800" spans="15:15" x14ac:dyDescent="0.25">
      <c r="O763800" s="4"/>
    </row>
    <row r="763801" spans="15:15" x14ac:dyDescent="0.25">
      <c r="O763801" s="4"/>
    </row>
    <row r="763802" spans="15:15" x14ac:dyDescent="0.25">
      <c r="O763802" s="4"/>
    </row>
    <row r="763803" spans="15:15" x14ac:dyDescent="0.25">
      <c r="O763803" s="4"/>
    </row>
    <row r="763804" spans="15:15" x14ac:dyDescent="0.25">
      <c r="O763804" s="4"/>
    </row>
    <row r="763805" spans="15:15" x14ac:dyDescent="0.25">
      <c r="O763805" s="4"/>
    </row>
    <row r="763806" spans="15:15" x14ac:dyDescent="0.25">
      <c r="O763806" s="4"/>
    </row>
    <row r="763807" spans="15:15" x14ac:dyDescent="0.25">
      <c r="O763807" s="4"/>
    </row>
    <row r="763808" spans="15:15" x14ac:dyDescent="0.25">
      <c r="O763808" s="4"/>
    </row>
    <row r="763809" spans="15:15" x14ac:dyDescent="0.25">
      <c r="O763809" s="4"/>
    </row>
    <row r="763810" spans="15:15" x14ac:dyDescent="0.25">
      <c r="O763810" s="4"/>
    </row>
    <row r="763811" spans="15:15" x14ac:dyDescent="0.25">
      <c r="O763811" s="4"/>
    </row>
    <row r="763812" spans="15:15" x14ac:dyDescent="0.25">
      <c r="O763812" s="4"/>
    </row>
    <row r="763813" spans="15:15" x14ac:dyDescent="0.25">
      <c r="O763813" s="4"/>
    </row>
    <row r="763814" spans="15:15" x14ac:dyDescent="0.25">
      <c r="O763814" s="4"/>
    </row>
    <row r="763815" spans="15:15" x14ac:dyDescent="0.25">
      <c r="O763815" s="4"/>
    </row>
    <row r="763816" spans="15:15" x14ac:dyDescent="0.25">
      <c r="O763816" s="4"/>
    </row>
    <row r="763817" spans="15:15" x14ac:dyDescent="0.25">
      <c r="O763817" s="4"/>
    </row>
    <row r="763818" spans="15:15" x14ac:dyDescent="0.25">
      <c r="O763818" s="4"/>
    </row>
    <row r="763819" spans="15:15" x14ac:dyDescent="0.25">
      <c r="O763819" s="4"/>
    </row>
    <row r="763820" spans="15:15" x14ac:dyDescent="0.25">
      <c r="O763820" s="4"/>
    </row>
    <row r="763821" spans="15:15" x14ac:dyDescent="0.25">
      <c r="O763821" s="4"/>
    </row>
    <row r="763822" spans="15:15" x14ac:dyDescent="0.25">
      <c r="O763822" s="4"/>
    </row>
    <row r="763823" spans="15:15" x14ac:dyDescent="0.25">
      <c r="O763823" s="4"/>
    </row>
    <row r="763824" spans="15:15" x14ac:dyDescent="0.25">
      <c r="O763824" s="4"/>
    </row>
    <row r="763825" spans="15:15" x14ac:dyDescent="0.25">
      <c r="O763825" s="4"/>
    </row>
    <row r="763826" spans="15:15" x14ac:dyDescent="0.25">
      <c r="O763826" s="4"/>
    </row>
    <row r="763827" spans="15:15" x14ac:dyDescent="0.25">
      <c r="O763827" s="4"/>
    </row>
    <row r="763828" spans="15:15" x14ac:dyDescent="0.25">
      <c r="O763828" s="4"/>
    </row>
    <row r="763829" spans="15:15" x14ac:dyDescent="0.25">
      <c r="O763829" s="4"/>
    </row>
    <row r="763830" spans="15:15" x14ac:dyDescent="0.25">
      <c r="O763830" s="4"/>
    </row>
    <row r="763831" spans="15:15" x14ac:dyDescent="0.25">
      <c r="O763831" s="4"/>
    </row>
    <row r="763832" spans="15:15" x14ac:dyDescent="0.25">
      <c r="O763832" s="4"/>
    </row>
    <row r="763833" spans="15:15" x14ac:dyDescent="0.25">
      <c r="O763833" s="4"/>
    </row>
    <row r="763834" spans="15:15" x14ac:dyDescent="0.25">
      <c r="O763834" s="4"/>
    </row>
    <row r="763835" spans="15:15" x14ac:dyDescent="0.25">
      <c r="O763835" s="4"/>
    </row>
    <row r="763836" spans="15:15" x14ac:dyDescent="0.25">
      <c r="O763836" s="4"/>
    </row>
    <row r="763837" spans="15:15" x14ac:dyDescent="0.25">
      <c r="O763837" s="4"/>
    </row>
    <row r="763838" spans="15:15" x14ac:dyDescent="0.25">
      <c r="O763838" s="4"/>
    </row>
    <row r="763839" spans="15:15" x14ac:dyDescent="0.25">
      <c r="O763839" s="4"/>
    </row>
    <row r="763840" spans="15:15" x14ac:dyDescent="0.25">
      <c r="O763840" s="4"/>
    </row>
    <row r="763841" spans="15:15" x14ac:dyDescent="0.25">
      <c r="O763841" s="4"/>
    </row>
    <row r="763842" spans="15:15" x14ac:dyDescent="0.25">
      <c r="O763842" s="4"/>
    </row>
    <row r="763843" spans="15:15" x14ac:dyDescent="0.25">
      <c r="O763843" s="4"/>
    </row>
    <row r="763844" spans="15:15" x14ac:dyDescent="0.25">
      <c r="O763844" s="4"/>
    </row>
    <row r="763845" spans="15:15" x14ac:dyDescent="0.25">
      <c r="O763845" s="4"/>
    </row>
    <row r="763846" spans="15:15" x14ac:dyDescent="0.25">
      <c r="O763846" s="4"/>
    </row>
    <row r="763847" spans="15:15" x14ac:dyDescent="0.25">
      <c r="O763847" s="4"/>
    </row>
    <row r="763848" spans="15:15" x14ac:dyDescent="0.25">
      <c r="O763848" s="4"/>
    </row>
    <row r="763849" spans="15:15" x14ac:dyDescent="0.25">
      <c r="O763849" s="4"/>
    </row>
    <row r="763850" spans="15:15" x14ac:dyDescent="0.25">
      <c r="O763850" s="4"/>
    </row>
    <row r="763851" spans="15:15" x14ac:dyDescent="0.25">
      <c r="O763851" s="4"/>
    </row>
    <row r="763852" spans="15:15" x14ac:dyDescent="0.25">
      <c r="O763852" s="4"/>
    </row>
    <row r="763853" spans="15:15" x14ac:dyDescent="0.25">
      <c r="O763853" s="4"/>
    </row>
    <row r="763854" spans="15:15" x14ac:dyDescent="0.25">
      <c r="O763854" s="4"/>
    </row>
    <row r="763855" spans="15:15" x14ac:dyDescent="0.25">
      <c r="O763855" s="4"/>
    </row>
    <row r="763856" spans="15:15" x14ac:dyDescent="0.25">
      <c r="O763856" s="4"/>
    </row>
    <row r="763857" spans="15:15" x14ac:dyDescent="0.25">
      <c r="O763857" s="4"/>
    </row>
    <row r="763858" spans="15:15" x14ac:dyDescent="0.25">
      <c r="O763858" s="4"/>
    </row>
    <row r="763859" spans="15:15" x14ac:dyDescent="0.25">
      <c r="O763859" s="4"/>
    </row>
    <row r="763860" spans="15:15" x14ac:dyDescent="0.25">
      <c r="O763860" s="4"/>
    </row>
    <row r="763861" spans="15:15" x14ac:dyDescent="0.25">
      <c r="O763861" s="4"/>
    </row>
    <row r="763862" spans="15:15" x14ac:dyDescent="0.25">
      <c r="O763862" s="4"/>
    </row>
    <row r="763863" spans="15:15" x14ac:dyDescent="0.25">
      <c r="O763863" s="4"/>
    </row>
    <row r="763864" spans="15:15" x14ac:dyDescent="0.25">
      <c r="O763864" s="4"/>
    </row>
    <row r="763865" spans="15:15" x14ac:dyDescent="0.25">
      <c r="O763865" s="4"/>
    </row>
    <row r="763866" spans="15:15" x14ac:dyDescent="0.25">
      <c r="O763866" s="4"/>
    </row>
    <row r="763867" spans="15:15" x14ac:dyDescent="0.25">
      <c r="O763867" s="4"/>
    </row>
    <row r="763868" spans="15:15" x14ac:dyDescent="0.25">
      <c r="O763868" s="4"/>
    </row>
    <row r="763869" spans="15:15" x14ac:dyDescent="0.25">
      <c r="O763869" s="4"/>
    </row>
    <row r="763870" spans="15:15" x14ac:dyDescent="0.25">
      <c r="O763870" s="4"/>
    </row>
    <row r="763871" spans="15:15" x14ac:dyDescent="0.25">
      <c r="O763871" s="4"/>
    </row>
    <row r="763872" spans="15:15" x14ac:dyDescent="0.25">
      <c r="O763872" s="4"/>
    </row>
    <row r="763873" spans="15:15" x14ac:dyDescent="0.25">
      <c r="O763873" s="4"/>
    </row>
    <row r="763874" spans="15:15" x14ac:dyDescent="0.25">
      <c r="O763874" s="4"/>
    </row>
    <row r="763875" spans="15:15" x14ac:dyDescent="0.25">
      <c r="O763875" s="4"/>
    </row>
    <row r="763876" spans="15:15" x14ac:dyDescent="0.25">
      <c r="O763876" s="4"/>
    </row>
    <row r="763877" spans="15:15" x14ac:dyDescent="0.25">
      <c r="O763877" s="4"/>
    </row>
    <row r="763878" spans="15:15" x14ac:dyDescent="0.25">
      <c r="O763878" s="4"/>
    </row>
    <row r="763879" spans="15:15" x14ac:dyDescent="0.25">
      <c r="O763879" s="4"/>
    </row>
    <row r="763880" spans="15:15" x14ac:dyDescent="0.25">
      <c r="O763880" s="4"/>
    </row>
    <row r="763881" spans="15:15" x14ac:dyDescent="0.25">
      <c r="O763881" s="4"/>
    </row>
    <row r="763882" spans="15:15" x14ac:dyDescent="0.25">
      <c r="O763882" s="4"/>
    </row>
    <row r="763883" spans="15:15" x14ac:dyDescent="0.25">
      <c r="O763883" s="4"/>
    </row>
    <row r="763884" spans="15:15" x14ac:dyDescent="0.25">
      <c r="O763884" s="4"/>
    </row>
    <row r="763885" spans="15:15" x14ac:dyDescent="0.25">
      <c r="O763885" s="4"/>
    </row>
    <row r="763886" spans="15:15" x14ac:dyDescent="0.25">
      <c r="O763886" s="4"/>
    </row>
    <row r="763887" spans="15:15" x14ac:dyDescent="0.25">
      <c r="O763887" s="4"/>
    </row>
    <row r="763888" spans="15:15" x14ac:dyDescent="0.25">
      <c r="O763888" s="4"/>
    </row>
    <row r="763889" spans="15:15" x14ac:dyDescent="0.25">
      <c r="O763889" s="4"/>
    </row>
    <row r="763890" spans="15:15" x14ac:dyDescent="0.25">
      <c r="O763890" s="4"/>
    </row>
    <row r="763891" spans="15:15" x14ac:dyDescent="0.25">
      <c r="O763891" s="4"/>
    </row>
    <row r="763892" spans="15:15" x14ac:dyDescent="0.25">
      <c r="O763892" s="4"/>
    </row>
    <row r="763893" spans="15:15" x14ac:dyDescent="0.25">
      <c r="O763893" s="4"/>
    </row>
    <row r="763894" spans="15:15" x14ac:dyDescent="0.25">
      <c r="O763894" s="4"/>
    </row>
    <row r="763895" spans="15:15" x14ac:dyDescent="0.25">
      <c r="O763895" s="4"/>
    </row>
    <row r="763896" spans="15:15" x14ac:dyDescent="0.25">
      <c r="O763896" s="4"/>
    </row>
    <row r="763897" spans="15:15" x14ac:dyDescent="0.25">
      <c r="O763897" s="4"/>
    </row>
    <row r="763898" spans="15:15" x14ac:dyDescent="0.25">
      <c r="O763898" s="4"/>
    </row>
    <row r="763899" spans="15:15" x14ac:dyDescent="0.25">
      <c r="O763899" s="4"/>
    </row>
    <row r="763900" spans="15:15" x14ac:dyDescent="0.25">
      <c r="O763900" s="4"/>
    </row>
    <row r="763901" spans="15:15" x14ac:dyDescent="0.25">
      <c r="O763901" s="4"/>
    </row>
    <row r="763902" spans="15:15" x14ac:dyDescent="0.25">
      <c r="O763902" s="4"/>
    </row>
    <row r="763903" spans="15:15" x14ac:dyDescent="0.25">
      <c r="O763903" s="4"/>
    </row>
    <row r="763904" spans="15:15" x14ac:dyDescent="0.25">
      <c r="O763904" s="4"/>
    </row>
    <row r="763905" spans="15:15" x14ac:dyDescent="0.25">
      <c r="O763905" s="4"/>
    </row>
    <row r="763906" spans="15:15" x14ac:dyDescent="0.25">
      <c r="O763906" s="4"/>
    </row>
    <row r="763907" spans="15:15" x14ac:dyDescent="0.25">
      <c r="O763907" s="4"/>
    </row>
    <row r="763908" spans="15:15" x14ac:dyDescent="0.25">
      <c r="O763908" s="4"/>
    </row>
    <row r="763909" spans="15:15" x14ac:dyDescent="0.25">
      <c r="O763909" s="4"/>
    </row>
    <row r="763910" spans="15:15" x14ac:dyDescent="0.25">
      <c r="O763910" s="4"/>
    </row>
    <row r="763911" spans="15:15" x14ac:dyDescent="0.25">
      <c r="O763911" s="4"/>
    </row>
    <row r="763912" spans="15:15" x14ac:dyDescent="0.25">
      <c r="O763912" s="4"/>
    </row>
    <row r="763913" spans="15:15" x14ac:dyDescent="0.25">
      <c r="O763913" s="4"/>
    </row>
    <row r="763914" spans="15:15" x14ac:dyDescent="0.25">
      <c r="O763914" s="4"/>
    </row>
    <row r="763915" spans="15:15" x14ac:dyDescent="0.25">
      <c r="O763915" s="4"/>
    </row>
    <row r="763916" spans="15:15" x14ac:dyDescent="0.25">
      <c r="O763916" s="4"/>
    </row>
    <row r="763917" spans="15:15" x14ac:dyDescent="0.25">
      <c r="O763917" s="4"/>
    </row>
    <row r="763918" spans="15:15" x14ac:dyDescent="0.25">
      <c r="O763918" s="4"/>
    </row>
    <row r="763919" spans="15:15" x14ac:dyDescent="0.25">
      <c r="O763919" s="4"/>
    </row>
    <row r="763920" spans="15:15" x14ac:dyDescent="0.25">
      <c r="O763920" s="4"/>
    </row>
    <row r="763921" spans="15:15" x14ac:dyDescent="0.25">
      <c r="O763921" s="4"/>
    </row>
    <row r="763922" spans="15:15" x14ac:dyDescent="0.25">
      <c r="O763922" s="4"/>
    </row>
    <row r="763923" spans="15:15" x14ac:dyDescent="0.25">
      <c r="O763923" s="4"/>
    </row>
    <row r="763924" spans="15:15" x14ac:dyDescent="0.25">
      <c r="O763924" s="4"/>
    </row>
    <row r="763925" spans="15:15" x14ac:dyDescent="0.25">
      <c r="O763925" s="4"/>
    </row>
    <row r="763926" spans="15:15" x14ac:dyDescent="0.25">
      <c r="O763926" s="4"/>
    </row>
    <row r="763927" spans="15:15" x14ac:dyDescent="0.25">
      <c r="O763927" s="4"/>
    </row>
    <row r="763928" spans="15:15" x14ac:dyDescent="0.25">
      <c r="O763928" s="4"/>
    </row>
    <row r="763929" spans="15:15" x14ac:dyDescent="0.25">
      <c r="O763929" s="4"/>
    </row>
    <row r="763930" spans="15:15" x14ac:dyDescent="0.25">
      <c r="O763930" s="4"/>
    </row>
    <row r="763931" spans="15:15" x14ac:dyDescent="0.25">
      <c r="O763931" s="4"/>
    </row>
    <row r="763932" spans="15:15" x14ac:dyDescent="0.25">
      <c r="O763932" s="4"/>
    </row>
    <row r="763933" spans="15:15" x14ac:dyDescent="0.25">
      <c r="O763933" s="4"/>
    </row>
    <row r="763934" spans="15:15" x14ac:dyDescent="0.25">
      <c r="O763934" s="4"/>
    </row>
    <row r="763935" spans="15:15" x14ac:dyDescent="0.25">
      <c r="O763935" s="4"/>
    </row>
    <row r="763936" spans="15:15" x14ac:dyDescent="0.25">
      <c r="O763936" s="4"/>
    </row>
    <row r="763937" spans="15:15" x14ac:dyDescent="0.25">
      <c r="O763937" s="4"/>
    </row>
    <row r="763938" spans="15:15" x14ac:dyDescent="0.25">
      <c r="O763938" s="4"/>
    </row>
    <row r="763939" spans="15:15" x14ac:dyDescent="0.25">
      <c r="O763939" s="4"/>
    </row>
    <row r="763940" spans="15:15" x14ac:dyDescent="0.25">
      <c r="O763940" s="4"/>
    </row>
    <row r="763941" spans="15:15" x14ac:dyDescent="0.25">
      <c r="O763941" s="4"/>
    </row>
    <row r="763942" spans="15:15" x14ac:dyDescent="0.25">
      <c r="O763942" s="4"/>
    </row>
    <row r="763943" spans="15:15" x14ac:dyDescent="0.25">
      <c r="O763943" s="4"/>
    </row>
    <row r="763944" spans="15:15" x14ac:dyDescent="0.25">
      <c r="O763944" s="4"/>
    </row>
    <row r="763945" spans="15:15" x14ac:dyDescent="0.25">
      <c r="O763945" s="4"/>
    </row>
    <row r="763946" spans="15:15" x14ac:dyDescent="0.25">
      <c r="O763946" s="4"/>
    </row>
    <row r="763947" spans="15:15" x14ac:dyDescent="0.25">
      <c r="O763947" s="4"/>
    </row>
    <row r="763948" spans="15:15" x14ac:dyDescent="0.25">
      <c r="O763948" s="4"/>
    </row>
    <row r="763949" spans="15:15" x14ac:dyDescent="0.25">
      <c r="O763949" s="4"/>
    </row>
    <row r="763950" spans="15:15" x14ac:dyDescent="0.25">
      <c r="O763950" s="4"/>
    </row>
    <row r="763951" spans="15:15" x14ac:dyDescent="0.25">
      <c r="O763951" s="4"/>
    </row>
    <row r="763952" spans="15:15" x14ac:dyDescent="0.25">
      <c r="O763952" s="4"/>
    </row>
    <row r="763953" spans="15:15" x14ac:dyDescent="0.25">
      <c r="O763953" s="4"/>
    </row>
    <row r="763954" spans="15:15" x14ac:dyDescent="0.25">
      <c r="O763954" s="4"/>
    </row>
    <row r="763955" spans="15:15" x14ac:dyDescent="0.25">
      <c r="O763955" s="4"/>
    </row>
    <row r="763956" spans="15:15" x14ac:dyDescent="0.25">
      <c r="O763956" s="4"/>
    </row>
    <row r="763957" spans="15:15" x14ac:dyDescent="0.25">
      <c r="O763957" s="4"/>
    </row>
    <row r="763958" spans="15:15" x14ac:dyDescent="0.25">
      <c r="O763958" s="4"/>
    </row>
    <row r="763959" spans="15:15" x14ac:dyDescent="0.25">
      <c r="O763959" s="4"/>
    </row>
    <row r="763960" spans="15:15" x14ac:dyDescent="0.25">
      <c r="O763960" s="4"/>
    </row>
    <row r="763961" spans="15:15" x14ac:dyDescent="0.25">
      <c r="O763961" s="4"/>
    </row>
    <row r="763962" spans="15:15" x14ac:dyDescent="0.25">
      <c r="O763962" s="4"/>
    </row>
    <row r="763963" spans="15:15" x14ac:dyDescent="0.25">
      <c r="O763963" s="4"/>
    </row>
    <row r="763964" spans="15:15" x14ac:dyDescent="0.25">
      <c r="O763964" s="4"/>
    </row>
    <row r="763965" spans="15:15" x14ac:dyDescent="0.25">
      <c r="O763965" s="4"/>
    </row>
    <row r="763966" spans="15:15" x14ac:dyDescent="0.25">
      <c r="O763966" s="4"/>
    </row>
    <row r="763967" spans="15:15" x14ac:dyDescent="0.25">
      <c r="O763967" s="4"/>
    </row>
    <row r="763968" spans="15:15" x14ac:dyDescent="0.25">
      <c r="O763968" s="4"/>
    </row>
    <row r="763969" spans="15:15" x14ac:dyDescent="0.25">
      <c r="O763969" s="4"/>
    </row>
    <row r="763970" spans="15:15" x14ac:dyDescent="0.25">
      <c r="O763970" s="4"/>
    </row>
    <row r="763971" spans="15:15" x14ac:dyDescent="0.25">
      <c r="O763971" s="4"/>
    </row>
    <row r="763972" spans="15:15" x14ac:dyDescent="0.25">
      <c r="O763972" s="4"/>
    </row>
    <row r="763973" spans="15:15" x14ac:dyDescent="0.25">
      <c r="O763973" s="4"/>
    </row>
    <row r="763974" spans="15:15" x14ac:dyDescent="0.25">
      <c r="O763974" s="4"/>
    </row>
    <row r="763975" spans="15:15" x14ac:dyDescent="0.25">
      <c r="O763975" s="4"/>
    </row>
    <row r="763976" spans="15:15" x14ac:dyDescent="0.25">
      <c r="O763976" s="4"/>
    </row>
    <row r="763977" spans="15:15" x14ac:dyDescent="0.25">
      <c r="O763977" s="4"/>
    </row>
    <row r="763978" spans="15:15" x14ac:dyDescent="0.25">
      <c r="O763978" s="4"/>
    </row>
    <row r="763979" spans="15:15" x14ac:dyDescent="0.25">
      <c r="O763979" s="4"/>
    </row>
    <row r="763980" spans="15:15" x14ac:dyDescent="0.25">
      <c r="O763980" s="4"/>
    </row>
    <row r="763981" spans="15:15" x14ac:dyDescent="0.25">
      <c r="O763981" s="4"/>
    </row>
    <row r="763982" spans="15:15" x14ac:dyDescent="0.25">
      <c r="O763982" s="4"/>
    </row>
    <row r="763983" spans="15:15" x14ac:dyDescent="0.25">
      <c r="O763983" s="4"/>
    </row>
    <row r="763984" spans="15:15" x14ac:dyDescent="0.25">
      <c r="O763984" s="4"/>
    </row>
    <row r="763985" spans="15:15" x14ac:dyDescent="0.25">
      <c r="O763985" s="4"/>
    </row>
    <row r="763986" spans="15:15" x14ac:dyDescent="0.25">
      <c r="O763986" s="4"/>
    </row>
    <row r="763987" spans="15:15" x14ac:dyDescent="0.25">
      <c r="O763987" s="4"/>
    </row>
    <row r="763988" spans="15:15" x14ac:dyDescent="0.25">
      <c r="O763988" s="4"/>
    </row>
    <row r="763989" spans="15:15" x14ac:dyDescent="0.25">
      <c r="O763989" s="4"/>
    </row>
    <row r="763990" spans="15:15" x14ac:dyDescent="0.25">
      <c r="O763990" s="4"/>
    </row>
    <row r="763991" spans="15:15" x14ac:dyDescent="0.25">
      <c r="O763991" s="4"/>
    </row>
    <row r="763992" spans="15:15" x14ac:dyDescent="0.25">
      <c r="O763992" s="4"/>
    </row>
    <row r="763993" spans="15:15" x14ac:dyDescent="0.25">
      <c r="O763993" s="4"/>
    </row>
    <row r="763994" spans="15:15" x14ac:dyDescent="0.25">
      <c r="O763994" s="4"/>
    </row>
    <row r="763995" spans="15:15" x14ac:dyDescent="0.25">
      <c r="O763995" s="4"/>
    </row>
    <row r="763996" spans="15:15" x14ac:dyDescent="0.25">
      <c r="O763996" s="4"/>
    </row>
    <row r="763997" spans="15:15" x14ac:dyDescent="0.25">
      <c r="O763997" s="4"/>
    </row>
    <row r="763998" spans="15:15" x14ac:dyDescent="0.25">
      <c r="O763998" s="4"/>
    </row>
    <row r="763999" spans="15:15" x14ac:dyDescent="0.25">
      <c r="O763999" s="4"/>
    </row>
    <row r="764000" spans="15:15" x14ac:dyDescent="0.25">
      <c r="O764000" s="4"/>
    </row>
    <row r="764001" spans="15:15" x14ac:dyDescent="0.25">
      <c r="O764001" s="4"/>
    </row>
    <row r="764002" spans="15:15" x14ac:dyDescent="0.25">
      <c r="O764002" s="4"/>
    </row>
    <row r="764003" spans="15:15" x14ac:dyDescent="0.25">
      <c r="O764003" s="4"/>
    </row>
    <row r="764004" spans="15:15" x14ac:dyDescent="0.25">
      <c r="O764004" s="4"/>
    </row>
    <row r="764005" spans="15:15" x14ac:dyDescent="0.25">
      <c r="O764005" s="4"/>
    </row>
    <row r="764006" spans="15:15" x14ac:dyDescent="0.25">
      <c r="O764006" s="4"/>
    </row>
    <row r="764007" spans="15:15" x14ac:dyDescent="0.25">
      <c r="O764007" s="4"/>
    </row>
    <row r="764008" spans="15:15" x14ac:dyDescent="0.25">
      <c r="O764008" s="4"/>
    </row>
    <row r="764009" spans="15:15" x14ac:dyDescent="0.25">
      <c r="O764009" s="4"/>
    </row>
    <row r="764010" spans="15:15" x14ac:dyDescent="0.25">
      <c r="O764010" s="4"/>
    </row>
    <row r="764011" spans="15:15" x14ac:dyDescent="0.25">
      <c r="O764011" s="4"/>
    </row>
    <row r="764012" spans="15:15" x14ac:dyDescent="0.25">
      <c r="O764012" s="4"/>
    </row>
    <row r="764013" spans="15:15" x14ac:dyDescent="0.25">
      <c r="O764013" s="4"/>
    </row>
    <row r="764014" spans="15:15" x14ac:dyDescent="0.25">
      <c r="O764014" s="4"/>
    </row>
    <row r="764015" spans="15:15" x14ac:dyDescent="0.25">
      <c r="O764015" s="4"/>
    </row>
    <row r="764016" spans="15:15" x14ac:dyDescent="0.25">
      <c r="O764016" s="4"/>
    </row>
    <row r="764017" spans="15:15" x14ac:dyDescent="0.25">
      <c r="O764017" s="4"/>
    </row>
    <row r="764018" spans="15:15" x14ac:dyDescent="0.25">
      <c r="O764018" s="4"/>
    </row>
    <row r="764019" spans="15:15" x14ac:dyDescent="0.25">
      <c r="O764019" s="4"/>
    </row>
    <row r="764020" spans="15:15" x14ac:dyDescent="0.25">
      <c r="O764020" s="4"/>
    </row>
    <row r="764021" spans="15:15" x14ac:dyDescent="0.25">
      <c r="O764021" s="4"/>
    </row>
    <row r="764022" spans="15:15" x14ac:dyDescent="0.25">
      <c r="O764022" s="4"/>
    </row>
    <row r="764023" spans="15:15" x14ac:dyDescent="0.25">
      <c r="O764023" s="4"/>
    </row>
    <row r="764024" spans="15:15" x14ac:dyDescent="0.25">
      <c r="O764024" s="4"/>
    </row>
    <row r="764025" spans="15:15" x14ac:dyDescent="0.25">
      <c r="O764025" s="4"/>
    </row>
    <row r="764026" spans="15:15" x14ac:dyDescent="0.25">
      <c r="O764026" s="4"/>
    </row>
    <row r="764027" spans="15:15" x14ac:dyDescent="0.25">
      <c r="O764027" s="4"/>
    </row>
    <row r="764028" spans="15:15" x14ac:dyDescent="0.25">
      <c r="O764028" s="4"/>
    </row>
    <row r="764029" spans="15:15" x14ac:dyDescent="0.25">
      <c r="O764029" s="4"/>
    </row>
    <row r="764030" spans="15:15" x14ac:dyDescent="0.25">
      <c r="O764030" s="4"/>
    </row>
    <row r="764031" spans="15:15" x14ac:dyDescent="0.25">
      <c r="O764031" s="4"/>
    </row>
    <row r="764032" spans="15:15" x14ac:dyDescent="0.25">
      <c r="O764032" s="4"/>
    </row>
    <row r="764033" spans="15:15" x14ac:dyDescent="0.25">
      <c r="O764033" s="4"/>
    </row>
    <row r="764034" spans="15:15" x14ac:dyDescent="0.25">
      <c r="O764034" s="4"/>
    </row>
    <row r="764035" spans="15:15" x14ac:dyDescent="0.25">
      <c r="O764035" s="4"/>
    </row>
    <row r="764036" spans="15:15" x14ac:dyDescent="0.25">
      <c r="O764036" s="4"/>
    </row>
    <row r="764037" spans="15:15" x14ac:dyDescent="0.25">
      <c r="O764037" s="4"/>
    </row>
    <row r="764038" spans="15:15" x14ac:dyDescent="0.25">
      <c r="O764038" s="4"/>
    </row>
    <row r="764039" spans="15:15" x14ac:dyDescent="0.25">
      <c r="O764039" s="4"/>
    </row>
    <row r="764040" spans="15:15" x14ac:dyDescent="0.25">
      <c r="O764040" s="4"/>
    </row>
    <row r="764041" spans="15:15" x14ac:dyDescent="0.25">
      <c r="O764041" s="4"/>
    </row>
    <row r="764042" spans="15:15" x14ac:dyDescent="0.25">
      <c r="O764042" s="4"/>
    </row>
    <row r="764043" spans="15:15" x14ac:dyDescent="0.25">
      <c r="O764043" s="4"/>
    </row>
    <row r="764044" spans="15:15" x14ac:dyDescent="0.25">
      <c r="O764044" s="4"/>
    </row>
    <row r="764045" spans="15:15" x14ac:dyDescent="0.25">
      <c r="O764045" s="4"/>
    </row>
    <row r="764046" spans="15:15" x14ac:dyDescent="0.25">
      <c r="O764046" s="4"/>
    </row>
    <row r="764047" spans="15:15" x14ac:dyDescent="0.25">
      <c r="O764047" s="4"/>
    </row>
    <row r="764048" spans="15:15" x14ac:dyDescent="0.25">
      <c r="O764048" s="4"/>
    </row>
    <row r="764049" spans="15:15" x14ac:dyDescent="0.25">
      <c r="O764049" s="4"/>
    </row>
    <row r="764050" spans="15:15" x14ac:dyDescent="0.25">
      <c r="O764050" s="4"/>
    </row>
    <row r="764051" spans="15:15" x14ac:dyDescent="0.25">
      <c r="O764051" s="4"/>
    </row>
    <row r="764052" spans="15:15" x14ac:dyDescent="0.25">
      <c r="O764052" s="4"/>
    </row>
    <row r="764053" spans="15:15" x14ac:dyDescent="0.25">
      <c r="O764053" s="4"/>
    </row>
    <row r="764054" spans="15:15" x14ac:dyDescent="0.25">
      <c r="O764054" s="4"/>
    </row>
    <row r="764055" spans="15:15" x14ac:dyDescent="0.25">
      <c r="O764055" s="4"/>
    </row>
    <row r="764056" spans="15:15" x14ac:dyDescent="0.25">
      <c r="O764056" s="4"/>
    </row>
    <row r="764057" spans="15:15" x14ac:dyDescent="0.25">
      <c r="O764057" s="4"/>
    </row>
    <row r="764058" spans="15:15" x14ac:dyDescent="0.25">
      <c r="O764058" s="4"/>
    </row>
    <row r="764059" spans="15:15" x14ac:dyDescent="0.25">
      <c r="O764059" s="4"/>
    </row>
    <row r="764060" spans="15:15" x14ac:dyDescent="0.25">
      <c r="O764060" s="4"/>
    </row>
    <row r="764061" spans="15:15" x14ac:dyDescent="0.25">
      <c r="O764061" s="4"/>
    </row>
    <row r="764062" spans="15:15" x14ac:dyDescent="0.25">
      <c r="O764062" s="4"/>
    </row>
    <row r="764063" spans="15:15" x14ac:dyDescent="0.25">
      <c r="O764063" s="4"/>
    </row>
    <row r="764064" spans="15:15" x14ac:dyDescent="0.25">
      <c r="O764064" s="4"/>
    </row>
    <row r="764065" spans="15:15" x14ac:dyDescent="0.25">
      <c r="O764065" s="4"/>
    </row>
    <row r="764066" spans="15:15" x14ac:dyDescent="0.25">
      <c r="O764066" s="4"/>
    </row>
    <row r="764067" spans="15:15" x14ac:dyDescent="0.25">
      <c r="O764067" s="4"/>
    </row>
    <row r="764068" spans="15:15" x14ac:dyDescent="0.25">
      <c r="O764068" s="4"/>
    </row>
    <row r="764069" spans="15:15" x14ac:dyDescent="0.25">
      <c r="O764069" s="4"/>
    </row>
    <row r="764070" spans="15:15" x14ac:dyDescent="0.25">
      <c r="O764070" s="4"/>
    </row>
    <row r="764071" spans="15:15" x14ac:dyDescent="0.25">
      <c r="O764071" s="4"/>
    </row>
    <row r="764072" spans="15:15" x14ac:dyDescent="0.25">
      <c r="O764072" s="4"/>
    </row>
    <row r="764073" spans="15:15" x14ac:dyDescent="0.25">
      <c r="O764073" s="4"/>
    </row>
    <row r="764074" spans="15:15" x14ac:dyDescent="0.25">
      <c r="O764074" s="4"/>
    </row>
    <row r="764075" spans="15:15" x14ac:dyDescent="0.25">
      <c r="O764075" s="4"/>
    </row>
    <row r="764076" spans="15:15" x14ac:dyDescent="0.25">
      <c r="O764076" s="4"/>
    </row>
    <row r="764077" spans="15:15" x14ac:dyDescent="0.25">
      <c r="O764077" s="4"/>
    </row>
    <row r="764078" spans="15:15" x14ac:dyDescent="0.25">
      <c r="O764078" s="4"/>
    </row>
    <row r="764079" spans="15:15" x14ac:dyDescent="0.25">
      <c r="O764079" s="4"/>
    </row>
    <row r="764080" spans="15:15" x14ac:dyDescent="0.25">
      <c r="O764080" s="4"/>
    </row>
    <row r="764081" spans="15:15" x14ac:dyDescent="0.25">
      <c r="O764081" s="4"/>
    </row>
    <row r="764082" spans="15:15" x14ac:dyDescent="0.25">
      <c r="O764082" s="4"/>
    </row>
    <row r="764083" spans="15:15" x14ac:dyDescent="0.25">
      <c r="O764083" s="4"/>
    </row>
    <row r="764084" spans="15:15" x14ac:dyDescent="0.25">
      <c r="O764084" s="4"/>
    </row>
    <row r="764085" spans="15:15" x14ac:dyDescent="0.25">
      <c r="O764085" s="4"/>
    </row>
    <row r="764086" spans="15:15" x14ac:dyDescent="0.25">
      <c r="O764086" s="4"/>
    </row>
    <row r="764087" spans="15:15" x14ac:dyDescent="0.25">
      <c r="O764087" s="4"/>
    </row>
    <row r="764088" spans="15:15" x14ac:dyDescent="0.25">
      <c r="O764088" s="4"/>
    </row>
    <row r="764089" spans="15:15" x14ac:dyDescent="0.25">
      <c r="O764089" s="4"/>
    </row>
    <row r="764090" spans="15:15" x14ac:dyDescent="0.25">
      <c r="O764090" s="4"/>
    </row>
    <row r="764091" spans="15:15" x14ac:dyDescent="0.25">
      <c r="O764091" s="4"/>
    </row>
    <row r="764092" spans="15:15" x14ac:dyDescent="0.25">
      <c r="O764092" s="4"/>
    </row>
    <row r="764093" spans="15:15" x14ac:dyDescent="0.25">
      <c r="O764093" s="4"/>
    </row>
    <row r="764094" spans="15:15" x14ac:dyDescent="0.25">
      <c r="O764094" s="4"/>
    </row>
    <row r="764095" spans="15:15" x14ac:dyDescent="0.25">
      <c r="O764095" s="4"/>
    </row>
    <row r="764096" spans="15:15" x14ac:dyDescent="0.25">
      <c r="O764096" s="4"/>
    </row>
    <row r="764097" spans="15:15" x14ac:dyDescent="0.25">
      <c r="O764097" s="4"/>
    </row>
    <row r="764098" spans="15:15" x14ac:dyDescent="0.25">
      <c r="O764098" s="4"/>
    </row>
    <row r="764099" spans="15:15" x14ac:dyDescent="0.25">
      <c r="O764099" s="4"/>
    </row>
    <row r="764100" spans="15:15" x14ac:dyDescent="0.25">
      <c r="O764100" s="4"/>
    </row>
    <row r="764101" spans="15:15" x14ac:dyDescent="0.25">
      <c r="O764101" s="4"/>
    </row>
    <row r="764102" spans="15:15" x14ac:dyDescent="0.25">
      <c r="O764102" s="4"/>
    </row>
    <row r="764103" spans="15:15" x14ac:dyDescent="0.25">
      <c r="O764103" s="4"/>
    </row>
    <row r="764104" spans="15:15" x14ac:dyDescent="0.25">
      <c r="O764104" s="4"/>
    </row>
    <row r="764105" spans="15:15" x14ac:dyDescent="0.25">
      <c r="O764105" s="4"/>
    </row>
    <row r="764106" spans="15:15" x14ac:dyDescent="0.25">
      <c r="O764106" s="4"/>
    </row>
    <row r="764107" spans="15:15" x14ac:dyDescent="0.25">
      <c r="O764107" s="4"/>
    </row>
    <row r="764108" spans="15:15" x14ac:dyDescent="0.25">
      <c r="O764108" s="4"/>
    </row>
    <row r="764109" spans="15:15" x14ac:dyDescent="0.25">
      <c r="O764109" s="4"/>
    </row>
    <row r="764110" spans="15:15" x14ac:dyDescent="0.25">
      <c r="O764110" s="4"/>
    </row>
    <row r="764111" spans="15:15" x14ac:dyDescent="0.25">
      <c r="O764111" s="4"/>
    </row>
    <row r="764112" spans="15:15" x14ac:dyDescent="0.25">
      <c r="O764112" s="4"/>
    </row>
    <row r="764113" spans="15:15" x14ac:dyDescent="0.25">
      <c r="O764113" s="4"/>
    </row>
    <row r="764114" spans="15:15" x14ac:dyDescent="0.25">
      <c r="O764114" s="4"/>
    </row>
    <row r="764115" spans="15:15" x14ac:dyDescent="0.25">
      <c r="O764115" s="4"/>
    </row>
    <row r="764116" spans="15:15" x14ac:dyDescent="0.25">
      <c r="O764116" s="4"/>
    </row>
    <row r="764117" spans="15:15" x14ac:dyDescent="0.25">
      <c r="O764117" s="4"/>
    </row>
    <row r="764118" spans="15:15" x14ac:dyDescent="0.25">
      <c r="O764118" s="4"/>
    </row>
    <row r="764119" spans="15:15" x14ac:dyDescent="0.25">
      <c r="O764119" s="4"/>
    </row>
    <row r="764120" spans="15:15" x14ac:dyDescent="0.25">
      <c r="O764120" s="4"/>
    </row>
    <row r="764121" spans="15:15" x14ac:dyDescent="0.25">
      <c r="O764121" s="4"/>
    </row>
    <row r="764122" spans="15:15" x14ac:dyDescent="0.25">
      <c r="O764122" s="4"/>
    </row>
    <row r="764123" spans="15:15" x14ac:dyDescent="0.25">
      <c r="O764123" s="4"/>
    </row>
    <row r="764124" spans="15:15" x14ac:dyDescent="0.25">
      <c r="O764124" s="4"/>
    </row>
    <row r="764125" spans="15:15" x14ac:dyDescent="0.25">
      <c r="O764125" s="4"/>
    </row>
    <row r="764126" spans="15:15" x14ac:dyDescent="0.25">
      <c r="O764126" s="4"/>
    </row>
    <row r="764127" spans="15:15" x14ac:dyDescent="0.25">
      <c r="O764127" s="4"/>
    </row>
    <row r="764128" spans="15:15" x14ac:dyDescent="0.25">
      <c r="O764128" s="4"/>
    </row>
    <row r="764129" spans="15:15" x14ac:dyDescent="0.25">
      <c r="O764129" s="4"/>
    </row>
    <row r="764130" spans="15:15" x14ac:dyDescent="0.25">
      <c r="O764130" s="4"/>
    </row>
    <row r="764131" spans="15:15" x14ac:dyDescent="0.25">
      <c r="O764131" s="4"/>
    </row>
    <row r="764132" spans="15:15" x14ac:dyDescent="0.25">
      <c r="O764132" s="4"/>
    </row>
    <row r="764133" spans="15:15" x14ac:dyDescent="0.25">
      <c r="O764133" s="4"/>
    </row>
    <row r="764134" spans="15:15" x14ac:dyDescent="0.25">
      <c r="O764134" s="4"/>
    </row>
    <row r="764135" spans="15:15" x14ac:dyDescent="0.25">
      <c r="O764135" s="4"/>
    </row>
    <row r="764136" spans="15:15" x14ac:dyDescent="0.25">
      <c r="O764136" s="4"/>
    </row>
    <row r="764137" spans="15:15" x14ac:dyDescent="0.25">
      <c r="O764137" s="4"/>
    </row>
    <row r="764138" spans="15:15" x14ac:dyDescent="0.25">
      <c r="O764138" s="4"/>
    </row>
    <row r="764139" spans="15:15" x14ac:dyDescent="0.25">
      <c r="O764139" s="4"/>
    </row>
    <row r="764140" spans="15:15" x14ac:dyDescent="0.25">
      <c r="O764140" s="4"/>
    </row>
    <row r="764141" spans="15:15" x14ac:dyDescent="0.25">
      <c r="O764141" s="4"/>
    </row>
    <row r="764142" spans="15:15" x14ac:dyDescent="0.25">
      <c r="O764142" s="4"/>
    </row>
    <row r="764143" spans="15:15" x14ac:dyDescent="0.25">
      <c r="O764143" s="4"/>
    </row>
    <row r="764144" spans="15:15" x14ac:dyDescent="0.25">
      <c r="O764144" s="4"/>
    </row>
    <row r="764145" spans="15:15" x14ac:dyDescent="0.25">
      <c r="O764145" s="4"/>
    </row>
    <row r="764146" spans="15:15" x14ac:dyDescent="0.25">
      <c r="O764146" s="4"/>
    </row>
    <row r="764147" spans="15:15" x14ac:dyDescent="0.25">
      <c r="O764147" s="4"/>
    </row>
    <row r="764148" spans="15:15" x14ac:dyDescent="0.25">
      <c r="O764148" s="4"/>
    </row>
    <row r="764149" spans="15:15" x14ac:dyDescent="0.25">
      <c r="O764149" s="4"/>
    </row>
    <row r="764150" spans="15:15" x14ac:dyDescent="0.25">
      <c r="O764150" s="4"/>
    </row>
    <row r="764151" spans="15:15" x14ac:dyDescent="0.25">
      <c r="O764151" s="4"/>
    </row>
    <row r="764152" spans="15:15" x14ac:dyDescent="0.25">
      <c r="O764152" s="4"/>
    </row>
    <row r="764153" spans="15:15" x14ac:dyDescent="0.25">
      <c r="O764153" s="4"/>
    </row>
    <row r="764154" spans="15:15" x14ac:dyDescent="0.25">
      <c r="O764154" s="4"/>
    </row>
    <row r="764155" spans="15:15" x14ac:dyDescent="0.25">
      <c r="O764155" s="4"/>
    </row>
    <row r="764156" spans="15:15" x14ac:dyDescent="0.25">
      <c r="O764156" s="4"/>
    </row>
    <row r="764157" spans="15:15" x14ac:dyDescent="0.25">
      <c r="O764157" s="4"/>
    </row>
    <row r="764158" spans="15:15" x14ac:dyDescent="0.25">
      <c r="O764158" s="4"/>
    </row>
    <row r="764159" spans="15:15" x14ac:dyDescent="0.25">
      <c r="O764159" s="4"/>
    </row>
    <row r="764160" spans="15:15" x14ac:dyDescent="0.25">
      <c r="O764160" s="4"/>
    </row>
    <row r="764161" spans="15:15" x14ac:dyDescent="0.25">
      <c r="O764161" s="4"/>
    </row>
    <row r="764162" spans="15:15" x14ac:dyDescent="0.25">
      <c r="O764162" s="4"/>
    </row>
    <row r="764163" spans="15:15" x14ac:dyDescent="0.25">
      <c r="O764163" s="4"/>
    </row>
    <row r="764164" spans="15:15" x14ac:dyDescent="0.25">
      <c r="O764164" s="4"/>
    </row>
    <row r="764165" spans="15:15" x14ac:dyDescent="0.25">
      <c r="O764165" s="4"/>
    </row>
    <row r="764166" spans="15:15" x14ac:dyDescent="0.25">
      <c r="O764166" s="4"/>
    </row>
    <row r="764167" spans="15:15" x14ac:dyDescent="0.25">
      <c r="O764167" s="4"/>
    </row>
    <row r="764168" spans="15:15" x14ac:dyDescent="0.25">
      <c r="O764168" s="4"/>
    </row>
    <row r="764169" spans="15:15" x14ac:dyDescent="0.25">
      <c r="O764169" s="4"/>
    </row>
    <row r="764170" spans="15:15" x14ac:dyDescent="0.25">
      <c r="O764170" s="4"/>
    </row>
    <row r="764171" spans="15:15" x14ac:dyDescent="0.25">
      <c r="O764171" s="4"/>
    </row>
    <row r="764172" spans="15:15" x14ac:dyDescent="0.25">
      <c r="O764172" s="4"/>
    </row>
    <row r="764173" spans="15:15" x14ac:dyDescent="0.25">
      <c r="O764173" s="4"/>
    </row>
    <row r="764174" spans="15:15" x14ac:dyDescent="0.25">
      <c r="O764174" s="4"/>
    </row>
    <row r="764175" spans="15:15" x14ac:dyDescent="0.25">
      <c r="O764175" s="4"/>
    </row>
    <row r="764176" spans="15:15" x14ac:dyDescent="0.25">
      <c r="O764176" s="4"/>
    </row>
    <row r="764177" spans="15:15" x14ac:dyDescent="0.25">
      <c r="O764177" s="4"/>
    </row>
    <row r="764178" spans="15:15" x14ac:dyDescent="0.25">
      <c r="O764178" s="4"/>
    </row>
    <row r="764179" spans="15:15" x14ac:dyDescent="0.25">
      <c r="O764179" s="4"/>
    </row>
    <row r="764180" spans="15:15" x14ac:dyDescent="0.25">
      <c r="O764180" s="4"/>
    </row>
    <row r="764181" spans="15:15" x14ac:dyDescent="0.25">
      <c r="O764181" s="4"/>
    </row>
    <row r="764182" spans="15:15" x14ac:dyDescent="0.25">
      <c r="O764182" s="4"/>
    </row>
    <row r="764183" spans="15:15" x14ac:dyDescent="0.25">
      <c r="O764183" s="4"/>
    </row>
    <row r="764184" spans="15:15" x14ac:dyDescent="0.25">
      <c r="O764184" s="4"/>
    </row>
    <row r="764185" spans="15:15" x14ac:dyDescent="0.25">
      <c r="O764185" s="4"/>
    </row>
    <row r="764186" spans="15:15" x14ac:dyDescent="0.25">
      <c r="O764186" s="4"/>
    </row>
    <row r="764187" spans="15:15" x14ac:dyDescent="0.25">
      <c r="O764187" s="4"/>
    </row>
    <row r="764188" spans="15:15" x14ac:dyDescent="0.25">
      <c r="O764188" s="4"/>
    </row>
    <row r="764189" spans="15:15" x14ac:dyDescent="0.25">
      <c r="O764189" s="4"/>
    </row>
    <row r="764190" spans="15:15" x14ac:dyDescent="0.25">
      <c r="O764190" s="4"/>
    </row>
    <row r="764191" spans="15:15" x14ac:dyDescent="0.25">
      <c r="O764191" s="4"/>
    </row>
    <row r="764192" spans="15:15" x14ac:dyDescent="0.25">
      <c r="O764192" s="4"/>
    </row>
    <row r="764193" spans="15:15" x14ac:dyDescent="0.25">
      <c r="O764193" s="4"/>
    </row>
    <row r="764194" spans="15:15" x14ac:dyDescent="0.25">
      <c r="O764194" s="4"/>
    </row>
    <row r="764195" spans="15:15" x14ac:dyDescent="0.25">
      <c r="O764195" s="4"/>
    </row>
    <row r="764196" spans="15:15" x14ac:dyDescent="0.25">
      <c r="O764196" s="4"/>
    </row>
    <row r="764197" spans="15:15" x14ac:dyDescent="0.25">
      <c r="O764197" s="4"/>
    </row>
    <row r="764198" spans="15:15" x14ac:dyDescent="0.25">
      <c r="O764198" s="4"/>
    </row>
    <row r="764199" spans="15:15" x14ac:dyDescent="0.25">
      <c r="O764199" s="4"/>
    </row>
    <row r="764200" spans="15:15" x14ac:dyDescent="0.25">
      <c r="O764200" s="4"/>
    </row>
    <row r="764201" spans="15:15" x14ac:dyDescent="0.25">
      <c r="O764201" s="4"/>
    </row>
    <row r="764202" spans="15:15" x14ac:dyDescent="0.25">
      <c r="O764202" s="4"/>
    </row>
    <row r="764203" spans="15:15" x14ac:dyDescent="0.25">
      <c r="O764203" s="4"/>
    </row>
    <row r="764204" spans="15:15" x14ac:dyDescent="0.25">
      <c r="O764204" s="4"/>
    </row>
    <row r="764205" spans="15:15" x14ac:dyDescent="0.25">
      <c r="O764205" s="4"/>
    </row>
    <row r="764206" spans="15:15" x14ac:dyDescent="0.25">
      <c r="O764206" s="4"/>
    </row>
    <row r="764207" spans="15:15" x14ac:dyDescent="0.25">
      <c r="O764207" s="4"/>
    </row>
    <row r="764208" spans="15:15" x14ac:dyDescent="0.25">
      <c r="O764208" s="4"/>
    </row>
    <row r="764209" spans="15:15" x14ac:dyDescent="0.25">
      <c r="O764209" s="4"/>
    </row>
    <row r="764210" spans="15:15" x14ac:dyDescent="0.25">
      <c r="O764210" s="4"/>
    </row>
    <row r="764211" spans="15:15" x14ac:dyDescent="0.25">
      <c r="O764211" s="4"/>
    </row>
    <row r="764212" spans="15:15" x14ac:dyDescent="0.25">
      <c r="O764212" s="4"/>
    </row>
    <row r="764213" spans="15:15" x14ac:dyDescent="0.25">
      <c r="O764213" s="4"/>
    </row>
    <row r="764214" spans="15:15" x14ac:dyDescent="0.25">
      <c r="O764214" s="4"/>
    </row>
    <row r="764215" spans="15:15" x14ac:dyDescent="0.25">
      <c r="O764215" s="4"/>
    </row>
    <row r="764216" spans="15:15" x14ac:dyDescent="0.25">
      <c r="O764216" s="4"/>
    </row>
    <row r="764217" spans="15:15" x14ac:dyDescent="0.25">
      <c r="O764217" s="4"/>
    </row>
    <row r="764218" spans="15:15" x14ac:dyDescent="0.25">
      <c r="O764218" s="4"/>
    </row>
    <row r="764219" spans="15:15" x14ac:dyDescent="0.25">
      <c r="O764219" s="4"/>
    </row>
    <row r="764220" spans="15:15" x14ac:dyDescent="0.25">
      <c r="O764220" s="4"/>
    </row>
    <row r="764221" spans="15:15" x14ac:dyDescent="0.25">
      <c r="O764221" s="4"/>
    </row>
    <row r="764222" spans="15:15" x14ac:dyDescent="0.25">
      <c r="O764222" s="4"/>
    </row>
    <row r="764223" spans="15:15" x14ac:dyDescent="0.25">
      <c r="O764223" s="4"/>
    </row>
    <row r="764224" spans="15:15" x14ac:dyDescent="0.25">
      <c r="O764224" s="4"/>
    </row>
    <row r="764225" spans="15:15" x14ac:dyDescent="0.25">
      <c r="O764225" s="4"/>
    </row>
    <row r="764226" spans="15:15" x14ac:dyDescent="0.25">
      <c r="O764226" s="4"/>
    </row>
    <row r="764227" spans="15:15" x14ac:dyDescent="0.25">
      <c r="O764227" s="4"/>
    </row>
    <row r="764228" spans="15:15" x14ac:dyDescent="0.25">
      <c r="O764228" s="4"/>
    </row>
    <row r="764229" spans="15:15" x14ac:dyDescent="0.25">
      <c r="O764229" s="4"/>
    </row>
    <row r="764230" spans="15:15" x14ac:dyDescent="0.25">
      <c r="O764230" s="4"/>
    </row>
    <row r="764231" spans="15:15" x14ac:dyDescent="0.25">
      <c r="O764231" s="4"/>
    </row>
    <row r="764232" spans="15:15" x14ac:dyDescent="0.25">
      <c r="O764232" s="4"/>
    </row>
    <row r="764233" spans="15:15" x14ac:dyDescent="0.25">
      <c r="O764233" s="4"/>
    </row>
    <row r="764234" spans="15:15" x14ac:dyDescent="0.25">
      <c r="O764234" s="4"/>
    </row>
    <row r="764235" spans="15:15" x14ac:dyDescent="0.25">
      <c r="O764235" s="4"/>
    </row>
    <row r="764236" spans="15:15" x14ac:dyDescent="0.25">
      <c r="O764236" s="4"/>
    </row>
    <row r="764237" spans="15:15" x14ac:dyDescent="0.25">
      <c r="O764237" s="4"/>
    </row>
    <row r="764238" spans="15:15" x14ac:dyDescent="0.25">
      <c r="O764238" s="4"/>
    </row>
    <row r="764239" spans="15:15" x14ac:dyDescent="0.25">
      <c r="O764239" s="4"/>
    </row>
    <row r="764240" spans="15:15" x14ac:dyDescent="0.25">
      <c r="O764240" s="4"/>
    </row>
    <row r="764241" spans="15:15" x14ac:dyDescent="0.25">
      <c r="O764241" s="4"/>
    </row>
    <row r="764242" spans="15:15" x14ac:dyDescent="0.25">
      <c r="O764242" s="4"/>
    </row>
    <row r="764243" spans="15:15" x14ac:dyDescent="0.25">
      <c r="O764243" s="4"/>
    </row>
    <row r="764244" spans="15:15" x14ac:dyDescent="0.25">
      <c r="O764244" s="4"/>
    </row>
    <row r="764245" spans="15:15" x14ac:dyDescent="0.25">
      <c r="O764245" s="4"/>
    </row>
    <row r="764246" spans="15:15" x14ac:dyDescent="0.25">
      <c r="O764246" s="4"/>
    </row>
    <row r="764247" spans="15:15" x14ac:dyDescent="0.25">
      <c r="O764247" s="4"/>
    </row>
    <row r="764248" spans="15:15" x14ac:dyDescent="0.25">
      <c r="O764248" s="4"/>
    </row>
    <row r="764249" spans="15:15" x14ac:dyDescent="0.25">
      <c r="O764249" s="4"/>
    </row>
    <row r="764250" spans="15:15" x14ac:dyDescent="0.25">
      <c r="O764250" s="4"/>
    </row>
    <row r="764251" spans="15:15" x14ac:dyDescent="0.25">
      <c r="O764251" s="4"/>
    </row>
    <row r="764252" spans="15:15" x14ac:dyDescent="0.25">
      <c r="O764252" s="4"/>
    </row>
    <row r="764253" spans="15:15" x14ac:dyDescent="0.25">
      <c r="O764253" s="4"/>
    </row>
    <row r="764254" spans="15:15" x14ac:dyDescent="0.25">
      <c r="O764254" s="4"/>
    </row>
    <row r="764255" spans="15:15" x14ac:dyDescent="0.25">
      <c r="O764255" s="4"/>
    </row>
    <row r="764256" spans="15:15" x14ac:dyDescent="0.25">
      <c r="O764256" s="4"/>
    </row>
    <row r="764257" spans="15:15" x14ac:dyDescent="0.25">
      <c r="O764257" s="4"/>
    </row>
    <row r="764258" spans="15:15" x14ac:dyDescent="0.25">
      <c r="O764258" s="4"/>
    </row>
    <row r="764259" spans="15:15" x14ac:dyDescent="0.25">
      <c r="O764259" s="4"/>
    </row>
    <row r="764260" spans="15:15" x14ac:dyDescent="0.25">
      <c r="O764260" s="4"/>
    </row>
    <row r="764261" spans="15:15" x14ac:dyDescent="0.25">
      <c r="O764261" s="4"/>
    </row>
    <row r="764262" spans="15:15" x14ac:dyDescent="0.25">
      <c r="O764262" s="4"/>
    </row>
    <row r="764263" spans="15:15" x14ac:dyDescent="0.25">
      <c r="O764263" s="4"/>
    </row>
    <row r="764264" spans="15:15" x14ac:dyDescent="0.25">
      <c r="O764264" s="4"/>
    </row>
    <row r="764265" spans="15:15" x14ac:dyDescent="0.25">
      <c r="O764265" s="4"/>
    </row>
    <row r="764266" spans="15:15" x14ac:dyDescent="0.25">
      <c r="O764266" s="4"/>
    </row>
    <row r="764267" spans="15:15" x14ac:dyDescent="0.25">
      <c r="O764267" s="4"/>
    </row>
    <row r="764268" spans="15:15" x14ac:dyDescent="0.25">
      <c r="O764268" s="4"/>
    </row>
    <row r="764269" spans="15:15" x14ac:dyDescent="0.25">
      <c r="O764269" s="4"/>
    </row>
    <row r="764270" spans="15:15" x14ac:dyDescent="0.25">
      <c r="O764270" s="4"/>
    </row>
    <row r="764271" spans="15:15" x14ac:dyDescent="0.25">
      <c r="O764271" s="4"/>
    </row>
    <row r="764272" spans="15:15" x14ac:dyDescent="0.25">
      <c r="O764272" s="4"/>
    </row>
    <row r="764273" spans="15:15" x14ac:dyDescent="0.25">
      <c r="O764273" s="4"/>
    </row>
    <row r="764274" spans="15:15" x14ac:dyDescent="0.25">
      <c r="O764274" s="4"/>
    </row>
    <row r="764275" spans="15:15" x14ac:dyDescent="0.25">
      <c r="O764275" s="4"/>
    </row>
    <row r="764276" spans="15:15" x14ac:dyDescent="0.25">
      <c r="O764276" s="4"/>
    </row>
    <row r="764277" spans="15:15" x14ac:dyDescent="0.25">
      <c r="O764277" s="4"/>
    </row>
    <row r="764278" spans="15:15" x14ac:dyDescent="0.25">
      <c r="O764278" s="4"/>
    </row>
    <row r="764279" spans="15:15" x14ac:dyDescent="0.25">
      <c r="O764279" s="4"/>
    </row>
    <row r="764280" spans="15:15" x14ac:dyDescent="0.25">
      <c r="O764280" s="4"/>
    </row>
    <row r="764281" spans="15:15" x14ac:dyDescent="0.25">
      <c r="O764281" s="4"/>
    </row>
    <row r="764282" spans="15:15" x14ac:dyDescent="0.25">
      <c r="O764282" s="4"/>
    </row>
    <row r="764283" spans="15:15" x14ac:dyDescent="0.25">
      <c r="O764283" s="4"/>
    </row>
    <row r="764284" spans="15:15" x14ac:dyDescent="0.25">
      <c r="O764284" s="4"/>
    </row>
    <row r="764285" spans="15:15" x14ac:dyDescent="0.25">
      <c r="O764285" s="4"/>
    </row>
    <row r="764286" spans="15:15" x14ac:dyDescent="0.25">
      <c r="O764286" s="4"/>
    </row>
    <row r="764287" spans="15:15" x14ac:dyDescent="0.25">
      <c r="O764287" s="4"/>
    </row>
    <row r="764288" spans="15:15" x14ac:dyDescent="0.25">
      <c r="O764288" s="4"/>
    </row>
    <row r="764289" spans="15:15" x14ac:dyDescent="0.25">
      <c r="O764289" s="4"/>
    </row>
    <row r="764290" spans="15:15" x14ac:dyDescent="0.25">
      <c r="O764290" s="4"/>
    </row>
    <row r="764291" spans="15:15" x14ac:dyDescent="0.25">
      <c r="O764291" s="4"/>
    </row>
    <row r="764292" spans="15:15" x14ac:dyDescent="0.25">
      <c r="O764292" s="4"/>
    </row>
    <row r="764293" spans="15:15" x14ac:dyDescent="0.25">
      <c r="O764293" s="4"/>
    </row>
    <row r="764294" spans="15:15" x14ac:dyDescent="0.25">
      <c r="O764294" s="4"/>
    </row>
    <row r="764295" spans="15:15" x14ac:dyDescent="0.25">
      <c r="O764295" s="4"/>
    </row>
    <row r="764296" spans="15:15" x14ac:dyDescent="0.25">
      <c r="O764296" s="4"/>
    </row>
    <row r="764297" spans="15:15" x14ac:dyDescent="0.25">
      <c r="O764297" s="4"/>
    </row>
    <row r="764298" spans="15:15" x14ac:dyDescent="0.25">
      <c r="O764298" s="4"/>
    </row>
    <row r="764299" spans="15:15" x14ac:dyDescent="0.25">
      <c r="O764299" s="4"/>
    </row>
    <row r="764300" spans="15:15" x14ac:dyDescent="0.25">
      <c r="O764300" s="4"/>
    </row>
    <row r="764301" spans="15:15" x14ac:dyDescent="0.25">
      <c r="O764301" s="4"/>
    </row>
    <row r="764302" spans="15:15" x14ac:dyDescent="0.25">
      <c r="O764302" s="4"/>
    </row>
    <row r="764303" spans="15:15" x14ac:dyDescent="0.25">
      <c r="O764303" s="4"/>
    </row>
    <row r="764304" spans="15:15" x14ac:dyDescent="0.25">
      <c r="O764304" s="4"/>
    </row>
    <row r="764305" spans="15:15" x14ac:dyDescent="0.25">
      <c r="O764305" s="4"/>
    </row>
    <row r="764306" spans="15:15" x14ac:dyDescent="0.25">
      <c r="O764306" s="4"/>
    </row>
    <row r="764307" spans="15:15" x14ac:dyDescent="0.25">
      <c r="O764307" s="4"/>
    </row>
    <row r="764308" spans="15:15" x14ac:dyDescent="0.25">
      <c r="O764308" s="4"/>
    </row>
    <row r="764309" spans="15:15" x14ac:dyDescent="0.25">
      <c r="O764309" s="4"/>
    </row>
    <row r="764310" spans="15:15" x14ac:dyDescent="0.25">
      <c r="O764310" s="4"/>
    </row>
    <row r="764311" spans="15:15" x14ac:dyDescent="0.25">
      <c r="O764311" s="4"/>
    </row>
    <row r="764312" spans="15:15" x14ac:dyDescent="0.25">
      <c r="O764312" s="4"/>
    </row>
    <row r="764313" spans="15:15" x14ac:dyDescent="0.25">
      <c r="O764313" s="4"/>
    </row>
    <row r="764314" spans="15:15" x14ac:dyDescent="0.25">
      <c r="O764314" s="4"/>
    </row>
    <row r="764315" spans="15:15" x14ac:dyDescent="0.25">
      <c r="O764315" s="4"/>
    </row>
    <row r="764316" spans="15:15" x14ac:dyDescent="0.25">
      <c r="O764316" s="4"/>
    </row>
    <row r="764317" spans="15:15" x14ac:dyDescent="0.25">
      <c r="O764317" s="4"/>
    </row>
    <row r="764318" spans="15:15" x14ac:dyDescent="0.25">
      <c r="O764318" s="4"/>
    </row>
    <row r="764319" spans="15:15" x14ac:dyDescent="0.25">
      <c r="O764319" s="4"/>
    </row>
    <row r="764320" spans="15:15" x14ac:dyDescent="0.25">
      <c r="O764320" s="4"/>
    </row>
    <row r="764321" spans="15:15" x14ac:dyDescent="0.25">
      <c r="O764321" s="4"/>
    </row>
    <row r="764322" spans="15:15" x14ac:dyDescent="0.25">
      <c r="O764322" s="4"/>
    </row>
    <row r="764323" spans="15:15" x14ac:dyDescent="0.25">
      <c r="O764323" s="4"/>
    </row>
    <row r="764324" spans="15:15" x14ac:dyDescent="0.25">
      <c r="O764324" s="4"/>
    </row>
    <row r="764325" spans="15:15" x14ac:dyDescent="0.25">
      <c r="O764325" s="4"/>
    </row>
    <row r="764326" spans="15:15" x14ac:dyDescent="0.25">
      <c r="O764326" s="4"/>
    </row>
    <row r="764327" spans="15:15" x14ac:dyDescent="0.25">
      <c r="O764327" s="4"/>
    </row>
    <row r="764328" spans="15:15" x14ac:dyDescent="0.25">
      <c r="O764328" s="4"/>
    </row>
    <row r="764329" spans="15:15" x14ac:dyDescent="0.25">
      <c r="O764329" s="4"/>
    </row>
    <row r="764330" spans="15:15" x14ac:dyDescent="0.25">
      <c r="O764330" s="4"/>
    </row>
    <row r="764331" spans="15:15" x14ac:dyDescent="0.25">
      <c r="O764331" s="4"/>
    </row>
    <row r="764332" spans="15:15" x14ac:dyDescent="0.25">
      <c r="O764332" s="4"/>
    </row>
    <row r="764333" spans="15:15" x14ac:dyDescent="0.25">
      <c r="O764333" s="4"/>
    </row>
    <row r="764334" spans="15:15" x14ac:dyDescent="0.25">
      <c r="O764334" s="4"/>
    </row>
    <row r="764335" spans="15:15" x14ac:dyDescent="0.25">
      <c r="O764335" s="4"/>
    </row>
    <row r="764336" spans="15:15" x14ac:dyDescent="0.25">
      <c r="O764336" s="4"/>
    </row>
    <row r="764337" spans="15:15" x14ac:dyDescent="0.25">
      <c r="O764337" s="4"/>
    </row>
    <row r="764338" spans="15:15" x14ac:dyDescent="0.25">
      <c r="O764338" s="4"/>
    </row>
    <row r="764339" spans="15:15" x14ac:dyDescent="0.25">
      <c r="O764339" s="4"/>
    </row>
    <row r="764340" spans="15:15" x14ac:dyDescent="0.25">
      <c r="O764340" s="4"/>
    </row>
    <row r="764341" spans="15:15" x14ac:dyDescent="0.25">
      <c r="O764341" s="4"/>
    </row>
    <row r="764342" spans="15:15" x14ac:dyDescent="0.25">
      <c r="O764342" s="4"/>
    </row>
    <row r="764343" spans="15:15" x14ac:dyDescent="0.25">
      <c r="O764343" s="4"/>
    </row>
    <row r="764344" spans="15:15" x14ac:dyDescent="0.25">
      <c r="O764344" s="4"/>
    </row>
    <row r="764345" spans="15:15" x14ac:dyDescent="0.25">
      <c r="O764345" s="4"/>
    </row>
    <row r="764346" spans="15:15" x14ac:dyDescent="0.25">
      <c r="O764346" s="4"/>
    </row>
    <row r="764347" spans="15:15" x14ac:dyDescent="0.25">
      <c r="O764347" s="4"/>
    </row>
    <row r="764348" spans="15:15" x14ac:dyDescent="0.25">
      <c r="O764348" s="4"/>
    </row>
    <row r="764349" spans="15:15" x14ac:dyDescent="0.25">
      <c r="O764349" s="4"/>
    </row>
    <row r="764350" spans="15:15" x14ac:dyDescent="0.25">
      <c r="O764350" s="4"/>
    </row>
    <row r="764351" spans="15:15" x14ac:dyDescent="0.25">
      <c r="O764351" s="4"/>
    </row>
    <row r="764352" spans="15:15" x14ac:dyDescent="0.25">
      <c r="O764352" s="4"/>
    </row>
    <row r="764353" spans="15:15" x14ac:dyDescent="0.25">
      <c r="O764353" s="4"/>
    </row>
    <row r="764354" spans="15:15" x14ac:dyDescent="0.25">
      <c r="O764354" s="4"/>
    </row>
    <row r="764355" spans="15:15" x14ac:dyDescent="0.25">
      <c r="O764355" s="4"/>
    </row>
    <row r="764356" spans="15:15" x14ac:dyDescent="0.25">
      <c r="O764356" s="4"/>
    </row>
    <row r="764357" spans="15:15" x14ac:dyDescent="0.25">
      <c r="O764357" s="4"/>
    </row>
    <row r="764358" spans="15:15" x14ac:dyDescent="0.25">
      <c r="O764358" s="4"/>
    </row>
    <row r="764359" spans="15:15" x14ac:dyDescent="0.25">
      <c r="O764359" s="4"/>
    </row>
    <row r="764360" spans="15:15" x14ac:dyDescent="0.25">
      <c r="O764360" s="4"/>
    </row>
    <row r="764361" spans="15:15" x14ac:dyDescent="0.25">
      <c r="O764361" s="4"/>
    </row>
    <row r="764362" spans="15:15" x14ac:dyDescent="0.25">
      <c r="O764362" s="4"/>
    </row>
    <row r="764363" spans="15:15" x14ac:dyDescent="0.25">
      <c r="O764363" s="4"/>
    </row>
    <row r="764364" spans="15:15" x14ac:dyDescent="0.25">
      <c r="O764364" s="4"/>
    </row>
    <row r="764365" spans="15:15" x14ac:dyDescent="0.25">
      <c r="O764365" s="4"/>
    </row>
    <row r="764366" spans="15:15" x14ac:dyDescent="0.25">
      <c r="O764366" s="4"/>
    </row>
    <row r="764367" spans="15:15" x14ac:dyDescent="0.25">
      <c r="O764367" s="4"/>
    </row>
    <row r="764368" spans="15:15" x14ac:dyDescent="0.25">
      <c r="O764368" s="4"/>
    </row>
    <row r="764369" spans="15:15" x14ac:dyDescent="0.25">
      <c r="O764369" s="4"/>
    </row>
    <row r="764370" spans="15:15" x14ac:dyDescent="0.25">
      <c r="O764370" s="4"/>
    </row>
    <row r="764371" spans="15:15" x14ac:dyDescent="0.25">
      <c r="O764371" s="4"/>
    </row>
    <row r="764372" spans="15:15" x14ac:dyDescent="0.25">
      <c r="O764372" s="4"/>
    </row>
    <row r="764373" spans="15:15" x14ac:dyDescent="0.25">
      <c r="O764373" s="4"/>
    </row>
    <row r="764374" spans="15:15" x14ac:dyDescent="0.25">
      <c r="O764374" s="4"/>
    </row>
    <row r="764375" spans="15:15" x14ac:dyDescent="0.25">
      <c r="O764375" s="4"/>
    </row>
    <row r="764376" spans="15:15" x14ac:dyDescent="0.25">
      <c r="O764376" s="4"/>
    </row>
    <row r="764377" spans="15:15" x14ac:dyDescent="0.25">
      <c r="O764377" s="4"/>
    </row>
    <row r="764378" spans="15:15" x14ac:dyDescent="0.25">
      <c r="O764378" s="4"/>
    </row>
    <row r="764379" spans="15:15" x14ac:dyDescent="0.25">
      <c r="O764379" s="4"/>
    </row>
    <row r="764380" spans="15:15" x14ac:dyDescent="0.25">
      <c r="O764380" s="4"/>
    </row>
    <row r="764381" spans="15:15" x14ac:dyDescent="0.25">
      <c r="O764381" s="4"/>
    </row>
    <row r="764382" spans="15:15" x14ac:dyDescent="0.25">
      <c r="O764382" s="4"/>
    </row>
    <row r="764383" spans="15:15" x14ac:dyDescent="0.25">
      <c r="O764383" s="4"/>
    </row>
    <row r="764384" spans="15:15" x14ac:dyDescent="0.25">
      <c r="O764384" s="4"/>
    </row>
    <row r="764385" spans="15:15" x14ac:dyDescent="0.25">
      <c r="O764385" s="4"/>
    </row>
    <row r="764386" spans="15:15" x14ac:dyDescent="0.25">
      <c r="O764386" s="4"/>
    </row>
    <row r="764387" spans="15:15" x14ac:dyDescent="0.25">
      <c r="O764387" s="4"/>
    </row>
    <row r="764388" spans="15:15" x14ac:dyDescent="0.25">
      <c r="O764388" s="4"/>
    </row>
    <row r="764389" spans="15:15" x14ac:dyDescent="0.25">
      <c r="O764389" s="4"/>
    </row>
    <row r="764390" spans="15:15" x14ac:dyDescent="0.25">
      <c r="O764390" s="4"/>
    </row>
    <row r="764391" spans="15:15" x14ac:dyDescent="0.25">
      <c r="O764391" s="4"/>
    </row>
    <row r="764392" spans="15:15" x14ac:dyDescent="0.25">
      <c r="O764392" s="4"/>
    </row>
    <row r="764393" spans="15:15" x14ac:dyDescent="0.25">
      <c r="O764393" s="4"/>
    </row>
    <row r="764394" spans="15:15" x14ac:dyDescent="0.25">
      <c r="O764394" s="4"/>
    </row>
    <row r="764395" spans="15:15" x14ac:dyDescent="0.25">
      <c r="O764395" s="4"/>
    </row>
    <row r="764396" spans="15:15" x14ac:dyDescent="0.25">
      <c r="O764396" s="4"/>
    </row>
    <row r="764397" spans="15:15" x14ac:dyDescent="0.25">
      <c r="O764397" s="4"/>
    </row>
    <row r="764398" spans="15:15" x14ac:dyDescent="0.25">
      <c r="O764398" s="4"/>
    </row>
    <row r="764399" spans="15:15" x14ac:dyDescent="0.25">
      <c r="O764399" s="4"/>
    </row>
    <row r="764400" spans="15:15" x14ac:dyDescent="0.25">
      <c r="O764400" s="4"/>
    </row>
    <row r="764401" spans="15:15" x14ac:dyDescent="0.25">
      <c r="O764401" s="4"/>
    </row>
    <row r="764402" spans="15:15" x14ac:dyDescent="0.25">
      <c r="O764402" s="4"/>
    </row>
    <row r="764403" spans="15:15" x14ac:dyDescent="0.25">
      <c r="O764403" s="4"/>
    </row>
    <row r="764404" spans="15:15" x14ac:dyDescent="0.25">
      <c r="O764404" s="4"/>
    </row>
    <row r="764405" spans="15:15" x14ac:dyDescent="0.25">
      <c r="O764405" s="4"/>
    </row>
    <row r="764406" spans="15:15" x14ac:dyDescent="0.25">
      <c r="O764406" s="4"/>
    </row>
    <row r="764407" spans="15:15" x14ac:dyDescent="0.25">
      <c r="O764407" s="4"/>
    </row>
    <row r="764408" spans="15:15" x14ac:dyDescent="0.25">
      <c r="O764408" s="4"/>
    </row>
    <row r="764409" spans="15:15" x14ac:dyDescent="0.25">
      <c r="O764409" s="4"/>
    </row>
    <row r="764410" spans="15:15" x14ac:dyDescent="0.25">
      <c r="O764410" s="4"/>
    </row>
    <row r="764411" spans="15:15" x14ac:dyDescent="0.25">
      <c r="O764411" s="4"/>
    </row>
    <row r="764412" spans="15:15" x14ac:dyDescent="0.25">
      <c r="O764412" s="4"/>
    </row>
    <row r="764413" spans="15:15" x14ac:dyDescent="0.25">
      <c r="O764413" s="4"/>
    </row>
    <row r="764414" spans="15:15" x14ac:dyDescent="0.25">
      <c r="O764414" s="4"/>
    </row>
    <row r="764415" spans="15:15" x14ac:dyDescent="0.25">
      <c r="O764415" s="4"/>
    </row>
    <row r="764416" spans="15:15" x14ac:dyDescent="0.25">
      <c r="O764416" s="4"/>
    </row>
    <row r="764417" spans="15:15" x14ac:dyDescent="0.25">
      <c r="O764417" s="4"/>
    </row>
    <row r="764418" spans="15:15" x14ac:dyDescent="0.25">
      <c r="O764418" s="4"/>
    </row>
    <row r="764419" spans="15:15" x14ac:dyDescent="0.25">
      <c r="O764419" s="4"/>
    </row>
    <row r="764420" spans="15:15" x14ac:dyDescent="0.25">
      <c r="O764420" s="4"/>
    </row>
    <row r="764421" spans="15:15" x14ac:dyDescent="0.25">
      <c r="O764421" s="4"/>
    </row>
    <row r="764422" spans="15:15" x14ac:dyDescent="0.25">
      <c r="O764422" s="4"/>
    </row>
    <row r="764423" spans="15:15" x14ac:dyDescent="0.25">
      <c r="O764423" s="4"/>
    </row>
    <row r="764424" spans="15:15" x14ac:dyDescent="0.25">
      <c r="O764424" s="4"/>
    </row>
    <row r="764425" spans="15:15" x14ac:dyDescent="0.25">
      <c r="O764425" s="4"/>
    </row>
    <row r="764426" spans="15:15" x14ac:dyDescent="0.25">
      <c r="O764426" s="4"/>
    </row>
    <row r="764427" spans="15:15" x14ac:dyDescent="0.25">
      <c r="O764427" s="4"/>
    </row>
    <row r="764428" spans="15:15" x14ac:dyDescent="0.25">
      <c r="O764428" s="4"/>
    </row>
    <row r="764429" spans="15:15" x14ac:dyDescent="0.25">
      <c r="O764429" s="4"/>
    </row>
    <row r="764430" spans="15:15" x14ac:dyDescent="0.25">
      <c r="O764430" s="4"/>
    </row>
    <row r="764431" spans="15:15" x14ac:dyDescent="0.25">
      <c r="O764431" s="4"/>
    </row>
    <row r="764432" spans="15:15" x14ac:dyDescent="0.25">
      <c r="O764432" s="4"/>
    </row>
    <row r="764433" spans="15:15" x14ac:dyDescent="0.25">
      <c r="O764433" s="4"/>
    </row>
    <row r="764434" spans="15:15" x14ac:dyDescent="0.25">
      <c r="O764434" s="4"/>
    </row>
    <row r="764435" spans="15:15" x14ac:dyDescent="0.25">
      <c r="O764435" s="4"/>
    </row>
    <row r="764436" spans="15:15" x14ac:dyDescent="0.25">
      <c r="O764436" s="4"/>
    </row>
    <row r="764437" spans="15:15" x14ac:dyDescent="0.25">
      <c r="O764437" s="4"/>
    </row>
    <row r="764438" spans="15:15" x14ac:dyDescent="0.25">
      <c r="O764438" s="4"/>
    </row>
    <row r="764439" spans="15:15" x14ac:dyDescent="0.25">
      <c r="O764439" s="4"/>
    </row>
    <row r="764440" spans="15:15" x14ac:dyDescent="0.25">
      <c r="O764440" s="4"/>
    </row>
    <row r="764441" spans="15:15" x14ac:dyDescent="0.25">
      <c r="O764441" s="4"/>
    </row>
    <row r="764442" spans="15:15" x14ac:dyDescent="0.25">
      <c r="O764442" s="4"/>
    </row>
    <row r="764443" spans="15:15" x14ac:dyDescent="0.25">
      <c r="O764443" s="4"/>
    </row>
    <row r="764444" spans="15:15" x14ac:dyDescent="0.25">
      <c r="O764444" s="4"/>
    </row>
    <row r="764445" spans="15:15" x14ac:dyDescent="0.25">
      <c r="O764445" s="4"/>
    </row>
    <row r="764446" spans="15:15" x14ac:dyDescent="0.25">
      <c r="O764446" s="4"/>
    </row>
    <row r="764447" spans="15:15" x14ac:dyDescent="0.25">
      <c r="O764447" s="4"/>
    </row>
    <row r="764448" spans="15:15" x14ac:dyDescent="0.25">
      <c r="O764448" s="4"/>
    </row>
    <row r="764449" spans="15:15" x14ac:dyDescent="0.25">
      <c r="O764449" s="4"/>
    </row>
    <row r="764450" spans="15:15" x14ac:dyDescent="0.25">
      <c r="O764450" s="4"/>
    </row>
    <row r="764451" spans="15:15" x14ac:dyDescent="0.25">
      <c r="O764451" s="4"/>
    </row>
    <row r="764452" spans="15:15" x14ac:dyDescent="0.25">
      <c r="O764452" s="4"/>
    </row>
    <row r="764453" spans="15:15" x14ac:dyDescent="0.25">
      <c r="O764453" s="4"/>
    </row>
    <row r="764454" spans="15:15" x14ac:dyDescent="0.25">
      <c r="O764454" s="4"/>
    </row>
    <row r="764455" spans="15:15" x14ac:dyDescent="0.25">
      <c r="O764455" s="4"/>
    </row>
    <row r="764456" spans="15:15" x14ac:dyDescent="0.25">
      <c r="O764456" s="4"/>
    </row>
    <row r="764457" spans="15:15" x14ac:dyDescent="0.25">
      <c r="O764457" s="4"/>
    </row>
    <row r="764458" spans="15:15" x14ac:dyDescent="0.25">
      <c r="O764458" s="4"/>
    </row>
    <row r="764459" spans="15:15" x14ac:dyDescent="0.25">
      <c r="O764459" s="4"/>
    </row>
    <row r="764460" spans="15:15" x14ac:dyDescent="0.25">
      <c r="O764460" s="4"/>
    </row>
    <row r="764461" spans="15:15" x14ac:dyDescent="0.25">
      <c r="O764461" s="4"/>
    </row>
    <row r="764462" spans="15:15" x14ac:dyDescent="0.25">
      <c r="O764462" s="4"/>
    </row>
    <row r="764463" spans="15:15" x14ac:dyDescent="0.25">
      <c r="O764463" s="4"/>
    </row>
    <row r="764464" spans="15:15" x14ac:dyDescent="0.25">
      <c r="O764464" s="4"/>
    </row>
    <row r="764465" spans="15:15" x14ac:dyDescent="0.25">
      <c r="O764465" s="4"/>
    </row>
    <row r="764466" spans="15:15" x14ac:dyDescent="0.25">
      <c r="O764466" s="4"/>
    </row>
    <row r="764467" spans="15:15" x14ac:dyDescent="0.25">
      <c r="O764467" s="4"/>
    </row>
    <row r="764468" spans="15:15" x14ac:dyDescent="0.25">
      <c r="O764468" s="4"/>
    </row>
    <row r="764469" spans="15:15" x14ac:dyDescent="0.25">
      <c r="O764469" s="4"/>
    </row>
    <row r="764470" spans="15:15" x14ac:dyDescent="0.25">
      <c r="O764470" s="4"/>
    </row>
    <row r="764471" spans="15:15" x14ac:dyDescent="0.25">
      <c r="O764471" s="4"/>
    </row>
    <row r="764472" spans="15:15" x14ac:dyDescent="0.25">
      <c r="O764472" s="4"/>
    </row>
    <row r="764473" spans="15:15" x14ac:dyDescent="0.25">
      <c r="O764473" s="4"/>
    </row>
    <row r="764474" spans="15:15" x14ac:dyDescent="0.25">
      <c r="O764474" s="4"/>
    </row>
    <row r="764475" spans="15:15" x14ac:dyDescent="0.25">
      <c r="O764475" s="4"/>
    </row>
    <row r="764476" spans="15:15" x14ac:dyDescent="0.25">
      <c r="O764476" s="4"/>
    </row>
    <row r="764477" spans="15:15" x14ac:dyDescent="0.25">
      <c r="O764477" s="4"/>
    </row>
    <row r="764478" spans="15:15" x14ac:dyDescent="0.25">
      <c r="O764478" s="4"/>
    </row>
    <row r="764479" spans="15:15" x14ac:dyDescent="0.25">
      <c r="O764479" s="4"/>
    </row>
    <row r="764480" spans="15:15" x14ac:dyDescent="0.25">
      <c r="O764480" s="4"/>
    </row>
    <row r="764481" spans="15:15" x14ac:dyDescent="0.25">
      <c r="O764481" s="4"/>
    </row>
    <row r="764482" spans="15:15" x14ac:dyDescent="0.25">
      <c r="O764482" s="4"/>
    </row>
    <row r="764483" spans="15:15" x14ac:dyDescent="0.25">
      <c r="O764483" s="4"/>
    </row>
    <row r="764484" spans="15:15" x14ac:dyDescent="0.25">
      <c r="O764484" s="4"/>
    </row>
    <row r="764485" spans="15:15" x14ac:dyDescent="0.25">
      <c r="O764485" s="4"/>
    </row>
    <row r="764486" spans="15:15" x14ac:dyDescent="0.25">
      <c r="O764486" s="4"/>
    </row>
    <row r="764487" spans="15:15" x14ac:dyDescent="0.25">
      <c r="O764487" s="4"/>
    </row>
    <row r="764488" spans="15:15" x14ac:dyDescent="0.25">
      <c r="O764488" s="4"/>
    </row>
    <row r="764489" spans="15:15" x14ac:dyDescent="0.25">
      <c r="O764489" s="4"/>
    </row>
    <row r="764490" spans="15:15" x14ac:dyDescent="0.25">
      <c r="O764490" s="4"/>
    </row>
    <row r="764491" spans="15:15" x14ac:dyDescent="0.25">
      <c r="O764491" s="4"/>
    </row>
    <row r="764492" spans="15:15" x14ac:dyDescent="0.25">
      <c r="O764492" s="4"/>
    </row>
    <row r="764493" spans="15:15" x14ac:dyDescent="0.25">
      <c r="O764493" s="4"/>
    </row>
    <row r="764494" spans="15:15" x14ac:dyDescent="0.25">
      <c r="O764494" s="4"/>
    </row>
    <row r="764495" spans="15:15" x14ac:dyDescent="0.25">
      <c r="O764495" s="4"/>
    </row>
    <row r="764496" spans="15:15" x14ac:dyDescent="0.25">
      <c r="O764496" s="4"/>
    </row>
    <row r="764497" spans="15:15" x14ac:dyDescent="0.25">
      <c r="O764497" s="4"/>
    </row>
    <row r="764498" spans="15:15" x14ac:dyDescent="0.25">
      <c r="O764498" s="4"/>
    </row>
    <row r="764499" spans="15:15" x14ac:dyDescent="0.25">
      <c r="O764499" s="4"/>
    </row>
    <row r="764500" spans="15:15" x14ac:dyDescent="0.25">
      <c r="O764500" s="4"/>
    </row>
    <row r="764501" spans="15:15" x14ac:dyDescent="0.25">
      <c r="O764501" s="4"/>
    </row>
    <row r="764502" spans="15:15" x14ac:dyDescent="0.25">
      <c r="O764502" s="4"/>
    </row>
    <row r="764503" spans="15:15" x14ac:dyDescent="0.25">
      <c r="O764503" s="4"/>
    </row>
    <row r="764504" spans="15:15" x14ac:dyDescent="0.25">
      <c r="O764504" s="4"/>
    </row>
    <row r="764505" spans="15:15" x14ac:dyDescent="0.25">
      <c r="O764505" s="4"/>
    </row>
    <row r="764506" spans="15:15" x14ac:dyDescent="0.25">
      <c r="O764506" s="4"/>
    </row>
    <row r="764507" spans="15:15" x14ac:dyDescent="0.25">
      <c r="O764507" s="4"/>
    </row>
    <row r="764508" spans="15:15" x14ac:dyDescent="0.25">
      <c r="O764508" s="4"/>
    </row>
    <row r="764509" spans="15:15" x14ac:dyDescent="0.25">
      <c r="O764509" s="4"/>
    </row>
    <row r="764510" spans="15:15" x14ac:dyDescent="0.25">
      <c r="O764510" s="4"/>
    </row>
    <row r="764511" spans="15:15" x14ac:dyDescent="0.25">
      <c r="O764511" s="4"/>
    </row>
    <row r="764512" spans="15:15" x14ac:dyDescent="0.25">
      <c r="O764512" s="4"/>
    </row>
    <row r="764513" spans="15:15" x14ac:dyDescent="0.25">
      <c r="O764513" s="4"/>
    </row>
    <row r="764514" spans="15:15" x14ac:dyDescent="0.25">
      <c r="O764514" s="4"/>
    </row>
    <row r="764515" spans="15:15" x14ac:dyDescent="0.25">
      <c r="O764515" s="4"/>
    </row>
    <row r="764516" spans="15:15" x14ac:dyDescent="0.25">
      <c r="O764516" s="4"/>
    </row>
    <row r="764517" spans="15:15" x14ac:dyDescent="0.25">
      <c r="O764517" s="4"/>
    </row>
    <row r="764518" spans="15:15" x14ac:dyDescent="0.25">
      <c r="O764518" s="4"/>
    </row>
    <row r="764519" spans="15:15" x14ac:dyDescent="0.25">
      <c r="O764519" s="4"/>
    </row>
    <row r="764520" spans="15:15" x14ac:dyDescent="0.25">
      <c r="O764520" s="4"/>
    </row>
    <row r="764521" spans="15:15" x14ac:dyDescent="0.25">
      <c r="O764521" s="4"/>
    </row>
    <row r="764522" spans="15:15" x14ac:dyDescent="0.25">
      <c r="O764522" s="4"/>
    </row>
    <row r="764523" spans="15:15" x14ac:dyDescent="0.25">
      <c r="O764523" s="4"/>
    </row>
    <row r="764524" spans="15:15" x14ac:dyDescent="0.25">
      <c r="O764524" s="4"/>
    </row>
    <row r="764525" spans="15:15" x14ac:dyDescent="0.25">
      <c r="O764525" s="4"/>
    </row>
    <row r="764526" spans="15:15" x14ac:dyDescent="0.25">
      <c r="O764526" s="4"/>
    </row>
    <row r="764527" spans="15:15" x14ac:dyDescent="0.25">
      <c r="O764527" s="4"/>
    </row>
    <row r="764528" spans="15:15" x14ac:dyDescent="0.25">
      <c r="O764528" s="4"/>
    </row>
    <row r="764529" spans="15:15" x14ac:dyDescent="0.25">
      <c r="O764529" s="4"/>
    </row>
    <row r="764530" spans="15:15" x14ac:dyDescent="0.25">
      <c r="O764530" s="4"/>
    </row>
    <row r="764531" spans="15:15" x14ac:dyDescent="0.25">
      <c r="O764531" s="4"/>
    </row>
    <row r="764532" spans="15:15" x14ac:dyDescent="0.25">
      <c r="O764532" s="4"/>
    </row>
    <row r="764533" spans="15:15" x14ac:dyDescent="0.25">
      <c r="O764533" s="4"/>
    </row>
    <row r="764534" spans="15:15" x14ac:dyDescent="0.25">
      <c r="O764534" s="4"/>
    </row>
    <row r="764535" spans="15:15" x14ac:dyDescent="0.25">
      <c r="O764535" s="4"/>
    </row>
    <row r="764536" spans="15:15" x14ac:dyDescent="0.25">
      <c r="O764536" s="4"/>
    </row>
    <row r="764537" spans="15:15" x14ac:dyDescent="0.25">
      <c r="O764537" s="4"/>
    </row>
    <row r="764538" spans="15:15" x14ac:dyDescent="0.25">
      <c r="O764538" s="4"/>
    </row>
    <row r="764539" spans="15:15" x14ac:dyDescent="0.25">
      <c r="O764539" s="4"/>
    </row>
    <row r="764540" spans="15:15" x14ac:dyDescent="0.25">
      <c r="O764540" s="4"/>
    </row>
    <row r="764541" spans="15:15" x14ac:dyDescent="0.25">
      <c r="O764541" s="4"/>
    </row>
    <row r="764542" spans="15:15" x14ac:dyDescent="0.25">
      <c r="O764542" s="4"/>
    </row>
    <row r="764543" spans="15:15" x14ac:dyDescent="0.25">
      <c r="O764543" s="4"/>
    </row>
    <row r="764544" spans="15:15" x14ac:dyDescent="0.25">
      <c r="O764544" s="4"/>
    </row>
    <row r="764545" spans="15:15" x14ac:dyDescent="0.25">
      <c r="O764545" s="4"/>
    </row>
    <row r="764546" spans="15:15" x14ac:dyDescent="0.25">
      <c r="O764546" s="4"/>
    </row>
    <row r="764547" spans="15:15" x14ac:dyDescent="0.25">
      <c r="O764547" s="4"/>
    </row>
    <row r="764548" spans="15:15" x14ac:dyDescent="0.25">
      <c r="O764548" s="4"/>
    </row>
    <row r="764549" spans="15:15" x14ac:dyDescent="0.25">
      <c r="O764549" s="4"/>
    </row>
    <row r="764550" spans="15:15" x14ac:dyDescent="0.25">
      <c r="O764550" s="4"/>
    </row>
    <row r="764551" spans="15:15" x14ac:dyDescent="0.25">
      <c r="O764551" s="4"/>
    </row>
    <row r="764552" spans="15:15" x14ac:dyDescent="0.25">
      <c r="O764552" s="4"/>
    </row>
    <row r="764553" spans="15:15" x14ac:dyDescent="0.25">
      <c r="O764553" s="4"/>
    </row>
    <row r="764554" spans="15:15" x14ac:dyDescent="0.25">
      <c r="O764554" s="4"/>
    </row>
    <row r="764555" spans="15:15" x14ac:dyDescent="0.25">
      <c r="O764555" s="4"/>
    </row>
    <row r="764556" spans="15:15" x14ac:dyDescent="0.25">
      <c r="O764556" s="4"/>
    </row>
    <row r="764557" spans="15:15" x14ac:dyDescent="0.25">
      <c r="O764557" s="4"/>
    </row>
    <row r="764558" spans="15:15" x14ac:dyDescent="0.25">
      <c r="O764558" s="4"/>
    </row>
    <row r="764559" spans="15:15" x14ac:dyDescent="0.25">
      <c r="O764559" s="4"/>
    </row>
    <row r="764560" spans="15:15" x14ac:dyDescent="0.25">
      <c r="O764560" s="4"/>
    </row>
    <row r="764561" spans="15:15" x14ac:dyDescent="0.25">
      <c r="O764561" s="4"/>
    </row>
    <row r="764562" spans="15:15" x14ac:dyDescent="0.25">
      <c r="O764562" s="4"/>
    </row>
    <row r="764563" spans="15:15" x14ac:dyDescent="0.25">
      <c r="O764563" s="4"/>
    </row>
    <row r="764564" spans="15:15" x14ac:dyDescent="0.25">
      <c r="O764564" s="4"/>
    </row>
    <row r="764565" spans="15:15" x14ac:dyDescent="0.25">
      <c r="O764565" s="4"/>
    </row>
    <row r="764566" spans="15:15" x14ac:dyDescent="0.25">
      <c r="O764566" s="4"/>
    </row>
    <row r="764567" spans="15:15" x14ac:dyDescent="0.25">
      <c r="O764567" s="4"/>
    </row>
    <row r="764568" spans="15:15" x14ac:dyDescent="0.25">
      <c r="O764568" s="4"/>
    </row>
    <row r="764569" spans="15:15" x14ac:dyDescent="0.25">
      <c r="O764569" s="4"/>
    </row>
    <row r="764570" spans="15:15" x14ac:dyDescent="0.25">
      <c r="O764570" s="4"/>
    </row>
    <row r="764571" spans="15:15" x14ac:dyDescent="0.25">
      <c r="O764571" s="4"/>
    </row>
    <row r="764572" spans="15:15" x14ac:dyDescent="0.25">
      <c r="O764572" s="4"/>
    </row>
    <row r="764573" spans="15:15" x14ac:dyDescent="0.25">
      <c r="O764573" s="4"/>
    </row>
    <row r="764574" spans="15:15" x14ac:dyDescent="0.25">
      <c r="O764574" s="4"/>
    </row>
    <row r="764575" spans="15:15" x14ac:dyDescent="0.25">
      <c r="O764575" s="4"/>
    </row>
    <row r="764576" spans="15:15" x14ac:dyDescent="0.25">
      <c r="O764576" s="4"/>
    </row>
    <row r="764577" spans="15:15" x14ac:dyDescent="0.25">
      <c r="O764577" s="4"/>
    </row>
    <row r="764578" spans="15:15" x14ac:dyDescent="0.25">
      <c r="O764578" s="4"/>
    </row>
    <row r="764579" spans="15:15" x14ac:dyDescent="0.25">
      <c r="O764579" s="4"/>
    </row>
    <row r="764580" spans="15:15" x14ac:dyDescent="0.25">
      <c r="O764580" s="4"/>
    </row>
    <row r="764581" spans="15:15" x14ac:dyDescent="0.25">
      <c r="O764581" s="4"/>
    </row>
    <row r="764582" spans="15:15" x14ac:dyDescent="0.25">
      <c r="O764582" s="4"/>
    </row>
    <row r="764583" spans="15:15" x14ac:dyDescent="0.25">
      <c r="O764583" s="4"/>
    </row>
    <row r="764584" spans="15:15" x14ac:dyDescent="0.25">
      <c r="O764584" s="4"/>
    </row>
    <row r="764585" spans="15:15" x14ac:dyDescent="0.25">
      <c r="O764585" s="4"/>
    </row>
    <row r="764586" spans="15:15" x14ac:dyDescent="0.25">
      <c r="O764586" s="4"/>
    </row>
    <row r="764587" spans="15:15" x14ac:dyDescent="0.25">
      <c r="O764587" s="4"/>
    </row>
    <row r="764588" spans="15:15" x14ac:dyDescent="0.25">
      <c r="O764588" s="4"/>
    </row>
    <row r="764589" spans="15:15" x14ac:dyDescent="0.25">
      <c r="O764589" s="4"/>
    </row>
    <row r="764590" spans="15:15" x14ac:dyDescent="0.25">
      <c r="O764590" s="4"/>
    </row>
    <row r="764591" spans="15:15" x14ac:dyDescent="0.25">
      <c r="O764591" s="4"/>
    </row>
    <row r="764592" spans="15:15" x14ac:dyDescent="0.25">
      <c r="O764592" s="4"/>
    </row>
    <row r="764593" spans="15:15" x14ac:dyDescent="0.25">
      <c r="O764593" s="4"/>
    </row>
    <row r="764594" spans="15:15" x14ac:dyDescent="0.25">
      <c r="O764594" s="4"/>
    </row>
    <row r="764595" spans="15:15" x14ac:dyDescent="0.25">
      <c r="O764595" s="4"/>
    </row>
    <row r="764596" spans="15:15" x14ac:dyDescent="0.25">
      <c r="O764596" s="4"/>
    </row>
    <row r="764597" spans="15:15" x14ac:dyDescent="0.25">
      <c r="O764597" s="4"/>
    </row>
    <row r="764598" spans="15:15" x14ac:dyDescent="0.25">
      <c r="O764598" s="4"/>
    </row>
    <row r="764599" spans="15:15" x14ac:dyDescent="0.25">
      <c r="O764599" s="4"/>
    </row>
    <row r="764600" spans="15:15" x14ac:dyDescent="0.25">
      <c r="O764600" s="4"/>
    </row>
    <row r="764601" spans="15:15" x14ac:dyDescent="0.25">
      <c r="O764601" s="4"/>
    </row>
    <row r="764602" spans="15:15" x14ac:dyDescent="0.25">
      <c r="O764602" s="4"/>
    </row>
    <row r="764603" spans="15:15" x14ac:dyDescent="0.25">
      <c r="O764603" s="4"/>
    </row>
    <row r="764604" spans="15:15" x14ac:dyDescent="0.25">
      <c r="O764604" s="4"/>
    </row>
    <row r="764605" spans="15:15" x14ac:dyDescent="0.25">
      <c r="O764605" s="4"/>
    </row>
    <row r="764606" spans="15:15" x14ac:dyDescent="0.25">
      <c r="O764606" s="4"/>
    </row>
    <row r="764607" spans="15:15" x14ac:dyDescent="0.25">
      <c r="O764607" s="4"/>
    </row>
    <row r="764608" spans="15:15" x14ac:dyDescent="0.25">
      <c r="O764608" s="4"/>
    </row>
    <row r="764609" spans="15:15" x14ac:dyDescent="0.25">
      <c r="O764609" s="4"/>
    </row>
    <row r="764610" spans="15:15" x14ac:dyDescent="0.25">
      <c r="O764610" s="4"/>
    </row>
    <row r="764611" spans="15:15" x14ac:dyDescent="0.25">
      <c r="O764611" s="4"/>
    </row>
    <row r="764612" spans="15:15" x14ac:dyDescent="0.25">
      <c r="O764612" s="4"/>
    </row>
    <row r="764613" spans="15:15" x14ac:dyDescent="0.25">
      <c r="O764613" s="4"/>
    </row>
    <row r="764614" spans="15:15" x14ac:dyDescent="0.25">
      <c r="O764614" s="4"/>
    </row>
    <row r="764615" spans="15:15" x14ac:dyDescent="0.25">
      <c r="O764615" s="4"/>
    </row>
    <row r="764616" spans="15:15" x14ac:dyDescent="0.25">
      <c r="O764616" s="4"/>
    </row>
    <row r="764617" spans="15:15" x14ac:dyDescent="0.25">
      <c r="O764617" s="4"/>
    </row>
    <row r="764618" spans="15:15" x14ac:dyDescent="0.25">
      <c r="O764618" s="4"/>
    </row>
    <row r="764619" spans="15:15" x14ac:dyDescent="0.25">
      <c r="O764619" s="4"/>
    </row>
    <row r="764620" spans="15:15" x14ac:dyDescent="0.25">
      <c r="O764620" s="4"/>
    </row>
    <row r="764621" spans="15:15" x14ac:dyDescent="0.25">
      <c r="O764621" s="4"/>
    </row>
    <row r="764622" spans="15:15" x14ac:dyDescent="0.25">
      <c r="O764622" s="4"/>
    </row>
    <row r="764623" spans="15:15" x14ac:dyDescent="0.25">
      <c r="O764623" s="4"/>
    </row>
    <row r="764624" spans="15:15" x14ac:dyDescent="0.25">
      <c r="O764624" s="4"/>
    </row>
    <row r="764625" spans="15:15" x14ac:dyDescent="0.25">
      <c r="O764625" s="4"/>
    </row>
    <row r="764626" spans="15:15" x14ac:dyDescent="0.25">
      <c r="O764626" s="4"/>
    </row>
    <row r="764627" spans="15:15" x14ac:dyDescent="0.25">
      <c r="O764627" s="4"/>
    </row>
    <row r="764628" spans="15:15" x14ac:dyDescent="0.25">
      <c r="O764628" s="4"/>
    </row>
    <row r="764629" spans="15:15" x14ac:dyDescent="0.25">
      <c r="O764629" s="4"/>
    </row>
    <row r="764630" spans="15:15" x14ac:dyDescent="0.25">
      <c r="O764630" s="4"/>
    </row>
    <row r="764631" spans="15:15" x14ac:dyDescent="0.25">
      <c r="O764631" s="4"/>
    </row>
    <row r="764632" spans="15:15" x14ac:dyDescent="0.25">
      <c r="O764632" s="4"/>
    </row>
    <row r="764633" spans="15:15" x14ac:dyDescent="0.25">
      <c r="O764633" s="4"/>
    </row>
    <row r="764634" spans="15:15" x14ac:dyDescent="0.25">
      <c r="O764634" s="4"/>
    </row>
    <row r="764635" spans="15:15" x14ac:dyDescent="0.25">
      <c r="O764635" s="4"/>
    </row>
    <row r="764636" spans="15:15" x14ac:dyDescent="0.25">
      <c r="O764636" s="4"/>
    </row>
    <row r="764637" spans="15:15" x14ac:dyDescent="0.25">
      <c r="O764637" s="4"/>
    </row>
    <row r="764638" spans="15:15" x14ac:dyDescent="0.25">
      <c r="O764638" s="4"/>
    </row>
    <row r="764639" spans="15:15" x14ac:dyDescent="0.25">
      <c r="O764639" s="4"/>
    </row>
    <row r="764640" spans="15:15" x14ac:dyDescent="0.25">
      <c r="O764640" s="4"/>
    </row>
    <row r="764641" spans="15:15" x14ac:dyDescent="0.25">
      <c r="O764641" s="4"/>
    </row>
    <row r="764642" spans="15:15" x14ac:dyDescent="0.25">
      <c r="O764642" s="4"/>
    </row>
    <row r="764643" spans="15:15" x14ac:dyDescent="0.25">
      <c r="O764643" s="4"/>
    </row>
    <row r="764644" spans="15:15" x14ac:dyDescent="0.25">
      <c r="O764644" s="4"/>
    </row>
    <row r="764645" spans="15:15" x14ac:dyDescent="0.25">
      <c r="O764645" s="4"/>
    </row>
    <row r="764646" spans="15:15" x14ac:dyDescent="0.25">
      <c r="O764646" s="4"/>
    </row>
    <row r="764647" spans="15:15" x14ac:dyDescent="0.25">
      <c r="O764647" s="4"/>
    </row>
    <row r="764648" spans="15:15" x14ac:dyDescent="0.25">
      <c r="O764648" s="4"/>
    </row>
    <row r="764649" spans="15:15" x14ac:dyDescent="0.25">
      <c r="O764649" s="4"/>
    </row>
    <row r="764650" spans="15:15" x14ac:dyDescent="0.25">
      <c r="O764650" s="4"/>
    </row>
    <row r="764651" spans="15:15" x14ac:dyDescent="0.25">
      <c r="O764651" s="4"/>
    </row>
    <row r="764652" spans="15:15" x14ac:dyDescent="0.25">
      <c r="O764652" s="4"/>
    </row>
    <row r="764653" spans="15:15" x14ac:dyDescent="0.25">
      <c r="O764653" s="4"/>
    </row>
    <row r="764654" spans="15:15" x14ac:dyDescent="0.25">
      <c r="O764654" s="4"/>
    </row>
    <row r="764655" spans="15:15" x14ac:dyDescent="0.25">
      <c r="O764655" s="4"/>
    </row>
    <row r="764656" spans="15:15" x14ac:dyDescent="0.25">
      <c r="O764656" s="4"/>
    </row>
    <row r="764657" spans="15:15" x14ac:dyDescent="0.25">
      <c r="O764657" s="4"/>
    </row>
    <row r="764658" spans="15:15" x14ac:dyDescent="0.25">
      <c r="O764658" s="4"/>
    </row>
    <row r="764659" spans="15:15" x14ac:dyDescent="0.25">
      <c r="O764659" s="4"/>
    </row>
    <row r="764660" spans="15:15" x14ac:dyDescent="0.25">
      <c r="O764660" s="4"/>
    </row>
    <row r="764661" spans="15:15" x14ac:dyDescent="0.25">
      <c r="O764661" s="4"/>
    </row>
    <row r="764662" spans="15:15" x14ac:dyDescent="0.25">
      <c r="O764662" s="4"/>
    </row>
    <row r="764663" spans="15:15" x14ac:dyDescent="0.25">
      <c r="O764663" s="4"/>
    </row>
    <row r="764664" spans="15:15" x14ac:dyDescent="0.25">
      <c r="O764664" s="4"/>
    </row>
    <row r="764665" spans="15:15" x14ac:dyDescent="0.25">
      <c r="O764665" s="4"/>
    </row>
    <row r="764666" spans="15:15" x14ac:dyDescent="0.25">
      <c r="O764666" s="4"/>
    </row>
    <row r="764667" spans="15:15" x14ac:dyDescent="0.25">
      <c r="O764667" s="4"/>
    </row>
    <row r="764668" spans="15:15" x14ac:dyDescent="0.25">
      <c r="O764668" s="4"/>
    </row>
    <row r="764669" spans="15:15" x14ac:dyDescent="0.25">
      <c r="O764669" s="4"/>
    </row>
    <row r="764670" spans="15:15" x14ac:dyDescent="0.25">
      <c r="O764670" s="4"/>
    </row>
    <row r="764671" spans="15:15" x14ac:dyDescent="0.25">
      <c r="O764671" s="4"/>
    </row>
    <row r="764672" spans="15:15" x14ac:dyDescent="0.25">
      <c r="O764672" s="4"/>
    </row>
    <row r="764673" spans="15:15" x14ac:dyDescent="0.25">
      <c r="O764673" s="4"/>
    </row>
    <row r="764674" spans="15:15" x14ac:dyDescent="0.25">
      <c r="O764674" s="4"/>
    </row>
    <row r="764675" spans="15:15" x14ac:dyDescent="0.25">
      <c r="O764675" s="4"/>
    </row>
    <row r="764676" spans="15:15" x14ac:dyDescent="0.25">
      <c r="O764676" s="4"/>
    </row>
    <row r="764677" spans="15:15" x14ac:dyDescent="0.25">
      <c r="O764677" s="4"/>
    </row>
    <row r="764678" spans="15:15" x14ac:dyDescent="0.25">
      <c r="O764678" s="4"/>
    </row>
    <row r="764679" spans="15:15" x14ac:dyDescent="0.25">
      <c r="O764679" s="4"/>
    </row>
    <row r="764680" spans="15:15" x14ac:dyDescent="0.25">
      <c r="O764680" s="4"/>
    </row>
    <row r="764681" spans="15:15" x14ac:dyDescent="0.25">
      <c r="O764681" s="4"/>
    </row>
    <row r="764682" spans="15:15" x14ac:dyDescent="0.25">
      <c r="O764682" s="4"/>
    </row>
    <row r="764683" spans="15:15" x14ac:dyDescent="0.25">
      <c r="O764683" s="4"/>
    </row>
    <row r="764684" spans="15:15" x14ac:dyDescent="0.25">
      <c r="O764684" s="4"/>
    </row>
    <row r="764685" spans="15:15" x14ac:dyDescent="0.25">
      <c r="O764685" s="4"/>
    </row>
    <row r="764686" spans="15:15" x14ac:dyDescent="0.25">
      <c r="O764686" s="4"/>
    </row>
    <row r="764687" spans="15:15" x14ac:dyDescent="0.25">
      <c r="O764687" s="4"/>
    </row>
    <row r="764688" spans="15:15" x14ac:dyDescent="0.25">
      <c r="O764688" s="4"/>
    </row>
    <row r="764689" spans="15:15" x14ac:dyDescent="0.25">
      <c r="O764689" s="4"/>
    </row>
    <row r="764690" spans="15:15" x14ac:dyDescent="0.25">
      <c r="O764690" s="4"/>
    </row>
    <row r="764691" spans="15:15" x14ac:dyDescent="0.25">
      <c r="O764691" s="4"/>
    </row>
    <row r="764692" spans="15:15" x14ac:dyDescent="0.25">
      <c r="O764692" s="4"/>
    </row>
    <row r="764693" spans="15:15" x14ac:dyDescent="0.25">
      <c r="O764693" s="4"/>
    </row>
    <row r="764694" spans="15:15" x14ac:dyDescent="0.25">
      <c r="O764694" s="4"/>
    </row>
    <row r="764695" spans="15:15" x14ac:dyDescent="0.25">
      <c r="O764695" s="4"/>
    </row>
    <row r="764696" spans="15:15" x14ac:dyDescent="0.25">
      <c r="O764696" s="4"/>
    </row>
    <row r="764697" spans="15:15" x14ac:dyDescent="0.25">
      <c r="O764697" s="4"/>
    </row>
    <row r="764698" spans="15:15" x14ac:dyDescent="0.25">
      <c r="O764698" s="4"/>
    </row>
    <row r="764699" spans="15:15" x14ac:dyDescent="0.25">
      <c r="O764699" s="4"/>
    </row>
    <row r="764700" spans="15:15" x14ac:dyDescent="0.25">
      <c r="O764700" s="4"/>
    </row>
    <row r="764701" spans="15:15" x14ac:dyDescent="0.25">
      <c r="O764701" s="4"/>
    </row>
    <row r="764702" spans="15:15" x14ac:dyDescent="0.25">
      <c r="O764702" s="4"/>
    </row>
    <row r="764703" spans="15:15" x14ac:dyDescent="0.25">
      <c r="O764703" s="4"/>
    </row>
    <row r="764704" spans="15:15" x14ac:dyDescent="0.25">
      <c r="O764704" s="4"/>
    </row>
    <row r="764705" spans="15:15" x14ac:dyDescent="0.25">
      <c r="O764705" s="4"/>
    </row>
    <row r="764706" spans="15:15" x14ac:dyDescent="0.25">
      <c r="O764706" s="4"/>
    </row>
    <row r="764707" spans="15:15" x14ac:dyDescent="0.25">
      <c r="O764707" s="4"/>
    </row>
    <row r="764708" spans="15:15" x14ac:dyDescent="0.25">
      <c r="O764708" s="4"/>
    </row>
    <row r="764709" spans="15:15" x14ac:dyDescent="0.25">
      <c r="O764709" s="4"/>
    </row>
    <row r="764710" spans="15:15" x14ac:dyDescent="0.25">
      <c r="O764710" s="4"/>
    </row>
    <row r="764711" spans="15:15" x14ac:dyDescent="0.25">
      <c r="O764711" s="4"/>
    </row>
    <row r="764712" spans="15:15" x14ac:dyDescent="0.25">
      <c r="O764712" s="4"/>
    </row>
    <row r="764713" spans="15:15" x14ac:dyDescent="0.25">
      <c r="O764713" s="4"/>
    </row>
    <row r="764714" spans="15:15" x14ac:dyDescent="0.25">
      <c r="O764714" s="4"/>
    </row>
    <row r="764715" spans="15:15" x14ac:dyDescent="0.25">
      <c r="O764715" s="4"/>
    </row>
    <row r="764716" spans="15:15" x14ac:dyDescent="0.25">
      <c r="O764716" s="4"/>
    </row>
    <row r="764717" spans="15:15" x14ac:dyDescent="0.25">
      <c r="O764717" s="4"/>
    </row>
    <row r="764718" spans="15:15" x14ac:dyDescent="0.25">
      <c r="O764718" s="4"/>
    </row>
    <row r="764719" spans="15:15" x14ac:dyDescent="0.25">
      <c r="O764719" s="4"/>
    </row>
    <row r="764720" spans="15:15" x14ac:dyDescent="0.25">
      <c r="O764720" s="4"/>
    </row>
    <row r="764721" spans="15:15" x14ac:dyDescent="0.25">
      <c r="O764721" s="4"/>
    </row>
    <row r="764722" spans="15:15" x14ac:dyDescent="0.25">
      <c r="O764722" s="4"/>
    </row>
    <row r="764723" spans="15:15" x14ac:dyDescent="0.25">
      <c r="O764723" s="4"/>
    </row>
    <row r="764724" spans="15:15" x14ac:dyDescent="0.25">
      <c r="O764724" s="4"/>
    </row>
    <row r="764725" spans="15:15" x14ac:dyDescent="0.25">
      <c r="O764725" s="4"/>
    </row>
    <row r="764726" spans="15:15" x14ac:dyDescent="0.25">
      <c r="O764726" s="4"/>
    </row>
    <row r="764727" spans="15:15" x14ac:dyDescent="0.25">
      <c r="O764727" s="4"/>
    </row>
    <row r="764728" spans="15:15" x14ac:dyDescent="0.25">
      <c r="O764728" s="4"/>
    </row>
    <row r="764729" spans="15:15" x14ac:dyDescent="0.25">
      <c r="O764729" s="4"/>
    </row>
    <row r="764730" spans="15:15" x14ac:dyDescent="0.25">
      <c r="O764730" s="4"/>
    </row>
    <row r="764731" spans="15:15" x14ac:dyDescent="0.25">
      <c r="O764731" s="4"/>
    </row>
    <row r="764732" spans="15:15" x14ac:dyDescent="0.25">
      <c r="O764732" s="4"/>
    </row>
    <row r="764733" spans="15:15" x14ac:dyDescent="0.25">
      <c r="O764733" s="4"/>
    </row>
    <row r="764734" spans="15:15" x14ac:dyDescent="0.25">
      <c r="O764734" s="4"/>
    </row>
    <row r="764735" spans="15:15" x14ac:dyDescent="0.25">
      <c r="O764735" s="4"/>
    </row>
    <row r="764736" spans="15:15" x14ac:dyDescent="0.25">
      <c r="O764736" s="4"/>
    </row>
    <row r="764737" spans="15:15" x14ac:dyDescent="0.25">
      <c r="O764737" s="4"/>
    </row>
    <row r="764738" spans="15:15" x14ac:dyDescent="0.25">
      <c r="O764738" s="4"/>
    </row>
    <row r="764739" spans="15:15" x14ac:dyDescent="0.25">
      <c r="O764739" s="4"/>
    </row>
    <row r="764740" spans="15:15" x14ac:dyDescent="0.25">
      <c r="O764740" s="4"/>
    </row>
    <row r="764741" spans="15:15" x14ac:dyDescent="0.25">
      <c r="O764741" s="4"/>
    </row>
    <row r="764742" spans="15:15" x14ac:dyDescent="0.25">
      <c r="O764742" s="4"/>
    </row>
    <row r="764743" spans="15:15" x14ac:dyDescent="0.25">
      <c r="O764743" s="4"/>
    </row>
    <row r="764744" spans="15:15" x14ac:dyDescent="0.25">
      <c r="O764744" s="4"/>
    </row>
    <row r="764745" spans="15:15" x14ac:dyDescent="0.25">
      <c r="O764745" s="4"/>
    </row>
    <row r="764746" spans="15:15" x14ac:dyDescent="0.25">
      <c r="O764746" s="4"/>
    </row>
    <row r="764747" spans="15:15" x14ac:dyDescent="0.25">
      <c r="O764747" s="4"/>
    </row>
    <row r="764748" spans="15:15" x14ac:dyDescent="0.25">
      <c r="O764748" s="4"/>
    </row>
    <row r="764749" spans="15:15" x14ac:dyDescent="0.25">
      <c r="O764749" s="4"/>
    </row>
    <row r="764750" spans="15:15" x14ac:dyDescent="0.25">
      <c r="O764750" s="4"/>
    </row>
    <row r="764751" spans="15:15" x14ac:dyDescent="0.25">
      <c r="O764751" s="4"/>
    </row>
    <row r="764752" spans="15:15" x14ac:dyDescent="0.25">
      <c r="O764752" s="4"/>
    </row>
    <row r="764753" spans="15:15" x14ac:dyDescent="0.25">
      <c r="O764753" s="4"/>
    </row>
    <row r="764754" spans="15:15" x14ac:dyDescent="0.25">
      <c r="O764754" s="4"/>
    </row>
    <row r="764755" spans="15:15" x14ac:dyDescent="0.25">
      <c r="O764755" s="4"/>
    </row>
    <row r="764756" spans="15:15" x14ac:dyDescent="0.25">
      <c r="O764756" s="4"/>
    </row>
    <row r="764757" spans="15:15" x14ac:dyDescent="0.25">
      <c r="O764757" s="4"/>
    </row>
    <row r="764758" spans="15:15" x14ac:dyDescent="0.25">
      <c r="O764758" s="4"/>
    </row>
    <row r="764759" spans="15:15" x14ac:dyDescent="0.25">
      <c r="O764759" s="4"/>
    </row>
    <row r="764760" spans="15:15" x14ac:dyDescent="0.25">
      <c r="O764760" s="4"/>
    </row>
    <row r="764761" spans="15:15" x14ac:dyDescent="0.25">
      <c r="O764761" s="4"/>
    </row>
    <row r="764762" spans="15:15" x14ac:dyDescent="0.25">
      <c r="O764762" s="4"/>
    </row>
    <row r="764763" spans="15:15" x14ac:dyDescent="0.25">
      <c r="O764763" s="4"/>
    </row>
    <row r="764764" spans="15:15" x14ac:dyDescent="0.25">
      <c r="O764764" s="4"/>
    </row>
    <row r="764765" spans="15:15" x14ac:dyDescent="0.25">
      <c r="O764765" s="4"/>
    </row>
    <row r="764766" spans="15:15" x14ac:dyDescent="0.25">
      <c r="O764766" s="4"/>
    </row>
    <row r="764767" spans="15:15" x14ac:dyDescent="0.25">
      <c r="O764767" s="4"/>
    </row>
    <row r="764768" spans="15:15" x14ac:dyDescent="0.25">
      <c r="O764768" s="4"/>
    </row>
    <row r="764769" spans="15:15" x14ac:dyDescent="0.25">
      <c r="O764769" s="4"/>
    </row>
    <row r="764770" spans="15:15" x14ac:dyDescent="0.25">
      <c r="O764770" s="4"/>
    </row>
    <row r="764771" spans="15:15" x14ac:dyDescent="0.25">
      <c r="O764771" s="4"/>
    </row>
    <row r="764772" spans="15:15" x14ac:dyDescent="0.25">
      <c r="O764772" s="4"/>
    </row>
    <row r="764773" spans="15:15" x14ac:dyDescent="0.25">
      <c r="O764773" s="4"/>
    </row>
    <row r="764774" spans="15:15" x14ac:dyDescent="0.25">
      <c r="O764774" s="4"/>
    </row>
    <row r="764775" spans="15:15" x14ac:dyDescent="0.25">
      <c r="O764775" s="4"/>
    </row>
    <row r="764776" spans="15:15" x14ac:dyDescent="0.25">
      <c r="O764776" s="4"/>
    </row>
    <row r="764777" spans="15:15" x14ac:dyDescent="0.25">
      <c r="O764777" s="4"/>
    </row>
    <row r="764778" spans="15:15" x14ac:dyDescent="0.25">
      <c r="O764778" s="4"/>
    </row>
    <row r="764779" spans="15:15" x14ac:dyDescent="0.25">
      <c r="O764779" s="4"/>
    </row>
    <row r="764780" spans="15:15" x14ac:dyDescent="0.25">
      <c r="O764780" s="4"/>
    </row>
    <row r="764781" spans="15:15" x14ac:dyDescent="0.25">
      <c r="O764781" s="4"/>
    </row>
    <row r="764782" spans="15:15" x14ac:dyDescent="0.25">
      <c r="O764782" s="4"/>
    </row>
    <row r="764783" spans="15:15" x14ac:dyDescent="0.25">
      <c r="O764783" s="4"/>
    </row>
    <row r="764784" spans="15:15" x14ac:dyDescent="0.25">
      <c r="O764784" s="4"/>
    </row>
    <row r="764785" spans="15:15" x14ac:dyDescent="0.25">
      <c r="O764785" s="4"/>
    </row>
    <row r="764786" spans="15:15" x14ac:dyDescent="0.25">
      <c r="O764786" s="4"/>
    </row>
    <row r="764787" spans="15:15" x14ac:dyDescent="0.25">
      <c r="O764787" s="4"/>
    </row>
    <row r="764788" spans="15:15" x14ac:dyDescent="0.25">
      <c r="O764788" s="4"/>
    </row>
    <row r="764789" spans="15:15" x14ac:dyDescent="0.25">
      <c r="O764789" s="4"/>
    </row>
    <row r="764790" spans="15:15" x14ac:dyDescent="0.25">
      <c r="O764790" s="4"/>
    </row>
    <row r="764791" spans="15:15" x14ac:dyDescent="0.25">
      <c r="O764791" s="4"/>
    </row>
    <row r="764792" spans="15:15" x14ac:dyDescent="0.25">
      <c r="O764792" s="4"/>
    </row>
    <row r="764793" spans="15:15" x14ac:dyDescent="0.25">
      <c r="O764793" s="4"/>
    </row>
    <row r="764794" spans="15:15" x14ac:dyDescent="0.25">
      <c r="O764794" s="4"/>
    </row>
    <row r="764795" spans="15:15" x14ac:dyDescent="0.25">
      <c r="O764795" s="4"/>
    </row>
    <row r="764796" spans="15:15" x14ac:dyDescent="0.25">
      <c r="O764796" s="4"/>
    </row>
    <row r="764797" spans="15:15" x14ac:dyDescent="0.25">
      <c r="O764797" s="4"/>
    </row>
    <row r="764798" spans="15:15" x14ac:dyDescent="0.25">
      <c r="O764798" s="4"/>
    </row>
    <row r="764799" spans="15:15" x14ac:dyDescent="0.25">
      <c r="O764799" s="4"/>
    </row>
    <row r="764800" spans="15:15" x14ac:dyDescent="0.25">
      <c r="O764800" s="4"/>
    </row>
    <row r="764801" spans="15:15" x14ac:dyDescent="0.25">
      <c r="O764801" s="4"/>
    </row>
    <row r="764802" spans="15:15" x14ac:dyDescent="0.25">
      <c r="O764802" s="4"/>
    </row>
    <row r="764803" spans="15:15" x14ac:dyDescent="0.25">
      <c r="O764803" s="4"/>
    </row>
    <row r="764804" spans="15:15" x14ac:dyDescent="0.25">
      <c r="O764804" s="4"/>
    </row>
    <row r="764805" spans="15:15" x14ac:dyDescent="0.25">
      <c r="O764805" s="4"/>
    </row>
    <row r="764806" spans="15:15" x14ac:dyDescent="0.25">
      <c r="O764806" s="4"/>
    </row>
    <row r="764807" spans="15:15" x14ac:dyDescent="0.25">
      <c r="O764807" s="4"/>
    </row>
    <row r="764808" spans="15:15" x14ac:dyDescent="0.25">
      <c r="O764808" s="4"/>
    </row>
    <row r="764809" spans="15:15" x14ac:dyDescent="0.25">
      <c r="O764809" s="4"/>
    </row>
    <row r="764810" spans="15:15" x14ac:dyDescent="0.25">
      <c r="O764810" s="4"/>
    </row>
    <row r="764811" spans="15:15" x14ac:dyDescent="0.25">
      <c r="O764811" s="4"/>
    </row>
    <row r="764812" spans="15:15" x14ac:dyDescent="0.25">
      <c r="O764812" s="4"/>
    </row>
    <row r="764813" spans="15:15" x14ac:dyDescent="0.25">
      <c r="O764813" s="4"/>
    </row>
    <row r="764814" spans="15:15" x14ac:dyDescent="0.25">
      <c r="O764814" s="4"/>
    </row>
    <row r="764815" spans="15:15" x14ac:dyDescent="0.25">
      <c r="O764815" s="4"/>
    </row>
    <row r="764816" spans="15:15" x14ac:dyDescent="0.25">
      <c r="O764816" s="4"/>
    </row>
    <row r="764817" spans="15:15" x14ac:dyDescent="0.25">
      <c r="O764817" s="4"/>
    </row>
    <row r="764818" spans="15:15" x14ac:dyDescent="0.25">
      <c r="O764818" s="4"/>
    </row>
    <row r="764819" spans="15:15" x14ac:dyDescent="0.25">
      <c r="O764819" s="4"/>
    </row>
    <row r="764820" spans="15:15" x14ac:dyDescent="0.25">
      <c r="O764820" s="4"/>
    </row>
    <row r="764821" spans="15:15" x14ac:dyDescent="0.25">
      <c r="O764821" s="4"/>
    </row>
    <row r="764822" spans="15:15" x14ac:dyDescent="0.25">
      <c r="O764822" s="4"/>
    </row>
    <row r="764823" spans="15:15" x14ac:dyDescent="0.25">
      <c r="O764823" s="4"/>
    </row>
    <row r="764824" spans="15:15" x14ac:dyDescent="0.25">
      <c r="O764824" s="4"/>
    </row>
    <row r="764825" spans="15:15" x14ac:dyDescent="0.25">
      <c r="O764825" s="4"/>
    </row>
    <row r="764826" spans="15:15" x14ac:dyDescent="0.25">
      <c r="O764826" s="4"/>
    </row>
    <row r="764827" spans="15:15" x14ac:dyDescent="0.25">
      <c r="O764827" s="4"/>
    </row>
    <row r="764828" spans="15:15" x14ac:dyDescent="0.25">
      <c r="O764828" s="4"/>
    </row>
    <row r="764829" spans="15:15" x14ac:dyDescent="0.25">
      <c r="O764829" s="4"/>
    </row>
    <row r="764830" spans="15:15" x14ac:dyDescent="0.25">
      <c r="O764830" s="4"/>
    </row>
    <row r="764831" spans="15:15" x14ac:dyDescent="0.25">
      <c r="O764831" s="4"/>
    </row>
    <row r="764832" spans="15:15" x14ac:dyDescent="0.25">
      <c r="O764832" s="4"/>
    </row>
    <row r="764833" spans="15:15" x14ac:dyDescent="0.25">
      <c r="O764833" s="4"/>
    </row>
    <row r="764834" spans="15:15" x14ac:dyDescent="0.25">
      <c r="O764834" s="4"/>
    </row>
    <row r="764835" spans="15:15" x14ac:dyDescent="0.25">
      <c r="O764835" s="4"/>
    </row>
    <row r="764836" spans="15:15" x14ac:dyDescent="0.25">
      <c r="O764836" s="4"/>
    </row>
    <row r="764837" spans="15:15" x14ac:dyDescent="0.25">
      <c r="O764837" s="4"/>
    </row>
    <row r="764838" spans="15:15" x14ac:dyDescent="0.25">
      <c r="O764838" s="4"/>
    </row>
    <row r="764839" spans="15:15" x14ac:dyDescent="0.25">
      <c r="O764839" s="4"/>
    </row>
    <row r="764840" spans="15:15" x14ac:dyDescent="0.25">
      <c r="O764840" s="4"/>
    </row>
    <row r="764841" spans="15:15" x14ac:dyDescent="0.25">
      <c r="O764841" s="4"/>
    </row>
    <row r="764842" spans="15:15" x14ac:dyDescent="0.25">
      <c r="O764842" s="4"/>
    </row>
    <row r="764843" spans="15:15" x14ac:dyDescent="0.25">
      <c r="O764843" s="4"/>
    </row>
    <row r="764844" spans="15:15" x14ac:dyDescent="0.25">
      <c r="O764844" s="4"/>
    </row>
    <row r="764845" spans="15:15" x14ac:dyDescent="0.25">
      <c r="O764845" s="4"/>
    </row>
    <row r="764846" spans="15:15" x14ac:dyDescent="0.25">
      <c r="O764846" s="4"/>
    </row>
    <row r="764847" spans="15:15" x14ac:dyDescent="0.25">
      <c r="O764847" s="4"/>
    </row>
    <row r="764848" spans="15:15" x14ac:dyDescent="0.25">
      <c r="O764848" s="4"/>
    </row>
    <row r="764849" spans="15:15" x14ac:dyDescent="0.25">
      <c r="O764849" s="4"/>
    </row>
    <row r="764850" spans="15:15" x14ac:dyDescent="0.25">
      <c r="O764850" s="4"/>
    </row>
    <row r="764851" spans="15:15" x14ac:dyDescent="0.25">
      <c r="O764851" s="4"/>
    </row>
    <row r="764852" spans="15:15" x14ac:dyDescent="0.25">
      <c r="O764852" s="4"/>
    </row>
    <row r="764853" spans="15:15" x14ac:dyDescent="0.25">
      <c r="O764853" s="4"/>
    </row>
    <row r="764854" spans="15:15" x14ac:dyDescent="0.25">
      <c r="O764854" s="4"/>
    </row>
    <row r="764855" spans="15:15" x14ac:dyDescent="0.25">
      <c r="O764855" s="4"/>
    </row>
    <row r="764856" spans="15:15" x14ac:dyDescent="0.25">
      <c r="O764856" s="4"/>
    </row>
    <row r="764857" spans="15:15" x14ac:dyDescent="0.25">
      <c r="O764857" s="4"/>
    </row>
    <row r="764858" spans="15:15" x14ac:dyDescent="0.25">
      <c r="O764858" s="4"/>
    </row>
    <row r="764859" spans="15:15" x14ac:dyDescent="0.25">
      <c r="O764859" s="4"/>
    </row>
    <row r="764860" spans="15:15" x14ac:dyDescent="0.25">
      <c r="O764860" s="4"/>
    </row>
    <row r="764861" spans="15:15" x14ac:dyDescent="0.25">
      <c r="O764861" s="4"/>
    </row>
    <row r="764862" spans="15:15" x14ac:dyDescent="0.25">
      <c r="O764862" s="4"/>
    </row>
    <row r="764863" spans="15:15" x14ac:dyDescent="0.25">
      <c r="O764863" s="4"/>
    </row>
    <row r="764864" spans="15:15" x14ac:dyDescent="0.25">
      <c r="O764864" s="4"/>
    </row>
    <row r="764865" spans="15:15" x14ac:dyDescent="0.25">
      <c r="O764865" s="4"/>
    </row>
    <row r="764866" spans="15:15" x14ac:dyDescent="0.25">
      <c r="O764866" s="4"/>
    </row>
    <row r="764867" spans="15:15" x14ac:dyDescent="0.25">
      <c r="O764867" s="4"/>
    </row>
    <row r="764868" spans="15:15" x14ac:dyDescent="0.25">
      <c r="O764868" s="4"/>
    </row>
    <row r="764869" spans="15:15" x14ac:dyDescent="0.25">
      <c r="O764869" s="4"/>
    </row>
    <row r="764870" spans="15:15" x14ac:dyDescent="0.25">
      <c r="O764870" s="4"/>
    </row>
    <row r="764871" spans="15:15" x14ac:dyDescent="0.25">
      <c r="O764871" s="4"/>
    </row>
    <row r="764872" spans="15:15" x14ac:dyDescent="0.25">
      <c r="O764872" s="4"/>
    </row>
    <row r="764873" spans="15:15" x14ac:dyDescent="0.25">
      <c r="O764873" s="4"/>
    </row>
    <row r="764874" spans="15:15" x14ac:dyDescent="0.25">
      <c r="O764874" s="4"/>
    </row>
    <row r="764875" spans="15:15" x14ac:dyDescent="0.25">
      <c r="O764875" s="4"/>
    </row>
    <row r="764876" spans="15:15" x14ac:dyDescent="0.25">
      <c r="O764876" s="4"/>
    </row>
    <row r="764877" spans="15:15" x14ac:dyDescent="0.25">
      <c r="O764877" s="4"/>
    </row>
    <row r="764878" spans="15:15" x14ac:dyDescent="0.25">
      <c r="O764878" s="4"/>
    </row>
    <row r="764879" spans="15:15" x14ac:dyDescent="0.25">
      <c r="O764879" s="4"/>
    </row>
    <row r="764880" spans="15:15" x14ac:dyDescent="0.25">
      <c r="O764880" s="4"/>
    </row>
    <row r="764881" spans="15:15" x14ac:dyDescent="0.25">
      <c r="O764881" s="4"/>
    </row>
    <row r="764882" spans="15:15" x14ac:dyDescent="0.25">
      <c r="O764882" s="4"/>
    </row>
    <row r="764883" spans="15:15" x14ac:dyDescent="0.25">
      <c r="O764883" s="4"/>
    </row>
    <row r="764884" spans="15:15" x14ac:dyDescent="0.25">
      <c r="O764884" s="4"/>
    </row>
    <row r="764885" spans="15:15" x14ac:dyDescent="0.25">
      <c r="O764885" s="4"/>
    </row>
    <row r="764886" spans="15:15" x14ac:dyDescent="0.25">
      <c r="O764886" s="4"/>
    </row>
    <row r="764887" spans="15:15" x14ac:dyDescent="0.25">
      <c r="O764887" s="4"/>
    </row>
    <row r="764888" spans="15:15" x14ac:dyDescent="0.25">
      <c r="O764888" s="4"/>
    </row>
    <row r="764889" spans="15:15" x14ac:dyDescent="0.25">
      <c r="O764889" s="4"/>
    </row>
    <row r="764890" spans="15:15" x14ac:dyDescent="0.25">
      <c r="O764890" s="4"/>
    </row>
    <row r="764891" spans="15:15" x14ac:dyDescent="0.25">
      <c r="O764891" s="4"/>
    </row>
    <row r="764892" spans="15:15" x14ac:dyDescent="0.25">
      <c r="O764892" s="4"/>
    </row>
    <row r="764893" spans="15:15" x14ac:dyDescent="0.25">
      <c r="O764893" s="4"/>
    </row>
    <row r="764894" spans="15:15" x14ac:dyDescent="0.25">
      <c r="O764894" s="4"/>
    </row>
    <row r="764895" spans="15:15" x14ac:dyDescent="0.25">
      <c r="O764895" s="4"/>
    </row>
    <row r="764896" spans="15:15" x14ac:dyDescent="0.25">
      <c r="O764896" s="4"/>
    </row>
    <row r="764897" spans="15:15" x14ac:dyDescent="0.25">
      <c r="O764897" s="4"/>
    </row>
    <row r="764898" spans="15:15" x14ac:dyDescent="0.25">
      <c r="O764898" s="4"/>
    </row>
    <row r="764899" spans="15:15" x14ac:dyDescent="0.25">
      <c r="O764899" s="4"/>
    </row>
    <row r="764900" spans="15:15" x14ac:dyDescent="0.25">
      <c r="O764900" s="4"/>
    </row>
    <row r="764901" spans="15:15" x14ac:dyDescent="0.25">
      <c r="O764901" s="4"/>
    </row>
    <row r="764902" spans="15:15" x14ac:dyDescent="0.25">
      <c r="O764902" s="4"/>
    </row>
    <row r="764903" spans="15:15" x14ac:dyDescent="0.25">
      <c r="O764903" s="4"/>
    </row>
    <row r="764904" spans="15:15" x14ac:dyDescent="0.25">
      <c r="O764904" s="4"/>
    </row>
    <row r="764905" spans="15:15" x14ac:dyDescent="0.25">
      <c r="O764905" s="4"/>
    </row>
    <row r="764906" spans="15:15" x14ac:dyDescent="0.25">
      <c r="O764906" s="4"/>
    </row>
    <row r="764907" spans="15:15" x14ac:dyDescent="0.25">
      <c r="O764907" s="4"/>
    </row>
    <row r="764908" spans="15:15" x14ac:dyDescent="0.25">
      <c r="O764908" s="4"/>
    </row>
    <row r="764909" spans="15:15" x14ac:dyDescent="0.25">
      <c r="O764909" s="4"/>
    </row>
    <row r="764910" spans="15:15" x14ac:dyDescent="0.25">
      <c r="O764910" s="4"/>
    </row>
    <row r="764911" spans="15:15" x14ac:dyDescent="0.25">
      <c r="O764911" s="4"/>
    </row>
    <row r="764912" spans="15:15" x14ac:dyDescent="0.25">
      <c r="O764912" s="4"/>
    </row>
    <row r="764913" spans="15:15" x14ac:dyDescent="0.25">
      <c r="O764913" s="4"/>
    </row>
    <row r="764914" spans="15:15" x14ac:dyDescent="0.25">
      <c r="O764914" s="4"/>
    </row>
    <row r="764915" spans="15:15" x14ac:dyDescent="0.25">
      <c r="O764915" s="4"/>
    </row>
    <row r="764916" spans="15:15" x14ac:dyDescent="0.25">
      <c r="O764916" s="4"/>
    </row>
    <row r="764917" spans="15:15" x14ac:dyDescent="0.25">
      <c r="O764917" s="4"/>
    </row>
    <row r="764918" spans="15:15" x14ac:dyDescent="0.25">
      <c r="O764918" s="4"/>
    </row>
    <row r="764919" spans="15:15" x14ac:dyDescent="0.25">
      <c r="O764919" s="4"/>
    </row>
    <row r="764920" spans="15:15" x14ac:dyDescent="0.25">
      <c r="O764920" s="4"/>
    </row>
    <row r="764921" spans="15:15" x14ac:dyDescent="0.25">
      <c r="O764921" s="4"/>
    </row>
    <row r="764922" spans="15:15" x14ac:dyDescent="0.25">
      <c r="O764922" s="4"/>
    </row>
    <row r="764923" spans="15:15" x14ac:dyDescent="0.25">
      <c r="O764923" s="4"/>
    </row>
    <row r="764924" spans="15:15" x14ac:dyDescent="0.25">
      <c r="O764924" s="4"/>
    </row>
    <row r="764925" spans="15:15" x14ac:dyDescent="0.25">
      <c r="O764925" s="4"/>
    </row>
    <row r="764926" spans="15:15" x14ac:dyDescent="0.25">
      <c r="O764926" s="4"/>
    </row>
    <row r="764927" spans="15:15" x14ac:dyDescent="0.25">
      <c r="O764927" s="4"/>
    </row>
    <row r="764928" spans="15:15" x14ac:dyDescent="0.25">
      <c r="O764928" s="4"/>
    </row>
    <row r="764929" spans="15:15" x14ac:dyDescent="0.25">
      <c r="O764929" s="4"/>
    </row>
    <row r="764930" spans="15:15" x14ac:dyDescent="0.25">
      <c r="O764930" s="4"/>
    </row>
    <row r="764931" spans="15:15" x14ac:dyDescent="0.25">
      <c r="O764931" s="4"/>
    </row>
    <row r="764932" spans="15:15" x14ac:dyDescent="0.25">
      <c r="O764932" s="4"/>
    </row>
    <row r="764933" spans="15:15" x14ac:dyDescent="0.25">
      <c r="O764933" s="4"/>
    </row>
    <row r="764934" spans="15:15" x14ac:dyDescent="0.25">
      <c r="O764934" s="4"/>
    </row>
    <row r="764935" spans="15:15" x14ac:dyDescent="0.25">
      <c r="O764935" s="4"/>
    </row>
    <row r="764936" spans="15:15" x14ac:dyDescent="0.25">
      <c r="O764936" s="4"/>
    </row>
    <row r="764937" spans="15:15" x14ac:dyDescent="0.25">
      <c r="O764937" s="4"/>
    </row>
    <row r="764938" spans="15:15" x14ac:dyDescent="0.25">
      <c r="O764938" s="4"/>
    </row>
    <row r="764939" spans="15:15" x14ac:dyDescent="0.25">
      <c r="O764939" s="4"/>
    </row>
    <row r="764940" spans="15:15" x14ac:dyDescent="0.25">
      <c r="O764940" s="4"/>
    </row>
    <row r="764941" spans="15:15" x14ac:dyDescent="0.25">
      <c r="O764941" s="4"/>
    </row>
    <row r="764942" spans="15:15" x14ac:dyDescent="0.25">
      <c r="O764942" s="4"/>
    </row>
    <row r="764943" spans="15:15" x14ac:dyDescent="0.25">
      <c r="O764943" s="4"/>
    </row>
    <row r="764944" spans="15:15" x14ac:dyDescent="0.25">
      <c r="O764944" s="4"/>
    </row>
    <row r="764945" spans="15:15" x14ac:dyDescent="0.25">
      <c r="O764945" s="4"/>
    </row>
    <row r="764946" spans="15:15" x14ac:dyDescent="0.25">
      <c r="O764946" s="4"/>
    </row>
    <row r="764947" spans="15:15" x14ac:dyDescent="0.25">
      <c r="O764947" s="4"/>
    </row>
    <row r="764948" spans="15:15" x14ac:dyDescent="0.25">
      <c r="O764948" s="4"/>
    </row>
    <row r="764949" spans="15:15" x14ac:dyDescent="0.25">
      <c r="O764949" s="4"/>
    </row>
    <row r="764950" spans="15:15" x14ac:dyDescent="0.25">
      <c r="O764950" s="4"/>
    </row>
    <row r="764951" spans="15:15" x14ac:dyDescent="0.25">
      <c r="O764951" s="4"/>
    </row>
    <row r="764952" spans="15:15" x14ac:dyDescent="0.25">
      <c r="O764952" s="4"/>
    </row>
    <row r="764953" spans="15:15" x14ac:dyDescent="0.25">
      <c r="O764953" s="4"/>
    </row>
    <row r="764954" spans="15:15" x14ac:dyDescent="0.25">
      <c r="O764954" s="4"/>
    </row>
    <row r="764955" spans="15:15" x14ac:dyDescent="0.25">
      <c r="O764955" s="4"/>
    </row>
    <row r="764956" spans="15:15" x14ac:dyDescent="0.25">
      <c r="O764956" s="4"/>
    </row>
    <row r="764957" spans="15:15" x14ac:dyDescent="0.25">
      <c r="O764957" s="4"/>
    </row>
    <row r="764958" spans="15:15" x14ac:dyDescent="0.25">
      <c r="O764958" s="4"/>
    </row>
    <row r="764959" spans="15:15" x14ac:dyDescent="0.25">
      <c r="O764959" s="4"/>
    </row>
    <row r="764960" spans="15:15" x14ac:dyDescent="0.25">
      <c r="O764960" s="4"/>
    </row>
    <row r="764961" spans="15:15" x14ac:dyDescent="0.25">
      <c r="O764961" s="4"/>
    </row>
    <row r="764962" spans="15:15" x14ac:dyDescent="0.25">
      <c r="O764962" s="4"/>
    </row>
    <row r="764963" spans="15:15" x14ac:dyDescent="0.25">
      <c r="O764963" s="4"/>
    </row>
    <row r="764964" spans="15:15" x14ac:dyDescent="0.25">
      <c r="O764964" s="4"/>
    </row>
    <row r="764965" spans="15:15" x14ac:dyDescent="0.25">
      <c r="O764965" s="4"/>
    </row>
    <row r="764966" spans="15:15" x14ac:dyDescent="0.25">
      <c r="O764966" s="4"/>
    </row>
    <row r="764967" spans="15:15" x14ac:dyDescent="0.25">
      <c r="O764967" s="4"/>
    </row>
    <row r="764968" spans="15:15" x14ac:dyDescent="0.25">
      <c r="O764968" s="4"/>
    </row>
    <row r="764969" spans="15:15" x14ac:dyDescent="0.25">
      <c r="O764969" s="4"/>
    </row>
    <row r="764970" spans="15:15" x14ac:dyDescent="0.25">
      <c r="O764970" s="4"/>
    </row>
    <row r="764971" spans="15:15" x14ac:dyDescent="0.25">
      <c r="O764971" s="4"/>
    </row>
    <row r="764972" spans="15:15" x14ac:dyDescent="0.25">
      <c r="O764972" s="4"/>
    </row>
    <row r="764973" spans="15:15" x14ac:dyDescent="0.25">
      <c r="O764973" s="4"/>
    </row>
    <row r="764974" spans="15:15" x14ac:dyDescent="0.25">
      <c r="O764974" s="4"/>
    </row>
    <row r="764975" spans="15:15" x14ac:dyDescent="0.25">
      <c r="O764975" s="4"/>
    </row>
    <row r="764976" spans="15:15" x14ac:dyDescent="0.25">
      <c r="O764976" s="4"/>
    </row>
    <row r="764977" spans="15:15" x14ac:dyDescent="0.25">
      <c r="O764977" s="4"/>
    </row>
    <row r="764978" spans="15:15" x14ac:dyDescent="0.25">
      <c r="O764978" s="4"/>
    </row>
    <row r="764979" spans="15:15" x14ac:dyDescent="0.25">
      <c r="O764979" s="4"/>
    </row>
    <row r="764980" spans="15:15" x14ac:dyDescent="0.25">
      <c r="O764980" s="4"/>
    </row>
    <row r="764981" spans="15:15" x14ac:dyDescent="0.25">
      <c r="O764981" s="4"/>
    </row>
    <row r="764982" spans="15:15" x14ac:dyDescent="0.25">
      <c r="O764982" s="4"/>
    </row>
    <row r="764983" spans="15:15" x14ac:dyDescent="0.25">
      <c r="O764983" s="4"/>
    </row>
    <row r="764984" spans="15:15" x14ac:dyDescent="0.25">
      <c r="O764984" s="4"/>
    </row>
    <row r="764985" spans="15:15" x14ac:dyDescent="0.25">
      <c r="O764985" s="4"/>
    </row>
    <row r="764986" spans="15:15" x14ac:dyDescent="0.25">
      <c r="O764986" s="4"/>
    </row>
    <row r="764987" spans="15:15" x14ac:dyDescent="0.25">
      <c r="O764987" s="4"/>
    </row>
    <row r="764988" spans="15:15" x14ac:dyDescent="0.25">
      <c r="O764988" s="4"/>
    </row>
    <row r="764989" spans="15:15" x14ac:dyDescent="0.25">
      <c r="O764989" s="4"/>
    </row>
    <row r="764990" spans="15:15" x14ac:dyDescent="0.25">
      <c r="O764990" s="4"/>
    </row>
    <row r="764991" spans="15:15" x14ac:dyDescent="0.25">
      <c r="O764991" s="4"/>
    </row>
    <row r="764992" spans="15:15" x14ac:dyDescent="0.25">
      <c r="O764992" s="4"/>
    </row>
    <row r="764993" spans="15:15" x14ac:dyDescent="0.25">
      <c r="O764993" s="4"/>
    </row>
    <row r="764994" spans="15:15" x14ac:dyDescent="0.25">
      <c r="O764994" s="4"/>
    </row>
    <row r="764995" spans="15:15" x14ac:dyDescent="0.25">
      <c r="O764995" s="4"/>
    </row>
    <row r="764996" spans="15:15" x14ac:dyDescent="0.25">
      <c r="O764996" s="4"/>
    </row>
    <row r="764997" spans="15:15" x14ac:dyDescent="0.25">
      <c r="O764997" s="4"/>
    </row>
    <row r="764998" spans="15:15" x14ac:dyDescent="0.25">
      <c r="O764998" s="4"/>
    </row>
    <row r="764999" spans="15:15" x14ac:dyDescent="0.25">
      <c r="O764999" s="4"/>
    </row>
    <row r="765000" spans="15:15" x14ac:dyDescent="0.25">
      <c r="O765000" s="4"/>
    </row>
    <row r="765001" spans="15:15" x14ac:dyDescent="0.25">
      <c r="O765001" s="4"/>
    </row>
    <row r="765002" spans="15:15" x14ac:dyDescent="0.25">
      <c r="O765002" s="4"/>
    </row>
    <row r="765003" spans="15:15" x14ac:dyDescent="0.25">
      <c r="O765003" s="4"/>
    </row>
    <row r="765004" spans="15:15" x14ac:dyDescent="0.25">
      <c r="O765004" s="4"/>
    </row>
    <row r="765005" spans="15:15" x14ac:dyDescent="0.25">
      <c r="O765005" s="4"/>
    </row>
    <row r="765006" spans="15:15" x14ac:dyDescent="0.25">
      <c r="O765006" s="4"/>
    </row>
    <row r="765007" spans="15:15" x14ac:dyDescent="0.25">
      <c r="O765007" s="4"/>
    </row>
    <row r="765008" spans="15:15" x14ac:dyDescent="0.25">
      <c r="O765008" s="4"/>
    </row>
    <row r="765009" spans="15:15" x14ac:dyDescent="0.25">
      <c r="O765009" s="4"/>
    </row>
    <row r="765010" spans="15:15" x14ac:dyDescent="0.25">
      <c r="O765010" s="4"/>
    </row>
    <row r="765011" spans="15:15" x14ac:dyDescent="0.25">
      <c r="O765011" s="4"/>
    </row>
    <row r="765012" spans="15:15" x14ac:dyDescent="0.25">
      <c r="O765012" s="4"/>
    </row>
    <row r="765013" spans="15:15" x14ac:dyDescent="0.25">
      <c r="O765013" s="4"/>
    </row>
    <row r="765014" spans="15:15" x14ac:dyDescent="0.25">
      <c r="O765014" s="4"/>
    </row>
    <row r="765015" spans="15:15" x14ac:dyDescent="0.25">
      <c r="O765015" s="4"/>
    </row>
    <row r="765016" spans="15:15" x14ac:dyDescent="0.25">
      <c r="O765016" s="4"/>
    </row>
    <row r="765017" spans="15:15" x14ac:dyDescent="0.25">
      <c r="O765017" s="4"/>
    </row>
    <row r="765018" spans="15:15" x14ac:dyDescent="0.25">
      <c r="O765018" s="4"/>
    </row>
    <row r="765019" spans="15:15" x14ac:dyDescent="0.25">
      <c r="O765019" s="4"/>
    </row>
    <row r="765020" spans="15:15" x14ac:dyDescent="0.25">
      <c r="O765020" s="4"/>
    </row>
    <row r="765021" spans="15:15" x14ac:dyDescent="0.25">
      <c r="O765021" s="4"/>
    </row>
    <row r="765022" spans="15:15" x14ac:dyDescent="0.25">
      <c r="O765022" s="4"/>
    </row>
    <row r="765023" spans="15:15" x14ac:dyDescent="0.25">
      <c r="O765023" s="4"/>
    </row>
    <row r="765024" spans="15:15" x14ac:dyDescent="0.25">
      <c r="O765024" s="4"/>
    </row>
    <row r="765025" spans="15:15" x14ac:dyDescent="0.25">
      <c r="O765025" s="4"/>
    </row>
    <row r="765026" spans="15:15" x14ac:dyDescent="0.25">
      <c r="O765026" s="4"/>
    </row>
    <row r="765027" spans="15:15" x14ac:dyDescent="0.25">
      <c r="O765027" s="4"/>
    </row>
    <row r="765028" spans="15:15" x14ac:dyDescent="0.25">
      <c r="O765028" s="4"/>
    </row>
    <row r="765029" spans="15:15" x14ac:dyDescent="0.25">
      <c r="O765029" s="4"/>
    </row>
    <row r="765030" spans="15:15" x14ac:dyDescent="0.25">
      <c r="O765030" s="4"/>
    </row>
    <row r="765031" spans="15:15" x14ac:dyDescent="0.25">
      <c r="O765031" s="4"/>
    </row>
    <row r="765032" spans="15:15" x14ac:dyDescent="0.25">
      <c r="O765032" s="4"/>
    </row>
    <row r="765033" spans="15:15" x14ac:dyDescent="0.25">
      <c r="O765033" s="4"/>
    </row>
    <row r="765034" spans="15:15" x14ac:dyDescent="0.25">
      <c r="O765034" s="4"/>
    </row>
    <row r="765035" spans="15:15" x14ac:dyDescent="0.25">
      <c r="O765035" s="4"/>
    </row>
    <row r="765036" spans="15:15" x14ac:dyDescent="0.25">
      <c r="O765036" s="4"/>
    </row>
    <row r="765037" spans="15:15" x14ac:dyDescent="0.25">
      <c r="O765037" s="4"/>
    </row>
    <row r="765038" spans="15:15" x14ac:dyDescent="0.25">
      <c r="O765038" s="4"/>
    </row>
    <row r="765039" spans="15:15" x14ac:dyDescent="0.25">
      <c r="O765039" s="4"/>
    </row>
    <row r="765040" spans="15:15" x14ac:dyDescent="0.25">
      <c r="O765040" s="4"/>
    </row>
    <row r="765041" spans="15:15" x14ac:dyDescent="0.25">
      <c r="O765041" s="4"/>
    </row>
    <row r="765042" spans="15:15" x14ac:dyDescent="0.25">
      <c r="O765042" s="4"/>
    </row>
    <row r="765043" spans="15:15" x14ac:dyDescent="0.25">
      <c r="O765043" s="4"/>
    </row>
    <row r="765044" spans="15:15" x14ac:dyDescent="0.25">
      <c r="O765044" s="4"/>
    </row>
    <row r="765045" spans="15:15" x14ac:dyDescent="0.25">
      <c r="O765045" s="4"/>
    </row>
    <row r="765046" spans="15:15" x14ac:dyDescent="0.25">
      <c r="O765046" s="4"/>
    </row>
    <row r="765047" spans="15:15" x14ac:dyDescent="0.25">
      <c r="O765047" s="4"/>
    </row>
    <row r="765048" spans="15:15" x14ac:dyDescent="0.25">
      <c r="O765048" s="4"/>
    </row>
    <row r="765049" spans="15:15" x14ac:dyDescent="0.25">
      <c r="O765049" s="4"/>
    </row>
    <row r="765050" spans="15:15" x14ac:dyDescent="0.25">
      <c r="O765050" s="4"/>
    </row>
    <row r="765051" spans="15:15" x14ac:dyDescent="0.25">
      <c r="O765051" s="4"/>
    </row>
    <row r="765052" spans="15:15" x14ac:dyDescent="0.25">
      <c r="O765052" s="4"/>
    </row>
    <row r="765053" spans="15:15" x14ac:dyDescent="0.25">
      <c r="O765053" s="4"/>
    </row>
    <row r="765054" spans="15:15" x14ac:dyDescent="0.25">
      <c r="O765054" s="4"/>
    </row>
    <row r="765055" spans="15:15" x14ac:dyDescent="0.25">
      <c r="O765055" s="4"/>
    </row>
    <row r="765056" spans="15:15" x14ac:dyDescent="0.25">
      <c r="O765056" s="4"/>
    </row>
    <row r="765057" spans="15:15" x14ac:dyDescent="0.25">
      <c r="O765057" s="4"/>
    </row>
    <row r="765058" spans="15:15" x14ac:dyDescent="0.25">
      <c r="O765058" s="4"/>
    </row>
    <row r="765059" spans="15:15" x14ac:dyDescent="0.25">
      <c r="O765059" s="4"/>
    </row>
    <row r="765060" spans="15:15" x14ac:dyDescent="0.25">
      <c r="O765060" s="4"/>
    </row>
    <row r="765061" spans="15:15" x14ac:dyDescent="0.25">
      <c r="O765061" s="4"/>
    </row>
    <row r="765062" spans="15:15" x14ac:dyDescent="0.25">
      <c r="O765062" s="4"/>
    </row>
    <row r="765063" spans="15:15" x14ac:dyDescent="0.25">
      <c r="O765063" s="4"/>
    </row>
    <row r="765064" spans="15:15" x14ac:dyDescent="0.25">
      <c r="O765064" s="4"/>
    </row>
    <row r="765065" spans="15:15" x14ac:dyDescent="0.25">
      <c r="O765065" s="4"/>
    </row>
    <row r="765066" spans="15:15" x14ac:dyDescent="0.25">
      <c r="O765066" s="4"/>
    </row>
    <row r="765067" spans="15:15" x14ac:dyDescent="0.25">
      <c r="O765067" s="4"/>
    </row>
    <row r="765068" spans="15:15" x14ac:dyDescent="0.25">
      <c r="O765068" s="4"/>
    </row>
    <row r="765069" spans="15:15" x14ac:dyDescent="0.25">
      <c r="O765069" s="4"/>
    </row>
    <row r="765070" spans="15:15" x14ac:dyDescent="0.25">
      <c r="O765070" s="4"/>
    </row>
    <row r="765071" spans="15:15" x14ac:dyDescent="0.25">
      <c r="O765071" s="4"/>
    </row>
    <row r="765072" spans="15:15" x14ac:dyDescent="0.25">
      <c r="O765072" s="4"/>
    </row>
    <row r="765073" spans="15:15" x14ac:dyDescent="0.25">
      <c r="O765073" s="4"/>
    </row>
    <row r="765074" spans="15:15" x14ac:dyDescent="0.25">
      <c r="O765074" s="4"/>
    </row>
    <row r="765075" spans="15:15" x14ac:dyDescent="0.25">
      <c r="O765075" s="4"/>
    </row>
    <row r="765076" spans="15:15" x14ac:dyDescent="0.25">
      <c r="O765076" s="4"/>
    </row>
    <row r="765077" spans="15:15" x14ac:dyDescent="0.25">
      <c r="O765077" s="4"/>
    </row>
    <row r="765078" spans="15:15" x14ac:dyDescent="0.25">
      <c r="O765078" s="4"/>
    </row>
    <row r="765079" spans="15:15" x14ac:dyDescent="0.25">
      <c r="O765079" s="4"/>
    </row>
    <row r="765080" spans="15:15" x14ac:dyDescent="0.25">
      <c r="O765080" s="4"/>
    </row>
    <row r="765081" spans="15:15" x14ac:dyDescent="0.25">
      <c r="O765081" s="4"/>
    </row>
    <row r="765082" spans="15:15" x14ac:dyDescent="0.25">
      <c r="O765082" s="4"/>
    </row>
    <row r="765083" spans="15:15" x14ac:dyDescent="0.25">
      <c r="O765083" s="4"/>
    </row>
    <row r="765084" spans="15:15" x14ac:dyDescent="0.25">
      <c r="O765084" s="4"/>
    </row>
    <row r="765085" spans="15:15" x14ac:dyDescent="0.25">
      <c r="O765085" s="4"/>
    </row>
    <row r="765086" spans="15:15" x14ac:dyDescent="0.25">
      <c r="O765086" s="4"/>
    </row>
    <row r="765087" spans="15:15" x14ac:dyDescent="0.25">
      <c r="O765087" s="4"/>
    </row>
    <row r="765088" spans="15:15" x14ac:dyDescent="0.25">
      <c r="O765088" s="4"/>
    </row>
    <row r="765089" spans="15:15" x14ac:dyDescent="0.25">
      <c r="O765089" s="4"/>
    </row>
    <row r="765090" spans="15:15" x14ac:dyDescent="0.25">
      <c r="O765090" s="4"/>
    </row>
    <row r="765091" spans="15:15" x14ac:dyDescent="0.25">
      <c r="O765091" s="4"/>
    </row>
    <row r="765092" spans="15:15" x14ac:dyDescent="0.25">
      <c r="O765092" s="4"/>
    </row>
    <row r="765093" spans="15:15" x14ac:dyDescent="0.25">
      <c r="O765093" s="4"/>
    </row>
    <row r="765094" spans="15:15" x14ac:dyDescent="0.25">
      <c r="O765094" s="4"/>
    </row>
    <row r="765095" spans="15:15" x14ac:dyDescent="0.25">
      <c r="O765095" s="4"/>
    </row>
    <row r="765096" spans="15:15" x14ac:dyDescent="0.25">
      <c r="O765096" s="4"/>
    </row>
    <row r="765097" spans="15:15" x14ac:dyDescent="0.25">
      <c r="O765097" s="4"/>
    </row>
    <row r="765098" spans="15:15" x14ac:dyDescent="0.25">
      <c r="O765098" s="4"/>
    </row>
    <row r="765099" spans="15:15" x14ac:dyDescent="0.25">
      <c r="O765099" s="4"/>
    </row>
    <row r="765100" spans="15:15" x14ac:dyDescent="0.25">
      <c r="O765100" s="4"/>
    </row>
    <row r="765101" spans="15:15" x14ac:dyDescent="0.25">
      <c r="O765101" s="4"/>
    </row>
    <row r="765102" spans="15:15" x14ac:dyDescent="0.25">
      <c r="O765102" s="4"/>
    </row>
    <row r="765103" spans="15:15" x14ac:dyDescent="0.25">
      <c r="O765103" s="4"/>
    </row>
    <row r="765104" spans="15:15" x14ac:dyDescent="0.25">
      <c r="O765104" s="4"/>
    </row>
    <row r="765105" spans="15:15" x14ac:dyDescent="0.25">
      <c r="O765105" s="4"/>
    </row>
    <row r="765106" spans="15:15" x14ac:dyDescent="0.25">
      <c r="O765106" s="4"/>
    </row>
    <row r="765107" spans="15:15" x14ac:dyDescent="0.25">
      <c r="O765107" s="4"/>
    </row>
    <row r="765108" spans="15:15" x14ac:dyDescent="0.25">
      <c r="O765108" s="4"/>
    </row>
    <row r="765109" spans="15:15" x14ac:dyDescent="0.25">
      <c r="O765109" s="4"/>
    </row>
    <row r="765110" spans="15:15" x14ac:dyDescent="0.25">
      <c r="O765110" s="4"/>
    </row>
    <row r="765111" spans="15:15" x14ac:dyDescent="0.25">
      <c r="O765111" s="4"/>
    </row>
    <row r="765112" spans="15:15" x14ac:dyDescent="0.25">
      <c r="O765112" s="4"/>
    </row>
    <row r="765113" spans="15:15" x14ac:dyDescent="0.25">
      <c r="O765113" s="4"/>
    </row>
    <row r="765114" spans="15:15" x14ac:dyDescent="0.25">
      <c r="O765114" s="4"/>
    </row>
    <row r="765115" spans="15:15" x14ac:dyDescent="0.25">
      <c r="O765115" s="4"/>
    </row>
    <row r="765116" spans="15:15" x14ac:dyDescent="0.25">
      <c r="O765116" s="4"/>
    </row>
    <row r="765117" spans="15:15" x14ac:dyDescent="0.25">
      <c r="O765117" s="4"/>
    </row>
    <row r="765118" spans="15:15" x14ac:dyDescent="0.25">
      <c r="O765118" s="4"/>
    </row>
    <row r="765119" spans="15:15" x14ac:dyDescent="0.25">
      <c r="O765119" s="4"/>
    </row>
    <row r="765120" spans="15:15" x14ac:dyDescent="0.25">
      <c r="O765120" s="4"/>
    </row>
    <row r="765121" spans="15:15" x14ac:dyDescent="0.25">
      <c r="O765121" s="4"/>
    </row>
    <row r="765122" spans="15:15" x14ac:dyDescent="0.25">
      <c r="O765122" s="4"/>
    </row>
    <row r="765123" spans="15:15" x14ac:dyDescent="0.25">
      <c r="O765123" s="4"/>
    </row>
    <row r="765124" spans="15:15" x14ac:dyDescent="0.25">
      <c r="O765124" s="4"/>
    </row>
    <row r="765125" spans="15:15" x14ac:dyDescent="0.25">
      <c r="O765125" s="4"/>
    </row>
    <row r="765126" spans="15:15" x14ac:dyDescent="0.25">
      <c r="O765126" s="4"/>
    </row>
    <row r="765127" spans="15:15" x14ac:dyDescent="0.25">
      <c r="O765127" s="4"/>
    </row>
    <row r="765128" spans="15:15" x14ac:dyDescent="0.25">
      <c r="O765128" s="4"/>
    </row>
    <row r="765129" spans="15:15" x14ac:dyDescent="0.25">
      <c r="O765129" s="4"/>
    </row>
    <row r="765130" spans="15:15" x14ac:dyDescent="0.25">
      <c r="O765130" s="4"/>
    </row>
    <row r="765131" spans="15:15" x14ac:dyDescent="0.25">
      <c r="O765131" s="4"/>
    </row>
    <row r="765132" spans="15:15" x14ac:dyDescent="0.25">
      <c r="O765132" s="4"/>
    </row>
    <row r="765133" spans="15:15" x14ac:dyDescent="0.25">
      <c r="O765133" s="4"/>
    </row>
    <row r="765134" spans="15:15" x14ac:dyDescent="0.25">
      <c r="O765134" s="4"/>
    </row>
    <row r="765135" spans="15:15" x14ac:dyDescent="0.25">
      <c r="O765135" s="4"/>
    </row>
    <row r="765136" spans="15:15" x14ac:dyDescent="0.25">
      <c r="O765136" s="4"/>
    </row>
    <row r="765137" spans="15:15" x14ac:dyDescent="0.25">
      <c r="O765137" s="4"/>
    </row>
    <row r="765138" spans="15:15" x14ac:dyDescent="0.25">
      <c r="O765138" s="4"/>
    </row>
    <row r="765139" spans="15:15" x14ac:dyDescent="0.25">
      <c r="O765139" s="4"/>
    </row>
    <row r="765140" spans="15:15" x14ac:dyDescent="0.25">
      <c r="O765140" s="4"/>
    </row>
    <row r="765141" spans="15:15" x14ac:dyDescent="0.25">
      <c r="O765141" s="4"/>
    </row>
    <row r="765142" spans="15:15" x14ac:dyDescent="0.25">
      <c r="O765142" s="4"/>
    </row>
    <row r="765143" spans="15:15" x14ac:dyDescent="0.25">
      <c r="O765143" s="4"/>
    </row>
    <row r="765144" spans="15:15" x14ac:dyDescent="0.25">
      <c r="O765144" s="4"/>
    </row>
    <row r="765145" spans="15:15" x14ac:dyDescent="0.25">
      <c r="O765145" s="4"/>
    </row>
    <row r="765146" spans="15:15" x14ac:dyDescent="0.25">
      <c r="O765146" s="4"/>
    </row>
    <row r="765147" spans="15:15" x14ac:dyDescent="0.25">
      <c r="O765147" s="4"/>
    </row>
    <row r="765148" spans="15:15" x14ac:dyDescent="0.25">
      <c r="O765148" s="4"/>
    </row>
    <row r="765149" spans="15:15" x14ac:dyDescent="0.25">
      <c r="O765149" s="4"/>
    </row>
    <row r="765150" spans="15:15" x14ac:dyDescent="0.25">
      <c r="O765150" s="4"/>
    </row>
    <row r="765151" spans="15:15" x14ac:dyDescent="0.25">
      <c r="O765151" s="4"/>
    </row>
    <row r="765152" spans="15:15" x14ac:dyDescent="0.25">
      <c r="O765152" s="4"/>
    </row>
    <row r="765153" spans="15:15" x14ac:dyDescent="0.25">
      <c r="O765153" s="4"/>
    </row>
    <row r="765154" spans="15:15" x14ac:dyDescent="0.25">
      <c r="O765154" s="4"/>
    </row>
    <row r="765155" spans="15:15" x14ac:dyDescent="0.25">
      <c r="O765155" s="4"/>
    </row>
    <row r="765156" spans="15:15" x14ac:dyDescent="0.25">
      <c r="O765156" s="4"/>
    </row>
    <row r="765157" spans="15:15" x14ac:dyDescent="0.25">
      <c r="O765157" s="4"/>
    </row>
    <row r="765158" spans="15:15" x14ac:dyDescent="0.25">
      <c r="O765158" s="4"/>
    </row>
    <row r="765159" spans="15:15" x14ac:dyDescent="0.25">
      <c r="O765159" s="4"/>
    </row>
    <row r="765160" spans="15:15" x14ac:dyDescent="0.25">
      <c r="O765160" s="4"/>
    </row>
    <row r="765161" spans="15:15" x14ac:dyDescent="0.25">
      <c r="O765161" s="4"/>
    </row>
    <row r="765162" spans="15:15" x14ac:dyDescent="0.25">
      <c r="O765162" s="4"/>
    </row>
    <row r="765163" spans="15:15" x14ac:dyDescent="0.25">
      <c r="O765163" s="4"/>
    </row>
    <row r="765164" spans="15:15" x14ac:dyDescent="0.25">
      <c r="O765164" s="4"/>
    </row>
    <row r="765165" spans="15:15" x14ac:dyDescent="0.25">
      <c r="O765165" s="4"/>
    </row>
    <row r="765166" spans="15:15" x14ac:dyDescent="0.25">
      <c r="O765166" s="4"/>
    </row>
    <row r="765167" spans="15:15" x14ac:dyDescent="0.25">
      <c r="O765167" s="4"/>
    </row>
    <row r="765168" spans="15:15" x14ac:dyDescent="0.25">
      <c r="O765168" s="4"/>
    </row>
    <row r="765169" spans="15:15" x14ac:dyDescent="0.25">
      <c r="O765169" s="4"/>
    </row>
    <row r="765170" spans="15:15" x14ac:dyDescent="0.25">
      <c r="O765170" s="4"/>
    </row>
    <row r="765171" spans="15:15" x14ac:dyDescent="0.25">
      <c r="O765171" s="4"/>
    </row>
    <row r="765172" spans="15:15" x14ac:dyDescent="0.25">
      <c r="O765172" s="4"/>
    </row>
    <row r="765173" spans="15:15" x14ac:dyDescent="0.25">
      <c r="O765173" s="4"/>
    </row>
    <row r="765174" spans="15:15" x14ac:dyDescent="0.25">
      <c r="O765174" s="4"/>
    </row>
    <row r="765175" spans="15:15" x14ac:dyDescent="0.25">
      <c r="O765175" s="4"/>
    </row>
    <row r="765176" spans="15:15" x14ac:dyDescent="0.25">
      <c r="O765176" s="4"/>
    </row>
    <row r="765177" spans="15:15" x14ac:dyDescent="0.25">
      <c r="O765177" s="4"/>
    </row>
    <row r="765178" spans="15:15" x14ac:dyDescent="0.25">
      <c r="O765178" s="4"/>
    </row>
    <row r="765179" spans="15:15" x14ac:dyDescent="0.25">
      <c r="O765179" s="4"/>
    </row>
    <row r="765180" spans="15:15" x14ac:dyDescent="0.25">
      <c r="O765180" s="4"/>
    </row>
    <row r="765181" spans="15:15" x14ac:dyDescent="0.25">
      <c r="O765181" s="4"/>
    </row>
    <row r="765182" spans="15:15" x14ac:dyDescent="0.25">
      <c r="O765182" s="4"/>
    </row>
    <row r="765183" spans="15:15" x14ac:dyDescent="0.25">
      <c r="O765183" s="4"/>
    </row>
    <row r="765184" spans="15:15" x14ac:dyDescent="0.25">
      <c r="O765184" s="4"/>
    </row>
    <row r="765185" spans="15:15" x14ac:dyDescent="0.25">
      <c r="O765185" s="4"/>
    </row>
    <row r="765186" spans="15:15" x14ac:dyDescent="0.25">
      <c r="O765186" s="4"/>
    </row>
    <row r="765187" spans="15:15" x14ac:dyDescent="0.25">
      <c r="O765187" s="4"/>
    </row>
    <row r="765188" spans="15:15" x14ac:dyDescent="0.25">
      <c r="O765188" s="4"/>
    </row>
    <row r="765189" spans="15:15" x14ac:dyDescent="0.25">
      <c r="O765189" s="4"/>
    </row>
    <row r="765190" spans="15:15" x14ac:dyDescent="0.25">
      <c r="O765190" s="4"/>
    </row>
    <row r="765191" spans="15:15" x14ac:dyDescent="0.25">
      <c r="O765191" s="4"/>
    </row>
    <row r="765192" spans="15:15" x14ac:dyDescent="0.25">
      <c r="O765192" s="4"/>
    </row>
    <row r="765193" spans="15:15" x14ac:dyDescent="0.25">
      <c r="O765193" s="4"/>
    </row>
    <row r="765194" spans="15:15" x14ac:dyDescent="0.25">
      <c r="O765194" s="4"/>
    </row>
    <row r="765195" spans="15:15" x14ac:dyDescent="0.25">
      <c r="O765195" s="4"/>
    </row>
    <row r="765196" spans="15:15" x14ac:dyDescent="0.25">
      <c r="O765196" s="4"/>
    </row>
    <row r="765197" spans="15:15" x14ac:dyDescent="0.25">
      <c r="O765197" s="4"/>
    </row>
    <row r="765198" spans="15:15" x14ac:dyDescent="0.25">
      <c r="O765198" s="4"/>
    </row>
    <row r="765199" spans="15:15" x14ac:dyDescent="0.25">
      <c r="O765199" s="4"/>
    </row>
    <row r="765200" spans="15:15" x14ac:dyDescent="0.25">
      <c r="O765200" s="4"/>
    </row>
    <row r="765201" spans="15:15" x14ac:dyDescent="0.25">
      <c r="O765201" s="4"/>
    </row>
    <row r="765202" spans="15:15" x14ac:dyDescent="0.25">
      <c r="O765202" s="4"/>
    </row>
    <row r="765203" spans="15:15" x14ac:dyDescent="0.25">
      <c r="O765203" s="4"/>
    </row>
    <row r="765204" spans="15:15" x14ac:dyDescent="0.25">
      <c r="O765204" s="4"/>
    </row>
    <row r="765205" spans="15:15" x14ac:dyDescent="0.25">
      <c r="O765205" s="4"/>
    </row>
    <row r="765206" spans="15:15" x14ac:dyDescent="0.25">
      <c r="O765206" s="4"/>
    </row>
    <row r="765207" spans="15:15" x14ac:dyDescent="0.25">
      <c r="O765207" s="4"/>
    </row>
    <row r="765208" spans="15:15" x14ac:dyDescent="0.25">
      <c r="O765208" s="4"/>
    </row>
    <row r="765209" spans="15:15" x14ac:dyDescent="0.25">
      <c r="O765209" s="4"/>
    </row>
    <row r="765210" spans="15:15" x14ac:dyDescent="0.25">
      <c r="O765210" s="4"/>
    </row>
    <row r="765211" spans="15:15" x14ac:dyDescent="0.25">
      <c r="O765211" s="4"/>
    </row>
    <row r="765212" spans="15:15" x14ac:dyDescent="0.25">
      <c r="O765212" s="4"/>
    </row>
    <row r="765213" spans="15:15" x14ac:dyDescent="0.25">
      <c r="O765213" s="4"/>
    </row>
    <row r="765214" spans="15:15" x14ac:dyDescent="0.25">
      <c r="O765214" s="4"/>
    </row>
    <row r="765215" spans="15:15" x14ac:dyDescent="0.25">
      <c r="O765215" s="4"/>
    </row>
    <row r="765216" spans="15:15" x14ac:dyDescent="0.25">
      <c r="O765216" s="4"/>
    </row>
    <row r="765217" spans="15:15" x14ac:dyDescent="0.25">
      <c r="O765217" s="4"/>
    </row>
    <row r="765218" spans="15:15" x14ac:dyDescent="0.25">
      <c r="O765218" s="4"/>
    </row>
    <row r="765219" spans="15:15" x14ac:dyDescent="0.25">
      <c r="O765219" s="4"/>
    </row>
    <row r="765220" spans="15:15" x14ac:dyDescent="0.25">
      <c r="O765220" s="4"/>
    </row>
    <row r="765221" spans="15:15" x14ac:dyDescent="0.25">
      <c r="O765221" s="4"/>
    </row>
    <row r="765222" spans="15:15" x14ac:dyDescent="0.25">
      <c r="O765222" s="4"/>
    </row>
    <row r="765223" spans="15:15" x14ac:dyDescent="0.25">
      <c r="O765223" s="4"/>
    </row>
    <row r="765224" spans="15:15" x14ac:dyDescent="0.25">
      <c r="O765224" s="4"/>
    </row>
    <row r="765225" spans="15:15" x14ac:dyDescent="0.25">
      <c r="O765225" s="4"/>
    </row>
    <row r="765226" spans="15:15" x14ac:dyDescent="0.25">
      <c r="O765226" s="4"/>
    </row>
    <row r="765227" spans="15:15" x14ac:dyDescent="0.25">
      <c r="O765227" s="4"/>
    </row>
    <row r="765228" spans="15:15" x14ac:dyDescent="0.25">
      <c r="O765228" s="4"/>
    </row>
    <row r="765229" spans="15:15" x14ac:dyDescent="0.25">
      <c r="O765229" s="4"/>
    </row>
    <row r="765230" spans="15:15" x14ac:dyDescent="0.25">
      <c r="O765230" s="4"/>
    </row>
    <row r="765231" spans="15:15" x14ac:dyDescent="0.25">
      <c r="O765231" s="4"/>
    </row>
    <row r="765232" spans="15:15" x14ac:dyDescent="0.25">
      <c r="O765232" s="4"/>
    </row>
    <row r="765233" spans="15:15" x14ac:dyDescent="0.25">
      <c r="O765233" s="4"/>
    </row>
    <row r="765234" spans="15:15" x14ac:dyDescent="0.25">
      <c r="O765234" s="4"/>
    </row>
    <row r="765235" spans="15:15" x14ac:dyDescent="0.25">
      <c r="O765235" s="4"/>
    </row>
    <row r="765236" spans="15:15" x14ac:dyDescent="0.25">
      <c r="O765236" s="4"/>
    </row>
    <row r="765237" spans="15:15" x14ac:dyDescent="0.25">
      <c r="O765237" s="4"/>
    </row>
    <row r="765238" spans="15:15" x14ac:dyDescent="0.25">
      <c r="O765238" s="4"/>
    </row>
    <row r="765239" spans="15:15" x14ac:dyDescent="0.25">
      <c r="O765239" s="4"/>
    </row>
    <row r="765240" spans="15:15" x14ac:dyDescent="0.25">
      <c r="O765240" s="4"/>
    </row>
    <row r="765241" spans="15:15" x14ac:dyDescent="0.25">
      <c r="O765241" s="4"/>
    </row>
    <row r="765242" spans="15:15" x14ac:dyDescent="0.25">
      <c r="O765242" s="4"/>
    </row>
    <row r="765243" spans="15:15" x14ac:dyDescent="0.25">
      <c r="O765243" s="4"/>
    </row>
    <row r="765244" spans="15:15" x14ac:dyDescent="0.25">
      <c r="O765244" s="4"/>
    </row>
    <row r="765245" spans="15:15" x14ac:dyDescent="0.25">
      <c r="O765245" s="4"/>
    </row>
    <row r="765246" spans="15:15" x14ac:dyDescent="0.25">
      <c r="O765246" s="4"/>
    </row>
    <row r="765247" spans="15:15" x14ac:dyDescent="0.25">
      <c r="O765247" s="4"/>
    </row>
    <row r="765248" spans="15:15" x14ac:dyDescent="0.25">
      <c r="O765248" s="4"/>
    </row>
    <row r="765249" spans="15:15" x14ac:dyDescent="0.25">
      <c r="O765249" s="4"/>
    </row>
    <row r="765250" spans="15:15" x14ac:dyDescent="0.25">
      <c r="O765250" s="4"/>
    </row>
    <row r="765251" spans="15:15" x14ac:dyDescent="0.25">
      <c r="O765251" s="4"/>
    </row>
    <row r="765252" spans="15:15" x14ac:dyDescent="0.25">
      <c r="O765252" s="4"/>
    </row>
    <row r="765253" spans="15:15" x14ac:dyDescent="0.25">
      <c r="O765253" s="4"/>
    </row>
    <row r="765254" spans="15:15" x14ac:dyDescent="0.25">
      <c r="O765254" s="4"/>
    </row>
    <row r="765255" spans="15:15" x14ac:dyDescent="0.25">
      <c r="O765255" s="4"/>
    </row>
    <row r="765256" spans="15:15" x14ac:dyDescent="0.25">
      <c r="O765256" s="4"/>
    </row>
    <row r="765257" spans="15:15" x14ac:dyDescent="0.25">
      <c r="O765257" s="4"/>
    </row>
    <row r="765258" spans="15:15" x14ac:dyDescent="0.25">
      <c r="O765258" s="4"/>
    </row>
    <row r="765259" spans="15:15" x14ac:dyDescent="0.25">
      <c r="O765259" s="4"/>
    </row>
    <row r="765260" spans="15:15" x14ac:dyDescent="0.25">
      <c r="O765260" s="4"/>
    </row>
    <row r="765261" spans="15:15" x14ac:dyDescent="0.25">
      <c r="O765261" s="4"/>
    </row>
    <row r="765262" spans="15:15" x14ac:dyDescent="0.25">
      <c r="O765262" s="4"/>
    </row>
    <row r="765263" spans="15:15" x14ac:dyDescent="0.25">
      <c r="O765263" s="4"/>
    </row>
    <row r="765264" spans="15:15" x14ac:dyDescent="0.25">
      <c r="O765264" s="4"/>
    </row>
    <row r="765265" spans="15:15" x14ac:dyDescent="0.25">
      <c r="O765265" s="4"/>
    </row>
    <row r="765266" spans="15:15" x14ac:dyDescent="0.25">
      <c r="O765266" s="4"/>
    </row>
    <row r="765267" spans="15:15" x14ac:dyDescent="0.25">
      <c r="O765267" s="4"/>
    </row>
    <row r="765268" spans="15:15" x14ac:dyDescent="0.25">
      <c r="O765268" s="4"/>
    </row>
    <row r="765269" spans="15:15" x14ac:dyDescent="0.25">
      <c r="O765269" s="4"/>
    </row>
    <row r="765270" spans="15:15" x14ac:dyDescent="0.25">
      <c r="O765270" s="4"/>
    </row>
    <row r="765271" spans="15:15" x14ac:dyDescent="0.25">
      <c r="O765271" s="4"/>
    </row>
    <row r="765272" spans="15:15" x14ac:dyDescent="0.25">
      <c r="O765272" s="4"/>
    </row>
    <row r="765273" spans="15:15" x14ac:dyDescent="0.25">
      <c r="O765273" s="4"/>
    </row>
    <row r="765274" spans="15:15" x14ac:dyDescent="0.25">
      <c r="O765274" s="4"/>
    </row>
    <row r="765275" spans="15:15" x14ac:dyDescent="0.25">
      <c r="O765275" s="4"/>
    </row>
    <row r="765276" spans="15:15" x14ac:dyDescent="0.25">
      <c r="O765276" s="4"/>
    </row>
    <row r="765277" spans="15:15" x14ac:dyDescent="0.25">
      <c r="O765277" s="4"/>
    </row>
    <row r="765278" spans="15:15" x14ac:dyDescent="0.25">
      <c r="O765278" s="4"/>
    </row>
    <row r="765279" spans="15:15" x14ac:dyDescent="0.25">
      <c r="O765279" s="4"/>
    </row>
    <row r="765280" spans="15:15" x14ac:dyDescent="0.25">
      <c r="O765280" s="4"/>
    </row>
    <row r="765281" spans="15:15" x14ac:dyDescent="0.25">
      <c r="O765281" s="4"/>
    </row>
    <row r="765282" spans="15:15" x14ac:dyDescent="0.25">
      <c r="O765282" s="4"/>
    </row>
    <row r="765283" spans="15:15" x14ac:dyDescent="0.25">
      <c r="O765283" s="4"/>
    </row>
    <row r="765284" spans="15:15" x14ac:dyDescent="0.25">
      <c r="O765284" s="4"/>
    </row>
    <row r="765285" spans="15:15" x14ac:dyDescent="0.25">
      <c r="O765285" s="4"/>
    </row>
    <row r="765286" spans="15:15" x14ac:dyDescent="0.25">
      <c r="O765286" s="4"/>
    </row>
    <row r="765287" spans="15:15" x14ac:dyDescent="0.25">
      <c r="O765287" s="4"/>
    </row>
    <row r="765288" spans="15:15" x14ac:dyDescent="0.25">
      <c r="O765288" s="4"/>
    </row>
    <row r="765289" spans="15:15" x14ac:dyDescent="0.25">
      <c r="O765289" s="4"/>
    </row>
    <row r="765290" spans="15:15" x14ac:dyDescent="0.25">
      <c r="O765290" s="4"/>
    </row>
    <row r="765291" spans="15:15" x14ac:dyDescent="0.25">
      <c r="O765291" s="4"/>
    </row>
    <row r="765292" spans="15:15" x14ac:dyDescent="0.25">
      <c r="O765292" s="4"/>
    </row>
    <row r="765293" spans="15:15" x14ac:dyDescent="0.25">
      <c r="O765293" s="4"/>
    </row>
    <row r="765294" spans="15:15" x14ac:dyDescent="0.25">
      <c r="O765294" s="4"/>
    </row>
    <row r="765295" spans="15:15" x14ac:dyDescent="0.25">
      <c r="O765295" s="4"/>
    </row>
    <row r="765296" spans="15:15" x14ac:dyDescent="0.25">
      <c r="O765296" s="4"/>
    </row>
    <row r="765297" spans="15:15" x14ac:dyDescent="0.25">
      <c r="O765297" s="4"/>
    </row>
    <row r="765298" spans="15:15" x14ac:dyDescent="0.25">
      <c r="O765298" s="4"/>
    </row>
    <row r="765299" spans="15:15" x14ac:dyDescent="0.25">
      <c r="O765299" s="4"/>
    </row>
    <row r="765300" spans="15:15" x14ac:dyDescent="0.25">
      <c r="O765300" s="4"/>
    </row>
    <row r="765301" spans="15:15" x14ac:dyDescent="0.25">
      <c r="O765301" s="4"/>
    </row>
    <row r="765302" spans="15:15" x14ac:dyDescent="0.25">
      <c r="O765302" s="4"/>
    </row>
    <row r="765303" spans="15:15" x14ac:dyDescent="0.25">
      <c r="O765303" s="4"/>
    </row>
    <row r="765304" spans="15:15" x14ac:dyDescent="0.25">
      <c r="O765304" s="4"/>
    </row>
    <row r="765305" spans="15:15" x14ac:dyDescent="0.25">
      <c r="O765305" s="4"/>
    </row>
    <row r="765306" spans="15:15" x14ac:dyDescent="0.25">
      <c r="O765306" s="4"/>
    </row>
    <row r="765307" spans="15:15" x14ac:dyDescent="0.25">
      <c r="O765307" s="4"/>
    </row>
    <row r="765308" spans="15:15" x14ac:dyDescent="0.25">
      <c r="O765308" s="4"/>
    </row>
    <row r="765309" spans="15:15" x14ac:dyDescent="0.25">
      <c r="O765309" s="4"/>
    </row>
    <row r="765310" spans="15:15" x14ac:dyDescent="0.25">
      <c r="O765310" s="4"/>
    </row>
    <row r="765311" spans="15:15" x14ac:dyDescent="0.25">
      <c r="O765311" s="4"/>
    </row>
    <row r="765312" spans="15:15" x14ac:dyDescent="0.25">
      <c r="O765312" s="4"/>
    </row>
    <row r="765313" spans="15:15" x14ac:dyDescent="0.25">
      <c r="O765313" s="4"/>
    </row>
    <row r="765314" spans="15:15" x14ac:dyDescent="0.25">
      <c r="O765314" s="4"/>
    </row>
    <row r="765315" spans="15:15" x14ac:dyDescent="0.25">
      <c r="O765315" s="4"/>
    </row>
    <row r="765316" spans="15:15" x14ac:dyDescent="0.25">
      <c r="O765316" s="4"/>
    </row>
    <row r="765317" spans="15:15" x14ac:dyDescent="0.25">
      <c r="O765317" s="4"/>
    </row>
    <row r="765318" spans="15:15" x14ac:dyDescent="0.25">
      <c r="O765318" s="4"/>
    </row>
    <row r="765319" spans="15:15" x14ac:dyDescent="0.25">
      <c r="O765319" s="4"/>
    </row>
    <row r="765320" spans="15:15" x14ac:dyDescent="0.25">
      <c r="O765320" s="4"/>
    </row>
    <row r="765321" spans="15:15" x14ac:dyDescent="0.25">
      <c r="O765321" s="4"/>
    </row>
    <row r="765322" spans="15:15" x14ac:dyDescent="0.25">
      <c r="O765322" s="4"/>
    </row>
    <row r="765323" spans="15:15" x14ac:dyDescent="0.25">
      <c r="O765323" s="4"/>
    </row>
    <row r="765324" spans="15:15" x14ac:dyDescent="0.25">
      <c r="O765324" s="4"/>
    </row>
    <row r="765325" spans="15:15" x14ac:dyDescent="0.25">
      <c r="O765325" s="4"/>
    </row>
    <row r="765326" spans="15:15" x14ac:dyDescent="0.25">
      <c r="O765326" s="4"/>
    </row>
    <row r="765327" spans="15:15" x14ac:dyDescent="0.25">
      <c r="O765327" s="4"/>
    </row>
    <row r="765328" spans="15:15" x14ac:dyDescent="0.25">
      <c r="O765328" s="4"/>
    </row>
    <row r="765329" spans="15:15" x14ac:dyDescent="0.25">
      <c r="O765329" s="4"/>
    </row>
    <row r="765330" spans="15:15" x14ac:dyDescent="0.25">
      <c r="O765330" s="4"/>
    </row>
    <row r="765331" spans="15:15" x14ac:dyDescent="0.25">
      <c r="O765331" s="4"/>
    </row>
    <row r="765332" spans="15:15" x14ac:dyDescent="0.25">
      <c r="O765332" s="4"/>
    </row>
    <row r="765333" spans="15:15" x14ac:dyDescent="0.25">
      <c r="O765333" s="4"/>
    </row>
    <row r="765334" spans="15:15" x14ac:dyDescent="0.25">
      <c r="O765334" s="4"/>
    </row>
    <row r="765335" spans="15:15" x14ac:dyDescent="0.25">
      <c r="O765335" s="4"/>
    </row>
    <row r="765336" spans="15:15" x14ac:dyDescent="0.25">
      <c r="O765336" s="4"/>
    </row>
    <row r="765337" spans="15:15" x14ac:dyDescent="0.25">
      <c r="O765337" s="4"/>
    </row>
    <row r="765338" spans="15:15" x14ac:dyDescent="0.25">
      <c r="O765338" s="4"/>
    </row>
    <row r="765339" spans="15:15" x14ac:dyDescent="0.25">
      <c r="O765339" s="4"/>
    </row>
    <row r="765340" spans="15:15" x14ac:dyDescent="0.25">
      <c r="O765340" s="4"/>
    </row>
    <row r="765341" spans="15:15" x14ac:dyDescent="0.25">
      <c r="O765341" s="4"/>
    </row>
    <row r="765342" spans="15:15" x14ac:dyDescent="0.25">
      <c r="O765342" s="4"/>
    </row>
    <row r="765343" spans="15:15" x14ac:dyDescent="0.25">
      <c r="O765343" s="4"/>
    </row>
    <row r="765344" spans="15:15" x14ac:dyDescent="0.25">
      <c r="O765344" s="4"/>
    </row>
    <row r="765345" spans="15:15" x14ac:dyDescent="0.25">
      <c r="O765345" s="4"/>
    </row>
    <row r="765346" spans="15:15" x14ac:dyDescent="0.25">
      <c r="O765346" s="4"/>
    </row>
    <row r="765347" spans="15:15" x14ac:dyDescent="0.25">
      <c r="O765347" s="4"/>
    </row>
    <row r="765348" spans="15:15" x14ac:dyDescent="0.25">
      <c r="O765348" s="4"/>
    </row>
    <row r="765349" spans="15:15" x14ac:dyDescent="0.25">
      <c r="O765349" s="4"/>
    </row>
    <row r="765350" spans="15:15" x14ac:dyDescent="0.25">
      <c r="O765350" s="4"/>
    </row>
    <row r="765351" spans="15:15" x14ac:dyDescent="0.25">
      <c r="O765351" s="4"/>
    </row>
    <row r="765352" spans="15:15" x14ac:dyDescent="0.25">
      <c r="O765352" s="4"/>
    </row>
    <row r="765353" spans="15:15" x14ac:dyDescent="0.25">
      <c r="O765353" s="4"/>
    </row>
    <row r="765354" spans="15:15" x14ac:dyDescent="0.25">
      <c r="O765354" s="4"/>
    </row>
    <row r="765355" spans="15:15" x14ac:dyDescent="0.25">
      <c r="O765355" s="4"/>
    </row>
    <row r="765356" spans="15:15" x14ac:dyDescent="0.25">
      <c r="O765356" s="4"/>
    </row>
    <row r="765357" spans="15:15" x14ac:dyDescent="0.25">
      <c r="O765357" s="4"/>
    </row>
    <row r="765358" spans="15:15" x14ac:dyDescent="0.25">
      <c r="O765358" s="4"/>
    </row>
    <row r="765359" spans="15:15" x14ac:dyDescent="0.25">
      <c r="O765359" s="4"/>
    </row>
    <row r="765360" spans="15:15" x14ac:dyDescent="0.25">
      <c r="O765360" s="4"/>
    </row>
    <row r="765361" spans="15:15" x14ac:dyDescent="0.25">
      <c r="O765361" s="4"/>
    </row>
    <row r="765362" spans="15:15" x14ac:dyDescent="0.25">
      <c r="O765362" s="4"/>
    </row>
    <row r="765363" spans="15:15" x14ac:dyDescent="0.25">
      <c r="O765363" s="4"/>
    </row>
    <row r="765364" spans="15:15" x14ac:dyDescent="0.25">
      <c r="O765364" s="4"/>
    </row>
    <row r="765365" spans="15:15" x14ac:dyDescent="0.25">
      <c r="O765365" s="4"/>
    </row>
    <row r="765366" spans="15:15" x14ac:dyDescent="0.25">
      <c r="O765366" s="4"/>
    </row>
    <row r="765367" spans="15:15" x14ac:dyDescent="0.25">
      <c r="O765367" s="4"/>
    </row>
    <row r="765368" spans="15:15" x14ac:dyDescent="0.25">
      <c r="O765368" s="4"/>
    </row>
    <row r="765369" spans="15:15" x14ac:dyDescent="0.25">
      <c r="O765369" s="4"/>
    </row>
    <row r="765370" spans="15:15" x14ac:dyDescent="0.25">
      <c r="O765370" s="4"/>
    </row>
    <row r="765371" spans="15:15" x14ac:dyDescent="0.25">
      <c r="O765371" s="4"/>
    </row>
    <row r="765372" spans="15:15" x14ac:dyDescent="0.25">
      <c r="O765372" s="4"/>
    </row>
    <row r="765373" spans="15:15" x14ac:dyDescent="0.25">
      <c r="O765373" s="4"/>
    </row>
    <row r="765374" spans="15:15" x14ac:dyDescent="0.25">
      <c r="O765374" s="4"/>
    </row>
    <row r="765375" spans="15:15" x14ac:dyDescent="0.25">
      <c r="O765375" s="4"/>
    </row>
    <row r="765376" spans="15:15" x14ac:dyDescent="0.25">
      <c r="O765376" s="4"/>
    </row>
    <row r="765377" spans="15:15" x14ac:dyDescent="0.25">
      <c r="O765377" s="4"/>
    </row>
    <row r="765378" spans="15:15" x14ac:dyDescent="0.25">
      <c r="O765378" s="4"/>
    </row>
    <row r="765379" spans="15:15" x14ac:dyDescent="0.25">
      <c r="O765379" s="4"/>
    </row>
    <row r="765380" spans="15:15" x14ac:dyDescent="0.25">
      <c r="O765380" s="4"/>
    </row>
    <row r="765381" spans="15:15" x14ac:dyDescent="0.25">
      <c r="O765381" s="4"/>
    </row>
    <row r="765382" spans="15:15" x14ac:dyDescent="0.25">
      <c r="O765382" s="4"/>
    </row>
    <row r="765383" spans="15:15" x14ac:dyDescent="0.25">
      <c r="O765383" s="4"/>
    </row>
    <row r="765384" spans="15:15" x14ac:dyDescent="0.25">
      <c r="O765384" s="4"/>
    </row>
    <row r="765385" spans="15:15" x14ac:dyDescent="0.25">
      <c r="O765385" s="4"/>
    </row>
    <row r="765386" spans="15:15" x14ac:dyDescent="0.25">
      <c r="O765386" s="4"/>
    </row>
    <row r="765387" spans="15:15" x14ac:dyDescent="0.25">
      <c r="O765387" s="4"/>
    </row>
    <row r="765388" spans="15:15" x14ac:dyDescent="0.25">
      <c r="O765388" s="4"/>
    </row>
    <row r="765389" spans="15:15" x14ac:dyDescent="0.25">
      <c r="O765389" s="4"/>
    </row>
    <row r="765390" spans="15:15" x14ac:dyDescent="0.25">
      <c r="O765390" s="4"/>
    </row>
    <row r="765391" spans="15:15" x14ac:dyDescent="0.25">
      <c r="O765391" s="4"/>
    </row>
    <row r="765392" spans="15:15" x14ac:dyDescent="0.25">
      <c r="O765392" s="4"/>
    </row>
    <row r="765393" spans="15:15" x14ac:dyDescent="0.25">
      <c r="O765393" s="4"/>
    </row>
    <row r="765394" spans="15:15" x14ac:dyDescent="0.25">
      <c r="O765394" s="4"/>
    </row>
    <row r="765395" spans="15:15" x14ac:dyDescent="0.25">
      <c r="O765395" s="4"/>
    </row>
    <row r="765396" spans="15:15" x14ac:dyDescent="0.25">
      <c r="O765396" s="4"/>
    </row>
    <row r="765397" spans="15:15" x14ac:dyDescent="0.25">
      <c r="O765397" s="4"/>
    </row>
    <row r="765398" spans="15:15" x14ac:dyDescent="0.25">
      <c r="O765398" s="4"/>
    </row>
    <row r="765399" spans="15:15" x14ac:dyDescent="0.25">
      <c r="O765399" s="4"/>
    </row>
    <row r="765400" spans="15:15" x14ac:dyDescent="0.25">
      <c r="O765400" s="4"/>
    </row>
    <row r="765401" spans="15:15" x14ac:dyDescent="0.25">
      <c r="O765401" s="4"/>
    </row>
    <row r="765402" spans="15:15" x14ac:dyDescent="0.25">
      <c r="O765402" s="4"/>
    </row>
    <row r="765403" spans="15:15" x14ac:dyDescent="0.25">
      <c r="O765403" s="4"/>
    </row>
    <row r="765404" spans="15:15" x14ac:dyDescent="0.25">
      <c r="O765404" s="4"/>
    </row>
    <row r="765405" spans="15:15" x14ac:dyDescent="0.25">
      <c r="O765405" s="4"/>
    </row>
    <row r="765406" spans="15:15" x14ac:dyDescent="0.25">
      <c r="O765406" s="4"/>
    </row>
    <row r="765407" spans="15:15" x14ac:dyDescent="0.25">
      <c r="O765407" s="4"/>
    </row>
    <row r="765408" spans="15:15" x14ac:dyDescent="0.25">
      <c r="O765408" s="4"/>
    </row>
    <row r="765409" spans="15:15" x14ac:dyDescent="0.25">
      <c r="O765409" s="4"/>
    </row>
    <row r="765410" spans="15:15" x14ac:dyDescent="0.25">
      <c r="O765410" s="4"/>
    </row>
    <row r="765411" spans="15:15" x14ac:dyDescent="0.25">
      <c r="O765411" s="4"/>
    </row>
    <row r="765412" spans="15:15" x14ac:dyDescent="0.25">
      <c r="O765412" s="4"/>
    </row>
    <row r="765413" spans="15:15" x14ac:dyDescent="0.25">
      <c r="O765413" s="4"/>
    </row>
    <row r="765414" spans="15:15" x14ac:dyDescent="0.25">
      <c r="O765414" s="4"/>
    </row>
    <row r="765415" spans="15:15" x14ac:dyDescent="0.25">
      <c r="O765415" s="4"/>
    </row>
    <row r="765416" spans="15:15" x14ac:dyDescent="0.25">
      <c r="O765416" s="4"/>
    </row>
    <row r="765417" spans="15:15" x14ac:dyDescent="0.25">
      <c r="O765417" s="4"/>
    </row>
    <row r="765418" spans="15:15" x14ac:dyDescent="0.25">
      <c r="O765418" s="4"/>
    </row>
    <row r="765419" spans="15:15" x14ac:dyDescent="0.25">
      <c r="O765419" s="4"/>
    </row>
    <row r="765420" spans="15:15" x14ac:dyDescent="0.25">
      <c r="O765420" s="4"/>
    </row>
    <row r="765421" spans="15:15" x14ac:dyDescent="0.25">
      <c r="O765421" s="4"/>
    </row>
    <row r="765422" spans="15:15" x14ac:dyDescent="0.25">
      <c r="O765422" s="4"/>
    </row>
    <row r="765423" spans="15:15" x14ac:dyDescent="0.25">
      <c r="O765423" s="4"/>
    </row>
    <row r="765424" spans="15:15" x14ac:dyDescent="0.25">
      <c r="O765424" s="4"/>
    </row>
    <row r="765425" spans="15:15" x14ac:dyDescent="0.25">
      <c r="O765425" s="4"/>
    </row>
    <row r="765426" spans="15:15" x14ac:dyDescent="0.25">
      <c r="O765426" s="4"/>
    </row>
    <row r="765427" spans="15:15" x14ac:dyDescent="0.25">
      <c r="O765427" s="4"/>
    </row>
    <row r="765428" spans="15:15" x14ac:dyDescent="0.25">
      <c r="O765428" s="4"/>
    </row>
    <row r="765429" spans="15:15" x14ac:dyDescent="0.25">
      <c r="O765429" s="4"/>
    </row>
    <row r="765430" spans="15:15" x14ac:dyDescent="0.25">
      <c r="O765430" s="4"/>
    </row>
    <row r="765431" spans="15:15" x14ac:dyDescent="0.25">
      <c r="O765431" s="4"/>
    </row>
    <row r="765432" spans="15:15" x14ac:dyDescent="0.25">
      <c r="O765432" s="4"/>
    </row>
    <row r="765433" spans="15:15" x14ac:dyDescent="0.25">
      <c r="O765433" s="4"/>
    </row>
    <row r="765434" spans="15:15" x14ac:dyDescent="0.25">
      <c r="O765434" s="4"/>
    </row>
    <row r="765435" spans="15:15" x14ac:dyDescent="0.25">
      <c r="O765435" s="4"/>
    </row>
    <row r="765436" spans="15:15" x14ac:dyDescent="0.25">
      <c r="O765436" s="4"/>
    </row>
    <row r="765437" spans="15:15" x14ac:dyDescent="0.25">
      <c r="O765437" s="4"/>
    </row>
    <row r="765438" spans="15:15" x14ac:dyDescent="0.25">
      <c r="O765438" s="4"/>
    </row>
    <row r="765439" spans="15:15" x14ac:dyDescent="0.25">
      <c r="O765439" s="4"/>
    </row>
    <row r="765440" spans="15:15" x14ac:dyDescent="0.25">
      <c r="O765440" s="4"/>
    </row>
    <row r="765441" spans="15:15" x14ac:dyDescent="0.25">
      <c r="O765441" s="4"/>
    </row>
    <row r="765442" spans="15:15" x14ac:dyDescent="0.25">
      <c r="O765442" s="4"/>
    </row>
    <row r="765443" spans="15:15" x14ac:dyDescent="0.25">
      <c r="O765443" s="4"/>
    </row>
    <row r="765444" spans="15:15" x14ac:dyDescent="0.25">
      <c r="O765444" s="4"/>
    </row>
    <row r="765445" spans="15:15" x14ac:dyDescent="0.25">
      <c r="O765445" s="4"/>
    </row>
    <row r="765446" spans="15:15" x14ac:dyDescent="0.25">
      <c r="O765446" s="4"/>
    </row>
    <row r="765447" spans="15:15" x14ac:dyDescent="0.25">
      <c r="O765447" s="4"/>
    </row>
    <row r="765448" spans="15:15" x14ac:dyDescent="0.25">
      <c r="O765448" s="4"/>
    </row>
    <row r="765449" spans="15:15" x14ac:dyDescent="0.25">
      <c r="O765449" s="4"/>
    </row>
    <row r="765450" spans="15:15" x14ac:dyDescent="0.25">
      <c r="O765450" s="4"/>
    </row>
    <row r="765451" spans="15:15" x14ac:dyDescent="0.25">
      <c r="O765451" s="4"/>
    </row>
    <row r="765452" spans="15:15" x14ac:dyDescent="0.25">
      <c r="O765452" s="4"/>
    </row>
    <row r="765453" spans="15:15" x14ac:dyDescent="0.25">
      <c r="O765453" s="4"/>
    </row>
    <row r="765454" spans="15:15" x14ac:dyDescent="0.25">
      <c r="O765454" s="4"/>
    </row>
    <row r="765455" spans="15:15" x14ac:dyDescent="0.25">
      <c r="O765455" s="4"/>
    </row>
    <row r="765456" spans="15:15" x14ac:dyDescent="0.25">
      <c r="O765456" s="4"/>
    </row>
    <row r="765457" spans="15:15" x14ac:dyDescent="0.25">
      <c r="O765457" s="4"/>
    </row>
    <row r="765458" spans="15:15" x14ac:dyDescent="0.25">
      <c r="O765458" s="4"/>
    </row>
    <row r="765459" spans="15:15" x14ac:dyDescent="0.25">
      <c r="O765459" s="4"/>
    </row>
    <row r="765460" spans="15:15" x14ac:dyDescent="0.25">
      <c r="O765460" s="4"/>
    </row>
    <row r="765461" spans="15:15" x14ac:dyDescent="0.25">
      <c r="O765461" s="4"/>
    </row>
    <row r="765462" spans="15:15" x14ac:dyDescent="0.25">
      <c r="O765462" s="4"/>
    </row>
    <row r="765463" spans="15:15" x14ac:dyDescent="0.25">
      <c r="O765463" s="4"/>
    </row>
    <row r="765464" spans="15:15" x14ac:dyDescent="0.25">
      <c r="O765464" s="4"/>
    </row>
    <row r="765465" spans="15:15" x14ac:dyDescent="0.25">
      <c r="O765465" s="4"/>
    </row>
    <row r="765466" spans="15:15" x14ac:dyDescent="0.25">
      <c r="O765466" s="4"/>
    </row>
    <row r="765467" spans="15:15" x14ac:dyDescent="0.25">
      <c r="O765467" s="4"/>
    </row>
    <row r="765468" spans="15:15" x14ac:dyDescent="0.25">
      <c r="O765468" s="4"/>
    </row>
    <row r="765469" spans="15:15" x14ac:dyDescent="0.25">
      <c r="O765469" s="4"/>
    </row>
    <row r="765470" spans="15:15" x14ac:dyDescent="0.25">
      <c r="O765470" s="4"/>
    </row>
    <row r="765471" spans="15:15" x14ac:dyDescent="0.25">
      <c r="O765471" s="4"/>
    </row>
    <row r="765472" spans="15:15" x14ac:dyDescent="0.25">
      <c r="O765472" s="4"/>
    </row>
    <row r="765473" spans="15:15" x14ac:dyDescent="0.25">
      <c r="O765473" s="4"/>
    </row>
    <row r="765474" spans="15:15" x14ac:dyDescent="0.25">
      <c r="O765474" s="4"/>
    </row>
    <row r="765475" spans="15:15" x14ac:dyDescent="0.25">
      <c r="O765475" s="4"/>
    </row>
    <row r="765476" spans="15:15" x14ac:dyDescent="0.25">
      <c r="O765476" s="4"/>
    </row>
    <row r="765477" spans="15:15" x14ac:dyDescent="0.25">
      <c r="O765477" s="4"/>
    </row>
    <row r="765478" spans="15:15" x14ac:dyDescent="0.25">
      <c r="O765478" s="4"/>
    </row>
    <row r="765479" spans="15:15" x14ac:dyDescent="0.25">
      <c r="O765479" s="4"/>
    </row>
    <row r="765480" spans="15:15" x14ac:dyDescent="0.25">
      <c r="O765480" s="4"/>
    </row>
    <row r="765481" spans="15:15" x14ac:dyDescent="0.25">
      <c r="O765481" s="4"/>
    </row>
    <row r="765482" spans="15:15" x14ac:dyDescent="0.25">
      <c r="O765482" s="4"/>
    </row>
    <row r="765483" spans="15:15" x14ac:dyDescent="0.25">
      <c r="O765483" s="4"/>
    </row>
    <row r="765484" spans="15:15" x14ac:dyDescent="0.25">
      <c r="O765484" s="4"/>
    </row>
    <row r="765485" spans="15:15" x14ac:dyDescent="0.25">
      <c r="O765485" s="4"/>
    </row>
    <row r="765486" spans="15:15" x14ac:dyDescent="0.25">
      <c r="O765486" s="4"/>
    </row>
    <row r="765487" spans="15:15" x14ac:dyDescent="0.25">
      <c r="O765487" s="4"/>
    </row>
    <row r="765488" spans="15:15" x14ac:dyDescent="0.25">
      <c r="O765488" s="4"/>
    </row>
    <row r="765489" spans="15:15" x14ac:dyDescent="0.25">
      <c r="O765489" s="4"/>
    </row>
    <row r="765490" spans="15:15" x14ac:dyDescent="0.25">
      <c r="O765490" s="4"/>
    </row>
    <row r="765491" spans="15:15" x14ac:dyDescent="0.25">
      <c r="O765491" s="4"/>
    </row>
    <row r="765492" spans="15:15" x14ac:dyDescent="0.25">
      <c r="O765492" s="4"/>
    </row>
    <row r="765493" spans="15:15" x14ac:dyDescent="0.25">
      <c r="O765493" s="4"/>
    </row>
    <row r="765494" spans="15:15" x14ac:dyDescent="0.25">
      <c r="O765494" s="4"/>
    </row>
    <row r="765495" spans="15:15" x14ac:dyDescent="0.25">
      <c r="O765495" s="4"/>
    </row>
    <row r="765496" spans="15:15" x14ac:dyDescent="0.25">
      <c r="O765496" s="4"/>
    </row>
    <row r="765497" spans="15:15" x14ac:dyDescent="0.25">
      <c r="O765497" s="4"/>
    </row>
    <row r="765498" spans="15:15" x14ac:dyDescent="0.25">
      <c r="O765498" s="4"/>
    </row>
    <row r="765499" spans="15:15" x14ac:dyDescent="0.25">
      <c r="O765499" s="4"/>
    </row>
    <row r="765500" spans="15:15" x14ac:dyDescent="0.25">
      <c r="O765500" s="4"/>
    </row>
    <row r="765501" spans="15:15" x14ac:dyDescent="0.25">
      <c r="O765501" s="4"/>
    </row>
    <row r="765502" spans="15:15" x14ac:dyDescent="0.25">
      <c r="O765502" s="4"/>
    </row>
    <row r="765503" spans="15:15" x14ac:dyDescent="0.25">
      <c r="O765503" s="4"/>
    </row>
    <row r="765504" spans="15:15" x14ac:dyDescent="0.25">
      <c r="O765504" s="4"/>
    </row>
    <row r="765505" spans="15:15" x14ac:dyDescent="0.25">
      <c r="O765505" s="4"/>
    </row>
    <row r="765506" spans="15:15" x14ac:dyDescent="0.25">
      <c r="O765506" s="4"/>
    </row>
    <row r="765507" spans="15:15" x14ac:dyDescent="0.25">
      <c r="O765507" s="4"/>
    </row>
    <row r="765508" spans="15:15" x14ac:dyDescent="0.25">
      <c r="O765508" s="4"/>
    </row>
    <row r="765509" spans="15:15" x14ac:dyDescent="0.25">
      <c r="O765509" s="4"/>
    </row>
    <row r="765510" spans="15:15" x14ac:dyDescent="0.25">
      <c r="O765510" s="4"/>
    </row>
    <row r="765511" spans="15:15" x14ac:dyDescent="0.25">
      <c r="O765511" s="4"/>
    </row>
    <row r="765512" spans="15:15" x14ac:dyDescent="0.25">
      <c r="O765512" s="4"/>
    </row>
    <row r="765513" spans="15:15" x14ac:dyDescent="0.25">
      <c r="O765513" s="4"/>
    </row>
    <row r="765514" spans="15:15" x14ac:dyDescent="0.25">
      <c r="O765514" s="4"/>
    </row>
    <row r="765515" spans="15:15" x14ac:dyDescent="0.25">
      <c r="O765515" s="4"/>
    </row>
    <row r="765516" spans="15:15" x14ac:dyDescent="0.25">
      <c r="O765516" s="4"/>
    </row>
    <row r="765517" spans="15:15" x14ac:dyDescent="0.25">
      <c r="O765517" s="4"/>
    </row>
    <row r="765518" spans="15:15" x14ac:dyDescent="0.25">
      <c r="O765518" s="4"/>
    </row>
    <row r="765519" spans="15:15" x14ac:dyDescent="0.25">
      <c r="O765519" s="4"/>
    </row>
    <row r="765520" spans="15:15" x14ac:dyDescent="0.25">
      <c r="O765520" s="4"/>
    </row>
    <row r="765521" spans="15:15" x14ac:dyDescent="0.25">
      <c r="O765521" s="4"/>
    </row>
    <row r="765522" spans="15:15" x14ac:dyDescent="0.25">
      <c r="O765522" s="4"/>
    </row>
    <row r="765523" spans="15:15" x14ac:dyDescent="0.25">
      <c r="O765523" s="4"/>
    </row>
    <row r="765524" spans="15:15" x14ac:dyDescent="0.25">
      <c r="O765524" s="4"/>
    </row>
    <row r="765525" spans="15:15" x14ac:dyDescent="0.25">
      <c r="O765525" s="4"/>
    </row>
    <row r="765526" spans="15:15" x14ac:dyDescent="0.25">
      <c r="O765526" s="4"/>
    </row>
    <row r="765527" spans="15:15" x14ac:dyDescent="0.25">
      <c r="O765527" s="4"/>
    </row>
    <row r="765528" spans="15:15" x14ac:dyDescent="0.25">
      <c r="O765528" s="4"/>
    </row>
    <row r="765529" spans="15:15" x14ac:dyDescent="0.25">
      <c r="O765529" s="4"/>
    </row>
    <row r="765530" spans="15:15" x14ac:dyDescent="0.25">
      <c r="O765530" s="4"/>
    </row>
    <row r="765531" spans="15:15" x14ac:dyDescent="0.25">
      <c r="O765531" s="4"/>
    </row>
    <row r="765532" spans="15:15" x14ac:dyDescent="0.25">
      <c r="O765532" s="4"/>
    </row>
    <row r="765533" spans="15:15" x14ac:dyDescent="0.25">
      <c r="O765533" s="4"/>
    </row>
    <row r="765534" spans="15:15" x14ac:dyDescent="0.25">
      <c r="O765534" s="4"/>
    </row>
    <row r="765535" spans="15:15" x14ac:dyDescent="0.25">
      <c r="O765535" s="4"/>
    </row>
    <row r="765536" spans="15:15" x14ac:dyDescent="0.25">
      <c r="O765536" s="4"/>
    </row>
    <row r="765537" spans="15:15" x14ac:dyDescent="0.25">
      <c r="O765537" s="4"/>
    </row>
    <row r="765538" spans="15:15" x14ac:dyDescent="0.25">
      <c r="O765538" s="4"/>
    </row>
    <row r="765539" spans="15:15" x14ac:dyDescent="0.25">
      <c r="O765539" s="4"/>
    </row>
    <row r="765540" spans="15:15" x14ac:dyDescent="0.25">
      <c r="O765540" s="4"/>
    </row>
    <row r="765541" spans="15:15" x14ac:dyDescent="0.25">
      <c r="O765541" s="4"/>
    </row>
    <row r="765542" spans="15:15" x14ac:dyDescent="0.25">
      <c r="O765542" s="4"/>
    </row>
    <row r="765543" spans="15:15" x14ac:dyDescent="0.25">
      <c r="O765543" s="4"/>
    </row>
    <row r="765544" spans="15:15" x14ac:dyDescent="0.25">
      <c r="O765544" s="4"/>
    </row>
    <row r="765545" spans="15:15" x14ac:dyDescent="0.25">
      <c r="O765545" s="4"/>
    </row>
    <row r="765546" spans="15:15" x14ac:dyDescent="0.25">
      <c r="O765546" s="4"/>
    </row>
    <row r="765547" spans="15:15" x14ac:dyDescent="0.25">
      <c r="O765547" s="4"/>
    </row>
    <row r="765548" spans="15:15" x14ac:dyDescent="0.25">
      <c r="O765548" s="4"/>
    </row>
    <row r="765549" spans="15:15" x14ac:dyDescent="0.25">
      <c r="O765549" s="4"/>
    </row>
    <row r="765550" spans="15:15" x14ac:dyDescent="0.25">
      <c r="O765550" s="4"/>
    </row>
    <row r="765551" spans="15:15" x14ac:dyDescent="0.25">
      <c r="O765551" s="4"/>
    </row>
    <row r="765552" spans="15:15" x14ac:dyDescent="0.25">
      <c r="O765552" s="4"/>
    </row>
    <row r="765553" spans="15:15" x14ac:dyDescent="0.25">
      <c r="O765553" s="4"/>
    </row>
    <row r="765554" spans="15:15" x14ac:dyDescent="0.25">
      <c r="O765554" s="4"/>
    </row>
    <row r="765555" spans="15:15" x14ac:dyDescent="0.25">
      <c r="O765555" s="4"/>
    </row>
    <row r="765556" spans="15:15" x14ac:dyDescent="0.25">
      <c r="O765556" s="4"/>
    </row>
    <row r="765557" spans="15:15" x14ac:dyDescent="0.25">
      <c r="O765557" s="4"/>
    </row>
    <row r="765558" spans="15:15" x14ac:dyDescent="0.25">
      <c r="O765558" s="4"/>
    </row>
    <row r="765559" spans="15:15" x14ac:dyDescent="0.25">
      <c r="O765559" s="4"/>
    </row>
    <row r="765560" spans="15:15" x14ac:dyDescent="0.25">
      <c r="O765560" s="4"/>
    </row>
    <row r="765561" spans="15:15" x14ac:dyDescent="0.25">
      <c r="O765561" s="4"/>
    </row>
    <row r="765562" spans="15:15" x14ac:dyDescent="0.25">
      <c r="O765562" s="4"/>
    </row>
    <row r="765563" spans="15:15" x14ac:dyDescent="0.25">
      <c r="O765563" s="4"/>
    </row>
    <row r="765564" spans="15:15" x14ac:dyDescent="0.25">
      <c r="O765564" s="4"/>
    </row>
    <row r="765565" spans="15:15" x14ac:dyDescent="0.25">
      <c r="O765565" s="4"/>
    </row>
    <row r="765566" spans="15:15" x14ac:dyDescent="0.25">
      <c r="O765566" s="4"/>
    </row>
    <row r="765567" spans="15:15" x14ac:dyDescent="0.25">
      <c r="O765567" s="4"/>
    </row>
    <row r="765568" spans="15:15" x14ac:dyDescent="0.25">
      <c r="O765568" s="4"/>
    </row>
    <row r="765569" spans="15:15" x14ac:dyDescent="0.25">
      <c r="O765569" s="4"/>
    </row>
    <row r="765570" spans="15:15" x14ac:dyDescent="0.25">
      <c r="O765570" s="4"/>
    </row>
    <row r="765571" spans="15:15" x14ac:dyDescent="0.25">
      <c r="O765571" s="4"/>
    </row>
    <row r="765572" spans="15:15" x14ac:dyDescent="0.25">
      <c r="O765572" s="4"/>
    </row>
    <row r="765573" spans="15:15" x14ac:dyDescent="0.25">
      <c r="O765573" s="4"/>
    </row>
    <row r="765574" spans="15:15" x14ac:dyDescent="0.25">
      <c r="O765574" s="4"/>
    </row>
    <row r="765575" spans="15:15" x14ac:dyDescent="0.25">
      <c r="O765575" s="4"/>
    </row>
    <row r="765576" spans="15:15" x14ac:dyDescent="0.25">
      <c r="O765576" s="4"/>
    </row>
    <row r="765577" spans="15:15" x14ac:dyDescent="0.25">
      <c r="O765577" s="4"/>
    </row>
    <row r="765578" spans="15:15" x14ac:dyDescent="0.25">
      <c r="O765578" s="4"/>
    </row>
    <row r="765579" spans="15:15" x14ac:dyDescent="0.25">
      <c r="O765579" s="4"/>
    </row>
    <row r="765580" spans="15:15" x14ac:dyDescent="0.25">
      <c r="O765580" s="4"/>
    </row>
    <row r="765581" spans="15:15" x14ac:dyDescent="0.25">
      <c r="O765581" s="4"/>
    </row>
    <row r="765582" spans="15:15" x14ac:dyDescent="0.25">
      <c r="O765582" s="4"/>
    </row>
    <row r="765583" spans="15:15" x14ac:dyDescent="0.25">
      <c r="O765583" s="4"/>
    </row>
    <row r="765584" spans="15:15" x14ac:dyDescent="0.25">
      <c r="O765584" s="4"/>
    </row>
    <row r="765585" spans="15:15" x14ac:dyDescent="0.25">
      <c r="O765585" s="4"/>
    </row>
    <row r="765586" spans="15:15" x14ac:dyDescent="0.25">
      <c r="O765586" s="4"/>
    </row>
    <row r="765587" spans="15:15" x14ac:dyDescent="0.25">
      <c r="O765587" s="4"/>
    </row>
    <row r="765588" spans="15:15" x14ac:dyDescent="0.25">
      <c r="O765588" s="4"/>
    </row>
    <row r="765589" spans="15:15" x14ac:dyDescent="0.25">
      <c r="O765589" s="4"/>
    </row>
    <row r="765590" spans="15:15" x14ac:dyDescent="0.25">
      <c r="O765590" s="4"/>
    </row>
    <row r="765591" spans="15:15" x14ac:dyDescent="0.25">
      <c r="O765591" s="4"/>
    </row>
    <row r="765592" spans="15:15" x14ac:dyDescent="0.25">
      <c r="O765592" s="4"/>
    </row>
    <row r="765593" spans="15:15" x14ac:dyDescent="0.25">
      <c r="O765593" s="4"/>
    </row>
    <row r="765594" spans="15:15" x14ac:dyDescent="0.25">
      <c r="O765594" s="4"/>
    </row>
    <row r="765595" spans="15:15" x14ac:dyDescent="0.25">
      <c r="O765595" s="4"/>
    </row>
    <row r="765596" spans="15:15" x14ac:dyDescent="0.25">
      <c r="O765596" s="4"/>
    </row>
    <row r="765597" spans="15:15" x14ac:dyDescent="0.25">
      <c r="O765597" s="4"/>
    </row>
    <row r="765598" spans="15:15" x14ac:dyDescent="0.25">
      <c r="O765598" s="4"/>
    </row>
    <row r="765599" spans="15:15" x14ac:dyDescent="0.25">
      <c r="O765599" s="4"/>
    </row>
    <row r="765600" spans="15:15" x14ac:dyDescent="0.25">
      <c r="O765600" s="4"/>
    </row>
    <row r="765601" spans="15:15" x14ac:dyDescent="0.25">
      <c r="O765601" s="4"/>
    </row>
    <row r="765602" spans="15:15" x14ac:dyDescent="0.25">
      <c r="O765602" s="4"/>
    </row>
    <row r="765603" spans="15:15" x14ac:dyDescent="0.25">
      <c r="O765603" s="4"/>
    </row>
    <row r="765604" spans="15:15" x14ac:dyDescent="0.25">
      <c r="O765604" s="4"/>
    </row>
    <row r="765605" spans="15:15" x14ac:dyDescent="0.25">
      <c r="O765605" s="4"/>
    </row>
    <row r="765606" spans="15:15" x14ac:dyDescent="0.25">
      <c r="O765606" s="4"/>
    </row>
    <row r="765607" spans="15:15" x14ac:dyDescent="0.25">
      <c r="O765607" s="4"/>
    </row>
    <row r="765608" spans="15:15" x14ac:dyDescent="0.25">
      <c r="O765608" s="4"/>
    </row>
    <row r="765609" spans="15:15" x14ac:dyDescent="0.25">
      <c r="O765609" s="4"/>
    </row>
    <row r="765610" spans="15:15" x14ac:dyDescent="0.25">
      <c r="O765610" s="4"/>
    </row>
    <row r="765611" spans="15:15" x14ac:dyDescent="0.25">
      <c r="O765611" s="4"/>
    </row>
    <row r="765612" spans="15:15" x14ac:dyDescent="0.25">
      <c r="O765612" s="4"/>
    </row>
    <row r="765613" spans="15:15" x14ac:dyDescent="0.25">
      <c r="O765613" s="4"/>
    </row>
    <row r="765614" spans="15:15" x14ac:dyDescent="0.25">
      <c r="O765614" s="4"/>
    </row>
    <row r="765615" spans="15:15" x14ac:dyDescent="0.25">
      <c r="O765615" s="4"/>
    </row>
    <row r="765616" spans="15:15" x14ac:dyDescent="0.25">
      <c r="O765616" s="4"/>
    </row>
    <row r="765617" spans="15:15" x14ac:dyDescent="0.25">
      <c r="O765617" s="4"/>
    </row>
    <row r="765618" spans="15:15" x14ac:dyDescent="0.25">
      <c r="O765618" s="4"/>
    </row>
    <row r="765619" spans="15:15" x14ac:dyDescent="0.25">
      <c r="O765619" s="4"/>
    </row>
    <row r="765620" spans="15:15" x14ac:dyDescent="0.25">
      <c r="O765620" s="4"/>
    </row>
    <row r="765621" spans="15:15" x14ac:dyDescent="0.25">
      <c r="O765621" s="4"/>
    </row>
    <row r="765622" spans="15:15" x14ac:dyDescent="0.25">
      <c r="O765622" s="4"/>
    </row>
    <row r="765623" spans="15:15" x14ac:dyDescent="0.25">
      <c r="O765623" s="4"/>
    </row>
    <row r="765624" spans="15:15" x14ac:dyDescent="0.25">
      <c r="O765624" s="4"/>
    </row>
    <row r="765625" spans="15:15" x14ac:dyDescent="0.25">
      <c r="O765625" s="4"/>
    </row>
    <row r="765626" spans="15:15" x14ac:dyDescent="0.25">
      <c r="O765626" s="4"/>
    </row>
    <row r="765627" spans="15:15" x14ac:dyDescent="0.25">
      <c r="O765627" s="4"/>
    </row>
    <row r="765628" spans="15:15" x14ac:dyDescent="0.25">
      <c r="O765628" s="4"/>
    </row>
    <row r="765629" spans="15:15" x14ac:dyDescent="0.25">
      <c r="O765629" s="4"/>
    </row>
    <row r="765630" spans="15:15" x14ac:dyDescent="0.25">
      <c r="O765630" s="4"/>
    </row>
    <row r="765631" spans="15:15" x14ac:dyDescent="0.25">
      <c r="O765631" s="4"/>
    </row>
    <row r="765632" spans="15:15" x14ac:dyDescent="0.25">
      <c r="O765632" s="4"/>
    </row>
    <row r="765633" spans="15:15" x14ac:dyDescent="0.25">
      <c r="O765633" s="4"/>
    </row>
    <row r="765634" spans="15:15" x14ac:dyDescent="0.25">
      <c r="O765634" s="4"/>
    </row>
    <row r="765635" spans="15:15" x14ac:dyDescent="0.25">
      <c r="O765635" s="4"/>
    </row>
    <row r="765636" spans="15:15" x14ac:dyDescent="0.25">
      <c r="O765636" s="4"/>
    </row>
    <row r="765637" spans="15:15" x14ac:dyDescent="0.25">
      <c r="O765637" s="4"/>
    </row>
    <row r="765638" spans="15:15" x14ac:dyDescent="0.25">
      <c r="O765638" s="4"/>
    </row>
    <row r="765639" spans="15:15" x14ac:dyDescent="0.25">
      <c r="O765639" s="4"/>
    </row>
    <row r="765640" spans="15:15" x14ac:dyDescent="0.25">
      <c r="O765640" s="4"/>
    </row>
    <row r="765641" spans="15:15" x14ac:dyDescent="0.25">
      <c r="O765641" s="4"/>
    </row>
    <row r="765642" spans="15:15" x14ac:dyDescent="0.25">
      <c r="O765642" s="4"/>
    </row>
    <row r="765643" spans="15:15" x14ac:dyDescent="0.25">
      <c r="O765643" s="4"/>
    </row>
    <row r="765644" spans="15:15" x14ac:dyDescent="0.25">
      <c r="O765644" s="4"/>
    </row>
    <row r="765645" spans="15:15" x14ac:dyDescent="0.25">
      <c r="O765645" s="4"/>
    </row>
    <row r="765646" spans="15:15" x14ac:dyDescent="0.25">
      <c r="O765646" s="4"/>
    </row>
    <row r="765647" spans="15:15" x14ac:dyDescent="0.25">
      <c r="O765647" s="4"/>
    </row>
    <row r="765648" spans="15:15" x14ac:dyDescent="0.25">
      <c r="O765648" s="4"/>
    </row>
    <row r="765649" spans="15:15" x14ac:dyDescent="0.25">
      <c r="O765649" s="4"/>
    </row>
    <row r="765650" spans="15:15" x14ac:dyDescent="0.25">
      <c r="O765650" s="4"/>
    </row>
    <row r="765651" spans="15:15" x14ac:dyDescent="0.25">
      <c r="O765651" s="4"/>
    </row>
    <row r="765652" spans="15:15" x14ac:dyDescent="0.25">
      <c r="O765652" s="4"/>
    </row>
    <row r="765653" spans="15:15" x14ac:dyDescent="0.25">
      <c r="O765653" s="4"/>
    </row>
    <row r="765654" spans="15:15" x14ac:dyDescent="0.25">
      <c r="O765654" s="4"/>
    </row>
    <row r="765655" spans="15:15" x14ac:dyDescent="0.25">
      <c r="O765655" s="4"/>
    </row>
    <row r="765656" spans="15:15" x14ac:dyDescent="0.25">
      <c r="O765656" s="4"/>
    </row>
    <row r="765657" spans="15:15" x14ac:dyDescent="0.25">
      <c r="O765657" s="4"/>
    </row>
    <row r="765658" spans="15:15" x14ac:dyDescent="0.25">
      <c r="O765658" s="4"/>
    </row>
    <row r="765659" spans="15:15" x14ac:dyDescent="0.25">
      <c r="O765659" s="4"/>
    </row>
    <row r="765660" spans="15:15" x14ac:dyDescent="0.25">
      <c r="O765660" s="4"/>
    </row>
    <row r="765661" spans="15:15" x14ac:dyDescent="0.25">
      <c r="O765661" s="4"/>
    </row>
    <row r="765662" spans="15:15" x14ac:dyDescent="0.25">
      <c r="O765662" s="4"/>
    </row>
    <row r="765663" spans="15:15" x14ac:dyDescent="0.25">
      <c r="O765663" s="4"/>
    </row>
    <row r="765664" spans="15:15" x14ac:dyDescent="0.25">
      <c r="O765664" s="4"/>
    </row>
    <row r="765665" spans="15:15" x14ac:dyDescent="0.25">
      <c r="O765665" s="4"/>
    </row>
    <row r="765666" spans="15:15" x14ac:dyDescent="0.25">
      <c r="O765666" s="4"/>
    </row>
    <row r="765667" spans="15:15" x14ac:dyDescent="0.25">
      <c r="O765667" s="4"/>
    </row>
    <row r="765668" spans="15:15" x14ac:dyDescent="0.25">
      <c r="O765668" s="4"/>
    </row>
    <row r="765669" spans="15:15" x14ac:dyDescent="0.25">
      <c r="O765669" s="4"/>
    </row>
    <row r="765670" spans="15:15" x14ac:dyDescent="0.25">
      <c r="O765670" s="4"/>
    </row>
    <row r="765671" spans="15:15" x14ac:dyDescent="0.25">
      <c r="O765671" s="4"/>
    </row>
    <row r="765672" spans="15:15" x14ac:dyDescent="0.25">
      <c r="O765672" s="4"/>
    </row>
    <row r="765673" spans="15:15" x14ac:dyDescent="0.25">
      <c r="O765673" s="4"/>
    </row>
    <row r="765674" spans="15:15" x14ac:dyDescent="0.25">
      <c r="O765674" s="4"/>
    </row>
    <row r="765675" spans="15:15" x14ac:dyDescent="0.25">
      <c r="O765675" s="4"/>
    </row>
    <row r="765676" spans="15:15" x14ac:dyDescent="0.25">
      <c r="O765676" s="4"/>
    </row>
    <row r="765677" spans="15:15" x14ac:dyDescent="0.25">
      <c r="O765677" s="4"/>
    </row>
    <row r="765678" spans="15:15" x14ac:dyDescent="0.25">
      <c r="O765678" s="4"/>
    </row>
    <row r="765679" spans="15:15" x14ac:dyDescent="0.25">
      <c r="O765679" s="4"/>
    </row>
    <row r="765680" spans="15:15" x14ac:dyDescent="0.25">
      <c r="O765680" s="4"/>
    </row>
    <row r="765681" spans="15:15" x14ac:dyDescent="0.25">
      <c r="O765681" s="4"/>
    </row>
    <row r="765682" spans="15:15" x14ac:dyDescent="0.25">
      <c r="O765682" s="4"/>
    </row>
    <row r="765683" spans="15:15" x14ac:dyDescent="0.25">
      <c r="O765683" s="4"/>
    </row>
    <row r="765684" spans="15:15" x14ac:dyDescent="0.25">
      <c r="O765684" s="4"/>
    </row>
    <row r="765685" spans="15:15" x14ac:dyDescent="0.25">
      <c r="O765685" s="4"/>
    </row>
    <row r="765686" spans="15:15" x14ac:dyDescent="0.25">
      <c r="O765686" s="4"/>
    </row>
    <row r="765687" spans="15:15" x14ac:dyDescent="0.25">
      <c r="O765687" s="4"/>
    </row>
    <row r="765688" spans="15:15" x14ac:dyDescent="0.25">
      <c r="O765688" s="4"/>
    </row>
    <row r="765689" spans="15:15" x14ac:dyDescent="0.25">
      <c r="O765689" s="4"/>
    </row>
    <row r="765690" spans="15:15" x14ac:dyDescent="0.25">
      <c r="O765690" s="4"/>
    </row>
    <row r="765691" spans="15:15" x14ac:dyDescent="0.25">
      <c r="O765691" s="4"/>
    </row>
    <row r="765692" spans="15:15" x14ac:dyDescent="0.25">
      <c r="O765692" s="4"/>
    </row>
    <row r="765693" spans="15:15" x14ac:dyDescent="0.25">
      <c r="O765693" s="4"/>
    </row>
    <row r="765694" spans="15:15" x14ac:dyDescent="0.25">
      <c r="O765694" s="4"/>
    </row>
    <row r="765695" spans="15:15" x14ac:dyDescent="0.25">
      <c r="O765695" s="4"/>
    </row>
    <row r="765696" spans="15:15" x14ac:dyDescent="0.25">
      <c r="O765696" s="4"/>
    </row>
    <row r="765697" spans="15:15" x14ac:dyDescent="0.25">
      <c r="O765697" s="4"/>
    </row>
    <row r="765698" spans="15:15" x14ac:dyDescent="0.25">
      <c r="O765698" s="4"/>
    </row>
    <row r="765699" spans="15:15" x14ac:dyDescent="0.25">
      <c r="O765699" s="4"/>
    </row>
    <row r="765700" spans="15:15" x14ac:dyDescent="0.25">
      <c r="O765700" s="4"/>
    </row>
    <row r="765701" spans="15:15" x14ac:dyDescent="0.25">
      <c r="O765701" s="4"/>
    </row>
    <row r="765702" spans="15:15" x14ac:dyDescent="0.25">
      <c r="O765702" s="4"/>
    </row>
    <row r="765703" spans="15:15" x14ac:dyDescent="0.25">
      <c r="O765703" s="4"/>
    </row>
    <row r="765704" spans="15:15" x14ac:dyDescent="0.25">
      <c r="O765704" s="4"/>
    </row>
    <row r="765705" spans="15:15" x14ac:dyDescent="0.25">
      <c r="O765705" s="4"/>
    </row>
    <row r="765706" spans="15:15" x14ac:dyDescent="0.25">
      <c r="O765706" s="4"/>
    </row>
    <row r="765707" spans="15:15" x14ac:dyDescent="0.25">
      <c r="O765707" s="4"/>
    </row>
    <row r="765708" spans="15:15" x14ac:dyDescent="0.25">
      <c r="O765708" s="4"/>
    </row>
    <row r="765709" spans="15:15" x14ac:dyDescent="0.25">
      <c r="O765709" s="4"/>
    </row>
    <row r="765710" spans="15:15" x14ac:dyDescent="0.25">
      <c r="O765710" s="4"/>
    </row>
    <row r="765711" spans="15:15" x14ac:dyDescent="0.25">
      <c r="O765711" s="4"/>
    </row>
    <row r="765712" spans="15:15" x14ac:dyDescent="0.25">
      <c r="O765712" s="4"/>
    </row>
    <row r="765713" spans="15:15" x14ac:dyDescent="0.25">
      <c r="O765713" s="4"/>
    </row>
    <row r="765714" spans="15:15" x14ac:dyDescent="0.25">
      <c r="O765714" s="4"/>
    </row>
    <row r="765715" spans="15:15" x14ac:dyDescent="0.25">
      <c r="O765715" s="4"/>
    </row>
    <row r="765716" spans="15:15" x14ac:dyDescent="0.25">
      <c r="O765716" s="4"/>
    </row>
    <row r="765717" spans="15:15" x14ac:dyDescent="0.25">
      <c r="O765717" s="4"/>
    </row>
    <row r="765718" spans="15:15" x14ac:dyDescent="0.25">
      <c r="O765718" s="4"/>
    </row>
    <row r="765719" spans="15:15" x14ac:dyDescent="0.25">
      <c r="O765719" s="4"/>
    </row>
    <row r="765720" spans="15:15" x14ac:dyDescent="0.25">
      <c r="O765720" s="4"/>
    </row>
    <row r="765721" spans="15:15" x14ac:dyDescent="0.25">
      <c r="O765721" s="4"/>
    </row>
    <row r="765722" spans="15:15" x14ac:dyDescent="0.25">
      <c r="O765722" s="4"/>
    </row>
    <row r="765723" spans="15:15" x14ac:dyDescent="0.25">
      <c r="O765723" s="4"/>
    </row>
    <row r="765724" spans="15:15" x14ac:dyDescent="0.25">
      <c r="O765724" s="4"/>
    </row>
    <row r="765725" spans="15:15" x14ac:dyDescent="0.25">
      <c r="O765725" s="4"/>
    </row>
    <row r="765726" spans="15:15" x14ac:dyDescent="0.25">
      <c r="O765726" s="4"/>
    </row>
    <row r="765727" spans="15:15" x14ac:dyDescent="0.25">
      <c r="O765727" s="4"/>
    </row>
    <row r="765728" spans="15:15" x14ac:dyDescent="0.25">
      <c r="O765728" s="4"/>
    </row>
    <row r="765729" spans="15:15" x14ac:dyDescent="0.25">
      <c r="O765729" s="4"/>
    </row>
    <row r="765730" spans="15:15" x14ac:dyDescent="0.25">
      <c r="O765730" s="4"/>
    </row>
    <row r="765731" spans="15:15" x14ac:dyDescent="0.25">
      <c r="O765731" s="4"/>
    </row>
    <row r="765732" spans="15:15" x14ac:dyDescent="0.25">
      <c r="O765732" s="4"/>
    </row>
    <row r="765733" spans="15:15" x14ac:dyDescent="0.25">
      <c r="O765733" s="4"/>
    </row>
    <row r="765734" spans="15:15" x14ac:dyDescent="0.25">
      <c r="O765734" s="4"/>
    </row>
    <row r="765735" spans="15:15" x14ac:dyDescent="0.25">
      <c r="O765735" s="4"/>
    </row>
    <row r="765736" spans="15:15" x14ac:dyDescent="0.25">
      <c r="O765736" s="4"/>
    </row>
    <row r="765737" spans="15:15" x14ac:dyDescent="0.25">
      <c r="O765737" s="4"/>
    </row>
    <row r="765738" spans="15:15" x14ac:dyDescent="0.25">
      <c r="O765738" s="4"/>
    </row>
    <row r="765739" spans="15:15" x14ac:dyDescent="0.25">
      <c r="O765739" s="4"/>
    </row>
    <row r="765740" spans="15:15" x14ac:dyDescent="0.25">
      <c r="O765740" s="4"/>
    </row>
    <row r="765741" spans="15:15" x14ac:dyDescent="0.25">
      <c r="O765741" s="4"/>
    </row>
    <row r="765742" spans="15:15" x14ac:dyDescent="0.25">
      <c r="O765742" s="4"/>
    </row>
    <row r="765743" spans="15:15" x14ac:dyDescent="0.25">
      <c r="O765743" s="4"/>
    </row>
    <row r="765744" spans="15:15" x14ac:dyDescent="0.25">
      <c r="O765744" s="4"/>
    </row>
    <row r="765745" spans="15:15" x14ac:dyDescent="0.25">
      <c r="O765745" s="4"/>
    </row>
    <row r="765746" spans="15:15" x14ac:dyDescent="0.25">
      <c r="O765746" s="4"/>
    </row>
    <row r="765747" spans="15:15" x14ac:dyDescent="0.25">
      <c r="O765747" s="4"/>
    </row>
    <row r="765748" spans="15:15" x14ac:dyDescent="0.25">
      <c r="O765748" s="4"/>
    </row>
    <row r="765749" spans="15:15" x14ac:dyDescent="0.25">
      <c r="O765749" s="4"/>
    </row>
    <row r="765750" spans="15:15" x14ac:dyDescent="0.25">
      <c r="O765750" s="4"/>
    </row>
    <row r="765751" spans="15:15" x14ac:dyDescent="0.25">
      <c r="O765751" s="4"/>
    </row>
    <row r="765752" spans="15:15" x14ac:dyDescent="0.25">
      <c r="O765752" s="4"/>
    </row>
    <row r="765753" spans="15:15" x14ac:dyDescent="0.25">
      <c r="O765753" s="4"/>
    </row>
    <row r="765754" spans="15:15" x14ac:dyDescent="0.25">
      <c r="O765754" s="4"/>
    </row>
    <row r="765755" spans="15:15" x14ac:dyDescent="0.25">
      <c r="O765755" s="4"/>
    </row>
    <row r="765756" spans="15:15" x14ac:dyDescent="0.25">
      <c r="O765756" s="4"/>
    </row>
    <row r="765757" spans="15:15" x14ac:dyDescent="0.25">
      <c r="O765757" s="4"/>
    </row>
    <row r="765758" spans="15:15" x14ac:dyDescent="0.25">
      <c r="O765758" s="4"/>
    </row>
    <row r="765759" spans="15:15" x14ac:dyDescent="0.25">
      <c r="O765759" s="4"/>
    </row>
    <row r="765760" spans="15:15" x14ac:dyDescent="0.25">
      <c r="O765760" s="4"/>
    </row>
    <row r="765761" spans="15:15" x14ac:dyDescent="0.25">
      <c r="O765761" s="4"/>
    </row>
    <row r="765762" spans="15:15" x14ac:dyDescent="0.25">
      <c r="O765762" s="4"/>
    </row>
    <row r="765763" spans="15:15" x14ac:dyDescent="0.25">
      <c r="O765763" s="4"/>
    </row>
    <row r="765764" spans="15:15" x14ac:dyDescent="0.25">
      <c r="O765764" s="4"/>
    </row>
    <row r="765765" spans="15:15" x14ac:dyDescent="0.25">
      <c r="O765765" s="4"/>
    </row>
    <row r="765766" spans="15:15" x14ac:dyDescent="0.25">
      <c r="O765766" s="4"/>
    </row>
    <row r="765767" spans="15:15" x14ac:dyDescent="0.25">
      <c r="O765767" s="4"/>
    </row>
    <row r="765768" spans="15:15" x14ac:dyDescent="0.25">
      <c r="O765768" s="4"/>
    </row>
    <row r="765769" spans="15:15" x14ac:dyDescent="0.25">
      <c r="O765769" s="4"/>
    </row>
    <row r="765770" spans="15:15" x14ac:dyDescent="0.25">
      <c r="O765770" s="4"/>
    </row>
    <row r="765771" spans="15:15" x14ac:dyDescent="0.25">
      <c r="O765771" s="4"/>
    </row>
    <row r="765772" spans="15:15" x14ac:dyDescent="0.25">
      <c r="O765772" s="4"/>
    </row>
    <row r="765773" spans="15:15" x14ac:dyDescent="0.25">
      <c r="O765773" s="4"/>
    </row>
    <row r="765774" spans="15:15" x14ac:dyDescent="0.25">
      <c r="O765774" s="4"/>
    </row>
    <row r="765775" spans="15:15" x14ac:dyDescent="0.25">
      <c r="O765775" s="4"/>
    </row>
    <row r="765776" spans="15:15" x14ac:dyDescent="0.25">
      <c r="O765776" s="4"/>
    </row>
    <row r="765777" spans="15:15" x14ac:dyDescent="0.25">
      <c r="O765777" s="4"/>
    </row>
    <row r="765778" spans="15:15" x14ac:dyDescent="0.25">
      <c r="O765778" s="4"/>
    </row>
    <row r="765779" spans="15:15" x14ac:dyDescent="0.25">
      <c r="O765779" s="4"/>
    </row>
    <row r="765780" spans="15:15" x14ac:dyDescent="0.25">
      <c r="O765780" s="4"/>
    </row>
    <row r="765781" spans="15:15" x14ac:dyDescent="0.25">
      <c r="O765781" s="4"/>
    </row>
    <row r="765782" spans="15:15" x14ac:dyDescent="0.25">
      <c r="O765782" s="4"/>
    </row>
    <row r="765783" spans="15:15" x14ac:dyDescent="0.25">
      <c r="O765783" s="4"/>
    </row>
    <row r="765784" spans="15:15" x14ac:dyDescent="0.25">
      <c r="O765784" s="4"/>
    </row>
    <row r="765785" spans="15:15" x14ac:dyDescent="0.25">
      <c r="O765785" s="4"/>
    </row>
    <row r="765786" spans="15:15" x14ac:dyDescent="0.25">
      <c r="O765786" s="4"/>
    </row>
    <row r="765787" spans="15:15" x14ac:dyDescent="0.25">
      <c r="O765787" s="4"/>
    </row>
    <row r="765788" spans="15:15" x14ac:dyDescent="0.25">
      <c r="O765788" s="4"/>
    </row>
    <row r="765789" spans="15:15" x14ac:dyDescent="0.25">
      <c r="O765789" s="4"/>
    </row>
    <row r="765790" spans="15:15" x14ac:dyDescent="0.25">
      <c r="O765790" s="4"/>
    </row>
    <row r="765791" spans="15:15" x14ac:dyDescent="0.25">
      <c r="O765791" s="4"/>
    </row>
    <row r="765792" spans="15:15" x14ac:dyDescent="0.25">
      <c r="O765792" s="4"/>
    </row>
    <row r="765793" spans="15:15" x14ac:dyDescent="0.25">
      <c r="O765793" s="4"/>
    </row>
    <row r="765794" spans="15:15" x14ac:dyDescent="0.25">
      <c r="O765794" s="4"/>
    </row>
    <row r="765795" spans="15:15" x14ac:dyDescent="0.25">
      <c r="O765795" s="4"/>
    </row>
    <row r="765796" spans="15:15" x14ac:dyDescent="0.25">
      <c r="O765796" s="4"/>
    </row>
    <row r="765797" spans="15:15" x14ac:dyDescent="0.25">
      <c r="O765797" s="4"/>
    </row>
    <row r="765798" spans="15:15" x14ac:dyDescent="0.25">
      <c r="O765798" s="4"/>
    </row>
    <row r="765799" spans="15:15" x14ac:dyDescent="0.25">
      <c r="O765799" s="4"/>
    </row>
    <row r="765800" spans="15:15" x14ac:dyDescent="0.25">
      <c r="O765800" s="4"/>
    </row>
    <row r="765801" spans="15:15" x14ac:dyDescent="0.25">
      <c r="O765801" s="4"/>
    </row>
    <row r="765802" spans="15:15" x14ac:dyDescent="0.25">
      <c r="O765802" s="4"/>
    </row>
    <row r="765803" spans="15:15" x14ac:dyDescent="0.25">
      <c r="O765803" s="4"/>
    </row>
    <row r="765804" spans="15:15" x14ac:dyDescent="0.25">
      <c r="O765804" s="4"/>
    </row>
    <row r="765805" spans="15:15" x14ac:dyDescent="0.25">
      <c r="O765805" s="4"/>
    </row>
    <row r="765806" spans="15:15" x14ac:dyDescent="0.25">
      <c r="O765806" s="4"/>
    </row>
    <row r="765807" spans="15:15" x14ac:dyDescent="0.25">
      <c r="O765807" s="4"/>
    </row>
    <row r="765808" spans="15:15" x14ac:dyDescent="0.25">
      <c r="O765808" s="4"/>
    </row>
    <row r="765809" spans="15:15" x14ac:dyDescent="0.25">
      <c r="O765809" s="4"/>
    </row>
    <row r="765810" spans="15:15" x14ac:dyDescent="0.25">
      <c r="O765810" s="4"/>
    </row>
    <row r="765811" spans="15:15" x14ac:dyDescent="0.25">
      <c r="O765811" s="4"/>
    </row>
    <row r="765812" spans="15:15" x14ac:dyDescent="0.25">
      <c r="O765812" s="4"/>
    </row>
    <row r="765813" spans="15:15" x14ac:dyDescent="0.25">
      <c r="O765813" s="4"/>
    </row>
    <row r="765814" spans="15:15" x14ac:dyDescent="0.25">
      <c r="O765814" s="4"/>
    </row>
    <row r="765815" spans="15:15" x14ac:dyDescent="0.25">
      <c r="O765815" s="4"/>
    </row>
    <row r="765816" spans="15:15" x14ac:dyDescent="0.25">
      <c r="O765816" s="4"/>
    </row>
    <row r="765817" spans="15:15" x14ac:dyDescent="0.25">
      <c r="O765817" s="4"/>
    </row>
    <row r="765818" spans="15:15" x14ac:dyDescent="0.25">
      <c r="O765818" s="4"/>
    </row>
    <row r="765819" spans="15:15" x14ac:dyDescent="0.25">
      <c r="O765819" s="4"/>
    </row>
    <row r="765820" spans="15:15" x14ac:dyDescent="0.25">
      <c r="O765820" s="4"/>
    </row>
    <row r="765821" spans="15:15" x14ac:dyDescent="0.25">
      <c r="O765821" s="4"/>
    </row>
    <row r="765822" spans="15:15" x14ac:dyDescent="0.25">
      <c r="O765822" s="4"/>
    </row>
    <row r="765823" spans="15:15" x14ac:dyDescent="0.25">
      <c r="O765823" s="4"/>
    </row>
    <row r="765824" spans="15:15" x14ac:dyDescent="0.25">
      <c r="O765824" s="4"/>
    </row>
    <row r="765825" spans="15:15" x14ac:dyDescent="0.25">
      <c r="O765825" s="4"/>
    </row>
    <row r="765826" spans="15:15" x14ac:dyDescent="0.25">
      <c r="O765826" s="4"/>
    </row>
    <row r="765827" spans="15:15" x14ac:dyDescent="0.25">
      <c r="O765827" s="4"/>
    </row>
    <row r="765828" spans="15:15" x14ac:dyDescent="0.25">
      <c r="O765828" s="4"/>
    </row>
    <row r="765829" spans="15:15" x14ac:dyDescent="0.25">
      <c r="O765829" s="4"/>
    </row>
    <row r="765830" spans="15:15" x14ac:dyDescent="0.25">
      <c r="O765830" s="4"/>
    </row>
    <row r="765831" spans="15:15" x14ac:dyDescent="0.25">
      <c r="O765831" s="4"/>
    </row>
    <row r="765832" spans="15:15" x14ac:dyDescent="0.25">
      <c r="O765832" s="4"/>
    </row>
    <row r="765833" spans="15:15" x14ac:dyDescent="0.25">
      <c r="O765833" s="4"/>
    </row>
    <row r="765834" spans="15:15" x14ac:dyDescent="0.25">
      <c r="O765834" s="4"/>
    </row>
    <row r="765835" spans="15:15" x14ac:dyDescent="0.25">
      <c r="O765835" s="4"/>
    </row>
    <row r="765836" spans="15:15" x14ac:dyDescent="0.25">
      <c r="O765836" s="4"/>
    </row>
    <row r="765837" spans="15:15" x14ac:dyDescent="0.25">
      <c r="O765837" s="4"/>
    </row>
    <row r="765838" spans="15:15" x14ac:dyDescent="0.25">
      <c r="O765838" s="4"/>
    </row>
    <row r="765839" spans="15:15" x14ac:dyDescent="0.25">
      <c r="O765839" s="4"/>
    </row>
    <row r="765840" spans="15:15" x14ac:dyDescent="0.25">
      <c r="O765840" s="4"/>
    </row>
    <row r="765841" spans="15:15" x14ac:dyDescent="0.25">
      <c r="O765841" s="4"/>
    </row>
    <row r="765842" spans="15:15" x14ac:dyDescent="0.25">
      <c r="O765842" s="4"/>
    </row>
    <row r="765843" spans="15:15" x14ac:dyDescent="0.25">
      <c r="O765843" s="4"/>
    </row>
    <row r="765844" spans="15:15" x14ac:dyDescent="0.25">
      <c r="O765844" s="4"/>
    </row>
    <row r="765845" spans="15:15" x14ac:dyDescent="0.25">
      <c r="O765845" s="4"/>
    </row>
    <row r="765846" spans="15:15" x14ac:dyDescent="0.25">
      <c r="O765846" s="4"/>
    </row>
    <row r="765847" spans="15:15" x14ac:dyDescent="0.25">
      <c r="O765847" s="4"/>
    </row>
    <row r="765848" spans="15:15" x14ac:dyDescent="0.25">
      <c r="O765848" s="4"/>
    </row>
    <row r="765849" spans="15:15" x14ac:dyDescent="0.25">
      <c r="O765849" s="4"/>
    </row>
    <row r="765850" spans="15:15" x14ac:dyDescent="0.25">
      <c r="O765850" s="4"/>
    </row>
    <row r="765851" spans="15:15" x14ac:dyDescent="0.25">
      <c r="O765851" s="4"/>
    </row>
    <row r="765852" spans="15:15" x14ac:dyDescent="0.25">
      <c r="O765852" s="4"/>
    </row>
    <row r="765853" spans="15:15" x14ac:dyDescent="0.25">
      <c r="O765853" s="4"/>
    </row>
    <row r="765854" spans="15:15" x14ac:dyDescent="0.25">
      <c r="O765854" s="4"/>
    </row>
    <row r="765855" spans="15:15" x14ac:dyDescent="0.25">
      <c r="O765855" s="4"/>
    </row>
    <row r="765856" spans="15:15" x14ac:dyDescent="0.25">
      <c r="O765856" s="4"/>
    </row>
    <row r="765857" spans="15:15" x14ac:dyDescent="0.25">
      <c r="O765857" s="4"/>
    </row>
    <row r="765858" spans="15:15" x14ac:dyDescent="0.25">
      <c r="O765858" s="4"/>
    </row>
    <row r="765859" spans="15:15" x14ac:dyDescent="0.25">
      <c r="O765859" s="4"/>
    </row>
    <row r="765860" spans="15:15" x14ac:dyDescent="0.25">
      <c r="O765860" s="4"/>
    </row>
    <row r="765861" spans="15:15" x14ac:dyDescent="0.25">
      <c r="O765861" s="4"/>
    </row>
    <row r="765862" spans="15:15" x14ac:dyDescent="0.25">
      <c r="O765862" s="4"/>
    </row>
    <row r="765863" spans="15:15" x14ac:dyDescent="0.25">
      <c r="O765863" s="4"/>
    </row>
    <row r="765864" spans="15:15" x14ac:dyDescent="0.25">
      <c r="O765864" s="4"/>
    </row>
    <row r="765865" spans="15:15" x14ac:dyDescent="0.25">
      <c r="O765865" s="4"/>
    </row>
    <row r="765866" spans="15:15" x14ac:dyDescent="0.25">
      <c r="O765866" s="4"/>
    </row>
    <row r="765867" spans="15:15" x14ac:dyDescent="0.25">
      <c r="O765867" s="4"/>
    </row>
    <row r="765868" spans="15:15" x14ac:dyDescent="0.25">
      <c r="O765868" s="4"/>
    </row>
    <row r="765869" spans="15:15" x14ac:dyDescent="0.25">
      <c r="O765869" s="4"/>
    </row>
    <row r="765870" spans="15:15" x14ac:dyDescent="0.25">
      <c r="O765870" s="4"/>
    </row>
    <row r="765871" spans="15:15" x14ac:dyDescent="0.25">
      <c r="O765871" s="4"/>
    </row>
    <row r="765872" spans="15:15" x14ac:dyDescent="0.25">
      <c r="O765872" s="4"/>
    </row>
    <row r="765873" spans="15:15" x14ac:dyDescent="0.25">
      <c r="O765873" s="4"/>
    </row>
    <row r="765874" spans="15:15" x14ac:dyDescent="0.25">
      <c r="O765874" s="4"/>
    </row>
    <row r="765875" spans="15:15" x14ac:dyDescent="0.25">
      <c r="O765875" s="4"/>
    </row>
    <row r="765876" spans="15:15" x14ac:dyDescent="0.25">
      <c r="O765876" s="4"/>
    </row>
    <row r="765877" spans="15:15" x14ac:dyDescent="0.25">
      <c r="O765877" s="4"/>
    </row>
    <row r="765878" spans="15:15" x14ac:dyDescent="0.25">
      <c r="O765878" s="4"/>
    </row>
    <row r="765879" spans="15:15" x14ac:dyDescent="0.25">
      <c r="O765879" s="4"/>
    </row>
    <row r="765880" spans="15:15" x14ac:dyDescent="0.25">
      <c r="O765880" s="4"/>
    </row>
    <row r="765881" spans="15:15" x14ac:dyDescent="0.25">
      <c r="O765881" s="4"/>
    </row>
    <row r="765882" spans="15:15" x14ac:dyDescent="0.25">
      <c r="O765882" s="4"/>
    </row>
    <row r="765883" spans="15:15" x14ac:dyDescent="0.25">
      <c r="O765883" s="4"/>
    </row>
    <row r="765884" spans="15:15" x14ac:dyDescent="0.25">
      <c r="O765884" s="4"/>
    </row>
    <row r="765885" spans="15:15" x14ac:dyDescent="0.25">
      <c r="O765885" s="4"/>
    </row>
    <row r="765886" spans="15:15" x14ac:dyDescent="0.25">
      <c r="O765886" s="4"/>
    </row>
    <row r="765887" spans="15:15" x14ac:dyDescent="0.25">
      <c r="O765887" s="4"/>
    </row>
    <row r="765888" spans="15:15" x14ac:dyDescent="0.25">
      <c r="O765888" s="4"/>
    </row>
    <row r="765889" spans="15:15" x14ac:dyDescent="0.25">
      <c r="O765889" s="4"/>
    </row>
    <row r="765890" spans="15:15" x14ac:dyDescent="0.25">
      <c r="O765890" s="4"/>
    </row>
    <row r="765891" spans="15:15" x14ac:dyDescent="0.25">
      <c r="O765891" s="4"/>
    </row>
    <row r="765892" spans="15:15" x14ac:dyDescent="0.25">
      <c r="O765892" s="4"/>
    </row>
    <row r="765893" spans="15:15" x14ac:dyDescent="0.25">
      <c r="O765893" s="4"/>
    </row>
    <row r="765894" spans="15:15" x14ac:dyDescent="0.25">
      <c r="O765894" s="4"/>
    </row>
    <row r="765895" spans="15:15" x14ac:dyDescent="0.25">
      <c r="O765895" s="4"/>
    </row>
    <row r="765896" spans="15:15" x14ac:dyDescent="0.25">
      <c r="O765896" s="4"/>
    </row>
    <row r="765897" spans="15:15" x14ac:dyDescent="0.25">
      <c r="O765897" s="4"/>
    </row>
    <row r="765898" spans="15:15" x14ac:dyDescent="0.25">
      <c r="O765898" s="4"/>
    </row>
    <row r="765899" spans="15:15" x14ac:dyDescent="0.25">
      <c r="O765899" s="4"/>
    </row>
    <row r="765900" spans="15:15" x14ac:dyDescent="0.25">
      <c r="O765900" s="4"/>
    </row>
    <row r="765901" spans="15:15" x14ac:dyDescent="0.25">
      <c r="O765901" s="4"/>
    </row>
    <row r="765902" spans="15:15" x14ac:dyDescent="0.25">
      <c r="O765902" s="4"/>
    </row>
    <row r="765903" spans="15:15" x14ac:dyDescent="0.25">
      <c r="O765903" s="4"/>
    </row>
    <row r="765904" spans="15:15" x14ac:dyDescent="0.25">
      <c r="O765904" s="4"/>
    </row>
    <row r="765905" spans="15:15" x14ac:dyDescent="0.25">
      <c r="O765905" s="4"/>
    </row>
    <row r="765906" spans="15:15" x14ac:dyDescent="0.25">
      <c r="O765906" s="4"/>
    </row>
    <row r="765907" spans="15:15" x14ac:dyDescent="0.25">
      <c r="O765907" s="4"/>
    </row>
    <row r="765908" spans="15:15" x14ac:dyDescent="0.25">
      <c r="O765908" s="4"/>
    </row>
    <row r="765909" spans="15:15" x14ac:dyDescent="0.25">
      <c r="O765909" s="4"/>
    </row>
    <row r="765910" spans="15:15" x14ac:dyDescent="0.25">
      <c r="O765910" s="4"/>
    </row>
    <row r="765911" spans="15:15" x14ac:dyDescent="0.25">
      <c r="O765911" s="4"/>
    </row>
    <row r="765912" spans="15:15" x14ac:dyDescent="0.25">
      <c r="O765912" s="4"/>
    </row>
    <row r="765913" spans="15:15" x14ac:dyDescent="0.25">
      <c r="O765913" s="4"/>
    </row>
    <row r="765914" spans="15:15" x14ac:dyDescent="0.25">
      <c r="O765914" s="4"/>
    </row>
    <row r="765915" spans="15:15" x14ac:dyDescent="0.25">
      <c r="O765915" s="4"/>
    </row>
    <row r="765916" spans="15:15" x14ac:dyDescent="0.25">
      <c r="O765916" s="4"/>
    </row>
    <row r="765917" spans="15:15" x14ac:dyDescent="0.25">
      <c r="O765917" s="4"/>
    </row>
    <row r="765918" spans="15:15" x14ac:dyDescent="0.25">
      <c r="O765918" s="4"/>
    </row>
    <row r="765919" spans="15:15" x14ac:dyDescent="0.25">
      <c r="O765919" s="4"/>
    </row>
    <row r="765920" spans="15:15" x14ac:dyDescent="0.25">
      <c r="O765920" s="4"/>
    </row>
    <row r="765921" spans="15:15" x14ac:dyDescent="0.25">
      <c r="O765921" s="4"/>
    </row>
    <row r="765922" spans="15:15" x14ac:dyDescent="0.25">
      <c r="O765922" s="4"/>
    </row>
    <row r="765923" spans="15:15" x14ac:dyDescent="0.25">
      <c r="O765923" s="4"/>
    </row>
    <row r="765924" spans="15:15" x14ac:dyDescent="0.25">
      <c r="O765924" s="4"/>
    </row>
    <row r="765925" spans="15:15" x14ac:dyDescent="0.25">
      <c r="O765925" s="4"/>
    </row>
    <row r="765926" spans="15:15" x14ac:dyDescent="0.25">
      <c r="O765926" s="4"/>
    </row>
    <row r="765927" spans="15:15" x14ac:dyDescent="0.25">
      <c r="O765927" s="4"/>
    </row>
    <row r="765928" spans="15:15" x14ac:dyDescent="0.25">
      <c r="O765928" s="4"/>
    </row>
    <row r="765929" spans="15:15" x14ac:dyDescent="0.25">
      <c r="O765929" s="4"/>
    </row>
    <row r="765930" spans="15:15" x14ac:dyDescent="0.25">
      <c r="O765930" s="4"/>
    </row>
    <row r="765931" spans="15:15" x14ac:dyDescent="0.25">
      <c r="O765931" s="4"/>
    </row>
    <row r="765932" spans="15:15" x14ac:dyDescent="0.25">
      <c r="O765932" s="4"/>
    </row>
    <row r="765933" spans="15:15" x14ac:dyDescent="0.25">
      <c r="O765933" s="4"/>
    </row>
    <row r="765934" spans="15:15" x14ac:dyDescent="0.25">
      <c r="O765934" s="4"/>
    </row>
    <row r="765935" spans="15:15" x14ac:dyDescent="0.25">
      <c r="O765935" s="4"/>
    </row>
    <row r="765936" spans="15:15" x14ac:dyDescent="0.25">
      <c r="O765936" s="4"/>
    </row>
    <row r="765937" spans="15:15" x14ac:dyDescent="0.25">
      <c r="O765937" s="4"/>
    </row>
    <row r="765938" spans="15:15" x14ac:dyDescent="0.25">
      <c r="O765938" s="4"/>
    </row>
    <row r="765939" spans="15:15" x14ac:dyDescent="0.25">
      <c r="O765939" s="4"/>
    </row>
    <row r="765940" spans="15:15" x14ac:dyDescent="0.25">
      <c r="O765940" s="4"/>
    </row>
    <row r="765941" spans="15:15" x14ac:dyDescent="0.25">
      <c r="O765941" s="4"/>
    </row>
    <row r="765942" spans="15:15" x14ac:dyDescent="0.25">
      <c r="O765942" s="4"/>
    </row>
    <row r="765943" spans="15:15" x14ac:dyDescent="0.25">
      <c r="O765943" s="4"/>
    </row>
    <row r="765944" spans="15:15" x14ac:dyDescent="0.25">
      <c r="O765944" s="4"/>
    </row>
    <row r="765945" spans="15:15" x14ac:dyDescent="0.25">
      <c r="O765945" s="4"/>
    </row>
    <row r="765946" spans="15:15" x14ac:dyDescent="0.25">
      <c r="O765946" s="4"/>
    </row>
    <row r="765947" spans="15:15" x14ac:dyDescent="0.25">
      <c r="O765947" s="4"/>
    </row>
    <row r="765948" spans="15:15" x14ac:dyDescent="0.25">
      <c r="O765948" s="4"/>
    </row>
    <row r="765949" spans="15:15" x14ac:dyDescent="0.25">
      <c r="O765949" s="4"/>
    </row>
    <row r="765950" spans="15:15" x14ac:dyDescent="0.25">
      <c r="O765950" s="4"/>
    </row>
    <row r="765951" spans="15:15" x14ac:dyDescent="0.25">
      <c r="O765951" s="4"/>
    </row>
    <row r="765952" spans="15:15" x14ac:dyDescent="0.25">
      <c r="O765952" s="4"/>
    </row>
    <row r="765953" spans="15:15" x14ac:dyDescent="0.25">
      <c r="O765953" s="4"/>
    </row>
    <row r="765954" spans="15:15" x14ac:dyDescent="0.25">
      <c r="O765954" s="4"/>
    </row>
    <row r="765955" spans="15:15" x14ac:dyDescent="0.25">
      <c r="O765955" s="4"/>
    </row>
    <row r="765956" spans="15:15" x14ac:dyDescent="0.25">
      <c r="O765956" s="4"/>
    </row>
    <row r="765957" spans="15:15" x14ac:dyDescent="0.25">
      <c r="O765957" s="4"/>
    </row>
    <row r="765958" spans="15:15" x14ac:dyDescent="0.25">
      <c r="O765958" s="4"/>
    </row>
    <row r="765959" spans="15:15" x14ac:dyDescent="0.25">
      <c r="O765959" s="4"/>
    </row>
    <row r="765960" spans="15:15" x14ac:dyDescent="0.25">
      <c r="O765960" s="4"/>
    </row>
    <row r="765961" spans="15:15" x14ac:dyDescent="0.25">
      <c r="O765961" s="4"/>
    </row>
    <row r="765962" spans="15:15" x14ac:dyDescent="0.25">
      <c r="O765962" s="4"/>
    </row>
    <row r="765963" spans="15:15" x14ac:dyDescent="0.25">
      <c r="O765963" s="4"/>
    </row>
    <row r="765964" spans="15:15" x14ac:dyDescent="0.25">
      <c r="O765964" s="4"/>
    </row>
    <row r="765965" spans="15:15" x14ac:dyDescent="0.25">
      <c r="O765965" s="4"/>
    </row>
    <row r="765966" spans="15:15" x14ac:dyDescent="0.25">
      <c r="O765966" s="4"/>
    </row>
    <row r="765967" spans="15:15" x14ac:dyDescent="0.25">
      <c r="O765967" s="4"/>
    </row>
    <row r="765968" spans="15:15" x14ac:dyDescent="0.25">
      <c r="O765968" s="4"/>
    </row>
    <row r="765969" spans="15:15" x14ac:dyDescent="0.25">
      <c r="O765969" s="4"/>
    </row>
    <row r="765970" spans="15:15" x14ac:dyDescent="0.25">
      <c r="O765970" s="4"/>
    </row>
    <row r="765971" spans="15:15" x14ac:dyDescent="0.25">
      <c r="O765971" s="4"/>
    </row>
    <row r="765972" spans="15:15" x14ac:dyDescent="0.25">
      <c r="O765972" s="4"/>
    </row>
    <row r="765973" spans="15:15" x14ac:dyDescent="0.25">
      <c r="O765973" s="4"/>
    </row>
    <row r="765974" spans="15:15" x14ac:dyDescent="0.25">
      <c r="O765974" s="4"/>
    </row>
    <row r="765975" spans="15:15" x14ac:dyDescent="0.25">
      <c r="O765975" s="4"/>
    </row>
    <row r="765976" spans="15:15" x14ac:dyDescent="0.25">
      <c r="O765976" s="4"/>
    </row>
    <row r="765977" spans="15:15" x14ac:dyDescent="0.25">
      <c r="O765977" s="4"/>
    </row>
    <row r="765978" spans="15:15" x14ac:dyDescent="0.25">
      <c r="O765978" s="4"/>
    </row>
    <row r="765979" spans="15:15" x14ac:dyDescent="0.25">
      <c r="O765979" s="4"/>
    </row>
    <row r="765980" spans="15:15" x14ac:dyDescent="0.25">
      <c r="O765980" s="4"/>
    </row>
    <row r="765981" spans="15:15" x14ac:dyDescent="0.25">
      <c r="O765981" s="4"/>
    </row>
    <row r="765982" spans="15:15" x14ac:dyDescent="0.25">
      <c r="O765982" s="4"/>
    </row>
    <row r="765983" spans="15:15" x14ac:dyDescent="0.25">
      <c r="O765983" s="4"/>
    </row>
    <row r="765984" spans="15:15" x14ac:dyDescent="0.25">
      <c r="O765984" s="4"/>
    </row>
    <row r="765985" spans="15:15" x14ac:dyDescent="0.25">
      <c r="O765985" s="4"/>
    </row>
    <row r="765986" spans="15:15" x14ac:dyDescent="0.25">
      <c r="O765986" s="4"/>
    </row>
    <row r="765987" spans="15:15" x14ac:dyDescent="0.25">
      <c r="O765987" s="4"/>
    </row>
    <row r="765988" spans="15:15" x14ac:dyDescent="0.25">
      <c r="O765988" s="4"/>
    </row>
    <row r="765989" spans="15:15" x14ac:dyDescent="0.25">
      <c r="O765989" s="4"/>
    </row>
    <row r="765990" spans="15:15" x14ac:dyDescent="0.25">
      <c r="O765990" s="4"/>
    </row>
    <row r="765991" spans="15:15" x14ac:dyDescent="0.25">
      <c r="O765991" s="4"/>
    </row>
    <row r="765992" spans="15:15" x14ac:dyDescent="0.25">
      <c r="O765992" s="4"/>
    </row>
    <row r="765993" spans="15:15" x14ac:dyDescent="0.25">
      <c r="O765993" s="4"/>
    </row>
    <row r="765994" spans="15:15" x14ac:dyDescent="0.25">
      <c r="O765994" s="4"/>
    </row>
    <row r="765995" spans="15:15" x14ac:dyDescent="0.25">
      <c r="O765995" s="4"/>
    </row>
    <row r="765996" spans="15:15" x14ac:dyDescent="0.25">
      <c r="O765996" s="4"/>
    </row>
    <row r="765997" spans="15:15" x14ac:dyDescent="0.25">
      <c r="O765997" s="4"/>
    </row>
    <row r="765998" spans="15:15" x14ac:dyDescent="0.25">
      <c r="O765998" s="4"/>
    </row>
    <row r="765999" spans="15:15" x14ac:dyDescent="0.25">
      <c r="O765999" s="4"/>
    </row>
    <row r="766000" spans="15:15" x14ac:dyDescent="0.25">
      <c r="O766000" s="4"/>
    </row>
    <row r="766001" spans="15:15" x14ac:dyDescent="0.25">
      <c r="O766001" s="4"/>
    </row>
    <row r="766002" spans="15:15" x14ac:dyDescent="0.25">
      <c r="O766002" s="4"/>
    </row>
    <row r="766003" spans="15:15" x14ac:dyDescent="0.25">
      <c r="O766003" s="4"/>
    </row>
    <row r="766004" spans="15:15" x14ac:dyDescent="0.25">
      <c r="O766004" s="4"/>
    </row>
    <row r="766005" spans="15:15" x14ac:dyDescent="0.25">
      <c r="O766005" s="4"/>
    </row>
    <row r="766006" spans="15:15" x14ac:dyDescent="0.25">
      <c r="O766006" s="4"/>
    </row>
    <row r="766007" spans="15:15" x14ac:dyDescent="0.25">
      <c r="O766007" s="4"/>
    </row>
    <row r="766008" spans="15:15" x14ac:dyDescent="0.25">
      <c r="O766008" s="4"/>
    </row>
    <row r="766009" spans="15:15" x14ac:dyDescent="0.25">
      <c r="O766009" s="4"/>
    </row>
    <row r="766010" spans="15:15" x14ac:dyDescent="0.25">
      <c r="O766010" s="4"/>
    </row>
    <row r="766011" spans="15:15" x14ac:dyDescent="0.25">
      <c r="O766011" s="4"/>
    </row>
    <row r="766012" spans="15:15" x14ac:dyDescent="0.25">
      <c r="O766012" s="4"/>
    </row>
    <row r="766013" spans="15:15" x14ac:dyDescent="0.25">
      <c r="O766013" s="4"/>
    </row>
    <row r="766014" spans="15:15" x14ac:dyDescent="0.25">
      <c r="O766014" s="4"/>
    </row>
    <row r="766015" spans="15:15" x14ac:dyDescent="0.25">
      <c r="O766015" s="4"/>
    </row>
    <row r="766016" spans="15:15" x14ac:dyDescent="0.25">
      <c r="O766016" s="4"/>
    </row>
    <row r="766017" spans="15:15" x14ac:dyDescent="0.25">
      <c r="O766017" s="4"/>
    </row>
    <row r="766018" spans="15:15" x14ac:dyDescent="0.25">
      <c r="O766018" s="4"/>
    </row>
    <row r="766019" spans="15:15" x14ac:dyDescent="0.25">
      <c r="O766019" s="4"/>
    </row>
    <row r="766020" spans="15:15" x14ac:dyDescent="0.25">
      <c r="O766020" s="4"/>
    </row>
    <row r="766021" spans="15:15" x14ac:dyDescent="0.25">
      <c r="O766021" s="4"/>
    </row>
    <row r="766022" spans="15:15" x14ac:dyDescent="0.25">
      <c r="O766022" s="4"/>
    </row>
    <row r="766023" spans="15:15" x14ac:dyDescent="0.25">
      <c r="O766023" s="4"/>
    </row>
    <row r="766024" spans="15:15" x14ac:dyDescent="0.25">
      <c r="O766024" s="4"/>
    </row>
    <row r="766025" spans="15:15" x14ac:dyDescent="0.25">
      <c r="O766025" s="4"/>
    </row>
    <row r="766026" spans="15:15" x14ac:dyDescent="0.25">
      <c r="O766026" s="4"/>
    </row>
    <row r="766027" spans="15:15" x14ac:dyDescent="0.25">
      <c r="O766027" s="4"/>
    </row>
    <row r="766028" spans="15:15" x14ac:dyDescent="0.25">
      <c r="O766028" s="4"/>
    </row>
    <row r="766029" spans="15:15" x14ac:dyDescent="0.25">
      <c r="O766029" s="4"/>
    </row>
    <row r="766030" spans="15:15" x14ac:dyDescent="0.25">
      <c r="O766030" s="4"/>
    </row>
    <row r="766031" spans="15:15" x14ac:dyDescent="0.25">
      <c r="O766031" s="4"/>
    </row>
    <row r="766032" spans="15:15" x14ac:dyDescent="0.25">
      <c r="O766032" s="4"/>
    </row>
    <row r="766033" spans="15:15" x14ac:dyDescent="0.25">
      <c r="O766033" s="4"/>
    </row>
    <row r="766034" spans="15:15" x14ac:dyDescent="0.25">
      <c r="O766034" s="4"/>
    </row>
    <row r="766035" spans="15:15" x14ac:dyDescent="0.25">
      <c r="O766035" s="4"/>
    </row>
    <row r="766036" spans="15:15" x14ac:dyDescent="0.25">
      <c r="O766036" s="4"/>
    </row>
    <row r="766037" spans="15:15" x14ac:dyDescent="0.25">
      <c r="O766037" s="4"/>
    </row>
    <row r="766038" spans="15:15" x14ac:dyDescent="0.25">
      <c r="O766038" s="4"/>
    </row>
    <row r="766039" spans="15:15" x14ac:dyDescent="0.25">
      <c r="O766039" s="4"/>
    </row>
    <row r="766040" spans="15:15" x14ac:dyDescent="0.25">
      <c r="O766040" s="4"/>
    </row>
    <row r="766041" spans="15:15" x14ac:dyDescent="0.25">
      <c r="O766041" s="4"/>
    </row>
    <row r="766042" spans="15:15" x14ac:dyDescent="0.25">
      <c r="O766042" s="4"/>
    </row>
    <row r="766043" spans="15:15" x14ac:dyDescent="0.25">
      <c r="O766043" s="4"/>
    </row>
    <row r="766044" spans="15:15" x14ac:dyDescent="0.25">
      <c r="O766044" s="4"/>
    </row>
    <row r="766045" spans="15:15" x14ac:dyDescent="0.25">
      <c r="O766045" s="4"/>
    </row>
    <row r="766046" spans="15:15" x14ac:dyDescent="0.25">
      <c r="O766046" s="4"/>
    </row>
    <row r="766047" spans="15:15" x14ac:dyDescent="0.25">
      <c r="O766047" s="4"/>
    </row>
    <row r="766048" spans="15:15" x14ac:dyDescent="0.25">
      <c r="O766048" s="4"/>
    </row>
    <row r="766049" spans="15:15" x14ac:dyDescent="0.25">
      <c r="O766049" s="4"/>
    </row>
    <row r="766050" spans="15:15" x14ac:dyDescent="0.25">
      <c r="O766050" s="4"/>
    </row>
    <row r="766051" spans="15:15" x14ac:dyDescent="0.25">
      <c r="O766051" s="4"/>
    </row>
    <row r="766052" spans="15:15" x14ac:dyDescent="0.25">
      <c r="O766052" s="4"/>
    </row>
    <row r="766053" spans="15:15" x14ac:dyDescent="0.25">
      <c r="O766053" s="4"/>
    </row>
    <row r="766054" spans="15:15" x14ac:dyDescent="0.25">
      <c r="O766054" s="4"/>
    </row>
    <row r="766055" spans="15:15" x14ac:dyDescent="0.25">
      <c r="O766055" s="4"/>
    </row>
    <row r="766056" spans="15:15" x14ac:dyDescent="0.25">
      <c r="O766056" s="4"/>
    </row>
    <row r="766057" spans="15:15" x14ac:dyDescent="0.25">
      <c r="O766057" s="4"/>
    </row>
    <row r="766058" spans="15:15" x14ac:dyDescent="0.25">
      <c r="O766058" s="4"/>
    </row>
    <row r="766059" spans="15:15" x14ac:dyDescent="0.25">
      <c r="O766059" s="4"/>
    </row>
    <row r="766060" spans="15:15" x14ac:dyDescent="0.25">
      <c r="O766060" s="4"/>
    </row>
    <row r="766061" spans="15:15" x14ac:dyDescent="0.25">
      <c r="O766061" s="4"/>
    </row>
    <row r="766062" spans="15:15" x14ac:dyDescent="0.25">
      <c r="O766062" s="4"/>
    </row>
    <row r="766063" spans="15:15" x14ac:dyDescent="0.25">
      <c r="O766063" s="4"/>
    </row>
    <row r="766064" spans="15:15" x14ac:dyDescent="0.25">
      <c r="O766064" s="4"/>
    </row>
    <row r="766065" spans="15:15" x14ac:dyDescent="0.25">
      <c r="O766065" s="4"/>
    </row>
    <row r="766066" spans="15:15" x14ac:dyDescent="0.25">
      <c r="O766066" s="4"/>
    </row>
    <row r="766067" spans="15:15" x14ac:dyDescent="0.25">
      <c r="O766067" s="4"/>
    </row>
    <row r="766068" spans="15:15" x14ac:dyDescent="0.25">
      <c r="O766068" s="4"/>
    </row>
    <row r="766069" spans="15:15" x14ac:dyDescent="0.25">
      <c r="O766069" s="4"/>
    </row>
    <row r="766070" spans="15:15" x14ac:dyDescent="0.25">
      <c r="O766070" s="4"/>
    </row>
    <row r="766071" spans="15:15" x14ac:dyDescent="0.25">
      <c r="O766071" s="4"/>
    </row>
    <row r="766072" spans="15:15" x14ac:dyDescent="0.25">
      <c r="O766072" s="4"/>
    </row>
    <row r="766073" spans="15:15" x14ac:dyDescent="0.25">
      <c r="O766073" s="4"/>
    </row>
    <row r="766074" spans="15:15" x14ac:dyDescent="0.25">
      <c r="O766074" s="4"/>
    </row>
    <row r="766075" spans="15:15" x14ac:dyDescent="0.25">
      <c r="O766075" s="4"/>
    </row>
    <row r="766076" spans="15:15" x14ac:dyDescent="0.25">
      <c r="O766076" s="4"/>
    </row>
    <row r="766077" spans="15:15" x14ac:dyDescent="0.25">
      <c r="O766077" s="4"/>
    </row>
    <row r="766078" spans="15:15" x14ac:dyDescent="0.25">
      <c r="O766078" s="4"/>
    </row>
    <row r="766079" spans="15:15" x14ac:dyDescent="0.25">
      <c r="O766079" s="4"/>
    </row>
    <row r="766080" spans="15:15" x14ac:dyDescent="0.25">
      <c r="O766080" s="4"/>
    </row>
    <row r="766081" spans="15:15" x14ac:dyDescent="0.25">
      <c r="O766081" s="4"/>
    </row>
    <row r="766082" spans="15:15" x14ac:dyDescent="0.25">
      <c r="O766082" s="4"/>
    </row>
    <row r="766083" spans="15:15" x14ac:dyDescent="0.25">
      <c r="O766083" s="4"/>
    </row>
    <row r="766084" spans="15:15" x14ac:dyDescent="0.25">
      <c r="O766084" s="4"/>
    </row>
    <row r="766085" spans="15:15" x14ac:dyDescent="0.25">
      <c r="O766085" s="4"/>
    </row>
    <row r="766086" spans="15:15" x14ac:dyDescent="0.25">
      <c r="O766086" s="4"/>
    </row>
    <row r="766087" spans="15:15" x14ac:dyDescent="0.25">
      <c r="O766087" s="4"/>
    </row>
    <row r="766088" spans="15:15" x14ac:dyDescent="0.25">
      <c r="O766088" s="4"/>
    </row>
    <row r="766089" spans="15:15" x14ac:dyDescent="0.25">
      <c r="O766089" s="4"/>
    </row>
    <row r="766090" spans="15:15" x14ac:dyDescent="0.25">
      <c r="O766090" s="4"/>
    </row>
    <row r="766091" spans="15:15" x14ac:dyDescent="0.25">
      <c r="O766091" s="4"/>
    </row>
    <row r="766092" spans="15:15" x14ac:dyDescent="0.25">
      <c r="O766092" s="4"/>
    </row>
    <row r="766093" spans="15:15" x14ac:dyDescent="0.25">
      <c r="O766093" s="4"/>
    </row>
    <row r="766094" spans="15:15" x14ac:dyDescent="0.25">
      <c r="O766094" s="4"/>
    </row>
    <row r="766095" spans="15:15" x14ac:dyDescent="0.25">
      <c r="O766095" s="4"/>
    </row>
    <row r="766096" spans="15:15" x14ac:dyDescent="0.25">
      <c r="O766096" s="4"/>
    </row>
    <row r="766097" spans="15:15" x14ac:dyDescent="0.25">
      <c r="O766097" s="4"/>
    </row>
    <row r="766098" spans="15:15" x14ac:dyDescent="0.25">
      <c r="O766098" s="4"/>
    </row>
    <row r="766099" spans="15:15" x14ac:dyDescent="0.25">
      <c r="O766099" s="4"/>
    </row>
    <row r="766100" spans="15:15" x14ac:dyDescent="0.25">
      <c r="O766100" s="4"/>
    </row>
    <row r="766101" spans="15:15" x14ac:dyDescent="0.25">
      <c r="O766101" s="4"/>
    </row>
    <row r="766102" spans="15:15" x14ac:dyDescent="0.25">
      <c r="O766102" s="4"/>
    </row>
    <row r="766103" spans="15:15" x14ac:dyDescent="0.25">
      <c r="O766103" s="4"/>
    </row>
    <row r="766104" spans="15:15" x14ac:dyDescent="0.25">
      <c r="O766104" s="4"/>
    </row>
    <row r="766105" spans="15:15" x14ac:dyDescent="0.25">
      <c r="O766105" s="4"/>
    </row>
    <row r="766106" spans="15:15" x14ac:dyDescent="0.25">
      <c r="O766106" s="4"/>
    </row>
    <row r="766107" spans="15:15" x14ac:dyDescent="0.25">
      <c r="O766107" s="4"/>
    </row>
    <row r="766108" spans="15:15" x14ac:dyDescent="0.25">
      <c r="O766108" s="4"/>
    </row>
    <row r="766109" spans="15:15" x14ac:dyDescent="0.25">
      <c r="O766109" s="4"/>
    </row>
    <row r="766110" spans="15:15" x14ac:dyDescent="0.25">
      <c r="O766110" s="4"/>
    </row>
    <row r="766111" spans="15:15" x14ac:dyDescent="0.25">
      <c r="O766111" s="4"/>
    </row>
    <row r="766112" spans="15:15" x14ac:dyDescent="0.25">
      <c r="O766112" s="4"/>
    </row>
    <row r="766113" spans="15:15" x14ac:dyDescent="0.25">
      <c r="O766113" s="4"/>
    </row>
    <row r="766114" spans="15:15" x14ac:dyDescent="0.25">
      <c r="O766114" s="4"/>
    </row>
    <row r="766115" spans="15:15" x14ac:dyDescent="0.25">
      <c r="O766115" s="4"/>
    </row>
    <row r="766116" spans="15:15" x14ac:dyDescent="0.25">
      <c r="O766116" s="4"/>
    </row>
    <row r="766117" spans="15:15" x14ac:dyDescent="0.25">
      <c r="O766117" s="4"/>
    </row>
    <row r="766118" spans="15:15" x14ac:dyDescent="0.25">
      <c r="O766118" s="4"/>
    </row>
    <row r="766119" spans="15:15" x14ac:dyDescent="0.25">
      <c r="O766119" s="4"/>
    </row>
    <row r="766120" spans="15:15" x14ac:dyDescent="0.25">
      <c r="O766120" s="4"/>
    </row>
    <row r="766121" spans="15:15" x14ac:dyDescent="0.25">
      <c r="O766121" s="4"/>
    </row>
    <row r="766122" spans="15:15" x14ac:dyDescent="0.25">
      <c r="O766122" s="4"/>
    </row>
    <row r="766123" spans="15:15" x14ac:dyDescent="0.25">
      <c r="O766123" s="4"/>
    </row>
    <row r="766124" spans="15:15" x14ac:dyDescent="0.25">
      <c r="O766124" s="4"/>
    </row>
    <row r="766125" spans="15:15" x14ac:dyDescent="0.25">
      <c r="O766125" s="4"/>
    </row>
    <row r="766126" spans="15:15" x14ac:dyDescent="0.25">
      <c r="O766126" s="4"/>
    </row>
    <row r="766127" spans="15:15" x14ac:dyDescent="0.25">
      <c r="O766127" s="4"/>
    </row>
    <row r="766128" spans="15:15" x14ac:dyDescent="0.25">
      <c r="O766128" s="4"/>
    </row>
    <row r="766129" spans="15:15" x14ac:dyDescent="0.25">
      <c r="O766129" s="4"/>
    </row>
    <row r="766130" spans="15:15" x14ac:dyDescent="0.25">
      <c r="O766130" s="4"/>
    </row>
    <row r="766131" spans="15:15" x14ac:dyDescent="0.25">
      <c r="O766131" s="4"/>
    </row>
    <row r="766132" spans="15:15" x14ac:dyDescent="0.25">
      <c r="O766132" s="4"/>
    </row>
    <row r="766133" spans="15:15" x14ac:dyDescent="0.25">
      <c r="O766133" s="4"/>
    </row>
    <row r="766134" spans="15:15" x14ac:dyDescent="0.25">
      <c r="O766134" s="4"/>
    </row>
    <row r="766135" spans="15:15" x14ac:dyDescent="0.25">
      <c r="O766135" s="4"/>
    </row>
    <row r="766136" spans="15:15" x14ac:dyDescent="0.25">
      <c r="O766136" s="4"/>
    </row>
    <row r="766137" spans="15:15" x14ac:dyDescent="0.25">
      <c r="O766137" s="4"/>
    </row>
    <row r="766138" spans="15:15" x14ac:dyDescent="0.25">
      <c r="O766138" s="4"/>
    </row>
    <row r="766139" spans="15:15" x14ac:dyDescent="0.25">
      <c r="O766139" s="4"/>
    </row>
    <row r="766140" spans="15:15" x14ac:dyDescent="0.25">
      <c r="O766140" s="4"/>
    </row>
    <row r="766141" spans="15:15" x14ac:dyDescent="0.25">
      <c r="O766141" s="4"/>
    </row>
    <row r="766142" spans="15:15" x14ac:dyDescent="0.25">
      <c r="O766142" s="4"/>
    </row>
    <row r="766143" spans="15:15" x14ac:dyDescent="0.25">
      <c r="O766143" s="4"/>
    </row>
    <row r="766144" spans="15:15" x14ac:dyDescent="0.25">
      <c r="O766144" s="4"/>
    </row>
    <row r="766145" spans="15:15" x14ac:dyDescent="0.25">
      <c r="O766145" s="4"/>
    </row>
    <row r="766146" spans="15:15" x14ac:dyDescent="0.25">
      <c r="O766146" s="4"/>
    </row>
    <row r="766147" spans="15:15" x14ac:dyDescent="0.25">
      <c r="O766147" s="4"/>
    </row>
    <row r="766148" spans="15:15" x14ac:dyDescent="0.25">
      <c r="O766148" s="4"/>
    </row>
    <row r="766149" spans="15:15" x14ac:dyDescent="0.25">
      <c r="O766149" s="4"/>
    </row>
    <row r="766150" spans="15:15" x14ac:dyDescent="0.25">
      <c r="O766150" s="4"/>
    </row>
    <row r="766151" spans="15:15" x14ac:dyDescent="0.25">
      <c r="O766151" s="4"/>
    </row>
    <row r="766152" spans="15:15" x14ac:dyDescent="0.25">
      <c r="O766152" s="4"/>
    </row>
    <row r="766153" spans="15:15" x14ac:dyDescent="0.25">
      <c r="O766153" s="4"/>
    </row>
    <row r="766154" spans="15:15" x14ac:dyDescent="0.25">
      <c r="O766154" s="4"/>
    </row>
    <row r="766155" spans="15:15" x14ac:dyDescent="0.25">
      <c r="O766155" s="4"/>
    </row>
    <row r="766156" spans="15:15" x14ac:dyDescent="0.25">
      <c r="O766156" s="4"/>
    </row>
    <row r="766157" spans="15:15" x14ac:dyDescent="0.25">
      <c r="O766157" s="4"/>
    </row>
    <row r="766158" spans="15:15" x14ac:dyDescent="0.25">
      <c r="O766158" s="4"/>
    </row>
    <row r="766159" spans="15:15" x14ac:dyDescent="0.25">
      <c r="O766159" s="4"/>
    </row>
    <row r="766160" spans="15:15" x14ac:dyDescent="0.25">
      <c r="O766160" s="4"/>
    </row>
    <row r="766161" spans="15:15" x14ac:dyDescent="0.25">
      <c r="O766161" s="4"/>
    </row>
    <row r="766162" spans="15:15" x14ac:dyDescent="0.25">
      <c r="O766162" s="4"/>
    </row>
    <row r="766163" spans="15:15" x14ac:dyDescent="0.25">
      <c r="O766163" s="4"/>
    </row>
    <row r="766164" spans="15:15" x14ac:dyDescent="0.25">
      <c r="O766164" s="4"/>
    </row>
    <row r="766165" spans="15:15" x14ac:dyDescent="0.25">
      <c r="O766165" s="4"/>
    </row>
    <row r="766166" spans="15:15" x14ac:dyDescent="0.25">
      <c r="O766166" s="4"/>
    </row>
    <row r="766167" spans="15:15" x14ac:dyDescent="0.25">
      <c r="O766167" s="4"/>
    </row>
    <row r="766168" spans="15:15" x14ac:dyDescent="0.25">
      <c r="O766168" s="4"/>
    </row>
    <row r="766169" spans="15:15" x14ac:dyDescent="0.25">
      <c r="O766169" s="4"/>
    </row>
    <row r="766170" spans="15:15" x14ac:dyDescent="0.25">
      <c r="O766170" s="4"/>
    </row>
    <row r="766171" spans="15:15" x14ac:dyDescent="0.25">
      <c r="O766171" s="4"/>
    </row>
    <row r="766172" spans="15:15" x14ac:dyDescent="0.25">
      <c r="O766172" s="4"/>
    </row>
    <row r="766173" spans="15:15" x14ac:dyDescent="0.25">
      <c r="O766173" s="4"/>
    </row>
    <row r="766174" spans="15:15" x14ac:dyDescent="0.25">
      <c r="O766174" s="4"/>
    </row>
    <row r="766175" spans="15:15" x14ac:dyDescent="0.25">
      <c r="O766175" s="4"/>
    </row>
    <row r="766176" spans="15:15" x14ac:dyDescent="0.25">
      <c r="O766176" s="4"/>
    </row>
    <row r="766177" spans="15:15" x14ac:dyDescent="0.25">
      <c r="O766177" s="4"/>
    </row>
    <row r="766178" spans="15:15" x14ac:dyDescent="0.25">
      <c r="O766178" s="4"/>
    </row>
    <row r="766179" spans="15:15" x14ac:dyDescent="0.25">
      <c r="O766179" s="4"/>
    </row>
    <row r="766180" spans="15:15" x14ac:dyDescent="0.25">
      <c r="O766180" s="4"/>
    </row>
    <row r="766181" spans="15:15" x14ac:dyDescent="0.25">
      <c r="O766181" s="4"/>
    </row>
    <row r="766182" spans="15:15" x14ac:dyDescent="0.25">
      <c r="O766182" s="4"/>
    </row>
    <row r="766183" spans="15:15" x14ac:dyDescent="0.25">
      <c r="O766183" s="4"/>
    </row>
    <row r="766184" spans="15:15" x14ac:dyDescent="0.25">
      <c r="O766184" s="4"/>
    </row>
    <row r="766185" spans="15:15" x14ac:dyDescent="0.25">
      <c r="O766185" s="4"/>
    </row>
    <row r="766186" spans="15:15" x14ac:dyDescent="0.25">
      <c r="O766186" s="4"/>
    </row>
    <row r="766187" spans="15:15" x14ac:dyDescent="0.25">
      <c r="O766187" s="4"/>
    </row>
    <row r="766188" spans="15:15" x14ac:dyDescent="0.25">
      <c r="O766188" s="4"/>
    </row>
    <row r="766189" spans="15:15" x14ac:dyDescent="0.25">
      <c r="O766189" s="4"/>
    </row>
    <row r="766190" spans="15:15" x14ac:dyDescent="0.25">
      <c r="O766190" s="4"/>
    </row>
    <row r="766191" spans="15:15" x14ac:dyDescent="0.25">
      <c r="O766191" s="4"/>
    </row>
    <row r="766192" spans="15:15" x14ac:dyDescent="0.25">
      <c r="O766192" s="4"/>
    </row>
    <row r="766193" spans="15:15" x14ac:dyDescent="0.25">
      <c r="O766193" s="4"/>
    </row>
    <row r="766194" spans="15:15" x14ac:dyDescent="0.25">
      <c r="O766194" s="4"/>
    </row>
    <row r="766195" spans="15:15" x14ac:dyDescent="0.25">
      <c r="O766195" s="4"/>
    </row>
    <row r="766196" spans="15:15" x14ac:dyDescent="0.25">
      <c r="O766196" s="4"/>
    </row>
    <row r="766197" spans="15:15" x14ac:dyDescent="0.25">
      <c r="O766197" s="4"/>
    </row>
    <row r="766198" spans="15:15" x14ac:dyDescent="0.25">
      <c r="O766198" s="4"/>
    </row>
    <row r="766199" spans="15:15" x14ac:dyDescent="0.25">
      <c r="O766199" s="4"/>
    </row>
    <row r="766200" spans="15:15" x14ac:dyDescent="0.25">
      <c r="O766200" s="4"/>
    </row>
    <row r="766201" spans="15:15" x14ac:dyDescent="0.25">
      <c r="O766201" s="4"/>
    </row>
    <row r="766202" spans="15:15" x14ac:dyDescent="0.25">
      <c r="O766202" s="4"/>
    </row>
    <row r="766203" spans="15:15" x14ac:dyDescent="0.25">
      <c r="O766203" s="4"/>
    </row>
    <row r="766204" spans="15:15" x14ac:dyDescent="0.25">
      <c r="O766204" s="4"/>
    </row>
    <row r="766205" spans="15:15" x14ac:dyDescent="0.25">
      <c r="O766205" s="4"/>
    </row>
    <row r="766206" spans="15:15" x14ac:dyDescent="0.25">
      <c r="O766206" s="4"/>
    </row>
    <row r="766207" spans="15:15" x14ac:dyDescent="0.25">
      <c r="O766207" s="4"/>
    </row>
    <row r="766208" spans="15:15" x14ac:dyDescent="0.25">
      <c r="O766208" s="4"/>
    </row>
    <row r="766209" spans="15:15" x14ac:dyDescent="0.25">
      <c r="O766209" s="4"/>
    </row>
    <row r="766210" spans="15:15" x14ac:dyDescent="0.25">
      <c r="O766210" s="4"/>
    </row>
    <row r="766211" spans="15:15" x14ac:dyDescent="0.25">
      <c r="O766211" s="4"/>
    </row>
    <row r="766212" spans="15:15" x14ac:dyDescent="0.25">
      <c r="O766212" s="4"/>
    </row>
    <row r="766213" spans="15:15" x14ac:dyDescent="0.25">
      <c r="O766213" s="4"/>
    </row>
    <row r="766214" spans="15:15" x14ac:dyDescent="0.25">
      <c r="O766214" s="4"/>
    </row>
    <row r="766215" spans="15:15" x14ac:dyDescent="0.25">
      <c r="O766215" s="4"/>
    </row>
    <row r="766216" spans="15:15" x14ac:dyDescent="0.25">
      <c r="O766216" s="4"/>
    </row>
    <row r="766217" spans="15:15" x14ac:dyDescent="0.25">
      <c r="O766217" s="4"/>
    </row>
    <row r="766218" spans="15:15" x14ac:dyDescent="0.25">
      <c r="O766218" s="4"/>
    </row>
    <row r="766219" spans="15:15" x14ac:dyDescent="0.25">
      <c r="O766219" s="4"/>
    </row>
    <row r="766220" spans="15:15" x14ac:dyDescent="0.25">
      <c r="O766220" s="4"/>
    </row>
    <row r="766221" spans="15:15" x14ac:dyDescent="0.25">
      <c r="O766221" s="4"/>
    </row>
    <row r="766222" spans="15:15" x14ac:dyDescent="0.25">
      <c r="O766222" s="4"/>
    </row>
    <row r="766223" spans="15:15" x14ac:dyDescent="0.25">
      <c r="O766223" s="4"/>
    </row>
    <row r="766224" spans="15:15" x14ac:dyDescent="0.25">
      <c r="O766224" s="4"/>
    </row>
    <row r="766225" spans="15:15" x14ac:dyDescent="0.25">
      <c r="O766225" s="4"/>
    </row>
    <row r="766226" spans="15:15" x14ac:dyDescent="0.25">
      <c r="O766226" s="4"/>
    </row>
    <row r="766227" spans="15:15" x14ac:dyDescent="0.25">
      <c r="O766227" s="4"/>
    </row>
    <row r="766228" spans="15:15" x14ac:dyDescent="0.25">
      <c r="O766228" s="4"/>
    </row>
    <row r="766229" spans="15:15" x14ac:dyDescent="0.25">
      <c r="O766229" s="4"/>
    </row>
    <row r="766230" spans="15:15" x14ac:dyDescent="0.25">
      <c r="O766230" s="4"/>
    </row>
    <row r="766231" spans="15:15" x14ac:dyDescent="0.25">
      <c r="O766231" s="4"/>
    </row>
    <row r="766232" spans="15:15" x14ac:dyDescent="0.25">
      <c r="O766232" s="4"/>
    </row>
    <row r="766233" spans="15:15" x14ac:dyDescent="0.25">
      <c r="O766233" s="4"/>
    </row>
    <row r="766234" spans="15:15" x14ac:dyDescent="0.25">
      <c r="O766234" s="4"/>
    </row>
    <row r="766235" spans="15:15" x14ac:dyDescent="0.25">
      <c r="O766235" s="4"/>
    </row>
    <row r="766236" spans="15:15" x14ac:dyDescent="0.25">
      <c r="O766236" s="4"/>
    </row>
    <row r="766237" spans="15:15" x14ac:dyDescent="0.25">
      <c r="O766237" s="4"/>
    </row>
    <row r="766238" spans="15:15" x14ac:dyDescent="0.25">
      <c r="O766238" s="4"/>
    </row>
    <row r="766239" spans="15:15" x14ac:dyDescent="0.25">
      <c r="O766239" s="4"/>
    </row>
    <row r="766240" spans="15:15" x14ac:dyDescent="0.25">
      <c r="O766240" s="4"/>
    </row>
    <row r="766241" spans="15:15" x14ac:dyDescent="0.25">
      <c r="O766241" s="4"/>
    </row>
    <row r="766242" spans="15:15" x14ac:dyDescent="0.25">
      <c r="O766242" s="4"/>
    </row>
    <row r="766243" spans="15:15" x14ac:dyDescent="0.25">
      <c r="O766243" s="4"/>
    </row>
    <row r="766244" spans="15:15" x14ac:dyDescent="0.25">
      <c r="O766244" s="4"/>
    </row>
    <row r="766245" spans="15:15" x14ac:dyDescent="0.25">
      <c r="O766245" s="4"/>
    </row>
    <row r="766246" spans="15:15" x14ac:dyDescent="0.25">
      <c r="O766246" s="4"/>
    </row>
    <row r="766247" spans="15:15" x14ac:dyDescent="0.25">
      <c r="O766247" s="4"/>
    </row>
    <row r="766248" spans="15:15" x14ac:dyDescent="0.25">
      <c r="O766248" s="4"/>
    </row>
    <row r="766249" spans="15:15" x14ac:dyDescent="0.25">
      <c r="O766249" s="4"/>
    </row>
    <row r="766250" spans="15:15" x14ac:dyDescent="0.25">
      <c r="O766250" s="4"/>
    </row>
    <row r="766251" spans="15:15" x14ac:dyDescent="0.25">
      <c r="O766251" s="4"/>
    </row>
    <row r="766252" spans="15:15" x14ac:dyDescent="0.25">
      <c r="O766252" s="4"/>
    </row>
    <row r="766253" spans="15:15" x14ac:dyDescent="0.25">
      <c r="O766253" s="4"/>
    </row>
    <row r="766254" spans="15:15" x14ac:dyDescent="0.25">
      <c r="O766254" s="4"/>
    </row>
    <row r="766255" spans="15:15" x14ac:dyDescent="0.25">
      <c r="O766255" s="4"/>
    </row>
    <row r="766256" spans="15:15" x14ac:dyDescent="0.25">
      <c r="O766256" s="4"/>
    </row>
    <row r="766257" spans="15:15" x14ac:dyDescent="0.25">
      <c r="O766257" s="4"/>
    </row>
    <row r="766258" spans="15:15" x14ac:dyDescent="0.25">
      <c r="O766258" s="4"/>
    </row>
    <row r="766259" spans="15:15" x14ac:dyDescent="0.25">
      <c r="O766259" s="4"/>
    </row>
    <row r="766260" spans="15:15" x14ac:dyDescent="0.25">
      <c r="O766260" s="4"/>
    </row>
    <row r="766261" spans="15:15" x14ac:dyDescent="0.25">
      <c r="O766261" s="4"/>
    </row>
    <row r="766262" spans="15:15" x14ac:dyDescent="0.25">
      <c r="O766262" s="4"/>
    </row>
    <row r="766263" spans="15:15" x14ac:dyDescent="0.25">
      <c r="O766263" s="4"/>
    </row>
    <row r="766264" spans="15:15" x14ac:dyDescent="0.25">
      <c r="O766264" s="4"/>
    </row>
    <row r="766265" spans="15:15" x14ac:dyDescent="0.25">
      <c r="O766265" s="4"/>
    </row>
    <row r="766266" spans="15:15" x14ac:dyDescent="0.25">
      <c r="O766266" s="4"/>
    </row>
    <row r="766267" spans="15:15" x14ac:dyDescent="0.25">
      <c r="O766267" s="4"/>
    </row>
    <row r="766268" spans="15:15" x14ac:dyDescent="0.25">
      <c r="O766268" s="4"/>
    </row>
    <row r="766269" spans="15:15" x14ac:dyDescent="0.25">
      <c r="O766269" s="4"/>
    </row>
    <row r="766270" spans="15:15" x14ac:dyDescent="0.25">
      <c r="O766270" s="4"/>
    </row>
    <row r="766271" spans="15:15" x14ac:dyDescent="0.25">
      <c r="O766271" s="4"/>
    </row>
    <row r="766272" spans="15:15" x14ac:dyDescent="0.25">
      <c r="O766272" s="4"/>
    </row>
    <row r="766273" spans="15:15" x14ac:dyDescent="0.25">
      <c r="O766273" s="4"/>
    </row>
    <row r="766274" spans="15:15" x14ac:dyDescent="0.25">
      <c r="O766274" s="4"/>
    </row>
    <row r="766275" spans="15:15" x14ac:dyDescent="0.25">
      <c r="O766275" s="4"/>
    </row>
    <row r="766276" spans="15:15" x14ac:dyDescent="0.25">
      <c r="O766276" s="4"/>
    </row>
    <row r="766277" spans="15:15" x14ac:dyDescent="0.25">
      <c r="O766277" s="4"/>
    </row>
    <row r="766278" spans="15:15" x14ac:dyDescent="0.25">
      <c r="O766278" s="4"/>
    </row>
    <row r="766279" spans="15:15" x14ac:dyDescent="0.25">
      <c r="O766279" s="4"/>
    </row>
    <row r="766280" spans="15:15" x14ac:dyDescent="0.25">
      <c r="O766280" s="4"/>
    </row>
    <row r="766281" spans="15:15" x14ac:dyDescent="0.25">
      <c r="O766281" s="4"/>
    </row>
    <row r="766282" spans="15:15" x14ac:dyDescent="0.25">
      <c r="O766282" s="4"/>
    </row>
    <row r="766283" spans="15:15" x14ac:dyDescent="0.25">
      <c r="O766283" s="4"/>
    </row>
    <row r="766284" spans="15:15" x14ac:dyDescent="0.25">
      <c r="O766284" s="4"/>
    </row>
    <row r="766285" spans="15:15" x14ac:dyDescent="0.25">
      <c r="O766285" s="4"/>
    </row>
    <row r="766286" spans="15:15" x14ac:dyDescent="0.25">
      <c r="O766286" s="4"/>
    </row>
    <row r="766287" spans="15:15" x14ac:dyDescent="0.25">
      <c r="O766287" s="4"/>
    </row>
    <row r="766288" spans="15:15" x14ac:dyDescent="0.25">
      <c r="O766288" s="4"/>
    </row>
    <row r="766289" spans="15:15" x14ac:dyDescent="0.25">
      <c r="O766289" s="4"/>
    </row>
    <row r="766290" spans="15:15" x14ac:dyDescent="0.25">
      <c r="O766290" s="4"/>
    </row>
    <row r="766291" spans="15:15" x14ac:dyDescent="0.25">
      <c r="O766291" s="4"/>
    </row>
    <row r="766292" spans="15:15" x14ac:dyDescent="0.25">
      <c r="O766292" s="4"/>
    </row>
    <row r="766293" spans="15:15" x14ac:dyDescent="0.25">
      <c r="O766293" s="4"/>
    </row>
    <row r="766294" spans="15:15" x14ac:dyDescent="0.25">
      <c r="O766294" s="4"/>
    </row>
    <row r="766295" spans="15:15" x14ac:dyDescent="0.25">
      <c r="O766295" s="4"/>
    </row>
    <row r="766296" spans="15:15" x14ac:dyDescent="0.25">
      <c r="O766296" s="4"/>
    </row>
    <row r="766297" spans="15:15" x14ac:dyDescent="0.25">
      <c r="O766297" s="4"/>
    </row>
    <row r="766298" spans="15:15" x14ac:dyDescent="0.25">
      <c r="O766298" s="4"/>
    </row>
    <row r="766299" spans="15:15" x14ac:dyDescent="0.25">
      <c r="O766299" s="4"/>
    </row>
    <row r="766300" spans="15:15" x14ac:dyDescent="0.25">
      <c r="O766300" s="4"/>
    </row>
    <row r="766301" spans="15:15" x14ac:dyDescent="0.25">
      <c r="O766301" s="4"/>
    </row>
    <row r="766302" spans="15:15" x14ac:dyDescent="0.25">
      <c r="O766302" s="4"/>
    </row>
    <row r="766303" spans="15:15" x14ac:dyDescent="0.25">
      <c r="O766303" s="4"/>
    </row>
    <row r="766304" spans="15:15" x14ac:dyDescent="0.25">
      <c r="O766304" s="4"/>
    </row>
    <row r="766305" spans="15:15" x14ac:dyDescent="0.25">
      <c r="O766305" s="4"/>
    </row>
    <row r="766306" spans="15:15" x14ac:dyDescent="0.25">
      <c r="O766306" s="4"/>
    </row>
    <row r="766307" spans="15:15" x14ac:dyDescent="0.25">
      <c r="O766307" s="4"/>
    </row>
    <row r="766308" spans="15:15" x14ac:dyDescent="0.25">
      <c r="O766308" s="4"/>
    </row>
    <row r="766309" spans="15:15" x14ac:dyDescent="0.25">
      <c r="O766309" s="4"/>
    </row>
    <row r="766310" spans="15:15" x14ac:dyDescent="0.25">
      <c r="O766310" s="4"/>
    </row>
    <row r="766311" spans="15:15" x14ac:dyDescent="0.25">
      <c r="O766311" s="4"/>
    </row>
    <row r="766312" spans="15:15" x14ac:dyDescent="0.25">
      <c r="O766312" s="4"/>
    </row>
    <row r="766313" spans="15:15" x14ac:dyDescent="0.25">
      <c r="O766313" s="4"/>
    </row>
    <row r="766314" spans="15:15" x14ac:dyDescent="0.25">
      <c r="O766314" s="4"/>
    </row>
    <row r="766315" spans="15:15" x14ac:dyDescent="0.25">
      <c r="O766315" s="4"/>
    </row>
    <row r="766316" spans="15:15" x14ac:dyDescent="0.25">
      <c r="O766316" s="4"/>
    </row>
    <row r="766317" spans="15:15" x14ac:dyDescent="0.25">
      <c r="O766317" s="4"/>
    </row>
    <row r="766318" spans="15:15" x14ac:dyDescent="0.25">
      <c r="O766318" s="4"/>
    </row>
    <row r="766319" spans="15:15" x14ac:dyDescent="0.25">
      <c r="O766319" s="4"/>
    </row>
    <row r="766320" spans="15:15" x14ac:dyDescent="0.25">
      <c r="O766320" s="4"/>
    </row>
    <row r="766321" spans="15:15" x14ac:dyDescent="0.25">
      <c r="O766321" s="4"/>
    </row>
    <row r="766322" spans="15:15" x14ac:dyDescent="0.25">
      <c r="O766322" s="4"/>
    </row>
    <row r="766323" spans="15:15" x14ac:dyDescent="0.25">
      <c r="O766323" s="4"/>
    </row>
    <row r="766324" spans="15:15" x14ac:dyDescent="0.25">
      <c r="O766324" s="4"/>
    </row>
    <row r="766325" spans="15:15" x14ac:dyDescent="0.25">
      <c r="O766325" s="4"/>
    </row>
    <row r="766326" spans="15:15" x14ac:dyDescent="0.25">
      <c r="O766326" s="4"/>
    </row>
    <row r="766327" spans="15:15" x14ac:dyDescent="0.25">
      <c r="O766327" s="4"/>
    </row>
    <row r="766328" spans="15:15" x14ac:dyDescent="0.25">
      <c r="O766328" s="4"/>
    </row>
    <row r="766329" spans="15:15" x14ac:dyDescent="0.25">
      <c r="O766329" s="4"/>
    </row>
    <row r="766330" spans="15:15" x14ac:dyDescent="0.25">
      <c r="O766330" s="4"/>
    </row>
    <row r="766331" spans="15:15" x14ac:dyDescent="0.25">
      <c r="O766331" s="4"/>
    </row>
    <row r="766332" spans="15:15" x14ac:dyDescent="0.25">
      <c r="O766332" s="4"/>
    </row>
    <row r="766333" spans="15:15" x14ac:dyDescent="0.25">
      <c r="O766333" s="4"/>
    </row>
    <row r="766334" spans="15:15" x14ac:dyDescent="0.25">
      <c r="O766334" s="4"/>
    </row>
    <row r="766335" spans="15:15" x14ac:dyDescent="0.25">
      <c r="O766335" s="4"/>
    </row>
    <row r="766336" spans="15:15" x14ac:dyDescent="0.25">
      <c r="O766336" s="4"/>
    </row>
    <row r="766337" spans="15:15" x14ac:dyDescent="0.25">
      <c r="O766337" s="4"/>
    </row>
    <row r="766338" spans="15:15" x14ac:dyDescent="0.25">
      <c r="O766338" s="4"/>
    </row>
    <row r="766339" spans="15:15" x14ac:dyDescent="0.25">
      <c r="O766339" s="4"/>
    </row>
    <row r="766340" spans="15:15" x14ac:dyDescent="0.25">
      <c r="O766340" s="4"/>
    </row>
    <row r="766341" spans="15:15" x14ac:dyDescent="0.25">
      <c r="O766341" s="4"/>
    </row>
    <row r="766342" spans="15:15" x14ac:dyDescent="0.25">
      <c r="O766342" s="4"/>
    </row>
    <row r="766343" spans="15:15" x14ac:dyDescent="0.25">
      <c r="O766343" s="4"/>
    </row>
    <row r="766344" spans="15:15" x14ac:dyDescent="0.25">
      <c r="O766344" s="4"/>
    </row>
    <row r="766345" spans="15:15" x14ac:dyDescent="0.25">
      <c r="O766345" s="4"/>
    </row>
    <row r="766346" spans="15:15" x14ac:dyDescent="0.25">
      <c r="O766346" s="4"/>
    </row>
    <row r="766347" spans="15:15" x14ac:dyDescent="0.25">
      <c r="O766347" s="4"/>
    </row>
    <row r="766348" spans="15:15" x14ac:dyDescent="0.25">
      <c r="O766348" s="4"/>
    </row>
    <row r="766349" spans="15:15" x14ac:dyDescent="0.25">
      <c r="O766349" s="4"/>
    </row>
    <row r="766350" spans="15:15" x14ac:dyDescent="0.25">
      <c r="O766350" s="4"/>
    </row>
    <row r="766351" spans="15:15" x14ac:dyDescent="0.25">
      <c r="O766351" s="4"/>
    </row>
    <row r="766352" spans="15:15" x14ac:dyDescent="0.25">
      <c r="O766352" s="4"/>
    </row>
    <row r="766353" spans="15:15" x14ac:dyDescent="0.25">
      <c r="O766353" s="4"/>
    </row>
    <row r="766354" spans="15:15" x14ac:dyDescent="0.25">
      <c r="O766354" s="4"/>
    </row>
    <row r="766355" spans="15:15" x14ac:dyDescent="0.25">
      <c r="O766355" s="4"/>
    </row>
    <row r="766356" spans="15:15" x14ac:dyDescent="0.25">
      <c r="O766356" s="4"/>
    </row>
    <row r="766357" spans="15:15" x14ac:dyDescent="0.25">
      <c r="O766357" s="4"/>
    </row>
    <row r="766358" spans="15:15" x14ac:dyDescent="0.25">
      <c r="O766358" s="4"/>
    </row>
    <row r="766359" spans="15:15" x14ac:dyDescent="0.25">
      <c r="O766359" s="4"/>
    </row>
    <row r="766360" spans="15:15" x14ac:dyDescent="0.25">
      <c r="O766360" s="4"/>
    </row>
    <row r="766361" spans="15:15" x14ac:dyDescent="0.25">
      <c r="O766361" s="4"/>
    </row>
    <row r="766362" spans="15:15" x14ac:dyDescent="0.25">
      <c r="O766362" s="4"/>
    </row>
    <row r="766363" spans="15:15" x14ac:dyDescent="0.25">
      <c r="O766363" s="4"/>
    </row>
    <row r="766364" spans="15:15" x14ac:dyDescent="0.25">
      <c r="O766364" s="4"/>
    </row>
    <row r="766365" spans="15:15" x14ac:dyDescent="0.25">
      <c r="O766365" s="4"/>
    </row>
    <row r="766366" spans="15:15" x14ac:dyDescent="0.25">
      <c r="O766366" s="4"/>
    </row>
    <row r="766367" spans="15:15" x14ac:dyDescent="0.25">
      <c r="O766367" s="4"/>
    </row>
    <row r="766368" spans="15:15" x14ac:dyDescent="0.25">
      <c r="O766368" s="4"/>
    </row>
    <row r="766369" spans="15:15" x14ac:dyDescent="0.25">
      <c r="O766369" s="4"/>
    </row>
    <row r="766370" spans="15:15" x14ac:dyDescent="0.25">
      <c r="O766370" s="4"/>
    </row>
    <row r="766371" spans="15:15" x14ac:dyDescent="0.25">
      <c r="O766371" s="4"/>
    </row>
    <row r="766372" spans="15:15" x14ac:dyDescent="0.25">
      <c r="O766372" s="4"/>
    </row>
    <row r="766373" spans="15:15" x14ac:dyDescent="0.25">
      <c r="O766373" s="4"/>
    </row>
    <row r="766374" spans="15:15" x14ac:dyDescent="0.25">
      <c r="O766374" s="4"/>
    </row>
    <row r="766375" spans="15:15" x14ac:dyDescent="0.25">
      <c r="O766375" s="4"/>
    </row>
    <row r="766376" spans="15:15" x14ac:dyDescent="0.25">
      <c r="O766376" s="4"/>
    </row>
    <row r="766377" spans="15:15" x14ac:dyDescent="0.25">
      <c r="O766377" s="4"/>
    </row>
    <row r="766378" spans="15:15" x14ac:dyDescent="0.25">
      <c r="O766378" s="4"/>
    </row>
    <row r="766379" spans="15:15" x14ac:dyDescent="0.25">
      <c r="O766379" s="4"/>
    </row>
    <row r="766380" spans="15:15" x14ac:dyDescent="0.25">
      <c r="O766380" s="4"/>
    </row>
    <row r="766381" spans="15:15" x14ac:dyDescent="0.25">
      <c r="O766381" s="4"/>
    </row>
    <row r="766382" spans="15:15" x14ac:dyDescent="0.25">
      <c r="O766382" s="4"/>
    </row>
    <row r="766383" spans="15:15" x14ac:dyDescent="0.25">
      <c r="O766383" s="4"/>
    </row>
    <row r="766384" spans="15:15" x14ac:dyDescent="0.25">
      <c r="O766384" s="4"/>
    </row>
    <row r="766385" spans="15:15" x14ac:dyDescent="0.25">
      <c r="O766385" s="4"/>
    </row>
    <row r="766386" spans="15:15" x14ac:dyDescent="0.25">
      <c r="O766386" s="4"/>
    </row>
    <row r="766387" spans="15:15" x14ac:dyDescent="0.25">
      <c r="O766387" s="4"/>
    </row>
    <row r="766388" spans="15:15" x14ac:dyDescent="0.25">
      <c r="O766388" s="4"/>
    </row>
    <row r="766389" spans="15:15" x14ac:dyDescent="0.25">
      <c r="O766389" s="4"/>
    </row>
    <row r="766390" spans="15:15" x14ac:dyDescent="0.25">
      <c r="O766390" s="4"/>
    </row>
    <row r="766391" spans="15:15" x14ac:dyDescent="0.25">
      <c r="O766391" s="4"/>
    </row>
    <row r="766392" spans="15:15" x14ac:dyDescent="0.25">
      <c r="O766392" s="4"/>
    </row>
    <row r="766393" spans="15:15" x14ac:dyDescent="0.25">
      <c r="O766393" s="4"/>
    </row>
    <row r="766394" spans="15:15" x14ac:dyDescent="0.25">
      <c r="O766394" s="4"/>
    </row>
    <row r="766395" spans="15:15" x14ac:dyDescent="0.25">
      <c r="O766395" s="4"/>
    </row>
    <row r="766396" spans="15:15" x14ac:dyDescent="0.25">
      <c r="O766396" s="4"/>
    </row>
    <row r="766397" spans="15:15" x14ac:dyDescent="0.25">
      <c r="O766397" s="4"/>
    </row>
    <row r="766398" spans="15:15" x14ac:dyDescent="0.25">
      <c r="O766398" s="4"/>
    </row>
    <row r="766399" spans="15:15" x14ac:dyDescent="0.25">
      <c r="O766399" s="4"/>
    </row>
    <row r="766400" spans="15:15" x14ac:dyDescent="0.25">
      <c r="O766400" s="4"/>
    </row>
    <row r="766401" spans="15:15" x14ac:dyDescent="0.25">
      <c r="O766401" s="4"/>
    </row>
    <row r="766402" spans="15:15" x14ac:dyDescent="0.25">
      <c r="O766402" s="4"/>
    </row>
    <row r="766403" spans="15:15" x14ac:dyDescent="0.25">
      <c r="O766403" s="4"/>
    </row>
    <row r="766404" spans="15:15" x14ac:dyDescent="0.25">
      <c r="O766404" s="4"/>
    </row>
    <row r="766405" spans="15:15" x14ac:dyDescent="0.25">
      <c r="O766405" s="4"/>
    </row>
    <row r="766406" spans="15:15" x14ac:dyDescent="0.25">
      <c r="O766406" s="4"/>
    </row>
    <row r="766407" spans="15:15" x14ac:dyDescent="0.25">
      <c r="O766407" s="4"/>
    </row>
    <row r="766408" spans="15:15" x14ac:dyDescent="0.25">
      <c r="O766408" s="4"/>
    </row>
    <row r="766409" spans="15:15" x14ac:dyDescent="0.25">
      <c r="O766409" s="4"/>
    </row>
    <row r="766410" spans="15:15" x14ac:dyDescent="0.25">
      <c r="O766410" s="4"/>
    </row>
    <row r="766411" spans="15:15" x14ac:dyDescent="0.25">
      <c r="O766411" s="4"/>
    </row>
    <row r="766412" spans="15:15" x14ac:dyDescent="0.25">
      <c r="O766412" s="4"/>
    </row>
    <row r="766413" spans="15:15" x14ac:dyDescent="0.25">
      <c r="O766413" s="4"/>
    </row>
    <row r="766414" spans="15:15" x14ac:dyDescent="0.25">
      <c r="O766414" s="4"/>
    </row>
    <row r="766415" spans="15:15" x14ac:dyDescent="0.25">
      <c r="O766415" s="4"/>
    </row>
    <row r="766416" spans="15:15" x14ac:dyDescent="0.25">
      <c r="O766416" s="4"/>
    </row>
    <row r="766417" spans="15:15" x14ac:dyDescent="0.25">
      <c r="O766417" s="4"/>
    </row>
    <row r="766418" spans="15:15" x14ac:dyDescent="0.25">
      <c r="O766418" s="4"/>
    </row>
    <row r="766419" spans="15:15" x14ac:dyDescent="0.25">
      <c r="O766419" s="4"/>
    </row>
    <row r="766420" spans="15:15" x14ac:dyDescent="0.25">
      <c r="O766420" s="4"/>
    </row>
    <row r="766421" spans="15:15" x14ac:dyDescent="0.25">
      <c r="O766421" s="4"/>
    </row>
    <row r="766422" spans="15:15" x14ac:dyDescent="0.25">
      <c r="O766422" s="4"/>
    </row>
    <row r="766423" spans="15:15" x14ac:dyDescent="0.25">
      <c r="O766423" s="4"/>
    </row>
    <row r="766424" spans="15:15" x14ac:dyDescent="0.25">
      <c r="O766424" s="4"/>
    </row>
    <row r="766425" spans="15:15" x14ac:dyDescent="0.25">
      <c r="O766425" s="4"/>
    </row>
    <row r="766426" spans="15:15" x14ac:dyDescent="0.25">
      <c r="O766426" s="4"/>
    </row>
    <row r="766427" spans="15:15" x14ac:dyDescent="0.25">
      <c r="O766427" s="4"/>
    </row>
    <row r="766428" spans="15:15" x14ac:dyDescent="0.25">
      <c r="O766428" s="4"/>
    </row>
    <row r="766429" spans="15:15" x14ac:dyDescent="0.25">
      <c r="O766429" s="4"/>
    </row>
    <row r="766430" spans="15:15" x14ac:dyDescent="0.25">
      <c r="O766430" s="4"/>
    </row>
    <row r="766431" spans="15:15" x14ac:dyDescent="0.25">
      <c r="O766431" s="4"/>
    </row>
    <row r="766432" spans="15:15" x14ac:dyDescent="0.25">
      <c r="O766432" s="4"/>
    </row>
    <row r="766433" spans="15:15" x14ac:dyDescent="0.25">
      <c r="O766433" s="4"/>
    </row>
    <row r="766434" spans="15:15" x14ac:dyDescent="0.25">
      <c r="O766434" s="4"/>
    </row>
    <row r="766435" spans="15:15" x14ac:dyDescent="0.25">
      <c r="O766435" s="4"/>
    </row>
    <row r="766436" spans="15:15" x14ac:dyDescent="0.25">
      <c r="O766436" s="4"/>
    </row>
    <row r="766437" spans="15:15" x14ac:dyDescent="0.25">
      <c r="O766437" s="4"/>
    </row>
    <row r="766438" spans="15:15" x14ac:dyDescent="0.25">
      <c r="O766438" s="4"/>
    </row>
    <row r="766439" spans="15:15" x14ac:dyDescent="0.25">
      <c r="O766439" s="4"/>
    </row>
    <row r="766440" spans="15:15" x14ac:dyDescent="0.25">
      <c r="O766440" s="4"/>
    </row>
    <row r="766441" spans="15:15" x14ac:dyDescent="0.25">
      <c r="O766441" s="4"/>
    </row>
    <row r="766442" spans="15:15" x14ac:dyDescent="0.25">
      <c r="O766442" s="4"/>
    </row>
    <row r="766443" spans="15:15" x14ac:dyDescent="0.25">
      <c r="O766443" s="4"/>
    </row>
    <row r="766444" spans="15:15" x14ac:dyDescent="0.25">
      <c r="O766444" s="4"/>
    </row>
    <row r="766445" spans="15:15" x14ac:dyDescent="0.25">
      <c r="O766445" s="4"/>
    </row>
    <row r="766446" spans="15:15" x14ac:dyDescent="0.25">
      <c r="O766446" s="4"/>
    </row>
    <row r="766447" spans="15:15" x14ac:dyDescent="0.25">
      <c r="O766447" s="4"/>
    </row>
    <row r="766448" spans="15:15" x14ac:dyDescent="0.25">
      <c r="O766448" s="4"/>
    </row>
    <row r="766449" spans="15:15" x14ac:dyDescent="0.25">
      <c r="O766449" s="4"/>
    </row>
    <row r="766450" spans="15:15" x14ac:dyDescent="0.25">
      <c r="O766450" s="4"/>
    </row>
    <row r="766451" spans="15:15" x14ac:dyDescent="0.25">
      <c r="O766451" s="4"/>
    </row>
    <row r="766452" spans="15:15" x14ac:dyDescent="0.25">
      <c r="O766452" s="4"/>
    </row>
    <row r="766453" spans="15:15" x14ac:dyDescent="0.25">
      <c r="O766453" s="4"/>
    </row>
    <row r="766454" spans="15:15" x14ac:dyDescent="0.25">
      <c r="O766454" s="4"/>
    </row>
    <row r="766455" spans="15:15" x14ac:dyDescent="0.25">
      <c r="O766455" s="4"/>
    </row>
    <row r="766456" spans="15:15" x14ac:dyDescent="0.25">
      <c r="O766456" s="4"/>
    </row>
    <row r="766457" spans="15:15" x14ac:dyDescent="0.25">
      <c r="O766457" s="4"/>
    </row>
    <row r="766458" spans="15:15" x14ac:dyDescent="0.25">
      <c r="O766458" s="4"/>
    </row>
    <row r="766459" spans="15:15" x14ac:dyDescent="0.25">
      <c r="O766459" s="4"/>
    </row>
    <row r="766460" spans="15:15" x14ac:dyDescent="0.25">
      <c r="O766460" s="4"/>
    </row>
    <row r="766461" spans="15:15" x14ac:dyDescent="0.25">
      <c r="O766461" s="4"/>
    </row>
    <row r="766462" spans="15:15" x14ac:dyDescent="0.25">
      <c r="O766462" s="4"/>
    </row>
    <row r="766463" spans="15:15" x14ac:dyDescent="0.25">
      <c r="O766463" s="4"/>
    </row>
    <row r="766464" spans="15:15" x14ac:dyDescent="0.25">
      <c r="O766464" s="4"/>
    </row>
    <row r="766465" spans="15:15" x14ac:dyDescent="0.25">
      <c r="O766465" s="4"/>
    </row>
    <row r="766466" spans="15:15" x14ac:dyDescent="0.25">
      <c r="O766466" s="4"/>
    </row>
    <row r="766467" spans="15:15" x14ac:dyDescent="0.25">
      <c r="O766467" s="4"/>
    </row>
    <row r="766468" spans="15:15" x14ac:dyDescent="0.25">
      <c r="O766468" s="4"/>
    </row>
    <row r="766469" spans="15:15" x14ac:dyDescent="0.25">
      <c r="O766469" s="4"/>
    </row>
    <row r="766470" spans="15:15" x14ac:dyDescent="0.25">
      <c r="O766470" s="4"/>
    </row>
    <row r="766471" spans="15:15" x14ac:dyDescent="0.25">
      <c r="O766471" s="4"/>
    </row>
    <row r="766472" spans="15:15" x14ac:dyDescent="0.25">
      <c r="O766472" s="4"/>
    </row>
    <row r="766473" spans="15:15" x14ac:dyDescent="0.25">
      <c r="O766473" s="4"/>
    </row>
    <row r="766474" spans="15:15" x14ac:dyDescent="0.25">
      <c r="O766474" s="4"/>
    </row>
    <row r="766475" spans="15:15" x14ac:dyDescent="0.25">
      <c r="O766475" s="4"/>
    </row>
    <row r="766476" spans="15:15" x14ac:dyDescent="0.25">
      <c r="O766476" s="4"/>
    </row>
    <row r="766477" spans="15:15" x14ac:dyDescent="0.25">
      <c r="O766477" s="4"/>
    </row>
    <row r="766478" spans="15:15" x14ac:dyDescent="0.25">
      <c r="O766478" s="4"/>
    </row>
    <row r="766479" spans="15:15" x14ac:dyDescent="0.25">
      <c r="O766479" s="4"/>
    </row>
    <row r="766480" spans="15:15" x14ac:dyDescent="0.25">
      <c r="O766480" s="4"/>
    </row>
    <row r="766481" spans="15:15" x14ac:dyDescent="0.25">
      <c r="O766481" s="4"/>
    </row>
    <row r="766482" spans="15:15" x14ac:dyDescent="0.25">
      <c r="O766482" s="4"/>
    </row>
    <row r="766483" spans="15:15" x14ac:dyDescent="0.25">
      <c r="O766483" s="4"/>
    </row>
    <row r="766484" spans="15:15" x14ac:dyDescent="0.25">
      <c r="O766484" s="4"/>
    </row>
    <row r="766485" spans="15:15" x14ac:dyDescent="0.25">
      <c r="O766485" s="4"/>
    </row>
    <row r="766486" spans="15:15" x14ac:dyDescent="0.25">
      <c r="O766486" s="4"/>
    </row>
    <row r="766487" spans="15:15" x14ac:dyDescent="0.25">
      <c r="O766487" s="4"/>
    </row>
    <row r="766488" spans="15:15" x14ac:dyDescent="0.25">
      <c r="O766488" s="4"/>
    </row>
    <row r="766489" spans="15:15" x14ac:dyDescent="0.25">
      <c r="O766489" s="4"/>
    </row>
    <row r="766490" spans="15:15" x14ac:dyDescent="0.25">
      <c r="O766490" s="4"/>
    </row>
    <row r="766491" spans="15:15" x14ac:dyDescent="0.25">
      <c r="O766491" s="4"/>
    </row>
    <row r="766492" spans="15:15" x14ac:dyDescent="0.25">
      <c r="O766492" s="4"/>
    </row>
    <row r="766493" spans="15:15" x14ac:dyDescent="0.25">
      <c r="O766493" s="4"/>
    </row>
    <row r="766494" spans="15:15" x14ac:dyDescent="0.25">
      <c r="O766494" s="4"/>
    </row>
    <row r="766495" spans="15:15" x14ac:dyDescent="0.25">
      <c r="O766495" s="4"/>
    </row>
    <row r="766496" spans="15:15" x14ac:dyDescent="0.25">
      <c r="O766496" s="4"/>
    </row>
    <row r="766497" spans="15:15" x14ac:dyDescent="0.25">
      <c r="O766497" s="4"/>
    </row>
    <row r="766498" spans="15:15" x14ac:dyDescent="0.25">
      <c r="O766498" s="4"/>
    </row>
    <row r="766499" spans="15:15" x14ac:dyDescent="0.25">
      <c r="O766499" s="4"/>
    </row>
    <row r="766500" spans="15:15" x14ac:dyDescent="0.25">
      <c r="O766500" s="4"/>
    </row>
    <row r="766501" spans="15:15" x14ac:dyDescent="0.25">
      <c r="O766501" s="4"/>
    </row>
    <row r="766502" spans="15:15" x14ac:dyDescent="0.25">
      <c r="O766502" s="4"/>
    </row>
    <row r="766503" spans="15:15" x14ac:dyDescent="0.25">
      <c r="O766503" s="4"/>
    </row>
    <row r="766504" spans="15:15" x14ac:dyDescent="0.25">
      <c r="O766504" s="4"/>
    </row>
    <row r="766505" spans="15:15" x14ac:dyDescent="0.25">
      <c r="O766505" s="4"/>
    </row>
    <row r="766506" spans="15:15" x14ac:dyDescent="0.25">
      <c r="O766506" s="4"/>
    </row>
    <row r="766507" spans="15:15" x14ac:dyDescent="0.25">
      <c r="O766507" s="4"/>
    </row>
    <row r="766508" spans="15:15" x14ac:dyDescent="0.25">
      <c r="O766508" s="4"/>
    </row>
    <row r="766509" spans="15:15" x14ac:dyDescent="0.25">
      <c r="O766509" s="4"/>
    </row>
    <row r="766510" spans="15:15" x14ac:dyDescent="0.25">
      <c r="O766510" s="4"/>
    </row>
    <row r="766511" spans="15:15" x14ac:dyDescent="0.25">
      <c r="O766511" s="4"/>
    </row>
    <row r="766512" spans="15:15" x14ac:dyDescent="0.25">
      <c r="O766512" s="4"/>
    </row>
    <row r="766513" spans="15:15" x14ac:dyDescent="0.25">
      <c r="O766513" s="4"/>
    </row>
    <row r="766514" spans="15:15" x14ac:dyDescent="0.25">
      <c r="O766514" s="4"/>
    </row>
    <row r="766515" spans="15:15" x14ac:dyDescent="0.25">
      <c r="O766515" s="4"/>
    </row>
    <row r="766516" spans="15:15" x14ac:dyDescent="0.25">
      <c r="O766516" s="4"/>
    </row>
    <row r="766517" spans="15:15" x14ac:dyDescent="0.25">
      <c r="O766517" s="4"/>
    </row>
    <row r="766518" spans="15:15" x14ac:dyDescent="0.25">
      <c r="O766518" s="4"/>
    </row>
    <row r="766519" spans="15:15" x14ac:dyDescent="0.25">
      <c r="O766519" s="4"/>
    </row>
    <row r="766520" spans="15:15" x14ac:dyDescent="0.25">
      <c r="O766520" s="4"/>
    </row>
    <row r="766521" spans="15:15" x14ac:dyDescent="0.25">
      <c r="O766521" s="4"/>
    </row>
    <row r="766522" spans="15:15" x14ac:dyDescent="0.25">
      <c r="O766522" s="4"/>
    </row>
    <row r="766523" spans="15:15" x14ac:dyDescent="0.25">
      <c r="O766523" s="4"/>
    </row>
    <row r="766524" spans="15:15" x14ac:dyDescent="0.25">
      <c r="O766524" s="4"/>
    </row>
    <row r="766525" spans="15:15" x14ac:dyDescent="0.25">
      <c r="O766525" s="4"/>
    </row>
    <row r="766526" spans="15:15" x14ac:dyDescent="0.25">
      <c r="O766526" s="4"/>
    </row>
    <row r="766527" spans="15:15" x14ac:dyDescent="0.25">
      <c r="O766527" s="4"/>
    </row>
    <row r="766528" spans="15:15" x14ac:dyDescent="0.25">
      <c r="O766528" s="4"/>
    </row>
    <row r="766529" spans="15:15" x14ac:dyDescent="0.25">
      <c r="O766529" s="4"/>
    </row>
    <row r="766530" spans="15:15" x14ac:dyDescent="0.25">
      <c r="O766530" s="4"/>
    </row>
    <row r="766531" spans="15:15" x14ac:dyDescent="0.25">
      <c r="O766531" s="4"/>
    </row>
    <row r="766532" spans="15:15" x14ac:dyDescent="0.25">
      <c r="O766532" s="4"/>
    </row>
    <row r="766533" spans="15:15" x14ac:dyDescent="0.25">
      <c r="O766533" s="4"/>
    </row>
    <row r="766534" spans="15:15" x14ac:dyDescent="0.25">
      <c r="O766534" s="4"/>
    </row>
    <row r="766535" spans="15:15" x14ac:dyDescent="0.25">
      <c r="O766535" s="4"/>
    </row>
    <row r="766536" spans="15:15" x14ac:dyDescent="0.25">
      <c r="O766536" s="4"/>
    </row>
    <row r="766537" spans="15:15" x14ac:dyDescent="0.25">
      <c r="O766537" s="4"/>
    </row>
    <row r="766538" spans="15:15" x14ac:dyDescent="0.25">
      <c r="O766538" s="4"/>
    </row>
    <row r="766539" spans="15:15" x14ac:dyDescent="0.25">
      <c r="O766539" s="4"/>
    </row>
    <row r="766540" spans="15:15" x14ac:dyDescent="0.25">
      <c r="O766540" s="4"/>
    </row>
    <row r="766541" spans="15:15" x14ac:dyDescent="0.25">
      <c r="O766541" s="4"/>
    </row>
    <row r="766542" spans="15:15" x14ac:dyDescent="0.25">
      <c r="O766542" s="4"/>
    </row>
    <row r="766543" spans="15:15" x14ac:dyDescent="0.25">
      <c r="O766543" s="4"/>
    </row>
    <row r="766544" spans="15:15" x14ac:dyDescent="0.25">
      <c r="O766544" s="4"/>
    </row>
    <row r="766545" spans="15:15" x14ac:dyDescent="0.25">
      <c r="O766545" s="4"/>
    </row>
    <row r="766546" spans="15:15" x14ac:dyDescent="0.25">
      <c r="O766546" s="4"/>
    </row>
    <row r="766547" spans="15:15" x14ac:dyDescent="0.25">
      <c r="O766547" s="4"/>
    </row>
    <row r="766548" spans="15:15" x14ac:dyDescent="0.25">
      <c r="O766548" s="4"/>
    </row>
    <row r="766549" spans="15:15" x14ac:dyDescent="0.25">
      <c r="O766549" s="4"/>
    </row>
    <row r="766550" spans="15:15" x14ac:dyDescent="0.25">
      <c r="O766550" s="4"/>
    </row>
    <row r="766551" spans="15:15" x14ac:dyDescent="0.25">
      <c r="O766551" s="4"/>
    </row>
    <row r="766552" spans="15:15" x14ac:dyDescent="0.25">
      <c r="O766552" s="4"/>
    </row>
    <row r="766553" spans="15:15" x14ac:dyDescent="0.25">
      <c r="O766553" s="4"/>
    </row>
    <row r="766554" spans="15:15" x14ac:dyDescent="0.25">
      <c r="O766554" s="4"/>
    </row>
    <row r="766555" spans="15:15" x14ac:dyDescent="0.25">
      <c r="O766555" s="4"/>
    </row>
    <row r="766556" spans="15:15" x14ac:dyDescent="0.25">
      <c r="O766556" s="4"/>
    </row>
    <row r="766557" spans="15:15" x14ac:dyDescent="0.25">
      <c r="O766557" s="4"/>
    </row>
    <row r="766558" spans="15:15" x14ac:dyDescent="0.25">
      <c r="O766558" s="4"/>
    </row>
    <row r="766559" spans="15:15" x14ac:dyDescent="0.25">
      <c r="O766559" s="4"/>
    </row>
    <row r="766560" spans="15:15" x14ac:dyDescent="0.25">
      <c r="O766560" s="4"/>
    </row>
    <row r="766561" spans="15:15" x14ac:dyDescent="0.25">
      <c r="O766561" s="4"/>
    </row>
    <row r="766562" spans="15:15" x14ac:dyDescent="0.25">
      <c r="O766562" s="4"/>
    </row>
    <row r="766563" spans="15:15" x14ac:dyDescent="0.25">
      <c r="O766563" s="4"/>
    </row>
    <row r="766564" spans="15:15" x14ac:dyDescent="0.25">
      <c r="O766564" s="4"/>
    </row>
    <row r="766565" spans="15:15" x14ac:dyDescent="0.25">
      <c r="O766565" s="4"/>
    </row>
    <row r="766566" spans="15:15" x14ac:dyDescent="0.25">
      <c r="O766566" s="4"/>
    </row>
    <row r="766567" spans="15:15" x14ac:dyDescent="0.25">
      <c r="O766567" s="4"/>
    </row>
    <row r="766568" spans="15:15" x14ac:dyDescent="0.25">
      <c r="O766568" s="4"/>
    </row>
    <row r="766569" spans="15:15" x14ac:dyDescent="0.25">
      <c r="O766569" s="4"/>
    </row>
    <row r="766570" spans="15:15" x14ac:dyDescent="0.25">
      <c r="O766570" s="4"/>
    </row>
    <row r="766571" spans="15:15" x14ac:dyDescent="0.25">
      <c r="O766571" s="4"/>
    </row>
    <row r="766572" spans="15:15" x14ac:dyDescent="0.25">
      <c r="O766572" s="4"/>
    </row>
    <row r="766573" spans="15:15" x14ac:dyDescent="0.25">
      <c r="O766573" s="4"/>
    </row>
    <row r="766574" spans="15:15" x14ac:dyDescent="0.25">
      <c r="O766574" s="4"/>
    </row>
    <row r="766575" spans="15:15" x14ac:dyDescent="0.25">
      <c r="O766575" s="4"/>
    </row>
    <row r="766576" spans="15:15" x14ac:dyDescent="0.25">
      <c r="O766576" s="4"/>
    </row>
    <row r="766577" spans="15:15" x14ac:dyDescent="0.25">
      <c r="O766577" s="4"/>
    </row>
    <row r="766578" spans="15:15" x14ac:dyDescent="0.25">
      <c r="O766578" s="4"/>
    </row>
    <row r="766579" spans="15:15" x14ac:dyDescent="0.25">
      <c r="O766579" s="4"/>
    </row>
    <row r="766580" spans="15:15" x14ac:dyDescent="0.25">
      <c r="O766580" s="4"/>
    </row>
    <row r="766581" spans="15:15" x14ac:dyDescent="0.25">
      <c r="O766581" s="4"/>
    </row>
    <row r="766582" spans="15:15" x14ac:dyDescent="0.25">
      <c r="O766582" s="4"/>
    </row>
    <row r="766583" spans="15:15" x14ac:dyDescent="0.25">
      <c r="O766583" s="4"/>
    </row>
    <row r="766584" spans="15:15" x14ac:dyDescent="0.25">
      <c r="O766584" s="4"/>
    </row>
    <row r="766585" spans="15:15" x14ac:dyDescent="0.25">
      <c r="O766585" s="4"/>
    </row>
    <row r="766586" spans="15:15" x14ac:dyDescent="0.25">
      <c r="O766586" s="4"/>
    </row>
    <row r="766587" spans="15:15" x14ac:dyDescent="0.25">
      <c r="O766587" s="4"/>
    </row>
    <row r="766588" spans="15:15" x14ac:dyDescent="0.25">
      <c r="O766588" s="4"/>
    </row>
    <row r="766589" spans="15:15" x14ac:dyDescent="0.25">
      <c r="O766589" s="4"/>
    </row>
    <row r="766590" spans="15:15" x14ac:dyDescent="0.25">
      <c r="O766590" s="4"/>
    </row>
    <row r="766591" spans="15:15" x14ac:dyDescent="0.25">
      <c r="O766591" s="4"/>
    </row>
    <row r="766592" spans="15:15" x14ac:dyDescent="0.25">
      <c r="O766592" s="4"/>
    </row>
    <row r="766593" spans="15:15" x14ac:dyDescent="0.25">
      <c r="O766593" s="4"/>
    </row>
    <row r="766594" spans="15:15" x14ac:dyDescent="0.25">
      <c r="O766594" s="4"/>
    </row>
    <row r="766595" spans="15:15" x14ac:dyDescent="0.25">
      <c r="O766595" s="4"/>
    </row>
    <row r="766596" spans="15:15" x14ac:dyDescent="0.25">
      <c r="O766596" s="4"/>
    </row>
    <row r="766597" spans="15:15" x14ac:dyDescent="0.25">
      <c r="O766597" s="4"/>
    </row>
    <row r="766598" spans="15:15" x14ac:dyDescent="0.25">
      <c r="O766598" s="4"/>
    </row>
    <row r="766599" spans="15:15" x14ac:dyDescent="0.25">
      <c r="O766599" s="4"/>
    </row>
    <row r="766600" spans="15:15" x14ac:dyDescent="0.25">
      <c r="O766600" s="4"/>
    </row>
    <row r="766601" spans="15:15" x14ac:dyDescent="0.25">
      <c r="O766601" s="4"/>
    </row>
    <row r="766602" spans="15:15" x14ac:dyDescent="0.25">
      <c r="O766602" s="4"/>
    </row>
    <row r="766603" spans="15:15" x14ac:dyDescent="0.25">
      <c r="O766603" s="4"/>
    </row>
    <row r="766604" spans="15:15" x14ac:dyDescent="0.25">
      <c r="O766604" s="4"/>
    </row>
    <row r="766605" spans="15:15" x14ac:dyDescent="0.25">
      <c r="O766605" s="4"/>
    </row>
    <row r="766606" spans="15:15" x14ac:dyDescent="0.25">
      <c r="O766606" s="4"/>
    </row>
    <row r="766607" spans="15:15" x14ac:dyDescent="0.25">
      <c r="O766607" s="4"/>
    </row>
    <row r="766608" spans="15:15" x14ac:dyDescent="0.25">
      <c r="O766608" s="4"/>
    </row>
    <row r="766609" spans="15:15" x14ac:dyDescent="0.25">
      <c r="O766609" s="4"/>
    </row>
    <row r="766610" spans="15:15" x14ac:dyDescent="0.25">
      <c r="O766610" s="4"/>
    </row>
    <row r="766611" spans="15:15" x14ac:dyDescent="0.25">
      <c r="O766611" s="4"/>
    </row>
    <row r="766612" spans="15:15" x14ac:dyDescent="0.25">
      <c r="O766612" s="4"/>
    </row>
    <row r="766613" spans="15:15" x14ac:dyDescent="0.25">
      <c r="O766613" s="4"/>
    </row>
    <row r="766614" spans="15:15" x14ac:dyDescent="0.25">
      <c r="O766614" s="4"/>
    </row>
    <row r="766615" spans="15:15" x14ac:dyDescent="0.25">
      <c r="O766615" s="4"/>
    </row>
    <row r="766616" spans="15:15" x14ac:dyDescent="0.25">
      <c r="O766616" s="4"/>
    </row>
    <row r="766617" spans="15:15" x14ac:dyDescent="0.25">
      <c r="O766617" s="4"/>
    </row>
    <row r="766618" spans="15:15" x14ac:dyDescent="0.25">
      <c r="O766618" s="4"/>
    </row>
    <row r="766619" spans="15:15" x14ac:dyDescent="0.25">
      <c r="O766619" s="4"/>
    </row>
    <row r="766620" spans="15:15" x14ac:dyDescent="0.25">
      <c r="O766620" s="4"/>
    </row>
    <row r="766621" spans="15:15" x14ac:dyDescent="0.25">
      <c r="O766621" s="4"/>
    </row>
    <row r="766622" spans="15:15" x14ac:dyDescent="0.25">
      <c r="O766622" s="4"/>
    </row>
    <row r="766623" spans="15:15" x14ac:dyDescent="0.25">
      <c r="O766623" s="4"/>
    </row>
    <row r="766624" spans="15:15" x14ac:dyDescent="0.25">
      <c r="O766624" s="4"/>
    </row>
    <row r="766625" spans="15:15" x14ac:dyDescent="0.25">
      <c r="O766625" s="4"/>
    </row>
    <row r="766626" spans="15:15" x14ac:dyDescent="0.25">
      <c r="O766626" s="4"/>
    </row>
    <row r="766627" spans="15:15" x14ac:dyDescent="0.25">
      <c r="O766627" s="4"/>
    </row>
    <row r="766628" spans="15:15" x14ac:dyDescent="0.25">
      <c r="O766628" s="4"/>
    </row>
    <row r="766629" spans="15:15" x14ac:dyDescent="0.25">
      <c r="O766629" s="4"/>
    </row>
    <row r="766630" spans="15:15" x14ac:dyDescent="0.25">
      <c r="O766630" s="4"/>
    </row>
    <row r="766631" spans="15:15" x14ac:dyDescent="0.25">
      <c r="O766631" s="4"/>
    </row>
    <row r="766632" spans="15:15" x14ac:dyDescent="0.25">
      <c r="O766632" s="4"/>
    </row>
    <row r="766633" spans="15:15" x14ac:dyDescent="0.25">
      <c r="O766633" s="4"/>
    </row>
    <row r="766634" spans="15:15" x14ac:dyDescent="0.25">
      <c r="O766634" s="4"/>
    </row>
    <row r="766635" spans="15:15" x14ac:dyDescent="0.25">
      <c r="O766635" s="4"/>
    </row>
    <row r="766636" spans="15:15" x14ac:dyDescent="0.25">
      <c r="O766636" s="4"/>
    </row>
    <row r="766637" spans="15:15" x14ac:dyDescent="0.25">
      <c r="O766637" s="4"/>
    </row>
    <row r="766638" spans="15:15" x14ac:dyDescent="0.25">
      <c r="O766638" s="4"/>
    </row>
    <row r="766639" spans="15:15" x14ac:dyDescent="0.25">
      <c r="O766639" s="4"/>
    </row>
    <row r="766640" spans="15:15" x14ac:dyDescent="0.25">
      <c r="O766640" s="4"/>
    </row>
    <row r="766641" spans="15:15" x14ac:dyDescent="0.25">
      <c r="O766641" s="4"/>
    </row>
    <row r="766642" spans="15:15" x14ac:dyDescent="0.25">
      <c r="O766642" s="4"/>
    </row>
    <row r="766643" spans="15:15" x14ac:dyDescent="0.25">
      <c r="O766643" s="4"/>
    </row>
    <row r="766644" spans="15:15" x14ac:dyDescent="0.25">
      <c r="O766644" s="4"/>
    </row>
    <row r="766645" spans="15:15" x14ac:dyDescent="0.25">
      <c r="O766645" s="4"/>
    </row>
    <row r="766646" spans="15:15" x14ac:dyDescent="0.25">
      <c r="O766646" s="4"/>
    </row>
    <row r="766647" spans="15:15" x14ac:dyDescent="0.25">
      <c r="O766647" s="4"/>
    </row>
    <row r="766648" spans="15:15" x14ac:dyDescent="0.25">
      <c r="O766648" s="4"/>
    </row>
    <row r="766649" spans="15:15" x14ac:dyDescent="0.25">
      <c r="O766649" s="4"/>
    </row>
    <row r="766650" spans="15:15" x14ac:dyDescent="0.25">
      <c r="O766650" s="4"/>
    </row>
    <row r="766651" spans="15:15" x14ac:dyDescent="0.25">
      <c r="O766651" s="4"/>
    </row>
    <row r="766652" spans="15:15" x14ac:dyDescent="0.25">
      <c r="O766652" s="4"/>
    </row>
    <row r="766653" spans="15:15" x14ac:dyDescent="0.25">
      <c r="O766653" s="4"/>
    </row>
    <row r="766654" spans="15:15" x14ac:dyDescent="0.25">
      <c r="O766654" s="4"/>
    </row>
    <row r="766655" spans="15:15" x14ac:dyDescent="0.25">
      <c r="O766655" s="4"/>
    </row>
    <row r="766656" spans="15:15" x14ac:dyDescent="0.25">
      <c r="O766656" s="4"/>
    </row>
    <row r="766657" spans="15:15" x14ac:dyDescent="0.25">
      <c r="O766657" s="4"/>
    </row>
    <row r="766658" spans="15:15" x14ac:dyDescent="0.25">
      <c r="O766658" s="4"/>
    </row>
    <row r="766659" spans="15:15" x14ac:dyDescent="0.25">
      <c r="O766659" s="4"/>
    </row>
    <row r="766660" spans="15:15" x14ac:dyDescent="0.25">
      <c r="O766660" s="4"/>
    </row>
    <row r="766661" spans="15:15" x14ac:dyDescent="0.25">
      <c r="O766661" s="4"/>
    </row>
    <row r="766662" spans="15:15" x14ac:dyDescent="0.25">
      <c r="O766662" s="4"/>
    </row>
    <row r="766663" spans="15:15" x14ac:dyDescent="0.25">
      <c r="O766663" s="4"/>
    </row>
    <row r="766664" spans="15:15" x14ac:dyDescent="0.25">
      <c r="O766664" s="4"/>
    </row>
    <row r="766665" spans="15:15" x14ac:dyDescent="0.25">
      <c r="O766665" s="4"/>
    </row>
    <row r="766666" spans="15:15" x14ac:dyDescent="0.25">
      <c r="O766666" s="4"/>
    </row>
    <row r="766667" spans="15:15" x14ac:dyDescent="0.25">
      <c r="O766667" s="4"/>
    </row>
    <row r="766668" spans="15:15" x14ac:dyDescent="0.25">
      <c r="O766668" s="4"/>
    </row>
    <row r="766669" spans="15:15" x14ac:dyDescent="0.25">
      <c r="O766669" s="4"/>
    </row>
    <row r="766670" spans="15:15" x14ac:dyDescent="0.25">
      <c r="O766670" s="4"/>
    </row>
    <row r="766671" spans="15:15" x14ac:dyDescent="0.25">
      <c r="O766671" s="4"/>
    </row>
    <row r="766672" spans="15:15" x14ac:dyDescent="0.25">
      <c r="O766672" s="4"/>
    </row>
    <row r="766673" spans="15:15" x14ac:dyDescent="0.25">
      <c r="O766673" s="4"/>
    </row>
    <row r="766674" spans="15:15" x14ac:dyDescent="0.25">
      <c r="O766674" s="4"/>
    </row>
    <row r="766675" spans="15:15" x14ac:dyDescent="0.25">
      <c r="O766675" s="4"/>
    </row>
    <row r="766676" spans="15:15" x14ac:dyDescent="0.25">
      <c r="O766676" s="4"/>
    </row>
    <row r="766677" spans="15:15" x14ac:dyDescent="0.25">
      <c r="O766677" s="4"/>
    </row>
    <row r="766678" spans="15:15" x14ac:dyDescent="0.25">
      <c r="O766678" s="4"/>
    </row>
    <row r="766679" spans="15:15" x14ac:dyDescent="0.25">
      <c r="O766679" s="4"/>
    </row>
    <row r="766680" spans="15:15" x14ac:dyDescent="0.25">
      <c r="O766680" s="4"/>
    </row>
    <row r="766681" spans="15:15" x14ac:dyDescent="0.25">
      <c r="O766681" s="4"/>
    </row>
    <row r="766682" spans="15:15" x14ac:dyDescent="0.25">
      <c r="O766682" s="4"/>
    </row>
    <row r="766683" spans="15:15" x14ac:dyDescent="0.25">
      <c r="O766683" s="4"/>
    </row>
    <row r="766684" spans="15:15" x14ac:dyDescent="0.25">
      <c r="O766684" s="4"/>
    </row>
    <row r="766685" spans="15:15" x14ac:dyDescent="0.25">
      <c r="O766685" s="4"/>
    </row>
    <row r="766686" spans="15:15" x14ac:dyDescent="0.25">
      <c r="O766686" s="4"/>
    </row>
    <row r="766687" spans="15:15" x14ac:dyDescent="0.25">
      <c r="O766687" s="4"/>
    </row>
    <row r="766688" spans="15:15" x14ac:dyDescent="0.25">
      <c r="O766688" s="4"/>
    </row>
    <row r="766689" spans="15:15" x14ac:dyDescent="0.25">
      <c r="O766689" s="4"/>
    </row>
    <row r="766690" spans="15:15" x14ac:dyDescent="0.25">
      <c r="O766690" s="4"/>
    </row>
    <row r="766691" spans="15:15" x14ac:dyDescent="0.25">
      <c r="O766691" s="4"/>
    </row>
    <row r="766692" spans="15:15" x14ac:dyDescent="0.25">
      <c r="O766692" s="4"/>
    </row>
    <row r="766693" spans="15:15" x14ac:dyDescent="0.25">
      <c r="O766693" s="4"/>
    </row>
    <row r="766694" spans="15:15" x14ac:dyDescent="0.25">
      <c r="O766694" s="4"/>
    </row>
    <row r="766695" spans="15:15" x14ac:dyDescent="0.25">
      <c r="O766695" s="4"/>
    </row>
    <row r="766696" spans="15:15" x14ac:dyDescent="0.25">
      <c r="O766696" s="4"/>
    </row>
    <row r="766697" spans="15:15" x14ac:dyDescent="0.25">
      <c r="O766697" s="4"/>
    </row>
    <row r="766698" spans="15:15" x14ac:dyDescent="0.25">
      <c r="O766698" s="4"/>
    </row>
    <row r="766699" spans="15:15" x14ac:dyDescent="0.25">
      <c r="O766699" s="4"/>
    </row>
    <row r="766700" spans="15:15" x14ac:dyDescent="0.25">
      <c r="O766700" s="4"/>
    </row>
    <row r="766701" spans="15:15" x14ac:dyDescent="0.25">
      <c r="O766701" s="4"/>
    </row>
    <row r="766702" spans="15:15" x14ac:dyDescent="0.25">
      <c r="O766702" s="4"/>
    </row>
    <row r="766703" spans="15:15" x14ac:dyDescent="0.25">
      <c r="O766703" s="4"/>
    </row>
    <row r="766704" spans="15:15" x14ac:dyDescent="0.25">
      <c r="O766704" s="4"/>
    </row>
    <row r="766705" spans="15:15" x14ac:dyDescent="0.25">
      <c r="O766705" s="4"/>
    </row>
    <row r="766706" spans="15:15" x14ac:dyDescent="0.25">
      <c r="O766706" s="4"/>
    </row>
    <row r="766707" spans="15:15" x14ac:dyDescent="0.25">
      <c r="O766707" s="4"/>
    </row>
    <row r="766708" spans="15:15" x14ac:dyDescent="0.25">
      <c r="O766708" s="4"/>
    </row>
    <row r="766709" spans="15:15" x14ac:dyDescent="0.25">
      <c r="O766709" s="4"/>
    </row>
    <row r="766710" spans="15:15" x14ac:dyDescent="0.25">
      <c r="O766710" s="4"/>
    </row>
    <row r="766711" spans="15:15" x14ac:dyDescent="0.25">
      <c r="O766711" s="4"/>
    </row>
    <row r="766712" spans="15:15" x14ac:dyDescent="0.25">
      <c r="O766712" s="4"/>
    </row>
    <row r="766713" spans="15:15" x14ac:dyDescent="0.25">
      <c r="O766713" s="4"/>
    </row>
    <row r="766714" spans="15:15" x14ac:dyDescent="0.25">
      <c r="O766714" s="4"/>
    </row>
    <row r="766715" spans="15:15" x14ac:dyDescent="0.25">
      <c r="O766715" s="4"/>
    </row>
    <row r="766716" spans="15:15" x14ac:dyDescent="0.25">
      <c r="O766716" s="4"/>
    </row>
    <row r="766717" spans="15:15" x14ac:dyDescent="0.25">
      <c r="O766717" s="4"/>
    </row>
    <row r="766718" spans="15:15" x14ac:dyDescent="0.25">
      <c r="O766718" s="4"/>
    </row>
    <row r="766719" spans="15:15" x14ac:dyDescent="0.25">
      <c r="O766719" s="4"/>
    </row>
    <row r="766720" spans="15:15" x14ac:dyDescent="0.25">
      <c r="O766720" s="4"/>
    </row>
    <row r="766721" spans="15:15" x14ac:dyDescent="0.25">
      <c r="O766721" s="4"/>
    </row>
    <row r="766722" spans="15:15" x14ac:dyDescent="0.25">
      <c r="O766722" s="4"/>
    </row>
    <row r="766723" spans="15:15" x14ac:dyDescent="0.25">
      <c r="O766723" s="4"/>
    </row>
    <row r="766724" spans="15:15" x14ac:dyDescent="0.25">
      <c r="O766724" s="4"/>
    </row>
    <row r="766725" spans="15:15" x14ac:dyDescent="0.25">
      <c r="O766725" s="4"/>
    </row>
    <row r="766726" spans="15:15" x14ac:dyDescent="0.25">
      <c r="O766726" s="4"/>
    </row>
    <row r="766727" spans="15:15" x14ac:dyDescent="0.25">
      <c r="O766727" s="4"/>
    </row>
    <row r="766728" spans="15:15" x14ac:dyDescent="0.25">
      <c r="O766728" s="4"/>
    </row>
    <row r="766729" spans="15:15" x14ac:dyDescent="0.25">
      <c r="O766729" s="4"/>
    </row>
    <row r="766730" spans="15:15" x14ac:dyDescent="0.25">
      <c r="O766730" s="4"/>
    </row>
    <row r="766731" spans="15:15" x14ac:dyDescent="0.25">
      <c r="O766731" s="4"/>
    </row>
    <row r="766732" spans="15:15" x14ac:dyDescent="0.25">
      <c r="O766732" s="4"/>
    </row>
    <row r="766733" spans="15:15" x14ac:dyDescent="0.25">
      <c r="O766733" s="4"/>
    </row>
    <row r="766734" spans="15:15" x14ac:dyDescent="0.25">
      <c r="O766734" s="4"/>
    </row>
    <row r="766735" spans="15:15" x14ac:dyDescent="0.25">
      <c r="O766735" s="4"/>
    </row>
    <row r="766736" spans="15:15" x14ac:dyDescent="0.25">
      <c r="O766736" s="4"/>
    </row>
    <row r="766737" spans="15:15" x14ac:dyDescent="0.25">
      <c r="O766737" s="4"/>
    </row>
    <row r="766738" spans="15:15" x14ac:dyDescent="0.25">
      <c r="O766738" s="4"/>
    </row>
    <row r="766739" spans="15:15" x14ac:dyDescent="0.25">
      <c r="O766739" s="4"/>
    </row>
    <row r="766740" spans="15:15" x14ac:dyDescent="0.25">
      <c r="O766740" s="4"/>
    </row>
    <row r="766741" spans="15:15" x14ac:dyDescent="0.25">
      <c r="O766741" s="4"/>
    </row>
    <row r="766742" spans="15:15" x14ac:dyDescent="0.25">
      <c r="O766742" s="4"/>
    </row>
    <row r="766743" spans="15:15" x14ac:dyDescent="0.25">
      <c r="O766743" s="4"/>
    </row>
    <row r="766744" spans="15:15" x14ac:dyDescent="0.25">
      <c r="O766744" s="4"/>
    </row>
    <row r="766745" spans="15:15" x14ac:dyDescent="0.25">
      <c r="O766745" s="4"/>
    </row>
    <row r="766746" spans="15:15" x14ac:dyDescent="0.25">
      <c r="O766746" s="4"/>
    </row>
    <row r="766747" spans="15:15" x14ac:dyDescent="0.25">
      <c r="O766747" s="4"/>
    </row>
    <row r="766748" spans="15:15" x14ac:dyDescent="0.25">
      <c r="O766748" s="4"/>
    </row>
    <row r="766749" spans="15:15" x14ac:dyDescent="0.25">
      <c r="O766749" s="4"/>
    </row>
    <row r="766750" spans="15:15" x14ac:dyDescent="0.25">
      <c r="O766750" s="4"/>
    </row>
    <row r="766751" spans="15:15" x14ac:dyDescent="0.25">
      <c r="O766751" s="4"/>
    </row>
    <row r="766752" spans="15:15" x14ac:dyDescent="0.25">
      <c r="O766752" s="4"/>
    </row>
    <row r="766753" spans="15:15" x14ac:dyDescent="0.25">
      <c r="O766753" s="4"/>
    </row>
    <row r="766754" spans="15:15" x14ac:dyDescent="0.25">
      <c r="O766754" s="4"/>
    </row>
    <row r="766755" spans="15:15" x14ac:dyDescent="0.25">
      <c r="O766755" s="4"/>
    </row>
    <row r="766756" spans="15:15" x14ac:dyDescent="0.25">
      <c r="O766756" s="4"/>
    </row>
    <row r="766757" spans="15:15" x14ac:dyDescent="0.25">
      <c r="O766757" s="4"/>
    </row>
    <row r="766758" spans="15:15" x14ac:dyDescent="0.25">
      <c r="O766758" s="4"/>
    </row>
    <row r="766759" spans="15:15" x14ac:dyDescent="0.25">
      <c r="O766759" s="4"/>
    </row>
    <row r="766760" spans="15:15" x14ac:dyDescent="0.25">
      <c r="O766760" s="4"/>
    </row>
    <row r="766761" spans="15:15" x14ac:dyDescent="0.25">
      <c r="O766761" s="4"/>
    </row>
    <row r="766762" spans="15:15" x14ac:dyDescent="0.25">
      <c r="O766762" s="4"/>
    </row>
    <row r="766763" spans="15:15" x14ac:dyDescent="0.25">
      <c r="O766763" s="4"/>
    </row>
    <row r="766764" spans="15:15" x14ac:dyDescent="0.25">
      <c r="O766764" s="4"/>
    </row>
    <row r="766765" spans="15:15" x14ac:dyDescent="0.25">
      <c r="O766765" s="4"/>
    </row>
    <row r="766766" spans="15:15" x14ac:dyDescent="0.25">
      <c r="O766766" s="4"/>
    </row>
    <row r="766767" spans="15:15" x14ac:dyDescent="0.25">
      <c r="O766767" s="4"/>
    </row>
    <row r="766768" spans="15:15" x14ac:dyDescent="0.25">
      <c r="O766768" s="4"/>
    </row>
    <row r="766769" spans="15:15" x14ac:dyDescent="0.25">
      <c r="O766769" s="4"/>
    </row>
    <row r="766770" spans="15:15" x14ac:dyDescent="0.25">
      <c r="O766770" s="4"/>
    </row>
    <row r="766771" spans="15:15" x14ac:dyDescent="0.25">
      <c r="O766771" s="4"/>
    </row>
    <row r="766772" spans="15:15" x14ac:dyDescent="0.25">
      <c r="O766772" s="4"/>
    </row>
    <row r="766773" spans="15:15" x14ac:dyDescent="0.25">
      <c r="O766773" s="4"/>
    </row>
    <row r="766774" spans="15:15" x14ac:dyDescent="0.25">
      <c r="O766774" s="4"/>
    </row>
    <row r="766775" spans="15:15" x14ac:dyDescent="0.25">
      <c r="O766775" s="4"/>
    </row>
    <row r="766776" spans="15:15" x14ac:dyDescent="0.25">
      <c r="O766776" s="4"/>
    </row>
    <row r="766777" spans="15:15" x14ac:dyDescent="0.25">
      <c r="O766777" s="4"/>
    </row>
    <row r="766778" spans="15:15" x14ac:dyDescent="0.25">
      <c r="O766778" s="4"/>
    </row>
    <row r="766779" spans="15:15" x14ac:dyDescent="0.25">
      <c r="O766779" s="4"/>
    </row>
    <row r="766780" spans="15:15" x14ac:dyDescent="0.25">
      <c r="O766780" s="4"/>
    </row>
    <row r="766781" spans="15:15" x14ac:dyDescent="0.25">
      <c r="O766781" s="4"/>
    </row>
    <row r="766782" spans="15:15" x14ac:dyDescent="0.25">
      <c r="O766782" s="4"/>
    </row>
    <row r="766783" spans="15:15" x14ac:dyDescent="0.25">
      <c r="O766783" s="4"/>
    </row>
    <row r="766784" spans="15:15" x14ac:dyDescent="0.25">
      <c r="O766784" s="4"/>
    </row>
    <row r="766785" spans="15:15" x14ac:dyDescent="0.25">
      <c r="O766785" s="4"/>
    </row>
    <row r="766786" spans="15:15" x14ac:dyDescent="0.25">
      <c r="O766786" s="4"/>
    </row>
    <row r="766787" spans="15:15" x14ac:dyDescent="0.25">
      <c r="O766787" s="4"/>
    </row>
    <row r="766788" spans="15:15" x14ac:dyDescent="0.25">
      <c r="O766788" s="4"/>
    </row>
    <row r="766789" spans="15:15" x14ac:dyDescent="0.25">
      <c r="O766789" s="4"/>
    </row>
    <row r="766790" spans="15:15" x14ac:dyDescent="0.25">
      <c r="O766790" s="4"/>
    </row>
    <row r="766791" spans="15:15" x14ac:dyDescent="0.25">
      <c r="O766791" s="4"/>
    </row>
    <row r="766792" spans="15:15" x14ac:dyDescent="0.25">
      <c r="O766792" s="4"/>
    </row>
    <row r="766793" spans="15:15" x14ac:dyDescent="0.25">
      <c r="O766793" s="4"/>
    </row>
    <row r="766794" spans="15:15" x14ac:dyDescent="0.25">
      <c r="O766794" s="4"/>
    </row>
    <row r="766795" spans="15:15" x14ac:dyDescent="0.25">
      <c r="O766795" s="4"/>
    </row>
    <row r="766796" spans="15:15" x14ac:dyDescent="0.25">
      <c r="O766796" s="4"/>
    </row>
    <row r="766797" spans="15:15" x14ac:dyDescent="0.25">
      <c r="O766797" s="4"/>
    </row>
    <row r="766798" spans="15:15" x14ac:dyDescent="0.25">
      <c r="O766798" s="4"/>
    </row>
    <row r="766799" spans="15:15" x14ac:dyDescent="0.25">
      <c r="O766799" s="4"/>
    </row>
    <row r="766800" spans="15:15" x14ac:dyDescent="0.25">
      <c r="O766800" s="4"/>
    </row>
    <row r="766801" spans="15:15" x14ac:dyDescent="0.25">
      <c r="O766801" s="4"/>
    </row>
    <row r="766802" spans="15:15" x14ac:dyDescent="0.25">
      <c r="O766802" s="4"/>
    </row>
    <row r="766803" spans="15:15" x14ac:dyDescent="0.25">
      <c r="O766803" s="4"/>
    </row>
    <row r="766804" spans="15:15" x14ac:dyDescent="0.25">
      <c r="O766804" s="4"/>
    </row>
    <row r="766805" spans="15:15" x14ac:dyDescent="0.25">
      <c r="O766805" s="4"/>
    </row>
    <row r="766806" spans="15:15" x14ac:dyDescent="0.25">
      <c r="O766806" s="4"/>
    </row>
    <row r="766807" spans="15:15" x14ac:dyDescent="0.25">
      <c r="O766807" s="4"/>
    </row>
    <row r="766808" spans="15:15" x14ac:dyDescent="0.25">
      <c r="O766808" s="4"/>
    </row>
    <row r="766809" spans="15:15" x14ac:dyDescent="0.25">
      <c r="O766809" s="4"/>
    </row>
    <row r="766810" spans="15:15" x14ac:dyDescent="0.25">
      <c r="O766810" s="4"/>
    </row>
    <row r="766811" spans="15:15" x14ac:dyDescent="0.25">
      <c r="O766811" s="4"/>
    </row>
    <row r="766812" spans="15:15" x14ac:dyDescent="0.25">
      <c r="O766812" s="4"/>
    </row>
    <row r="766813" spans="15:15" x14ac:dyDescent="0.25">
      <c r="O766813" s="4"/>
    </row>
    <row r="766814" spans="15:15" x14ac:dyDescent="0.25">
      <c r="O766814" s="4"/>
    </row>
    <row r="766815" spans="15:15" x14ac:dyDescent="0.25">
      <c r="O766815" s="4"/>
    </row>
    <row r="766816" spans="15:15" x14ac:dyDescent="0.25">
      <c r="O766816" s="4"/>
    </row>
    <row r="766817" spans="15:15" x14ac:dyDescent="0.25">
      <c r="O766817" s="4"/>
    </row>
    <row r="766818" spans="15:15" x14ac:dyDescent="0.25">
      <c r="O766818" s="4"/>
    </row>
    <row r="766819" spans="15:15" x14ac:dyDescent="0.25">
      <c r="O766819" s="4"/>
    </row>
    <row r="766820" spans="15:15" x14ac:dyDescent="0.25">
      <c r="O766820" s="4"/>
    </row>
    <row r="766821" spans="15:15" x14ac:dyDescent="0.25">
      <c r="O766821" s="4"/>
    </row>
    <row r="766822" spans="15:15" x14ac:dyDescent="0.25">
      <c r="O766822" s="4"/>
    </row>
    <row r="766823" spans="15:15" x14ac:dyDescent="0.25">
      <c r="O766823" s="4"/>
    </row>
    <row r="766824" spans="15:15" x14ac:dyDescent="0.25">
      <c r="O766824" s="4"/>
    </row>
    <row r="766825" spans="15:15" x14ac:dyDescent="0.25">
      <c r="O766825" s="4"/>
    </row>
    <row r="766826" spans="15:15" x14ac:dyDescent="0.25">
      <c r="O766826" s="4"/>
    </row>
    <row r="766827" spans="15:15" x14ac:dyDescent="0.25">
      <c r="O766827" s="4"/>
    </row>
    <row r="766828" spans="15:15" x14ac:dyDescent="0.25">
      <c r="O766828" s="4"/>
    </row>
    <row r="766829" spans="15:15" x14ac:dyDescent="0.25">
      <c r="O766829" s="4"/>
    </row>
    <row r="766830" spans="15:15" x14ac:dyDescent="0.25">
      <c r="O766830" s="4"/>
    </row>
    <row r="766831" spans="15:15" x14ac:dyDescent="0.25">
      <c r="O766831" s="4"/>
    </row>
    <row r="766832" spans="15:15" x14ac:dyDescent="0.25">
      <c r="O766832" s="4"/>
    </row>
    <row r="766833" spans="15:15" x14ac:dyDescent="0.25">
      <c r="O766833" s="4"/>
    </row>
    <row r="766834" spans="15:15" x14ac:dyDescent="0.25">
      <c r="O766834" s="4"/>
    </row>
    <row r="766835" spans="15:15" x14ac:dyDescent="0.25">
      <c r="O766835" s="4"/>
    </row>
    <row r="766836" spans="15:15" x14ac:dyDescent="0.25">
      <c r="O766836" s="4"/>
    </row>
    <row r="766837" spans="15:15" x14ac:dyDescent="0.25">
      <c r="O766837" s="4"/>
    </row>
    <row r="766838" spans="15:15" x14ac:dyDescent="0.25">
      <c r="O766838" s="4"/>
    </row>
    <row r="766839" spans="15:15" x14ac:dyDescent="0.25">
      <c r="O766839" s="4"/>
    </row>
    <row r="766840" spans="15:15" x14ac:dyDescent="0.25">
      <c r="O766840" s="4"/>
    </row>
    <row r="766841" spans="15:15" x14ac:dyDescent="0.25">
      <c r="O766841" s="4"/>
    </row>
    <row r="766842" spans="15:15" x14ac:dyDescent="0.25">
      <c r="O766842" s="4"/>
    </row>
    <row r="766843" spans="15:15" x14ac:dyDescent="0.25">
      <c r="O766843" s="4"/>
    </row>
    <row r="766844" spans="15:15" x14ac:dyDescent="0.25">
      <c r="O766844" s="4"/>
    </row>
    <row r="766845" spans="15:15" x14ac:dyDescent="0.25">
      <c r="O766845" s="4"/>
    </row>
    <row r="766846" spans="15:15" x14ac:dyDescent="0.25">
      <c r="O766846" s="4"/>
    </row>
    <row r="766847" spans="15:15" x14ac:dyDescent="0.25">
      <c r="O766847" s="4"/>
    </row>
    <row r="766848" spans="15:15" x14ac:dyDescent="0.25">
      <c r="O766848" s="4"/>
    </row>
    <row r="766849" spans="15:15" x14ac:dyDescent="0.25">
      <c r="O766849" s="4"/>
    </row>
    <row r="766850" spans="15:15" x14ac:dyDescent="0.25">
      <c r="O766850" s="4"/>
    </row>
    <row r="766851" spans="15:15" x14ac:dyDescent="0.25">
      <c r="O766851" s="4"/>
    </row>
    <row r="766852" spans="15:15" x14ac:dyDescent="0.25">
      <c r="O766852" s="4"/>
    </row>
    <row r="766853" spans="15:15" x14ac:dyDescent="0.25">
      <c r="O766853" s="4"/>
    </row>
    <row r="766854" spans="15:15" x14ac:dyDescent="0.25">
      <c r="O766854" s="4"/>
    </row>
    <row r="766855" spans="15:15" x14ac:dyDescent="0.25">
      <c r="O766855" s="4"/>
    </row>
    <row r="766856" spans="15:15" x14ac:dyDescent="0.25">
      <c r="O766856" s="4"/>
    </row>
    <row r="766857" spans="15:15" x14ac:dyDescent="0.25">
      <c r="O766857" s="4"/>
    </row>
    <row r="766858" spans="15:15" x14ac:dyDescent="0.25">
      <c r="O766858" s="4"/>
    </row>
    <row r="766859" spans="15:15" x14ac:dyDescent="0.25">
      <c r="O766859" s="4"/>
    </row>
    <row r="766860" spans="15:15" x14ac:dyDescent="0.25">
      <c r="O766860" s="4"/>
    </row>
    <row r="766861" spans="15:15" x14ac:dyDescent="0.25">
      <c r="O766861" s="4"/>
    </row>
    <row r="766862" spans="15:15" x14ac:dyDescent="0.25">
      <c r="O766862" s="4"/>
    </row>
    <row r="766863" spans="15:15" x14ac:dyDescent="0.25">
      <c r="O766863" s="4"/>
    </row>
    <row r="766864" spans="15:15" x14ac:dyDescent="0.25">
      <c r="O766864" s="4"/>
    </row>
    <row r="766865" spans="15:15" x14ac:dyDescent="0.25">
      <c r="O766865" s="4"/>
    </row>
    <row r="766866" spans="15:15" x14ac:dyDescent="0.25">
      <c r="O766866" s="4"/>
    </row>
    <row r="766867" spans="15:15" x14ac:dyDescent="0.25">
      <c r="O766867" s="4"/>
    </row>
    <row r="766868" spans="15:15" x14ac:dyDescent="0.25">
      <c r="O766868" s="4"/>
    </row>
    <row r="766869" spans="15:15" x14ac:dyDescent="0.25">
      <c r="O766869" s="4"/>
    </row>
    <row r="766870" spans="15:15" x14ac:dyDescent="0.25">
      <c r="O766870" s="4"/>
    </row>
    <row r="766871" spans="15:15" x14ac:dyDescent="0.25">
      <c r="O766871" s="4"/>
    </row>
    <row r="766872" spans="15:15" x14ac:dyDescent="0.25">
      <c r="O766872" s="4"/>
    </row>
    <row r="766873" spans="15:15" x14ac:dyDescent="0.25">
      <c r="O766873" s="4"/>
    </row>
    <row r="766874" spans="15:15" x14ac:dyDescent="0.25">
      <c r="O766874" s="4"/>
    </row>
    <row r="766875" spans="15:15" x14ac:dyDescent="0.25">
      <c r="O766875" s="4"/>
    </row>
    <row r="766876" spans="15:15" x14ac:dyDescent="0.25">
      <c r="O766876" s="4"/>
    </row>
    <row r="766877" spans="15:15" x14ac:dyDescent="0.25">
      <c r="O766877" s="4"/>
    </row>
    <row r="766878" spans="15:15" x14ac:dyDescent="0.25">
      <c r="O766878" s="4"/>
    </row>
    <row r="766879" spans="15:15" x14ac:dyDescent="0.25">
      <c r="O766879" s="4"/>
    </row>
    <row r="766880" spans="15:15" x14ac:dyDescent="0.25">
      <c r="O766880" s="4"/>
    </row>
    <row r="766881" spans="15:15" x14ac:dyDescent="0.25">
      <c r="O766881" s="4"/>
    </row>
    <row r="766882" spans="15:15" x14ac:dyDescent="0.25">
      <c r="O766882" s="4"/>
    </row>
    <row r="766883" spans="15:15" x14ac:dyDescent="0.25">
      <c r="O766883" s="4"/>
    </row>
    <row r="766884" spans="15:15" x14ac:dyDescent="0.25">
      <c r="O766884" s="4"/>
    </row>
    <row r="766885" spans="15:15" x14ac:dyDescent="0.25">
      <c r="O766885" s="4"/>
    </row>
    <row r="766886" spans="15:15" x14ac:dyDescent="0.25">
      <c r="O766886" s="4"/>
    </row>
    <row r="766887" spans="15:15" x14ac:dyDescent="0.25">
      <c r="O766887" s="4"/>
    </row>
    <row r="766888" spans="15:15" x14ac:dyDescent="0.25">
      <c r="O766888" s="4"/>
    </row>
    <row r="766889" spans="15:15" x14ac:dyDescent="0.25">
      <c r="O766889" s="4"/>
    </row>
    <row r="766890" spans="15:15" x14ac:dyDescent="0.25">
      <c r="O766890" s="4"/>
    </row>
    <row r="766891" spans="15:15" x14ac:dyDescent="0.25">
      <c r="O766891" s="4"/>
    </row>
    <row r="766892" spans="15:15" x14ac:dyDescent="0.25">
      <c r="O766892" s="4"/>
    </row>
    <row r="766893" spans="15:15" x14ac:dyDescent="0.25">
      <c r="O766893" s="4"/>
    </row>
    <row r="766894" spans="15:15" x14ac:dyDescent="0.25">
      <c r="O766894" s="4"/>
    </row>
    <row r="766895" spans="15:15" x14ac:dyDescent="0.25">
      <c r="O766895" s="4"/>
    </row>
    <row r="766896" spans="15:15" x14ac:dyDescent="0.25">
      <c r="O766896" s="4"/>
    </row>
    <row r="766897" spans="15:15" x14ac:dyDescent="0.25">
      <c r="O766897" s="4"/>
    </row>
    <row r="766898" spans="15:15" x14ac:dyDescent="0.25">
      <c r="O766898" s="4"/>
    </row>
    <row r="766899" spans="15:15" x14ac:dyDescent="0.25">
      <c r="O766899" s="4"/>
    </row>
    <row r="766900" spans="15:15" x14ac:dyDescent="0.25">
      <c r="O766900" s="4"/>
    </row>
    <row r="766901" spans="15:15" x14ac:dyDescent="0.25">
      <c r="O766901" s="4"/>
    </row>
    <row r="766902" spans="15:15" x14ac:dyDescent="0.25">
      <c r="O766902" s="4"/>
    </row>
    <row r="766903" spans="15:15" x14ac:dyDescent="0.25">
      <c r="O766903" s="4"/>
    </row>
    <row r="766904" spans="15:15" x14ac:dyDescent="0.25">
      <c r="O766904" s="4"/>
    </row>
    <row r="766905" spans="15:15" x14ac:dyDescent="0.25">
      <c r="O766905" s="4"/>
    </row>
    <row r="766906" spans="15:15" x14ac:dyDescent="0.25">
      <c r="O766906" s="4"/>
    </row>
    <row r="766907" spans="15:15" x14ac:dyDescent="0.25">
      <c r="O766907" s="4"/>
    </row>
    <row r="766908" spans="15:15" x14ac:dyDescent="0.25">
      <c r="O766908" s="4"/>
    </row>
    <row r="766909" spans="15:15" x14ac:dyDescent="0.25">
      <c r="O766909" s="4"/>
    </row>
    <row r="766910" spans="15:15" x14ac:dyDescent="0.25">
      <c r="O766910" s="4"/>
    </row>
    <row r="766911" spans="15:15" x14ac:dyDescent="0.25">
      <c r="O766911" s="4"/>
    </row>
    <row r="766912" spans="15:15" x14ac:dyDescent="0.25">
      <c r="O766912" s="4"/>
    </row>
    <row r="766913" spans="15:15" x14ac:dyDescent="0.25">
      <c r="O766913" s="4"/>
    </row>
    <row r="766914" spans="15:15" x14ac:dyDescent="0.25">
      <c r="O766914" s="4"/>
    </row>
    <row r="766915" spans="15:15" x14ac:dyDescent="0.25">
      <c r="O766915" s="4"/>
    </row>
    <row r="766916" spans="15:15" x14ac:dyDescent="0.25">
      <c r="O766916" s="4"/>
    </row>
    <row r="766917" spans="15:15" x14ac:dyDescent="0.25">
      <c r="O766917" s="4"/>
    </row>
    <row r="766918" spans="15:15" x14ac:dyDescent="0.25">
      <c r="O766918" s="4"/>
    </row>
    <row r="766919" spans="15:15" x14ac:dyDescent="0.25">
      <c r="O766919" s="4"/>
    </row>
    <row r="766920" spans="15:15" x14ac:dyDescent="0.25">
      <c r="O766920" s="4"/>
    </row>
    <row r="766921" spans="15:15" x14ac:dyDescent="0.25">
      <c r="O766921" s="4"/>
    </row>
    <row r="766922" spans="15:15" x14ac:dyDescent="0.25">
      <c r="O766922" s="4"/>
    </row>
    <row r="766923" spans="15:15" x14ac:dyDescent="0.25">
      <c r="O766923" s="4"/>
    </row>
    <row r="766924" spans="15:15" x14ac:dyDescent="0.25">
      <c r="O766924" s="4"/>
    </row>
    <row r="766925" spans="15:15" x14ac:dyDescent="0.25">
      <c r="O766925" s="4"/>
    </row>
    <row r="766926" spans="15:15" x14ac:dyDescent="0.25">
      <c r="O766926" s="4"/>
    </row>
    <row r="766927" spans="15:15" x14ac:dyDescent="0.25">
      <c r="O766927" s="4"/>
    </row>
    <row r="766928" spans="15:15" x14ac:dyDescent="0.25">
      <c r="O766928" s="4"/>
    </row>
    <row r="766929" spans="15:15" x14ac:dyDescent="0.25">
      <c r="O766929" s="4"/>
    </row>
    <row r="766930" spans="15:15" x14ac:dyDescent="0.25">
      <c r="O766930" s="4"/>
    </row>
    <row r="766931" spans="15:15" x14ac:dyDescent="0.25">
      <c r="O766931" s="4"/>
    </row>
    <row r="766932" spans="15:15" x14ac:dyDescent="0.25">
      <c r="O766932" s="4"/>
    </row>
    <row r="766933" spans="15:15" x14ac:dyDescent="0.25">
      <c r="O766933" s="4"/>
    </row>
    <row r="766934" spans="15:15" x14ac:dyDescent="0.25">
      <c r="O766934" s="4"/>
    </row>
    <row r="766935" spans="15:15" x14ac:dyDescent="0.25">
      <c r="O766935" s="4"/>
    </row>
    <row r="766936" spans="15:15" x14ac:dyDescent="0.25">
      <c r="O766936" s="4"/>
    </row>
    <row r="766937" spans="15:15" x14ac:dyDescent="0.25">
      <c r="O766937" s="4"/>
    </row>
    <row r="766938" spans="15:15" x14ac:dyDescent="0.25">
      <c r="O766938" s="4"/>
    </row>
    <row r="766939" spans="15:15" x14ac:dyDescent="0.25">
      <c r="O766939" s="4"/>
    </row>
    <row r="766940" spans="15:15" x14ac:dyDescent="0.25">
      <c r="O766940" s="4"/>
    </row>
    <row r="766941" spans="15:15" x14ac:dyDescent="0.25">
      <c r="O766941" s="4"/>
    </row>
    <row r="766942" spans="15:15" x14ac:dyDescent="0.25">
      <c r="O766942" s="4"/>
    </row>
    <row r="766943" spans="15:15" x14ac:dyDescent="0.25">
      <c r="O766943" s="4"/>
    </row>
    <row r="766944" spans="15:15" x14ac:dyDescent="0.25">
      <c r="O766944" s="4"/>
    </row>
    <row r="766945" spans="15:15" x14ac:dyDescent="0.25">
      <c r="O766945" s="4"/>
    </row>
    <row r="766946" spans="15:15" x14ac:dyDescent="0.25">
      <c r="O766946" s="4"/>
    </row>
    <row r="766947" spans="15:15" x14ac:dyDescent="0.25">
      <c r="O766947" s="4"/>
    </row>
    <row r="766948" spans="15:15" x14ac:dyDescent="0.25">
      <c r="O766948" s="4"/>
    </row>
    <row r="766949" spans="15:15" x14ac:dyDescent="0.25">
      <c r="O766949" s="4"/>
    </row>
    <row r="766950" spans="15:15" x14ac:dyDescent="0.25">
      <c r="O766950" s="4"/>
    </row>
    <row r="766951" spans="15:15" x14ac:dyDescent="0.25">
      <c r="O766951" s="4"/>
    </row>
    <row r="766952" spans="15:15" x14ac:dyDescent="0.25">
      <c r="O766952" s="4"/>
    </row>
    <row r="766953" spans="15:15" x14ac:dyDescent="0.25">
      <c r="O766953" s="4"/>
    </row>
    <row r="766954" spans="15:15" x14ac:dyDescent="0.25">
      <c r="O766954" s="4"/>
    </row>
    <row r="766955" spans="15:15" x14ac:dyDescent="0.25">
      <c r="O766955" s="4"/>
    </row>
    <row r="766956" spans="15:15" x14ac:dyDescent="0.25">
      <c r="O766956" s="4"/>
    </row>
    <row r="766957" spans="15:15" x14ac:dyDescent="0.25">
      <c r="O766957" s="4"/>
    </row>
    <row r="766958" spans="15:15" x14ac:dyDescent="0.25">
      <c r="O766958" s="4"/>
    </row>
    <row r="766959" spans="15:15" x14ac:dyDescent="0.25">
      <c r="O766959" s="4"/>
    </row>
    <row r="766960" spans="15:15" x14ac:dyDescent="0.25">
      <c r="O766960" s="4"/>
    </row>
    <row r="766961" spans="15:15" x14ac:dyDescent="0.25">
      <c r="O766961" s="4"/>
    </row>
    <row r="766962" spans="15:15" x14ac:dyDescent="0.25">
      <c r="O766962" s="4"/>
    </row>
    <row r="766963" spans="15:15" x14ac:dyDescent="0.25">
      <c r="O766963" s="4"/>
    </row>
    <row r="766964" spans="15:15" x14ac:dyDescent="0.25">
      <c r="O766964" s="4"/>
    </row>
    <row r="766965" spans="15:15" x14ac:dyDescent="0.25">
      <c r="O766965" s="4"/>
    </row>
    <row r="766966" spans="15:15" x14ac:dyDescent="0.25">
      <c r="O766966" s="4"/>
    </row>
    <row r="766967" spans="15:15" x14ac:dyDescent="0.25">
      <c r="O766967" s="4"/>
    </row>
    <row r="766968" spans="15:15" x14ac:dyDescent="0.25">
      <c r="O766968" s="4"/>
    </row>
    <row r="766969" spans="15:15" x14ac:dyDescent="0.25">
      <c r="O766969" s="4"/>
    </row>
    <row r="766970" spans="15:15" x14ac:dyDescent="0.25">
      <c r="O766970" s="4"/>
    </row>
    <row r="766971" spans="15:15" x14ac:dyDescent="0.25">
      <c r="O766971" s="4"/>
    </row>
    <row r="766972" spans="15:15" x14ac:dyDescent="0.25">
      <c r="O766972" s="4"/>
    </row>
    <row r="766973" spans="15:15" x14ac:dyDescent="0.25">
      <c r="O766973" s="4"/>
    </row>
    <row r="766974" spans="15:15" x14ac:dyDescent="0.25">
      <c r="O766974" s="4"/>
    </row>
    <row r="766975" spans="15:15" x14ac:dyDescent="0.25">
      <c r="O766975" s="4"/>
    </row>
    <row r="766976" spans="15:15" x14ac:dyDescent="0.25">
      <c r="O766976" s="4"/>
    </row>
    <row r="766977" spans="15:15" x14ac:dyDescent="0.25">
      <c r="O766977" s="4"/>
    </row>
    <row r="766978" spans="15:15" x14ac:dyDescent="0.25">
      <c r="O766978" s="4"/>
    </row>
    <row r="766979" spans="15:15" x14ac:dyDescent="0.25">
      <c r="O766979" s="4"/>
    </row>
    <row r="766980" spans="15:15" x14ac:dyDescent="0.25">
      <c r="O766980" s="4"/>
    </row>
    <row r="766981" spans="15:15" x14ac:dyDescent="0.25">
      <c r="O766981" s="4"/>
    </row>
    <row r="766982" spans="15:15" x14ac:dyDescent="0.25">
      <c r="O766982" s="4"/>
    </row>
    <row r="766983" spans="15:15" x14ac:dyDescent="0.25">
      <c r="O766983" s="4"/>
    </row>
    <row r="766984" spans="15:15" x14ac:dyDescent="0.25">
      <c r="O766984" s="4"/>
    </row>
    <row r="766985" spans="15:15" x14ac:dyDescent="0.25">
      <c r="O766985" s="4"/>
    </row>
    <row r="766986" spans="15:15" x14ac:dyDescent="0.25">
      <c r="O766986" s="4"/>
    </row>
    <row r="766987" spans="15:15" x14ac:dyDescent="0.25">
      <c r="O766987" s="4"/>
    </row>
    <row r="766988" spans="15:15" x14ac:dyDescent="0.25">
      <c r="O766988" s="4"/>
    </row>
    <row r="766989" spans="15:15" x14ac:dyDescent="0.25">
      <c r="O766989" s="4"/>
    </row>
    <row r="766990" spans="15:15" x14ac:dyDescent="0.25">
      <c r="O766990" s="4"/>
    </row>
    <row r="766991" spans="15:15" x14ac:dyDescent="0.25">
      <c r="O766991" s="4"/>
    </row>
    <row r="766992" spans="15:15" x14ac:dyDescent="0.25">
      <c r="O766992" s="4"/>
    </row>
    <row r="766993" spans="15:15" x14ac:dyDescent="0.25">
      <c r="O766993" s="4"/>
    </row>
    <row r="766994" spans="15:15" x14ac:dyDescent="0.25">
      <c r="O766994" s="4"/>
    </row>
    <row r="766995" spans="15:15" x14ac:dyDescent="0.25">
      <c r="O766995" s="4"/>
    </row>
    <row r="766996" spans="15:15" x14ac:dyDescent="0.25">
      <c r="O766996" s="4"/>
    </row>
    <row r="766997" spans="15:15" x14ac:dyDescent="0.25">
      <c r="O766997" s="4"/>
    </row>
    <row r="766998" spans="15:15" x14ac:dyDescent="0.25">
      <c r="O766998" s="4"/>
    </row>
    <row r="766999" spans="15:15" x14ac:dyDescent="0.25">
      <c r="O766999" s="4"/>
    </row>
    <row r="767000" spans="15:15" x14ac:dyDescent="0.25">
      <c r="O767000" s="4"/>
    </row>
    <row r="767001" spans="15:15" x14ac:dyDescent="0.25">
      <c r="O767001" s="4"/>
    </row>
    <row r="767002" spans="15:15" x14ac:dyDescent="0.25">
      <c r="O767002" s="4"/>
    </row>
    <row r="767003" spans="15:15" x14ac:dyDescent="0.25">
      <c r="O767003" s="4"/>
    </row>
    <row r="767004" spans="15:15" x14ac:dyDescent="0.25">
      <c r="O767004" s="4"/>
    </row>
    <row r="767005" spans="15:15" x14ac:dyDescent="0.25">
      <c r="O767005" s="4"/>
    </row>
    <row r="767006" spans="15:15" x14ac:dyDescent="0.25">
      <c r="O767006" s="4"/>
    </row>
    <row r="767007" spans="15:15" x14ac:dyDescent="0.25">
      <c r="O767007" s="4"/>
    </row>
    <row r="767008" spans="15:15" x14ac:dyDescent="0.25">
      <c r="O767008" s="4"/>
    </row>
    <row r="767009" spans="15:15" x14ac:dyDescent="0.25">
      <c r="O767009" s="4"/>
    </row>
    <row r="767010" spans="15:15" x14ac:dyDescent="0.25">
      <c r="O767010" s="4"/>
    </row>
    <row r="767011" spans="15:15" x14ac:dyDescent="0.25">
      <c r="O767011" s="4"/>
    </row>
    <row r="767012" spans="15:15" x14ac:dyDescent="0.25">
      <c r="O767012" s="4"/>
    </row>
    <row r="767013" spans="15:15" x14ac:dyDescent="0.25">
      <c r="O767013" s="4"/>
    </row>
    <row r="767014" spans="15:15" x14ac:dyDescent="0.25">
      <c r="O767014" s="4"/>
    </row>
    <row r="767015" spans="15:15" x14ac:dyDescent="0.25">
      <c r="O767015" s="4"/>
    </row>
    <row r="767016" spans="15:15" x14ac:dyDescent="0.25">
      <c r="O767016" s="4"/>
    </row>
    <row r="767017" spans="15:15" x14ac:dyDescent="0.25">
      <c r="O767017" s="4"/>
    </row>
    <row r="767018" spans="15:15" x14ac:dyDescent="0.25">
      <c r="O767018" s="4"/>
    </row>
    <row r="767019" spans="15:15" x14ac:dyDescent="0.25">
      <c r="O767019" s="4"/>
    </row>
    <row r="767020" spans="15:15" x14ac:dyDescent="0.25">
      <c r="O767020" s="4"/>
    </row>
    <row r="767021" spans="15:15" x14ac:dyDescent="0.25">
      <c r="O767021" s="4"/>
    </row>
    <row r="767022" spans="15:15" x14ac:dyDescent="0.25">
      <c r="O767022" s="4"/>
    </row>
    <row r="767023" spans="15:15" x14ac:dyDescent="0.25">
      <c r="O767023" s="4"/>
    </row>
    <row r="767024" spans="15:15" x14ac:dyDescent="0.25">
      <c r="O767024" s="4"/>
    </row>
    <row r="767025" spans="15:15" x14ac:dyDescent="0.25">
      <c r="O767025" s="4"/>
    </row>
    <row r="767026" spans="15:15" x14ac:dyDescent="0.25">
      <c r="O767026" s="4"/>
    </row>
    <row r="767027" spans="15:15" x14ac:dyDescent="0.25">
      <c r="O767027" s="4"/>
    </row>
    <row r="767028" spans="15:15" x14ac:dyDescent="0.25">
      <c r="O767028" s="4"/>
    </row>
    <row r="767029" spans="15:15" x14ac:dyDescent="0.25">
      <c r="O767029" s="4"/>
    </row>
    <row r="767030" spans="15:15" x14ac:dyDescent="0.25">
      <c r="O767030" s="4"/>
    </row>
    <row r="767031" spans="15:15" x14ac:dyDescent="0.25">
      <c r="O767031" s="4"/>
    </row>
    <row r="767032" spans="15:15" x14ac:dyDescent="0.25">
      <c r="O767032" s="4"/>
    </row>
    <row r="767033" spans="15:15" x14ac:dyDescent="0.25">
      <c r="O767033" s="4"/>
    </row>
    <row r="767034" spans="15:15" x14ac:dyDescent="0.25">
      <c r="O767034" s="4"/>
    </row>
    <row r="767035" spans="15:15" x14ac:dyDescent="0.25">
      <c r="O767035" s="4"/>
    </row>
    <row r="767036" spans="15:15" x14ac:dyDescent="0.25">
      <c r="O767036" s="4"/>
    </row>
    <row r="767037" spans="15:15" x14ac:dyDescent="0.25">
      <c r="O767037" s="4"/>
    </row>
    <row r="767038" spans="15:15" x14ac:dyDescent="0.25">
      <c r="O767038" s="4"/>
    </row>
    <row r="767039" spans="15:15" x14ac:dyDescent="0.25">
      <c r="O767039" s="4"/>
    </row>
    <row r="767040" spans="15:15" x14ac:dyDescent="0.25">
      <c r="O767040" s="4"/>
    </row>
    <row r="767041" spans="15:15" x14ac:dyDescent="0.25">
      <c r="O767041" s="4"/>
    </row>
    <row r="767042" spans="15:15" x14ac:dyDescent="0.25">
      <c r="O767042" s="4"/>
    </row>
    <row r="767043" spans="15:15" x14ac:dyDescent="0.25">
      <c r="O767043" s="4"/>
    </row>
    <row r="767044" spans="15:15" x14ac:dyDescent="0.25">
      <c r="O767044" s="4"/>
    </row>
    <row r="767045" spans="15:15" x14ac:dyDescent="0.25">
      <c r="O767045" s="4"/>
    </row>
    <row r="767046" spans="15:15" x14ac:dyDescent="0.25">
      <c r="O767046" s="4"/>
    </row>
    <row r="767047" spans="15:15" x14ac:dyDescent="0.25">
      <c r="O767047" s="4"/>
    </row>
    <row r="767048" spans="15:15" x14ac:dyDescent="0.25">
      <c r="O767048" s="4"/>
    </row>
    <row r="767049" spans="15:15" x14ac:dyDescent="0.25">
      <c r="O767049" s="4"/>
    </row>
    <row r="767050" spans="15:15" x14ac:dyDescent="0.25">
      <c r="O767050" s="4"/>
    </row>
    <row r="767051" spans="15:15" x14ac:dyDescent="0.25">
      <c r="O767051" s="4"/>
    </row>
    <row r="767052" spans="15:15" x14ac:dyDescent="0.25">
      <c r="O767052" s="4"/>
    </row>
    <row r="767053" spans="15:15" x14ac:dyDescent="0.25">
      <c r="O767053" s="4"/>
    </row>
    <row r="767054" spans="15:15" x14ac:dyDescent="0.25">
      <c r="O767054" s="4"/>
    </row>
    <row r="767055" spans="15:15" x14ac:dyDescent="0.25">
      <c r="O767055" s="4"/>
    </row>
    <row r="767056" spans="15:15" x14ac:dyDescent="0.25">
      <c r="O767056" s="4"/>
    </row>
    <row r="767057" spans="15:15" x14ac:dyDescent="0.25">
      <c r="O767057" s="4"/>
    </row>
    <row r="767058" spans="15:15" x14ac:dyDescent="0.25">
      <c r="O767058" s="4"/>
    </row>
    <row r="767059" spans="15:15" x14ac:dyDescent="0.25">
      <c r="O767059" s="4"/>
    </row>
    <row r="767060" spans="15:15" x14ac:dyDescent="0.25">
      <c r="O767060" s="4"/>
    </row>
    <row r="767061" spans="15:15" x14ac:dyDescent="0.25">
      <c r="O767061" s="4"/>
    </row>
    <row r="767062" spans="15:15" x14ac:dyDescent="0.25">
      <c r="O767062" s="4"/>
    </row>
    <row r="767063" spans="15:15" x14ac:dyDescent="0.25">
      <c r="O767063" s="4"/>
    </row>
    <row r="767064" spans="15:15" x14ac:dyDescent="0.25">
      <c r="O767064" s="4"/>
    </row>
    <row r="767065" spans="15:15" x14ac:dyDescent="0.25">
      <c r="O767065" s="4"/>
    </row>
    <row r="767066" spans="15:15" x14ac:dyDescent="0.25">
      <c r="O767066" s="4"/>
    </row>
    <row r="767067" spans="15:15" x14ac:dyDescent="0.25">
      <c r="O767067" s="4"/>
    </row>
    <row r="767068" spans="15:15" x14ac:dyDescent="0.25">
      <c r="O767068" s="4"/>
    </row>
    <row r="767069" spans="15:15" x14ac:dyDescent="0.25">
      <c r="O767069" s="4"/>
    </row>
    <row r="767070" spans="15:15" x14ac:dyDescent="0.25">
      <c r="O767070" s="4"/>
    </row>
    <row r="767071" spans="15:15" x14ac:dyDescent="0.25">
      <c r="O767071" s="4"/>
    </row>
    <row r="767072" spans="15:15" x14ac:dyDescent="0.25">
      <c r="O767072" s="4"/>
    </row>
    <row r="767073" spans="15:15" x14ac:dyDescent="0.25">
      <c r="O767073" s="4"/>
    </row>
    <row r="767074" spans="15:15" x14ac:dyDescent="0.25">
      <c r="O767074" s="4"/>
    </row>
    <row r="767075" spans="15:15" x14ac:dyDescent="0.25">
      <c r="O767075" s="4"/>
    </row>
    <row r="767076" spans="15:15" x14ac:dyDescent="0.25">
      <c r="O767076" s="4"/>
    </row>
    <row r="767077" spans="15:15" x14ac:dyDescent="0.25">
      <c r="O767077" s="4"/>
    </row>
    <row r="767078" spans="15:15" x14ac:dyDescent="0.25">
      <c r="O767078" s="4"/>
    </row>
    <row r="767079" spans="15:15" x14ac:dyDescent="0.25">
      <c r="O767079" s="4"/>
    </row>
    <row r="767080" spans="15:15" x14ac:dyDescent="0.25">
      <c r="O767080" s="4"/>
    </row>
    <row r="767081" spans="15:15" x14ac:dyDescent="0.25">
      <c r="O767081" s="4"/>
    </row>
    <row r="767082" spans="15:15" x14ac:dyDescent="0.25">
      <c r="O767082" s="4"/>
    </row>
    <row r="767083" spans="15:15" x14ac:dyDescent="0.25">
      <c r="O767083" s="4"/>
    </row>
    <row r="767084" spans="15:15" x14ac:dyDescent="0.25">
      <c r="O767084" s="4"/>
    </row>
    <row r="767085" spans="15:15" x14ac:dyDescent="0.25">
      <c r="O767085" s="4"/>
    </row>
    <row r="767086" spans="15:15" x14ac:dyDescent="0.25">
      <c r="O767086" s="4"/>
    </row>
    <row r="767087" spans="15:15" x14ac:dyDescent="0.25">
      <c r="O767087" s="4"/>
    </row>
    <row r="767088" spans="15:15" x14ac:dyDescent="0.25">
      <c r="O767088" s="4"/>
    </row>
    <row r="767089" spans="15:15" x14ac:dyDescent="0.25">
      <c r="O767089" s="4"/>
    </row>
    <row r="767090" spans="15:15" x14ac:dyDescent="0.25">
      <c r="O767090" s="4"/>
    </row>
    <row r="767091" spans="15:15" x14ac:dyDescent="0.25">
      <c r="O767091" s="4"/>
    </row>
    <row r="767092" spans="15:15" x14ac:dyDescent="0.25">
      <c r="O767092" s="4"/>
    </row>
    <row r="767093" spans="15:15" x14ac:dyDescent="0.25">
      <c r="O767093" s="4"/>
    </row>
    <row r="767094" spans="15:15" x14ac:dyDescent="0.25">
      <c r="O767094" s="4"/>
    </row>
    <row r="767095" spans="15:15" x14ac:dyDescent="0.25">
      <c r="O767095" s="4"/>
    </row>
    <row r="767096" spans="15:15" x14ac:dyDescent="0.25">
      <c r="O767096" s="4"/>
    </row>
    <row r="767097" spans="15:15" x14ac:dyDescent="0.25">
      <c r="O767097" s="4"/>
    </row>
    <row r="767098" spans="15:15" x14ac:dyDescent="0.25">
      <c r="O767098" s="4"/>
    </row>
    <row r="767099" spans="15:15" x14ac:dyDescent="0.25">
      <c r="O767099" s="4"/>
    </row>
    <row r="767100" spans="15:15" x14ac:dyDescent="0.25">
      <c r="O767100" s="4"/>
    </row>
    <row r="767101" spans="15:15" x14ac:dyDescent="0.25">
      <c r="O767101" s="4"/>
    </row>
    <row r="767102" spans="15:15" x14ac:dyDescent="0.25">
      <c r="O767102" s="4"/>
    </row>
    <row r="767103" spans="15:15" x14ac:dyDescent="0.25">
      <c r="O767103" s="4"/>
    </row>
    <row r="767104" spans="15:15" x14ac:dyDescent="0.25">
      <c r="O767104" s="4"/>
    </row>
    <row r="767105" spans="15:15" x14ac:dyDescent="0.25">
      <c r="O767105" s="4"/>
    </row>
    <row r="767106" spans="15:15" x14ac:dyDescent="0.25">
      <c r="O767106" s="4"/>
    </row>
    <row r="767107" spans="15:15" x14ac:dyDescent="0.25">
      <c r="O767107" s="4"/>
    </row>
    <row r="767108" spans="15:15" x14ac:dyDescent="0.25">
      <c r="O767108" s="4"/>
    </row>
    <row r="767109" spans="15:15" x14ac:dyDescent="0.25">
      <c r="O767109" s="4"/>
    </row>
    <row r="767110" spans="15:15" x14ac:dyDescent="0.25">
      <c r="O767110" s="4"/>
    </row>
    <row r="767111" spans="15:15" x14ac:dyDescent="0.25">
      <c r="O767111" s="4"/>
    </row>
    <row r="767112" spans="15:15" x14ac:dyDescent="0.25">
      <c r="O767112" s="4"/>
    </row>
    <row r="767113" spans="15:15" x14ac:dyDescent="0.25">
      <c r="O767113" s="4"/>
    </row>
    <row r="767114" spans="15:15" x14ac:dyDescent="0.25">
      <c r="O767114" s="4"/>
    </row>
    <row r="767115" spans="15:15" x14ac:dyDescent="0.25">
      <c r="O767115" s="4"/>
    </row>
    <row r="767116" spans="15:15" x14ac:dyDescent="0.25">
      <c r="O767116" s="4"/>
    </row>
    <row r="767117" spans="15:15" x14ac:dyDescent="0.25">
      <c r="O767117" s="4"/>
    </row>
    <row r="767118" spans="15:15" x14ac:dyDescent="0.25">
      <c r="O767118" s="4"/>
    </row>
    <row r="767119" spans="15:15" x14ac:dyDescent="0.25">
      <c r="O767119" s="4"/>
    </row>
    <row r="767120" spans="15:15" x14ac:dyDescent="0.25">
      <c r="O767120" s="4"/>
    </row>
    <row r="767121" spans="15:15" x14ac:dyDescent="0.25">
      <c r="O767121" s="4"/>
    </row>
    <row r="767122" spans="15:15" x14ac:dyDescent="0.25">
      <c r="O767122" s="4"/>
    </row>
    <row r="767123" spans="15:15" x14ac:dyDescent="0.25">
      <c r="O767123" s="4"/>
    </row>
    <row r="767124" spans="15:15" x14ac:dyDescent="0.25">
      <c r="O767124" s="4"/>
    </row>
    <row r="767125" spans="15:15" x14ac:dyDescent="0.25">
      <c r="O767125" s="4"/>
    </row>
    <row r="767126" spans="15:15" x14ac:dyDescent="0.25">
      <c r="O767126" s="4"/>
    </row>
    <row r="767127" spans="15:15" x14ac:dyDescent="0.25">
      <c r="O767127" s="4"/>
    </row>
    <row r="767128" spans="15:15" x14ac:dyDescent="0.25">
      <c r="O767128" s="4"/>
    </row>
    <row r="767129" spans="15:15" x14ac:dyDescent="0.25">
      <c r="O767129" s="4"/>
    </row>
    <row r="767130" spans="15:15" x14ac:dyDescent="0.25">
      <c r="O767130" s="4"/>
    </row>
    <row r="767131" spans="15:15" x14ac:dyDescent="0.25">
      <c r="O767131" s="4"/>
    </row>
    <row r="767132" spans="15:15" x14ac:dyDescent="0.25">
      <c r="O767132" s="4"/>
    </row>
    <row r="767133" spans="15:15" x14ac:dyDescent="0.25">
      <c r="O767133" s="4"/>
    </row>
    <row r="767134" spans="15:15" x14ac:dyDescent="0.25">
      <c r="O767134" s="4"/>
    </row>
    <row r="767135" spans="15:15" x14ac:dyDescent="0.25">
      <c r="O767135" s="4"/>
    </row>
    <row r="767136" spans="15:15" x14ac:dyDescent="0.25">
      <c r="O767136" s="4"/>
    </row>
    <row r="767137" spans="15:15" x14ac:dyDescent="0.25">
      <c r="O767137" s="4"/>
    </row>
    <row r="767138" spans="15:15" x14ac:dyDescent="0.25">
      <c r="O767138" s="4"/>
    </row>
    <row r="767139" spans="15:15" x14ac:dyDescent="0.25">
      <c r="O767139" s="4"/>
    </row>
    <row r="767140" spans="15:15" x14ac:dyDescent="0.25">
      <c r="O767140" s="4"/>
    </row>
    <row r="767141" spans="15:15" x14ac:dyDescent="0.25">
      <c r="O767141" s="4"/>
    </row>
    <row r="767142" spans="15:15" x14ac:dyDescent="0.25">
      <c r="O767142" s="4"/>
    </row>
    <row r="767143" spans="15:15" x14ac:dyDescent="0.25">
      <c r="O767143" s="4"/>
    </row>
    <row r="767144" spans="15:15" x14ac:dyDescent="0.25">
      <c r="O767144" s="4"/>
    </row>
    <row r="767145" spans="15:15" x14ac:dyDescent="0.25">
      <c r="O767145" s="4"/>
    </row>
    <row r="767146" spans="15:15" x14ac:dyDescent="0.25">
      <c r="O767146" s="4"/>
    </row>
    <row r="767147" spans="15:15" x14ac:dyDescent="0.25">
      <c r="O767147" s="4"/>
    </row>
    <row r="767148" spans="15:15" x14ac:dyDescent="0.25">
      <c r="O767148" s="4"/>
    </row>
    <row r="767149" spans="15:15" x14ac:dyDescent="0.25">
      <c r="O767149" s="4"/>
    </row>
    <row r="767150" spans="15:15" x14ac:dyDescent="0.25">
      <c r="O767150" s="4"/>
    </row>
    <row r="767151" spans="15:15" x14ac:dyDescent="0.25">
      <c r="O767151" s="4"/>
    </row>
    <row r="767152" spans="15:15" x14ac:dyDescent="0.25">
      <c r="O767152" s="4"/>
    </row>
    <row r="767153" spans="15:15" x14ac:dyDescent="0.25">
      <c r="O767153" s="4"/>
    </row>
    <row r="767154" spans="15:15" x14ac:dyDescent="0.25">
      <c r="O767154" s="4"/>
    </row>
    <row r="767155" spans="15:15" x14ac:dyDescent="0.25">
      <c r="O767155" s="4"/>
    </row>
    <row r="767156" spans="15:15" x14ac:dyDescent="0.25">
      <c r="O767156" s="4"/>
    </row>
    <row r="767157" spans="15:15" x14ac:dyDescent="0.25">
      <c r="O767157" s="4"/>
    </row>
    <row r="767158" spans="15:15" x14ac:dyDescent="0.25">
      <c r="O767158" s="4"/>
    </row>
    <row r="767159" spans="15:15" x14ac:dyDescent="0.25">
      <c r="O767159" s="4"/>
    </row>
    <row r="767160" spans="15:15" x14ac:dyDescent="0.25">
      <c r="O767160" s="4"/>
    </row>
    <row r="767161" spans="15:15" x14ac:dyDescent="0.25">
      <c r="O767161" s="4"/>
    </row>
    <row r="767162" spans="15:15" x14ac:dyDescent="0.25">
      <c r="O767162" s="4"/>
    </row>
    <row r="767163" spans="15:15" x14ac:dyDescent="0.25">
      <c r="O767163" s="4"/>
    </row>
    <row r="767164" spans="15:15" x14ac:dyDescent="0.25">
      <c r="O767164" s="4"/>
    </row>
    <row r="767165" spans="15:15" x14ac:dyDescent="0.25">
      <c r="O767165" s="4"/>
    </row>
    <row r="767166" spans="15:15" x14ac:dyDescent="0.25">
      <c r="O767166" s="4"/>
    </row>
    <row r="767167" spans="15:15" x14ac:dyDescent="0.25">
      <c r="O767167" s="4"/>
    </row>
    <row r="767168" spans="15:15" x14ac:dyDescent="0.25">
      <c r="O767168" s="4"/>
    </row>
    <row r="767169" spans="15:15" x14ac:dyDescent="0.25">
      <c r="O767169" s="4"/>
    </row>
    <row r="767170" spans="15:15" x14ac:dyDescent="0.25">
      <c r="O767170" s="4"/>
    </row>
    <row r="767171" spans="15:15" x14ac:dyDescent="0.25">
      <c r="O767171" s="4"/>
    </row>
    <row r="767172" spans="15:15" x14ac:dyDescent="0.25">
      <c r="O767172" s="4"/>
    </row>
    <row r="767173" spans="15:15" x14ac:dyDescent="0.25">
      <c r="O767173" s="4"/>
    </row>
    <row r="767174" spans="15:15" x14ac:dyDescent="0.25">
      <c r="O767174" s="4"/>
    </row>
    <row r="767175" spans="15:15" x14ac:dyDescent="0.25">
      <c r="O767175" s="4"/>
    </row>
    <row r="767176" spans="15:15" x14ac:dyDescent="0.25">
      <c r="O767176" s="4"/>
    </row>
    <row r="767177" spans="15:15" x14ac:dyDescent="0.25">
      <c r="O767177" s="4"/>
    </row>
    <row r="767178" spans="15:15" x14ac:dyDescent="0.25">
      <c r="O767178" s="4"/>
    </row>
    <row r="767179" spans="15:15" x14ac:dyDescent="0.25">
      <c r="O767179" s="4"/>
    </row>
    <row r="767180" spans="15:15" x14ac:dyDescent="0.25">
      <c r="O767180" s="4"/>
    </row>
    <row r="767181" spans="15:15" x14ac:dyDescent="0.25">
      <c r="O767181" s="4"/>
    </row>
    <row r="767182" spans="15:15" x14ac:dyDescent="0.25">
      <c r="O767182" s="4"/>
    </row>
    <row r="767183" spans="15:15" x14ac:dyDescent="0.25">
      <c r="O767183" s="4"/>
    </row>
    <row r="767184" spans="15:15" x14ac:dyDescent="0.25">
      <c r="O767184" s="4"/>
    </row>
    <row r="767185" spans="15:15" x14ac:dyDescent="0.25">
      <c r="O767185" s="4"/>
    </row>
    <row r="767186" spans="15:15" x14ac:dyDescent="0.25">
      <c r="O767186" s="4"/>
    </row>
    <row r="767187" spans="15:15" x14ac:dyDescent="0.25">
      <c r="O767187" s="4"/>
    </row>
    <row r="767188" spans="15:15" x14ac:dyDescent="0.25">
      <c r="O767188" s="4"/>
    </row>
    <row r="767189" spans="15:15" x14ac:dyDescent="0.25">
      <c r="O767189" s="4"/>
    </row>
    <row r="767190" spans="15:15" x14ac:dyDescent="0.25">
      <c r="O767190" s="4"/>
    </row>
    <row r="767191" spans="15:15" x14ac:dyDescent="0.25">
      <c r="O767191" s="4"/>
    </row>
    <row r="767192" spans="15:15" x14ac:dyDescent="0.25">
      <c r="O767192" s="4"/>
    </row>
    <row r="767193" spans="15:15" x14ac:dyDescent="0.25">
      <c r="O767193" s="4"/>
    </row>
    <row r="767194" spans="15:15" x14ac:dyDescent="0.25">
      <c r="O767194" s="4"/>
    </row>
    <row r="767195" spans="15:15" x14ac:dyDescent="0.25">
      <c r="O767195" s="4"/>
    </row>
    <row r="767196" spans="15:15" x14ac:dyDescent="0.25">
      <c r="O767196" s="4"/>
    </row>
    <row r="767197" spans="15:15" x14ac:dyDescent="0.25">
      <c r="O767197" s="4"/>
    </row>
    <row r="767198" spans="15:15" x14ac:dyDescent="0.25">
      <c r="O767198" s="4"/>
    </row>
    <row r="767199" spans="15:15" x14ac:dyDescent="0.25">
      <c r="O767199" s="4"/>
    </row>
    <row r="767200" spans="15:15" x14ac:dyDescent="0.25">
      <c r="O767200" s="4"/>
    </row>
    <row r="767201" spans="15:15" x14ac:dyDescent="0.25">
      <c r="O767201" s="4"/>
    </row>
    <row r="767202" spans="15:15" x14ac:dyDescent="0.25">
      <c r="O767202" s="4"/>
    </row>
    <row r="767203" spans="15:15" x14ac:dyDescent="0.25">
      <c r="O767203" s="4"/>
    </row>
    <row r="767204" spans="15:15" x14ac:dyDescent="0.25">
      <c r="O767204" s="4"/>
    </row>
    <row r="767205" spans="15:15" x14ac:dyDescent="0.25">
      <c r="O767205" s="4"/>
    </row>
    <row r="767206" spans="15:15" x14ac:dyDescent="0.25">
      <c r="O767206" s="4"/>
    </row>
    <row r="767207" spans="15:15" x14ac:dyDescent="0.25">
      <c r="O767207" s="4"/>
    </row>
    <row r="767208" spans="15:15" x14ac:dyDescent="0.25">
      <c r="O767208" s="4"/>
    </row>
    <row r="767209" spans="15:15" x14ac:dyDescent="0.25">
      <c r="O767209" s="4"/>
    </row>
    <row r="767210" spans="15:15" x14ac:dyDescent="0.25">
      <c r="O767210" s="4"/>
    </row>
    <row r="767211" spans="15:15" x14ac:dyDescent="0.25">
      <c r="O767211" s="4"/>
    </row>
    <row r="767212" spans="15:15" x14ac:dyDescent="0.25">
      <c r="O767212" s="4"/>
    </row>
    <row r="767213" spans="15:15" x14ac:dyDescent="0.25">
      <c r="O767213" s="4"/>
    </row>
    <row r="767214" spans="15:15" x14ac:dyDescent="0.25">
      <c r="O767214" s="4"/>
    </row>
    <row r="767215" spans="15:15" x14ac:dyDescent="0.25">
      <c r="O767215" s="4"/>
    </row>
    <row r="767216" spans="15:15" x14ac:dyDescent="0.25">
      <c r="O767216" s="4"/>
    </row>
    <row r="767217" spans="15:15" x14ac:dyDescent="0.25">
      <c r="O767217" s="4"/>
    </row>
    <row r="767218" spans="15:15" x14ac:dyDescent="0.25">
      <c r="O767218" s="4"/>
    </row>
    <row r="767219" spans="15:15" x14ac:dyDescent="0.25">
      <c r="O767219" s="4"/>
    </row>
    <row r="767220" spans="15:15" x14ac:dyDescent="0.25">
      <c r="O767220" s="4"/>
    </row>
    <row r="767221" spans="15:15" x14ac:dyDescent="0.25">
      <c r="O767221" s="4"/>
    </row>
    <row r="767222" spans="15:15" x14ac:dyDescent="0.25">
      <c r="O767222" s="4"/>
    </row>
    <row r="767223" spans="15:15" x14ac:dyDescent="0.25">
      <c r="O767223" s="4"/>
    </row>
    <row r="767224" spans="15:15" x14ac:dyDescent="0.25">
      <c r="O767224" s="4"/>
    </row>
    <row r="767225" spans="15:15" x14ac:dyDescent="0.25">
      <c r="O767225" s="4"/>
    </row>
    <row r="767226" spans="15:15" x14ac:dyDescent="0.25">
      <c r="O767226" s="4"/>
    </row>
    <row r="767227" spans="15:15" x14ac:dyDescent="0.25">
      <c r="O767227" s="4"/>
    </row>
    <row r="767228" spans="15:15" x14ac:dyDescent="0.25">
      <c r="O767228" s="4"/>
    </row>
    <row r="767229" spans="15:15" x14ac:dyDescent="0.25">
      <c r="O767229" s="4"/>
    </row>
    <row r="767230" spans="15:15" x14ac:dyDescent="0.25">
      <c r="O767230" s="4"/>
    </row>
    <row r="767231" spans="15:15" x14ac:dyDescent="0.25">
      <c r="O767231" s="4"/>
    </row>
    <row r="767232" spans="15:15" x14ac:dyDescent="0.25">
      <c r="O767232" s="4"/>
    </row>
    <row r="767233" spans="15:15" x14ac:dyDescent="0.25">
      <c r="O767233" s="4"/>
    </row>
    <row r="767234" spans="15:15" x14ac:dyDescent="0.25">
      <c r="O767234" s="4"/>
    </row>
    <row r="767235" spans="15:15" x14ac:dyDescent="0.25">
      <c r="O767235" s="4"/>
    </row>
    <row r="767236" spans="15:15" x14ac:dyDescent="0.25">
      <c r="O767236" s="4"/>
    </row>
    <row r="767237" spans="15:15" x14ac:dyDescent="0.25">
      <c r="O767237" s="4"/>
    </row>
    <row r="767238" spans="15:15" x14ac:dyDescent="0.25">
      <c r="O767238" s="4"/>
    </row>
    <row r="767239" spans="15:15" x14ac:dyDescent="0.25">
      <c r="O767239" s="4"/>
    </row>
    <row r="767240" spans="15:15" x14ac:dyDescent="0.25">
      <c r="O767240" s="4"/>
    </row>
    <row r="767241" spans="15:15" x14ac:dyDescent="0.25">
      <c r="O767241" s="4"/>
    </row>
    <row r="767242" spans="15:15" x14ac:dyDescent="0.25">
      <c r="O767242" s="4"/>
    </row>
    <row r="767243" spans="15:15" x14ac:dyDescent="0.25">
      <c r="O767243" s="4"/>
    </row>
    <row r="767244" spans="15:15" x14ac:dyDescent="0.25">
      <c r="O767244" s="4"/>
    </row>
    <row r="767245" spans="15:15" x14ac:dyDescent="0.25">
      <c r="O767245" s="4"/>
    </row>
    <row r="767246" spans="15:15" x14ac:dyDescent="0.25">
      <c r="O767246" s="4"/>
    </row>
    <row r="767247" spans="15:15" x14ac:dyDescent="0.25">
      <c r="O767247" s="4"/>
    </row>
    <row r="767248" spans="15:15" x14ac:dyDescent="0.25">
      <c r="O767248" s="4"/>
    </row>
    <row r="767249" spans="15:15" x14ac:dyDescent="0.25">
      <c r="O767249" s="4"/>
    </row>
    <row r="767250" spans="15:15" x14ac:dyDescent="0.25">
      <c r="O767250" s="4"/>
    </row>
    <row r="767251" spans="15:15" x14ac:dyDescent="0.25">
      <c r="O767251" s="4"/>
    </row>
    <row r="767252" spans="15:15" x14ac:dyDescent="0.25">
      <c r="O767252" s="4"/>
    </row>
    <row r="767253" spans="15:15" x14ac:dyDescent="0.25">
      <c r="O767253" s="4"/>
    </row>
    <row r="767254" spans="15:15" x14ac:dyDescent="0.25">
      <c r="O767254" s="4"/>
    </row>
    <row r="767255" spans="15:15" x14ac:dyDescent="0.25">
      <c r="O767255" s="4"/>
    </row>
    <row r="767256" spans="15:15" x14ac:dyDescent="0.25">
      <c r="O767256" s="4"/>
    </row>
    <row r="767257" spans="15:15" x14ac:dyDescent="0.25">
      <c r="O767257" s="4"/>
    </row>
    <row r="767258" spans="15:15" x14ac:dyDescent="0.25">
      <c r="O767258" s="4"/>
    </row>
    <row r="767259" spans="15:15" x14ac:dyDescent="0.25">
      <c r="O767259" s="4"/>
    </row>
    <row r="767260" spans="15:15" x14ac:dyDescent="0.25">
      <c r="O767260" s="4"/>
    </row>
    <row r="767261" spans="15:15" x14ac:dyDescent="0.25">
      <c r="O767261" s="4"/>
    </row>
    <row r="767262" spans="15:15" x14ac:dyDescent="0.25">
      <c r="O767262" s="4"/>
    </row>
    <row r="767263" spans="15:15" x14ac:dyDescent="0.25">
      <c r="O767263" s="4"/>
    </row>
    <row r="767264" spans="15:15" x14ac:dyDescent="0.25">
      <c r="O767264" s="4"/>
    </row>
    <row r="767265" spans="15:15" x14ac:dyDescent="0.25">
      <c r="O767265" s="4"/>
    </row>
    <row r="767266" spans="15:15" x14ac:dyDescent="0.25">
      <c r="O767266" s="4"/>
    </row>
    <row r="767267" spans="15:15" x14ac:dyDescent="0.25">
      <c r="O767267" s="4"/>
    </row>
    <row r="767268" spans="15:15" x14ac:dyDescent="0.25">
      <c r="O767268" s="4"/>
    </row>
    <row r="767269" spans="15:15" x14ac:dyDescent="0.25">
      <c r="O767269" s="4"/>
    </row>
    <row r="767270" spans="15:15" x14ac:dyDescent="0.25">
      <c r="O767270" s="4"/>
    </row>
    <row r="767271" spans="15:15" x14ac:dyDescent="0.25">
      <c r="O767271" s="4"/>
    </row>
    <row r="767272" spans="15:15" x14ac:dyDescent="0.25">
      <c r="O767272" s="4"/>
    </row>
    <row r="767273" spans="15:15" x14ac:dyDescent="0.25">
      <c r="O767273" s="4"/>
    </row>
    <row r="767274" spans="15:15" x14ac:dyDescent="0.25">
      <c r="O767274" s="4"/>
    </row>
    <row r="767275" spans="15:15" x14ac:dyDescent="0.25">
      <c r="O767275" s="4"/>
    </row>
    <row r="767276" spans="15:15" x14ac:dyDescent="0.25">
      <c r="O767276" s="4"/>
    </row>
    <row r="767277" spans="15:15" x14ac:dyDescent="0.25">
      <c r="O767277" s="4"/>
    </row>
    <row r="767278" spans="15:15" x14ac:dyDescent="0.25">
      <c r="O767278" s="4"/>
    </row>
    <row r="767279" spans="15:15" x14ac:dyDescent="0.25">
      <c r="O767279" s="4"/>
    </row>
    <row r="767280" spans="15:15" x14ac:dyDescent="0.25">
      <c r="O767280" s="4"/>
    </row>
    <row r="767281" spans="15:15" x14ac:dyDescent="0.25">
      <c r="O767281" s="4"/>
    </row>
    <row r="767282" spans="15:15" x14ac:dyDescent="0.25">
      <c r="O767282" s="4"/>
    </row>
    <row r="767283" spans="15:15" x14ac:dyDescent="0.25">
      <c r="O767283" s="4"/>
    </row>
    <row r="767284" spans="15:15" x14ac:dyDescent="0.25">
      <c r="O767284" s="4"/>
    </row>
    <row r="767285" spans="15:15" x14ac:dyDescent="0.25">
      <c r="O767285" s="4"/>
    </row>
    <row r="767286" spans="15:15" x14ac:dyDescent="0.25">
      <c r="O767286" s="4"/>
    </row>
    <row r="767287" spans="15:15" x14ac:dyDescent="0.25">
      <c r="O767287" s="4"/>
    </row>
    <row r="767288" spans="15:15" x14ac:dyDescent="0.25">
      <c r="O767288" s="4"/>
    </row>
    <row r="767289" spans="15:15" x14ac:dyDescent="0.25">
      <c r="O767289" s="4"/>
    </row>
    <row r="767290" spans="15:15" x14ac:dyDescent="0.25">
      <c r="O767290" s="4"/>
    </row>
    <row r="767291" spans="15:15" x14ac:dyDescent="0.25">
      <c r="O767291" s="4"/>
    </row>
    <row r="767292" spans="15:15" x14ac:dyDescent="0.25">
      <c r="O767292" s="4"/>
    </row>
    <row r="767293" spans="15:15" x14ac:dyDescent="0.25">
      <c r="O767293" s="4"/>
    </row>
    <row r="767294" spans="15:15" x14ac:dyDescent="0.25">
      <c r="O767294" s="4"/>
    </row>
    <row r="767295" spans="15:15" x14ac:dyDescent="0.25">
      <c r="O767295" s="4"/>
    </row>
    <row r="767296" spans="15:15" x14ac:dyDescent="0.25">
      <c r="O767296" s="4"/>
    </row>
    <row r="767297" spans="15:15" x14ac:dyDescent="0.25">
      <c r="O767297" s="4"/>
    </row>
    <row r="767298" spans="15:15" x14ac:dyDescent="0.25">
      <c r="O767298" s="4"/>
    </row>
    <row r="767299" spans="15:15" x14ac:dyDescent="0.25">
      <c r="O767299" s="4"/>
    </row>
    <row r="767300" spans="15:15" x14ac:dyDescent="0.25">
      <c r="O767300" s="4"/>
    </row>
    <row r="767301" spans="15:15" x14ac:dyDescent="0.25">
      <c r="O767301" s="4"/>
    </row>
    <row r="767302" spans="15:15" x14ac:dyDescent="0.25">
      <c r="O767302" s="4"/>
    </row>
    <row r="767303" spans="15:15" x14ac:dyDescent="0.25">
      <c r="O767303" s="4"/>
    </row>
    <row r="767304" spans="15:15" x14ac:dyDescent="0.25">
      <c r="O767304" s="4"/>
    </row>
    <row r="767305" spans="15:15" x14ac:dyDescent="0.25">
      <c r="O767305" s="4"/>
    </row>
    <row r="767306" spans="15:15" x14ac:dyDescent="0.25">
      <c r="O767306" s="4"/>
    </row>
    <row r="767307" spans="15:15" x14ac:dyDescent="0.25">
      <c r="O767307" s="4"/>
    </row>
    <row r="767308" spans="15:15" x14ac:dyDescent="0.25">
      <c r="O767308" s="4"/>
    </row>
    <row r="767309" spans="15:15" x14ac:dyDescent="0.25">
      <c r="O767309" s="4"/>
    </row>
    <row r="767310" spans="15:15" x14ac:dyDescent="0.25">
      <c r="O767310" s="4"/>
    </row>
    <row r="767311" spans="15:15" x14ac:dyDescent="0.25">
      <c r="O767311" s="4"/>
    </row>
    <row r="767312" spans="15:15" x14ac:dyDescent="0.25">
      <c r="O767312" s="4"/>
    </row>
    <row r="767313" spans="15:15" x14ac:dyDescent="0.25">
      <c r="O767313" s="4"/>
    </row>
    <row r="767314" spans="15:15" x14ac:dyDescent="0.25">
      <c r="O767314" s="4"/>
    </row>
    <row r="767315" spans="15:15" x14ac:dyDescent="0.25">
      <c r="O767315" s="4"/>
    </row>
    <row r="767316" spans="15:15" x14ac:dyDescent="0.25">
      <c r="O767316" s="4"/>
    </row>
    <row r="767317" spans="15:15" x14ac:dyDescent="0.25">
      <c r="O767317" s="4"/>
    </row>
    <row r="767318" spans="15:15" x14ac:dyDescent="0.25">
      <c r="O767318" s="4"/>
    </row>
    <row r="767319" spans="15:15" x14ac:dyDescent="0.25">
      <c r="O767319" s="4"/>
    </row>
    <row r="767320" spans="15:15" x14ac:dyDescent="0.25">
      <c r="O767320" s="4"/>
    </row>
    <row r="767321" spans="15:15" x14ac:dyDescent="0.25">
      <c r="O767321" s="4"/>
    </row>
    <row r="767322" spans="15:15" x14ac:dyDescent="0.25">
      <c r="O767322" s="4"/>
    </row>
    <row r="767323" spans="15:15" x14ac:dyDescent="0.25">
      <c r="O767323" s="4"/>
    </row>
    <row r="767324" spans="15:15" x14ac:dyDescent="0.25">
      <c r="O767324" s="4"/>
    </row>
    <row r="767325" spans="15:15" x14ac:dyDescent="0.25">
      <c r="O767325" s="4"/>
    </row>
    <row r="767326" spans="15:15" x14ac:dyDescent="0.25">
      <c r="O767326" s="4"/>
    </row>
    <row r="767327" spans="15:15" x14ac:dyDescent="0.25">
      <c r="O767327" s="4"/>
    </row>
    <row r="767328" spans="15:15" x14ac:dyDescent="0.25">
      <c r="O767328" s="4"/>
    </row>
    <row r="767329" spans="15:15" x14ac:dyDescent="0.25">
      <c r="O767329" s="4"/>
    </row>
    <row r="767330" spans="15:15" x14ac:dyDescent="0.25">
      <c r="O767330" s="4"/>
    </row>
    <row r="767331" spans="15:15" x14ac:dyDescent="0.25">
      <c r="O767331" s="4"/>
    </row>
    <row r="767332" spans="15:15" x14ac:dyDescent="0.25">
      <c r="O767332" s="4"/>
    </row>
    <row r="767333" spans="15:15" x14ac:dyDescent="0.25">
      <c r="O767333" s="4"/>
    </row>
    <row r="767334" spans="15:15" x14ac:dyDescent="0.25">
      <c r="O767334" s="4"/>
    </row>
    <row r="767335" spans="15:15" x14ac:dyDescent="0.25">
      <c r="O767335" s="4"/>
    </row>
    <row r="767336" spans="15:15" x14ac:dyDescent="0.25">
      <c r="O767336" s="4"/>
    </row>
    <row r="767337" spans="15:15" x14ac:dyDescent="0.25">
      <c r="O767337" s="4"/>
    </row>
    <row r="767338" spans="15:15" x14ac:dyDescent="0.25">
      <c r="O767338" s="4"/>
    </row>
    <row r="767339" spans="15:15" x14ac:dyDescent="0.25">
      <c r="O767339" s="4"/>
    </row>
    <row r="767340" spans="15:15" x14ac:dyDescent="0.25">
      <c r="O767340" s="4"/>
    </row>
    <row r="767341" spans="15:15" x14ac:dyDescent="0.25">
      <c r="O767341" s="4"/>
    </row>
    <row r="767342" spans="15:15" x14ac:dyDescent="0.25">
      <c r="O767342" s="4"/>
    </row>
    <row r="767343" spans="15:15" x14ac:dyDescent="0.25">
      <c r="O767343" s="4"/>
    </row>
    <row r="767344" spans="15:15" x14ac:dyDescent="0.25">
      <c r="O767344" s="4"/>
    </row>
    <row r="767345" spans="15:15" x14ac:dyDescent="0.25">
      <c r="O767345" s="4"/>
    </row>
    <row r="767346" spans="15:15" x14ac:dyDescent="0.25">
      <c r="O767346" s="4"/>
    </row>
    <row r="767347" spans="15:15" x14ac:dyDescent="0.25">
      <c r="O767347" s="4"/>
    </row>
    <row r="767348" spans="15:15" x14ac:dyDescent="0.25">
      <c r="O767348" s="4"/>
    </row>
    <row r="767349" spans="15:15" x14ac:dyDescent="0.25">
      <c r="O767349" s="4"/>
    </row>
    <row r="767350" spans="15:15" x14ac:dyDescent="0.25">
      <c r="O767350" s="4"/>
    </row>
    <row r="767351" spans="15:15" x14ac:dyDescent="0.25">
      <c r="O767351" s="4"/>
    </row>
    <row r="767352" spans="15:15" x14ac:dyDescent="0.25">
      <c r="O767352" s="4"/>
    </row>
    <row r="767353" spans="15:15" x14ac:dyDescent="0.25">
      <c r="O767353" s="4"/>
    </row>
    <row r="767354" spans="15:15" x14ac:dyDescent="0.25">
      <c r="O767354" s="4"/>
    </row>
    <row r="767355" spans="15:15" x14ac:dyDescent="0.25">
      <c r="O767355" s="4"/>
    </row>
    <row r="767356" spans="15:15" x14ac:dyDescent="0.25">
      <c r="O767356" s="4"/>
    </row>
    <row r="767357" spans="15:15" x14ac:dyDescent="0.25">
      <c r="O767357" s="4"/>
    </row>
    <row r="767358" spans="15:15" x14ac:dyDescent="0.25">
      <c r="O767358" s="4"/>
    </row>
    <row r="767359" spans="15:15" x14ac:dyDescent="0.25">
      <c r="O767359" s="4"/>
    </row>
    <row r="767360" spans="15:15" x14ac:dyDescent="0.25">
      <c r="O767360" s="4"/>
    </row>
    <row r="767361" spans="15:15" x14ac:dyDescent="0.25">
      <c r="O767361" s="4"/>
    </row>
    <row r="767362" spans="15:15" x14ac:dyDescent="0.25">
      <c r="O767362" s="4"/>
    </row>
    <row r="767363" spans="15:15" x14ac:dyDescent="0.25">
      <c r="O767363" s="4"/>
    </row>
    <row r="767364" spans="15:15" x14ac:dyDescent="0.25">
      <c r="O767364" s="4"/>
    </row>
    <row r="767365" spans="15:15" x14ac:dyDescent="0.25">
      <c r="O767365" s="4"/>
    </row>
    <row r="767366" spans="15:15" x14ac:dyDescent="0.25">
      <c r="O767366" s="4"/>
    </row>
    <row r="767367" spans="15:15" x14ac:dyDescent="0.25">
      <c r="O767367" s="4"/>
    </row>
    <row r="767368" spans="15:15" x14ac:dyDescent="0.25">
      <c r="O767368" s="4"/>
    </row>
    <row r="767369" spans="15:15" x14ac:dyDescent="0.25">
      <c r="O767369" s="4"/>
    </row>
    <row r="767370" spans="15:15" x14ac:dyDescent="0.25">
      <c r="O767370" s="4"/>
    </row>
    <row r="767371" spans="15:15" x14ac:dyDescent="0.25">
      <c r="O767371" s="4"/>
    </row>
    <row r="767372" spans="15:15" x14ac:dyDescent="0.25">
      <c r="O767372" s="4"/>
    </row>
    <row r="767373" spans="15:15" x14ac:dyDescent="0.25">
      <c r="O767373" s="4"/>
    </row>
    <row r="767374" spans="15:15" x14ac:dyDescent="0.25">
      <c r="O767374" s="4"/>
    </row>
    <row r="767375" spans="15:15" x14ac:dyDescent="0.25">
      <c r="O767375" s="4"/>
    </row>
    <row r="767376" spans="15:15" x14ac:dyDescent="0.25">
      <c r="O767376" s="4"/>
    </row>
    <row r="767377" spans="15:15" x14ac:dyDescent="0.25">
      <c r="O767377" s="4"/>
    </row>
    <row r="767378" spans="15:15" x14ac:dyDescent="0.25">
      <c r="O767378" s="4"/>
    </row>
    <row r="767379" spans="15:15" x14ac:dyDescent="0.25">
      <c r="O767379" s="4"/>
    </row>
    <row r="767380" spans="15:15" x14ac:dyDescent="0.25">
      <c r="O767380" s="4"/>
    </row>
    <row r="767381" spans="15:15" x14ac:dyDescent="0.25">
      <c r="O767381" s="4"/>
    </row>
    <row r="767382" spans="15:15" x14ac:dyDescent="0.25">
      <c r="O767382" s="4"/>
    </row>
    <row r="767383" spans="15:15" x14ac:dyDescent="0.25">
      <c r="O767383" s="4"/>
    </row>
    <row r="767384" spans="15:15" x14ac:dyDescent="0.25">
      <c r="O767384" s="4"/>
    </row>
    <row r="767385" spans="15:15" x14ac:dyDescent="0.25">
      <c r="O767385" s="4"/>
    </row>
    <row r="767386" spans="15:15" x14ac:dyDescent="0.25">
      <c r="O767386" s="4"/>
    </row>
    <row r="767387" spans="15:15" x14ac:dyDescent="0.25">
      <c r="O767387" s="4"/>
    </row>
    <row r="767388" spans="15:15" x14ac:dyDescent="0.25">
      <c r="O767388" s="4"/>
    </row>
    <row r="767389" spans="15:15" x14ac:dyDescent="0.25">
      <c r="O767389" s="4"/>
    </row>
    <row r="767390" spans="15:15" x14ac:dyDescent="0.25">
      <c r="O767390" s="4"/>
    </row>
    <row r="767391" spans="15:15" x14ac:dyDescent="0.25">
      <c r="O767391" s="4"/>
    </row>
    <row r="767392" spans="15:15" x14ac:dyDescent="0.25">
      <c r="O767392" s="4"/>
    </row>
    <row r="767393" spans="15:15" x14ac:dyDescent="0.25">
      <c r="O767393" s="4"/>
    </row>
    <row r="767394" spans="15:15" x14ac:dyDescent="0.25">
      <c r="O767394" s="4"/>
    </row>
    <row r="767395" spans="15:15" x14ac:dyDescent="0.25">
      <c r="O767395" s="4"/>
    </row>
    <row r="767396" spans="15:15" x14ac:dyDescent="0.25">
      <c r="O767396" s="4"/>
    </row>
    <row r="767397" spans="15:15" x14ac:dyDescent="0.25">
      <c r="O767397" s="4"/>
    </row>
    <row r="767398" spans="15:15" x14ac:dyDescent="0.25">
      <c r="O767398" s="4"/>
    </row>
    <row r="767399" spans="15:15" x14ac:dyDescent="0.25">
      <c r="O767399" s="4"/>
    </row>
    <row r="767400" spans="15:15" x14ac:dyDescent="0.25">
      <c r="O767400" s="4"/>
    </row>
    <row r="767401" spans="15:15" x14ac:dyDescent="0.25">
      <c r="O767401" s="4"/>
    </row>
    <row r="767402" spans="15:15" x14ac:dyDescent="0.25">
      <c r="O767402" s="4"/>
    </row>
    <row r="767403" spans="15:15" x14ac:dyDescent="0.25">
      <c r="O767403" s="4"/>
    </row>
    <row r="767404" spans="15:15" x14ac:dyDescent="0.25">
      <c r="O767404" s="4"/>
    </row>
    <row r="767405" spans="15:15" x14ac:dyDescent="0.25">
      <c r="O767405" s="4"/>
    </row>
    <row r="767406" spans="15:15" x14ac:dyDescent="0.25">
      <c r="O767406" s="4"/>
    </row>
    <row r="767407" spans="15:15" x14ac:dyDescent="0.25">
      <c r="O767407" s="4"/>
    </row>
    <row r="767408" spans="15:15" x14ac:dyDescent="0.25">
      <c r="O767408" s="4"/>
    </row>
    <row r="767409" spans="15:15" x14ac:dyDescent="0.25">
      <c r="O767409" s="4"/>
    </row>
    <row r="767410" spans="15:15" x14ac:dyDescent="0.25">
      <c r="O767410" s="4"/>
    </row>
    <row r="767411" spans="15:15" x14ac:dyDescent="0.25">
      <c r="O767411" s="4"/>
    </row>
    <row r="767412" spans="15:15" x14ac:dyDescent="0.25">
      <c r="O767412" s="4"/>
    </row>
    <row r="767413" spans="15:15" x14ac:dyDescent="0.25">
      <c r="O767413" s="4"/>
    </row>
    <row r="767414" spans="15:15" x14ac:dyDescent="0.25">
      <c r="O767414" s="4"/>
    </row>
    <row r="767415" spans="15:15" x14ac:dyDescent="0.25">
      <c r="O767415" s="4"/>
    </row>
    <row r="767416" spans="15:15" x14ac:dyDescent="0.25">
      <c r="O767416" s="4"/>
    </row>
    <row r="767417" spans="15:15" x14ac:dyDescent="0.25">
      <c r="O767417" s="4"/>
    </row>
    <row r="767418" spans="15:15" x14ac:dyDescent="0.25">
      <c r="O767418" s="4"/>
    </row>
    <row r="767419" spans="15:15" x14ac:dyDescent="0.25">
      <c r="O767419" s="4"/>
    </row>
    <row r="767420" spans="15:15" x14ac:dyDescent="0.25">
      <c r="O767420" s="4"/>
    </row>
    <row r="767421" spans="15:15" x14ac:dyDescent="0.25">
      <c r="O767421" s="4"/>
    </row>
    <row r="767422" spans="15:15" x14ac:dyDescent="0.25">
      <c r="O767422" s="4"/>
    </row>
    <row r="767423" spans="15:15" x14ac:dyDescent="0.25">
      <c r="O767423" s="4"/>
    </row>
    <row r="767424" spans="15:15" x14ac:dyDescent="0.25">
      <c r="O767424" s="4"/>
    </row>
    <row r="767425" spans="15:15" x14ac:dyDescent="0.25">
      <c r="O767425" s="4"/>
    </row>
    <row r="767426" spans="15:15" x14ac:dyDescent="0.25">
      <c r="O767426" s="4"/>
    </row>
    <row r="767427" spans="15:15" x14ac:dyDescent="0.25">
      <c r="O767427" s="4"/>
    </row>
    <row r="767428" spans="15:15" x14ac:dyDescent="0.25">
      <c r="O767428" s="4"/>
    </row>
    <row r="767429" spans="15:15" x14ac:dyDescent="0.25">
      <c r="O767429" s="4"/>
    </row>
    <row r="767430" spans="15:15" x14ac:dyDescent="0.25">
      <c r="O767430" s="4"/>
    </row>
    <row r="767431" spans="15:15" x14ac:dyDescent="0.25">
      <c r="O767431" s="4"/>
    </row>
    <row r="767432" spans="15:15" x14ac:dyDescent="0.25">
      <c r="O767432" s="4"/>
    </row>
    <row r="767433" spans="15:15" x14ac:dyDescent="0.25">
      <c r="O767433" s="4"/>
    </row>
    <row r="767434" spans="15:15" x14ac:dyDescent="0.25">
      <c r="O767434" s="4"/>
    </row>
    <row r="767435" spans="15:15" x14ac:dyDescent="0.25">
      <c r="O767435" s="4"/>
    </row>
    <row r="767436" spans="15:15" x14ac:dyDescent="0.25">
      <c r="O767436" s="4"/>
    </row>
    <row r="767437" spans="15:15" x14ac:dyDescent="0.25">
      <c r="O767437" s="4"/>
    </row>
    <row r="767438" spans="15:15" x14ac:dyDescent="0.25">
      <c r="O767438" s="4"/>
    </row>
    <row r="767439" spans="15:15" x14ac:dyDescent="0.25">
      <c r="O767439" s="4"/>
    </row>
    <row r="767440" spans="15:15" x14ac:dyDescent="0.25">
      <c r="O767440" s="4"/>
    </row>
    <row r="767441" spans="15:15" x14ac:dyDescent="0.25">
      <c r="O767441" s="4"/>
    </row>
    <row r="767442" spans="15:15" x14ac:dyDescent="0.25">
      <c r="O767442" s="4"/>
    </row>
    <row r="767443" spans="15:15" x14ac:dyDescent="0.25">
      <c r="O767443" s="4"/>
    </row>
    <row r="767444" spans="15:15" x14ac:dyDescent="0.25">
      <c r="O767444" s="4"/>
    </row>
    <row r="767445" spans="15:15" x14ac:dyDescent="0.25">
      <c r="O767445" s="4"/>
    </row>
    <row r="767446" spans="15:15" x14ac:dyDescent="0.25">
      <c r="O767446" s="4"/>
    </row>
    <row r="767447" spans="15:15" x14ac:dyDescent="0.25">
      <c r="O767447" s="4"/>
    </row>
    <row r="767448" spans="15:15" x14ac:dyDescent="0.25">
      <c r="O767448" s="4"/>
    </row>
    <row r="767449" spans="15:15" x14ac:dyDescent="0.25">
      <c r="O767449" s="4"/>
    </row>
    <row r="767450" spans="15:15" x14ac:dyDescent="0.25">
      <c r="O767450" s="4"/>
    </row>
    <row r="767451" spans="15:15" x14ac:dyDescent="0.25">
      <c r="O767451" s="4"/>
    </row>
    <row r="767452" spans="15:15" x14ac:dyDescent="0.25">
      <c r="O767452" s="4"/>
    </row>
    <row r="767453" spans="15:15" x14ac:dyDescent="0.25">
      <c r="O767453" s="4"/>
    </row>
    <row r="767454" spans="15:15" x14ac:dyDescent="0.25">
      <c r="O767454" s="4"/>
    </row>
    <row r="767455" spans="15:15" x14ac:dyDescent="0.25">
      <c r="O767455" s="4"/>
    </row>
    <row r="767456" spans="15:15" x14ac:dyDescent="0.25">
      <c r="O767456" s="4"/>
    </row>
    <row r="767457" spans="15:15" x14ac:dyDescent="0.25">
      <c r="O767457" s="4"/>
    </row>
    <row r="767458" spans="15:15" x14ac:dyDescent="0.25">
      <c r="O767458" s="4"/>
    </row>
    <row r="767459" spans="15:15" x14ac:dyDescent="0.25">
      <c r="O767459" s="4"/>
    </row>
    <row r="767460" spans="15:15" x14ac:dyDescent="0.25">
      <c r="O767460" s="4"/>
    </row>
    <row r="767461" spans="15:15" x14ac:dyDescent="0.25">
      <c r="O767461" s="4"/>
    </row>
    <row r="767462" spans="15:15" x14ac:dyDescent="0.25">
      <c r="O767462" s="4"/>
    </row>
    <row r="767463" spans="15:15" x14ac:dyDescent="0.25">
      <c r="O767463" s="4"/>
    </row>
    <row r="767464" spans="15:15" x14ac:dyDescent="0.25">
      <c r="O767464" s="4"/>
    </row>
    <row r="767465" spans="15:15" x14ac:dyDescent="0.25">
      <c r="O767465" s="4"/>
    </row>
    <row r="767466" spans="15:15" x14ac:dyDescent="0.25">
      <c r="O767466" s="4"/>
    </row>
    <row r="767467" spans="15:15" x14ac:dyDescent="0.25">
      <c r="O767467" s="4"/>
    </row>
    <row r="767468" spans="15:15" x14ac:dyDescent="0.25">
      <c r="O767468" s="4"/>
    </row>
    <row r="767469" spans="15:15" x14ac:dyDescent="0.25">
      <c r="O767469" s="4"/>
    </row>
    <row r="767470" spans="15:15" x14ac:dyDescent="0.25">
      <c r="O767470" s="4"/>
    </row>
    <row r="767471" spans="15:15" x14ac:dyDescent="0.25">
      <c r="O767471" s="4"/>
    </row>
    <row r="767472" spans="15:15" x14ac:dyDescent="0.25">
      <c r="O767472" s="4"/>
    </row>
    <row r="767473" spans="15:15" x14ac:dyDescent="0.25">
      <c r="O767473" s="4"/>
    </row>
    <row r="767474" spans="15:15" x14ac:dyDescent="0.25">
      <c r="O767474" s="4"/>
    </row>
    <row r="767475" spans="15:15" x14ac:dyDescent="0.25">
      <c r="O767475" s="4"/>
    </row>
    <row r="767476" spans="15:15" x14ac:dyDescent="0.25">
      <c r="O767476" s="4"/>
    </row>
    <row r="767477" spans="15:15" x14ac:dyDescent="0.25">
      <c r="O767477" s="4"/>
    </row>
    <row r="767478" spans="15:15" x14ac:dyDescent="0.25">
      <c r="O767478" s="4"/>
    </row>
    <row r="767479" spans="15:15" x14ac:dyDescent="0.25">
      <c r="O767479" s="4"/>
    </row>
    <row r="767480" spans="15:15" x14ac:dyDescent="0.25">
      <c r="O767480" s="4"/>
    </row>
    <row r="767481" spans="15:15" x14ac:dyDescent="0.25">
      <c r="O767481" s="4"/>
    </row>
    <row r="767482" spans="15:15" x14ac:dyDescent="0.25">
      <c r="O767482" s="4"/>
    </row>
    <row r="767483" spans="15:15" x14ac:dyDescent="0.25">
      <c r="O767483" s="4"/>
    </row>
    <row r="767484" spans="15:15" x14ac:dyDescent="0.25">
      <c r="O767484" s="4"/>
    </row>
    <row r="767485" spans="15:15" x14ac:dyDescent="0.25">
      <c r="O767485" s="4"/>
    </row>
    <row r="767486" spans="15:15" x14ac:dyDescent="0.25">
      <c r="O767486" s="4"/>
    </row>
    <row r="767487" spans="15:15" x14ac:dyDescent="0.25">
      <c r="O767487" s="4"/>
    </row>
    <row r="767488" spans="15:15" x14ac:dyDescent="0.25">
      <c r="O767488" s="4"/>
    </row>
    <row r="767489" spans="15:15" x14ac:dyDescent="0.25">
      <c r="O767489" s="4"/>
    </row>
    <row r="767490" spans="15:15" x14ac:dyDescent="0.25">
      <c r="O767490" s="4"/>
    </row>
    <row r="767491" spans="15:15" x14ac:dyDescent="0.25">
      <c r="O767491" s="4"/>
    </row>
    <row r="767492" spans="15:15" x14ac:dyDescent="0.25">
      <c r="O767492" s="4"/>
    </row>
    <row r="767493" spans="15:15" x14ac:dyDescent="0.25">
      <c r="O767493" s="4"/>
    </row>
    <row r="767494" spans="15:15" x14ac:dyDescent="0.25">
      <c r="O767494" s="4"/>
    </row>
    <row r="767495" spans="15:15" x14ac:dyDescent="0.25">
      <c r="O767495" s="4"/>
    </row>
    <row r="767496" spans="15:15" x14ac:dyDescent="0.25">
      <c r="O767496" s="4"/>
    </row>
    <row r="767497" spans="15:15" x14ac:dyDescent="0.25">
      <c r="O767497" s="4"/>
    </row>
    <row r="767498" spans="15:15" x14ac:dyDescent="0.25">
      <c r="O767498" s="4"/>
    </row>
    <row r="767499" spans="15:15" x14ac:dyDescent="0.25">
      <c r="O767499" s="4"/>
    </row>
    <row r="767500" spans="15:15" x14ac:dyDescent="0.25">
      <c r="O767500" s="4"/>
    </row>
    <row r="767501" spans="15:15" x14ac:dyDescent="0.25">
      <c r="O767501" s="4"/>
    </row>
    <row r="767502" spans="15:15" x14ac:dyDescent="0.25">
      <c r="O767502" s="4"/>
    </row>
    <row r="767503" spans="15:15" x14ac:dyDescent="0.25">
      <c r="O767503" s="4"/>
    </row>
    <row r="767504" spans="15:15" x14ac:dyDescent="0.25">
      <c r="O767504" s="4"/>
    </row>
    <row r="767505" spans="15:15" x14ac:dyDescent="0.25">
      <c r="O767505" s="4"/>
    </row>
    <row r="767506" spans="15:15" x14ac:dyDescent="0.25">
      <c r="O767506" s="4"/>
    </row>
    <row r="767507" spans="15:15" x14ac:dyDescent="0.25">
      <c r="O767507" s="4"/>
    </row>
    <row r="767508" spans="15:15" x14ac:dyDescent="0.25">
      <c r="O767508" s="4"/>
    </row>
    <row r="767509" spans="15:15" x14ac:dyDescent="0.25">
      <c r="O767509" s="4"/>
    </row>
    <row r="767510" spans="15:15" x14ac:dyDescent="0.25">
      <c r="O767510" s="4"/>
    </row>
    <row r="767511" spans="15:15" x14ac:dyDescent="0.25">
      <c r="O767511" s="4"/>
    </row>
    <row r="767512" spans="15:15" x14ac:dyDescent="0.25">
      <c r="O767512" s="4"/>
    </row>
    <row r="767513" spans="15:15" x14ac:dyDescent="0.25">
      <c r="O767513" s="4"/>
    </row>
    <row r="767514" spans="15:15" x14ac:dyDescent="0.25">
      <c r="O767514" s="4"/>
    </row>
    <row r="767515" spans="15:15" x14ac:dyDescent="0.25">
      <c r="O767515" s="4"/>
    </row>
    <row r="767516" spans="15:15" x14ac:dyDescent="0.25">
      <c r="O767516" s="4"/>
    </row>
    <row r="767517" spans="15:15" x14ac:dyDescent="0.25">
      <c r="O767517" s="4"/>
    </row>
    <row r="767518" spans="15:15" x14ac:dyDescent="0.25">
      <c r="O767518" s="4"/>
    </row>
    <row r="767519" spans="15:15" x14ac:dyDescent="0.25">
      <c r="O767519" s="4"/>
    </row>
    <row r="767520" spans="15:15" x14ac:dyDescent="0.25">
      <c r="O767520" s="4"/>
    </row>
    <row r="767521" spans="15:15" x14ac:dyDescent="0.25">
      <c r="O767521" s="4"/>
    </row>
    <row r="767522" spans="15:15" x14ac:dyDescent="0.25">
      <c r="O767522" s="4"/>
    </row>
    <row r="767523" spans="15:15" x14ac:dyDescent="0.25">
      <c r="O767523" s="4"/>
    </row>
    <row r="767524" spans="15:15" x14ac:dyDescent="0.25">
      <c r="O767524" s="4"/>
    </row>
    <row r="767525" spans="15:15" x14ac:dyDescent="0.25">
      <c r="O767525" s="4"/>
    </row>
    <row r="767526" spans="15:15" x14ac:dyDescent="0.25">
      <c r="O767526" s="4"/>
    </row>
    <row r="767527" spans="15:15" x14ac:dyDescent="0.25">
      <c r="O767527" s="4"/>
    </row>
    <row r="767528" spans="15:15" x14ac:dyDescent="0.25">
      <c r="O767528" s="4"/>
    </row>
    <row r="767529" spans="15:15" x14ac:dyDescent="0.25">
      <c r="O767529" s="4"/>
    </row>
    <row r="767530" spans="15:15" x14ac:dyDescent="0.25">
      <c r="O767530" s="4"/>
    </row>
    <row r="767531" spans="15:15" x14ac:dyDescent="0.25">
      <c r="O767531" s="4"/>
    </row>
    <row r="767532" spans="15:15" x14ac:dyDescent="0.25">
      <c r="O767532" s="4"/>
    </row>
    <row r="767533" spans="15:15" x14ac:dyDescent="0.25">
      <c r="O767533" s="4"/>
    </row>
    <row r="767534" spans="15:15" x14ac:dyDescent="0.25">
      <c r="O767534" s="4"/>
    </row>
    <row r="767535" spans="15:15" x14ac:dyDescent="0.25">
      <c r="O767535" s="4"/>
    </row>
    <row r="767536" spans="15:15" x14ac:dyDescent="0.25">
      <c r="O767536" s="4"/>
    </row>
    <row r="767537" spans="15:15" x14ac:dyDescent="0.25">
      <c r="O767537" s="4"/>
    </row>
    <row r="767538" spans="15:15" x14ac:dyDescent="0.25">
      <c r="O767538" s="4"/>
    </row>
    <row r="767539" spans="15:15" x14ac:dyDescent="0.25">
      <c r="O767539" s="4"/>
    </row>
    <row r="767540" spans="15:15" x14ac:dyDescent="0.25">
      <c r="O767540" s="4"/>
    </row>
    <row r="767541" spans="15:15" x14ac:dyDescent="0.25">
      <c r="O767541" s="4"/>
    </row>
    <row r="767542" spans="15:15" x14ac:dyDescent="0.25">
      <c r="O767542" s="4"/>
    </row>
    <row r="767543" spans="15:15" x14ac:dyDescent="0.25">
      <c r="O767543" s="4"/>
    </row>
    <row r="767544" spans="15:15" x14ac:dyDescent="0.25">
      <c r="O767544" s="4"/>
    </row>
    <row r="767545" spans="15:15" x14ac:dyDescent="0.25">
      <c r="O767545" s="4"/>
    </row>
    <row r="767546" spans="15:15" x14ac:dyDescent="0.25">
      <c r="O767546" s="4"/>
    </row>
    <row r="767547" spans="15:15" x14ac:dyDescent="0.25">
      <c r="O767547" s="4"/>
    </row>
    <row r="767548" spans="15:15" x14ac:dyDescent="0.25">
      <c r="O767548" s="4"/>
    </row>
    <row r="767549" spans="15:15" x14ac:dyDescent="0.25">
      <c r="O767549" s="4"/>
    </row>
    <row r="767550" spans="15:15" x14ac:dyDescent="0.25">
      <c r="O767550" s="4"/>
    </row>
    <row r="767551" spans="15:15" x14ac:dyDescent="0.25">
      <c r="O767551" s="4"/>
    </row>
    <row r="767552" spans="15:15" x14ac:dyDescent="0.25">
      <c r="O767552" s="4"/>
    </row>
    <row r="767553" spans="15:15" x14ac:dyDescent="0.25">
      <c r="O767553" s="4"/>
    </row>
    <row r="767554" spans="15:15" x14ac:dyDescent="0.25">
      <c r="O767554" s="4"/>
    </row>
    <row r="767555" spans="15:15" x14ac:dyDescent="0.25">
      <c r="O767555" s="4"/>
    </row>
    <row r="767556" spans="15:15" x14ac:dyDescent="0.25">
      <c r="O767556" s="4"/>
    </row>
    <row r="767557" spans="15:15" x14ac:dyDescent="0.25">
      <c r="O767557" s="4"/>
    </row>
    <row r="767558" spans="15:15" x14ac:dyDescent="0.25">
      <c r="O767558" s="4"/>
    </row>
    <row r="767559" spans="15:15" x14ac:dyDescent="0.25">
      <c r="O767559" s="4"/>
    </row>
    <row r="767560" spans="15:15" x14ac:dyDescent="0.25">
      <c r="O767560" s="4"/>
    </row>
    <row r="767561" spans="15:15" x14ac:dyDescent="0.25">
      <c r="O767561" s="4"/>
    </row>
    <row r="767562" spans="15:15" x14ac:dyDescent="0.25">
      <c r="O767562" s="4"/>
    </row>
    <row r="767563" spans="15:15" x14ac:dyDescent="0.25">
      <c r="O767563" s="4"/>
    </row>
    <row r="767564" spans="15:15" x14ac:dyDescent="0.25">
      <c r="O767564" s="4"/>
    </row>
    <row r="767565" spans="15:15" x14ac:dyDescent="0.25">
      <c r="O767565" s="4"/>
    </row>
    <row r="767566" spans="15:15" x14ac:dyDescent="0.25">
      <c r="O767566" s="4"/>
    </row>
    <row r="767567" spans="15:15" x14ac:dyDescent="0.25">
      <c r="O767567" s="4"/>
    </row>
    <row r="767568" spans="15:15" x14ac:dyDescent="0.25">
      <c r="O767568" s="4"/>
    </row>
    <row r="767569" spans="15:15" x14ac:dyDescent="0.25">
      <c r="O767569" s="4"/>
    </row>
    <row r="767570" spans="15:15" x14ac:dyDescent="0.25">
      <c r="O767570" s="4"/>
    </row>
    <row r="767571" spans="15:15" x14ac:dyDescent="0.25">
      <c r="O767571" s="4"/>
    </row>
    <row r="767572" spans="15:15" x14ac:dyDescent="0.25">
      <c r="O767572" s="4"/>
    </row>
    <row r="767573" spans="15:15" x14ac:dyDescent="0.25">
      <c r="O767573" s="4"/>
    </row>
    <row r="767574" spans="15:15" x14ac:dyDescent="0.25">
      <c r="O767574" s="4"/>
    </row>
    <row r="767575" spans="15:15" x14ac:dyDescent="0.25">
      <c r="O767575" s="4"/>
    </row>
    <row r="767576" spans="15:15" x14ac:dyDescent="0.25">
      <c r="O767576" s="4"/>
    </row>
    <row r="767577" spans="15:15" x14ac:dyDescent="0.25">
      <c r="O767577" s="4"/>
    </row>
    <row r="767578" spans="15:15" x14ac:dyDescent="0.25">
      <c r="O767578" s="4"/>
    </row>
    <row r="767579" spans="15:15" x14ac:dyDescent="0.25">
      <c r="O767579" s="4"/>
    </row>
    <row r="767580" spans="15:15" x14ac:dyDescent="0.25">
      <c r="O767580" s="4"/>
    </row>
    <row r="767581" spans="15:15" x14ac:dyDescent="0.25">
      <c r="O767581" s="4"/>
    </row>
    <row r="767582" spans="15:15" x14ac:dyDescent="0.25">
      <c r="O767582" s="4"/>
    </row>
    <row r="767583" spans="15:15" x14ac:dyDescent="0.25">
      <c r="O767583" s="4"/>
    </row>
    <row r="767584" spans="15:15" x14ac:dyDescent="0.25">
      <c r="O767584" s="4"/>
    </row>
    <row r="767585" spans="15:15" x14ac:dyDescent="0.25">
      <c r="O767585" s="4"/>
    </row>
    <row r="767586" spans="15:15" x14ac:dyDescent="0.25">
      <c r="O767586" s="4"/>
    </row>
    <row r="767587" spans="15:15" x14ac:dyDescent="0.25">
      <c r="O767587" s="4"/>
    </row>
    <row r="767588" spans="15:15" x14ac:dyDescent="0.25">
      <c r="O767588" s="4"/>
    </row>
    <row r="767589" spans="15:15" x14ac:dyDescent="0.25">
      <c r="O767589" s="4"/>
    </row>
    <row r="767590" spans="15:15" x14ac:dyDescent="0.25">
      <c r="O767590" s="4"/>
    </row>
    <row r="767591" spans="15:15" x14ac:dyDescent="0.25">
      <c r="O767591" s="4"/>
    </row>
    <row r="767592" spans="15:15" x14ac:dyDescent="0.25">
      <c r="O767592" s="4"/>
    </row>
    <row r="767593" spans="15:15" x14ac:dyDescent="0.25">
      <c r="O767593" s="4"/>
    </row>
    <row r="767594" spans="15:15" x14ac:dyDescent="0.25">
      <c r="O767594" s="4"/>
    </row>
    <row r="767595" spans="15:15" x14ac:dyDescent="0.25">
      <c r="O767595" s="4"/>
    </row>
    <row r="767596" spans="15:15" x14ac:dyDescent="0.25">
      <c r="O767596" s="4"/>
    </row>
    <row r="767597" spans="15:15" x14ac:dyDescent="0.25">
      <c r="O767597" s="4"/>
    </row>
    <row r="767598" spans="15:15" x14ac:dyDescent="0.25">
      <c r="O767598" s="4"/>
    </row>
    <row r="767599" spans="15:15" x14ac:dyDescent="0.25">
      <c r="O767599" s="4"/>
    </row>
    <row r="767600" spans="15:15" x14ac:dyDescent="0.25">
      <c r="O767600" s="4"/>
    </row>
    <row r="767601" spans="15:15" x14ac:dyDescent="0.25">
      <c r="O767601" s="4"/>
    </row>
    <row r="767602" spans="15:15" x14ac:dyDescent="0.25">
      <c r="O767602" s="4"/>
    </row>
    <row r="767603" spans="15:15" x14ac:dyDescent="0.25">
      <c r="O767603" s="4"/>
    </row>
    <row r="767604" spans="15:15" x14ac:dyDescent="0.25">
      <c r="O767604" s="4"/>
    </row>
    <row r="767605" spans="15:15" x14ac:dyDescent="0.25">
      <c r="O767605" s="4"/>
    </row>
    <row r="767606" spans="15:15" x14ac:dyDescent="0.25">
      <c r="O767606" s="4"/>
    </row>
    <row r="767607" spans="15:15" x14ac:dyDescent="0.25">
      <c r="O767607" s="4"/>
    </row>
    <row r="767608" spans="15:15" x14ac:dyDescent="0.25">
      <c r="O767608" s="4"/>
    </row>
    <row r="767609" spans="15:15" x14ac:dyDescent="0.25">
      <c r="O767609" s="4"/>
    </row>
    <row r="767610" spans="15:15" x14ac:dyDescent="0.25">
      <c r="O767610" s="4"/>
    </row>
    <row r="767611" spans="15:15" x14ac:dyDescent="0.25">
      <c r="O767611" s="4"/>
    </row>
    <row r="767612" spans="15:15" x14ac:dyDescent="0.25">
      <c r="O767612" s="4"/>
    </row>
    <row r="767613" spans="15:15" x14ac:dyDescent="0.25">
      <c r="O767613" s="4"/>
    </row>
    <row r="767614" spans="15:15" x14ac:dyDescent="0.25">
      <c r="O767614" s="4"/>
    </row>
    <row r="767615" spans="15:15" x14ac:dyDescent="0.25">
      <c r="O767615" s="4"/>
    </row>
    <row r="767616" spans="15:15" x14ac:dyDescent="0.25">
      <c r="O767616" s="4"/>
    </row>
    <row r="767617" spans="15:15" x14ac:dyDescent="0.25">
      <c r="O767617" s="4"/>
    </row>
    <row r="767618" spans="15:15" x14ac:dyDescent="0.25">
      <c r="O767618" s="4"/>
    </row>
    <row r="767619" spans="15:15" x14ac:dyDescent="0.25">
      <c r="O767619" s="4"/>
    </row>
    <row r="767620" spans="15:15" x14ac:dyDescent="0.25">
      <c r="O767620" s="4"/>
    </row>
    <row r="767621" spans="15:15" x14ac:dyDescent="0.25">
      <c r="O767621" s="4"/>
    </row>
    <row r="767622" spans="15:15" x14ac:dyDescent="0.25">
      <c r="O767622" s="4"/>
    </row>
    <row r="767623" spans="15:15" x14ac:dyDescent="0.25">
      <c r="O767623" s="4"/>
    </row>
    <row r="767624" spans="15:15" x14ac:dyDescent="0.25">
      <c r="O767624" s="4"/>
    </row>
    <row r="767625" spans="15:15" x14ac:dyDescent="0.25">
      <c r="O767625" s="4"/>
    </row>
    <row r="767626" spans="15:15" x14ac:dyDescent="0.25">
      <c r="O767626" s="4"/>
    </row>
    <row r="767627" spans="15:15" x14ac:dyDescent="0.25">
      <c r="O767627" s="4"/>
    </row>
    <row r="767628" spans="15:15" x14ac:dyDescent="0.25">
      <c r="O767628" s="4"/>
    </row>
    <row r="767629" spans="15:15" x14ac:dyDescent="0.25">
      <c r="O767629" s="4"/>
    </row>
    <row r="767630" spans="15:15" x14ac:dyDescent="0.25">
      <c r="O767630" s="4"/>
    </row>
    <row r="767631" spans="15:15" x14ac:dyDescent="0.25">
      <c r="O767631" s="4"/>
    </row>
    <row r="767632" spans="15:15" x14ac:dyDescent="0.25">
      <c r="O767632" s="4"/>
    </row>
    <row r="767633" spans="15:15" x14ac:dyDescent="0.25">
      <c r="O767633" s="4"/>
    </row>
    <row r="767634" spans="15:15" x14ac:dyDescent="0.25">
      <c r="O767634" s="4"/>
    </row>
    <row r="767635" spans="15:15" x14ac:dyDescent="0.25">
      <c r="O767635" s="4"/>
    </row>
    <row r="767636" spans="15:15" x14ac:dyDescent="0.25">
      <c r="O767636" s="4"/>
    </row>
    <row r="767637" spans="15:15" x14ac:dyDescent="0.25">
      <c r="O767637" s="4"/>
    </row>
    <row r="767638" spans="15:15" x14ac:dyDescent="0.25">
      <c r="O767638" s="4"/>
    </row>
    <row r="767639" spans="15:15" x14ac:dyDescent="0.25">
      <c r="O767639" s="4"/>
    </row>
    <row r="767640" spans="15:15" x14ac:dyDescent="0.25">
      <c r="O767640" s="4"/>
    </row>
    <row r="767641" spans="15:15" x14ac:dyDescent="0.25">
      <c r="O767641" s="4"/>
    </row>
    <row r="767642" spans="15:15" x14ac:dyDescent="0.25">
      <c r="O767642" s="4"/>
    </row>
    <row r="767643" spans="15:15" x14ac:dyDescent="0.25">
      <c r="O767643" s="4"/>
    </row>
    <row r="767644" spans="15:15" x14ac:dyDescent="0.25">
      <c r="O767644" s="4"/>
    </row>
    <row r="767645" spans="15:15" x14ac:dyDescent="0.25">
      <c r="O767645" s="4"/>
    </row>
    <row r="767646" spans="15:15" x14ac:dyDescent="0.25">
      <c r="O767646" s="4"/>
    </row>
    <row r="767647" spans="15:15" x14ac:dyDescent="0.25">
      <c r="O767647" s="4"/>
    </row>
    <row r="767648" spans="15:15" x14ac:dyDescent="0.25">
      <c r="O767648" s="4"/>
    </row>
    <row r="767649" spans="15:15" x14ac:dyDescent="0.25">
      <c r="O767649" s="4"/>
    </row>
    <row r="767650" spans="15:15" x14ac:dyDescent="0.25">
      <c r="O767650" s="4"/>
    </row>
    <row r="767651" spans="15:15" x14ac:dyDescent="0.25">
      <c r="O767651" s="4"/>
    </row>
    <row r="767652" spans="15:15" x14ac:dyDescent="0.25">
      <c r="O767652" s="4"/>
    </row>
    <row r="767653" spans="15:15" x14ac:dyDescent="0.25">
      <c r="O767653" s="4"/>
    </row>
    <row r="767654" spans="15:15" x14ac:dyDescent="0.25">
      <c r="O767654" s="4"/>
    </row>
    <row r="767655" spans="15:15" x14ac:dyDescent="0.25">
      <c r="O767655" s="4"/>
    </row>
    <row r="767656" spans="15:15" x14ac:dyDescent="0.25">
      <c r="O767656" s="4"/>
    </row>
    <row r="767657" spans="15:15" x14ac:dyDescent="0.25">
      <c r="O767657" s="4"/>
    </row>
    <row r="767658" spans="15:15" x14ac:dyDescent="0.25">
      <c r="O767658" s="4"/>
    </row>
    <row r="767659" spans="15:15" x14ac:dyDescent="0.25">
      <c r="O767659" s="4"/>
    </row>
    <row r="767660" spans="15:15" x14ac:dyDescent="0.25">
      <c r="O767660" s="4"/>
    </row>
    <row r="767661" spans="15:15" x14ac:dyDescent="0.25">
      <c r="O767661" s="4"/>
    </row>
    <row r="767662" spans="15:15" x14ac:dyDescent="0.25">
      <c r="O767662" s="4"/>
    </row>
    <row r="767663" spans="15:15" x14ac:dyDescent="0.25">
      <c r="O767663" s="4"/>
    </row>
    <row r="767664" spans="15:15" x14ac:dyDescent="0.25">
      <c r="O767664" s="4"/>
    </row>
    <row r="767665" spans="15:15" x14ac:dyDescent="0.25">
      <c r="O767665" s="4"/>
    </row>
    <row r="767666" spans="15:15" x14ac:dyDescent="0.25">
      <c r="O767666" s="4"/>
    </row>
    <row r="767667" spans="15:15" x14ac:dyDescent="0.25">
      <c r="O767667" s="4"/>
    </row>
    <row r="767668" spans="15:15" x14ac:dyDescent="0.25">
      <c r="O767668" s="4"/>
    </row>
    <row r="767669" spans="15:15" x14ac:dyDescent="0.25">
      <c r="O767669" s="4"/>
    </row>
    <row r="767670" spans="15:15" x14ac:dyDescent="0.25">
      <c r="O767670" s="4"/>
    </row>
    <row r="767671" spans="15:15" x14ac:dyDescent="0.25">
      <c r="O767671" s="4"/>
    </row>
    <row r="767672" spans="15:15" x14ac:dyDescent="0.25">
      <c r="O767672" s="4"/>
    </row>
    <row r="767673" spans="15:15" x14ac:dyDescent="0.25">
      <c r="O767673" s="4"/>
    </row>
    <row r="767674" spans="15:15" x14ac:dyDescent="0.25">
      <c r="O767674" s="4"/>
    </row>
    <row r="767675" spans="15:15" x14ac:dyDescent="0.25">
      <c r="O767675" s="4"/>
    </row>
    <row r="767676" spans="15:15" x14ac:dyDescent="0.25">
      <c r="O767676" s="4"/>
    </row>
    <row r="767677" spans="15:15" x14ac:dyDescent="0.25">
      <c r="O767677" s="4"/>
    </row>
    <row r="767678" spans="15:15" x14ac:dyDescent="0.25">
      <c r="O767678" s="4"/>
    </row>
    <row r="767679" spans="15:15" x14ac:dyDescent="0.25">
      <c r="O767679" s="4"/>
    </row>
    <row r="767680" spans="15:15" x14ac:dyDescent="0.25">
      <c r="O767680" s="4"/>
    </row>
    <row r="767681" spans="15:15" x14ac:dyDescent="0.25">
      <c r="O767681" s="4"/>
    </row>
    <row r="767682" spans="15:15" x14ac:dyDescent="0.25">
      <c r="O767682" s="4"/>
    </row>
    <row r="767683" spans="15:15" x14ac:dyDescent="0.25">
      <c r="O767683" s="4"/>
    </row>
    <row r="767684" spans="15:15" x14ac:dyDescent="0.25">
      <c r="O767684" s="4"/>
    </row>
    <row r="767685" spans="15:15" x14ac:dyDescent="0.25">
      <c r="O767685" s="4"/>
    </row>
    <row r="767686" spans="15:15" x14ac:dyDescent="0.25">
      <c r="O767686" s="4"/>
    </row>
    <row r="767687" spans="15:15" x14ac:dyDescent="0.25">
      <c r="O767687" s="4"/>
    </row>
    <row r="767688" spans="15:15" x14ac:dyDescent="0.25">
      <c r="O767688" s="4"/>
    </row>
    <row r="767689" spans="15:15" x14ac:dyDescent="0.25">
      <c r="O767689" s="4"/>
    </row>
    <row r="767690" spans="15:15" x14ac:dyDescent="0.25">
      <c r="O767690" s="4"/>
    </row>
    <row r="767691" spans="15:15" x14ac:dyDescent="0.25">
      <c r="O767691" s="4"/>
    </row>
    <row r="767692" spans="15:15" x14ac:dyDescent="0.25">
      <c r="O767692" s="4"/>
    </row>
    <row r="767693" spans="15:15" x14ac:dyDescent="0.25">
      <c r="O767693" s="4"/>
    </row>
    <row r="767694" spans="15:15" x14ac:dyDescent="0.25">
      <c r="O767694" s="4"/>
    </row>
    <row r="767695" spans="15:15" x14ac:dyDescent="0.25">
      <c r="O767695" s="4"/>
    </row>
    <row r="767696" spans="15:15" x14ac:dyDescent="0.25">
      <c r="O767696" s="4"/>
    </row>
    <row r="767697" spans="15:15" x14ac:dyDescent="0.25">
      <c r="O767697" s="4"/>
    </row>
    <row r="767698" spans="15:15" x14ac:dyDescent="0.25">
      <c r="O767698" s="4"/>
    </row>
    <row r="767699" spans="15:15" x14ac:dyDescent="0.25">
      <c r="O767699" s="4"/>
    </row>
    <row r="767700" spans="15:15" x14ac:dyDescent="0.25">
      <c r="O767700" s="4"/>
    </row>
    <row r="767701" spans="15:15" x14ac:dyDescent="0.25">
      <c r="O767701" s="4"/>
    </row>
    <row r="767702" spans="15:15" x14ac:dyDescent="0.25">
      <c r="O767702" s="4"/>
    </row>
    <row r="767703" spans="15:15" x14ac:dyDescent="0.25">
      <c r="O767703" s="4"/>
    </row>
    <row r="767704" spans="15:15" x14ac:dyDescent="0.25">
      <c r="O767704" s="4"/>
    </row>
    <row r="767705" spans="15:15" x14ac:dyDescent="0.25">
      <c r="O767705" s="4"/>
    </row>
    <row r="767706" spans="15:15" x14ac:dyDescent="0.25">
      <c r="O767706" s="4"/>
    </row>
    <row r="767707" spans="15:15" x14ac:dyDescent="0.25">
      <c r="O767707" s="4"/>
    </row>
    <row r="767708" spans="15:15" x14ac:dyDescent="0.25">
      <c r="O767708" s="4"/>
    </row>
    <row r="767709" spans="15:15" x14ac:dyDescent="0.25">
      <c r="O767709" s="4"/>
    </row>
    <row r="767710" spans="15:15" x14ac:dyDescent="0.25">
      <c r="O767710" s="4"/>
    </row>
    <row r="767711" spans="15:15" x14ac:dyDescent="0.25">
      <c r="O767711" s="4"/>
    </row>
    <row r="767712" spans="15:15" x14ac:dyDescent="0.25">
      <c r="O767712" s="4"/>
    </row>
    <row r="767713" spans="15:15" x14ac:dyDescent="0.25">
      <c r="O767713" s="4"/>
    </row>
    <row r="767714" spans="15:15" x14ac:dyDescent="0.25">
      <c r="O767714" s="4"/>
    </row>
    <row r="767715" spans="15:15" x14ac:dyDescent="0.25">
      <c r="O767715" s="4"/>
    </row>
    <row r="767716" spans="15:15" x14ac:dyDescent="0.25">
      <c r="O767716" s="4"/>
    </row>
    <row r="767717" spans="15:15" x14ac:dyDescent="0.25">
      <c r="O767717" s="4"/>
    </row>
    <row r="767718" spans="15:15" x14ac:dyDescent="0.25">
      <c r="O767718" s="4"/>
    </row>
    <row r="767719" spans="15:15" x14ac:dyDescent="0.25">
      <c r="O767719" s="4"/>
    </row>
    <row r="767720" spans="15:15" x14ac:dyDescent="0.25">
      <c r="O767720" s="4"/>
    </row>
    <row r="767721" spans="15:15" x14ac:dyDescent="0.25">
      <c r="O767721" s="4"/>
    </row>
    <row r="767722" spans="15:15" x14ac:dyDescent="0.25">
      <c r="O767722" s="4"/>
    </row>
    <row r="767723" spans="15:15" x14ac:dyDescent="0.25">
      <c r="O767723" s="4"/>
    </row>
    <row r="767724" spans="15:15" x14ac:dyDescent="0.25">
      <c r="O767724" s="4"/>
    </row>
    <row r="767725" spans="15:15" x14ac:dyDescent="0.25">
      <c r="O767725" s="4"/>
    </row>
    <row r="767726" spans="15:15" x14ac:dyDescent="0.25">
      <c r="O767726" s="4"/>
    </row>
    <row r="767727" spans="15:15" x14ac:dyDescent="0.25">
      <c r="O767727" s="4"/>
    </row>
    <row r="767728" spans="15:15" x14ac:dyDescent="0.25">
      <c r="O767728" s="4"/>
    </row>
    <row r="767729" spans="15:15" x14ac:dyDescent="0.25">
      <c r="O767729" s="4"/>
    </row>
    <row r="767730" spans="15:15" x14ac:dyDescent="0.25">
      <c r="O767730" s="4"/>
    </row>
    <row r="767731" spans="15:15" x14ac:dyDescent="0.25">
      <c r="O767731" s="4"/>
    </row>
    <row r="767732" spans="15:15" x14ac:dyDescent="0.25">
      <c r="O767732" s="4"/>
    </row>
    <row r="767733" spans="15:15" x14ac:dyDescent="0.25">
      <c r="O767733" s="4"/>
    </row>
    <row r="767734" spans="15:15" x14ac:dyDescent="0.25">
      <c r="O767734" s="4"/>
    </row>
    <row r="767735" spans="15:15" x14ac:dyDescent="0.25">
      <c r="O767735" s="4"/>
    </row>
    <row r="767736" spans="15:15" x14ac:dyDescent="0.25">
      <c r="O767736" s="4"/>
    </row>
    <row r="767737" spans="15:15" x14ac:dyDescent="0.25">
      <c r="O767737" s="4"/>
    </row>
    <row r="767738" spans="15:15" x14ac:dyDescent="0.25">
      <c r="O767738" s="4"/>
    </row>
    <row r="767739" spans="15:15" x14ac:dyDescent="0.25">
      <c r="O767739" s="4"/>
    </row>
    <row r="767740" spans="15:15" x14ac:dyDescent="0.25">
      <c r="O767740" s="4"/>
    </row>
    <row r="767741" spans="15:15" x14ac:dyDescent="0.25">
      <c r="O767741" s="4"/>
    </row>
    <row r="767742" spans="15:15" x14ac:dyDescent="0.25">
      <c r="O767742" s="4"/>
    </row>
    <row r="767743" spans="15:15" x14ac:dyDescent="0.25">
      <c r="O767743" s="4"/>
    </row>
    <row r="767744" spans="15:15" x14ac:dyDescent="0.25">
      <c r="O767744" s="4"/>
    </row>
    <row r="767745" spans="15:15" x14ac:dyDescent="0.25">
      <c r="O767745" s="4"/>
    </row>
    <row r="767746" spans="15:15" x14ac:dyDescent="0.25">
      <c r="O767746" s="4"/>
    </row>
    <row r="767747" spans="15:15" x14ac:dyDescent="0.25">
      <c r="O767747" s="4"/>
    </row>
    <row r="767748" spans="15:15" x14ac:dyDescent="0.25">
      <c r="O767748" s="4"/>
    </row>
    <row r="767749" spans="15:15" x14ac:dyDescent="0.25">
      <c r="O767749" s="4"/>
    </row>
    <row r="767750" spans="15:15" x14ac:dyDescent="0.25">
      <c r="O767750" s="4"/>
    </row>
    <row r="767751" spans="15:15" x14ac:dyDescent="0.25">
      <c r="O767751" s="4"/>
    </row>
    <row r="767752" spans="15:15" x14ac:dyDescent="0.25">
      <c r="O767752" s="4"/>
    </row>
    <row r="767753" spans="15:15" x14ac:dyDescent="0.25">
      <c r="O767753" s="4"/>
    </row>
    <row r="767754" spans="15:15" x14ac:dyDescent="0.25">
      <c r="O767754" s="4"/>
    </row>
    <row r="767755" spans="15:15" x14ac:dyDescent="0.25">
      <c r="O767755" s="4"/>
    </row>
    <row r="767756" spans="15:15" x14ac:dyDescent="0.25">
      <c r="O767756" s="4"/>
    </row>
    <row r="767757" spans="15:15" x14ac:dyDescent="0.25">
      <c r="O767757" s="4"/>
    </row>
    <row r="767758" spans="15:15" x14ac:dyDescent="0.25">
      <c r="O767758" s="4"/>
    </row>
    <row r="767759" spans="15:15" x14ac:dyDescent="0.25">
      <c r="O767759" s="4"/>
    </row>
    <row r="767760" spans="15:15" x14ac:dyDescent="0.25">
      <c r="O767760" s="4"/>
    </row>
    <row r="767761" spans="15:15" x14ac:dyDescent="0.25">
      <c r="O767761" s="4"/>
    </row>
    <row r="767762" spans="15:15" x14ac:dyDescent="0.25">
      <c r="O767762" s="4"/>
    </row>
    <row r="767763" spans="15:15" x14ac:dyDescent="0.25">
      <c r="O767763" s="4"/>
    </row>
    <row r="767764" spans="15:15" x14ac:dyDescent="0.25">
      <c r="O767764" s="4"/>
    </row>
    <row r="767765" spans="15:15" x14ac:dyDescent="0.25">
      <c r="O767765" s="4"/>
    </row>
    <row r="767766" spans="15:15" x14ac:dyDescent="0.25">
      <c r="O767766" s="4"/>
    </row>
    <row r="767767" spans="15:15" x14ac:dyDescent="0.25">
      <c r="O767767" s="4"/>
    </row>
    <row r="767768" spans="15:15" x14ac:dyDescent="0.25">
      <c r="O767768" s="4"/>
    </row>
    <row r="767769" spans="15:15" x14ac:dyDescent="0.25">
      <c r="O767769" s="4"/>
    </row>
    <row r="767770" spans="15:15" x14ac:dyDescent="0.25">
      <c r="O767770" s="4"/>
    </row>
    <row r="767771" spans="15:15" x14ac:dyDescent="0.25">
      <c r="O767771" s="4"/>
    </row>
    <row r="767772" spans="15:15" x14ac:dyDescent="0.25">
      <c r="O767772" s="4"/>
    </row>
    <row r="767773" spans="15:15" x14ac:dyDescent="0.25">
      <c r="O767773" s="4"/>
    </row>
    <row r="767774" spans="15:15" x14ac:dyDescent="0.25">
      <c r="O767774" s="4"/>
    </row>
    <row r="767775" spans="15:15" x14ac:dyDescent="0.25">
      <c r="O767775" s="4"/>
    </row>
    <row r="767776" spans="15:15" x14ac:dyDescent="0.25">
      <c r="O767776" s="4"/>
    </row>
    <row r="767777" spans="15:15" x14ac:dyDescent="0.25">
      <c r="O767777" s="4"/>
    </row>
    <row r="767778" spans="15:15" x14ac:dyDescent="0.25">
      <c r="O767778" s="4"/>
    </row>
    <row r="767779" spans="15:15" x14ac:dyDescent="0.25">
      <c r="O767779" s="4"/>
    </row>
    <row r="767780" spans="15:15" x14ac:dyDescent="0.25">
      <c r="O767780" s="4"/>
    </row>
    <row r="767781" spans="15:15" x14ac:dyDescent="0.25">
      <c r="O767781" s="4"/>
    </row>
    <row r="767782" spans="15:15" x14ac:dyDescent="0.25">
      <c r="O767782" s="4"/>
    </row>
    <row r="767783" spans="15:15" x14ac:dyDescent="0.25">
      <c r="O767783" s="4"/>
    </row>
    <row r="767784" spans="15:15" x14ac:dyDescent="0.25">
      <c r="O767784" s="4"/>
    </row>
    <row r="767785" spans="15:15" x14ac:dyDescent="0.25">
      <c r="O767785" s="4"/>
    </row>
    <row r="767786" spans="15:15" x14ac:dyDescent="0.25">
      <c r="O767786" s="4"/>
    </row>
    <row r="767787" spans="15:15" x14ac:dyDescent="0.25">
      <c r="O767787" s="4"/>
    </row>
    <row r="767788" spans="15:15" x14ac:dyDescent="0.25">
      <c r="O767788" s="4"/>
    </row>
    <row r="767789" spans="15:15" x14ac:dyDescent="0.25">
      <c r="O767789" s="4"/>
    </row>
    <row r="767790" spans="15:15" x14ac:dyDescent="0.25">
      <c r="O767790" s="4"/>
    </row>
    <row r="767791" spans="15:15" x14ac:dyDescent="0.25">
      <c r="O767791" s="4"/>
    </row>
    <row r="767792" spans="15:15" x14ac:dyDescent="0.25">
      <c r="O767792" s="4"/>
    </row>
    <row r="767793" spans="15:15" x14ac:dyDescent="0.25">
      <c r="O767793" s="4"/>
    </row>
    <row r="767794" spans="15:15" x14ac:dyDescent="0.25">
      <c r="O767794" s="4"/>
    </row>
    <row r="767795" spans="15:15" x14ac:dyDescent="0.25">
      <c r="O767795" s="4"/>
    </row>
    <row r="767796" spans="15:15" x14ac:dyDescent="0.25">
      <c r="O767796" s="4"/>
    </row>
    <row r="767797" spans="15:15" x14ac:dyDescent="0.25">
      <c r="O767797" s="4"/>
    </row>
    <row r="767798" spans="15:15" x14ac:dyDescent="0.25">
      <c r="O767798" s="4"/>
    </row>
    <row r="767799" spans="15:15" x14ac:dyDescent="0.25">
      <c r="O767799" s="4"/>
    </row>
    <row r="767800" spans="15:15" x14ac:dyDescent="0.25">
      <c r="O767800" s="4"/>
    </row>
    <row r="767801" spans="15:15" x14ac:dyDescent="0.25">
      <c r="O767801" s="4"/>
    </row>
    <row r="767802" spans="15:15" x14ac:dyDescent="0.25">
      <c r="O767802" s="4"/>
    </row>
    <row r="767803" spans="15:15" x14ac:dyDescent="0.25">
      <c r="O767803" s="4"/>
    </row>
    <row r="767804" spans="15:15" x14ac:dyDescent="0.25">
      <c r="O767804" s="4"/>
    </row>
    <row r="767805" spans="15:15" x14ac:dyDescent="0.25">
      <c r="O767805" s="4"/>
    </row>
    <row r="767806" spans="15:15" x14ac:dyDescent="0.25">
      <c r="O767806" s="4"/>
    </row>
    <row r="767807" spans="15:15" x14ac:dyDescent="0.25">
      <c r="O767807" s="4"/>
    </row>
    <row r="767808" spans="15:15" x14ac:dyDescent="0.25">
      <c r="O767808" s="4"/>
    </row>
    <row r="767809" spans="15:15" x14ac:dyDescent="0.25">
      <c r="O767809" s="4"/>
    </row>
    <row r="767810" spans="15:15" x14ac:dyDescent="0.25">
      <c r="O767810" s="4"/>
    </row>
    <row r="767811" spans="15:15" x14ac:dyDescent="0.25">
      <c r="O767811" s="4"/>
    </row>
    <row r="767812" spans="15:15" x14ac:dyDescent="0.25">
      <c r="O767812" s="4"/>
    </row>
    <row r="767813" spans="15:15" x14ac:dyDescent="0.25">
      <c r="O767813" s="4"/>
    </row>
    <row r="767814" spans="15:15" x14ac:dyDescent="0.25">
      <c r="O767814" s="4"/>
    </row>
    <row r="767815" spans="15:15" x14ac:dyDescent="0.25">
      <c r="O767815" s="4"/>
    </row>
    <row r="767816" spans="15:15" x14ac:dyDescent="0.25">
      <c r="O767816" s="4"/>
    </row>
    <row r="767817" spans="15:15" x14ac:dyDescent="0.25">
      <c r="O767817" s="4"/>
    </row>
    <row r="767818" spans="15:15" x14ac:dyDescent="0.25">
      <c r="O767818" s="4"/>
    </row>
    <row r="767819" spans="15:15" x14ac:dyDescent="0.25">
      <c r="O767819" s="4"/>
    </row>
    <row r="767820" spans="15:15" x14ac:dyDescent="0.25">
      <c r="O767820" s="4"/>
    </row>
    <row r="767821" spans="15:15" x14ac:dyDescent="0.25">
      <c r="O767821" s="4"/>
    </row>
    <row r="767822" spans="15:15" x14ac:dyDescent="0.25">
      <c r="O767822" s="4"/>
    </row>
    <row r="767823" spans="15:15" x14ac:dyDescent="0.25">
      <c r="O767823" s="4"/>
    </row>
    <row r="767824" spans="15:15" x14ac:dyDescent="0.25">
      <c r="O767824" s="4"/>
    </row>
    <row r="767825" spans="15:15" x14ac:dyDescent="0.25">
      <c r="O767825" s="4"/>
    </row>
    <row r="767826" spans="15:15" x14ac:dyDescent="0.25">
      <c r="O767826" s="4"/>
    </row>
    <row r="767827" spans="15:15" x14ac:dyDescent="0.25">
      <c r="O767827" s="4"/>
    </row>
    <row r="767828" spans="15:15" x14ac:dyDescent="0.25">
      <c r="O767828" s="4"/>
    </row>
    <row r="767829" spans="15:15" x14ac:dyDescent="0.25">
      <c r="O767829" s="4"/>
    </row>
    <row r="767830" spans="15:15" x14ac:dyDescent="0.25">
      <c r="O767830" s="4"/>
    </row>
    <row r="767831" spans="15:15" x14ac:dyDescent="0.25">
      <c r="O767831" s="4"/>
    </row>
    <row r="767832" spans="15:15" x14ac:dyDescent="0.25">
      <c r="O767832" s="4"/>
    </row>
    <row r="767833" spans="15:15" x14ac:dyDescent="0.25">
      <c r="O767833" s="4"/>
    </row>
    <row r="767834" spans="15:15" x14ac:dyDescent="0.25">
      <c r="O767834" s="4"/>
    </row>
    <row r="767835" spans="15:15" x14ac:dyDescent="0.25">
      <c r="O767835" s="4"/>
    </row>
    <row r="767836" spans="15:15" x14ac:dyDescent="0.25">
      <c r="O767836" s="4"/>
    </row>
    <row r="767837" spans="15:15" x14ac:dyDescent="0.25">
      <c r="O767837" s="4"/>
    </row>
    <row r="767838" spans="15:15" x14ac:dyDescent="0.25">
      <c r="O767838" s="4"/>
    </row>
    <row r="767839" spans="15:15" x14ac:dyDescent="0.25">
      <c r="O767839" s="4"/>
    </row>
    <row r="767840" spans="15:15" x14ac:dyDescent="0.25">
      <c r="O767840" s="4"/>
    </row>
    <row r="767841" spans="15:15" x14ac:dyDescent="0.25">
      <c r="O767841" s="4"/>
    </row>
    <row r="767842" spans="15:15" x14ac:dyDescent="0.25">
      <c r="O767842" s="4"/>
    </row>
    <row r="767843" spans="15:15" x14ac:dyDescent="0.25">
      <c r="O767843" s="4"/>
    </row>
    <row r="767844" spans="15:15" x14ac:dyDescent="0.25">
      <c r="O767844" s="4"/>
    </row>
    <row r="767845" spans="15:15" x14ac:dyDescent="0.25">
      <c r="O767845" s="4"/>
    </row>
    <row r="767846" spans="15:15" x14ac:dyDescent="0.25">
      <c r="O767846" s="4"/>
    </row>
    <row r="767847" spans="15:15" x14ac:dyDescent="0.25">
      <c r="O767847" s="4"/>
    </row>
    <row r="767848" spans="15:15" x14ac:dyDescent="0.25">
      <c r="O767848" s="4"/>
    </row>
    <row r="767849" spans="15:15" x14ac:dyDescent="0.25">
      <c r="O767849" s="4"/>
    </row>
    <row r="767850" spans="15:15" x14ac:dyDescent="0.25">
      <c r="O767850" s="4"/>
    </row>
    <row r="767851" spans="15:15" x14ac:dyDescent="0.25">
      <c r="O767851" s="4"/>
    </row>
    <row r="767852" spans="15:15" x14ac:dyDescent="0.25">
      <c r="O767852" s="4"/>
    </row>
    <row r="767853" spans="15:15" x14ac:dyDescent="0.25">
      <c r="O767853" s="4"/>
    </row>
    <row r="767854" spans="15:15" x14ac:dyDescent="0.25">
      <c r="O767854" s="4"/>
    </row>
    <row r="767855" spans="15:15" x14ac:dyDescent="0.25">
      <c r="O767855" s="4"/>
    </row>
    <row r="767856" spans="15:15" x14ac:dyDescent="0.25">
      <c r="O767856" s="4"/>
    </row>
    <row r="767857" spans="15:15" x14ac:dyDescent="0.25">
      <c r="O767857" s="4"/>
    </row>
    <row r="767858" spans="15:15" x14ac:dyDescent="0.25">
      <c r="O767858" s="4"/>
    </row>
    <row r="767859" spans="15:15" x14ac:dyDescent="0.25">
      <c r="O767859" s="4"/>
    </row>
    <row r="767860" spans="15:15" x14ac:dyDescent="0.25">
      <c r="O767860" s="4"/>
    </row>
    <row r="767861" spans="15:15" x14ac:dyDescent="0.25">
      <c r="O767861" s="4"/>
    </row>
    <row r="767862" spans="15:15" x14ac:dyDescent="0.25">
      <c r="O767862" s="4"/>
    </row>
    <row r="767863" spans="15:15" x14ac:dyDescent="0.25">
      <c r="O767863" s="4"/>
    </row>
    <row r="767864" spans="15:15" x14ac:dyDescent="0.25">
      <c r="O767864" s="4"/>
    </row>
    <row r="767865" spans="15:15" x14ac:dyDescent="0.25">
      <c r="O767865" s="4"/>
    </row>
    <row r="767866" spans="15:15" x14ac:dyDescent="0.25">
      <c r="O767866" s="4"/>
    </row>
    <row r="767867" spans="15:15" x14ac:dyDescent="0.25">
      <c r="O767867" s="4"/>
    </row>
    <row r="767868" spans="15:15" x14ac:dyDescent="0.25">
      <c r="O767868" s="4"/>
    </row>
    <row r="767869" spans="15:15" x14ac:dyDescent="0.25">
      <c r="O767869" s="4"/>
    </row>
    <row r="767870" spans="15:15" x14ac:dyDescent="0.25">
      <c r="O767870" s="4"/>
    </row>
    <row r="767871" spans="15:15" x14ac:dyDescent="0.25">
      <c r="O767871" s="4"/>
    </row>
    <row r="767872" spans="15:15" x14ac:dyDescent="0.25">
      <c r="O767872" s="4"/>
    </row>
    <row r="767873" spans="15:15" x14ac:dyDescent="0.25">
      <c r="O767873" s="4"/>
    </row>
    <row r="767874" spans="15:15" x14ac:dyDescent="0.25">
      <c r="O767874" s="4"/>
    </row>
    <row r="767875" spans="15:15" x14ac:dyDescent="0.25">
      <c r="O767875" s="4"/>
    </row>
    <row r="767876" spans="15:15" x14ac:dyDescent="0.25">
      <c r="O767876" s="4"/>
    </row>
    <row r="767877" spans="15:15" x14ac:dyDescent="0.25">
      <c r="O767877" s="4"/>
    </row>
    <row r="767878" spans="15:15" x14ac:dyDescent="0.25">
      <c r="O767878" s="4"/>
    </row>
    <row r="767879" spans="15:15" x14ac:dyDescent="0.25">
      <c r="O767879" s="4"/>
    </row>
    <row r="767880" spans="15:15" x14ac:dyDescent="0.25">
      <c r="O767880" s="4"/>
    </row>
    <row r="767881" spans="15:15" x14ac:dyDescent="0.25">
      <c r="O767881" s="4"/>
    </row>
    <row r="767882" spans="15:15" x14ac:dyDescent="0.25">
      <c r="O767882" s="4"/>
    </row>
    <row r="767883" spans="15:15" x14ac:dyDescent="0.25">
      <c r="O767883" s="4"/>
    </row>
    <row r="767884" spans="15:15" x14ac:dyDescent="0.25">
      <c r="O767884" s="4"/>
    </row>
    <row r="767885" spans="15:15" x14ac:dyDescent="0.25">
      <c r="O767885" s="4"/>
    </row>
    <row r="767886" spans="15:15" x14ac:dyDescent="0.25">
      <c r="O767886" s="4"/>
    </row>
    <row r="767887" spans="15:15" x14ac:dyDescent="0.25">
      <c r="O767887" s="4"/>
    </row>
    <row r="767888" spans="15:15" x14ac:dyDescent="0.25">
      <c r="O767888" s="4"/>
    </row>
    <row r="767889" spans="15:15" x14ac:dyDescent="0.25">
      <c r="O767889" s="4"/>
    </row>
    <row r="767890" spans="15:15" x14ac:dyDescent="0.25">
      <c r="O767890" s="4"/>
    </row>
    <row r="767891" spans="15:15" x14ac:dyDescent="0.25">
      <c r="O767891" s="4"/>
    </row>
    <row r="767892" spans="15:15" x14ac:dyDescent="0.25">
      <c r="O767892" s="4"/>
    </row>
    <row r="767893" spans="15:15" x14ac:dyDescent="0.25">
      <c r="O767893" s="4"/>
    </row>
    <row r="767894" spans="15:15" x14ac:dyDescent="0.25">
      <c r="O767894" s="4"/>
    </row>
    <row r="767895" spans="15:15" x14ac:dyDescent="0.25">
      <c r="O767895" s="4"/>
    </row>
    <row r="767896" spans="15:15" x14ac:dyDescent="0.25">
      <c r="O767896" s="4"/>
    </row>
    <row r="767897" spans="15:15" x14ac:dyDescent="0.25">
      <c r="O767897" s="4"/>
    </row>
    <row r="767898" spans="15:15" x14ac:dyDescent="0.25">
      <c r="O767898" s="4"/>
    </row>
    <row r="767899" spans="15:15" x14ac:dyDescent="0.25">
      <c r="O767899" s="4"/>
    </row>
    <row r="767900" spans="15:15" x14ac:dyDescent="0.25">
      <c r="O767900" s="4"/>
    </row>
    <row r="767901" spans="15:15" x14ac:dyDescent="0.25">
      <c r="O767901" s="4"/>
    </row>
    <row r="767902" spans="15:15" x14ac:dyDescent="0.25">
      <c r="O767902" s="4"/>
    </row>
    <row r="767903" spans="15:15" x14ac:dyDescent="0.25">
      <c r="O767903" s="4"/>
    </row>
    <row r="767904" spans="15:15" x14ac:dyDescent="0.25">
      <c r="O767904" s="4"/>
    </row>
    <row r="767905" spans="15:15" x14ac:dyDescent="0.25">
      <c r="O767905" s="4"/>
    </row>
    <row r="767906" spans="15:15" x14ac:dyDescent="0.25">
      <c r="O767906" s="4"/>
    </row>
    <row r="767907" spans="15:15" x14ac:dyDescent="0.25">
      <c r="O767907" s="4"/>
    </row>
    <row r="767908" spans="15:15" x14ac:dyDescent="0.25">
      <c r="O767908" s="4"/>
    </row>
    <row r="767909" spans="15:15" x14ac:dyDescent="0.25">
      <c r="O767909" s="4"/>
    </row>
    <row r="767910" spans="15:15" x14ac:dyDescent="0.25">
      <c r="O767910" s="4"/>
    </row>
    <row r="767911" spans="15:15" x14ac:dyDescent="0.25">
      <c r="O767911" s="4"/>
    </row>
    <row r="767912" spans="15:15" x14ac:dyDescent="0.25">
      <c r="O767912" s="4"/>
    </row>
    <row r="767913" spans="15:15" x14ac:dyDescent="0.25">
      <c r="O767913" s="4"/>
    </row>
    <row r="767914" spans="15:15" x14ac:dyDescent="0.25">
      <c r="O767914" s="4"/>
    </row>
    <row r="767915" spans="15:15" x14ac:dyDescent="0.25">
      <c r="O767915" s="4"/>
    </row>
    <row r="767916" spans="15:15" x14ac:dyDescent="0.25">
      <c r="O767916" s="4"/>
    </row>
    <row r="767917" spans="15:15" x14ac:dyDescent="0.25">
      <c r="O767917" s="4"/>
    </row>
    <row r="767918" spans="15:15" x14ac:dyDescent="0.25">
      <c r="O767918" s="4"/>
    </row>
    <row r="767919" spans="15:15" x14ac:dyDescent="0.25">
      <c r="O767919" s="4"/>
    </row>
    <row r="767920" spans="15:15" x14ac:dyDescent="0.25">
      <c r="O767920" s="4"/>
    </row>
    <row r="767921" spans="15:15" x14ac:dyDescent="0.25">
      <c r="O767921" s="4"/>
    </row>
    <row r="767922" spans="15:15" x14ac:dyDescent="0.25">
      <c r="O767922" s="4"/>
    </row>
    <row r="767923" spans="15:15" x14ac:dyDescent="0.25">
      <c r="O767923" s="4"/>
    </row>
    <row r="767924" spans="15:15" x14ac:dyDescent="0.25">
      <c r="O767924" s="4"/>
    </row>
    <row r="767925" spans="15:15" x14ac:dyDescent="0.25">
      <c r="O767925" s="4"/>
    </row>
    <row r="767926" spans="15:15" x14ac:dyDescent="0.25">
      <c r="O767926" s="4"/>
    </row>
    <row r="767927" spans="15:15" x14ac:dyDescent="0.25">
      <c r="O767927" s="4"/>
    </row>
    <row r="767928" spans="15:15" x14ac:dyDescent="0.25">
      <c r="O767928" s="4"/>
    </row>
    <row r="767929" spans="15:15" x14ac:dyDescent="0.25">
      <c r="O767929" s="4"/>
    </row>
    <row r="767930" spans="15:15" x14ac:dyDescent="0.25">
      <c r="O767930" s="4"/>
    </row>
    <row r="767931" spans="15:15" x14ac:dyDescent="0.25">
      <c r="O767931" s="4"/>
    </row>
    <row r="767932" spans="15:15" x14ac:dyDescent="0.25">
      <c r="O767932" s="4"/>
    </row>
    <row r="767933" spans="15:15" x14ac:dyDescent="0.25">
      <c r="O767933" s="4"/>
    </row>
    <row r="767934" spans="15:15" x14ac:dyDescent="0.25">
      <c r="O767934" s="4"/>
    </row>
    <row r="767935" spans="15:15" x14ac:dyDescent="0.25">
      <c r="O767935" s="4"/>
    </row>
    <row r="767936" spans="15:15" x14ac:dyDescent="0.25">
      <c r="O767936" s="4"/>
    </row>
    <row r="767937" spans="15:15" x14ac:dyDescent="0.25">
      <c r="O767937" s="4"/>
    </row>
    <row r="767938" spans="15:15" x14ac:dyDescent="0.25">
      <c r="O767938" s="4"/>
    </row>
    <row r="767939" spans="15:15" x14ac:dyDescent="0.25">
      <c r="O767939" s="4"/>
    </row>
    <row r="767940" spans="15:15" x14ac:dyDescent="0.25">
      <c r="O767940" s="4"/>
    </row>
    <row r="767941" spans="15:15" x14ac:dyDescent="0.25">
      <c r="O767941" s="4"/>
    </row>
    <row r="767942" spans="15:15" x14ac:dyDescent="0.25">
      <c r="O767942" s="4"/>
    </row>
    <row r="767943" spans="15:15" x14ac:dyDescent="0.25">
      <c r="O767943" s="4"/>
    </row>
    <row r="767944" spans="15:15" x14ac:dyDescent="0.25">
      <c r="O767944" s="4"/>
    </row>
    <row r="767945" spans="15:15" x14ac:dyDescent="0.25">
      <c r="O767945" s="4"/>
    </row>
    <row r="767946" spans="15:15" x14ac:dyDescent="0.25">
      <c r="O767946" s="4"/>
    </row>
    <row r="767947" spans="15:15" x14ac:dyDescent="0.25">
      <c r="O767947" s="4"/>
    </row>
    <row r="767948" spans="15:15" x14ac:dyDescent="0.25">
      <c r="O767948" s="4"/>
    </row>
    <row r="767949" spans="15:15" x14ac:dyDescent="0.25">
      <c r="O767949" s="4"/>
    </row>
    <row r="767950" spans="15:15" x14ac:dyDescent="0.25">
      <c r="O767950" s="4"/>
    </row>
    <row r="767951" spans="15:15" x14ac:dyDescent="0.25">
      <c r="O767951" s="4"/>
    </row>
    <row r="767952" spans="15:15" x14ac:dyDescent="0.25">
      <c r="O767952" s="4"/>
    </row>
    <row r="767953" spans="15:15" x14ac:dyDescent="0.25">
      <c r="O767953" s="4"/>
    </row>
    <row r="767954" spans="15:15" x14ac:dyDescent="0.25">
      <c r="O767954" s="4"/>
    </row>
    <row r="767955" spans="15:15" x14ac:dyDescent="0.25">
      <c r="O767955" s="4"/>
    </row>
    <row r="767956" spans="15:15" x14ac:dyDescent="0.25">
      <c r="O767956" s="4"/>
    </row>
    <row r="767957" spans="15:15" x14ac:dyDescent="0.25">
      <c r="O767957" s="4"/>
    </row>
    <row r="767958" spans="15:15" x14ac:dyDescent="0.25">
      <c r="O767958" s="4"/>
    </row>
    <row r="767959" spans="15:15" x14ac:dyDescent="0.25">
      <c r="O767959" s="4"/>
    </row>
    <row r="767960" spans="15:15" x14ac:dyDescent="0.25">
      <c r="O767960" s="4"/>
    </row>
    <row r="767961" spans="15:15" x14ac:dyDescent="0.25">
      <c r="O767961" s="4"/>
    </row>
    <row r="767962" spans="15:15" x14ac:dyDescent="0.25">
      <c r="O767962" s="4"/>
    </row>
    <row r="767963" spans="15:15" x14ac:dyDescent="0.25">
      <c r="O767963" s="4"/>
    </row>
    <row r="767964" spans="15:15" x14ac:dyDescent="0.25">
      <c r="O767964" s="4"/>
    </row>
    <row r="767965" spans="15:15" x14ac:dyDescent="0.25">
      <c r="O767965" s="4"/>
    </row>
    <row r="767966" spans="15:15" x14ac:dyDescent="0.25">
      <c r="O767966" s="4"/>
    </row>
    <row r="767967" spans="15:15" x14ac:dyDescent="0.25">
      <c r="O767967" s="4"/>
    </row>
    <row r="767968" spans="15:15" x14ac:dyDescent="0.25">
      <c r="O767968" s="4"/>
    </row>
    <row r="767969" spans="15:15" x14ac:dyDescent="0.25">
      <c r="O767969" s="4"/>
    </row>
    <row r="767970" spans="15:15" x14ac:dyDescent="0.25">
      <c r="O767970" s="4"/>
    </row>
    <row r="767971" spans="15:15" x14ac:dyDescent="0.25">
      <c r="O767971" s="4"/>
    </row>
    <row r="767972" spans="15:15" x14ac:dyDescent="0.25">
      <c r="O767972" s="4"/>
    </row>
    <row r="767973" spans="15:15" x14ac:dyDescent="0.25">
      <c r="O767973" s="4"/>
    </row>
    <row r="767974" spans="15:15" x14ac:dyDescent="0.25">
      <c r="O767974" s="4"/>
    </row>
    <row r="767975" spans="15:15" x14ac:dyDescent="0.25">
      <c r="O767975" s="4"/>
    </row>
    <row r="767976" spans="15:15" x14ac:dyDescent="0.25">
      <c r="O767976" s="4"/>
    </row>
    <row r="767977" spans="15:15" x14ac:dyDescent="0.25">
      <c r="O767977" s="4"/>
    </row>
    <row r="767978" spans="15:15" x14ac:dyDescent="0.25">
      <c r="O767978" s="4"/>
    </row>
    <row r="767979" spans="15:15" x14ac:dyDescent="0.25">
      <c r="O767979" s="4"/>
    </row>
    <row r="767980" spans="15:15" x14ac:dyDescent="0.25">
      <c r="O767980" s="4"/>
    </row>
    <row r="767981" spans="15:15" x14ac:dyDescent="0.25">
      <c r="O767981" s="4"/>
    </row>
    <row r="767982" spans="15:15" x14ac:dyDescent="0.25">
      <c r="O767982" s="4"/>
    </row>
    <row r="767983" spans="15:15" x14ac:dyDescent="0.25">
      <c r="O767983" s="4"/>
    </row>
    <row r="767984" spans="15:15" x14ac:dyDescent="0.25">
      <c r="O767984" s="4"/>
    </row>
    <row r="767985" spans="15:15" x14ac:dyDescent="0.25">
      <c r="O767985" s="4"/>
    </row>
    <row r="767986" spans="15:15" x14ac:dyDescent="0.25">
      <c r="O767986" s="4"/>
    </row>
    <row r="767987" spans="15:15" x14ac:dyDescent="0.25">
      <c r="O767987" s="4"/>
    </row>
    <row r="767988" spans="15:15" x14ac:dyDescent="0.25">
      <c r="O767988" s="4"/>
    </row>
    <row r="767989" spans="15:15" x14ac:dyDescent="0.25">
      <c r="O767989" s="4"/>
    </row>
    <row r="767990" spans="15:15" x14ac:dyDescent="0.25">
      <c r="O767990" s="4"/>
    </row>
    <row r="767991" spans="15:15" x14ac:dyDescent="0.25">
      <c r="O767991" s="4"/>
    </row>
    <row r="767992" spans="15:15" x14ac:dyDescent="0.25">
      <c r="O767992" s="4"/>
    </row>
    <row r="767993" spans="15:15" x14ac:dyDescent="0.25">
      <c r="O767993" s="4"/>
    </row>
    <row r="767994" spans="15:15" x14ac:dyDescent="0.25">
      <c r="O767994" s="4"/>
    </row>
    <row r="767995" spans="15:15" x14ac:dyDescent="0.25">
      <c r="O767995" s="4"/>
    </row>
    <row r="767996" spans="15:15" x14ac:dyDescent="0.25">
      <c r="O767996" s="4"/>
    </row>
    <row r="767997" spans="15:15" x14ac:dyDescent="0.25">
      <c r="O767997" s="4"/>
    </row>
    <row r="767998" spans="15:15" x14ac:dyDescent="0.25">
      <c r="O767998" s="4"/>
    </row>
    <row r="767999" spans="15:15" x14ac:dyDescent="0.25">
      <c r="O767999" s="4"/>
    </row>
    <row r="768000" spans="15:15" x14ac:dyDescent="0.25">
      <c r="O768000" s="4"/>
    </row>
    <row r="768001" spans="15:15" x14ac:dyDescent="0.25">
      <c r="O768001" s="4"/>
    </row>
    <row r="768002" spans="15:15" x14ac:dyDescent="0.25">
      <c r="O768002" s="4"/>
    </row>
    <row r="768003" spans="15:15" x14ac:dyDescent="0.25">
      <c r="O768003" s="4"/>
    </row>
    <row r="768004" spans="15:15" x14ac:dyDescent="0.25">
      <c r="O768004" s="4"/>
    </row>
    <row r="768005" spans="15:15" x14ac:dyDescent="0.25">
      <c r="O768005" s="4"/>
    </row>
    <row r="768006" spans="15:15" x14ac:dyDescent="0.25">
      <c r="O768006" s="4"/>
    </row>
    <row r="768007" spans="15:15" x14ac:dyDescent="0.25">
      <c r="O768007" s="4"/>
    </row>
    <row r="768008" spans="15:15" x14ac:dyDescent="0.25">
      <c r="O768008" s="4"/>
    </row>
    <row r="768009" spans="15:15" x14ac:dyDescent="0.25">
      <c r="O768009" s="4"/>
    </row>
    <row r="768010" spans="15:15" x14ac:dyDescent="0.25">
      <c r="O768010" s="4"/>
    </row>
    <row r="768011" spans="15:15" x14ac:dyDescent="0.25">
      <c r="O768011" s="4"/>
    </row>
    <row r="768012" spans="15:15" x14ac:dyDescent="0.25">
      <c r="O768012" s="4"/>
    </row>
    <row r="768013" spans="15:15" x14ac:dyDescent="0.25">
      <c r="O768013" s="4"/>
    </row>
    <row r="768014" spans="15:15" x14ac:dyDescent="0.25">
      <c r="O768014" s="4"/>
    </row>
    <row r="768015" spans="15:15" x14ac:dyDescent="0.25">
      <c r="O768015" s="4"/>
    </row>
    <row r="768016" spans="15:15" x14ac:dyDescent="0.25">
      <c r="O768016" s="4"/>
    </row>
    <row r="768017" spans="15:15" x14ac:dyDescent="0.25">
      <c r="O768017" s="4"/>
    </row>
    <row r="768018" spans="15:15" x14ac:dyDescent="0.25">
      <c r="O768018" s="4"/>
    </row>
    <row r="768019" spans="15:15" x14ac:dyDescent="0.25">
      <c r="O768019" s="4"/>
    </row>
    <row r="768020" spans="15:15" x14ac:dyDescent="0.25">
      <c r="O768020" s="4"/>
    </row>
    <row r="768021" spans="15:15" x14ac:dyDescent="0.25">
      <c r="O768021" s="4"/>
    </row>
    <row r="768022" spans="15:15" x14ac:dyDescent="0.25">
      <c r="O768022" s="4"/>
    </row>
    <row r="768023" spans="15:15" x14ac:dyDescent="0.25">
      <c r="O768023" s="4"/>
    </row>
    <row r="768024" spans="15:15" x14ac:dyDescent="0.25">
      <c r="O768024" s="4"/>
    </row>
    <row r="768025" spans="15:15" x14ac:dyDescent="0.25">
      <c r="O768025" s="4"/>
    </row>
    <row r="768026" spans="15:15" x14ac:dyDescent="0.25">
      <c r="O768026" s="4"/>
    </row>
    <row r="768027" spans="15:15" x14ac:dyDescent="0.25">
      <c r="O768027" s="4"/>
    </row>
    <row r="768028" spans="15:15" x14ac:dyDescent="0.25">
      <c r="O768028" s="4"/>
    </row>
    <row r="768029" spans="15:15" x14ac:dyDescent="0.25">
      <c r="O768029" s="4"/>
    </row>
    <row r="768030" spans="15:15" x14ac:dyDescent="0.25">
      <c r="O768030" s="4"/>
    </row>
    <row r="768031" spans="15:15" x14ac:dyDescent="0.25">
      <c r="O768031" s="4"/>
    </row>
    <row r="768032" spans="15:15" x14ac:dyDescent="0.25">
      <c r="O768032" s="4"/>
    </row>
    <row r="768033" spans="15:15" x14ac:dyDescent="0.25">
      <c r="O768033" s="4"/>
    </row>
    <row r="768034" spans="15:15" x14ac:dyDescent="0.25">
      <c r="O768034" s="4"/>
    </row>
    <row r="768035" spans="15:15" x14ac:dyDescent="0.25">
      <c r="O768035" s="4"/>
    </row>
    <row r="768036" spans="15:15" x14ac:dyDescent="0.25">
      <c r="O768036" s="4"/>
    </row>
    <row r="768037" spans="15:15" x14ac:dyDescent="0.25">
      <c r="O768037" s="4"/>
    </row>
    <row r="768038" spans="15:15" x14ac:dyDescent="0.25">
      <c r="O768038" s="4"/>
    </row>
    <row r="768039" spans="15:15" x14ac:dyDescent="0.25">
      <c r="O768039" s="4"/>
    </row>
    <row r="768040" spans="15:15" x14ac:dyDescent="0.25">
      <c r="O768040" s="4"/>
    </row>
    <row r="768041" spans="15:15" x14ac:dyDescent="0.25">
      <c r="O768041" s="4"/>
    </row>
    <row r="768042" spans="15:15" x14ac:dyDescent="0.25">
      <c r="O768042" s="4"/>
    </row>
    <row r="768043" spans="15:15" x14ac:dyDescent="0.25">
      <c r="O768043" s="4"/>
    </row>
    <row r="768044" spans="15:15" x14ac:dyDescent="0.25">
      <c r="O768044" s="4"/>
    </row>
    <row r="768045" spans="15:15" x14ac:dyDescent="0.25">
      <c r="O768045" s="4"/>
    </row>
    <row r="768046" spans="15:15" x14ac:dyDescent="0.25">
      <c r="O768046" s="4"/>
    </row>
    <row r="768047" spans="15:15" x14ac:dyDescent="0.25">
      <c r="O768047" s="4"/>
    </row>
    <row r="768048" spans="15:15" x14ac:dyDescent="0.25">
      <c r="O768048" s="4"/>
    </row>
    <row r="768049" spans="15:15" x14ac:dyDescent="0.25">
      <c r="O768049" s="4"/>
    </row>
    <row r="768050" spans="15:15" x14ac:dyDescent="0.25">
      <c r="O768050" s="4"/>
    </row>
    <row r="768051" spans="15:15" x14ac:dyDescent="0.25">
      <c r="O768051" s="4"/>
    </row>
    <row r="768052" spans="15:15" x14ac:dyDescent="0.25">
      <c r="O768052" s="4"/>
    </row>
    <row r="768053" spans="15:15" x14ac:dyDescent="0.25">
      <c r="O768053" s="4"/>
    </row>
    <row r="768054" spans="15:15" x14ac:dyDescent="0.25">
      <c r="O768054" s="4"/>
    </row>
    <row r="768055" spans="15:15" x14ac:dyDescent="0.25">
      <c r="O768055" s="4"/>
    </row>
    <row r="768056" spans="15:15" x14ac:dyDescent="0.25">
      <c r="O768056" s="4"/>
    </row>
    <row r="768057" spans="15:15" x14ac:dyDescent="0.25">
      <c r="O768057" s="4"/>
    </row>
    <row r="768058" spans="15:15" x14ac:dyDescent="0.25">
      <c r="O768058" s="4"/>
    </row>
    <row r="768059" spans="15:15" x14ac:dyDescent="0.25">
      <c r="O768059" s="4"/>
    </row>
    <row r="768060" spans="15:15" x14ac:dyDescent="0.25">
      <c r="O768060" s="4"/>
    </row>
    <row r="768061" spans="15:15" x14ac:dyDescent="0.25">
      <c r="O768061" s="4"/>
    </row>
    <row r="768062" spans="15:15" x14ac:dyDescent="0.25">
      <c r="O768062" s="4"/>
    </row>
    <row r="768063" spans="15:15" x14ac:dyDescent="0.25">
      <c r="O768063" s="4"/>
    </row>
    <row r="768064" spans="15:15" x14ac:dyDescent="0.25">
      <c r="O768064" s="4"/>
    </row>
    <row r="768065" spans="15:15" x14ac:dyDescent="0.25">
      <c r="O768065" s="4"/>
    </row>
    <row r="768066" spans="15:15" x14ac:dyDescent="0.25">
      <c r="O768066" s="4"/>
    </row>
    <row r="768067" spans="15:15" x14ac:dyDescent="0.25">
      <c r="O768067" s="4"/>
    </row>
    <row r="768068" spans="15:15" x14ac:dyDescent="0.25">
      <c r="O768068" s="4"/>
    </row>
    <row r="768069" spans="15:15" x14ac:dyDescent="0.25">
      <c r="O768069" s="4"/>
    </row>
    <row r="768070" spans="15:15" x14ac:dyDescent="0.25">
      <c r="O768070" s="4"/>
    </row>
    <row r="768071" spans="15:15" x14ac:dyDescent="0.25">
      <c r="O768071" s="4"/>
    </row>
    <row r="768072" spans="15:15" x14ac:dyDescent="0.25">
      <c r="O768072" s="4"/>
    </row>
    <row r="768073" spans="15:15" x14ac:dyDescent="0.25">
      <c r="O768073" s="4"/>
    </row>
    <row r="768074" spans="15:15" x14ac:dyDescent="0.25">
      <c r="O768074" s="4"/>
    </row>
    <row r="768075" spans="15:15" x14ac:dyDescent="0.25">
      <c r="O768075" s="4"/>
    </row>
    <row r="768076" spans="15:15" x14ac:dyDescent="0.25">
      <c r="O768076" s="4"/>
    </row>
    <row r="768077" spans="15:15" x14ac:dyDescent="0.25">
      <c r="O768077" s="4"/>
    </row>
    <row r="768078" spans="15:15" x14ac:dyDescent="0.25">
      <c r="O768078" s="4"/>
    </row>
    <row r="768079" spans="15:15" x14ac:dyDescent="0.25">
      <c r="O768079" s="4"/>
    </row>
    <row r="768080" spans="15:15" x14ac:dyDescent="0.25">
      <c r="O768080" s="4"/>
    </row>
    <row r="768081" spans="15:15" x14ac:dyDescent="0.25">
      <c r="O768081" s="4"/>
    </row>
    <row r="768082" spans="15:15" x14ac:dyDescent="0.25">
      <c r="O768082" s="4"/>
    </row>
    <row r="768083" spans="15:15" x14ac:dyDescent="0.25">
      <c r="O768083" s="4"/>
    </row>
    <row r="768084" spans="15:15" x14ac:dyDescent="0.25">
      <c r="O768084" s="4"/>
    </row>
    <row r="768085" spans="15:15" x14ac:dyDescent="0.25">
      <c r="O768085" s="4"/>
    </row>
    <row r="768086" spans="15:15" x14ac:dyDescent="0.25">
      <c r="O768086" s="4"/>
    </row>
    <row r="768087" spans="15:15" x14ac:dyDescent="0.25">
      <c r="O768087" s="4"/>
    </row>
    <row r="768088" spans="15:15" x14ac:dyDescent="0.25">
      <c r="O768088" s="4"/>
    </row>
    <row r="768089" spans="15:15" x14ac:dyDescent="0.25">
      <c r="O768089" s="4"/>
    </row>
    <row r="768090" spans="15:15" x14ac:dyDescent="0.25">
      <c r="O768090" s="4"/>
    </row>
    <row r="768091" spans="15:15" x14ac:dyDescent="0.25">
      <c r="O768091" s="4"/>
    </row>
    <row r="768092" spans="15:15" x14ac:dyDescent="0.25">
      <c r="O768092" s="4"/>
    </row>
    <row r="768093" spans="15:15" x14ac:dyDescent="0.25">
      <c r="O768093" s="4"/>
    </row>
    <row r="768094" spans="15:15" x14ac:dyDescent="0.25">
      <c r="O768094" s="4"/>
    </row>
    <row r="768095" spans="15:15" x14ac:dyDescent="0.25">
      <c r="O768095" s="4"/>
    </row>
    <row r="768096" spans="15:15" x14ac:dyDescent="0.25">
      <c r="O768096" s="4"/>
    </row>
    <row r="768097" spans="15:15" x14ac:dyDescent="0.25">
      <c r="O768097" s="4"/>
    </row>
    <row r="768098" spans="15:15" x14ac:dyDescent="0.25">
      <c r="O768098" s="4"/>
    </row>
    <row r="768099" spans="15:15" x14ac:dyDescent="0.25">
      <c r="O768099" s="4"/>
    </row>
    <row r="768100" spans="15:15" x14ac:dyDescent="0.25">
      <c r="O768100" s="4"/>
    </row>
    <row r="768101" spans="15:15" x14ac:dyDescent="0.25">
      <c r="O768101" s="4"/>
    </row>
    <row r="768102" spans="15:15" x14ac:dyDescent="0.25">
      <c r="O768102" s="4"/>
    </row>
    <row r="768103" spans="15:15" x14ac:dyDescent="0.25">
      <c r="O768103" s="4"/>
    </row>
    <row r="768104" spans="15:15" x14ac:dyDescent="0.25">
      <c r="O768104" s="4"/>
    </row>
    <row r="768105" spans="15:15" x14ac:dyDescent="0.25">
      <c r="O768105" s="4"/>
    </row>
    <row r="768106" spans="15:15" x14ac:dyDescent="0.25">
      <c r="O768106" s="4"/>
    </row>
    <row r="768107" spans="15:15" x14ac:dyDescent="0.25">
      <c r="O768107" s="4"/>
    </row>
    <row r="768108" spans="15:15" x14ac:dyDescent="0.25">
      <c r="O768108" s="4"/>
    </row>
    <row r="768109" spans="15:15" x14ac:dyDescent="0.25">
      <c r="O768109" s="4"/>
    </row>
    <row r="768110" spans="15:15" x14ac:dyDescent="0.25">
      <c r="O768110" s="4"/>
    </row>
    <row r="768111" spans="15:15" x14ac:dyDescent="0.25">
      <c r="O768111" s="4"/>
    </row>
    <row r="768112" spans="15:15" x14ac:dyDescent="0.25">
      <c r="O768112" s="4"/>
    </row>
    <row r="768113" spans="15:15" x14ac:dyDescent="0.25">
      <c r="O768113" s="4"/>
    </row>
    <row r="768114" spans="15:15" x14ac:dyDescent="0.25">
      <c r="O768114" s="4"/>
    </row>
    <row r="768115" spans="15:15" x14ac:dyDescent="0.25">
      <c r="O768115" s="4"/>
    </row>
    <row r="768116" spans="15:15" x14ac:dyDescent="0.25">
      <c r="O768116" s="4"/>
    </row>
    <row r="768117" spans="15:15" x14ac:dyDescent="0.25">
      <c r="O768117" s="4"/>
    </row>
    <row r="768118" spans="15:15" x14ac:dyDescent="0.25">
      <c r="O768118" s="4"/>
    </row>
    <row r="768119" spans="15:15" x14ac:dyDescent="0.25">
      <c r="O768119" s="4"/>
    </row>
    <row r="768120" spans="15:15" x14ac:dyDescent="0.25">
      <c r="O768120" s="4"/>
    </row>
    <row r="768121" spans="15:15" x14ac:dyDescent="0.25">
      <c r="O768121" s="4"/>
    </row>
    <row r="768122" spans="15:15" x14ac:dyDescent="0.25">
      <c r="O768122" s="4"/>
    </row>
    <row r="768123" spans="15:15" x14ac:dyDescent="0.25">
      <c r="O768123" s="4"/>
    </row>
    <row r="768124" spans="15:15" x14ac:dyDescent="0.25">
      <c r="O768124" s="4"/>
    </row>
    <row r="768125" spans="15:15" x14ac:dyDescent="0.25">
      <c r="O768125" s="4"/>
    </row>
    <row r="768126" spans="15:15" x14ac:dyDescent="0.25">
      <c r="O768126" s="4"/>
    </row>
    <row r="768127" spans="15:15" x14ac:dyDescent="0.25">
      <c r="O768127" s="4"/>
    </row>
    <row r="768128" spans="15:15" x14ac:dyDescent="0.25">
      <c r="O768128" s="4"/>
    </row>
    <row r="768129" spans="15:15" x14ac:dyDescent="0.25">
      <c r="O768129" s="4"/>
    </row>
    <row r="768130" spans="15:15" x14ac:dyDescent="0.25">
      <c r="O768130" s="4"/>
    </row>
    <row r="768131" spans="15:15" x14ac:dyDescent="0.25">
      <c r="O768131" s="4"/>
    </row>
    <row r="768132" spans="15:15" x14ac:dyDescent="0.25">
      <c r="O768132" s="4"/>
    </row>
    <row r="768133" spans="15:15" x14ac:dyDescent="0.25">
      <c r="O768133" s="4"/>
    </row>
    <row r="768134" spans="15:15" x14ac:dyDescent="0.25">
      <c r="O768134" s="4"/>
    </row>
    <row r="768135" spans="15:15" x14ac:dyDescent="0.25">
      <c r="O768135" s="4"/>
    </row>
    <row r="768136" spans="15:15" x14ac:dyDescent="0.25">
      <c r="O768136" s="4"/>
    </row>
    <row r="768137" spans="15:15" x14ac:dyDescent="0.25">
      <c r="O768137" s="4"/>
    </row>
    <row r="768138" spans="15:15" x14ac:dyDescent="0.25">
      <c r="O768138" s="4"/>
    </row>
    <row r="768139" spans="15:15" x14ac:dyDescent="0.25">
      <c r="O768139" s="4"/>
    </row>
    <row r="768140" spans="15:15" x14ac:dyDescent="0.25">
      <c r="O768140" s="4"/>
    </row>
    <row r="768141" spans="15:15" x14ac:dyDescent="0.25">
      <c r="O768141" s="4"/>
    </row>
    <row r="768142" spans="15:15" x14ac:dyDescent="0.25">
      <c r="O768142" s="4"/>
    </row>
    <row r="768143" spans="15:15" x14ac:dyDescent="0.25">
      <c r="O768143" s="4"/>
    </row>
    <row r="768144" spans="15:15" x14ac:dyDescent="0.25">
      <c r="O768144" s="4"/>
    </row>
    <row r="768145" spans="15:15" x14ac:dyDescent="0.25">
      <c r="O768145" s="4"/>
    </row>
    <row r="768146" spans="15:15" x14ac:dyDescent="0.25">
      <c r="O768146" s="4"/>
    </row>
    <row r="768147" spans="15:15" x14ac:dyDescent="0.25">
      <c r="O768147" s="4"/>
    </row>
    <row r="768148" spans="15:15" x14ac:dyDescent="0.25">
      <c r="O768148" s="4"/>
    </row>
    <row r="768149" spans="15:15" x14ac:dyDescent="0.25">
      <c r="O768149" s="4"/>
    </row>
    <row r="768150" spans="15:15" x14ac:dyDescent="0.25">
      <c r="O768150" s="4"/>
    </row>
    <row r="768151" spans="15:15" x14ac:dyDescent="0.25">
      <c r="O768151" s="4"/>
    </row>
    <row r="768152" spans="15:15" x14ac:dyDescent="0.25">
      <c r="O768152" s="4"/>
    </row>
    <row r="768153" spans="15:15" x14ac:dyDescent="0.25">
      <c r="O768153" s="4"/>
    </row>
    <row r="768154" spans="15:15" x14ac:dyDescent="0.25">
      <c r="O768154" s="4"/>
    </row>
    <row r="768155" spans="15:15" x14ac:dyDescent="0.25">
      <c r="O768155" s="4"/>
    </row>
    <row r="768156" spans="15:15" x14ac:dyDescent="0.25">
      <c r="O768156" s="4"/>
    </row>
    <row r="768157" spans="15:15" x14ac:dyDescent="0.25">
      <c r="O768157" s="4"/>
    </row>
    <row r="768158" spans="15:15" x14ac:dyDescent="0.25">
      <c r="O768158" s="4"/>
    </row>
    <row r="768159" spans="15:15" x14ac:dyDescent="0.25">
      <c r="O768159" s="4"/>
    </row>
    <row r="768160" spans="15:15" x14ac:dyDescent="0.25">
      <c r="O768160" s="4"/>
    </row>
    <row r="768161" spans="15:15" x14ac:dyDescent="0.25">
      <c r="O768161" s="4"/>
    </row>
    <row r="768162" spans="15:15" x14ac:dyDescent="0.25">
      <c r="O768162" s="4"/>
    </row>
    <row r="768163" spans="15:15" x14ac:dyDescent="0.25">
      <c r="O768163" s="4"/>
    </row>
    <row r="768164" spans="15:15" x14ac:dyDescent="0.25">
      <c r="O768164" s="4"/>
    </row>
    <row r="768165" spans="15:15" x14ac:dyDescent="0.25">
      <c r="O768165" s="4"/>
    </row>
    <row r="768166" spans="15:15" x14ac:dyDescent="0.25">
      <c r="O768166" s="4"/>
    </row>
    <row r="768167" spans="15:15" x14ac:dyDescent="0.25">
      <c r="O768167" s="4"/>
    </row>
    <row r="768168" spans="15:15" x14ac:dyDescent="0.25">
      <c r="O768168" s="4"/>
    </row>
    <row r="768169" spans="15:15" x14ac:dyDescent="0.25">
      <c r="O768169" s="4"/>
    </row>
    <row r="768170" spans="15:15" x14ac:dyDescent="0.25">
      <c r="O768170" s="4"/>
    </row>
    <row r="768171" spans="15:15" x14ac:dyDescent="0.25">
      <c r="O768171" s="4"/>
    </row>
    <row r="768172" spans="15:15" x14ac:dyDescent="0.25">
      <c r="O768172" s="4"/>
    </row>
    <row r="768173" spans="15:15" x14ac:dyDescent="0.25">
      <c r="O768173" s="4"/>
    </row>
    <row r="768174" spans="15:15" x14ac:dyDescent="0.25">
      <c r="O768174" s="4"/>
    </row>
    <row r="768175" spans="15:15" x14ac:dyDescent="0.25">
      <c r="O768175" s="4"/>
    </row>
    <row r="768176" spans="15:15" x14ac:dyDescent="0.25">
      <c r="O768176" s="4"/>
    </row>
    <row r="768177" spans="15:15" x14ac:dyDescent="0.25">
      <c r="O768177" s="4"/>
    </row>
    <row r="768178" spans="15:15" x14ac:dyDescent="0.25">
      <c r="O768178" s="4"/>
    </row>
    <row r="768179" spans="15:15" x14ac:dyDescent="0.25">
      <c r="O768179" s="4"/>
    </row>
    <row r="768180" spans="15:15" x14ac:dyDescent="0.25">
      <c r="O768180" s="4"/>
    </row>
    <row r="768181" spans="15:15" x14ac:dyDescent="0.25">
      <c r="O768181" s="4"/>
    </row>
    <row r="768182" spans="15:15" x14ac:dyDescent="0.25">
      <c r="O768182" s="4"/>
    </row>
    <row r="768183" spans="15:15" x14ac:dyDescent="0.25">
      <c r="O768183" s="4"/>
    </row>
    <row r="768184" spans="15:15" x14ac:dyDescent="0.25">
      <c r="O768184" s="4"/>
    </row>
    <row r="768185" spans="15:15" x14ac:dyDescent="0.25">
      <c r="O768185" s="4"/>
    </row>
    <row r="768186" spans="15:15" x14ac:dyDescent="0.25">
      <c r="O768186" s="4"/>
    </row>
    <row r="768187" spans="15:15" x14ac:dyDescent="0.25">
      <c r="O768187" s="4"/>
    </row>
    <row r="768188" spans="15:15" x14ac:dyDescent="0.25">
      <c r="O768188" s="4"/>
    </row>
    <row r="768189" spans="15:15" x14ac:dyDescent="0.25">
      <c r="O768189" s="4"/>
    </row>
    <row r="768190" spans="15:15" x14ac:dyDescent="0.25">
      <c r="O768190" s="4"/>
    </row>
    <row r="768191" spans="15:15" x14ac:dyDescent="0.25">
      <c r="O768191" s="4"/>
    </row>
    <row r="768192" spans="15:15" x14ac:dyDescent="0.25">
      <c r="O768192" s="4"/>
    </row>
    <row r="768193" spans="15:15" x14ac:dyDescent="0.25">
      <c r="O768193" s="4"/>
    </row>
    <row r="768194" spans="15:15" x14ac:dyDescent="0.25">
      <c r="O768194" s="4"/>
    </row>
    <row r="768195" spans="15:15" x14ac:dyDescent="0.25">
      <c r="O768195" s="4"/>
    </row>
    <row r="768196" spans="15:15" x14ac:dyDescent="0.25">
      <c r="O768196" s="4"/>
    </row>
    <row r="768197" spans="15:15" x14ac:dyDescent="0.25">
      <c r="O768197" s="4"/>
    </row>
    <row r="768198" spans="15:15" x14ac:dyDescent="0.25">
      <c r="O768198" s="4"/>
    </row>
    <row r="768199" spans="15:15" x14ac:dyDescent="0.25">
      <c r="O768199" s="4"/>
    </row>
    <row r="768200" spans="15:15" x14ac:dyDescent="0.25">
      <c r="O768200" s="4"/>
    </row>
    <row r="768201" spans="15:15" x14ac:dyDescent="0.25">
      <c r="O768201" s="4"/>
    </row>
    <row r="768202" spans="15:15" x14ac:dyDescent="0.25">
      <c r="O768202" s="4"/>
    </row>
    <row r="768203" spans="15:15" x14ac:dyDescent="0.25">
      <c r="O768203" s="4"/>
    </row>
    <row r="768204" spans="15:15" x14ac:dyDescent="0.25">
      <c r="O768204" s="4"/>
    </row>
    <row r="768205" spans="15:15" x14ac:dyDescent="0.25">
      <c r="O768205" s="4"/>
    </row>
    <row r="768206" spans="15:15" x14ac:dyDescent="0.25">
      <c r="O768206" s="4"/>
    </row>
    <row r="768207" spans="15:15" x14ac:dyDescent="0.25">
      <c r="O768207" s="4"/>
    </row>
    <row r="768208" spans="15:15" x14ac:dyDescent="0.25">
      <c r="O768208" s="4"/>
    </row>
    <row r="768209" spans="15:15" x14ac:dyDescent="0.25">
      <c r="O768209" s="4"/>
    </row>
    <row r="768210" spans="15:15" x14ac:dyDescent="0.25">
      <c r="O768210" s="4"/>
    </row>
    <row r="768211" spans="15:15" x14ac:dyDescent="0.25">
      <c r="O768211" s="4"/>
    </row>
    <row r="768212" spans="15:15" x14ac:dyDescent="0.25">
      <c r="O768212" s="4"/>
    </row>
    <row r="768213" spans="15:15" x14ac:dyDescent="0.25">
      <c r="O768213" s="4"/>
    </row>
    <row r="768214" spans="15:15" x14ac:dyDescent="0.25">
      <c r="O768214" s="4"/>
    </row>
    <row r="768215" spans="15:15" x14ac:dyDescent="0.25">
      <c r="O768215" s="4"/>
    </row>
    <row r="768216" spans="15:15" x14ac:dyDescent="0.25">
      <c r="O768216" s="4"/>
    </row>
    <row r="768217" spans="15:15" x14ac:dyDescent="0.25">
      <c r="O768217" s="4"/>
    </row>
    <row r="768218" spans="15:15" x14ac:dyDescent="0.25">
      <c r="O768218" s="4"/>
    </row>
    <row r="768219" spans="15:15" x14ac:dyDescent="0.25">
      <c r="O768219" s="4"/>
    </row>
    <row r="768220" spans="15:15" x14ac:dyDescent="0.25">
      <c r="O768220" s="4"/>
    </row>
    <row r="768221" spans="15:15" x14ac:dyDescent="0.25">
      <c r="O768221" s="4"/>
    </row>
    <row r="768222" spans="15:15" x14ac:dyDescent="0.25">
      <c r="O768222" s="4"/>
    </row>
    <row r="768223" spans="15:15" x14ac:dyDescent="0.25">
      <c r="O768223" s="4"/>
    </row>
    <row r="768224" spans="15:15" x14ac:dyDescent="0.25">
      <c r="O768224" s="4"/>
    </row>
    <row r="768225" spans="15:15" x14ac:dyDescent="0.25">
      <c r="O768225" s="4"/>
    </row>
    <row r="768226" spans="15:15" x14ac:dyDescent="0.25">
      <c r="O768226" s="4"/>
    </row>
    <row r="768227" spans="15:15" x14ac:dyDescent="0.25">
      <c r="O768227" s="4"/>
    </row>
    <row r="768228" spans="15:15" x14ac:dyDescent="0.25">
      <c r="O768228" s="4"/>
    </row>
    <row r="768229" spans="15:15" x14ac:dyDescent="0.25">
      <c r="O768229" s="4"/>
    </row>
    <row r="768230" spans="15:15" x14ac:dyDescent="0.25">
      <c r="O768230" s="4"/>
    </row>
    <row r="768231" spans="15:15" x14ac:dyDescent="0.25">
      <c r="O768231" s="4"/>
    </row>
    <row r="768232" spans="15:15" x14ac:dyDescent="0.25">
      <c r="O768232" s="4"/>
    </row>
    <row r="768233" spans="15:15" x14ac:dyDescent="0.25">
      <c r="O768233" s="4"/>
    </row>
    <row r="768234" spans="15:15" x14ac:dyDescent="0.25">
      <c r="O768234" s="4"/>
    </row>
    <row r="768235" spans="15:15" x14ac:dyDescent="0.25">
      <c r="O768235" s="4"/>
    </row>
    <row r="768236" spans="15:15" x14ac:dyDescent="0.25">
      <c r="O768236" s="4"/>
    </row>
    <row r="768237" spans="15:15" x14ac:dyDescent="0.25">
      <c r="O768237" s="4"/>
    </row>
    <row r="768238" spans="15:15" x14ac:dyDescent="0.25">
      <c r="O768238" s="4"/>
    </row>
    <row r="768239" spans="15:15" x14ac:dyDescent="0.25">
      <c r="O768239" s="4"/>
    </row>
    <row r="768240" spans="15:15" x14ac:dyDescent="0.25">
      <c r="O768240" s="4"/>
    </row>
    <row r="768241" spans="15:15" x14ac:dyDescent="0.25">
      <c r="O768241" s="4"/>
    </row>
    <row r="768242" spans="15:15" x14ac:dyDescent="0.25">
      <c r="O768242" s="4"/>
    </row>
    <row r="768243" spans="15:15" x14ac:dyDescent="0.25">
      <c r="O768243" s="4"/>
    </row>
    <row r="768244" spans="15:15" x14ac:dyDescent="0.25">
      <c r="O768244" s="4"/>
    </row>
    <row r="768245" spans="15:15" x14ac:dyDescent="0.25">
      <c r="O768245" s="4"/>
    </row>
    <row r="768246" spans="15:15" x14ac:dyDescent="0.25">
      <c r="O768246" s="4"/>
    </row>
    <row r="768247" spans="15:15" x14ac:dyDescent="0.25">
      <c r="O768247" s="4"/>
    </row>
    <row r="768248" spans="15:15" x14ac:dyDescent="0.25">
      <c r="O768248" s="4"/>
    </row>
    <row r="768249" spans="15:15" x14ac:dyDescent="0.25">
      <c r="O768249" s="4"/>
    </row>
    <row r="768250" spans="15:15" x14ac:dyDescent="0.25">
      <c r="O768250" s="4"/>
    </row>
    <row r="768251" spans="15:15" x14ac:dyDescent="0.25">
      <c r="O768251" s="4"/>
    </row>
    <row r="768252" spans="15:15" x14ac:dyDescent="0.25">
      <c r="O768252" s="4"/>
    </row>
    <row r="768253" spans="15:15" x14ac:dyDescent="0.25">
      <c r="O768253" s="4"/>
    </row>
    <row r="768254" spans="15:15" x14ac:dyDescent="0.25">
      <c r="O768254" s="4"/>
    </row>
    <row r="768255" spans="15:15" x14ac:dyDescent="0.25">
      <c r="O768255" s="4"/>
    </row>
    <row r="768256" spans="15:15" x14ac:dyDescent="0.25">
      <c r="O768256" s="4"/>
    </row>
    <row r="768257" spans="15:15" x14ac:dyDescent="0.25">
      <c r="O768257" s="4"/>
    </row>
    <row r="768258" spans="15:15" x14ac:dyDescent="0.25">
      <c r="O768258" s="4"/>
    </row>
    <row r="768259" spans="15:15" x14ac:dyDescent="0.25">
      <c r="O768259" s="4"/>
    </row>
    <row r="768260" spans="15:15" x14ac:dyDescent="0.25">
      <c r="O768260" s="4"/>
    </row>
    <row r="768261" spans="15:15" x14ac:dyDescent="0.25">
      <c r="O768261" s="4"/>
    </row>
    <row r="768262" spans="15:15" x14ac:dyDescent="0.25">
      <c r="O768262" s="4"/>
    </row>
    <row r="768263" spans="15:15" x14ac:dyDescent="0.25">
      <c r="O768263" s="4"/>
    </row>
    <row r="768264" spans="15:15" x14ac:dyDescent="0.25">
      <c r="O768264" s="4"/>
    </row>
    <row r="768265" spans="15:15" x14ac:dyDescent="0.25">
      <c r="O768265" s="4"/>
    </row>
    <row r="768266" spans="15:15" x14ac:dyDescent="0.25">
      <c r="O768266" s="4"/>
    </row>
    <row r="768267" spans="15:15" x14ac:dyDescent="0.25">
      <c r="O768267" s="4"/>
    </row>
    <row r="768268" spans="15:15" x14ac:dyDescent="0.25">
      <c r="O768268" s="4"/>
    </row>
    <row r="768269" spans="15:15" x14ac:dyDescent="0.25">
      <c r="O768269" s="4"/>
    </row>
    <row r="768270" spans="15:15" x14ac:dyDescent="0.25">
      <c r="O768270" s="4"/>
    </row>
    <row r="768271" spans="15:15" x14ac:dyDescent="0.25">
      <c r="O768271" s="4"/>
    </row>
    <row r="768272" spans="15:15" x14ac:dyDescent="0.25">
      <c r="O768272" s="4"/>
    </row>
    <row r="768273" spans="15:15" x14ac:dyDescent="0.25">
      <c r="O768273" s="4"/>
    </row>
    <row r="768274" spans="15:15" x14ac:dyDescent="0.25">
      <c r="O768274" s="4"/>
    </row>
    <row r="768275" spans="15:15" x14ac:dyDescent="0.25">
      <c r="O768275" s="4"/>
    </row>
    <row r="768276" spans="15:15" x14ac:dyDescent="0.25">
      <c r="O768276" s="4"/>
    </row>
    <row r="768277" spans="15:15" x14ac:dyDescent="0.25">
      <c r="O768277" s="4"/>
    </row>
    <row r="768278" spans="15:15" x14ac:dyDescent="0.25">
      <c r="O768278" s="4"/>
    </row>
    <row r="768279" spans="15:15" x14ac:dyDescent="0.25">
      <c r="O768279" s="4"/>
    </row>
    <row r="768280" spans="15:15" x14ac:dyDescent="0.25">
      <c r="O768280" s="4"/>
    </row>
    <row r="768281" spans="15:15" x14ac:dyDescent="0.25">
      <c r="O768281" s="4"/>
    </row>
    <row r="768282" spans="15:15" x14ac:dyDescent="0.25">
      <c r="O768282" s="4"/>
    </row>
    <row r="768283" spans="15:15" x14ac:dyDescent="0.25">
      <c r="O768283" s="4"/>
    </row>
    <row r="768284" spans="15:15" x14ac:dyDescent="0.25">
      <c r="O768284" s="4"/>
    </row>
    <row r="768285" spans="15:15" x14ac:dyDescent="0.25">
      <c r="O768285" s="4"/>
    </row>
    <row r="768286" spans="15:15" x14ac:dyDescent="0.25">
      <c r="O768286" s="4"/>
    </row>
    <row r="768287" spans="15:15" x14ac:dyDescent="0.25">
      <c r="O768287" s="4"/>
    </row>
    <row r="768288" spans="15:15" x14ac:dyDescent="0.25">
      <c r="O768288" s="4"/>
    </row>
    <row r="768289" spans="15:15" x14ac:dyDescent="0.25">
      <c r="O768289" s="4"/>
    </row>
    <row r="768290" spans="15:15" x14ac:dyDescent="0.25">
      <c r="O768290" s="4"/>
    </row>
    <row r="768291" spans="15:15" x14ac:dyDescent="0.25">
      <c r="O768291" s="4"/>
    </row>
    <row r="768292" spans="15:15" x14ac:dyDescent="0.25">
      <c r="O768292" s="4"/>
    </row>
    <row r="768293" spans="15:15" x14ac:dyDescent="0.25">
      <c r="O768293" s="4"/>
    </row>
    <row r="768294" spans="15:15" x14ac:dyDescent="0.25">
      <c r="O768294" s="4"/>
    </row>
    <row r="768295" spans="15:15" x14ac:dyDescent="0.25">
      <c r="O768295" s="4"/>
    </row>
    <row r="768296" spans="15:15" x14ac:dyDescent="0.25">
      <c r="O768296" s="4"/>
    </row>
    <row r="768297" spans="15:15" x14ac:dyDescent="0.25">
      <c r="O768297" s="4"/>
    </row>
    <row r="768298" spans="15:15" x14ac:dyDescent="0.25">
      <c r="O768298" s="4"/>
    </row>
    <row r="768299" spans="15:15" x14ac:dyDescent="0.25">
      <c r="O768299" s="4"/>
    </row>
    <row r="768300" spans="15:15" x14ac:dyDescent="0.25">
      <c r="O768300" s="4"/>
    </row>
    <row r="768301" spans="15:15" x14ac:dyDescent="0.25">
      <c r="O768301" s="4"/>
    </row>
    <row r="768302" spans="15:15" x14ac:dyDescent="0.25">
      <c r="O768302" s="4"/>
    </row>
    <row r="768303" spans="15:15" x14ac:dyDescent="0.25">
      <c r="O768303" s="4"/>
    </row>
    <row r="768304" spans="15:15" x14ac:dyDescent="0.25">
      <c r="O768304" s="4"/>
    </row>
    <row r="768305" spans="15:15" x14ac:dyDescent="0.25">
      <c r="O768305" s="4"/>
    </row>
    <row r="768306" spans="15:15" x14ac:dyDescent="0.25">
      <c r="O768306" s="4"/>
    </row>
    <row r="768307" spans="15:15" x14ac:dyDescent="0.25">
      <c r="O768307" s="4"/>
    </row>
    <row r="768308" spans="15:15" x14ac:dyDescent="0.25">
      <c r="O768308" s="4"/>
    </row>
    <row r="768309" spans="15:15" x14ac:dyDescent="0.25">
      <c r="O768309" s="4"/>
    </row>
    <row r="768310" spans="15:15" x14ac:dyDescent="0.25">
      <c r="O768310" s="4"/>
    </row>
    <row r="768311" spans="15:15" x14ac:dyDescent="0.25">
      <c r="O768311" s="4"/>
    </row>
    <row r="768312" spans="15:15" x14ac:dyDescent="0.25">
      <c r="O768312" s="4"/>
    </row>
    <row r="768313" spans="15:15" x14ac:dyDescent="0.25">
      <c r="O768313" s="4"/>
    </row>
    <row r="768314" spans="15:15" x14ac:dyDescent="0.25">
      <c r="O768314" s="4"/>
    </row>
    <row r="768315" spans="15:15" x14ac:dyDescent="0.25">
      <c r="O768315" s="4"/>
    </row>
    <row r="768316" spans="15:15" x14ac:dyDescent="0.25">
      <c r="O768316" s="4"/>
    </row>
    <row r="768317" spans="15:15" x14ac:dyDescent="0.25">
      <c r="O768317" s="4"/>
    </row>
    <row r="768318" spans="15:15" x14ac:dyDescent="0.25">
      <c r="O768318" s="4"/>
    </row>
    <row r="768319" spans="15:15" x14ac:dyDescent="0.25">
      <c r="O768319" s="4"/>
    </row>
    <row r="768320" spans="15:15" x14ac:dyDescent="0.25">
      <c r="O768320" s="4"/>
    </row>
    <row r="768321" spans="15:15" x14ac:dyDescent="0.25">
      <c r="O768321" s="4"/>
    </row>
    <row r="768322" spans="15:15" x14ac:dyDescent="0.25">
      <c r="O768322" s="4"/>
    </row>
    <row r="768323" spans="15:15" x14ac:dyDescent="0.25">
      <c r="O768323" s="4"/>
    </row>
    <row r="768324" spans="15:15" x14ac:dyDescent="0.25">
      <c r="O768324" s="4"/>
    </row>
    <row r="768325" spans="15:15" x14ac:dyDescent="0.25">
      <c r="O768325" s="4"/>
    </row>
    <row r="768326" spans="15:15" x14ac:dyDescent="0.25">
      <c r="O768326" s="4"/>
    </row>
    <row r="768327" spans="15:15" x14ac:dyDescent="0.25">
      <c r="O768327" s="4"/>
    </row>
    <row r="768328" spans="15:15" x14ac:dyDescent="0.25">
      <c r="O768328" s="4"/>
    </row>
    <row r="768329" spans="15:15" x14ac:dyDescent="0.25">
      <c r="O768329" s="4"/>
    </row>
    <row r="768330" spans="15:15" x14ac:dyDescent="0.25">
      <c r="O768330" s="4"/>
    </row>
    <row r="768331" spans="15:15" x14ac:dyDescent="0.25">
      <c r="O768331" s="4"/>
    </row>
    <row r="768332" spans="15:15" x14ac:dyDescent="0.25">
      <c r="O768332" s="4"/>
    </row>
    <row r="768333" spans="15:15" x14ac:dyDescent="0.25">
      <c r="O768333" s="4"/>
    </row>
    <row r="768334" spans="15:15" x14ac:dyDescent="0.25">
      <c r="O768334" s="4"/>
    </row>
    <row r="768335" spans="15:15" x14ac:dyDescent="0.25">
      <c r="O768335" s="4"/>
    </row>
    <row r="768336" spans="15:15" x14ac:dyDescent="0.25">
      <c r="O768336" s="4"/>
    </row>
    <row r="768337" spans="15:15" x14ac:dyDescent="0.25">
      <c r="O768337" s="4"/>
    </row>
    <row r="768338" spans="15:15" x14ac:dyDescent="0.25">
      <c r="O768338" s="4"/>
    </row>
    <row r="768339" spans="15:15" x14ac:dyDescent="0.25">
      <c r="O768339" s="4"/>
    </row>
    <row r="768340" spans="15:15" x14ac:dyDescent="0.25">
      <c r="O768340" s="4"/>
    </row>
    <row r="768341" spans="15:15" x14ac:dyDescent="0.25">
      <c r="O768341" s="4"/>
    </row>
    <row r="768342" spans="15:15" x14ac:dyDescent="0.25">
      <c r="O768342" s="4"/>
    </row>
    <row r="768343" spans="15:15" x14ac:dyDescent="0.25">
      <c r="O768343" s="4"/>
    </row>
    <row r="768344" spans="15:15" x14ac:dyDescent="0.25">
      <c r="O768344" s="4"/>
    </row>
    <row r="768345" spans="15:15" x14ac:dyDescent="0.25">
      <c r="O768345" s="4"/>
    </row>
    <row r="768346" spans="15:15" x14ac:dyDescent="0.25">
      <c r="O768346" s="4"/>
    </row>
    <row r="768347" spans="15:15" x14ac:dyDescent="0.25">
      <c r="O768347" s="4"/>
    </row>
    <row r="768348" spans="15:15" x14ac:dyDescent="0.25">
      <c r="O768348" s="4"/>
    </row>
    <row r="768349" spans="15:15" x14ac:dyDescent="0.25">
      <c r="O768349" s="4"/>
    </row>
    <row r="768350" spans="15:15" x14ac:dyDescent="0.25">
      <c r="O768350" s="4"/>
    </row>
    <row r="768351" spans="15:15" x14ac:dyDescent="0.25">
      <c r="O768351" s="4"/>
    </row>
    <row r="768352" spans="15:15" x14ac:dyDescent="0.25">
      <c r="O768352" s="4"/>
    </row>
    <row r="768353" spans="15:15" x14ac:dyDescent="0.25">
      <c r="O768353" s="4"/>
    </row>
    <row r="768354" spans="15:15" x14ac:dyDescent="0.25">
      <c r="O768354" s="4"/>
    </row>
    <row r="768355" spans="15:15" x14ac:dyDescent="0.25">
      <c r="O768355" s="4"/>
    </row>
    <row r="768356" spans="15:15" x14ac:dyDescent="0.25">
      <c r="O768356" s="4"/>
    </row>
    <row r="768357" spans="15:15" x14ac:dyDescent="0.25">
      <c r="O768357" s="4"/>
    </row>
    <row r="768358" spans="15:15" x14ac:dyDescent="0.25">
      <c r="O768358" s="4"/>
    </row>
    <row r="768359" spans="15:15" x14ac:dyDescent="0.25">
      <c r="O768359" s="4"/>
    </row>
    <row r="768360" spans="15:15" x14ac:dyDescent="0.25">
      <c r="O768360" s="4"/>
    </row>
    <row r="768361" spans="15:15" x14ac:dyDescent="0.25">
      <c r="O768361" s="4"/>
    </row>
    <row r="768362" spans="15:15" x14ac:dyDescent="0.25">
      <c r="O768362" s="4"/>
    </row>
    <row r="768363" spans="15:15" x14ac:dyDescent="0.25">
      <c r="O768363" s="4"/>
    </row>
    <row r="768364" spans="15:15" x14ac:dyDescent="0.25">
      <c r="O768364" s="4"/>
    </row>
    <row r="768365" spans="15:15" x14ac:dyDescent="0.25">
      <c r="O768365" s="4"/>
    </row>
    <row r="768366" spans="15:15" x14ac:dyDescent="0.25">
      <c r="O768366" s="4"/>
    </row>
    <row r="768367" spans="15:15" x14ac:dyDescent="0.25">
      <c r="O768367" s="4"/>
    </row>
    <row r="768368" spans="15:15" x14ac:dyDescent="0.25">
      <c r="O768368" s="4"/>
    </row>
    <row r="768369" spans="15:15" x14ac:dyDescent="0.25">
      <c r="O768369" s="4"/>
    </row>
    <row r="768370" spans="15:15" x14ac:dyDescent="0.25">
      <c r="O768370" s="4"/>
    </row>
    <row r="768371" spans="15:15" x14ac:dyDescent="0.25">
      <c r="O768371" s="4"/>
    </row>
    <row r="768372" spans="15:15" x14ac:dyDescent="0.25">
      <c r="O768372" s="4"/>
    </row>
    <row r="768373" spans="15:15" x14ac:dyDescent="0.25">
      <c r="O768373" s="4"/>
    </row>
    <row r="768374" spans="15:15" x14ac:dyDescent="0.25">
      <c r="O768374" s="4"/>
    </row>
    <row r="768375" spans="15:15" x14ac:dyDescent="0.25">
      <c r="O768375" s="4"/>
    </row>
    <row r="768376" spans="15:15" x14ac:dyDescent="0.25">
      <c r="O768376" s="4"/>
    </row>
    <row r="768377" spans="15:15" x14ac:dyDescent="0.25">
      <c r="O768377" s="4"/>
    </row>
    <row r="768378" spans="15:15" x14ac:dyDescent="0.25">
      <c r="O768378" s="4"/>
    </row>
    <row r="768379" spans="15:15" x14ac:dyDescent="0.25">
      <c r="O768379" s="4"/>
    </row>
    <row r="768380" spans="15:15" x14ac:dyDescent="0.25">
      <c r="O768380" s="4"/>
    </row>
    <row r="768381" spans="15:15" x14ac:dyDescent="0.25">
      <c r="O768381" s="4"/>
    </row>
    <row r="768382" spans="15:15" x14ac:dyDescent="0.25">
      <c r="O768382" s="4"/>
    </row>
    <row r="768383" spans="15:15" x14ac:dyDescent="0.25">
      <c r="O768383" s="4"/>
    </row>
    <row r="768384" spans="15:15" x14ac:dyDescent="0.25">
      <c r="O768384" s="4"/>
    </row>
    <row r="768385" spans="15:15" x14ac:dyDescent="0.25">
      <c r="O768385" s="4"/>
    </row>
    <row r="768386" spans="15:15" x14ac:dyDescent="0.25">
      <c r="O768386" s="4"/>
    </row>
    <row r="768387" spans="15:15" x14ac:dyDescent="0.25">
      <c r="O768387" s="4"/>
    </row>
    <row r="768388" spans="15:15" x14ac:dyDescent="0.25">
      <c r="O768388" s="4"/>
    </row>
    <row r="768389" spans="15:15" x14ac:dyDescent="0.25">
      <c r="O768389" s="4"/>
    </row>
    <row r="768390" spans="15:15" x14ac:dyDescent="0.25">
      <c r="O768390" s="4"/>
    </row>
    <row r="768391" spans="15:15" x14ac:dyDescent="0.25">
      <c r="O768391" s="4"/>
    </row>
    <row r="768392" spans="15:15" x14ac:dyDescent="0.25">
      <c r="O768392" s="4"/>
    </row>
    <row r="768393" spans="15:15" x14ac:dyDescent="0.25">
      <c r="O768393" s="4"/>
    </row>
    <row r="768394" spans="15:15" x14ac:dyDescent="0.25">
      <c r="O768394" s="4"/>
    </row>
    <row r="768395" spans="15:15" x14ac:dyDescent="0.25">
      <c r="O768395" s="4"/>
    </row>
    <row r="768396" spans="15:15" x14ac:dyDescent="0.25">
      <c r="O768396" s="4"/>
    </row>
    <row r="768397" spans="15:15" x14ac:dyDescent="0.25">
      <c r="O768397" s="4"/>
    </row>
    <row r="768398" spans="15:15" x14ac:dyDescent="0.25">
      <c r="O768398" s="4"/>
    </row>
    <row r="768399" spans="15:15" x14ac:dyDescent="0.25">
      <c r="O768399" s="4"/>
    </row>
    <row r="768400" spans="15:15" x14ac:dyDescent="0.25">
      <c r="O768400" s="4"/>
    </row>
    <row r="768401" spans="15:15" x14ac:dyDescent="0.25">
      <c r="O768401" s="4"/>
    </row>
    <row r="768402" spans="15:15" x14ac:dyDescent="0.25">
      <c r="O768402" s="4"/>
    </row>
    <row r="768403" spans="15:15" x14ac:dyDescent="0.25">
      <c r="O768403" s="4"/>
    </row>
    <row r="768404" spans="15:15" x14ac:dyDescent="0.25">
      <c r="O768404" s="4"/>
    </row>
    <row r="768405" spans="15:15" x14ac:dyDescent="0.25">
      <c r="O768405" s="4"/>
    </row>
    <row r="768406" spans="15:15" x14ac:dyDescent="0.25">
      <c r="O768406" s="4"/>
    </row>
    <row r="768407" spans="15:15" x14ac:dyDescent="0.25">
      <c r="O768407" s="4"/>
    </row>
    <row r="768408" spans="15:15" x14ac:dyDescent="0.25">
      <c r="O768408" s="4"/>
    </row>
    <row r="768409" spans="15:15" x14ac:dyDescent="0.25">
      <c r="O768409" s="4"/>
    </row>
    <row r="768410" spans="15:15" x14ac:dyDescent="0.25">
      <c r="O768410" s="4"/>
    </row>
    <row r="768411" spans="15:15" x14ac:dyDescent="0.25">
      <c r="O768411" s="4"/>
    </row>
    <row r="768412" spans="15:15" x14ac:dyDescent="0.25">
      <c r="O768412" s="4"/>
    </row>
    <row r="768413" spans="15:15" x14ac:dyDescent="0.25">
      <c r="O768413" s="4"/>
    </row>
    <row r="768414" spans="15:15" x14ac:dyDescent="0.25">
      <c r="O768414" s="4"/>
    </row>
    <row r="768415" spans="15:15" x14ac:dyDescent="0.25">
      <c r="O768415" s="4"/>
    </row>
    <row r="768416" spans="15:15" x14ac:dyDescent="0.25">
      <c r="O768416" s="4"/>
    </row>
    <row r="768417" spans="15:15" x14ac:dyDescent="0.25">
      <c r="O768417" s="4"/>
    </row>
    <row r="768418" spans="15:15" x14ac:dyDescent="0.25">
      <c r="O768418" s="4"/>
    </row>
    <row r="768419" spans="15:15" x14ac:dyDescent="0.25">
      <c r="O768419" s="4"/>
    </row>
    <row r="768420" spans="15:15" x14ac:dyDescent="0.25">
      <c r="O768420" s="4"/>
    </row>
    <row r="768421" spans="15:15" x14ac:dyDescent="0.25">
      <c r="O768421" s="4"/>
    </row>
    <row r="768422" spans="15:15" x14ac:dyDescent="0.25">
      <c r="O768422" s="4"/>
    </row>
    <row r="768423" spans="15:15" x14ac:dyDescent="0.25">
      <c r="O768423" s="4"/>
    </row>
    <row r="768424" spans="15:15" x14ac:dyDescent="0.25">
      <c r="O768424" s="4"/>
    </row>
    <row r="768425" spans="15:15" x14ac:dyDescent="0.25">
      <c r="O768425" s="4"/>
    </row>
    <row r="768426" spans="15:15" x14ac:dyDescent="0.25">
      <c r="O768426" s="4"/>
    </row>
    <row r="768427" spans="15:15" x14ac:dyDescent="0.25">
      <c r="O768427" s="4"/>
    </row>
    <row r="768428" spans="15:15" x14ac:dyDescent="0.25">
      <c r="O768428" s="4"/>
    </row>
    <row r="768429" spans="15:15" x14ac:dyDescent="0.25">
      <c r="O768429" s="4"/>
    </row>
    <row r="768430" spans="15:15" x14ac:dyDescent="0.25">
      <c r="O768430" s="4"/>
    </row>
    <row r="768431" spans="15:15" x14ac:dyDescent="0.25">
      <c r="O768431" s="4"/>
    </row>
    <row r="768432" spans="15:15" x14ac:dyDescent="0.25">
      <c r="O768432" s="4"/>
    </row>
    <row r="768433" spans="15:15" x14ac:dyDescent="0.25">
      <c r="O768433" s="4"/>
    </row>
    <row r="768434" spans="15:15" x14ac:dyDescent="0.25">
      <c r="O768434" s="4"/>
    </row>
    <row r="768435" spans="15:15" x14ac:dyDescent="0.25">
      <c r="O768435" s="4"/>
    </row>
    <row r="768436" spans="15:15" x14ac:dyDescent="0.25">
      <c r="O768436" s="4"/>
    </row>
    <row r="768437" spans="15:15" x14ac:dyDescent="0.25">
      <c r="O768437" s="4"/>
    </row>
    <row r="768438" spans="15:15" x14ac:dyDescent="0.25">
      <c r="O768438" s="4"/>
    </row>
    <row r="768439" spans="15:15" x14ac:dyDescent="0.25">
      <c r="O768439" s="4"/>
    </row>
    <row r="768440" spans="15:15" x14ac:dyDescent="0.25">
      <c r="O768440" s="4"/>
    </row>
    <row r="768441" spans="15:15" x14ac:dyDescent="0.25">
      <c r="O768441" s="4"/>
    </row>
    <row r="768442" spans="15:15" x14ac:dyDescent="0.25">
      <c r="O768442" s="4"/>
    </row>
    <row r="768443" spans="15:15" x14ac:dyDescent="0.25">
      <c r="O768443" s="4"/>
    </row>
    <row r="768444" spans="15:15" x14ac:dyDescent="0.25">
      <c r="O768444" s="4"/>
    </row>
    <row r="768445" spans="15:15" x14ac:dyDescent="0.25">
      <c r="O768445" s="4"/>
    </row>
    <row r="768446" spans="15:15" x14ac:dyDescent="0.25">
      <c r="O768446" s="4"/>
    </row>
    <row r="768447" spans="15:15" x14ac:dyDescent="0.25">
      <c r="O768447" s="4"/>
    </row>
    <row r="768448" spans="15:15" x14ac:dyDescent="0.25">
      <c r="O768448" s="4"/>
    </row>
    <row r="768449" spans="15:15" x14ac:dyDescent="0.25">
      <c r="O768449" s="4"/>
    </row>
    <row r="768450" spans="15:15" x14ac:dyDescent="0.25">
      <c r="O768450" s="4"/>
    </row>
    <row r="768451" spans="15:15" x14ac:dyDescent="0.25">
      <c r="O768451" s="4"/>
    </row>
    <row r="768452" spans="15:15" x14ac:dyDescent="0.25">
      <c r="O768452" s="4"/>
    </row>
    <row r="768453" spans="15:15" x14ac:dyDescent="0.25">
      <c r="O768453" s="4"/>
    </row>
    <row r="768454" spans="15:15" x14ac:dyDescent="0.25">
      <c r="O768454" s="4"/>
    </row>
    <row r="768455" spans="15:15" x14ac:dyDescent="0.25">
      <c r="O768455" s="4"/>
    </row>
    <row r="768456" spans="15:15" x14ac:dyDescent="0.25">
      <c r="O768456" s="4"/>
    </row>
    <row r="768457" spans="15:15" x14ac:dyDescent="0.25">
      <c r="O768457" s="4"/>
    </row>
    <row r="768458" spans="15:15" x14ac:dyDescent="0.25">
      <c r="O768458" s="4"/>
    </row>
    <row r="768459" spans="15:15" x14ac:dyDescent="0.25">
      <c r="O768459" s="4"/>
    </row>
    <row r="768460" spans="15:15" x14ac:dyDescent="0.25">
      <c r="O768460" s="4"/>
    </row>
    <row r="768461" spans="15:15" x14ac:dyDescent="0.25">
      <c r="O768461" s="4"/>
    </row>
    <row r="768462" spans="15:15" x14ac:dyDescent="0.25">
      <c r="O768462" s="4"/>
    </row>
    <row r="768463" spans="15:15" x14ac:dyDescent="0.25">
      <c r="O768463" s="4"/>
    </row>
    <row r="768464" spans="15:15" x14ac:dyDescent="0.25">
      <c r="O768464" s="4"/>
    </row>
    <row r="768465" spans="15:15" x14ac:dyDescent="0.25">
      <c r="O768465" s="4"/>
    </row>
    <row r="768466" spans="15:15" x14ac:dyDescent="0.25">
      <c r="O768466" s="4"/>
    </row>
    <row r="768467" spans="15:15" x14ac:dyDescent="0.25">
      <c r="O768467" s="4"/>
    </row>
    <row r="768468" spans="15:15" x14ac:dyDescent="0.25">
      <c r="O768468" s="4"/>
    </row>
    <row r="768469" spans="15:15" x14ac:dyDescent="0.25">
      <c r="O768469" s="4"/>
    </row>
    <row r="768470" spans="15:15" x14ac:dyDescent="0.25">
      <c r="O768470" s="4"/>
    </row>
    <row r="768471" spans="15:15" x14ac:dyDescent="0.25">
      <c r="O768471" s="4"/>
    </row>
    <row r="768472" spans="15:15" x14ac:dyDescent="0.25">
      <c r="O768472" s="4"/>
    </row>
    <row r="768473" spans="15:15" x14ac:dyDescent="0.25">
      <c r="O768473" s="4"/>
    </row>
    <row r="768474" spans="15:15" x14ac:dyDescent="0.25">
      <c r="O768474" s="4"/>
    </row>
    <row r="768475" spans="15:15" x14ac:dyDescent="0.25">
      <c r="O768475" s="4"/>
    </row>
    <row r="768476" spans="15:15" x14ac:dyDescent="0.25">
      <c r="O768476" s="4"/>
    </row>
    <row r="768477" spans="15:15" x14ac:dyDescent="0.25">
      <c r="O768477" s="4"/>
    </row>
    <row r="768478" spans="15:15" x14ac:dyDescent="0.25">
      <c r="O768478" s="4"/>
    </row>
    <row r="768479" spans="15:15" x14ac:dyDescent="0.25">
      <c r="O768479" s="4"/>
    </row>
    <row r="768480" spans="15:15" x14ac:dyDescent="0.25">
      <c r="O768480" s="4"/>
    </row>
    <row r="768481" spans="15:15" x14ac:dyDescent="0.25">
      <c r="O768481" s="4"/>
    </row>
    <row r="768482" spans="15:15" x14ac:dyDescent="0.25">
      <c r="O768482" s="4"/>
    </row>
    <row r="768483" spans="15:15" x14ac:dyDescent="0.25">
      <c r="O768483" s="4"/>
    </row>
    <row r="768484" spans="15:15" x14ac:dyDescent="0.25">
      <c r="O768484" s="4"/>
    </row>
    <row r="768485" spans="15:15" x14ac:dyDescent="0.25">
      <c r="O768485" s="4"/>
    </row>
    <row r="768486" spans="15:15" x14ac:dyDescent="0.25">
      <c r="O768486" s="4"/>
    </row>
    <row r="768487" spans="15:15" x14ac:dyDescent="0.25">
      <c r="O768487" s="4"/>
    </row>
    <row r="768488" spans="15:15" x14ac:dyDescent="0.25">
      <c r="O768488" s="4"/>
    </row>
    <row r="768489" spans="15:15" x14ac:dyDescent="0.25">
      <c r="O768489" s="4"/>
    </row>
    <row r="768490" spans="15:15" x14ac:dyDescent="0.25">
      <c r="O768490" s="4"/>
    </row>
    <row r="768491" spans="15:15" x14ac:dyDescent="0.25">
      <c r="O768491" s="4"/>
    </row>
    <row r="768492" spans="15:15" x14ac:dyDescent="0.25">
      <c r="O768492" s="4"/>
    </row>
    <row r="768493" spans="15:15" x14ac:dyDescent="0.25">
      <c r="O768493" s="4"/>
    </row>
    <row r="768494" spans="15:15" x14ac:dyDescent="0.25">
      <c r="O768494" s="4"/>
    </row>
    <row r="768495" spans="15:15" x14ac:dyDescent="0.25">
      <c r="O768495" s="4"/>
    </row>
    <row r="768496" spans="15:15" x14ac:dyDescent="0.25">
      <c r="O768496" s="4"/>
    </row>
    <row r="768497" spans="15:15" x14ac:dyDescent="0.25">
      <c r="O768497" s="4"/>
    </row>
    <row r="768498" spans="15:15" x14ac:dyDescent="0.25">
      <c r="O768498" s="4"/>
    </row>
    <row r="768499" spans="15:15" x14ac:dyDescent="0.25">
      <c r="O768499" s="4"/>
    </row>
    <row r="768500" spans="15:15" x14ac:dyDescent="0.25">
      <c r="O768500" s="4"/>
    </row>
    <row r="768501" spans="15:15" x14ac:dyDescent="0.25">
      <c r="O768501" s="4"/>
    </row>
    <row r="768502" spans="15:15" x14ac:dyDescent="0.25">
      <c r="O768502" s="4"/>
    </row>
    <row r="768503" spans="15:15" x14ac:dyDescent="0.25">
      <c r="O768503" s="4"/>
    </row>
    <row r="768504" spans="15:15" x14ac:dyDescent="0.25">
      <c r="O768504" s="4"/>
    </row>
    <row r="768505" spans="15:15" x14ac:dyDescent="0.25">
      <c r="O768505" s="4"/>
    </row>
    <row r="768506" spans="15:15" x14ac:dyDescent="0.25">
      <c r="O768506" s="4"/>
    </row>
    <row r="768507" spans="15:15" x14ac:dyDescent="0.25">
      <c r="O768507" s="4"/>
    </row>
    <row r="768508" spans="15:15" x14ac:dyDescent="0.25">
      <c r="O768508" s="4"/>
    </row>
    <row r="768509" spans="15:15" x14ac:dyDescent="0.25">
      <c r="O768509" s="4"/>
    </row>
    <row r="768510" spans="15:15" x14ac:dyDescent="0.25">
      <c r="O768510" s="4"/>
    </row>
    <row r="768511" spans="15:15" x14ac:dyDescent="0.25">
      <c r="O768511" s="4"/>
    </row>
    <row r="768512" spans="15:15" x14ac:dyDescent="0.25">
      <c r="O768512" s="4"/>
    </row>
    <row r="768513" spans="15:15" x14ac:dyDescent="0.25">
      <c r="O768513" s="4"/>
    </row>
    <row r="768514" spans="15:15" x14ac:dyDescent="0.25">
      <c r="O768514" s="4"/>
    </row>
    <row r="768515" spans="15:15" x14ac:dyDescent="0.25">
      <c r="O768515" s="4"/>
    </row>
    <row r="768516" spans="15:15" x14ac:dyDescent="0.25">
      <c r="O768516" s="4"/>
    </row>
    <row r="768517" spans="15:15" x14ac:dyDescent="0.25">
      <c r="O768517" s="4"/>
    </row>
    <row r="768518" spans="15:15" x14ac:dyDescent="0.25">
      <c r="O768518" s="4"/>
    </row>
    <row r="768519" spans="15:15" x14ac:dyDescent="0.25">
      <c r="O768519" s="4"/>
    </row>
    <row r="768520" spans="15:15" x14ac:dyDescent="0.25">
      <c r="O768520" s="4"/>
    </row>
    <row r="768521" spans="15:15" x14ac:dyDescent="0.25">
      <c r="O768521" s="4"/>
    </row>
    <row r="768522" spans="15:15" x14ac:dyDescent="0.25">
      <c r="O768522" s="4"/>
    </row>
    <row r="768523" spans="15:15" x14ac:dyDescent="0.25">
      <c r="O768523" s="4"/>
    </row>
    <row r="768524" spans="15:15" x14ac:dyDescent="0.25">
      <c r="O768524" s="4"/>
    </row>
    <row r="768525" spans="15:15" x14ac:dyDescent="0.25">
      <c r="O768525" s="4"/>
    </row>
    <row r="768526" spans="15:15" x14ac:dyDescent="0.25">
      <c r="O768526" s="4"/>
    </row>
    <row r="768527" spans="15:15" x14ac:dyDescent="0.25">
      <c r="O768527" s="4"/>
    </row>
    <row r="768528" spans="15:15" x14ac:dyDescent="0.25">
      <c r="O768528" s="4"/>
    </row>
    <row r="768529" spans="15:15" x14ac:dyDescent="0.25">
      <c r="O768529" s="4"/>
    </row>
    <row r="768530" spans="15:15" x14ac:dyDescent="0.25">
      <c r="O768530" s="4"/>
    </row>
    <row r="768531" spans="15:15" x14ac:dyDescent="0.25">
      <c r="O768531" s="4"/>
    </row>
    <row r="768532" spans="15:15" x14ac:dyDescent="0.25">
      <c r="O768532" s="4"/>
    </row>
    <row r="768533" spans="15:15" x14ac:dyDescent="0.25">
      <c r="O768533" s="4"/>
    </row>
    <row r="768534" spans="15:15" x14ac:dyDescent="0.25">
      <c r="O768534" s="4"/>
    </row>
    <row r="768535" spans="15:15" x14ac:dyDescent="0.25">
      <c r="O768535" s="4"/>
    </row>
    <row r="768536" spans="15:15" x14ac:dyDescent="0.25">
      <c r="O768536" s="4"/>
    </row>
    <row r="768537" spans="15:15" x14ac:dyDescent="0.25">
      <c r="O768537" s="4"/>
    </row>
    <row r="768538" spans="15:15" x14ac:dyDescent="0.25">
      <c r="O768538" s="4"/>
    </row>
    <row r="768539" spans="15:15" x14ac:dyDescent="0.25">
      <c r="O768539" s="4"/>
    </row>
    <row r="768540" spans="15:15" x14ac:dyDescent="0.25">
      <c r="O768540" s="4"/>
    </row>
    <row r="768541" spans="15:15" x14ac:dyDescent="0.25">
      <c r="O768541" s="4"/>
    </row>
    <row r="768542" spans="15:15" x14ac:dyDescent="0.25">
      <c r="O768542" s="4"/>
    </row>
    <row r="768543" spans="15:15" x14ac:dyDescent="0.25">
      <c r="O768543" s="4"/>
    </row>
    <row r="768544" spans="15:15" x14ac:dyDescent="0.25">
      <c r="O768544" s="4"/>
    </row>
    <row r="768545" spans="15:15" x14ac:dyDescent="0.25">
      <c r="O768545" s="4"/>
    </row>
    <row r="768546" spans="15:15" x14ac:dyDescent="0.25">
      <c r="O768546" s="4"/>
    </row>
    <row r="768547" spans="15:15" x14ac:dyDescent="0.25">
      <c r="O768547" s="4"/>
    </row>
    <row r="768548" spans="15:15" x14ac:dyDescent="0.25">
      <c r="O768548" s="4"/>
    </row>
    <row r="768549" spans="15:15" x14ac:dyDescent="0.25">
      <c r="O768549" s="4"/>
    </row>
    <row r="768550" spans="15:15" x14ac:dyDescent="0.25">
      <c r="O768550" s="4"/>
    </row>
    <row r="768551" spans="15:15" x14ac:dyDescent="0.25">
      <c r="O768551" s="4"/>
    </row>
    <row r="768552" spans="15:15" x14ac:dyDescent="0.25">
      <c r="O768552" s="4"/>
    </row>
    <row r="768553" spans="15:15" x14ac:dyDescent="0.25">
      <c r="O768553" s="4"/>
    </row>
    <row r="768554" spans="15:15" x14ac:dyDescent="0.25">
      <c r="O768554" s="4"/>
    </row>
    <row r="768555" spans="15:15" x14ac:dyDescent="0.25">
      <c r="O768555" s="4"/>
    </row>
    <row r="768556" spans="15:15" x14ac:dyDescent="0.25">
      <c r="O768556" s="4"/>
    </row>
    <row r="768557" spans="15:15" x14ac:dyDescent="0.25">
      <c r="O768557" s="4"/>
    </row>
    <row r="768558" spans="15:15" x14ac:dyDescent="0.25">
      <c r="O768558" s="4"/>
    </row>
    <row r="768559" spans="15:15" x14ac:dyDescent="0.25">
      <c r="O768559" s="4"/>
    </row>
    <row r="768560" spans="15:15" x14ac:dyDescent="0.25">
      <c r="O768560" s="4"/>
    </row>
    <row r="768561" spans="15:15" x14ac:dyDescent="0.25">
      <c r="O768561" s="4"/>
    </row>
    <row r="768562" spans="15:15" x14ac:dyDescent="0.25">
      <c r="O768562" s="4"/>
    </row>
    <row r="768563" spans="15:15" x14ac:dyDescent="0.25">
      <c r="O768563" s="4"/>
    </row>
    <row r="768564" spans="15:15" x14ac:dyDescent="0.25">
      <c r="O768564" s="4"/>
    </row>
    <row r="768565" spans="15:15" x14ac:dyDescent="0.25">
      <c r="O768565" s="4"/>
    </row>
    <row r="768566" spans="15:15" x14ac:dyDescent="0.25">
      <c r="O768566" s="4"/>
    </row>
    <row r="768567" spans="15:15" x14ac:dyDescent="0.25">
      <c r="O768567" s="4"/>
    </row>
    <row r="768568" spans="15:15" x14ac:dyDescent="0.25">
      <c r="O768568" s="4"/>
    </row>
    <row r="768569" spans="15:15" x14ac:dyDescent="0.25">
      <c r="O768569" s="4"/>
    </row>
    <row r="768570" spans="15:15" x14ac:dyDescent="0.25">
      <c r="O768570" s="4"/>
    </row>
    <row r="768571" spans="15:15" x14ac:dyDescent="0.25">
      <c r="O768571" s="4"/>
    </row>
    <row r="768572" spans="15:15" x14ac:dyDescent="0.25">
      <c r="O768572" s="4"/>
    </row>
    <row r="768573" spans="15:15" x14ac:dyDescent="0.25">
      <c r="O768573" s="4"/>
    </row>
    <row r="768574" spans="15:15" x14ac:dyDescent="0.25">
      <c r="O768574" s="4"/>
    </row>
    <row r="768575" spans="15:15" x14ac:dyDescent="0.25">
      <c r="O768575" s="4"/>
    </row>
    <row r="768576" spans="15:15" x14ac:dyDescent="0.25">
      <c r="O768576" s="4"/>
    </row>
    <row r="768577" spans="15:15" x14ac:dyDescent="0.25">
      <c r="O768577" s="4"/>
    </row>
    <row r="768578" spans="15:15" x14ac:dyDescent="0.25">
      <c r="O768578" s="4"/>
    </row>
    <row r="768579" spans="15:15" x14ac:dyDescent="0.25">
      <c r="O768579" s="4"/>
    </row>
    <row r="768580" spans="15:15" x14ac:dyDescent="0.25">
      <c r="O768580" s="4"/>
    </row>
    <row r="768581" spans="15:15" x14ac:dyDescent="0.25">
      <c r="O768581" s="4"/>
    </row>
    <row r="768582" spans="15:15" x14ac:dyDescent="0.25">
      <c r="O768582" s="4"/>
    </row>
    <row r="768583" spans="15:15" x14ac:dyDescent="0.25">
      <c r="O768583" s="4"/>
    </row>
    <row r="768584" spans="15:15" x14ac:dyDescent="0.25">
      <c r="O768584" s="4"/>
    </row>
    <row r="768585" spans="15:15" x14ac:dyDescent="0.25">
      <c r="O768585" s="4"/>
    </row>
    <row r="768586" spans="15:15" x14ac:dyDescent="0.25">
      <c r="O768586" s="4"/>
    </row>
    <row r="768587" spans="15:15" x14ac:dyDescent="0.25">
      <c r="O768587" s="4"/>
    </row>
    <row r="768588" spans="15:15" x14ac:dyDescent="0.25">
      <c r="O768588" s="4"/>
    </row>
    <row r="768589" spans="15:15" x14ac:dyDescent="0.25">
      <c r="O768589" s="4"/>
    </row>
    <row r="768590" spans="15:15" x14ac:dyDescent="0.25">
      <c r="O768590" s="4"/>
    </row>
    <row r="768591" spans="15:15" x14ac:dyDescent="0.25">
      <c r="O768591" s="4"/>
    </row>
    <row r="768592" spans="15:15" x14ac:dyDescent="0.25">
      <c r="O768592" s="4"/>
    </row>
    <row r="768593" spans="15:15" x14ac:dyDescent="0.25">
      <c r="O768593" s="4"/>
    </row>
    <row r="768594" spans="15:15" x14ac:dyDescent="0.25">
      <c r="O768594" s="4"/>
    </row>
    <row r="768595" spans="15:15" x14ac:dyDescent="0.25">
      <c r="O768595" s="4"/>
    </row>
    <row r="768596" spans="15:15" x14ac:dyDescent="0.25">
      <c r="O768596" s="4"/>
    </row>
    <row r="768597" spans="15:15" x14ac:dyDescent="0.25">
      <c r="O768597" s="4"/>
    </row>
    <row r="768598" spans="15:15" x14ac:dyDescent="0.25">
      <c r="O768598" s="4"/>
    </row>
    <row r="768599" spans="15:15" x14ac:dyDescent="0.25">
      <c r="O768599" s="4"/>
    </row>
    <row r="768600" spans="15:15" x14ac:dyDescent="0.25">
      <c r="O768600" s="4"/>
    </row>
    <row r="768601" spans="15:15" x14ac:dyDescent="0.25">
      <c r="O768601" s="4"/>
    </row>
    <row r="768602" spans="15:15" x14ac:dyDescent="0.25">
      <c r="O768602" s="4"/>
    </row>
    <row r="768603" spans="15:15" x14ac:dyDescent="0.25">
      <c r="O768603" s="4"/>
    </row>
    <row r="768604" spans="15:15" x14ac:dyDescent="0.25">
      <c r="O768604" s="4"/>
    </row>
    <row r="768605" spans="15:15" x14ac:dyDescent="0.25">
      <c r="O768605" s="4"/>
    </row>
    <row r="768606" spans="15:15" x14ac:dyDescent="0.25">
      <c r="O768606" s="4"/>
    </row>
    <row r="768607" spans="15:15" x14ac:dyDescent="0.25">
      <c r="O768607" s="4"/>
    </row>
    <row r="768608" spans="15:15" x14ac:dyDescent="0.25">
      <c r="O768608" s="4"/>
    </row>
    <row r="768609" spans="15:15" x14ac:dyDescent="0.25">
      <c r="O768609" s="4"/>
    </row>
    <row r="768610" spans="15:15" x14ac:dyDescent="0.25">
      <c r="O768610" s="4"/>
    </row>
    <row r="768611" spans="15:15" x14ac:dyDescent="0.25">
      <c r="O768611" s="4"/>
    </row>
    <row r="768612" spans="15:15" x14ac:dyDescent="0.25">
      <c r="O768612" s="4"/>
    </row>
    <row r="768613" spans="15:15" x14ac:dyDescent="0.25">
      <c r="O768613" s="4"/>
    </row>
    <row r="768614" spans="15:15" x14ac:dyDescent="0.25">
      <c r="O768614" s="4"/>
    </row>
    <row r="768615" spans="15:15" x14ac:dyDescent="0.25">
      <c r="O768615" s="4"/>
    </row>
    <row r="768616" spans="15:15" x14ac:dyDescent="0.25">
      <c r="O768616" s="4"/>
    </row>
    <row r="768617" spans="15:15" x14ac:dyDescent="0.25">
      <c r="O768617" s="4"/>
    </row>
    <row r="768618" spans="15:15" x14ac:dyDescent="0.25">
      <c r="O768618" s="4"/>
    </row>
    <row r="768619" spans="15:15" x14ac:dyDescent="0.25">
      <c r="O768619" s="4"/>
    </row>
    <row r="768620" spans="15:15" x14ac:dyDescent="0.25">
      <c r="O768620" s="4"/>
    </row>
    <row r="768621" spans="15:15" x14ac:dyDescent="0.25">
      <c r="O768621" s="4"/>
    </row>
    <row r="768622" spans="15:15" x14ac:dyDescent="0.25">
      <c r="O768622" s="4"/>
    </row>
    <row r="768623" spans="15:15" x14ac:dyDescent="0.25">
      <c r="O768623" s="4"/>
    </row>
    <row r="768624" spans="15:15" x14ac:dyDescent="0.25">
      <c r="O768624" s="4"/>
    </row>
    <row r="768625" spans="15:15" x14ac:dyDescent="0.25">
      <c r="O768625" s="4"/>
    </row>
    <row r="768626" spans="15:15" x14ac:dyDescent="0.25">
      <c r="O768626" s="4"/>
    </row>
    <row r="768627" spans="15:15" x14ac:dyDescent="0.25">
      <c r="O768627" s="4"/>
    </row>
    <row r="768628" spans="15:15" x14ac:dyDescent="0.25">
      <c r="O768628" s="4"/>
    </row>
    <row r="768629" spans="15:15" x14ac:dyDescent="0.25">
      <c r="O768629" s="4"/>
    </row>
    <row r="768630" spans="15:15" x14ac:dyDescent="0.25">
      <c r="O768630" s="4"/>
    </row>
    <row r="768631" spans="15:15" x14ac:dyDescent="0.25">
      <c r="O768631" s="4"/>
    </row>
    <row r="768632" spans="15:15" x14ac:dyDescent="0.25">
      <c r="O768632" s="4"/>
    </row>
    <row r="768633" spans="15:15" x14ac:dyDescent="0.25">
      <c r="O768633" s="4"/>
    </row>
    <row r="768634" spans="15:15" x14ac:dyDescent="0.25">
      <c r="O768634" s="4"/>
    </row>
    <row r="768635" spans="15:15" x14ac:dyDescent="0.25">
      <c r="O768635" s="4"/>
    </row>
    <row r="768636" spans="15:15" x14ac:dyDescent="0.25">
      <c r="O768636" s="4"/>
    </row>
    <row r="768637" spans="15:15" x14ac:dyDescent="0.25">
      <c r="O768637" s="4"/>
    </row>
    <row r="768638" spans="15:15" x14ac:dyDescent="0.25">
      <c r="O768638" s="4"/>
    </row>
    <row r="768639" spans="15:15" x14ac:dyDescent="0.25">
      <c r="O768639" s="4"/>
    </row>
    <row r="768640" spans="15:15" x14ac:dyDescent="0.25">
      <c r="O768640" s="4"/>
    </row>
    <row r="768641" spans="15:15" x14ac:dyDescent="0.25">
      <c r="O768641" s="4"/>
    </row>
    <row r="768642" spans="15:15" x14ac:dyDescent="0.25">
      <c r="O768642" s="4"/>
    </row>
    <row r="768643" spans="15:15" x14ac:dyDescent="0.25">
      <c r="O768643" s="4"/>
    </row>
    <row r="768644" spans="15:15" x14ac:dyDescent="0.25">
      <c r="O768644" s="4"/>
    </row>
    <row r="768645" spans="15:15" x14ac:dyDescent="0.25">
      <c r="O768645" s="4"/>
    </row>
    <row r="768646" spans="15:15" x14ac:dyDescent="0.25">
      <c r="O768646" s="4"/>
    </row>
    <row r="768647" spans="15:15" x14ac:dyDescent="0.25">
      <c r="O768647" s="4"/>
    </row>
    <row r="768648" spans="15:15" x14ac:dyDescent="0.25">
      <c r="O768648" s="4"/>
    </row>
    <row r="768649" spans="15:15" x14ac:dyDescent="0.25">
      <c r="O768649" s="4"/>
    </row>
    <row r="768650" spans="15:15" x14ac:dyDescent="0.25">
      <c r="O768650" s="4"/>
    </row>
    <row r="768651" spans="15:15" x14ac:dyDescent="0.25">
      <c r="O768651" s="4"/>
    </row>
    <row r="768652" spans="15:15" x14ac:dyDescent="0.25">
      <c r="O768652" s="4"/>
    </row>
    <row r="768653" spans="15:15" x14ac:dyDescent="0.25">
      <c r="O768653" s="4"/>
    </row>
    <row r="768654" spans="15:15" x14ac:dyDescent="0.25">
      <c r="O768654" s="4"/>
    </row>
    <row r="768655" spans="15:15" x14ac:dyDescent="0.25">
      <c r="O768655" s="4"/>
    </row>
    <row r="768656" spans="15:15" x14ac:dyDescent="0.25">
      <c r="O768656" s="4"/>
    </row>
    <row r="768657" spans="15:15" x14ac:dyDescent="0.25">
      <c r="O768657" s="4"/>
    </row>
    <row r="768658" spans="15:15" x14ac:dyDescent="0.25">
      <c r="O768658" s="4"/>
    </row>
    <row r="768659" spans="15:15" x14ac:dyDescent="0.25">
      <c r="O768659" s="4"/>
    </row>
    <row r="768660" spans="15:15" x14ac:dyDescent="0.25">
      <c r="O768660" s="4"/>
    </row>
    <row r="768661" spans="15:15" x14ac:dyDescent="0.25">
      <c r="O768661" s="4"/>
    </row>
    <row r="768662" spans="15:15" x14ac:dyDescent="0.25">
      <c r="O768662" s="4"/>
    </row>
    <row r="768663" spans="15:15" x14ac:dyDescent="0.25">
      <c r="O768663" s="4"/>
    </row>
    <row r="768664" spans="15:15" x14ac:dyDescent="0.25">
      <c r="O768664" s="4"/>
    </row>
    <row r="768665" spans="15:15" x14ac:dyDescent="0.25">
      <c r="O768665" s="4"/>
    </row>
    <row r="768666" spans="15:15" x14ac:dyDescent="0.25">
      <c r="O768666" s="4"/>
    </row>
    <row r="768667" spans="15:15" x14ac:dyDescent="0.25">
      <c r="O768667" s="4"/>
    </row>
    <row r="768668" spans="15:15" x14ac:dyDescent="0.25">
      <c r="O768668" s="4"/>
    </row>
    <row r="768669" spans="15:15" x14ac:dyDescent="0.25">
      <c r="O768669" s="4"/>
    </row>
    <row r="768670" spans="15:15" x14ac:dyDescent="0.25">
      <c r="O768670" s="4"/>
    </row>
    <row r="768671" spans="15:15" x14ac:dyDescent="0.25">
      <c r="O768671" s="4"/>
    </row>
    <row r="768672" spans="15:15" x14ac:dyDescent="0.25">
      <c r="O768672" s="4"/>
    </row>
    <row r="768673" spans="15:15" x14ac:dyDescent="0.25">
      <c r="O768673" s="4"/>
    </row>
    <row r="768674" spans="15:15" x14ac:dyDescent="0.25">
      <c r="O768674" s="4"/>
    </row>
    <row r="768675" spans="15:15" x14ac:dyDescent="0.25">
      <c r="O768675" s="4"/>
    </row>
    <row r="768676" spans="15:15" x14ac:dyDescent="0.25">
      <c r="O768676" s="4"/>
    </row>
    <row r="768677" spans="15:15" x14ac:dyDescent="0.25">
      <c r="O768677" s="4"/>
    </row>
    <row r="768678" spans="15:15" x14ac:dyDescent="0.25">
      <c r="O768678" s="4"/>
    </row>
    <row r="768679" spans="15:15" x14ac:dyDescent="0.25">
      <c r="O768679" s="4"/>
    </row>
    <row r="768680" spans="15:15" x14ac:dyDescent="0.25">
      <c r="O768680" s="4"/>
    </row>
    <row r="768681" spans="15:15" x14ac:dyDescent="0.25">
      <c r="O768681" s="4"/>
    </row>
    <row r="768682" spans="15:15" x14ac:dyDescent="0.25">
      <c r="O768682" s="4"/>
    </row>
    <row r="768683" spans="15:15" x14ac:dyDescent="0.25">
      <c r="O768683" s="4"/>
    </row>
    <row r="768684" spans="15:15" x14ac:dyDescent="0.25">
      <c r="O768684" s="4"/>
    </row>
    <row r="768685" spans="15:15" x14ac:dyDescent="0.25">
      <c r="O768685" s="4"/>
    </row>
    <row r="768686" spans="15:15" x14ac:dyDescent="0.25">
      <c r="O768686" s="4"/>
    </row>
    <row r="768687" spans="15:15" x14ac:dyDescent="0.25">
      <c r="O768687" s="4"/>
    </row>
    <row r="768688" spans="15:15" x14ac:dyDescent="0.25">
      <c r="O768688" s="4"/>
    </row>
    <row r="768689" spans="15:15" x14ac:dyDescent="0.25">
      <c r="O768689" s="4"/>
    </row>
    <row r="768690" spans="15:15" x14ac:dyDescent="0.25">
      <c r="O768690" s="4"/>
    </row>
    <row r="768691" spans="15:15" x14ac:dyDescent="0.25">
      <c r="O768691" s="4"/>
    </row>
    <row r="768692" spans="15:15" x14ac:dyDescent="0.25">
      <c r="O768692" s="4"/>
    </row>
    <row r="768693" spans="15:15" x14ac:dyDescent="0.25">
      <c r="O768693" s="4"/>
    </row>
    <row r="768694" spans="15:15" x14ac:dyDescent="0.25">
      <c r="O768694" s="4"/>
    </row>
    <row r="768695" spans="15:15" x14ac:dyDescent="0.25">
      <c r="O768695" s="4"/>
    </row>
    <row r="768696" spans="15:15" x14ac:dyDescent="0.25">
      <c r="O768696" s="4"/>
    </row>
    <row r="768697" spans="15:15" x14ac:dyDescent="0.25">
      <c r="O768697" s="4"/>
    </row>
    <row r="768698" spans="15:15" x14ac:dyDescent="0.25">
      <c r="O768698" s="4"/>
    </row>
    <row r="768699" spans="15:15" x14ac:dyDescent="0.25">
      <c r="O768699" s="4"/>
    </row>
    <row r="768700" spans="15:15" x14ac:dyDescent="0.25">
      <c r="O768700" s="4"/>
    </row>
    <row r="768701" spans="15:15" x14ac:dyDescent="0.25">
      <c r="O768701" s="4"/>
    </row>
    <row r="768702" spans="15:15" x14ac:dyDescent="0.25">
      <c r="O768702" s="4"/>
    </row>
    <row r="768703" spans="15:15" x14ac:dyDescent="0.25">
      <c r="O768703" s="4"/>
    </row>
    <row r="768704" spans="15:15" x14ac:dyDescent="0.25">
      <c r="O768704" s="4"/>
    </row>
    <row r="768705" spans="15:15" x14ac:dyDescent="0.25">
      <c r="O768705" s="4"/>
    </row>
    <row r="768706" spans="15:15" x14ac:dyDescent="0.25">
      <c r="O768706" s="4"/>
    </row>
    <row r="768707" spans="15:15" x14ac:dyDescent="0.25">
      <c r="O768707" s="4"/>
    </row>
    <row r="768708" spans="15:15" x14ac:dyDescent="0.25">
      <c r="O768708" s="4"/>
    </row>
    <row r="768709" spans="15:15" x14ac:dyDescent="0.25">
      <c r="O768709" s="4"/>
    </row>
    <row r="768710" spans="15:15" x14ac:dyDescent="0.25">
      <c r="O768710" s="4"/>
    </row>
    <row r="768711" spans="15:15" x14ac:dyDescent="0.25">
      <c r="O768711" s="4"/>
    </row>
    <row r="768712" spans="15:15" x14ac:dyDescent="0.25">
      <c r="O768712" s="4"/>
    </row>
    <row r="768713" spans="15:15" x14ac:dyDescent="0.25">
      <c r="O768713" s="4"/>
    </row>
    <row r="768714" spans="15:15" x14ac:dyDescent="0.25">
      <c r="O768714" s="4"/>
    </row>
    <row r="768715" spans="15:15" x14ac:dyDescent="0.25">
      <c r="O768715" s="4"/>
    </row>
    <row r="768716" spans="15:15" x14ac:dyDescent="0.25">
      <c r="O768716" s="4"/>
    </row>
    <row r="768717" spans="15:15" x14ac:dyDescent="0.25">
      <c r="O768717" s="4"/>
    </row>
    <row r="768718" spans="15:15" x14ac:dyDescent="0.25">
      <c r="O768718" s="4"/>
    </row>
    <row r="768719" spans="15:15" x14ac:dyDescent="0.25">
      <c r="O768719" s="4"/>
    </row>
    <row r="768720" spans="15:15" x14ac:dyDescent="0.25">
      <c r="O768720" s="4"/>
    </row>
    <row r="768721" spans="15:15" x14ac:dyDescent="0.25">
      <c r="O768721" s="4"/>
    </row>
    <row r="768722" spans="15:15" x14ac:dyDescent="0.25">
      <c r="O768722" s="4"/>
    </row>
    <row r="768723" spans="15:15" x14ac:dyDescent="0.25">
      <c r="O768723" s="4"/>
    </row>
    <row r="768724" spans="15:15" x14ac:dyDescent="0.25">
      <c r="O768724" s="4"/>
    </row>
    <row r="768725" spans="15:15" x14ac:dyDescent="0.25">
      <c r="O768725" s="4"/>
    </row>
    <row r="768726" spans="15:15" x14ac:dyDescent="0.25">
      <c r="O768726" s="4"/>
    </row>
    <row r="768727" spans="15:15" x14ac:dyDescent="0.25">
      <c r="O768727" s="4"/>
    </row>
    <row r="768728" spans="15:15" x14ac:dyDescent="0.25">
      <c r="O768728" s="4"/>
    </row>
    <row r="768729" spans="15:15" x14ac:dyDescent="0.25">
      <c r="O768729" s="4"/>
    </row>
    <row r="768730" spans="15:15" x14ac:dyDescent="0.25">
      <c r="O768730" s="4"/>
    </row>
    <row r="768731" spans="15:15" x14ac:dyDescent="0.25">
      <c r="O768731" s="4"/>
    </row>
    <row r="768732" spans="15:15" x14ac:dyDescent="0.25">
      <c r="O768732" s="4"/>
    </row>
    <row r="768733" spans="15:15" x14ac:dyDescent="0.25">
      <c r="O768733" s="4"/>
    </row>
    <row r="768734" spans="15:15" x14ac:dyDescent="0.25">
      <c r="O768734" s="4"/>
    </row>
    <row r="768735" spans="15:15" x14ac:dyDescent="0.25">
      <c r="O768735" s="4"/>
    </row>
    <row r="768736" spans="15:15" x14ac:dyDescent="0.25">
      <c r="O768736" s="4"/>
    </row>
    <row r="768737" spans="15:15" x14ac:dyDescent="0.25">
      <c r="O768737" s="4"/>
    </row>
    <row r="768738" spans="15:15" x14ac:dyDescent="0.25">
      <c r="O768738" s="4"/>
    </row>
    <row r="768739" spans="15:15" x14ac:dyDescent="0.25">
      <c r="O768739" s="4"/>
    </row>
    <row r="768740" spans="15:15" x14ac:dyDescent="0.25">
      <c r="O768740" s="4"/>
    </row>
    <row r="768741" spans="15:15" x14ac:dyDescent="0.25">
      <c r="O768741" s="4"/>
    </row>
    <row r="768742" spans="15:15" x14ac:dyDescent="0.25">
      <c r="O768742" s="4"/>
    </row>
    <row r="768743" spans="15:15" x14ac:dyDescent="0.25">
      <c r="O768743" s="4"/>
    </row>
    <row r="768744" spans="15:15" x14ac:dyDescent="0.25">
      <c r="O768744" s="4"/>
    </row>
    <row r="768745" spans="15:15" x14ac:dyDescent="0.25">
      <c r="O768745" s="4"/>
    </row>
    <row r="768746" spans="15:15" x14ac:dyDescent="0.25">
      <c r="O768746" s="4"/>
    </row>
    <row r="768747" spans="15:15" x14ac:dyDescent="0.25">
      <c r="O768747" s="4"/>
    </row>
    <row r="768748" spans="15:15" x14ac:dyDescent="0.25">
      <c r="O768748" s="4"/>
    </row>
    <row r="768749" spans="15:15" x14ac:dyDescent="0.25">
      <c r="O768749" s="4"/>
    </row>
    <row r="768750" spans="15:15" x14ac:dyDescent="0.25">
      <c r="O768750" s="4"/>
    </row>
    <row r="768751" spans="15:15" x14ac:dyDescent="0.25">
      <c r="O768751" s="4"/>
    </row>
    <row r="768752" spans="15:15" x14ac:dyDescent="0.25">
      <c r="O768752" s="4"/>
    </row>
    <row r="768753" spans="15:15" x14ac:dyDescent="0.25">
      <c r="O768753" s="4"/>
    </row>
    <row r="768754" spans="15:15" x14ac:dyDescent="0.25">
      <c r="O768754" s="4"/>
    </row>
    <row r="768755" spans="15:15" x14ac:dyDescent="0.25">
      <c r="O768755" s="4"/>
    </row>
    <row r="768756" spans="15:15" x14ac:dyDescent="0.25">
      <c r="O768756" s="4"/>
    </row>
    <row r="768757" spans="15:15" x14ac:dyDescent="0.25">
      <c r="O768757" s="4"/>
    </row>
    <row r="768758" spans="15:15" x14ac:dyDescent="0.25">
      <c r="O768758" s="4"/>
    </row>
    <row r="768759" spans="15:15" x14ac:dyDescent="0.25">
      <c r="O768759" s="4"/>
    </row>
    <row r="768760" spans="15:15" x14ac:dyDescent="0.25">
      <c r="O768760" s="4"/>
    </row>
    <row r="768761" spans="15:15" x14ac:dyDescent="0.25">
      <c r="O768761" s="4"/>
    </row>
    <row r="768762" spans="15:15" x14ac:dyDescent="0.25">
      <c r="O768762" s="4"/>
    </row>
    <row r="768763" spans="15:15" x14ac:dyDescent="0.25">
      <c r="O768763" s="4"/>
    </row>
    <row r="768764" spans="15:15" x14ac:dyDescent="0.25">
      <c r="O768764" s="4"/>
    </row>
    <row r="768765" spans="15:15" x14ac:dyDescent="0.25">
      <c r="O768765" s="4"/>
    </row>
    <row r="768766" spans="15:15" x14ac:dyDescent="0.25">
      <c r="O768766" s="4"/>
    </row>
    <row r="768767" spans="15:15" x14ac:dyDescent="0.25">
      <c r="O768767" s="4"/>
    </row>
    <row r="768768" spans="15:15" x14ac:dyDescent="0.25">
      <c r="O768768" s="4"/>
    </row>
    <row r="768769" spans="15:15" x14ac:dyDescent="0.25">
      <c r="O768769" s="4"/>
    </row>
    <row r="768770" spans="15:15" x14ac:dyDescent="0.25">
      <c r="O768770" s="4"/>
    </row>
    <row r="768771" spans="15:15" x14ac:dyDescent="0.25">
      <c r="O768771" s="4"/>
    </row>
    <row r="768772" spans="15:15" x14ac:dyDescent="0.25">
      <c r="O768772" s="4"/>
    </row>
    <row r="768773" spans="15:15" x14ac:dyDescent="0.25">
      <c r="O768773" s="4"/>
    </row>
    <row r="768774" spans="15:15" x14ac:dyDescent="0.25">
      <c r="O768774" s="4"/>
    </row>
    <row r="768775" spans="15:15" x14ac:dyDescent="0.25">
      <c r="O768775" s="4"/>
    </row>
    <row r="768776" spans="15:15" x14ac:dyDescent="0.25">
      <c r="O768776" s="4"/>
    </row>
    <row r="768777" spans="15:15" x14ac:dyDescent="0.25">
      <c r="O768777" s="4"/>
    </row>
    <row r="768778" spans="15:15" x14ac:dyDescent="0.25">
      <c r="O768778" s="4"/>
    </row>
    <row r="768779" spans="15:15" x14ac:dyDescent="0.25">
      <c r="O768779" s="4"/>
    </row>
    <row r="768780" spans="15:15" x14ac:dyDescent="0.25">
      <c r="O768780" s="4"/>
    </row>
    <row r="768781" spans="15:15" x14ac:dyDescent="0.25">
      <c r="O768781" s="4"/>
    </row>
    <row r="768782" spans="15:15" x14ac:dyDescent="0.25">
      <c r="O768782" s="4"/>
    </row>
    <row r="768783" spans="15:15" x14ac:dyDescent="0.25">
      <c r="O768783" s="4"/>
    </row>
    <row r="768784" spans="15:15" x14ac:dyDescent="0.25">
      <c r="O768784" s="4"/>
    </row>
    <row r="768785" spans="15:15" x14ac:dyDescent="0.25">
      <c r="O768785" s="4"/>
    </row>
    <row r="768786" spans="15:15" x14ac:dyDescent="0.25">
      <c r="O768786" s="4"/>
    </row>
    <row r="768787" spans="15:15" x14ac:dyDescent="0.25">
      <c r="O768787" s="4"/>
    </row>
    <row r="768788" spans="15:15" x14ac:dyDescent="0.25">
      <c r="O768788" s="4"/>
    </row>
    <row r="768789" spans="15:15" x14ac:dyDescent="0.25">
      <c r="O768789" s="4"/>
    </row>
    <row r="768790" spans="15:15" x14ac:dyDescent="0.25">
      <c r="O768790" s="4"/>
    </row>
    <row r="768791" spans="15:15" x14ac:dyDescent="0.25">
      <c r="O768791" s="4"/>
    </row>
    <row r="768792" spans="15:15" x14ac:dyDescent="0.25">
      <c r="O768792" s="4"/>
    </row>
    <row r="768793" spans="15:15" x14ac:dyDescent="0.25">
      <c r="O768793" s="4"/>
    </row>
    <row r="768794" spans="15:15" x14ac:dyDescent="0.25">
      <c r="O768794" s="4"/>
    </row>
    <row r="768795" spans="15:15" x14ac:dyDescent="0.25">
      <c r="O768795" s="4"/>
    </row>
    <row r="768796" spans="15:15" x14ac:dyDescent="0.25">
      <c r="O768796" s="4"/>
    </row>
    <row r="768797" spans="15:15" x14ac:dyDescent="0.25">
      <c r="O768797" s="4"/>
    </row>
    <row r="768798" spans="15:15" x14ac:dyDescent="0.25">
      <c r="O768798" s="4"/>
    </row>
    <row r="768799" spans="15:15" x14ac:dyDescent="0.25">
      <c r="O768799" s="4"/>
    </row>
    <row r="768800" spans="15:15" x14ac:dyDescent="0.25">
      <c r="O768800" s="4"/>
    </row>
    <row r="768801" spans="15:15" x14ac:dyDescent="0.25">
      <c r="O768801" s="4"/>
    </row>
    <row r="768802" spans="15:15" x14ac:dyDescent="0.25">
      <c r="O768802" s="4"/>
    </row>
    <row r="768803" spans="15:15" x14ac:dyDescent="0.25">
      <c r="O768803" s="4"/>
    </row>
    <row r="768804" spans="15:15" x14ac:dyDescent="0.25">
      <c r="O768804" s="4"/>
    </row>
    <row r="768805" spans="15:15" x14ac:dyDescent="0.25">
      <c r="O768805" s="4"/>
    </row>
    <row r="768806" spans="15:15" x14ac:dyDescent="0.25">
      <c r="O768806" s="4"/>
    </row>
    <row r="768807" spans="15:15" x14ac:dyDescent="0.25">
      <c r="O768807" s="4"/>
    </row>
    <row r="768808" spans="15:15" x14ac:dyDescent="0.25">
      <c r="O768808" s="4"/>
    </row>
    <row r="768809" spans="15:15" x14ac:dyDescent="0.25">
      <c r="O768809" s="4"/>
    </row>
    <row r="768810" spans="15:15" x14ac:dyDescent="0.25">
      <c r="O768810" s="4"/>
    </row>
    <row r="768811" spans="15:15" x14ac:dyDescent="0.25">
      <c r="O768811" s="4"/>
    </row>
    <row r="768812" spans="15:15" x14ac:dyDescent="0.25">
      <c r="O768812" s="4"/>
    </row>
    <row r="768813" spans="15:15" x14ac:dyDescent="0.25">
      <c r="O768813" s="4"/>
    </row>
    <row r="768814" spans="15:15" x14ac:dyDescent="0.25">
      <c r="O768814" s="4"/>
    </row>
    <row r="768815" spans="15:15" x14ac:dyDescent="0.25">
      <c r="O768815" s="4"/>
    </row>
    <row r="768816" spans="15:15" x14ac:dyDescent="0.25">
      <c r="O768816" s="4"/>
    </row>
    <row r="768817" spans="15:15" x14ac:dyDescent="0.25">
      <c r="O768817" s="4"/>
    </row>
    <row r="768818" spans="15:15" x14ac:dyDescent="0.25">
      <c r="O768818" s="4"/>
    </row>
    <row r="768819" spans="15:15" x14ac:dyDescent="0.25">
      <c r="O768819" s="4"/>
    </row>
    <row r="768820" spans="15:15" x14ac:dyDescent="0.25">
      <c r="O768820" s="4"/>
    </row>
    <row r="768821" spans="15:15" x14ac:dyDescent="0.25">
      <c r="O768821" s="4"/>
    </row>
    <row r="768822" spans="15:15" x14ac:dyDescent="0.25">
      <c r="O768822" s="4"/>
    </row>
    <row r="768823" spans="15:15" x14ac:dyDescent="0.25">
      <c r="O768823" s="4"/>
    </row>
    <row r="768824" spans="15:15" x14ac:dyDescent="0.25">
      <c r="O768824" s="4"/>
    </row>
    <row r="768825" spans="15:15" x14ac:dyDescent="0.25">
      <c r="O768825" s="4"/>
    </row>
    <row r="768826" spans="15:15" x14ac:dyDescent="0.25">
      <c r="O768826" s="4"/>
    </row>
    <row r="768827" spans="15:15" x14ac:dyDescent="0.25">
      <c r="O768827" s="4"/>
    </row>
    <row r="768828" spans="15:15" x14ac:dyDescent="0.25">
      <c r="O768828" s="4"/>
    </row>
    <row r="768829" spans="15:15" x14ac:dyDescent="0.25">
      <c r="O768829" s="4"/>
    </row>
    <row r="768830" spans="15:15" x14ac:dyDescent="0.25">
      <c r="O768830" s="4"/>
    </row>
    <row r="768831" spans="15:15" x14ac:dyDescent="0.25">
      <c r="O768831" s="4"/>
    </row>
    <row r="768832" spans="15:15" x14ac:dyDescent="0.25">
      <c r="O768832" s="4"/>
    </row>
    <row r="768833" spans="15:15" x14ac:dyDescent="0.25">
      <c r="O768833" s="4"/>
    </row>
    <row r="768834" spans="15:15" x14ac:dyDescent="0.25">
      <c r="O768834" s="4"/>
    </row>
    <row r="768835" spans="15:15" x14ac:dyDescent="0.25">
      <c r="O768835" s="4"/>
    </row>
    <row r="768836" spans="15:15" x14ac:dyDescent="0.25">
      <c r="O768836" s="4"/>
    </row>
    <row r="768837" spans="15:15" x14ac:dyDescent="0.25">
      <c r="O768837" s="4"/>
    </row>
    <row r="768838" spans="15:15" x14ac:dyDescent="0.25">
      <c r="O768838" s="4"/>
    </row>
    <row r="768839" spans="15:15" x14ac:dyDescent="0.25">
      <c r="O768839" s="4"/>
    </row>
    <row r="768840" spans="15:15" x14ac:dyDescent="0.25">
      <c r="O768840" s="4"/>
    </row>
    <row r="768841" spans="15:15" x14ac:dyDescent="0.25">
      <c r="O768841" s="4"/>
    </row>
    <row r="768842" spans="15:15" x14ac:dyDescent="0.25">
      <c r="O768842" s="4"/>
    </row>
    <row r="768843" spans="15:15" x14ac:dyDescent="0.25">
      <c r="O768843" s="4"/>
    </row>
    <row r="768844" spans="15:15" x14ac:dyDescent="0.25">
      <c r="O768844" s="4"/>
    </row>
    <row r="768845" spans="15:15" x14ac:dyDescent="0.25">
      <c r="O768845" s="4"/>
    </row>
    <row r="768846" spans="15:15" x14ac:dyDescent="0.25">
      <c r="O768846" s="4"/>
    </row>
    <row r="768847" spans="15:15" x14ac:dyDescent="0.25">
      <c r="O768847" s="4"/>
    </row>
    <row r="768848" spans="15:15" x14ac:dyDescent="0.25">
      <c r="O768848" s="4"/>
    </row>
    <row r="768849" spans="15:15" x14ac:dyDescent="0.25">
      <c r="O768849" s="4"/>
    </row>
    <row r="768850" spans="15:15" x14ac:dyDescent="0.25">
      <c r="O768850" s="4"/>
    </row>
    <row r="768851" spans="15:15" x14ac:dyDescent="0.25">
      <c r="O768851" s="4"/>
    </row>
    <row r="768852" spans="15:15" x14ac:dyDescent="0.25">
      <c r="O768852" s="4"/>
    </row>
    <row r="768853" spans="15:15" x14ac:dyDescent="0.25">
      <c r="O768853" s="4"/>
    </row>
    <row r="768854" spans="15:15" x14ac:dyDescent="0.25">
      <c r="O768854" s="4"/>
    </row>
    <row r="768855" spans="15:15" x14ac:dyDescent="0.25">
      <c r="O768855" s="4"/>
    </row>
    <row r="768856" spans="15:15" x14ac:dyDescent="0.25">
      <c r="O768856" s="4"/>
    </row>
    <row r="768857" spans="15:15" x14ac:dyDescent="0.25">
      <c r="O768857" s="4"/>
    </row>
    <row r="768858" spans="15:15" x14ac:dyDescent="0.25">
      <c r="O768858" s="4"/>
    </row>
    <row r="768859" spans="15:15" x14ac:dyDescent="0.25">
      <c r="O768859" s="4"/>
    </row>
    <row r="768860" spans="15:15" x14ac:dyDescent="0.25">
      <c r="O768860" s="4"/>
    </row>
    <row r="768861" spans="15:15" x14ac:dyDescent="0.25">
      <c r="O768861" s="4"/>
    </row>
    <row r="768862" spans="15:15" x14ac:dyDescent="0.25">
      <c r="O768862" s="4"/>
    </row>
    <row r="768863" spans="15:15" x14ac:dyDescent="0.25">
      <c r="O768863" s="4"/>
    </row>
    <row r="768864" spans="15:15" x14ac:dyDescent="0.25">
      <c r="O768864" s="4"/>
    </row>
    <row r="768865" spans="15:15" x14ac:dyDescent="0.25">
      <c r="O768865" s="4"/>
    </row>
    <row r="768866" spans="15:15" x14ac:dyDescent="0.25">
      <c r="O768866" s="4"/>
    </row>
    <row r="768867" spans="15:15" x14ac:dyDescent="0.25">
      <c r="O768867" s="4"/>
    </row>
    <row r="768868" spans="15:15" x14ac:dyDescent="0.25">
      <c r="O768868" s="4"/>
    </row>
    <row r="768869" spans="15:15" x14ac:dyDescent="0.25">
      <c r="O768869" s="4"/>
    </row>
    <row r="768870" spans="15:15" x14ac:dyDescent="0.25">
      <c r="O768870" s="4"/>
    </row>
    <row r="768871" spans="15:15" x14ac:dyDescent="0.25">
      <c r="O768871" s="4"/>
    </row>
    <row r="768872" spans="15:15" x14ac:dyDescent="0.25">
      <c r="O768872" s="4"/>
    </row>
    <row r="768873" spans="15:15" x14ac:dyDescent="0.25">
      <c r="O768873" s="4"/>
    </row>
    <row r="768874" spans="15:15" x14ac:dyDescent="0.25">
      <c r="O768874" s="4"/>
    </row>
    <row r="768875" spans="15:15" x14ac:dyDescent="0.25">
      <c r="O768875" s="4"/>
    </row>
    <row r="768876" spans="15:15" x14ac:dyDescent="0.25">
      <c r="O768876" s="4"/>
    </row>
    <row r="768877" spans="15:15" x14ac:dyDescent="0.25">
      <c r="O768877" s="4"/>
    </row>
    <row r="768878" spans="15:15" x14ac:dyDescent="0.25">
      <c r="O768878" s="4"/>
    </row>
    <row r="768879" spans="15:15" x14ac:dyDescent="0.25">
      <c r="O768879" s="4"/>
    </row>
    <row r="768880" spans="15:15" x14ac:dyDescent="0.25">
      <c r="O768880" s="4"/>
    </row>
    <row r="768881" spans="15:15" x14ac:dyDescent="0.25">
      <c r="O768881" s="4"/>
    </row>
    <row r="768882" spans="15:15" x14ac:dyDescent="0.25">
      <c r="O768882" s="4"/>
    </row>
    <row r="768883" spans="15:15" x14ac:dyDescent="0.25">
      <c r="O768883" s="4"/>
    </row>
    <row r="768884" spans="15:15" x14ac:dyDescent="0.25">
      <c r="O768884" s="4"/>
    </row>
    <row r="768885" spans="15:15" x14ac:dyDescent="0.25">
      <c r="O768885" s="4"/>
    </row>
    <row r="768886" spans="15:15" x14ac:dyDescent="0.25">
      <c r="O768886" s="4"/>
    </row>
    <row r="768887" spans="15:15" x14ac:dyDescent="0.25">
      <c r="O768887" s="4"/>
    </row>
    <row r="768888" spans="15:15" x14ac:dyDescent="0.25">
      <c r="O768888" s="4"/>
    </row>
    <row r="768889" spans="15:15" x14ac:dyDescent="0.25">
      <c r="O768889" s="4"/>
    </row>
    <row r="768890" spans="15:15" x14ac:dyDescent="0.25">
      <c r="O768890" s="4"/>
    </row>
    <row r="768891" spans="15:15" x14ac:dyDescent="0.25">
      <c r="O768891" s="4"/>
    </row>
    <row r="768892" spans="15:15" x14ac:dyDescent="0.25">
      <c r="O768892" s="4"/>
    </row>
    <row r="768893" spans="15:15" x14ac:dyDescent="0.25">
      <c r="O768893" s="4"/>
    </row>
    <row r="768894" spans="15:15" x14ac:dyDescent="0.25">
      <c r="O768894" s="4"/>
    </row>
    <row r="768895" spans="15:15" x14ac:dyDescent="0.25">
      <c r="O768895" s="4"/>
    </row>
    <row r="768896" spans="15:15" x14ac:dyDescent="0.25">
      <c r="O768896" s="4"/>
    </row>
    <row r="768897" spans="15:15" x14ac:dyDescent="0.25">
      <c r="O768897" s="4"/>
    </row>
    <row r="768898" spans="15:15" x14ac:dyDescent="0.25">
      <c r="O768898" s="4"/>
    </row>
    <row r="768899" spans="15:15" x14ac:dyDescent="0.25">
      <c r="O768899" s="4"/>
    </row>
    <row r="768900" spans="15:15" x14ac:dyDescent="0.25">
      <c r="O768900" s="4"/>
    </row>
    <row r="768901" spans="15:15" x14ac:dyDescent="0.25">
      <c r="O768901" s="4"/>
    </row>
    <row r="768902" spans="15:15" x14ac:dyDescent="0.25">
      <c r="O768902" s="4"/>
    </row>
    <row r="768903" spans="15:15" x14ac:dyDescent="0.25">
      <c r="O768903" s="4"/>
    </row>
    <row r="768904" spans="15:15" x14ac:dyDescent="0.25">
      <c r="O768904" s="4"/>
    </row>
    <row r="768905" spans="15:15" x14ac:dyDescent="0.25">
      <c r="O768905" s="4"/>
    </row>
    <row r="768906" spans="15:15" x14ac:dyDescent="0.25">
      <c r="O768906" s="4"/>
    </row>
    <row r="768907" spans="15:15" x14ac:dyDescent="0.25">
      <c r="O768907" s="4"/>
    </row>
    <row r="768908" spans="15:15" x14ac:dyDescent="0.25">
      <c r="O768908" s="4"/>
    </row>
    <row r="768909" spans="15:15" x14ac:dyDescent="0.25">
      <c r="O768909" s="4"/>
    </row>
    <row r="768910" spans="15:15" x14ac:dyDescent="0.25">
      <c r="O768910" s="4"/>
    </row>
    <row r="768911" spans="15:15" x14ac:dyDescent="0.25">
      <c r="O768911" s="4"/>
    </row>
    <row r="768912" spans="15:15" x14ac:dyDescent="0.25">
      <c r="O768912" s="4"/>
    </row>
    <row r="768913" spans="15:15" x14ac:dyDescent="0.25">
      <c r="O768913" s="4"/>
    </row>
    <row r="768914" spans="15:15" x14ac:dyDescent="0.25">
      <c r="O768914" s="4"/>
    </row>
    <row r="768915" spans="15:15" x14ac:dyDescent="0.25">
      <c r="O768915" s="4"/>
    </row>
    <row r="768916" spans="15:15" x14ac:dyDescent="0.25">
      <c r="O768916" s="4"/>
    </row>
    <row r="768917" spans="15:15" x14ac:dyDescent="0.25">
      <c r="O768917" s="4"/>
    </row>
    <row r="768918" spans="15:15" x14ac:dyDescent="0.25">
      <c r="O768918" s="4"/>
    </row>
    <row r="768919" spans="15:15" x14ac:dyDescent="0.25">
      <c r="O768919" s="4"/>
    </row>
    <row r="768920" spans="15:15" x14ac:dyDescent="0.25">
      <c r="O768920" s="4"/>
    </row>
    <row r="768921" spans="15:15" x14ac:dyDescent="0.25">
      <c r="O768921" s="4"/>
    </row>
    <row r="768922" spans="15:15" x14ac:dyDescent="0.25">
      <c r="O768922" s="4"/>
    </row>
    <row r="768923" spans="15:15" x14ac:dyDescent="0.25">
      <c r="O768923" s="4"/>
    </row>
    <row r="768924" spans="15:15" x14ac:dyDescent="0.25">
      <c r="O768924" s="4"/>
    </row>
    <row r="768925" spans="15:15" x14ac:dyDescent="0.25">
      <c r="O768925" s="4"/>
    </row>
    <row r="768926" spans="15:15" x14ac:dyDescent="0.25">
      <c r="O768926" s="4"/>
    </row>
    <row r="768927" spans="15:15" x14ac:dyDescent="0.25">
      <c r="O768927" s="4"/>
    </row>
    <row r="768928" spans="15:15" x14ac:dyDescent="0.25">
      <c r="O768928" s="4"/>
    </row>
    <row r="768929" spans="15:15" x14ac:dyDescent="0.25">
      <c r="O768929" s="4"/>
    </row>
    <row r="768930" spans="15:15" x14ac:dyDescent="0.25">
      <c r="O768930" s="4"/>
    </row>
    <row r="768931" spans="15:15" x14ac:dyDescent="0.25">
      <c r="O768931" s="4"/>
    </row>
    <row r="768932" spans="15:15" x14ac:dyDescent="0.25">
      <c r="O768932" s="4"/>
    </row>
    <row r="768933" spans="15:15" x14ac:dyDescent="0.25">
      <c r="O768933" s="4"/>
    </row>
    <row r="768934" spans="15:15" x14ac:dyDescent="0.25">
      <c r="O768934" s="4"/>
    </row>
    <row r="768935" spans="15:15" x14ac:dyDescent="0.25">
      <c r="O768935" s="4"/>
    </row>
    <row r="768936" spans="15:15" x14ac:dyDescent="0.25">
      <c r="O768936" s="4"/>
    </row>
    <row r="768937" spans="15:15" x14ac:dyDescent="0.25">
      <c r="O768937" s="4"/>
    </row>
    <row r="768938" spans="15:15" x14ac:dyDescent="0.25">
      <c r="O768938" s="4"/>
    </row>
    <row r="768939" spans="15:15" x14ac:dyDescent="0.25">
      <c r="O768939" s="4"/>
    </row>
    <row r="768940" spans="15:15" x14ac:dyDescent="0.25">
      <c r="O768940" s="4"/>
    </row>
    <row r="768941" spans="15:15" x14ac:dyDescent="0.25">
      <c r="O768941" s="4"/>
    </row>
    <row r="768942" spans="15:15" x14ac:dyDescent="0.25">
      <c r="O768942" s="4"/>
    </row>
    <row r="768943" spans="15:15" x14ac:dyDescent="0.25">
      <c r="O768943" s="4"/>
    </row>
    <row r="768944" spans="15:15" x14ac:dyDescent="0.25">
      <c r="O768944" s="4"/>
    </row>
    <row r="768945" spans="15:15" x14ac:dyDescent="0.25">
      <c r="O768945" s="4"/>
    </row>
    <row r="768946" spans="15:15" x14ac:dyDescent="0.25">
      <c r="O768946" s="4"/>
    </row>
    <row r="768947" spans="15:15" x14ac:dyDescent="0.25">
      <c r="O768947" s="4"/>
    </row>
    <row r="768948" spans="15:15" x14ac:dyDescent="0.25">
      <c r="O768948" s="4"/>
    </row>
    <row r="768949" spans="15:15" x14ac:dyDescent="0.25">
      <c r="O768949" s="4"/>
    </row>
    <row r="768950" spans="15:15" x14ac:dyDescent="0.25">
      <c r="O768950" s="4"/>
    </row>
    <row r="768951" spans="15:15" x14ac:dyDescent="0.25">
      <c r="O768951" s="4"/>
    </row>
    <row r="768952" spans="15:15" x14ac:dyDescent="0.25">
      <c r="O768952" s="4"/>
    </row>
    <row r="768953" spans="15:15" x14ac:dyDescent="0.25">
      <c r="O768953" s="4"/>
    </row>
    <row r="768954" spans="15:15" x14ac:dyDescent="0.25">
      <c r="O768954" s="4"/>
    </row>
    <row r="768955" spans="15:15" x14ac:dyDescent="0.25">
      <c r="O768955" s="4"/>
    </row>
    <row r="768956" spans="15:15" x14ac:dyDescent="0.25">
      <c r="O768956" s="4"/>
    </row>
    <row r="768957" spans="15:15" x14ac:dyDescent="0.25">
      <c r="O768957" s="4"/>
    </row>
    <row r="768958" spans="15:15" x14ac:dyDescent="0.25">
      <c r="O768958" s="4"/>
    </row>
    <row r="768959" spans="15:15" x14ac:dyDescent="0.25">
      <c r="O768959" s="4"/>
    </row>
    <row r="768960" spans="15:15" x14ac:dyDescent="0.25">
      <c r="O768960" s="4"/>
    </row>
    <row r="768961" spans="15:15" x14ac:dyDescent="0.25">
      <c r="O768961" s="4"/>
    </row>
    <row r="768962" spans="15:15" x14ac:dyDescent="0.25">
      <c r="O768962" s="4"/>
    </row>
    <row r="768963" spans="15:15" x14ac:dyDescent="0.25">
      <c r="O768963" s="4"/>
    </row>
    <row r="768964" spans="15:15" x14ac:dyDescent="0.25">
      <c r="O768964" s="4"/>
    </row>
    <row r="768965" spans="15:15" x14ac:dyDescent="0.25">
      <c r="O768965" s="4"/>
    </row>
    <row r="768966" spans="15:15" x14ac:dyDescent="0.25">
      <c r="O768966" s="4"/>
    </row>
    <row r="768967" spans="15:15" x14ac:dyDescent="0.25">
      <c r="O768967" s="4"/>
    </row>
    <row r="768968" spans="15:15" x14ac:dyDescent="0.25">
      <c r="O768968" s="4"/>
    </row>
    <row r="768969" spans="15:15" x14ac:dyDescent="0.25">
      <c r="O768969" s="4"/>
    </row>
    <row r="768970" spans="15:15" x14ac:dyDescent="0.25">
      <c r="O768970" s="4"/>
    </row>
    <row r="768971" spans="15:15" x14ac:dyDescent="0.25">
      <c r="O768971" s="4"/>
    </row>
    <row r="768972" spans="15:15" x14ac:dyDescent="0.25">
      <c r="O768972" s="4"/>
    </row>
    <row r="768973" spans="15:15" x14ac:dyDescent="0.25">
      <c r="O768973" s="4"/>
    </row>
    <row r="768974" spans="15:15" x14ac:dyDescent="0.25">
      <c r="O768974" s="4"/>
    </row>
    <row r="768975" spans="15:15" x14ac:dyDescent="0.25">
      <c r="O768975" s="4"/>
    </row>
    <row r="768976" spans="15:15" x14ac:dyDescent="0.25">
      <c r="O768976" s="4"/>
    </row>
    <row r="768977" spans="15:15" x14ac:dyDescent="0.25">
      <c r="O768977" s="4"/>
    </row>
    <row r="768978" spans="15:15" x14ac:dyDescent="0.25">
      <c r="O768978" s="4"/>
    </row>
    <row r="768979" spans="15:15" x14ac:dyDescent="0.25">
      <c r="O768979" s="4"/>
    </row>
    <row r="768980" spans="15:15" x14ac:dyDescent="0.25">
      <c r="O768980" s="4"/>
    </row>
    <row r="768981" spans="15:15" x14ac:dyDescent="0.25">
      <c r="O768981" s="4"/>
    </row>
    <row r="768982" spans="15:15" x14ac:dyDescent="0.25">
      <c r="O768982" s="4"/>
    </row>
    <row r="768983" spans="15:15" x14ac:dyDescent="0.25">
      <c r="O768983" s="4"/>
    </row>
    <row r="768984" spans="15:15" x14ac:dyDescent="0.25">
      <c r="O768984" s="4"/>
    </row>
    <row r="768985" spans="15:15" x14ac:dyDescent="0.25">
      <c r="O768985" s="4"/>
    </row>
    <row r="768986" spans="15:15" x14ac:dyDescent="0.25">
      <c r="O768986" s="4"/>
    </row>
    <row r="768987" spans="15:15" x14ac:dyDescent="0.25">
      <c r="O768987" s="4"/>
    </row>
    <row r="768988" spans="15:15" x14ac:dyDescent="0.25">
      <c r="O768988" s="4"/>
    </row>
    <row r="768989" spans="15:15" x14ac:dyDescent="0.25">
      <c r="O768989" s="4"/>
    </row>
    <row r="768990" spans="15:15" x14ac:dyDescent="0.25">
      <c r="O768990" s="4"/>
    </row>
    <row r="768991" spans="15:15" x14ac:dyDescent="0.25">
      <c r="O768991" s="4"/>
    </row>
    <row r="768992" spans="15:15" x14ac:dyDescent="0.25">
      <c r="O768992" s="4"/>
    </row>
    <row r="768993" spans="15:15" x14ac:dyDescent="0.25">
      <c r="O768993" s="4"/>
    </row>
    <row r="768994" spans="15:15" x14ac:dyDescent="0.25">
      <c r="O768994" s="4"/>
    </row>
    <row r="768995" spans="15:15" x14ac:dyDescent="0.25">
      <c r="O768995" s="4"/>
    </row>
    <row r="768996" spans="15:15" x14ac:dyDescent="0.25">
      <c r="O768996" s="4"/>
    </row>
    <row r="768997" spans="15:15" x14ac:dyDescent="0.25">
      <c r="O768997" s="4"/>
    </row>
    <row r="768998" spans="15:15" x14ac:dyDescent="0.25">
      <c r="O768998" s="4"/>
    </row>
    <row r="768999" spans="15:15" x14ac:dyDescent="0.25">
      <c r="O768999" s="4"/>
    </row>
    <row r="769000" spans="15:15" x14ac:dyDescent="0.25">
      <c r="O769000" s="4"/>
    </row>
    <row r="769001" spans="15:15" x14ac:dyDescent="0.25">
      <c r="O769001" s="4"/>
    </row>
    <row r="769002" spans="15:15" x14ac:dyDescent="0.25">
      <c r="O769002" s="4"/>
    </row>
    <row r="769003" spans="15:15" x14ac:dyDescent="0.25">
      <c r="O769003" s="4"/>
    </row>
    <row r="769004" spans="15:15" x14ac:dyDescent="0.25">
      <c r="O769004" s="4"/>
    </row>
    <row r="769005" spans="15:15" x14ac:dyDescent="0.25">
      <c r="O769005" s="4"/>
    </row>
    <row r="769006" spans="15:15" x14ac:dyDescent="0.25">
      <c r="O769006" s="4"/>
    </row>
    <row r="769007" spans="15:15" x14ac:dyDescent="0.25">
      <c r="O769007" s="4"/>
    </row>
    <row r="769008" spans="15:15" x14ac:dyDescent="0.25">
      <c r="O769008" s="4"/>
    </row>
    <row r="769009" spans="15:15" x14ac:dyDescent="0.25">
      <c r="O769009" s="4"/>
    </row>
    <row r="769010" spans="15:15" x14ac:dyDescent="0.25">
      <c r="O769010" s="4"/>
    </row>
    <row r="769011" spans="15:15" x14ac:dyDescent="0.25">
      <c r="O769011" s="4"/>
    </row>
    <row r="769012" spans="15:15" x14ac:dyDescent="0.25">
      <c r="O769012" s="4"/>
    </row>
    <row r="769013" spans="15:15" x14ac:dyDescent="0.25">
      <c r="O769013" s="4"/>
    </row>
    <row r="769014" spans="15:15" x14ac:dyDescent="0.25">
      <c r="O769014" s="4"/>
    </row>
    <row r="769015" spans="15:15" x14ac:dyDescent="0.25">
      <c r="O769015" s="4"/>
    </row>
    <row r="769016" spans="15:15" x14ac:dyDescent="0.25">
      <c r="O769016" s="4"/>
    </row>
    <row r="769017" spans="15:15" x14ac:dyDescent="0.25">
      <c r="O769017" s="4"/>
    </row>
    <row r="769018" spans="15:15" x14ac:dyDescent="0.25">
      <c r="O769018" s="4"/>
    </row>
    <row r="769019" spans="15:15" x14ac:dyDescent="0.25">
      <c r="O769019" s="4"/>
    </row>
    <row r="769020" spans="15:15" x14ac:dyDescent="0.25">
      <c r="O769020" s="4"/>
    </row>
    <row r="769021" spans="15:15" x14ac:dyDescent="0.25">
      <c r="O769021" s="4"/>
    </row>
    <row r="769022" spans="15:15" x14ac:dyDescent="0.25">
      <c r="O769022" s="4"/>
    </row>
    <row r="769023" spans="15:15" x14ac:dyDescent="0.25">
      <c r="O769023" s="4"/>
    </row>
    <row r="769024" spans="15:15" x14ac:dyDescent="0.25">
      <c r="O769024" s="4"/>
    </row>
    <row r="769025" spans="15:15" x14ac:dyDescent="0.25">
      <c r="O769025" s="4"/>
    </row>
    <row r="769026" spans="15:15" x14ac:dyDescent="0.25">
      <c r="O769026" s="4"/>
    </row>
    <row r="769027" spans="15:15" x14ac:dyDescent="0.25">
      <c r="O769027" s="4"/>
    </row>
    <row r="769028" spans="15:15" x14ac:dyDescent="0.25">
      <c r="O769028" s="4"/>
    </row>
    <row r="769029" spans="15:15" x14ac:dyDescent="0.25">
      <c r="O769029" s="4"/>
    </row>
    <row r="769030" spans="15:15" x14ac:dyDescent="0.25">
      <c r="O769030" s="4"/>
    </row>
    <row r="769031" spans="15:15" x14ac:dyDescent="0.25">
      <c r="O769031" s="4"/>
    </row>
    <row r="769032" spans="15:15" x14ac:dyDescent="0.25">
      <c r="O769032" s="4"/>
    </row>
    <row r="769033" spans="15:15" x14ac:dyDescent="0.25">
      <c r="O769033" s="4"/>
    </row>
    <row r="769034" spans="15:15" x14ac:dyDescent="0.25">
      <c r="O769034" s="4"/>
    </row>
    <row r="769035" spans="15:15" x14ac:dyDescent="0.25">
      <c r="O769035" s="4"/>
    </row>
    <row r="769036" spans="15:15" x14ac:dyDescent="0.25">
      <c r="O769036" s="4"/>
    </row>
    <row r="769037" spans="15:15" x14ac:dyDescent="0.25">
      <c r="O769037" s="4"/>
    </row>
    <row r="769038" spans="15:15" x14ac:dyDescent="0.25">
      <c r="O769038" s="4"/>
    </row>
    <row r="769039" spans="15:15" x14ac:dyDescent="0.25">
      <c r="O769039" s="4"/>
    </row>
    <row r="769040" spans="15:15" x14ac:dyDescent="0.25">
      <c r="O769040" s="4"/>
    </row>
    <row r="769041" spans="15:15" x14ac:dyDescent="0.25">
      <c r="O769041" s="4"/>
    </row>
    <row r="769042" spans="15:15" x14ac:dyDescent="0.25">
      <c r="O769042" s="4"/>
    </row>
    <row r="769043" spans="15:15" x14ac:dyDescent="0.25">
      <c r="O769043" s="4"/>
    </row>
    <row r="769044" spans="15:15" x14ac:dyDescent="0.25">
      <c r="O769044" s="4"/>
    </row>
    <row r="769045" spans="15:15" x14ac:dyDescent="0.25">
      <c r="O769045" s="4"/>
    </row>
    <row r="769046" spans="15:15" x14ac:dyDescent="0.25">
      <c r="O769046" s="4"/>
    </row>
    <row r="769047" spans="15:15" x14ac:dyDescent="0.25">
      <c r="O769047" s="4"/>
    </row>
    <row r="769048" spans="15:15" x14ac:dyDescent="0.25">
      <c r="O769048" s="4"/>
    </row>
    <row r="769049" spans="15:15" x14ac:dyDescent="0.25">
      <c r="O769049" s="4"/>
    </row>
    <row r="769050" spans="15:15" x14ac:dyDescent="0.25">
      <c r="O769050" s="4"/>
    </row>
    <row r="769051" spans="15:15" x14ac:dyDescent="0.25">
      <c r="O769051" s="4"/>
    </row>
    <row r="769052" spans="15:15" x14ac:dyDescent="0.25">
      <c r="O769052" s="4"/>
    </row>
    <row r="769053" spans="15:15" x14ac:dyDescent="0.25">
      <c r="O769053" s="4"/>
    </row>
    <row r="769054" spans="15:15" x14ac:dyDescent="0.25">
      <c r="O769054" s="4"/>
    </row>
    <row r="769055" spans="15:15" x14ac:dyDescent="0.25">
      <c r="O769055" s="4"/>
    </row>
    <row r="769056" spans="15:15" x14ac:dyDescent="0.25">
      <c r="O769056" s="4"/>
    </row>
    <row r="769057" spans="15:15" x14ac:dyDescent="0.25">
      <c r="O769057" s="4"/>
    </row>
    <row r="769058" spans="15:15" x14ac:dyDescent="0.25">
      <c r="O769058" s="4"/>
    </row>
    <row r="769059" spans="15:15" x14ac:dyDescent="0.25">
      <c r="O769059" s="4"/>
    </row>
    <row r="769060" spans="15:15" x14ac:dyDescent="0.25">
      <c r="O769060" s="4"/>
    </row>
    <row r="769061" spans="15:15" x14ac:dyDescent="0.25">
      <c r="O769061" s="4"/>
    </row>
    <row r="769062" spans="15:15" x14ac:dyDescent="0.25">
      <c r="O769062" s="4"/>
    </row>
    <row r="769063" spans="15:15" x14ac:dyDescent="0.25">
      <c r="O769063" s="4"/>
    </row>
    <row r="769064" spans="15:15" x14ac:dyDescent="0.25">
      <c r="O769064" s="4"/>
    </row>
    <row r="769065" spans="15:15" x14ac:dyDescent="0.25">
      <c r="O769065" s="4"/>
    </row>
    <row r="769066" spans="15:15" x14ac:dyDescent="0.25">
      <c r="O769066" s="4"/>
    </row>
    <row r="769067" spans="15:15" x14ac:dyDescent="0.25">
      <c r="O769067" s="4"/>
    </row>
    <row r="769068" spans="15:15" x14ac:dyDescent="0.25">
      <c r="O769068" s="4"/>
    </row>
    <row r="769069" spans="15:15" x14ac:dyDescent="0.25">
      <c r="O769069" s="4"/>
    </row>
    <row r="769070" spans="15:15" x14ac:dyDescent="0.25">
      <c r="O769070" s="4"/>
    </row>
    <row r="769071" spans="15:15" x14ac:dyDescent="0.25">
      <c r="O769071" s="4"/>
    </row>
    <row r="769072" spans="15:15" x14ac:dyDescent="0.25">
      <c r="O769072" s="4"/>
    </row>
    <row r="769073" spans="15:15" x14ac:dyDescent="0.25">
      <c r="O769073" s="4"/>
    </row>
    <row r="769074" spans="15:15" x14ac:dyDescent="0.25">
      <c r="O769074" s="4"/>
    </row>
    <row r="769075" spans="15:15" x14ac:dyDescent="0.25">
      <c r="O769075" s="4"/>
    </row>
    <row r="769076" spans="15:15" x14ac:dyDescent="0.25">
      <c r="O769076" s="4"/>
    </row>
    <row r="769077" spans="15:15" x14ac:dyDescent="0.25">
      <c r="O769077" s="4"/>
    </row>
    <row r="769078" spans="15:15" x14ac:dyDescent="0.25">
      <c r="O769078" s="4"/>
    </row>
    <row r="769079" spans="15:15" x14ac:dyDescent="0.25">
      <c r="O769079" s="4"/>
    </row>
    <row r="769080" spans="15:15" x14ac:dyDescent="0.25">
      <c r="O769080" s="4"/>
    </row>
    <row r="769081" spans="15:15" x14ac:dyDescent="0.25">
      <c r="O769081" s="4"/>
    </row>
    <row r="769082" spans="15:15" x14ac:dyDescent="0.25">
      <c r="O769082" s="4"/>
    </row>
    <row r="769083" spans="15:15" x14ac:dyDescent="0.25">
      <c r="O769083" s="4"/>
    </row>
    <row r="769084" spans="15:15" x14ac:dyDescent="0.25">
      <c r="O769084" s="4"/>
    </row>
    <row r="769085" spans="15:15" x14ac:dyDescent="0.25">
      <c r="O769085" s="4"/>
    </row>
    <row r="769086" spans="15:15" x14ac:dyDescent="0.25">
      <c r="O769086" s="4"/>
    </row>
    <row r="769087" spans="15:15" x14ac:dyDescent="0.25">
      <c r="O769087" s="4"/>
    </row>
    <row r="769088" spans="15:15" x14ac:dyDescent="0.25">
      <c r="O769088" s="4"/>
    </row>
    <row r="769089" spans="15:15" x14ac:dyDescent="0.25">
      <c r="O769089" s="4"/>
    </row>
    <row r="769090" spans="15:15" x14ac:dyDescent="0.25">
      <c r="O769090" s="4"/>
    </row>
    <row r="769091" spans="15:15" x14ac:dyDescent="0.25">
      <c r="O769091" s="4"/>
    </row>
    <row r="769092" spans="15:15" x14ac:dyDescent="0.25">
      <c r="O769092" s="4"/>
    </row>
    <row r="769093" spans="15:15" x14ac:dyDescent="0.25">
      <c r="O769093" s="4"/>
    </row>
    <row r="769094" spans="15:15" x14ac:dyDescent="0.25">
      <c r="O769094" s="4"/>
    </row>
    <row r="769095" spans="15:15" x14ac:dyDescent="0.25">
      <c r="O769095" s="4"/>
    </row>
    <row r="769096" spans="15:15" x14ac:dyDescent="0.25">
      <c r="O769096" s="4"/>
    </row>
    <row r="769097" spans="15:15" x14ac:dyDescent="0.25">
      <c r="O769097" s="4"/>
    </row>
    <row r="769098" spans="15:15" x14ac:dyDescent="0.25">
      <c r="O769098" s="4"/>
    </row>
    <row r="769099" spans="15:15" x14ac:dyDescent="0.25">
      <c r="O769099" s="4"/>
    </row>
    <row r="769100" spans="15:15" x14ac:dyDescent="0.25">
      <c r="O769100" s="4"/>
    </row>
    <row r="769101" spans="15:15" x14ac:dyDescent="0.25">
      <c r="O769101" s="4"/>
    </row>
    <row r="769102" spans="15:15" x14ac:dyDescent="0.25">
      <c r="O769102" s="4"/>
    </row>
    <row r="769103" spans="15:15" x14ac:dyDescent="0.25">
      <c r="O769103" s="4"/>
    </row>
    <row r="769104" spans="15:15" x14ac:dyDescent="0.25">
      <c r="O769104" s="4"/>
    </row>
    <row r="769105" spans="15:15" x14ac:dyDescent="0.25">
      <c r="O769105" s="4"/>
    </row>
    <row r="769106" spans="15:15" x14ac:dyDescent="0.25">
      <c r="O769106" s="4"/>
    </row>
    <row r="769107" spans="15:15" x14ac:dyDescent="0.25">
      <c r="O769107" s="4"/>
    </row>
    <row r="769108" spans="15:15" x14ac:dyDescent="0.25">
      <c r="O769108" s="4"/>
    </row>
    <row r="769109" spans="15:15" x14ac:dyDescent="0.25">
      <c r="O769109" s="4"/>
    </row>
    <row r="769110" spans="15:15" x14ac:dyDescent="0.25">
      <c r="O769110" s="4"/>
    </row>
    <row r="769111" spans="15:15" x14ac:dyDescent="0.25">
      <c r="O769111" s="4"/>
    </row>
    <row r="769112" spans="15:15" x14ac:dyDescent="0.25">
      <c r="O769112" s="4"/>
    </row>
    <row r="769113" spans="15:15" x14ac:dyDescent="0.25">
      <c r="O769113" s="4"/>
    </row>
    <row r="769114" spans="15:15" x14ac:dyDescent="0.25">
      <c r="O769114" s="4"/>
    </row>
    <row r="769115" spans="15:15" x14ac:dyDescent="0.25">
      <c r="O769115" s="4"/>
    </row>
    <row r="769116" spans="15:15" x14ac:dyDescent="0.25">
      <c r="O769116" s="4"/>
    </row>
    <row r="769117" spans="15:15" x14ac:dyDescent="0.25">
      <c r="O769117" s="4"/>
    </row>
    <row r="769118" spans="15:15" x14ac:dyDescent="0.25">
      <c r="O769118" s="4"/>
    </row>
    <row r="769119" spans="15:15" x14ac:dyDescent="0.25">
      <c r="O769119" s="4"/>
    </row>
    <row r="769120" spans="15:15" x14ac:dyDescent="0.25">
      <c r="O769120" s="4"/>
    </row>
    <row r="769121" spans="15:15" x14ac:dyDescent="0.25">
      <c r="O769121" s="4"/>
    </row>
    <row r="769122" spans="15:15" x14ac:dyDescent="0.25">
      <c r="O769122" s="4"/>
    </row>
    <row r="769123" spans="15:15" x14ac:dyDescent="0.25">
      <c r="O769123" s="4"/>
    </row>
    <row r="769124" spans="15:15" x14ac:dyDescent="0.25">
      <c r="O769124" s="4"/>
    </row>
    <row r="769125" spans="15:15" x14ac:dyDescent="0.25">
      <c r="O769125" s="4"/>
    </row>
    <row r="769126" spans="15:15" x14ac:dyDescent="0.25">
      <c r="O769126" s="4"/>
    </row>
    <row r="769127" spans="15:15" x14ac:dyDescent="0.25">
      <c r="O769127" s="4"/>
    </row>
    <row r="769128" spans="15:15" x14ac:dyDescent="0.25">
      <c r="O769128" s="4"/>
    </row>
    <row r="769129" spans="15:15" x14ac:dyDescent="0.25">
      <c r="O769129" s="4"/>
    </row>
    <row r="769130" spans="15:15" x14ac:dyDescent="0.25">
      <c r="O769130" s="4"/>
    </row>
    <row r="769131" spans="15:15" x14ac:dyDescent="0.25">
      <c r="O769131" s="4"/>
    </row>
    <row r="769132" spans="15:15" x14ac:dyDescent="0.25">
      <c r="O769132" s="4"/>
    </row>
    <row r="769133" spans="15:15" x14ac:dyDescent="0.25">
      <c r="O769133" s="4"/>
    </row>
    <row r="769134" spans="15:15" x14ac:dyDescent="0.25">
      <c r="O769134" s="4"/>
    </row>
    <row r="769135" spans="15:15" x14ac:dyDescent="0.25">
      <c r="O769135" s="4"/>
    </row>
    <row r="769136" spans="15:15" x14ac:dyDescent="0.25">
      <c r="O769136" s="4"/>
    </row>
    <row r="769137" spans="15:15" x14ac:dyDescent="0.25">
      <c r="O769137" s="4"/>
    </row>
    <row r="769138" spans="15:15" x14ac:dyDescent="0.25">
      <c r="O769138" s="4"/>
    </row>
    <row r="769139" spans="15:15" x14ac:dyDescent="0.25">
      <c r="O769139" s="4"/>
    </row>
    <row r="769140" spans="15:15" x14ac:dyDescent="0.25">
      <c r="O769140" s="4"/>
    </row>
    <row r="769141" spans="15:15" x14ac:dyDescent="0.25">
      <c r="O769141" s="4"/>
    </row>
    <row r="769142" spans="15:15" x14ac:dyDescent="0.25">
      <c r="O769142" s="4"/>
    </row>
    <row r="769143" spans="15:15" x14ac:dyDescent="0.25">
      <c r="O769143" s="4"/>
    </row>
    <row r="769144" spans="15:15" x14ac:dyDescent="0.25">
      <c r="O769144" s="4"/>
    </row>
    <row r="769145" spans="15:15" x14ac:dyDescent="0.25">
      <c r="O769145" s="4"/>
    </row>
    <row r="769146" spans="15:15" x14ac:dyDescent="0.25">
      <c r="O769146" s="4"/>
    </row>
    <row r="769147" spans="15:15" x14ac:dyDescent="0.25">
      <c r="O769147" s="4"/>
    </row>
    <row r="769148" spans="15:15" x14ac:dyDescent="0.25">
      <c r="O769148" s="4"/>
    </row>
    <row r="769149" spans="15:15" x14ac:dyDescent="0.25">
      <c r="O769149" s="4"/>
    </row>
    <row r="769150" spans="15:15" x14ac:dyDescent="0.25">
      <c r="O769150" s="4"/>
    </row>
    <row r="769151" spans="15:15" x14ac:dyDescent="0.25">
      <c r="O769151" s="4"/>
    </row>
    <row r="769152" spans="15:15" x14ac:dyDescent="0.25">
      <c r="O769152" s="4"/>
    </row>
    <row r="769153" spans="15:15" x14ac:dyDescent="0.25">
      <c r="O769153" s="4"/>
    </row>
    <row r="769154" spans="15:15" x14ac:dyDescent="0.25">
      <c r="O769154" s="4"/>
    </row>
    <row r="769155" spans="15:15" x14ac:dyDescent="0.25">
      <c r="O769155" s="4"/>
    </row>
    <row r="769156" spans="15:15" x14ac:dyDescent="0.25">
      <c r="O769156" s="4"/>
    </row>
    <row r="769157" spans="15:15" x14ac:dyDescent="0.25">
      <c r="O769157" s="4"/>
    </row>
    <row r="769158" spans="15:15" x14ac:dyDescent="0.25">
      <c r="O769158" s="4"/>
    </row>
    <row r="769159" spans="15:15" x14ac:dyDescent="0.25">
      <c r="O769159" s="4"/>
    </row>
    <row r="769160" spans="15:15" x14ac:dyDescent="0.25">
      <c r="O769160" s="4"/>
    </row>
    <row r="769161" spans="15:15" x14ac:dyDescent="0.25">
      <c r="O769161" s="4"/>
    </row>
    <row r="769162" spans="15:15" x14ac:dyDescent="0.25">
      <c r="O769162" s="4"/>
    </row>
    <row r="769163" spans="15:15" x14ac:dyDescent="0.25">
      <c r="O769163" s="4"/>
    </row>
    <row r="769164" spans="15:15" x14ac:dyDescent="0.25">
      <c r="O769164" s="4"/>
    </row>
    <row r="769165" spans="15:15" x14ac:dyDescent="0.25">
      <c r="O769165" s="4"/>
    </row>
    <row r="769166" spans="15:15" x14ac:dyDescent="0.25">
      <c r="O769166" s="4"/>
    </row>
    <row r="769167" spans="15:15" x14ac:dyDescent="0.25">
      <c r="O769167" s="4"/>
    </row>
    <row r="769168" spans="15:15" x14ac:dyDescent="0.25">
      <c r="O769168" s="4"/>
    </row>
    <row r="769169" spans="15:15" x14ac:dyDescent="0.25">
      <c r="O769169" s="4"/>
    </row>
    <row r="769170" spans="15:15" x14ac:dyDescent="0.25">
      <c r="O769170" s="4"/>
    </row>
    <row r="769171" spans="15:15" x14ac:dyDescent="0.25">
      <c r="O769171" s="4"/>
    </row>
    <row r="769172" spans="15:15" x14ac:dyDescent="0.25">
      <c r="O769172" s="4"/>
    </row>
    <row r="769173" spans="15:15" x14ac:dyDescent="0.25">
      <c r="O769173" s="4"/>
    </row>
    <row r="769174" spans="15:15" x14ac:dyDescent="0.25">
      <c r="O769174" s="4"/>
    </row>
    <row r="769175" spans="15:15" x14ac:dyDescent="0.25">
      <c r="O769175" s="4"/>
    </row>
    <row r="769176" spans="15:15" x14ac:dyDescent="0.25">
      <c r="O769176" s="4"/>
    </row>
    <row r="769177" spans="15:15" x14ac:dyDescent="0.25">
      <c r="O769177" s="4"/>
    </row>
    <row r="769178" spans="15:15" x14ac:dyDescent="0.25">
      <c r="O769178" s="4"/>
    </row>
    <row r="769179" spans="15:15" x14ac:dyDescent="0.25">
      <c r="O769179" s="4"/>
    </row>
    <row r="769180" spans="15:15" x14ac:dyDescent="0.25">
      <c r="O769180" s="4"/>
    </row>
    <row r="769181" spans="15:15" x14ac:dyDescent="0.25">
      <c r="O769181" s="4"/>
    </row>
    <row r="769182" spans="15:15" x14ac:dyDescent="0.25">
      <c r="O769182" s="4"/>
    </row>
    <row r="769183" spans="15:15" x14ac:dyDescent="0.25">
      <c r="O769183" s="4"/>
    </row>
    <row r="769184" spans="15:15" x14ac:dyDescent="0.25">
      <c r="O769184" s="4"/>
    </row>
    <row r="769185" spans="15:15" x14ac:dyDescent="0.25">
      <c r="O769185" s="4"/>
    </row>
    <row r="769186" spans="15:15" x14ac:dyDescent="0.25">
      <c r="O769186" s="4"/>
    </row>
    <row r="769187" spans="15:15" x14ac:dyDescent="0.25">
      <c r="O769187" s="4"/>
    </row>
    <row r="769188" spans="15:15" x14ac:dyDescent="0.25">
      <c r="O769188" s="4"/>
    </row>
    <row r="769189" spans="15:15" x14ac:dyDescent="0.25">
      <c r="O769189" s="4"/>
    </row>
    <row r="769190" spans="15:15" x14ac:dyDescent="0.25">
      <c r="O769190" s="4"/>
    </row>
    <row r="769191" spans="15:15" x14ac:dyDescent="0.25">
      <c r="O769191" s="4"/>
    </row>
    <row r="769192" spans="15:15" x14ac:dyDescent="0.25">
      <c r="O769192" s="4"/>
    </row>
    <row r="769193" spans="15:15" x14ac:dyDescent="0.25">
      <c r="O769193" s="4"/>
    </row>
    <row r="769194" spans="15:15" x14ac:dyDescent="0.25">
      <c r="O769194" s="4"/>
    </row>
    <row r="769195" spans="15:15" x14ac:dyDescent="0.25">
      <c r="O769195" s="4"/>
    </row>
    <row r="769196" spans="15:15" x14ac:dyDescent="0.25">
      <c r="O769196" s="4"/>
    </row>
    <row r="769197" spans="15:15" x14ac:dyDescent="0.25">
      <c r="O769197" s="4"/>
    </row>
    <row r="769198" spans="15:15" x14ac:dyDescent="0.25">
      <c r="O769198" s="4"/>
    </row>
    <row r="769199" spans="15:15" x14ac:dyDescent="0.25">
      <c r="O769199" s="4"/>
    </row>
    <row r="769200" spans="15:15" x14ac:dyDescent="0.25">
      <c r="O769200" s="4"/>
    </row>
    <row r="769201" spans="15:15" x14ac:dyDescent="0.25">
      <c r="O769201" s="4"/>
    </row>
    <row r="769202" spans="15:15" x14ac:dyDescent="0.25">
      <c r="O769202" s="4"/>
    </row>
    <row r="769203" spans="15:15" x14ac:dyDescent="0.25">
      <c r="O769203" s="4"/>
    </row>
    <row r="769204" spans="15:15" x14ac:dyDescent="0.25">
      <c r="O769204" s="4"/>
    </row>
    <row r="769205" spans="15:15" x14ac:dyDescent="0.25">
      <c r="O769205" s="4"/>
    </row>
    <row r="769206" spans="15:15" x14ac:dyDescent="0.25">
      <c r="O769206" s="4"/>
    </row>
    <row r="769207" spans="15:15" x14ac:dyDescent="0.25">
      <c r="O769207" s="4"/>
    </row>
    <row r="769208" spans="15:15" x14ac:dyDescent="0.25">
      <c r="O769208" s="4"/>
    </row>
    <row r="769209" spans="15:15" x14ac:dyDescent="0.25">
      <c r="O769209" s="4"/>
    </row>
    <row r="769210" spans="15:15" x14ac:dyDescent="0.25">
      <c r="O769210" s="4"/>
    </row>
    <row r="769211" spans="15:15" x14ac:dyDescent="0.25">
      <c r="O769211" s="4"/>
    </row>
    <row r="769212" spans="15:15" x14ac:dyDescent="0.25">
      <c r="O769212" s="4"/>
    </row>
    <row r="769213" spans="15:15" x14ac:dyDescent="0.25">
      <c r="O769213" s="4"/>
    </row>
    <row r="769214" spans="15:15" x14ac:dyDescent="0.25">
      <c r="O769214" s="4"/>
    </row>
    <row r="769215" spans="15:15" x14ac:dyDescent="0.25">
      <c r="O769215" s="4"/>
    </row>
    <row r="769216" spans="15:15" x14ac:dyDescent="0.25">
      <c r="O769216" s="4"/>
    </row>
    <row r="769217" spans="15:15" x14ac:dyDescent="0.25">
      <c r="O769217" s="4"/>
    </row>
    <row r="769218" spans="15:15" x14ac:dyDescent="0.25">
      <c r="O769218" s="4"/>
    </row>
    <row r="769219" spans="15:15" x14ac:dyDescent="0.25">
      <c r="O769219" s="4"/>
    </row>
    <row r="769220" spans="15:15" x14ac:dyDescent="0.25">
      <c r="O769220" s="4"/>
    </row>
    <row r="769221" spans="15:15" x14ac:dyDescent="0.25">
      <c r="O769221" s="4"/>
    </row>
    <row r="769222" spans="15:15" x14ac:dyDescent="0.25">
      <c r="O769222" s="4"/>
    </row>
    <row r="769223" spans="15:15" x14ac:dyDescent="0.25">
      <c r="O769223" s="4"/>
    </row>
    <row r="769224" spans="15:15" x14ac:dyDescent="0.25">
      <c r="O769224" s="4"/>
    </row>
    <row r="769225" spans="15:15" x14ac:dyDescent="0.25">
      <c r="O769225" s="4"/>
    </row>
    <row r="769226" spans="15:15" x14ac:dyDescent="0.25">
      <c r="O769226" s="4"/>
    </row>
    <row r="769227" spans="15:15" x14ac:dyDescent="0.25">
      <c r="O769227" s="4"/>
    </row>
    <row r="769228" spans="15:15" x14ac:dyDescent="0.25">
      <c r="O769228" s="4"/>
    </row>
    <row r="769229" spans="15:15" x14ac:dyDescent="0.25">
      <c r="O769229" s="4"/>
    </row>
    <row r="769230" spans="15:15" x14ac:dyDescent="0.25">
      <c r="O769230" s="4"/>
    </row>
    <row r="769231" spans="15:15" x14ac:dyDescent="0.25">
      <c r="O769231" s="4"/>
    </row>
    <row r="769232" spans="15:15" x14ac:dyDescent="0.25">
      <c r="O769232" s="4"/>
    </row>
    <row r="769233" spans="15:15" x14ac:dyDescent="0.25">
      <c r="O769233" s="4"/>
    </row>
    <row r="769234" spans="15:15" x14ac:dyDescent="0.25">
      <c r="O769234" s="4"/>
    </row>
    <row r="769235" spans="15:15" x14ac:dyDescent="0.25">
      <c r="O769235" s="4"/>
    </row>
    <row r="769236" spans="15:15" x14ac:dyDescent="0.25">
      <c r="O769236" s="4"/>
    </row>
    <row r="769237" spans="15:15" x14ac:dyDescent="0.25">
      <c r="O769237" s="4"/>
    </row>
    <row r="769238" spans="15:15" x14ac:dyDescent="0.25">
      <c r="O769238" s="4"/>
    </row>
    <row r="769239" spans="15:15" x14ac:dyDescent="0.25">
      <c r="O769239" s="4"/>
    </row>
    <row r="769240" spans="15:15" x14ac:dyDescent="0.25">
      <c r="O769240" s="4"/>
    </row>
    <row r="769241" spans="15:15" x14ac:dyDescent="0.25">
      <c r="O769241" s="4"/>
    </row>
    <row r="769242" spans="15:15" x14ac:dyDescent="0.25">
      <c r="O769242" s="4"/>
    </row>
    <row r="769243" spans="15:15" x14ac:dyDescent="0.25">
      <c r="O769243" s="4"/>
    </row>
    <row r="769244" spans="15:15" x14ac:dyDescent="0.25">
      <c r="O769244" s="4"/>
    </row>
    <row r="769245" spans="15:15" x14ac:dyDescent="0.25">
      <c r="O769245" s="4"/>
    </row>
    <row r="769246" spans="15:15" x14ac:dyDescent="0.25">
      <c r="O769246" s="4"/>
    </row>
    <row r="769247" spans="15:15" x14ac:dyDescent="0.25">
      <c r="O769247" s="4"/>
    </row>
    <row r="769248" spans="15:15" x14ac:dyDescent="0.25">
      <c r="O769248" s="4"/>
    </row>
    <row r="769249" spans="15:15" x14ac:dyDescent="0.25">
      <c r="O769249" s="4"/>
    </row>
    <row r="769250" spans="15:15" x14ac:dyDescent="0.25">
      <c r="O769250" s="4"/>
    </row>
    <row r="769251" spans="15:15" x14ac:dyDescent="0.25">
      <c r="O769251" s="4"/>
    </row>
    <row r="769252" spans="15:15" x14ac:dyDescent="0.25">
      <c r="O769252" s="4"/>
    </row>
    <row r="769253" spans="15:15" x14ac:dyDescent="0.25">
      <c r="O769253" s="4"/>
    </row>
    <row r="769254" spans="15:15" x14ac:dyDescent="0.25">
      <c r="O769254" s="4"/>
    </row>
    <row r="769255" spans="15:15" x14ac:dyDescent="0.25">
      <c r="O769255" s="4"/>
    </row>
    <row r="769256" spans="15:15" x14ac:dyDescent="0.25">
      <c r="O769256" s="4"/>
    </row>
    <row r="769257" spans="15:15" x14ac:dyDescent="0.25">
      <c r="O769257" s="4"/>
    </row>
    <row r="769258" spans="15:15" x14ac:dyDescent="0.25">
      <c r="O769258" s="4"/>
    </row>
    <row r="769259" spans="15:15" x14ac:dyDescent="0.25">
      <c r="O769259" s="4"/>
    </row>
    <row r="769260" spans="15:15" x14ac:dyDescent="0.25">
      <c r="O769260" s="4"/>
    </row>
    <row r="769261" spans="15:15" x14ac:dyDescent="0.25">
      <c r="O769261" s="4"/>
    </row>
    <row r="769262" spans="15:15" x14ac:dyDescent="0.25">
      <c r="O769262" s="4"/>
    </row>
    <row r="769263" spans="15:15" x14ac:dyDescent="0.25">
      <c r="O769263" s="4"/>
    </row>
    <row r="769264" spans="15:15" x14ac:dyDescent="0.25">
      <c r="O769264" s="4"/>
    </row>
    <row r="769265" spans="15:15" x14ac:dyDescent="0.25">
      <c r="O769265" s="4"/>
    </row>
    <row r="769266" spans="15:15" x14ac:dyDescent="0.25">
      <c r="O769266" s="4"/>
    </row>
    <row r="769267" spans="15:15" x14ac:dyDescent="0.25">
      <c r="O769267" s="4"/>
    </row>
    <row r="769268" spans="15:15" x14ac:dyDescent="0.25">
      <c r="O769268" s="4"/>
    </row>
    <row r="769269" spans="15:15" x14ac:dyDescent="0.25">
      <c r="O769269" s="4"/>
    </row>
    <row r="769270" spans="15:15" x14ac:dyDescent="0.25">
      <c r="O769270" s="4"/>
    </row>
    <row r="769271" spans="15:15" x14ac:dyDescent="0.25">
      <c r="O769271" s="4"/>
    </row>
    <row r="769272" spans="15:15" x14ac:dyDescent="0.25">
      <c r="O769272" s="4"/>
    </row>
    <row r="769273" spans="15:15" x14ac:dyDescent="0.25">
      <c r="O769273" s="4"/>
    </row>
    <row r="769274" spans="15:15" x14ac:dyDescent="0.25">
      <c r="O769274" s="4"/>
    </row>
    <row r="769275" spans="15:15" x14ac:dyDescent="0.25">
      <c r="O769275" s="4"/>
    </row>
    <row r="769276" spans="15:15" x14ac:dyDescent="0.25">
      <c r="O769276" s="4"/>
    </row>
    <row r="769277" spans="15:15" x14ac:dyDescent="0.25">
      <c r="O769277" s="4"/>
    </row>
    <row r="769278" spans="15:15" x14ac:dyDescent="0.25">
      <c r="O769278" s="4"/>
    </row>
    <row r="769279" spans="15:15" x14ac:dyDescent="0.25">
      <c r="O769279" s="4"/>
    </row>
    <row r="769280" spans="15:15" x14ac:dyDescent="0.25">
      <c r="O769280" s="4"/>
    </row>
    <row r="769281" spans="15:15" x14ac:dyDescent="0.25">
      <c r="O769281" s="4"/>
    </row>
    <row r="769282" spans="15:15" x14ac:dyDescent="0.25">
      <c r="O769282" s="4"/>
    </row>
    <row r="769283" spans="15:15" x14ac:dyDescent="0.25">
      <c r="O769283" s="4"/>
    </row>
    <row r="769284" spans="15:15" x14ac:dyDescent="0.25">
      <c r="O769284" s="4"/>
    </row>
    <row r="769285" spans="15:15" x14ac:dyDescent="0.25">
      <c r="O769285" s="4"/>
    </row>
    <row r="769286" spans="15:15" x14ac:dyDescent="0.25">
      <c r="O769286" s="4"/>
    </row>
    <row r="769287" spans="15:15" x14ac:dyDescent="0.25">
      <c r="O769287" s="4"/>
    </row>
    <row r="769288" spans="15:15" x14ac:dyDescent="0.25">
      <c r="O769288" s="4"/>
    </row>
    <row r="769289" spans="15:15" x14ac:dyDescent="0.25">
      <c r="O769289" s="4"/>
    </row>
    <row r="769290" spans="15:15" x14ac:dyDescent="0.25">
      <c r="O769290" s="4"/>
    </row>
    <row r="769291" spans="15:15" x14ac:dyDescent="0.25">
      <c r="O769291" s="4"/>
    </row>
    <row r="769292" spans="15:15" x14ac:dyDescent="0.25">
      <c r="O769292" s="4"/>
    </row>
    <row r="769293" spans="15:15" x14ac:dyDescent="0.25">
      <c r="O769293" s="4"/>
    </row>
    <row r="769294" spans="15:15" x14ac:dyDescent="0.25">
      <c r="O769294" s="4"/>
    </row>
    <row r="769295" spans="15:15" x14ac:dyDescent="0.25">
      <c r="O769295" s="4"/>
    </row>
    <row r="769296" spans="15:15" x14ac:dyDescent="0.25">
      <c r="O769296" s="4"/>
    </row>
    <row r="769297" spans="15:15" x14ac:dyDescent="0.25">
      <c r="O769297" s="4"/>
    </row>
    <row r="769298" spans="15:15" x14ac:dyDescent="0.25">
      <c r="O769298" s="4"/>
    </row>
    <row r="769299" spans="15:15" x14ac:dyDescent="0.25">
      <c r="O769299" s="4"/>
    </row>
    <row r="769300" spans="15:15" x14ac:dyDescent="0.25">
      <c r="O769300" s="4"/>
    </row>
    <row r="769301" spans="15:15" x14ac:dyDescent="0.25">
      <c r="O769301" s="4"/>
    </row>
    <row r="769302" spans="15:15" x14ac:dyDescent="0.25">
      <c r="O769302" s="4"/>
    </row>
    <row r="769303" spans="15:15" x14ac:dyDescent="0.25">
      <c r="O769303" s="4"/>
    </row>
    <row r="769304" spans="15:15" x14ac:dyDescent="0.25">
      <c r="O769304" s="4"/>
    </row>
    <row r="769305" spans="15:15" x14ac:dyDescent="0.25">
      <c r="O769305" s="4"/>
    </row>
    <row r="769306" spans="15:15" x14ac:dyDescent="0.25">
      <c r="O769306" s="4"/>
    </row>
    <row r="769307" spans="15:15" x14ac:dyDescent="0.25">
      <c r="O769307" s="4"/>
    </row>
    <row r="769308" spans="15:15" x14ac:dyDescent="0.25">
      <c r="O769308" s="4"/>
    </row>
    <row r="769309" spans="15:15" x14ac:dyDescent="0.25">
      <c r="O769309" s="4"/>
    </row>
    <row r="769310" spans="15:15" x14ac:dyDescent="0.25">
      <c r="O769310" s="4"/>
    </row>
    <row r="769311" spans="15:15" x14ac:dyDescent="0.25">
      <c r="O769311" s="4"/>
    </row>
    <row r="769312" spans="15:15" x14ac:dyDescent="0.25">
      <c r="O769312" s="4"/>
    </row>
    <row r="769313" spans="15:15" x14ac:dyDescent="0.25">
      <c r="O769313" s="4"/>
    </row>
    <row r="769314" spans="15:15" x14ac:dyDescent="0.25">
      <c r="O769314" s="4"/>
    </row>
    <row r="769315" spans="15:15" x14ac:dyDescent="0.25">
      <c r="O769315" s="4"/>
    </row>
    <row r="769316" spans="15:15" x14ac:dyDescent="0.25">
      <c r="O769316" s="4"/>
    </row>
    <row r="769317" spans="15:15" x14ac:dyDescent="0.25">
      <c r="O769317" s="4"/>
    </row>
    <row r="769318" spans="15:15" x14ac:dyDescent="0.25">
      <c r="O769318" s="4"/>
    </row>
    <row r="769319" spans="15:15" x14ac:dyDescent="0.25">
      <c r="O769319" s="4"/>
    </row>
    <row r="769320" spans="15:15" x14ac:dyDescent="0.25">
      <c r="O769320" s="4"/>
    </row>
    <row r="769321" spans="15:15" x14ac:dyDescent="0.25">
      <c r="O769321" s="4"/>
    </row>
    <row r="769322" spans="15:15" x14ac:dyDescent="0.25">
      <c r="O769322" s="4"/>
    </row>
    <row r="769323" spans="15:15" x14ac:dyDescent="0.25">
      <c r="O769323" s="4"/>
    </row>
    <row r="769324" spans="15:15" x14ac:dyDescent="0.25">
      <c r="O769324" s="4"/>
    </row>
    <row r="769325" spans="15:15" x14ac:dyDescent="0.25">
      <c r="O769325" s="4"/>
    </row>
    <row r="769326" spans="15:15" x14ac:dyDescent="0.25">
      <c r="O769326" s="4"/>
    </row>
    <row r="769327" spans="15:15" x14ac:dyDescent="0.25">
      <c r="O769327" s="4"/>
    </row>
    <row r="769328" spans="15:15" x14ac:dyDescent="0.25">
      <c r="O769328" s="4"/>
    </row>
    <row r="769329" spans="15:15" x14ac:dyDescent="0.25">
      <c r="O769329" s="4"/>
    </row>
    <row r="769330" spans="15:15" x14ac:dyDescent="0.25">
      <c r="O769330" s="4"/>
    </row>
    <row r="769331" spans="15:15" x14ac:dyDescent="0.25">
      <c r="O769331" s="4"/>
    </row>
    <row r="769332" spans="15:15" x14ac:dyDescent="0.25">
      <c r="O769332" s="4"/>
    </row>
    <row r="769333" spans="15:15" x14ac:dyDescent="0.25">
      <c r="O769333" s="4"/>
    </row>
    <row r="769334" spans="15:15" x14ac:dyDescent="0.25">
      <c r="O769334" s="4"/>
    </row>
    <row r="769335" spans="15:15" x14ac:dyDescent="0.25">
      <c r="O769335" s="4"/>
    </row>
    <row r="769336" spans="15:15" x14ac:dyDescent="0.25">
      <c r="O769336" s="4"/>
    </row>
    <row r="769337" spans="15:15" x14ac:dyDescent="0.25">
      <c r="O769337" s="4"/>
    </row>
    <row r="769338" spans="15:15" x14ac:dyDescent="0.25">
      <c r="O769338" s="4"/>
    </row>
    <row r="769339" spans="15:15" x14ac:dyDescent="0.25">
      <c r="O769339" s="4"/>
    </row>
    <row r="769340" spans="15:15" x14ac:dyDescent="0.25">
      <c r="O769340" s="4"/>
    </row>
    <row r="769341" spans="15:15" x14ac:dyDescent="0.25">
      <c r="O769341" s="4"/>
    </row>
    <row r="769342" spans="15:15" x14ac:dyDescent="0.25">
      <c r="O769342" s="4"/>
    </row>
    <row r="769343" spans="15:15" x14ac:dyDescent="0.25">
      <c r="O769343" s="4"/>
    </row>
    <row r="769344" spans="15:15" x14ac:dyDescent="0.25">
      <c r="O769344" s="4"/>
    </row>
    <row r="769345" spans="15:15" x14ac:dyDescent="0.25">
      <c r="O769345" s="4"/>
    </row>
    <row r="769346" spans="15:15" x14ac:dyDescent="0.25">
      <c r="O769346" s="4"/>
    </row>
    <row r="769347" spans="15:15" x14ac:dyDescent="0.25">
      <c r="O769347" s="4"/>
    </row>
    <row r="769348" spans="15:15" x14ac:dyDescent="0.25">
      <c r="O769348" s="4"/>
    </row>
    <row r="769349" spans="15:15" x14ac:dyDescent="0.25">
      <c r="O769349" s="4"/>
    </row>
    <row r="769350" spans="15:15" x14ac:dyDescent="0.25">
      <c r="O769350" s="4"/>
    </row>
    <row r="769351" spans="15:15" x14ac:dyDescent="0.25">
      <c r="O769351" s="4"/>
    </row>
    <row r="769352" spans="15:15" x14ac:dyDescent="0.25">
      <c r="O769352" s="4"/>
    </row>
    <row r="769353" spans="15:15" x14ac:dyDescent="0.25">
      <c r="O769353" s="4"/>
    </row>
    <row r="769354" spans="15:15" x14ac:dyDescent="0.25">
      <c r="O769354" s="4"/>
    </row>
    <row r="769355" spans="15:15" x14ac:dyDescent="0.25">
      <c r="O769355" s="4"/>
    </row>
    <row r="769356" spans="15:15" x14ac:dyDescent="0.25">
      <c r="O769356" s="4"/>
    </row>
    <row r="769357" spans="15:15" x14ac:dyDescent="0.25">
      <c r="O769357" s="4"/>
    </row>
    <row r="769358" spans="15:15" x14ac:dyDescent="0.25">
      <c r="O769358" s="4"/>
    </row>
    <row r="769359" spans="15:15" x14ac:dyDescent="0.25">
      <c r="O769359" s="4"/>
    </row>
    <row r="769360" spans="15:15" x14ac:dyDescent="0.25">
      <c r="O769360" s="4"/>
    </row>
    <row r="769361" spans="15:15" x14ac:dyDescent="0.25">
      <c r="O769361" s="4"/>
    </row>
    <row r="769362" spans="15:15" x14ac:dyDescent="0.25">
      <c r="O769362" s="4"/>
    </row>
    <row r="769363" spans="15:15" x14ac:dyDescent="0.25">
      <c r="O769363" s="4"/>
    </row>
    <row r="769364" spans="15:15" x14ac:dyDescent="0.25">
      <c r="O769364" s="4"/>
    </row>
    <row r="769365" spans="15:15" x14ac:dyDescent="0.25">
      <c r="O769365" s="4"/>
    </row>
    <row r="769366" spans="15:15" x14ac:dyDescent="0.25">
      <c r="O769366" s="4"/>
    </row>
    <row r="769367" spans="15:15" x14ac:dyDescent="0.25">
      <c r="O769367" s="4"/>
    </row>
    <row r="769368" spans="15:15" x14ac:dyDescent="0.25">
      <c r="O769368" s="4"/>
    </row>
    <row r="769369" spans="15:15" x14ac:dyDescent="0.25">
      <c r="O769369" s="4"/>
    </row>
    <row r="769370" spans="15:15" x14ac:dyDescent="0.25">
      <c r="O769370" s="4"/>
    </row>
    <row r="769371" spans="15:15" x14ac:dyDescent="0.25">
      <c r="O769371" s="4"/>
    </row>
    <row r="769372" spans="15:15" x14ac:dyDescent="0.25">
      <c r="O769372" s="4"/>
    </row>
    <row r="769373" spans="15:15" x14ac:dyDescent="0.25">
      <c r="O769373" s="4"/>
    </row>
    <row r="769374" spans="15:15" x14ac:dyDescent="0.25">
      <c r="O769374" s="4"/>
    </row>
    <row r="769375" spans="15:15" x14ac:dyDescent="0.25">
      <c r="O769375" s="4"/>
    </row>
    <row r="769376" spans="15:15" x14ac:dyDescent="0.25">
      <c r="O769376" s="4"/>
    </row>
    <row r="769377" spans="15:15" x14ac:dyDescent="0.25">
      <c r="O769377" s="4"/>
    </row>
    <row r="769378" spans="15:15" x14ac:dyDescent="0.25">
      <c r="O769378" s="4"/>
    </row>
    <row r="769379" spans="15:15" x14ac:dyDescent="0.25">
      <c r="O769379" s="4"/>
    </row>
    <row r="769380" spans="15:15" x14ac:dyDescent="0.25">
      <c r="O769380" s="4"/>
    </row>
    <row r="769381" spans="15:15" x14ac:dyDescent="0.25">
      <c r="O769381" s="4"/>
    </row>
    <row r="769382" spans="15:15" x14ac:dyDescent="0.25">
      <c r="O769382" s="4"/>
    </row>
    <row r="769383" spans="15:15" x14ac:dyDescent="0.25">
      <c r="O769383" s="4"/>
    </row>
    <row r="769384" spans="15:15" x14ac:dyDescent="0.25">
      <c r="O769384" s="4"/>
    </row>
    <row r="769385" spans="15:15" x14ac:dyDescent="0.25">
      <c r="O769385" s="4"/>
    </row>
    <row r="769386" spans="15:15" x14ac:dyDescent="0.25">
      <c r="O769386" s="4"/>
    </row>
    <row r="769387" spans="15:15" x14ac:dyDescent="0.25">
      <c r="O769387" s="4"/>
    </row>
    <row r="769388" spans="15:15" x14ac:dyDescent="0.25">
      <c r="O769388" s="4"/>
    </row>
    <row r="769389" spans="15:15" x14ac:dyDescent="0.25">
      <c r="O769389" s="4"/>
    </row>
    <row r="769390" spans="15:15" x14ac:dyDescent="0.25">
      <c r="O769390" s="4"/>
    </row>
    <row r="769391" spans="15:15" x14ac:dyDescent="0.25">
      <c r="O769391" s="4"/>
    </row>
    <row r="769392" spans="15:15" x14ac:dyDescent="0.25">
      <c r="O769392" s="4"/>
    </row>
    <row r="769393" spans="15:15" x14ac:dyDescent="0.25">
      <c r="O769393" s="4"/>
    </row>
    <row r="769394" spans="15:15" x14ac:dyDescent="0.25">
      <c r="O769394" s="4"/>
    </row>
    <row r="769395" spans="15:15" x14ac:dyDescent="0.25">
      <c r="O769395" s="4"/>
    </row>
    <row r="769396" spans="15:15" x14ac:dyDescent="0.25">
      <c r="O769396" s="4"/>
    </row>
    <row r="769397" spans="15:15" x14ac:dyDescent="0.25">
      <c r="O769397" s="4"/>
    </row>
    <row r="769398" spans="15:15" x14ac:dyDescent="0.25">
      <c r="O769398" s="4"/>
    </row>
    <row r="769399" spans="15:15" x14ac:dyDescent="0.25">
      <c r="O769399" s="4"/>
    </row>
    <row r="769400" spans="15:15" x14ac:dyDescent="0.25">
      <c r="O769400" s="4"/>
    </row>
    <row r="769401" spans="15:15" x14ac:dyDescent="0.25">
      <c r="O769401" s="4"/>
    </row>
    <row r="769402" spans="15:15" x14ac:dyDescent="0.25">
      <c r="O769402" s="4"/>
    </row>
    <row r="769403" spans="15:15" x14ac:dyDescent="0.25">
      <c r="O769403" s="4"/>
    </row>
    <row r="769404" spans="15:15" x14ac:dyDescent="0.25">
      <c r="O769404" s="4"/>
    </row>
    <row r="769405" spans="15:15" x14ac:dyDescent="0.25">
      <c r="O769405" s="4"/>
    </row>
    <row r="769406" spans="15:15" x14ac:dyDescent="0.25">
      <c r="O769406" s="4"/>
    </row>
    <row r="769407" spans="15:15" x14ac:dyDescent="0.25">
      <c r="O769407" s="4"/>
    </row>
    <row r="769408" spans="15:15" x14ac:dyDescent="0.25">
      <c r="O769408" s="4"/>
    </row>
    <row r="769409" spans="15:15" x14ac:dyDescent="0.25">
      <c r="O769409" s="4"/>
    </row>
    <row r="769410" spans="15:15" x14ac:dyDescent="0.25">
      <c r="O769410" s="4"/>
    </row>
    <row r="769411" spans="15:15" x14ac:dyDescent="0.25">
      <c r="O769411" s="4"/>
    </row>
    <row r="769412" spans="15:15" x14ac:dyDescent="0.25">
      <c r="O769412" s="4"/>
    </row>
    <row r="769413" spans="15:15" x14ac:dyDescent="0.25">
      <c r="O769413" s="4"/>
    </row>
    <row r="769414" spans="15:15" x14ac:dyDescent="0.25">
      <c r="O769414" s="4"/>
    </row>
    <row r="769415" spans="15:15" x14ac:dyDescent="0.25">
      <c r="O769415" s="4"/>
    </row>
    <row r="769416" spans="15:15" x14ac:dyDescent="0.25">
      <c r="O769416" s="4"/>
    </row>
    <row r="769417" spans="15:15" x14ac:dyDescent="0.25">
      <c r="O769417" s="4"/>
    </row>
    <row r="769418" spans="15:15" x14ac:dyDescent="0.25">
      <c r="O769418" s="4"/>
    </row>
    <row r="769419" spans="15:15" x14ac:dyDescent="0.25">
      <c r="O769419" s="4"/>
    </row>
    <row r="769420" spans="15:15" x14ac:dyDescent="0.25">
      <c r="O769420" s="4"/>
    </row>
    <row r="769421" spans="15:15" x14ac:dyDescent="0.25">
      <c r="O769421" s="4"/>
    </row>
    <row r="769422" spans="15:15" x14ac:dyDescent="0.25">
      <c r="O769422" s="4"/>
    </row>
    <row r="769423" spans="15:15" x14ac:dyDescent="0.25">
      <c r="O769423" s="4"/>
    </row>
    <row r="769424" spans="15:15" x14ac:dyDescent="0.25">
      <c r="O769424" s="4"/>
    </row>
    <row r="769425" spans="15:15" x14ac:dyDescent="0.25">
      <c r="O769425" s="4"/>
    </row>
    <row r="769426" spans="15:15" x14ac:dyDescent="0.25">
      <c r="O769426" s="4"/>
    </row>
    <row r="769427" spans="15:15" x14ac:dyDescent="0.25">
      <c r="O769427" s="4"/>
    </row>
    <row r="769428" spans="15:15" x14ac:dyDescent="0.25">
      <c r="O769428" s="4"/>
    </row>
    <row r="769429" spans="15:15" x14ac:dyDescent="0.25">
      <c r="O769429" s="4"/>
    </row>
    <row r="769430" spans="15:15" x14ac:dyDescent="0.25">
      <c r="O769430" s="4"/>
    </row>
    <row r="769431" spans="15:15" x14ac:dyDescent="0.25">
      <c r="O769431" s="4"/>
    </row>
    <row r="769432" spans="15:15" x14ac:dyDescent="0.25">
      <c r="O769432" s="4"/>
    </row>
    <row r="769433" spans="15:15" x14ac:dyDescent="0.25">
      <c r="O769433" s="4"/>
    </row>
    <row r="769434" spans="15:15" x14ac:dyDescent="0.25">
      <c r="O769434" s="4"/>
    </row>
    <row r="769435" spans="15:15" x14ac:dyDescent="0.25">
      <c r="O769435" s="4"/>
    </row>
    <row r="769436" spans="15:15" x14ac:dyDescent="0.25">
      <c r="O769436" s="4"/>
    </row>
    <row r="769437" spans="15:15" x14ac:dyDescent="0.25">
      <c r="O769437" s="4"/>
    </row>
    <row r="769438" spans="15:15" x14ac:dyDescent="0.25">
      <c r="O769438" s="4"/>
    </row>
    <row r="769439" spans="15:15" x14ac:dyDescent="0.25">
      <c r="O769439" s="4"/>
    </row>
    <row r="769440" spans="15:15" x14ac:dyDescent="0.25">
      <c r="O769440" s="4"/>
    </row>
    <row r="769441" spans="15:15" x14ac:dyDescent="0.25">
      <c r="O769441" s="4"/>
    </row>
    <row r="769442" spans="15:15" x14ac:dyDescent="0.25">
      <c r="O769442" s="4"/>
    </row>
    <row r="769443" spans="15:15" x14ac:dyDescent="0.25">
      <c r="O769443" s="4"/>
    </row>
    <row r="769444" spans="15:15" x14ac:dyDescent="0.25">
      <c r="O769444" s="4"/>
    </row>
    <row r="769445" spans="15:15" x14ac:dyDescent="0.25">
      <c r="O769445" s="4"/>
    </row>
    <row r="769446" spans="15:15" x14ac:dyDescent="0.25">
      <c r="O769446" s="4"/>
    </row>
    <row r="769447" spans="15:15" x14ac:dyDescent="0.25">
      <c r="O769447" s="4"/>
    </row>
    <row r="769448" spans="15:15" x14ac:dyDescent="0.25">
      <c r="O769448" s="4"/>
    </row>
    <row r="769449" spans="15:15" x14ac:dyDescent="0.25">
      <c r="O769449" s="4"/>
    </row>
    <row r="769450" spans="15:15" x14ac:dyDescent="0.25">
      <c r="O769450" s="4"/>
    </row>
    <row r="769451" spans="15:15" x14ac:dyDescent="0.25">
      <c r="O769451" s="4"/>
    </row>
    <row r="769452" spans="15:15" x14ac:dyDescent="0.25">
      <c r="O769452" s="4"/>
    </row>
    <row r="769453" spans="15:15" x14ac:dyDescent="0.25">
      <c r="O769453" s="4"/>
    </row>
    <row r="769454" spans="15:15" x14ac:dyDescent="0.25">
      <c r="O769454" s="4"/>
    </row>
    <row r="769455" spans="15:15" x14ac:dyDescent="0.25">
      <c r="O769455" s="4"/>
    </row>
    <row r="769456" spans="15:15" x14ac:dyDescent="0.25">
      <c r="O769456" s="4"/>
    </row>
    <row r="769457" spans="15:15" x14ac:dyDescent="0.25">
      <c r="O769457" s="4"/>
    </row>
    <row r="769458" spans="15:15" x14ac:dyDescent="0.25">
      <c r="O769458" s="4"/>
    </row>
    <row r="769459" spans="15:15" x14ac:dyDescent="0.25">
      <c r="O769459" s="4"/>
    </row>
    <row r="769460" spans="15:15" x14ac:dyDescent="0.25">
      <c r="O769460" s="4"/>
    </row>
    <row r="769461" spans="15:15" x14ac:dyDescent="0.25">
      <c r="O769461" s="4"/>
    </row>
    <row r="769462" spans="15:15" x14ac:dyDescent="0.25">
      <c r="O769462" s="4"/>
    </row>
    <row r="769463" spans="15:15" x14ac:dyDescent="0.25">
      <c r="O769463" s="4"/>
    </row>
    <row r="769464" spans="15:15" x14ac:dyDescent="0.25">
      <c r="O769464" s="4"/>
    </row>
    <row r="769465" spans="15:15" x14ac:dyDescent="0.25">
      <c r="O769465" s="4"/>
    </row>
    <row r="769466" spans="15:15" x14ac:dyDescent="0.25">
      <c r="O769466" s="4"/>
    </row>
    <row r="769467" spans="15:15" x14ac:dyDescent="0.25">
      <c r="O769467" s="4"/>
    </row>
    <row r="769468" spans="15:15" x14ac:dyDescent="0.25">
      <c r="O769468" s="4"/>
    </row>
    <row r="769469" spans="15:15" x14ac:dyDescent="0.25">
      <c r="O769469" s="4"/>
    </row>
    <row r="769470" spans="15:15" x14ac:dyDescent="0.25">
      <c r="O769470" s="4"/>
    </row>
    <row r="769471" spans="15:15" x14ac:dyDescent="0.25">
      <c r="O769471" s="4"/>
    </row>
    <row r="769472" spans="15:15" x14ac:dyDescent="0.25">
      <c r="O769472" s="4"/>
    </row>
    <row r="769473" spans="15:15" x14ac:dyDescent="0.25">
      <c r="O769473" s="4"/>
    </row>
    <row r="769474" spans="15:15" x14ac:dyDescent="0.25">
      <c r="O769474" s="4"/>
    </row>
    <row r="769475" spans="15:15" x14ac:dyDescent="0.25">
      <c r="O769475" s="4"/>
    </row>
    <row r="769476" spans="15:15" x14ac:dyDescent="0.25">
      <c r="O769476" s="4"/>
    </row>
    <row r="769477" spans="15:15" x14ac:dyDescent="0.25">
      <c r="O769477" s="4"/>
    </row>
    <row r="769478" spans="15:15" x14ac:dyDescent="0.25">
      <c r="O769478" s="4"/>
    </row>
    <row r="769479" spans="15:15" x14ac:dyDescent="0.25">
      <c r="O769479" s="4"/>
    </row>
    <row r="769480" spans="15:15" x14ac:dyDescent="0.25">
      <c r="O769480" s="4"/>
    </row>
    <row r="769481" spans="15:15" x14ac:dyDescent="0.25">
      <c r="O769481" s="4"/>
    </row>
    <row r="769482" spans="15:15" x14ac:dyDescent="0.25">
      <c r="O769482" s="4"/>
    </row>
    <row r="769483" spans="15:15" x14ac:dyDescent="0.25">
      <c r="O769483" s="4"/>
    </row>
    <row r="769484" spans="15:15" x14ac:dyDescent="0.25">
      <c r="O769484" s="4"/>
    </row>
    <row r="769485" spans="15:15" x14ac:dyDescent="0.25">
      <c r="O769485" s="4"/>
    </row>
    <row r="769486" spans="15:15" x14ac:dyDescent="0.25">
      <c r="O769486" s="4"/>
    </row>
    <row r="769487" spans="15:15" x14ac:dyDescent="0.25">
      <c r="O769487" s="4"/>
    </row>
    <row r="769488" spans="15:15" x14ac:dyDescent="0.25">
      <c r="O769488" s="4"/>
    </row>
    <row r="769489" spans="15:15" x14ac:dyDescent="0.25">
      <c r="O769489" s="4"/>
    </row>
    <row r="769490" spans="15:15" x14ac:dyDescent="0.25">
      <c r="O769490" s="4"/>
    </row>
    <row r="769491" spans="15:15" x14ac:dyDescent="0.25">
      <c r="O769491" s="4"/>
    </row>
    <row r="769492" spans="15:15" x14ac:dyDescent="0.25">
      <c r="O769492" s="4"/>
    </row>
    <row r="769493" spans="15:15" x14ac:dyDescent="0.25">
      <c r="O769493" s="4"/>
    </row>
    <row r="769494" spans="15:15" x14ac:dyDescent="0.25">
      <c r="O769494" s="4"/>
    </row>
    <row r="769495" spans="15:15" x14ac:dyDescent="0.25">
      <c r="O769495" s="4"/>
    </row>
    <row r="769496" spans="15:15" x14ac:dyDescent="0.25">
      <c r="O769496" s="4"/>
    </row>
    <row r="769497" spans="15:15" x14ac:dyDescent="0.25">
      <c r="O769497" s="4"/>
    </row>
    <row r="769498" spans="15:15" x14ac:dyDescent="0.25">
      <c r="O769498" s="4"/>
    </row>
    <row r="769499" spans="15:15" x14ac:dyDescent="0.25">
      <c r="O769499" s="4"/>
    </row>
    <row r="769500" spans="15:15" x14ac:dyDescent="0.25">
      <c r="O769500" s="4"/>
    </row>
    <row r="769501" spans="15:15" x14ac:dyDescent="0.25">
      <c r="O769501" s="4"/>
    </row>
    <row r="769502" spans="15:15" x14ac:dyDescent="0.25">
      <c r="O769502" s="4"/>
    </row>
    <row r="769503" spans="15:15" x14ac:dyDescent="0.25">
      <c r="O769503" s="4"/>
    </row>
    <row r="769504" spans="15:15" x14ac:dyDescent="0.25">
      <c r="O769504" s="4"/>
    </row>
    <row r="769505" spans="15:15" x14ac:dyDescent="0.25">
      <c r="O769505" s="4"/>
    </row>
    <row r="769506" spans="15:15" x14ac:dyDescent="0.25">
      <c r="O769506" s="4"/>
    </row>
    <row r="769507" spans="15:15" x14ac:dyDescent="0.25">
      <c r="O769507" s="4"/>
    </row>
    <row r="769508" spans="15:15" x14ac:dyDescent="0.25">
      <c r="O769508" s="4"/>
    </row>
    <row r="769509" spans="15:15" x14ac:dyDescent="0.25">
      <c r="O769509" s="4"/>
    </row>
    <row r="769510" spans="15:15" x14ac:dyDescent="0.25">
      <c r="O769510" s="4"/>
    </row>
    <row r="769511" spans="15:15" x14ac:dyDescent="0.25">
      <c r="O769511" s="4"/>
    </row>
    <row r="769512" spans="15:15" x14ac:dyDescent="0.25">
      <c r="O769512" s="4"/>
    </row>
    <row r="769513" spans="15:15" x14ac:dyDescent="0.25">
      <c r="O769513" s="4"/>
    </row>
    <row r="769514" spans="15:15" x14ac:dyDescent="0.25">
      <c r="O769514" s="4"/>
    </row>
    <row r="769515" spans="15:15" x14ac:dyDescent="0.25">
      <c r="O769515" s="4"/>
    </row>
    <row r="769516" spans="15:15" x14ac:dyDescent="0.25">
      <c r="O769516" s="4"/>
    </row>
    <row r="769517" spans="15:15" x14ac:dyDescent="0.25">
      <c r="O769517" s="4"/>
    </row>
    <row r="769518" spans="15:15" x14ac:dyDescent="0.25">
      <c r="O769518" s="4"/>
    </row>
    <row r="769519" spans="15:15" x14ac:dyDescent="0.25">
      <c r="O769519" s="4"/>
    </row>
    <row r="769520" spans="15:15" x14ac:dyDescent="0.25">
      <c r="O769520" s="4"/>
    </row>
    <row r="769521" spans="15:15" x14ac:dyDescent="0.25">
      <c r="O769521" s="4"/>
    </row>
    <row r="769522" spans="15:15" x14ac:dyDescent="0.25">
      <c r="O769522" s="4"/>
    </row>
    <row r="769523" spans="15:15" x14ac:dyDescent="0.25">
      <c r="O769523" s="4"/>
    </row>
    <row r="769524" spans="15:15" x14ac:dyDescent="0.25">
      <c r="O769524" s="4"/>
    </row>
    <row r="769525" spans="15:15" x14ac:dyDescent="0.25">
      <c r="O769525" s="4"/>
    </row>
    <row r="769526" spans="15:15" x14ac:dyDescent="0.25">
      <c r="O769526" s="4"/>
    </row>
    <row r="769527" spans="15:15" x14ac:dyDescent="0.25">
      <c r="O769527" s="4"/>
    </row>
    <row r="769528" spans="15:15" x14ac:dyDescent="0.25">
      <c r="O769528" s="4"/>
    </row>
    <row r="769529" spans="15:15" x14ac:dyDescent="0.25">
      <c r="O769529" s="4"/>
    </row>
    <row r="769530" spans="15:15" x14ac:dyDescent="0.25">
      <c r="O769530" s="4"/>
    </row>
    <row r="769531" spans="15:15" x14ac:dyDescent="0.25">
      <c r="O769531" s="4"/>
    </row>
    <row r="769532" spans="15:15" x14ac:dyDescent="0.25">
      <c r="O769532" s="4"/>
    </row>
    <row r="769533" spans="15:15" x14ac:dyDescent="0.25">
      <c r="O769533" s="4"/>
    </row>
    <row r="769534" spans="15:15" x14ac:dyDescent="0.25">
      <c r="O769534" s="4"/>
    </row>
    <row r="769535" spans="15:15" x14ac:dyDescent="0.25">
      <c r="O769535" s="4"/>
    </row>
    <row r="769536" spans="15:15" x14ac:dyDescent="0.25">
      <c r="O769536" s="4"/>
    </row>
    <row r="769537" spans="15:15" x14ac:dyDescent="0.25">
      <c r="O769537" s="4"/>
    </row>
    <row r="769538" spans="15:15" x14ac:dyDescent="0.25">
      <c r="O769538" s="4"/>
    </row>
    <row r="769539" spans="15:15" x14ac:dyDescent="0.25">
      <c r="O769539" s="4"/>
    </row>
    <row r="769540" spans="15:15" x14ac:dyDescent="0.25">
      <c r="O769540" s="4"/>
    </row>
    <row r="769541" spans="15:15" x14ac:dyDescent="0.25">
      <c r="O769541" s="4"/>
    </row>
    <row r="769542" spans="15:15" x14ac:dyDescent="0.25">
      <c r="O769542" s="4"/>
    </row>
    <row r="769543" spans="15:15" x14ac:dyDescent="0.25">
      <c r="O769543" s="4"/>
    </row>
    <row r="769544" spans="15:15" x14ac:dyDescent="0.25">
      <c r="O769544" s="4"/>
    </row>
    <row r="769545" spans="15:15" x14ac:dyDescent="0.25">
      <c r="O769545" s="4"/>
    </row>
    <row r="769546" spans="15:15" x14ac:dyDescent="0.25">
      <c r="O769546" s="4"/>
    </row>
    <row r="769547" spans="15:15" x14ac:dyDescent="0.25">
      <c r="O769547" s="4"/>
    </row>
    <row r="769548" spans="15:15" x14ac:dyDescent="0.25">
      <c r="O769548" s="4"/>
    </row>
    <row r="769549" spans="15:15" x14ac:dyDescent="0.25">
      <c r="O769549" s="4"/>
    </row>
    <row r="769550" spans="15:15" x14ac:dyDescent="0.25">
      <c r="O769550" s="4"/>
    </row>
    <row r="769551" spans="15:15" x14ac:dyDescent="0.25">
      <c r="O769551" s="4"/>
    </row>
    <row r="769552" spans="15:15" x14ac:dyDescent="0.25">
      <c r="O769552" s="4"/>
    </row>
    <row r="769553" spans="15:15" x14ac:dyDescent="0.25">
      <c r="O769553" s="4"/>
    </row>
    <row r="769554" spans="15:15" x14ac:dyDescent="0.25">
      <c r="O769554" s="4"/>
    </row>
    <row r="769555" spans="15:15" x14ac:dyDescent="0.25">
      <c r="O769555" s="4"/>
    </row>
    <row r="769556" spans="15:15" x14ac:dyDescent="0.25">
      <c r="O769556" s="4"/>
    </row>
    <row r="769557" spans="15:15" x14ac:dyDescent="0.25">
      <c r="O769557" s="4"/>
    </row>
    <row r="769558" spans="15:15" x14ac:dyDescent="0.25">
      <c r="O769558" s="4"/>
    </row>
    <row r="769559" spans="15:15" x14ac:dyDescent="0.25">
      <c r="O769559" s="4"/>
    </row>
    <row r="769560" spans="15:15" x14ac:dyDescent="0.25">
      <c r="O769560" s="4"/>
    </row>
    <row r="769561" spans="15:15" x14ac:dyDescent="0.25">
      <c r="O769561" s="4"/>
    </row>
    <row r="769562" spans="15:15" x14ac:dyDescent="0.25">
      <c r="O769562" s="4"/>
    </row>
    <row r="769563" spans="15:15" x14ac:dyDescent="0.25">
      <c r="O769563" s="4"/>
    </row>
    <row r="769564" spans="15:15" x14ac:dyDescent="0.25">
      <c r="O769564" s="4"/>
    </row>
    <row r="769565" spans="15:15" x14ac:dyDescent="0.25">
      <c r="O769565" s="4"/>
    </row>
    <row r="769566" spans="15:15" x14ac:dyDescent="0.25">
      <c r="O769566" s="4"/>
    </row>
    <row r="769567" spans="15:15" x14ac:dyDescent="0.25">
      <c r="O769567" s="4"/>
    </row>
    <row r="769568" spans="15:15" x14ac:dyDescent="0.25">
      <c r="O769568" s="4"/>
    </row>
    <row r="769569" spans="15:15" x14ac:dyDescent="0.25">
      <c r="O769569" s="4"/>
    </row>
    <row r="769570" spans="15:15" x14ac:dyDescent="0.25">
      <c r="O769570" s="4"/>
    </row>
    <row r="769571" spans="15:15" x14ac:dyDescent="0.25">
      <c r="O769571" s="4"/>
    </row>
    <row r="769572" spans="15:15" x14ac:dyDescent="0.25">
      <c r="O769572" s="4"/>
    </row>
    <row r="769573" spans="15:15" x14ac:dyDescent="0.25">
      <c r="O769573" s="4"/>
    </row>
    <row r="769574" spans="15:15" x14ac:dyDescent="0.25">
      <c r="O769574" s="4"/>
    </row>
    <row r="769575" spans="15:15" x14ac:dyDescent="0.25">
      <c r="O769575" s="4"/>
    </row>
    <row r="769576" spans="15:15" x14ac:dyDescent="0.25">
      <c r="O769576" s="4"/>
    </row>
    <row r="769577" spans="15:15" x14ac:dyDescent="0.25">
      <c r="O769577" s="4"/>
    </row>
    <row r="769578" spans="15:15" x14ac:dyDescent="0.25">
      <c r="O769578" s="4"/>
    </row>
    <row r="769579" spans="15:15" x14ac:dyDescent="0.25">
      <c r="O769579" s="4"/>
    </row>
    <row r="769580" spans="15:15" x14ac:dyDescent="0.25">
      <c r="O769580" s="4"/>
    </row>
    <row r="769581" spans="15:15" x14ac:dyDescent="0.25">
      <c r="O769581" s="4"/>
    </row>
    <row r="769582" spans="15:15" x14ac:dyDescent="0.25">
      <c r="O769582" s="4"/>
    </row>
    <row r="769583" spans="15:15" x14ac:dyDescent="0.25">
      <c r="O769583" s="4"/>
    </row>
    <row r="769584" spans="15:15" x14ac:dyDescent="0.25">
      <c r="O769584" s="4"/>
    </row>
    <row r="769585" spans="15:15" x14ac:dyDescent="0.25">
      <c r="O769585" s="4"/>
    </row>
    <row r="769586" spans="15:15" x14ac:dyDescent="0.25">
      <c r="O769586" s="4"/>
    </row>
    <row r="769587" spans="15:15" x14ac:dyDescent="0.25">
      <c r="O769587" s="4"/>
    </row>
    <row r="769588" spans="15:15" x14ac:dyDescent="0.25">
      <c r="O769588" s="4"/>
    </row>
    <row r="769589" spans="15:15" x14ac:dyDescent="0.25">
      <c r="O769589" s="4"/>
    </row>
    <row r="769590" spans="15:15" x14ac:dyDescent="0.25">
      <c r="O769590" s="4"/>
    </row>
    <row r="769591" spans="15:15" x14ac:dyDescent="0.25">
      <c r="O769591" s="4"/>
    </row>
    <row r="769592" spans="15:15" x14ac:dyDescent="0.25">
      <c r="O769592" s="4"/>
    </row>
    <row r="769593" spans="15:15" x14ac:dyDescent="0.25">
      <c r="O769593" s="4"/>
    </row>
    <row r="769594" spans="15:15" x14ac:dyDescent="0.25">
      <c r="O769594" s="4"/>
    </row>
    <row r="769595" spans="15:15" x14ac:dyDescent="0.25">
      <c r="O769595" s="4"/>
    </row>
    <row r="769596" spans="15:15" x14ac:dyDescent="0.25">
      <c r="O769596" s="4"/>
    </row>
    <row r="769597" spans="15:15" x14ac:dyDescent="0.25">
      <c r="O769597" s="4"/>
    </row>
    <row r="769598" spans="15:15" x14ac:dyDescent="0.25">
      <c r="O769598" s="4"/>
    </row>
    <row r="769599" spans="15:15" x14ac:dyDescent="0.25">
      <c r="O769599" s="4"/>
    </row>
    <row r="769600" spans="15:15" x14ac:dyDescent="0.25">
      <c r="O769600" s="4"/>
    </row>
    <row r="769601" spans="15:15" x14ac:dyDescent="0.25">
      <c r="O769601" s="4"/>
    </row>
    <row r="769602" spans="15:15" x14ac:dyDescent="0.25">
      <c r="O769602" s="4"/>
    </row>
    <row r="769603" spans="15:15" x14ac:dyDescent="0.25">
      <c r="O769603" s="4"/>
    </row>
    <row r="769604" spans="15:15" x14ac:dyDescent="0.25">
      <c r="O769604" s="4"/>
    </row>
    <row r="769605" spans="15:15" x14ac:dyDescent="0.25">
      <c r="O769605" s="4"/>
    </row>
    <row r="769606" spans="15:15" x14ac:dyDescent="0.25">
      <c r="O769606" s="4"/>
    </row>
    <row r="769607" spans="15:15" x14ac:dyDescent="0.25">
      <c r="O769607" s="4"/>
    </row>
    <row r="769608" spans="15:15" x14ac:dyDescent="0.25">
      <c r="O769608" s="4"/>
    </row>
    <row r="769609" spans="15:15" x14ac:dyDescent="0.25">
      <c r="O769609" s="4"/>
    </row>
    <row r="769610" spans="15:15" x14ac:dyDescent="0.25">
      <c r="O769610" s="4"/>
    </row>
    <row r="769611" spans="15:15" x14ac:dyDescent="0.25">
      <c r="O769611" s="4"/>
    </row>
    <row r="769612" spans="15:15" x14ac:dyDescent="0.25">
      <c r="O769612" s="4"/>
    </row>
    <row r="769613" spans="15:15" x14ac:dyDescent="0.25">
      <c r="O769613" s="4"/>
    </row>
    <row r="769614" spans="15:15" x14ac:dyDescent="0.25">
      <c r="O769614" s="4"/>
    </row>
    <row r="769615" spans="15:15" x14ac:dyDescent="0.25">
      <c r="O769615" s="4"/>
    </row>
    <row r="769616" spans="15:15" x14ac:dyDescent="0.25">
      <c r="O769616" s="4"/>
    </row>
    <row r="769617" spans="15:15" x14ac:dyDescent="0.25">
      <c r="O769617" s="4"/>
    </row>
    <row r="769618" spans="15:15" x14ac:dyDescent="0.25">
      <c r="O769618" s="4"/>
    </row>
    <row r="769619" spans="15:15" x14ac:dyDescent="0.25">
      <c r="O769619" s="4"/>
    </row>
    <row r="769620" spans="15:15" x14ac:dyDescent="0.25">
      <c r="O769620" s="4"/>
    </row>
    <row r="769621" spans="15:15" x14ac:dyDescent="0.25">
      <c r="O769621" s="4"/>
    </row>
    <row r="769622" spans="15:15" x14ac:dyDescent="0.25">
      <c r="O769622" s="4"/>
    </row>
    <row r="769623" spans="15:15" x14ac:dyDescent="0.25">
      <c r="O769623" s="4"/>
    </row>
    <row r="769624" spans="15:15" x14ac:dyDescent="0.25">
      <c r="O769624" s="4"/>
    </row>
    <row r="769625" spans="15:15" x14ac:dyDescent="0.25">
      <c r="O769625" s="4"/>
    </row>
    <row r="769626" spans="15:15" x14ac:dyDescent="0.25">
      <c r="O769626" s="4"/>
    </row>
    <row r="769627" spans="15:15" x14ac:dyDescent="0.25">
      <c r="O769627" s="4"/>
    </row>
    <row r="769628" spans="15:15" x14ac:dyDescent="0.25">
      <c r="O769628" s="4"/>
    </row>
    <row r="769629" spans="15:15" x14ac:dyDescent="0.25">
      <c r="O769629" s="4"/>
    </row>
    <row r="769630" spans="15:15" x14ac:dyDescent="0.25">
      <c r="O769630" s="4"/>
    </row>
    <row r="769631" spans="15:15" x14ac:dyDescent="0.25">
      <c r="O769631" s="4"/>
    </row>
    <row r="769632" spans="15:15" x14ac:dyDescent="0.25">
      <c r="O769632" s="4"/>
    </row>
    <row r="769633" spans="15:15" x14ac:dyDescent="0.25">
      <c r="O769633" s="4"/>
    </row>
    <row r="769634" spans="15:15" x14ac:dyDescent="0.25">
      <c r="O769634" s="4"/>
    </row>
    <row r="769635" spans="15:15" x14ac:dyDescent="0.25">
      <c r="O769635" s="4"/>
    </row>
    <row r="769636" spans="15:15" x14ac:dyDescent="0.25">
      <c r="O769636" s="4"/>
    </row>
    <row r="769637" spans="15:15" x14ac:dyDescent="0.25">
      <c r="O769637" s="4"/>
    </row>
    <row r="769638" spans="15:15" x14ac:dyDescent="0.25">
      <c r="O769638" s="4"/>
    </row>
    <row r="769639" spans="15:15" x14ac:dyDescent="0.25">
      <c r="O769639" s="4"/>
    </row>
    <row r="769640" spans="15:15" x14ac:dyDescent="0.25">
      <c r="O769640" s="4"/>
    </row>
    <row r="769641" spans="15:15" x14ac:dyDescent="0.25">
      <c r="O769641" s="4"/>
    </row>
    <row r="769642" spans="15:15" x14ac:dyDescent="0.25">
      <c r="O769642" s="4"/>
    </row>
    <row r="769643" spans="15:15" x14ac:dyDescent="0.25">
      <c r="O769643" s="4"/>
    </row>
    <row r="769644" spans="15:15" x14ac:dyDescent="0.25">
      <c r="O769644" s="4"/>
    </row>
    <row r="769645" spans="15:15" x14ac:dyDescent="0.25">
      <c r="O769645" s="4"/>
    </row>
    <row r="769646" spans="15:15" x14ac:dyDescent="0.25">
      <c r="O769646" s="4"/>
    </row>
    <row r="769647" spans="15:15" x14ac:dyDescent="0.25">
      <c r="O769647" s="4"/>
    </row>
    <row r="769648" spans="15:15" x14ac:dyDescent="0.25">
      <c r="O769648" s="4"/>
    </row>
    <row r="769649" spans="15:15" x14ac:dyDescent="0.25">
      <c r="O769649" s="4"/>
    </row>
    <row r="769650" spans="15:15" x14ac:dyDescent="0.25">
      <c r="O769650" s="4"/>
    </row>
    <row r="769651" spans="15:15" x14ac:dyDescent="0.25">
      <c r="O769651" s="4"/>
    </row>
    <row r="769652" spans="15:15" x14ac:dyDescent="0.25">
      <c r="O769652" s="4"/>
    </row>
    <row r="769653" spans="15:15" x14ac:dyDescent="0.25">
      <c r="O769653" s="4"/>
    </row>
    <row r="769654" spans="15:15" x14ac:dyDescent="0.25">
      <c r="O769654" s="4"/>
    </row>
    <row r="769655" spans="15:15" x14ac:dyDescent="0.25">
      <c r="O769655" s="4"/>
    </row>
    <row r="769656" spans="15:15" x14ac:dyDescent="0.25">
      <c r="O769656" s="4"/>
    </row>
    <row r="769657" spans="15:15" x14ac:dyDescent="0.25">
      <c r="O769657" s="4"/>
    </row>
    <row r="769658" spans="15:15" x14ac:dyDescent="0.25">
      <c r="O769658" s="4"/>
    </row>
    <row r="769659" spans="15:15" x14ac:dyDescent="0.25">
      <c r="O769659" s="4"/>
    </row>
    <row r="769660" spans="15:15" x14ac:dyDescent="0.25">
      <c r="O769660" s="4"/>
    </row>
    <row r="769661" spans="15:15" x14ac:dyDescent="0.25">
      <c r="O769661" s="4"/>
    </row>
    <row r="769662" spans="15:15" x14ac:dyDescent="0.25">
      <c r="O769662" s="4"/>
    </row>
    <row r="769663" spans="15:15" x14ac:dyDescent="0.25">
      <c r="O769663" s="4"/>
    </row>
    <row r="769664" spans="15:15" x14ac:dyDescent="0.25">
      <c r="O769664" s="4"/>
    </row>
    <row r="769665" spans="15:15" x14ac:dyDescent="0.25">
      <c r="O769665" s="4"/>
    </row>
    <row r="769666" spans="15:15" x14ac:dyDescent="0.25">
      <c r="O769666" s="4"/>
    </row>
    <row r="769667" spans="15:15" x14ac:dyDescent="0.25">
      <c r="O769667" s="4"/>
    </row>
    <row r="769668" spans="15:15" x14ac:dyDescent="0.25">
      <c r="O769668" s="4"/>
    </row>
    <row r="769669" spans="15:15" x14ac:dyDescent="0.25">
      <c r="O769669" s="4"/>
    </row>
    <row r="769670" spans="15:15" x14ac:dyDescent="0.25">
      <c r="O769670" s="4"/>
    </row>
    <row r="769671" spans="15:15" x14ac:dyDescent="0.25">
      <c r="O769671" s="4"/>
    </row>
    <row r="769672" spans="15:15" x14ac:dyDescent="0.25">
      <c r="O769672" s="4"/>
    </row>
    <row r="769673" spans="15:15" x14ac:dyDescent="0.25">
      <c r="O769673" s="4"/>
    </row>
    <row r="769674" spans="15:15" x14ac:dyDescent="0.25">
      <c r="O769674" s="4"/>
    </row>
    <row r="769675" spans="15:15" x14ac:dyDescent="0.25">
      <c r="O769675" s="4"/>
    </row>
    <row r="769676" spans="15:15" x14ac:dyDescent="0.25">
      <c r="O769676" s="4"/>
    </row>
    <row r="769677" spans="15:15" x14ac:dyDescent="0.25">
      <c r="O769677" s="4"/>
    </row>
    <row r="769678" spans="15:15" x14ac:dyDescent="0.25">
      <c r="O769678" s="4"/>
    </row>
    <row r="769679" spans="15:15" x14ac:dyDescent="0.25">
      <c r="O769679" s="4"/>
    </row>
    <row r="769680" spans="15:15" x14ac:dyDescent="0.25">
      <c r="O769680" s="4"/>
    </row>
    <row r="769681" spans="15:15" x14ac:dyDescent="0.25">
      <c r="O769681" s="4"/>
    </row>
    <row r="769682" spans="15:15" x14ac:dyDescent="0.25">
      <c r="O769682" s="4"/>
    </row>
    <row r="769683" spans="15:15" x14ac:dyDescent="0.25">
      <c r="O769683" s="4"/>
    </row>
    <row r="769684" spans="15:15" x14ac:dyDescent="0.25">
      <c r="O769684" s="4"/>
    </row>
    <row r="769685" spans="15:15" x14ac:dyDescent="0.25">
      <c r="O769685" s="4"/>
    </row>
    <row r="769686" spans="15:15" x14ac:dyDescent="0.25">
      <c r="O769686" s="4"/>
    </row>
    <row r="769687" spans="15:15" x14ac:dyDescent="0.25">
      <c r="O769687" s="4"/>
    </row>
    <row r="769688" spans="15:15" x14ac:dyDescent="0.25">
      <c r="O769688" s="4"/>
    </row>
    <row r="769689" spans="15:15" x14ac:dyDescent="0.25">
      <c r="O769689" s="4"/>
    </row>
    <row r="769690" spans="15:15" x14ac:dyDescent="0.25">
      <c r="O769690" s="4"/>
    </row>
    <row r="769691" spans="15:15" x14ac:dyDescent="0.25">
      <c r="O769691" s="4"/>
    </row>
    <row r="769692" spans="15:15" x14ac:dyDescent="0.25">
      <c r="O769692" s="4"/>
    </row>
    <row r="769693" spans="15:15" x14ac:dyDescent="0.25">
      <c r="O769693" s="4"/>
    </row>
    <row r="769694" spans="15:15" x14ac:dyDescent="0.25">
      <c r="O769694" s="4"/>
    </row>
    <row r="769695" spans="15:15" x14ac:dyDescent="0.25">
      <c r="O769695" s="4"/>
    </row>
    <row r="769696" spans="15:15" x14ac:dyDescent="0.25">
      <c r="O769696" s="4"/>
    </row>
    <row r="769697" spans="15:15" x14ac:dyDescent="0.25">
      <c r="O769697" s="4"/>
    </row>
    <row r="769698" spans="15:15" x14ac:dyDescent="0.25">
      <c r="O769698" s="4"/>
    </row>
    <row r="769699" spans="15:15" x14ac:dyDescent="0.25">
      <c r="O769699" s="4"/>
    </row>
    <row r="769700" spans="15:15" x14ac:dyDescent="0.25">
      <c r="O769700" s="4"/>
    </row>
    <row r="769701" spans="15:15" x14ac:dyDescent="0.25">
      <c r="O769701" s="4"/>
    </row>
    <row r="769702" spans="15:15" x14ac:dyDescent="0.25">
      <c r="O769702" s="4"/>
    </row>
    <row r="769703" spans="15:15" x14ac:dyDescent="0.25">
      <c r="O769703" s="4"/>
    </row>
    <row r="769704" spans="15:15" x14ac:dyDescent="0.25">
      <c r="O769704" s="4"/>
    </row>
    <row r="769705" spans="15:15" x14ac:dyDescent="0.25">
      <c r="O769705" s="4"/>
    </row>
    <row r="769706" spans="15:15" x14ac:dyDescent="0.25">
      <c r="O769706" s="4"/>
    </row>
    <row r="769707" spans="15:15" x14ac:dyDescent="0.25">
      <c r="O769707" s="4"/>
    </row>
    <row r="769708" spans="15:15" x14ac:dyDescent="0.25">
      <c r="O769708" s="4"/>
    </row>
    <row r="769709" spans="15:15" x14ac:dyDescent="0.25">
      <c r="O769709" s="4"/>
    </row>
    <row r="769710" spans="15:15" x14ac:dyDescent="0.25">
      <c r="O769710" s="4"/>
    </row>
    <row r="769711" spans="15:15" x14ac:dyDescent="0.25">
      <c r="O769711" s="4"/>
    </row>
    <row r="769712" spans="15:15" x14ac:dyDescent="0.25">
      <c r="O769712" s="4"/>
    </row>
    <row r="769713" spans="15:15" x14ac:dyDescent="0.25">
      <c r="O769713" s="4"/>
    </row>
    <row r="769714" spans="15:15" x14ac:dyDescent="0.25">
      <c r="O769714" s="4"/>
    </row>
    <row r="769715" spans="15:15" x14ac:dyDescent="0.25">
      <c r="O769715" s="4"/>
    </row>
    <row r="769716" spans="15:15" x14ac:dyDescent="0.25">
      <c r="O769716" s="4"/>
    </row>
    <row r="769717" spans="15:15" x14ac:dyDescent="0.25">
      <c r="O769717" s="4"/>
    </row>
    <row r="769718" spans="15:15" x14ac:dyDescent="0.25">
      <c r="O769718" s="4"/>
    </row>
    <row r="769719" spans="15:15" x14ac:dyDescent="0.25">
      <c r="O769719" s="4"/>
    </row>
    <row r="769720" spans="15:15" x14ac:dyDescent="0.25">
      <c r="O769720" s="4"/>
    </row>
    <row r="769721" spans="15:15" x14ac:dyDescent="0.25">
      <c r="O769721" s="4"/>
    </row>
    <row r="769722" spans="15:15" x14ac:dyDescent="0.25">
      <c r="O769722" s="4"/>
    </row>
    <row r="769723" spans="15:15" x14ac:dyDescent="0.25">
      <c r="O769723" s="4"/>
    </row>
    <row r="769724" spans="15:15" x14ac:dyDescent="0.25">
      <c r="O769724" s="4"/>
    </row>
    <row r="769725" spans="15:15" x14ac:dyDescent="0.25">
      <c r="O769725" s="4"/>
    </row>
    <row r="769726" spans="15:15" x14ac:dyDescent="0.25">
      <c r="O769726" s="4"/>
    </row>
    <row r="769727" spans="15:15" x14ac:dyDescent="0.25">
      <c r="O769727" s="4"/>
    </row>
    <row r="769728" spans="15:15" x14ac:dyDescent="0.25">
      <c r="O769728" s="4"/>
    </row>
    <row r="769729" spans="15:15" x14ac:dyDescent="0.25">
      <c r="O769729" s="4"/>
    </row>
    <row r="769730" spans="15:15" x14ac:dyDescent="0.25">
      <c r="O769730" s="4"/>
    </row>
    <row r="769731" spans="15:15" x14ac:dyDescent="0.25">
      <c r="O769731" s="4"/>
    </row>
    <row r="769732" spans="15:15" x14ac:dyDescent="0.25">
      <c r="O769732" s="4"/>
    </row>
    <row r="769733" spans="15:15" x14ac:dyDescent="0.25">
      <c r="O769733" s="4"/>
    </row>
    <row r="769734" spans="15:15" x14ac:dyDescent="0.25">
      <c r="O769734" s="4"/>
    </row>
    <row r="769735" spans="15:15" x14ac:dyDescent="0.25">
      <c r="O769735" s="4"/>
    </row>
    <row r="769736" spans="15:15" x14ac:dyDescent="0.25">
      <c r="O769736" s="4"/>
    </row>
    <row r="769737" spans="15:15" x14ac:dyDescent="0.25">
      <c r="O769737" s="4"/>
    </row>
    <row r="769738" spans="15:15" x14ac:dyDescent="0.25">
      <c r="O769738" s="4"/>
    </row>
    <row r="769739" spans="15:15" x14ac:dyDescent="0.25">
      <c r="O769739" s="4"/>
    </row>
    <row r="769740" spans="15:15" x14ac:dyDescent="0.25">
      <c r="O769740" s="4"/>
    </row>
    <row r="769741" spans="15:15" x14ac:dyDescent="0.25">
      <c r="O769741" s="4"/>
    </row>
    <row r="769742" spans="15:15" x14ac:dyDescent="0.25">
      <c r="O769742" s="4"/>
    </row>
    <row r="769743" spans="15:15" x14ac:dyDescent="0.25">
      <c r="O769743" s="4"/>
    </row>
    <row r="769744" spans="15:15" x14ac:dyDescent="0.25">
      <c r="O769744" s="4"/>
    </row>
    <row r="769745" spans="15:15" x14ac:dyDescent="0.25">
      <c r="O769745" s="4"/>
    </row>
    <row r="769746" spans="15:15" x14ac:dyDescent="0.25">
      <c r="O769746" s="4"/>
    </row>
    <row r="769747" spans="15:15" x14ac:dyDescent="0.25">
      <c r="O769747" s="4"/>
    </row>
    <row r="769748" spans="15:15" x14ac:dyDescent="0.25">
      <c r="O769748" s="4"/>
    </row>
    <row r="769749" spans="15:15" x14ac:dyDescent="0.25">
      <c r="O769749" s="4"/>
    </row>
    <row r="769750" spans="15:15" x14ac:dyDescent="0.25">
      <c r="O769750" s="4"/>
    </row>
    <row r="769751" spans="15:15" x14ac:dyDescent="0.25">
      <c r="O769751" s="4"/>
    </row>
    <row r="769752" spans="15:15" x14ac:dyDescent="0.25">
      <c r="O769752" s="4"/>
    </row>
    <row r="769753" spans="15:15" x14ac:dyDescent="0.25">
      <c r="O769753" s="4"/>
    </row>
    <row r="769754" spans="15:15" x14ac:dyDescent="0.25">
      <c r="O769754" s="4"/>
    </row>
    <row r="769755" spans="15:15" x14ac:dyDescent="0.25">
      <c r="O769755" s="4"/>
    </row>
    <row r="769756" spans="15:15" x14ac:dyDescent="0.25">
      <c r="O769756" s="4"/>
    </row>
    <row r="769757" spans="15:15" x14ac:dyDescent="0.25">
      <c r="O769757" s="4"/>
    </row>
    <row r="769758" spans="15:15" x14ac:dyDescent="0.25">
      <c r="O769758" s="4"/>
    </row>
    <row r="769759" spans="15:15" x14ac:dyDescent="0.25">
      <c r="O769759" s="4"/>
    </row>
    <row r="769760" spans="15:15" x14ac:dyDescent="0.25">
      <c r="O769760" s="4"/>
    </row>
    <row r="769761" spans="15:15" x14ac:dyDescent="0.25">
      <c r="O769761" s="4"/>
    </row>
    <row r="769762" spans="15:15" x14ac:dyDescent="0.25">
      <c r="O769762" s="4"/>
    </row>
    <row r="769763" spans="15:15" x14ac:dyDescent="0.25">
      <c r="O769763" s="4"/>
    </row>
    <row r="769764" spans="15:15" x14ac:dyDescent="0.25">
      <c r="O769764" s="4"/>
    </row>
    <row r="769765" spans="15:15" x14ac:dyDescent="0.25">
      <c r="O769765" s="4"/>
    </row>
    <row r="769766" spans="15:15" x14ac:dyDescent="0.25">
      <c r="O769766" s="4"/>
    </row>
    <row r="769767" spans="15:15" x14ac:dyDescent="0.25">
      <c r="O769767" s="4"/>
    </row>
    <row r="769768" spans="15:15" x14ac:dyDescent="0.25">
      <c r="O769768" s="4"/>
    </row>
    <row r="769769" spans="15:15" x14ac:dyDescent="0.25">
      <c r="O769769" s="4"/>
    </row>
    <row r="769770" spans="15:15" x14ac:dyDescent="0.25">
      <c r="O769770" s="4"/>
    </row>
    <row r="769771" spans="15:15" x14ac:dyDescent="0.25">
      <c r="O769771" s="4"/>
    </row>
    <row r="769772" spans="15:15" x14ac:dyDescent="0.25">
      <c r="O769772" s="4"/>
    </row>
    <row r="769773" spans="15:15" x14ac:dyDescent="0.25">
      <c r="O769773" s="4"/>
    </row>
    <row r="769774" spans="15:15" x14ac:dyDescent="0.25">
      <c r="O769774" s="4"/>
    </row>
    <row r="769775" spans="15:15" x14ac:dyDescent="0.25">
      <c r="O769775" s="4"/>
    </row>
    <row r="769776" spans="15:15" x14ac:dyDescent="0.25">
      <c r="O769776" s="4"/>
    </row>
    <row r="769777" spans="15:15" x14ac:dyDescent="0.25">
      <c r="O769777" s="4"/>
    </row>
    <row r="769778" spans="15:15" x14ac:dyDescent="0.25">
      <c r="O769778" s="4"/>
    </row>
    <row r="769779" spans="15:15" x14ac:dyDescent="0.25">
      <c r="O769779" s="4"/>
    </row>
    <row r="769780" spans="15:15" x14ac:dyDescent="0.25">
      <c r="O769780" s="4"/>
    </row>
    <row r="769781" spans="15:15" x14ac:dyDescent="0.25">
      <c r="O769781" s="4"/>
    </row>
    <row r="769782" spans="15:15" x14ac:dyDescent="0.25">
      <c r="O769782" s="4"/>
    </row>
    <row r="769783" spans="15:15" x14ac:dyDescent="0.25">
      <c r="O769783" s="4"/>
    </row>
    <row r="769784" spans="15:15" x14ac:dyDescent="0.25">
      <c r="O769784" s="4"/>
    </row>
    <row r="769785" spans="15:15" x14ac:dyDescent="0.25">
      <c r="O769785" s="4"/>
    </row>
    <row r="769786" spans="15:15" x14ac:dyDescent="0.25">
      <c r="O769786" s="4"/>
    </row>
    <row r="769787" spans="15:15" x14ac:dyDescent="0.25">
      <c r="O769787" s="4"/>
    </row>
    <row r="769788" spans="15:15" x14ac:dyDescent="0.25">
      <c r="O769788" s="4"/>
    </row>
    <row r="769789" spans="15:15" x14ac:dyDescent="0.25">
      <c r="O769789" s="4"/>
    </row>
    <row r="769790" spans="15:15" x14ac:dyDescent="0.25">
      <c r="O769790" s="4"/>
    </row>
    <row r="769791" spans="15:15" x14ac:dyDescent="0.25">
      <c r="O769791" s="4"/>
    </row>
    <row r="769792" spans="15:15" x14ac:dyDescent="0.25">
      <c r="O769792" s="4"/>
    </row>
    <row r="769793" spans="15:15" x14ac:dyDescent="0.25">
      <c r="O769793" s="4"/>
    </row>
    <row r="769794" spans="15:15" x14ac:dyDescent="0.25">
      <c r="O769794" s="4"/>
    </row>
    <row r="769795" spans="15:15" x14ac:dyDescent="0.25">
      <c r="O769795" s="4"/>
    </row>
    <row r="769796" spans="15:15" x14ac:dyDescent="0.25">
      <c r="O769796" s="4"/>
    </row>
    <row r="769797" spans="15:15" x14ac:dyDescent="0.25">
      <c r="O769797" s="4"/>
    </row>
    <row r="769798" spans="15:15" x14ac:dyDescent="0.25">
      <c r="O769798" s="4"/>
    </row>
    <row r="769799" spans="15:15" x14ac:dyDescent="0.25">
      <c r="O769799" s="4"/>
    </row>
    <row r="769800" spans="15:15" x14ac:dyDescent="0.25">
      <c r="O769800" s="4"/>
    </row>
    <row r="769801" spans="15:15" x14ac:dyDescent="0.25">
      <c r="O769801" s="4"/>
    </row>
    <row r="769802" spans="15:15" x14ac:dyDescent="0.25">
      <c r="O769802" s="4"/>
    </row>
    <row r="769803" spans="15:15" x14ac:dyDescent="0.25">
      <c r="O769803" s="4"/>
    </row>
    <row r="769804" spans="15:15" x14ac:dyDescent="0.25">
      <c r="O769804" s="4"/>
    </row>
    <row r="769805" spans="15:15" x14ac:dyDescent="0.25">
      <c r="O769805" s="4"/>
    </row>
    <row r="769806" spans="15:15" x14ac:dyDescent="0.25">
      <c r="O769806" s="4"/>
    </row>
    <row r="769807" spans="15:15" x14ac:dyDescent="0.25">
      <c r="O769807" s="4"/>
    </row>
    <row r="769808" spans="15:15" x14ac:dyDescent="0.25">
      <c r="O769808" s="4"/>
    </row>
    <row r="769809" spans="15:15" x14ac:dyDescent="0.25">
      <c r="O769809" s="4"/>
    </row>
    <row r="769810" spans="15:15" x14ac:dyDescent="0.25">
      <c r="O769810" s="4"/>
    </row>
    <row r="769811" spans="15:15" x14ac:dyDescent="0.25">
      <c r="O769811" s="4"/>
    </row>
    <row r="769812" spans="15:15" x14ac:dyDescent="0.25">
      <c r="O769812" s="4"/>
    </row>
    <row r="769813" spans="15:15" x14ac:dyDescent="0.25">
      <c r="O769813" s="4"/>
    </row>
    <row r="769814" spans="15:15" x14ac:dyDescent="0.25">
      <c r="O769814" s="4"/>
    </row>
    <row r="769815" spans="15:15" x14ac:dyDescent="0.25">
      <c r="O769815" s="4"/>
    </row>
    <row r="769816" spans="15:15" x14ac:dyDescent="0.25">
      <c r="O769816" s="4"/>
    </row>
    <row r="769817" spans="15:15" x14ac:dyDescent="0.25">
      <c r="O769817" s="4"/>
    </row>
    <row r="769818" spans="15:15" x14ac:dyDescent="0.25">
      <c r="O769818" s="4"/>
    </row>
    <row r="769819" spans="15:15" x14ac:dyDescent="0.25">
      <c r="O769819" s="4"/>
    </row>
    <row r="769820" spans="15:15" x14ac:dyDescent="0.25">
      <c r="O769820" s="4"/>
    </row>
    <row r="769821" spans="15:15" x14ac:dyDescent="0.25">
      <c r="O769821" s="4"/>
    </row>
    <row r="769822" spans="15:15" x14ac:dyDescent="0.25">
      <c r="O769822" s="4"/>
    </row>
    <row r="769823" spans="15:15" x14ac:dyDescent="0.25">
      <c r="O769823" s="4"/>
    </row>
    <row r="769824" spans="15:15" x14ac:dyDescent="0.25">
      <c r="O769824" s="4"/>
    </row>
    <row r="769825" spans="15:15" x14ac:dyDescent="0.25">
      <c r="O769825" s="4"/>
    </row>
    <row r="769826" spans="15:15" x14ac:dyDescent="0.25">
      <c r="O769826" s="4"/>
    </row>
    <row r="769827" spans="15:15" x14ac:dyDescent="0.25">
      <c r="O769827" s="4"/>
    </row>
    <row r="769828" spans="15:15" x14ac:dyDescent="0.25">
      <c r="O769828" s="4"/>
    </row>
    <row r="769829" spans="15:15" x14ac:dyDescent="0.25">
      <c r="O769829" s="4"/>
    </row>
    <row r="769830" spans="15:15" x14ac:dyDescent="0.25">
      <c r="O769830" s="4"/>
    </row>
    <row r="769831" spans="15:15" x14ac:dyDescent="0.25">
      <c r="O769831" s="4"/>
    </row>
    <row r="769832" spans="15:15" x14ac:dyDescent="0.25">
      <c r="O769832" s="4"/>
    </row>
    <row r="769833" spans="15:15" x14ac:dyDescent="0.25">
      <c r="O769833" s="4"/>
    </row>
    <row r="769834" spans="15:15" x14ac:dyDescent="0.25">
      <c r="O769834" s="4"/>
    </row>
    <row r="769835" spans="15:15" x14ac:dyDescent="0.25">
      <c r="O769835" s="4"/>
    </row>
    <row r="769836" spans="15:15" x14ac:dyDescent="0.25">
      <c r="O769836" s="4"/>
    </row>
    <row r="769837" spans="15:15" x14ac:dyDescent="0.25">
      <c r="O769837" s="4"/>
    </row>
    <row r="769838" spans="15:15" x14ac:dyDescent="0.25">
      <c r="O769838" s="4"/>
    </row>
    <row r="769839" spans="15:15" x14ac:dyDescent="0.25">
      <c r="O769839" s="4"/>
    </row>
    <row r="769840" spans="15:15" x14ac:dyDescent="0.25">
      <c r="O769840" s="4"/>
    </row>
    <row r="769841" spans="15:15" x14ac:dyDescent="0.25">
      <c r="O769841" s="4"/>
    </row>
    <row r="769842" spans="15:15" x14ac:dyDescent="0.25">
      <c r="O769842" s="4"/>
    </row>
    <row r="769843" spans="15:15" x14ac:dyDescent="0.25">
      <c r="O769843" s="4"/>
    </row>
    <row r="769844" spans="15:15" x14ac:dyDescent="0.25">
      <c r="O769844" s="4"/>
    </row>
    <row r="769845" spans="15:15" x14ac:dyDescent="0.25">
      <c r="O769845" s="4"/>
    </row>
    <row r="769846" spans="15:15" x14ac:dyDescent="0.25">
      <c r="O769846" s="4"/>
    </row>
    <row r="769847" spans="15:15" x14ac:dyDescent="0.25">
      <c r="O769847" s="4"/>
    </row>
    <row r="769848" spans="15:15" x14ac:dyDescent="0.25">
      <c r="O769848" s="4"/>
    </row>
    <row r="769849" spans="15:15" x14ac:dyDescent="0.25">
      <c r="O769849" s="4"/>
    </row>
    <row r="769850" spans="15:15" x14ac:dyDescent="0.25">
      <c r="O769850" s="4"/>
    </row>
    <row r="769851" spans="15:15" x14ac:dyDescent="0.25">
      <c r="O769851" s="4"/>
    </row>
    <row r="769852" spans="15:15" x14ac:dyDescent="0.25">
      <c r="O769852" s="4"/>
    </row>
    <row r="769853" spans="15:15" x14ac:dyDescent="0.25">
      <c r="O769853" s="4"/>
    </row>
    <row r="769854" spans="15:15" x14ac:dyDescent="0.25">
      <c r="O769854" s="4"/>
    </row>
    <row r="769855" spans="15:15" x14ac:dyDescent="0.25">
      <c r="O769855" s="4"/>
    </row>
    <row r="769856" spans="15:15" x14ac:dyDescent="0.25">
      <c r="O769856" s="4"/>
    </row>
    <row r="769857" spans="15:15" x14ac:dyDescent="0.25">
      <c r="O769857" s="4"/>
    </row>
    <row r="769858" spans="15:15" x14ac:dyDescent="0.25">
      <c r="O769858" s="4"/>
    </row>
    <row r="769859" spans="15:15" x14ac:dyDescent="0.25">
      <c r="O769859" s="4"/>
    </row>
    <row r="769860" spans="15:15" x14ac:dyDescent="0.25">
      <c r="O769860" s="4"/>
    </row>
    <row r="769861" spans="15:15" x14ac:dyDescent="0.25">
      <c r="O769861" s="4"/>
    </row>
    <row r="769862" spans="15:15" x14ac:dyDescent="0.25">
      <c r="O769862" s="4"/>
    </row>
    <row r="769863" spans="15:15" x14ac:dyDescent="0.25">
      <c r="O769863" s="4"/>
    </row>
    <row r="769864" spans="15:15" x14ac:dyDescent="0.25">
      <c r="O769864" s="4"/>
    </row>
    <row r="769865" spans="15:15" x14ac:dyDescent="0.25">
      <c r="O769865" s="4"/>
    </row>
    <row r="769866" spans="15:15" x14ac:dyDescent="0.25">
      <c r="O769866" s="4"/>
    </row>
    <row r="769867" spans="15:15" x14ac:dyDescent="0.25">
      <c r="O769867" s="4"/>
    </row>
    <row r="769868" spans="15:15" x14ac:dyDescent="0.25">
      <c r="O769868" s="4"/>
    </row>
    <row r="769869" spans="15:15" x14ac:dyDescent="0.25">
      <c r="O769869" s="4"/>
    </row>
    <row r="769870" spans="15:15" x14ac:dyDescent="0.25">
      <c r="O769870" s="4"/>
    </row>
    <row r="769871" spans="15:15" x14ac:dyDescent="0.25">
      <c r="O769871" s="4"/>
    </row>
    <row r="769872" spans="15:15" x14ac:dyDescent="0.25">
      <c r="O769872" s="4"/>
    </row>
    <row r="769873" spans="15:15" x14ac:dyDescent="0.25">
      <c r="O769873" s="4"/>
    </row>
    <row r="769874" spans="15:15" x14ac:dyDescent="0.25">
      <c r="O769874" s="4"/>
    </row>
    <row r="769875" spans="15:15" x14ac:dyDescent="0.25">
      <c r="O769875" s="4"/>
    </row>
    <row r="769876" spans="15:15" x14ac:dyDescent="0.25">
      <c r="O769876" s="4"/>
    </row>
    <row r="769877" spans="15:15" x14ac:dyDescent="0.25">
      <c r="O769877" s="4"/>
    </row>
    <row r="769878" spans="15:15" x14ac:dyDescent="0.25">
      <c r="O769878" s="4"/>
    </row>
    <row r="769879" spans="15:15" x14ac:dyDescent="0.25">
      <c r="O769879" s="4"/>
    </row>
    <row r="769880" spans="15:15" x14ac:dyDescent="0.25">
      <c r="O769880" s="4"/>
    </row>
    <row r="769881" spans="15:15" x14ac:dyDescent="0.25">
      <c r="O769881" s="4"/>
    </row>
    <row r="769882" spans="15:15" x14ac:dyDescent="0.25">
      <c r="O769882" s="4"/>
    </row>
    <row r="769883" spans="15:15" x14ac:dyDescent="0.25">
      <c r="O769883" s="4"/>
    </row>
    <row r="769884" spans="15:15" x14ac:dyDescent="0.25">
      <c r="O769884" s="4"/>
    </row>
    <row r="769885" spans="15:15" x14ac:dyDescent="0.25">
      <c r="O769885" s="4"/>
    </row>
    <row r="769886" spans="15:15" x14ac:dyDescent="0.25">
      <c r="O769886" s="4"/>
    </row>
    <row r="769887" spans="15:15" x14ac:dyDescent="0.25">
      <c r="O769887" s="4"/>
    </row>
    <row r="769888" spans="15:15" x14ac:dyDescent="0.25">
      <c r="O769888" s="4"/>
    </row>
    <row r="769889" spans="15:15" x14ac:dyDescent="0.25">
      <c r="O769889" s="4"/>
    </row>
    <row r="769890" spans="15:15" x14ac:dyDescent="0.25">
      <c r="O769890" s="4"/>
    </row>
    <row r="769891" spans="15:15" x14ac:dyDescent="0.25">
      <c r="O769891" s="4"/>
    </row>
    <row r="769892" spans="15:15" x14ac:dyDescent="0.25">
      <c r="O769892" s="4"/>
    </row>
    <row r="769893" spans="15:15" x14ac:dyDescent="0.25">
      <c r="O769893" s="4"/>
    </row>
    <row r="769894" spans="15:15" x14ac:dyDescent="0.25">
      <c r="O769894" s="4"/>
    </row>
    <row r="769895" spans="15:15" x14ac:dyDescent="0.25">
      <c r="O769895" s="4"/>
    </row>
    <row r="769896" spans="15:15" x14ac:dyDescent="0.25">
      <c r="O769896" s="4"/>
    </row>
    <row r="769897" spans="15:15" x14ac:dyDescent="0.25">
      <c r="O769897" s="4"/>
    </row>
    <row r="769898" spans="15:15" x14ac:dyDescent="0.25">
      <c r="O769898" s="4"/>
    </row>
    <row r="769899" spans="15:15" x14ac:dyDescent="0.25">
      <c r="O769899" s="4"/>
    </row>
    <row r="769900" spans="15:15" x14ac:dyDescent="0.25">
      <c r="O769900" s="4"/>
    </row>
    <row r="769901" spans="15:15" x14ac:dyDescent="0.25">
      <c r="O769901" s="4"/>
    </row>
    <row r="769902" spans="15:15" x14ac:dyDescent="0.25">
      <c r="O769902" s="4"/>
    </row>
    <row r="769903" spans="15:15" x14ac:dyDescent="0.25">
      <c r="O769903" s="4"/>
    </row>
    <row r="769904" spans="15:15" x14ac:dyDescent="0.25">
      <c r="O769904" s="4"/>
    </row>
    <row r="769905" spans="15:15" x14ac:dyDescent="0.25">
      <c r="O769905" s="4"/>
    </row>
    <row r="769906" spans="15:15" x14ac:dyDescent="0.25">
      <c r="O769906" s="4"/>
    </row>
    <row r="769907" spans="15:15" x14ac:dyDescent="0.25">
      <c r="O769907" s="4"/>
    </row>
    <row r="769908" spans="15:15" x14ac:dyDescent="0.25">
      <c r="O769908" s="4"/>
    </row>
    <row r="769909" spans="15:15" x14ac:dyDescent="0.25">
      <c r="O769909" s="4"/>
    </row>
    <row r="769910" spans="15:15" x14ac:dyDescent="0.25">
      <c r="O769910" s="4"/>
    </row>
    <row r="769911" spans="15:15" x14ac:dyDescent="0.25">
      <c r="O769911" s="4"/>
    </row>
    <row r="769912" spans="15:15" x14ac:dyDescent="0.25">
      <c r="O769912" s="4"/>
    </row>
    <row r="769913" spans="15:15" x14ac:dyDescent="0.25">
      <c r="O769913" s="4"/>
    </row>
    <row r="769914" spans="15:15" x14ac:dyDescent="0.25">
      <c r="O769914" s="4"/>
    </row>
    <row r="769915" spans="15:15" x14ac:dyDescent="0.25">
      <c r="O769915" s="4"/>
    </row>
    <row r="769916" spans="15:15" x14ac:dyDescent="0.25">
      <c r="O769916" s="4"/>
    </row>
    <row r="769917" spans="15:15" x14ac:dyDescent="0.25">
      <c r="O769917" s="4"/>
    </row>
    <row r="769918" spans="15:15" x14ac:dyDescent="0.25">
      <c r="O769918" s="4"/>
    </row>
    <row r="769919" spans="15:15" x14ac:dyDescent="0.25">
      <c r="O769919" s="4"/>
    </row>
    <row r="769920" spans="15:15" x14ac:dyDescent="0.25">
      <c r="O769920" s="4"/>
    </row>
    <row r="769921" spans="15:15" x14ac:dyDescent="0.25">
      <c r="O769921" s="4"/>
    </row>
    <row r="769922" spans="15:15" x14ac:dyDescent="0.25">
      <c r="O769922" s="4"/>
    </row>
    <row r="769923" spans="15:15" x14ac:dyDescent="0.25">
      <c r="O769923" s="4"/>
    </row>
    <row r="769924" spans="15:15" x14ac:dyDescent="0.25">
      <c r="O769924" s="4"/>
    </row>
    <row r="769925" spans="15:15" x14ac:dyDescent="0.25">
      <c r="O769925" s="4"/>
    </row>
    <row r="769926" spans="15:15" x14ac:dyDescent="0.25">
      <c r="O769926" s="4"/>
    </row>
    <row r="769927" spans="15:15" x14ac:dyDescent="0.25">
      <c r="O769927" s="4"/>
    </row>
    <row r="769928" spans="15:15" x14ac:dyDescent="0.25">
      <c r="O769928" s="4"/>
    </row>
    <row r="769929" spans="15:15" x14ac:dyDescent="0.25">
      <c r="O769929" s="4"/>
    </row>
    <row r="769930" spans="15:15" x14ac:dyDescent="0.25">
      <c r="O769930" s="4"/>
    </row>
    <row r="769931" spans="15:15" x14ac:dyDescent="0.25">
      <c r="O769931" s="4"/>
    </row>
    <row r="769932" spans="15:15" x14ac:dyDescent="0.25">
      <c r="O769932" s="4"/>
    </row>
    <row r="769933" spans="15:15" x14ac:dyDescent="0.25">
      <c r="O769933" s="4"/>
    </row>
    <row r="769934" spans="15:15" x14ac:dyDescent="0.25">
      <c r="O769934" s="4"/>
    </row>
    <row r="769935" spans="15:15" x14ac:dyDescent="0.25">
      <c r="O769935" s="4"/>
    </row>
    <row r="769936" spans="15:15" x14ac:dyDescent="0.25">
      <c r="O769936" s="4"/>
    </row>
    <row r="769937" spans="15:15" x14ac:dyDescent="0.25">
      <c r="O769937" s="4"/>
    </row>
    <row r="769938" spans="15:15" x14ac:dyDescent="0.25">
      <c r="O769938" s="4"/>
    </row>
    <row r="769939" spans="15:15" x14ac:dyDescent="0.25">
      <c r="O769939" s="4"/>
    </row>
    <row r="769940" spans="15:15" x14ac:dyDescent="0.25">
      <c r="O769940" s="4"/>
    </row>
    <row r="769941" spans="15:15" x14ac:dyDescent="0.25">
      <c r="O769941" s="4"/>
    </row>
    <row r="769942" spans="15:15" x14ac:dyDescent="0.25">
      <c r="O769942" s="4"/>
    </row>
    <row r="769943" spans="15:15" x14ac:dyDescent="0.25">
      <c r="O769943" s="4"/>
    </row>
    <row r="769944" spans="15:15" x14ac:dyDescent="0.25">
      <c r="O769944" s="4"/>
    </row>
    <row r="769945" spans="15:15" x14ac:dyDescent="0.25">
      <c r="O769945" s="4"/>
    </row>
    <row r="769946" spans="15:15" x14ac:dyDescent="0.25">
      <c r="O769946" s="4"/>
    </row>
    <row r="769947" spans="15:15" x14ac:dyDescent="0.25">
      <c r="O769947" s="4"/>
    </row>
    <row r="769948" spans="15:15" x14ac:dyDescent="0.25">
      <c r="O769948" s="4"/>
    </row>
    <row r="769949" spans="15:15" x14ac:dyDescent="0.25">
      <c r="O769949" s="4"/>
    </row>
    <row r="769950" spans="15:15" x14ac:dyDescent="0.25">
      <c r="O769950" s="4"/>
    </row>
    <row r="769951" spans="15:15" x14ac:dyDescent="0.25">
      <c r="O769951" s="4"/>
    </row>
    <row r="769952" spans="15:15" x14ac:dyDescent="0.25">
      <c r="O769952" s="4"/>
    </row>
    <row r="769953" spans="15:15" x14ac:dyDescent="0.25">
      <c r="O769953" s="4"/>
    </row>
    <row r="769954" spans="15:15" x14ac:dyDescent="0.25">
      <c r="O769954" s="4"/>
    </row>
    <row r="769955" spans="15:15" x14ac:dyDescent="0.25">
      <c r="O769955" s="4"/>
    </row>
    <row r="769956" spans="15:15" x14ac:dyDescent="0.25">
      <c r="O769956" s="4"/>
    </row>
    <row r="769957" spans="15:15" x14ac:dyDescent="0.25">
      <c r="O769957" s="4"/>
    </row>
    <row r="769958" spans="15:15" x14ac:dyDescent="0.25">
      <c r="O769958" s="4"/>
    </row>
    <row r="769959" spans="15:15" x14ac:dyDescent="0.25">
      <c r="O769959" s="4"/>
    </row>
    <row r="769960" spans="15:15" x14ac:dyDescent="0.25">
      <c r="O769960" s="4"/>
    </row>
    <row r="769961" spans="15:15" x14ac:dyDescent="0.25">
      <c r="O769961" s="4"/>
    </row>
    <row r="769962" spans="15:15" x14ac:dyDescent="0.25">
      <c r="O769962" s="4"/>
    </row>
    <row r="769963" spans="15:15" x14ac:dyDescent="0.25">
      <c r="O769963" s="4"/>
    </row>
    <row r="769964" spans="15:15" x14ac:dyDescent="0.25">
      <c r="O769964" s="4"/>
    </row>
    <row r="769965" spans="15:15" x14ac:dyDescent="0.25">
      <c r="O769965" s="4"/>
    </row>
    <row r="769966" spans="15:15" x14ac:dyDescent="0.25">
      <c r="O769966" s="4"/>
    </row>
    <row r="769967" spans="15:15" x14ac:dyDescent="0.25">
      <c r="O769967" s="4"/>
    </row>
    <row r="769968" spans="15:15" x14ac:dyDescent="0.25">
      <c r="O769968" s="4"/>
    </row>
    <row r="769969" spans="15:15" x14ac:dyDescent="0.25">
      <c r="O769969" s="4"/>
    </row>
    <row r="769970" spans="15:15" x14ac:dyDescent="0.25">
      <c r="O769970" s="4"/>
    </row>
    <row r="769971" spans="15:15" x14ac:dyDescent="0.25">
      <c r="O769971" s="4"/>
    </row>
    <row r="769972" spans="15:15" x14ac:dyDescent="0.25">
      <c r="O769972" s="4"/>
    </row>
    <row r="769973" spans="15:15" x14ac:dyDescent="0.25">
      <c r="O769973" s="4"/>
    </row>
    <row r="769974" spans="15:15" x14ac:dyDescent="0.25">
      <c r="O769974" s="4"/>
    </row>
    <row r="769975" spans="15:15" x14ac:dyDescent="0.25">
      <c r="O769975" s="4"/>
    </row>
    <row r="769976" spans="15:15" x14ac:dyDescent="0.25">
      <c r="O769976" s="4"/>
    </row>
    <row r="769977" spans="15:15" x14ac:dyDescent="0.25">
      <c r="O769977" s="4"/>
    </row>
    <row r="769978" spans="15:15" x14ac:dyDescent="0.25">
      <c r="O769978" s="4"/>
    </row>
    <row r="769979" spans="15:15" x14ac:dyDescent="0.25">
      <c r="O769979" s="4"/>
    </row>
    <row r="769980" spans="15:15" x14ac:dyDescent="0.25">
      <c r="O769980" s="4"/>
    </row>
    <row r="769981" spans="15:15" x14ac:dyDescent="0.25">
      <c r="O769981" s="4"/>
    </row>
    <row r="769982" spans="15:15" x14ac:dyDescent="0.25">
      <c r="O769982" s="4"/>
    </row>
    <row r="769983" spans="15:15" x14ac:dyDescent="0.25">
      <c r="O769983" s="4"/>
    </row>
    <row r="769984" spans="15:15" x14ac:dyDescent="0.25">
      <c r="O769984" s="4"/>
    </row>
    <row r="769985" spans="15:15" x14ac:dyDescent="0.25">
      <c r="O769985" s="4"/>
    </row>
    <row r="769986" spans="15:15" x14ac:dyDescent="0.25">
      <c r="O769986" s="4"/>
    </row>
    <row r="769987" spans="15:15" x14ac:dyDescent="0.25">
      <c r="O769987" s="4"/>
    </row>
    <row r="769988" spans="15:15" x14ac:dyDescent="0.25">
      <c r="O769988" s="4"/>
    </row>
    <row r="769989" spans="15:15" x14ac:dyDescent="0.25">
      <c r="O769989" s="4"/>
    </row>
    <row r="769990" spans="15:15" x14ac:dyDescent="0.25">
      <c r="O769990" s="4"/>
    </row>
    <row r="769991" spans="15:15" x14ac:dyDescent="0.25">
      <c r="O769991" s="4"/>
    </row>
    <row r="769992" spans="15:15" x14ac:dyDescent="0.25">
      <c r="O769992" s="4"/>
    </row>
    <row r="769993" spans="15:15" x14ac:dyDescent="0.25">
      <c r="O769993" s="4"/>
    </row>
    <row r="769994" spans="15:15" x14ac:dyDescent="0.25">
      <c r="O769994" s="4"/>
    </row>
    <row r="769995" spans="15:15" x14ac:dyDescent="0.25">
      <c r="O769995" s="4"/>
    </row>
    <row r="769996" spans="15:15" x14ac:dyDescent="0.25">
      <c r="O769996" s="4"/>
    </row>
    <row r="769997" spans="15:15" x14ac:dyDescent="0.25">
      <c r="O769997" s="4"/>
    </row>
    <row r="769998" spans="15:15" x14ac:dyDescent="0.25">
      <c r="O769998" s="4"/>
    </row>
    <row r="769999" spans="15:15" x14ac:dyDescent="0.25">
      <c r="O769999" s="4"/>
    </row>
    <row r="770000" spans="15:15" x14ac:dyDescent="0.25">
      <c r="O770000" s="4"/>
    </row>
    <row r="770001" spans="15:15" x14ac:dyDescent="0.25">
      <c r="O770001" s="4"/>
    </row>
    <row r="770002" spans="15:15" x14ac:dyDescent="0.25">
      <c r="O770002" s="4"/>
    </row>
    <row r="770003" spans="15:15" x14ac:dyDescent="0.25">
      <c r="O770003" s="4"/>
    </row>
    <row r="770004" spans="15:15" x14ac:dyDescent="0.25">
      <c r="O770004" s="4"/>
    </row>
    <row r="770005" spans="15:15" x14ac:dyDescent="0.25">
      <c r="O770005" s="4"/>
    </row>
    <row r="770006" spans="15:15" x14ac:dyDescent="0.25">
      <c r="O770006" s="4"/>
    </row>
    <row r="770007" spans="15:15" x14ac:dyDescent="0.25">
      <c r="O770007" s="4"/>
    </row>
    <row r="770008" spans="15:15" x14ac:dyDescent="0.25">
      <c r="O770008" s="4"/>
    </row>
    <row r="770009" spans="15:15" x14ac:dyDescent="0.25">
      <c r="O770009" s="4"/>
    </row>
    <row r="770010" spans="15:15" x14ac:dyDescent="0.25">
      <c r="O770010" s="4"/>
    </row>
    <row r="770011" spans="15:15" x14ac:dyDescent="0.25">
      <c r="O770011" s="4"/>
    </row>
    <row r="770012" spans="15:15" x14ac:dyDescent="0.25">
      <c r="O770012" s="4"/>
    </row>
    <row r="770013" spans="15:15" x14ac:dyDescent="0.25">
      <c r="O770013" s="4"/>
    </row>
    <row r="770014" spans="15:15" x14ac:dyDescent="0.25">
      <c r="O770014" s="4"/>
    </row>
    <row r="770015" spans="15:15" x14ac:dyDescent="0.25">
      <c r="O770015" s="4"/>
    </row>
    <row r="770016" spans="15:15" x14ac:dyDescent="0.25">
      <c r="O770016" s="4"/>
    </row>
    <row r="770017" spans="15:15" x14ac:dyDescent="0.25">
      <c r="O770017" s="4"/>
    </row>
    <row r="770018" spans="15:15" x14ac:dyDescent="0.25">
      <c r="O770018" s="4"/>
    </row>
    <row r="770019" spans="15:15" x14ac:dyDescent="0.25">
      <c r="O770019" s="4"/>
    </row>
    <row r="770020" spans="15:15" x14ac:dyDescent="0.25">
      <c r="O770020" s="4"/>
    </row>
    <row r="770021" spans="15:15" x14ac:dyDescent="0.25">
      <c r="O770021" s="4"/>
    </row>
    <row r="770022" spans="15:15" x14ac:dyDescent="0.25">
      <c r="O770022" s="4"/>
    </row>
    <row r="770023" spans="15:15" x14ac:dyDescent="0.25">
      <c r="O770023" s="4"/>
    </row>
    <row r="770024" spans="15:15" x14ac:dyDescent="0.25">
      <c r="O770024" s="4"/>
    </row>
    <row r="770025" spans="15:15" x14ac:dyDescent="0.25">
      <c r="O770025" s="4"/>
    </row>
    <row r="770026" spans="15:15" x14ac:dyDescent="0.25">
      <c r="O770026" s="4"/>
    </row>
    <row r="770027" spans="15:15" x14ac:dyDescent="0.25">
      <c r="O770027" s="4"/>
    </row>
    <row r="770028" spans="15:15" x14ac:dyDescent="0.25">
      <c r="O770028" s="4"/>
    </row>
    <row r="770029" spans="15:15" x14ac:dyDescent="0.25">
      <c r="O770029" s="4"/>
    </row>
    <row r="770030" spans="15:15" x14ac:dyDescent="0.25">
      <c r="O770030" s="4"/>
    </row>
    <row r="770031" spans="15:15" x14ac:dyDescent="0.25">
      <c r="O770031" s="4"/>
    </row>
    <row r="770032" spans="15:15" x14ac:dyDescent="0.25">
      <c r="O770032" s="4"/>
    </row>
    <row r="770033" spans="15:15" x14ac:dyDescent="0.25">
      <c r="O770033" s="4"/>
    </row>
    <row r="770034" spans="15:15" x14ac:dyDescent="0.25">
      <c r="O770034" s="4"/>
    </row>
    <row r="770035" spans="15:15" x14ac:dyDescent="0.25">
      <c r="O770035" s="4"/>
    </row>
    <row r="770036" spans="15:15" x14ac:dyDescent="0.25">
      <c r="O770036" s="4"/>
    </row>
    <row r="770037" spans="15:15" x14ac:dyDescent="0.25">
      <c r="O770037" s="4"/>
    </row>
    <row r="770038" spans="15:15" x14ac:dyDescent="0.25">
      <c r="O770038" s="4"/>
    </row>
    <row r="770039" spans="15:15" x14ac:dyDescent="0.25">
      <c r="O770039" s="4"/>
    </row>
    <row r="770040" spans="15:15" x14ac:dyDescent="0.25">
      <c r="O770040" s="4"/>
    </row>
    <row r="770041" spans="15:15" x14ac:dyDescent="0.25">
      <c r="O770041" s="4"/>
    </row>
    <row r="770042" spans="15:15" x14ac:dyDescent="0.25">
      <c r="O770042" s="4"/>
    </row>
    <row r="770043" spans="15:15" x14ac:dyDescent="0.25">
      <c r="O770043" s="4"/>
    </row>
    <row r="770044" spans="15:15" x14ac:dyDescent="0.25">
      <c r="O770044" s="4"/>
    </row>
    <row r="770045" spans="15:15" x14ac:dyDescent="0.25">
      <c r="O770045" s="4"/>
    </row>
    <row r="770046" spans="15:15" x14ac:dyDescent="0.25">
      <c r="O770046" s="4"/>
    </row>
    <row r="770047" spans="15:15" x14ac:dyDescent="0.25">
      <c r="O770047" s="4"/>
    </row>
    <row r="770048" spans="15:15" x14ac:dyDescent="0.25">
      <c r="O770048" s="4"/>
    </row>
    <row r="770049" spans="15:15" x14ac:dyDescent="0.25">
      <c r="O770049" s="4"/>
    </row>
    <row r="770050" spans="15:15" x14ac:dyDescent="0.25">
      <c r="O770050" s="4"/>
    </row>
    <row r="770051" spans="15:15" x14ac:dyDescent="0.25">
      <c r="O770051" s="4"/>
    </row>
    <row r="770052" spans="15:15" x14ac:dyDescent="0.25">
      <c r="O770052" s="4"/>
    </row>
    <row r="770053" spans="15:15" x14ac:dyDescent="0.25">
      <c r="O770053" s="4"/>
    </row>
    <row r="770054" spans="15:15" x14ac:dyDescent="0.25">
      <c r="O770054" s="4"/>
    </row>
    <row r="770055" spans="15:15" x14ac:dyDescent="0.25">
      <c r="O770055" s="4"/>
    </row>
    <row r="770056" spans="15:15" x14ac:dyDescent="0.25">
      <c r="O770056" s="4"/>
    </row>
    <row r="770057" spans="15:15" x14ac:dyDescent="0.25">
      <c r="O770057" s="4"/>
    </row>
    <row r="770058" spans="15:15" x14ac:dyDescent="0.25">
      <c r="O770058" s="4"/>
    </row>
    <row r="770059" spans="15:15" x14ac:dyDescent="0.25">
      <c r="O770059" s="4"/>
    </row>
    <row r="770060" spans="15:15" x14ac:dyDescent="0.25">
      <c r="O770060" s="4"/>
    </row>
    <row r="770061" spans="15:15" x14ac:dyDescent="0.25">
      <c r="O770061" s="4"/>
    </row>
    <row r="770062" spans="15:15" x14ac:dyDescent="0.25">
      <c r="O770062" s="4"/>
    </row>
    <row r="770063" spans="15:15" x14ac:dyDescent="0.25">
      <c r="O770063" s="4"/>
    </row>
    <row r="770064" spans="15:15" x14ac:dyDescent="0.25">
      <c r="O770064" s="4"/>
    </row>
    <row r="770065" spans="15:15" x14ac:dyDescent="0.25">
      <c r="O770065" s="4"/>
    </row>
    <row r="770066" spans="15:15" x14ac:dyDescent="0.25">
      <c r="O770066" s="4"/>
    </row>
    <row r="770067" spans="15:15" x14ac:dyDescent="0.25">
      <c r="O770067" s="4"/>
    </row>
    <row r="770068" spans="15:15" x14ac:dyDescent="0.25">
      <c r="O770068" s="4"/>
    </row>
    <row r="770069" spans="15:15" x14ac:dyDescent="0.25">
      <c r="O770069" s="4"/>
    </row>
    <row r="770070" spans="15:15" x14ac:dyDescent="0.25">
      <c r="O770070" s="4"/>
    </row>
    <row r="770071" spans="15:15" x14ac:dyDescent="0.25">
      <c r="O770071" s="4"/>
    </row>
    <row r="770072" spans="15:15" x14ac:dyDescent="0.25">
      <c r="O770072" s="4"/>
    </row>
    <row r="770073" spans="15:15" x14ac:dyDescent="0.25">
      <c r="O770073" s="4"/>
    </row>
    <row r="770074" spans="15:15" x14ac:dyDescent="0.25">
      <c r="O770074" s="4"/>
    </row>
    <row r="770075" spans="15:15" x14ac:dyDescent="0.25">
      <c r="O770075" s="4"/>
    </row>
    <row r="770076" spans="15:15" x14ac:dyDescent="0.25">
      <c r="O770076" s="4"/>
    </row>
    <row r="770077" spans="15:15" x14ac:dyDescent="0.25">
      <c r="O770077" s="4"/>
    </row>
    <row r="770078" spans="15:15" x14ac:dyDescent="0.25">
      <c r="O770078" s="4"/>
    </row>
    <row r="770079" spans="15:15" x14ac:dyDescent="0.25">
      <c r="O770079" s="4"/>
    </row>
    <row r="770080" spans="15:15" x14ac:dyDescent="0.25">
      <c r="O770080" s="4"/>
    </row>
    <row r="770081" spans="15:15" x14ac:dyDescent="0.25">
      <c r="O770081" s="4"/>
    </row>
    <row r="770082" spans="15:15" x14ac:dyDescent="0.25">
      <c r="O770082" s="4"/>
    </row>
    <row r="770083" spans="15:15" x14ac:dyDescent="0.25">
      <c r="O770083" s="4"/>
    </row>
    <row r="770084" spans="15:15" x14ac:dyDescent="0.25">
      <c r="O770084" s="4"/>
    </row>
    <row r="770085" spans="15:15" x14ac:dyDescent="0.25">
      <c r="O770085" s="4"/>
    </row>
    <row r="770086" spans="15:15" x14ac:dyDescent="0.25">
      <c r="O770086" s="4"/>
    </row>
    <row r="770087" spans="15:15" x14ac:dyDescent="0.25">
      <c r="O770087" s="4"/>
    </row>
    <row r="770088" spans="15:15" x14ac:dyDescent="0.25">
      <c r="O770088" s="4"/>
    </row>
    <row r="770089" spans="15:15" x14ac:dyDescent="0.25">
      <c r="O770089" s="4"/>
    </row>
    <row r="770090" spans="15:15" x14ac:dyDescent="0.25">
      <c r="O770090" s="4"/>
    </row>
    <row r="770091" spans="15:15" x14ac:dyDescent="0.25">
      <c r="O770091" s="4"/>
    </row>
    <row r="770092" spans="15:15" x14ac:dyDescent="0.25">
      <c r="O770092" s="4"/>
    </row>
    <row r="770093" spans="15:15" x14ac:dyDescent="0.25">
      <c r="O770093" s="4"/>
    </row>
    <row r="770094" spans="15:15" x14ac:dyDescent="0.25">
      <c r="O770094" s="4"/>
    </row>
    <row r="770095" spans="15:15" x14ac:dyDescent="0.25">
      <c r="O770095" s="4"/>
    </row>
    <row r="770096" spans="15:15" x14ac:dyDescent="0.25">
      <c r="O770096" s="4"/>
    </row>
    <row r="770097" spans="15:15" x14ac:dyDescent="0.25">
      <c r="O770097" s="4"/>
    </row>
    <row r="770098" spans="15:15" x14ac:dyDescent="0.25">
      <c r="O770098" s="4"/>
    </row>
    <row r="770099" spans="15:15" x14ac:dyDescent="0.25">
      <c r="O770099" s="4"/>
    </row>
    <row r="770100" spans="15:15" x14ac:dyDescent="0.25">
      <c r="O770100" s="4"/>
    </row>
    <row r="770101" spans="15:15" x14ac:dyDescent="0.25">
      <c r="O770101" s="4"/>
    </row>
    <row r="770102" spans="15:15" x14ac:dyDescent="0.25">
      <c r="O770102" s="4"/>
    </row>
    <row r="770103" spans="15:15" x14ac:dyDescent="0.25">
      <c r="O770103" s="4"/>
    </row>
    <row r="770104" spans="15:15" x14ac:dyDescent="0.25">
      <c r="O770104" s="4"/>
    </row>
    <row r="770105" spans="15:15" x14ac:dyDescent="0.25">
      <c r="O770105" s="4"/>
    </row>
    <row r="770106" spans="15:15" x14ac:dyDescent="0.25">
      <c r="O770106" s="4"/>
    </row>
    <row r="770107" spans="15:15" x14ac:dyDescent="0.25">
      <c r="O770107" s="4"/>
    </row>
    <row r="770108" spans="15:15" x14ac:dyDescent="0.25">
      <c r="O770108" s="4"/>
    </row>
    <row r="770109" spans="15:15" x14ac:dyDescent="0.25">
      <c r="O770109" s="4"/>
    </row>
    <row r="770110" spans="15:15" x14ac:dyDescent="0.25">
      <c r="O770110" s="4"/>
    </row>
    <row r="770111" spans="15:15" x14ac:dyDescent="0.25">
      <c r="O770111" s="4"/>
    </row>
    <row r="770112" spans="15:15" x14ac:dyDescent="0.25">
      <c r="O770112" s="4"/>
    </row>
    <row r="770113" spans="15:15" x14ac:dyDescent="0.25">
      <c r="O770113" s="4"/>
    </row>
    <row r="770114" spans="15:15" x14ac:dyDescent="0.25">
      <c r="O770114" s="4"/>
    </row>
    <row r="770115" spans="15:15" x14ac:dyDescent="0.25">
      <c r="O770115" s="4"/>
    </row>
    <row r="770116" spans="15:15" x14ac:dyDescent="0.25">
      <c r="O770116" s="4"/>
    </row>
    <row r="770117" spans="15:15" x14ac:dyDescent="0.25">
      <c r="O770117" s="4"/>
    </row>
    <row r="770118" spans="15:15" x14ac:dyDescent="0.25">
      <c r="O770118" s="4"/>
    </row>
    <row r="770119" spans="15:15" x14ac:dyDescent="0.25">
      <c r="O770119" s="4"/>
    </row>
    <row r="770120" spans="15:15" x14ac:dyDescent="0.25">
      <c r="O770120" s="4"/>
    </row>
    <row r="770121" spans="15:15" x14ac:dyDescent="0.25">
      <c r="O770121" s="4"/>
    </row>
    <row r="770122" spans="15:15" x14ac:dyDescent="0.25">
      <c r="O770122" s="4"/>
    </row>
    <row r="770123" spans="15:15" x14ac:dyDescent="0.25">
      <c r="O770123" s="4"/>
    </row>
    <row r="770124" spans="15:15" x14ac:dyDescent="0.25">
      <c r="O770124" s="4"/>
    </row>
    <row r="770125" spans="15:15" x14ac:dyDescent="0.25">
      <c r="O770125" s="4"/>
    </row>
    <row r="770126" spans="15:15" x14ac:dyDescent="0.25">
      <c r="O770126" s="4"/>
    </row>
    <row r="770127" spans="15:15" x14ac:dyDescent="0.25">
      <c r="O770127" s="4"/>
    </row>
    <row r="770128" spans="15:15" x14ac:dyDescent="0.25">
      <c r="O770128" s="4"/>
    </row>
    <row r="770129" spans="15:15" x14ac:dyDescent="0.25">
      <c r="O770129" s="4"/>
    </row>
    <row r="770130" spans="15:15" x14ac:dyDescent="0.25">
      <c r="O770130" s="4"/>
    </row>
    <row r="770131" spans="15:15" x14ac:dyDescent="0.25">
      <c r="O770131" s="4"/>
    </row>
    <row r="770132" spans="15:15" x14ac:dyDescent="0.25">
      <c r="O770132" s="4"/>
    </row>
    <row r="770133" spans="15:15" x14ac:dyDescent="0.25">
      <c r="O770133" s="4"/>
    </row>
    <row r="770134" spans="15:15" x14ac:dyDescent="0.25">
      <c r="O770134" s="4"/>
    </row>
    <row r="770135" spans="15:15" x14ac:dyDescent="0.25">
      <c r="O770135" s="4"/>
    </row>
    <row r="770136" spans="15:15" x14ac:dyDescent="0.25">
      <c r="O770136" s="4"/>
    </row>
    <row r="770137" spans="15:15" x14ac:dyDescent="0.25">
      <c r="O770137" s="4"/>
    </row>
    <row r="770138" spans="15:15" x14ac:dyDescent="0.25">
      <c r="O770138" s="4"/>
    </row>
    <row r="770139" spans="15:15" x14ac:dyDescent="0.25">
      <c r="O770139" s="4"/>
    </row>
    <row r="770140" spans="15:15" x14ac:dyDescent="0.25">
      <c r="O770140" s="4"/>
    </row>
    <row r="770141" spans="15:15" x14ac:dyDescent="0.25">
      <c r="O770141" s="4"/>
    </row>
    <row r="770142" spans="15:15" x14ac:dyDescent="0.25">
      <c r="O770142" s="4"/>
    </row>
    <row r="770143" spans="15:15" x14ac:dyDescent="0.25">
      <c r="O770143" s="4"/>
    </row>
    <row r="770144" spans="15:15" x14ac:dyDescent="0.25">
      <c r="O770144" s="4"/>
    </row>
    <row r="770145" spans="15:15" x14ac:dyDescent="0.25">
      <c r="O770145" s="4"/>
    </row>
    <row r="770146" spans="15:15" x14ac:dyDescent="0.25">
      <c r="O770146" s="4"/>
    </row>
    <row r="770147" spans="15:15" x14ac:dyDescent="0.25">
      <c r="O770147" s="4"/>
    </row>
    <row r="770148" spans="15:15" x14ac:dyDescent="0.25">
      <c r="O770148" s="4"/>
    </row>
    <row r="770149" spans="15:15" x14ac:dyDescent="0.25">
      <c r="O770149" s="4"/>
    </row>
    <row r="770150" spans="15:15" x14ac:dyDescent="0.25">
      <c r="O770150" s="4"/>
    </row>
    <row r="770151" spans="15:15" x14ac:dyDescent="0.25">
      <c r="O770151" s="4"/>
    </row>
    <row r="770152" spans="15:15" x14ac:dyDescent="0.25">
      <c r="O770152" s="4"/>
    </row>
    <row r="770153" spans="15:15" x14ac:dyDescent="0.25">
      <c r="O770153" s="4"/>
    </row>
    <row r="770154" spans="15:15" x14ac:dyDescent="0.25">
      <c r="O770154" s="4"/>
    </row>
    <row r="770155" spans="15:15" x14ac:dyDescent="0.25">
      <c r="O770155" s="4"/>
    </row>
    <row r="770156" spans="15:15" x14ac:dyDescent="0.25">
      <c r="O770156" s="4"/>
    </row>
    <row r="770157" spans="15:15" x14ac:dyDescent="0.25">
      <c r="O770157" s="4"/>
    </row>
    <row r="770158" spans="15:15" x14ac:dyDescent="0.25">
      <c r="O770158" s="4"/>
    </row>
    <row r="770159" spans="15:15" x14ac:dyDescent="0.25">
      <c r="O770159" s="4"/>
    </row>
    <row r="770160" spans="15:15" x14ac:dyDescent="0.25">
      <c r="O770160" s="4"/>
    </row>
    <row r="770161" spans="15:15" x14ac:dyDescent="0.25">
      <c r="O770161" s="4"/>
    </row>
    <row r="770162" spans="15:15" x14ac:dyDescent="0.25">
      <c r="O770162" s="4"/>
    </row>
    <row r="770163" spans="15:15" x14ac:dyDescent="0.25">
      <c r="O770163" s="4"/>
    </row>
    <row r="770164" spans="15:15" x14ac:dyDescent="0.25">
      <c r="O770164" s="4"/>
    </row>
    <row r="770165" spans="15:15" x14ac:dyDescent="0.25">
      <c r="O770165" s="4"/>
    </row>
    <row r="770166" spans="15:15" x14ac:dyDescent="0.25">
      <c r="O770166" s="4"/>
    </row>
    <row r="770167" spans="15:15" x14ac:dyDescent="0.25">
      <c r="O770167" s="4"/>
    </row>
    <row r="770168" spans="15:15" x14ac:dyDescent="0.25">
      <c r="O770168" s="4"/>
    </row>
    <row r="770169" spans="15:15" x14ac:dyDescent="0.25">
      <c r="O770169" s="4"/>
    </row>
    <row r="770170" spans="15:15" x14ac:dyDescent="0.25">
      <c r="O770170" s="4"/>
    </row>
    <row r="770171" spans="15:15" x14ac:dyDescent="0.25">
      <c r="O770171" s="4"/>
    </row>
    <row r="770172" spans="15:15" x14ac:dyDescent="0.25">
      <c r="O770172" s="4"/>
    </row>
    <row r="770173" spans="15:15" x14ac:dyDescent="0.25">
      <c r="O770173" s="4"/>
    </row>
    <row r="770174" spans="15:15" x14ac:dyDescent="0.25">
      <c r="O770174" s="4"/>
    </row>
    <row r="770175" spans="15:15" x14ac:dyDescent="0.25">
      <c r="O770175" s="4"/>
    </row>
    <row r="770176" spans="15:15" x14ac:dyDescent="0.25">
      <c r="O770176" s="4"/>
    </row>
    <row r="770177" spans="15:15" x14ac:dyDescent="0.25">
      <c r="O770177" s="4"/>
    </row>
    <row r="770178" spans="15:15" x14ac:dyDescent="0.25">
      <c r="O770178" s="4"/>
    </row>
    <row r="770179" spans="15:15" x14ac:dyDescent="0.25">
      <c r="O770179" s="4"/>
    </row>
    <row r="770180" spans="15:15" x14ac:dyDescent="0.25">
      <c r="O770180" s="4"/>
    </row>
    <row r="770181" spans="15:15" x14ac:dyDescent="0.25">
      <c r="O770181" s="4"/>
    </row>
    <row r="770182" spans="15:15" x14ac:dyDescent="0.25">
      <c r="O770182" s="4"/>
    </row>
    <row r="770183" spans="15:15" x14ac:dyDescent="0.25">
      <c r="O770183" s="4"/>
    </row>
    <row r="770184" spans="15:15" x14ac:dyDescent="0.25">
      <c r="O770184" s="4"/>
    </row>
    <row r="770185" spans="15:15" x14ac:dyDescent="0.25">
      <c r="O770185" s="4"/>
    </row>
    <row r="770186" spans="15:15" x14ac:dyDescent="0.25">
      <c r="O770186" s="4"/>
    </row>
    <row r="770187" spans="15:15" x14ac:dyDescent="0.25">
      <c r="O770187" s="4"/>
    </row>
    <row r="770188" spans="15:15" x14ac:dyDescent="0.25">
      <c r="O770188" s="4"/>
    </row>
    <row r="770189" spans="15:15" x14ac:dyDescent="0.25">
      <c r="O770189" s="4"/>
    </row>
    <row r="770190" spans="15:15" x14ac:dyDescent="0.25">
      <c r="O770190" s="4"/>
    </row>
    <row r="770191" spans="15:15" x14ac:dyDescent="0.25">
      <c r="O770191" s="4"/>
    </row>
    <row r="770192" spans="15:15" x14ac:dyDescent="0.25">
      <c r="O770192" s="4"/>
    </row>
    <row r="770193" spans="15:15" x14ac:dyDescent="0.25">
      <c r="O770193" s="4"/>
    </row>
    <row r="770194" spans="15:15" x14ac:dyDescent="0.25">
      <c r="O770194" s="4"/>
    </row>
    <row r="770195" spans="15:15" x14ac:dyDescent="0.25">
      <c r="O770195" s="4"/>
    </row>
    <row r="770196" spans="15:15" x14ac:dyDescent="0.25">
      <c r="O770196" s="4"/>
    </row>
    <row r="770197" spans="15:15" x14ac:dyDescent="0.25">
      <c r="O770197" s="4"/>
    </row>
    <row r="770198" spans="15:15" x14ac:dyDescent="0.25">
      <c r="O770198" s="4"/>
    </row>
    <row r="770199" spans="15:15" x14ac:dyDescent="0.25">
      <c r="O770199" s="4"/>
    </row>
    <row r="770200" spans="15:15" x14ac:dyDescent="0.25">
      <c r="O770200" s="4"/>
    </row>
    <row r="770201" spans="15:15" x14ac:dyDescent="0.25">
      <c r="O770201" s="4"/>
    </row>
    <row r="770202" spans="15:15" x14ac:dyDescent="0.25">
      <c r="O770202" s="4"/>
    </row>
    <row r="770203" spans="15:15" x14ac:dyDescent="0.25">
      <c r="O770203" s="4"/>
    </row>
    <row r="770204" spans="15:15" x14ac:dyDescent="0.25">
      <c r="O770204" s="4"/>
    </row>
    <row r="770205" spans="15:15" x14ac:dyDescent="0.25">
      <c r="O770205" s="4"/>
    </row>
    <row r="770206" spans="15:15" x14ac:dyDescent="0.25">
      <c r="O770206" s="4"/>
    </row>
    <row r="770207" spans="15:15" x14ac:dyDescent="0.25">
      <c r="O770207" s="4"/>
    </row>
    <row r="770208" spans="15:15" x14ac:dyDescent="0.25">
      <c r="O770208" s="4"/>
    </row>
    <row r="770209" spans="15:15" x14ac:dyDescent="0.25">
      <c r="O770209" s="4"/>
    </row>
    <row r="770210" spans="15:15" x14ac:dyDescent="0.25">
      <c r="O770210" s="4"/>
    </row>
    <row r="770211" spans="15:15" x14ac:dyDescent="0.25">
      <c r="O770211" s="4"/>
    </row>
    <row r="770212" spans="15:15" x14ac:dyDescent="0.25">
      <c r="O770212" s="4"/>
    </row>
    <row r="770213" spans="15:15" x14ac:dyDescent="0.25">
      <c r="O770213" s="4"/>
    </row>
    <row r="770214" spans="15:15" x14ac:dyDescent="0.25">
      <c r="O770214" s="4"/>
    </row>
    <row r="770215" spans="15:15" x14ac:dyDescent="0.25">
      <c r="O770215" s="4"/>
    </row>
    <row r="770216" spans="15:15" x14ac:dyDescent="0.25">
      <c r="O770216" s="4"/>
    </row>
    <row r="770217" spans="15:15" x14ac:dyDescent="0.25">
      <c r="O770217" s="4"/>
    </row>
    <row r="770218" spans="15:15" x14ac:dyDescent="0.25">
      <c r="O770218" s="4"/>
    </row>
    <row r="770219" spans="15:15" x14ac:dyDescent="0.25">
      <c r="O770219" s="4"/>
    </row>
    <row r="770220" spans="15:15" x14ac:dyDescent="0.25">
      <c r="O770220" s="4"/>
    </row>
    <row r="770221" spans="15:15" x14ac:dyDescent="0.25">
      <c r="O770221" s="4"/>
    </row>
    <row r="770222" spans="15:15" x14ac:dyDescent="0.25">
      <c r="O770222" s="4"/>
    </row>
    <row r="770223" spans="15:15" x14ac:dyDescent="0.25">
      <c r="O770223" s="4"/>
    </row>
    <row r="770224" spans="15:15" x14ac:dyDescent="0.25">
      <c r="O770224" s="4"/>
    </row>
    <row r="770225" spans="15:15" x14ac:dyDescent="0.25">
      <c r="O770225" s="4"/>
    </row>
    <row r="770226" spans="15:15" x14ac:dyDescent="0.25">
      <c r="O770226" s="4"/>
    </row>
    <row r="770227" spans="15:15" x14ac:dyDescent="0.25">
      <c r="O770227" s="4"/>
    </row>
    <row r="770228" spans="15:15" x14ac:dyDescent="0.25">
      <c r="O770228" s="4"/>
    </row>
    <row r="770229" spans="15:15" x14ac:dyDescent="0.25">
      <c r="O770229" s="4"/>
    </row>
    <row r="770230" spans="15:15" x14ac:dyDescent="0.25">
      <c r="O770230" s="4"/>
    </row>
    <row r="770231" spans="15:15" x14ac:dyDescent="0.25">
      <c r="O770231" s="4"/>
    </row>
    <row r="770232" spans="15:15" x14ac:dyDescent="0.25">
      <c r="O770232" s="4"/>
    </row>
    <row r="770233" spans="15:15" x14ac:dyDescent="0.25">
      <c r="O770233" s="4"/>
    </row>
    <row r="770234" spans="15:15" x14ac:dyDescent="0.25">
      <c r="O770234" s="4"/>
    </row>
    <row r="770235" spans="15:15" x14ac:dyDescent="0.25">
      <c r="O770235" s="4"/>
    </row>
    <row r="770236" spans="15:15" x14ac:dyDescent="0.25">
      <c r="O770236" s="4"/>
    </row>
    <row r="770237" spans="15:15" x14ac:dyDescent="0.25">
      <c r="O770237" s="4"/>
    </row>
    <row r="770238" spans="15:15" x14ac:dyDescent="0.25">
      <c r="O770238" s="4"/>
    </row>
    <row r="770239" spans="15:15" x14ac:dyDescent="0.25">
      <c r="O770239" s="4"/>
    </row>
    <row r="770240" spans="15:15" x14ac:dyDescent="0.25">
      <c r="O770240" s="4"/>
    </row>
    <row r="770241" spans="15:15" x14ac:dyDescent="0.25">
      <c r="O770241" s="4"/>
    </row>
    <row r="770242" spans="15:15" x14ac:dyDescent="0.25">
      <c r="O770242" s="4"/>
    </row>
    <row r="770243" spans="15:15" x14ac:dyDescent="0.25">
      <c r="O770243" s="4"/>
    </row>
    <row r="770244" spans="15:15" x14ac:dyDescent="0.25">
      <c r="O770244" s="4"/>
    </row>
    <row r="770245" spans="15:15" x14ac:dyDescent="0.25">
      <c r="O770245" s="4"/>
    </row>
    <row r="770246" spans="15:15" x14ac:dyDescent="0.25">
      <c r="O770246" s="4"/>
    </row>
    <row r="770247" spans="15:15" x14ac:dyDescent="0.25">
      <c r="O770247" s="4"/>
    </row>
    <row r="770248" spans="15:15" x14ac:dyDescent="0.25">
      <c r="O770248" s="4"/>
    </row>
    <row r="770249" spans="15:15" x14ac:dyDescent="0.25">
      <c r="O770249" s="4"/>
    </row>
    <row r="770250" spans="15:15" x14ac:dyDescent="0.25">
      <c r="O770250" s="4"/>
    </row>
    <row r="770251" spans="15:15" x14ac:dyDescent="0.25">
      <c r="O770251" s="4"/>
    </row>
    <row r="770252" spans="15:15" x14ac:dyDescent="0.25">
      <c r="O770252" s="4"/>
    </row>
    <row r="770253" spans="15:15" x14ac:dyDescent="0.25">
      <c r="O770253" s="4"/>
    </row>
    <row r="770254" spans="15:15" x14ac:dyDescent="0.25">
      <c r="O770254" s="4"/>
    </row>
    <row r="770255" spans="15:15" x14ac:dyDescent="0.25">
      <c r="O770255" s="4"/>
    </row>
    <row r="770256" spans="15:15" x14ac:dyDescent="0.25">
      <c r="O770256" s="4"/>
    </row>
    <row r="770257" spans="15:15" x14ac:dyDescent="0.25">
      <c r="O770257" s="4"/>
    </row>
    <row r="770258" spans="15:15" x14ac:dyDescent="0.25">
      <c r="O770258" s="4"/>
    </row>
    <row r="770259" spans="15:15" x14ac:dyDescent="0.25">
      <c r="O770259" s="4"/>
    </row>
    <row r="770260" spans="15:15" x14ac:dyDescent="0.25">
      <c r="O770260" s="4"/>
    </row>
    <row r="770261" spans="15:15" x14ac:dyDescent="0.25">
      <c r="O770261" s="4"/>
    </row>
    <row r="770262" spans="15:15" x14ac:dyDescent="0.25">
      <c r="O770262" s="4"/>
    </row>
    <row r="770263" spans="15:15" x14ac:dyDescent="0.25">
      <c r="O770263" s="4"/>
    </row>
    <row r="770264" spans="15:15" x14ac:dyDescent="0.25">
      <c r="O770264" s="4"/>
    </row>
    <row r="770265" spans="15:15" x14ac:dyDescent="0.25">
      <c r="O770265" s="4"/>
    </row>
    <row r="770266" spans="15:15" x14ac:dyDescent="0.25">
      <c r="O770266" s="4"/>
    </row>
    <row r="770267" spans="15:15" x14ac:dyDescent="0.25">
      <c r="O770267" s="4"/>
    </row>
    <row r="770268" spans="15:15" x14ac:dyDescent="0.25">
      <c r="O770268" s="4"/>
    </row>
    <row r="770269" spans="15:15" x14ac:dyDescent="0.25">
      <c r="O770269" s="4"/>
    </row>
    <row r="770270" spans="15:15" x14ac:dyDescent="0.25">
      <c r="O770270" s="4"/>
    </row>
    <row r="770271" spans="15:15" x14ac:dyDescent="0.25">
      <c r="O770271" s="4"/>
    </row>
    <row r="770272" spans="15:15" x14ac:dyDescent="0.25">
      <c r="O770272" s="4"/>
    </row>
    <row r="770273" spans="15:15" x14ac:dyDescent="0.25">
      <c r="O770273" s="4"/>
    </row>
    <row r="770274" spans="15:15" x14ac:dyDescent="0.25">
      <c r="O770274" s="4"/>
    </row>
    <row r="770275" spans="15:15" x14ac:dyDescent="0.25">
      <c r="O770275" s="4"/>
    </row>
    <row r="770276" spans="15:15" x14ac:dyDescent="0.25">
      <c r="O770276" s="4"/>
    </row>
    <row r="770277" spans="15:15" x14ac:dyDescent="0.25">
      <c r="O770277" s="4"/>
    </row>
    <row r="770278" spans="15:15" x14ac:dyDescent="0.25">
      <c r="O770278" s="4"/>
    </row>
    <row r="770279" spans="15:15" x14ac:dyDescent="0.25">
      <c r="O770279" s="4"/>
    </row>
    <row r="770280" spans="15:15" x14ac:dyDescent="0.25">
      <c r="O770280" s="4"/>
    </row>
    <row r="770281" spans="15:15" x14ac:dyDescent="0.25">
      <c r="O770281" s="4"/>
    </row>
    <row r="770282" spans="15:15" x14ac:dyDescent="0.25">
      <c r="O770282" s="4"/>
    </row>
    <row r="770283" spans="15:15" x14ac:dyDescent="0.25">
      <c r="O770283" s="4"/>
    </row>
    <row r="770284" spans="15:15" x14ac:dyDescent="0.25">
      <c r="O770284" s="4"/>
    </row>
    <row r="770285" spans="15:15" x14ac:dyDescent="0.25">
      <c r="O770285" s="4"/>
    </row>
    <row r="770286" spans="15:15" x14ac:dyDescent="0.25">
      <c r="O770286" s="4"/>
    </row>
    <row r="770287" spans="15:15" x14ac:dyDescent="0.25">
      <c r="O770287" s="4"/>
    </row>
    <row r="770288" spans="15:15" x14ac:dyDescent="0.25">
      <c r="O770288" s="4"/>
    </row>
    <row r="770289" spans="15:15" x14ac:dyDescent="0.25">
      <c r="O770289" s="4"/>
    </row>
    <row r="770290" spans="15:15" x14ac:dyDescent="0.25">
      <c r="O770290" s="4"/>
    </row>
    <row r="770291" spans="15:15" x14ac:dyDescent="0.25">
      <c r="O770291" s="4"/>
    </row>
    <row r="770292" spans="15:15" x14ac:dyDescent="0.25">
      <c r="O770292" s="4"/>
    </row>
    <row r="770293" spans="15:15" x14ac:dyDescent="0.25">
      <c r="O770293" s="4"/>
    </row>
    <row r="770294" spans="15:15" x14ac:dyDescent="0.25">
      <c r="O770294" s="4"/>
    </row>
    <row r="770295" spans="15:15" x14ac:dyDescent="0.25">
      <c r="O770295" s="4"/>
    </row>
    <row r="770296" spans="15:15" x14ac:dyDescent="0.25">
      <c r="O770296" s="4"/>
    </row>
    <row r="770297" spans="15:15" x14ac:dyDescent="0.25">
      <c r="O770297" s="4"/>
    </row>
    <row r="770298" spans="15:15" x14ac:dyDescent="0.25">
      <c r="O770298" s="4"/>
    </row>
    <row r="770299" spans="15:15" x14ac:dyDescent="0.25">
      <c r="O770299" s="4"/>
    </row>
    <row r="770300" spans="15:15" x14ac:dyDescent="0.25">
      <c r="O770300" s="4"/>
    </row>
    <row r="770301" spans="15:15" x14ac:dyDescent="0.25">
      <c r="O770301" s="4"/>
    </row>
    <row r="770302" spans="15:15" x14ac:dyDescent="0.25">
      <c r="O770302" s="4"/>
    </row>
    <row r="770303" spans="15:15" x14ac:dyDescent="0.25">
      <c r="O770303" s="4"/>
    </row>
    <row r="770304" spans="15:15" x14ac:dyDescent="0.25">
      <c r="O770304" s="4"/>
    </row>
    <row r="770305" spans="15:15" x14ac:dyDescent="0.25">
      <c r="O770305" s="4"/>
    </row>
    <row r="770306" spans="15:15" x14ac:dyDescent="0.25">
      <c r="O770306" s="4"/>
    </row>
    <row r="770307" spans="15:15" x14ac:dyDescent="0.25">
      <c r="O770307" s="4"/>
    </row>
    <row r="770308" spans="15:15" x14ac:dyDescent="0.25">
      <c r="O770308" s="4"/>
    </row>
    <row r="770309" spans="15:15" x14ac:dyDescent="0.25">
      <c r="O770309" s="4"/>
    </row>
    <row r="770310" spans="15:15" x14ac:dyDescent="0.25">
      <c r="O770310" s="4"/>
    </row>
    <row r="770311" spans="15:15" x14ac:dyDescent="0.25">
      <c r="O770311" s="4"/>
    </row>
    <row r="770312" spans="15:15" x14ac:dyDescent="0.25">
      <c r="O770312" s="4"/>
    </row>
    <row r="770313" spans="15:15" x14ac:dyDescent="0.25">
      <c r="O770313" s="4"/>
    </row>
    <row r="770314" spans="15:15" x14ac:dyDescent="0.25">
      <c r="O770314" s="4"/>
    </row>
    <row r="770315" spans="15:15" x14ac:dyDescent="0.25">
      <c r="O770315" s="4"/>
    </row>
    <row r="770316" spans="15:15" x14ac:dyDescent="0.25">
      <c r="O770316" s="4"/>
    </row>
    <row r="770317" spans="15:15" x14ac:dyDescent="0.25">
      <c r="O770317" s="4"/>
    </row>
    <row r="770318" spans="15:15" x14ac:dyDescent="0.25">
      <c r="O770318" s="4"/>
    </row>
    <row r="770319" spans="15:15" x14ac:dyDescent="0.25">
      <c r="O770319" s="4"/>
    </row>
    <row r="770320" spans="15:15" x14ac:dyDescent="0.25">
      <c r="O770320" s="4"/>
    </row>
    <row r="770321" spans="15:15" x14ac:dyDescent="0.25">
      <c r="O770321" s="4"/>
    </row>
    <row r="770322" spans="15:15" x14ac:dyDescent="0.25">
      <c r="O770322" s="4"/>
    </row>
    <row r="770323" spans="15:15" x14ac:dyDescent="0.25">
      <c r="O770323" s="4"/>
    </row>
    <row r="770324" spans="15:15" x14ac:dyDescent="0.25">
      <c r="O770324" s="4"/>
    </row>
    <row r="770325" spans="15:15" x14ac:dyDescent="0.25">
      <c r="O770325" s="4"/>
    </row>
    <row r="770326" spans="15:15" x14ac:dyDescent="0.25">
      <c r="O770326" s="4"/>
    </row>
    <row r="770327" spans="15:15" x14ac:dyDescent="0.25">
      <c r="O770327" s="4"/>
    </row>
    <row r="770328" spans="15:15" x14ac:dyDescent="0.25">
      <c r="O770328" s="4"/>
    </row>
    <row r="770329" spans="15:15" x14ac:dyDescent="0.25">
      <c r="O770329" s="4"/>
    </row>
    <row r="770330" spans="15:15" x14ac:dyDescent="0.25">
      <c r="O770330" s="4"/>
    </row>
    <row r="770331" spans="15:15" x14ac:dyDescent="0.25">
      <c r="O770331" s="4"/>
    </row>
    <row r="770332" spans="15:15" x14ac:dyDescent="0.25">
      <c r="O770332" s="4"/>
    </row>
    <row r="770333" spans="15:15" x14ac:dyDescent="0.25">
      <c r="O770333" s="4"/>
    </row>
    <row r="770334" spans="15:15" x14ac:dyDescent="0.25">
      <c r="O770334" s="4"/>
    </row>
    <row r="770335" spans="15:15" x14ac:dyDescent="0.25">
      <c r="O770335" s="4"/>
    </row>
    <row r="770336" spans="15:15" x14ac:dyDescent="0.25">
      <c r="O770336" s="4"/>
    </row>
    <row r="770337" spans="15:15" x14ac:dyDescent="0.25">
      <c r="O770337" s="4"/>
    </row>
    <row r="770338" spans="15:15" x14ac:dyDescent="0.25">
      <c r="O770338" s="4"/>
    </row>
    <row r="770339" spans="15:15" x14ac:dyDescent="0.25">
      <c r="O770339" s="4"/>
    </row>
    <row r="770340" spans="15:15" x14ac:dyDescent="0.25">
      <c r="O770340" s="4"/>
    </row>
    <row r="770341" spans="15:15" x14ac:dyDescent="0.25">
      <c r="O770341" s="4"/>
    </row>
    <row r="770342" spans="15:15" x14ac:dyDescent="0.25">
      <c r="O770342" s="4"/>
    </row>
    <row r="770343" spans="15:15" x14ac:dyDescent="0.25">
      <c r="O770343" s="4"/>
    </row>
    <row r="770344" spans="15:15" x14ac:dyDescent="0.25">
      <c r="O770344" s="4"/>
    </row>
    <row r="770345" spans="15:15" x14ac:dyDescent="0.25">
      <c r="O770345" s="4"/>
    </row>
    <row r="770346" spans="15:15" x14ac:dyDescent="0.25">
      <c r="O770346" s="4"/>
    </row>
    <row r="770347" spans="15:15" x14ac:dyDescent="0.25">
      <c r="O770347" s="4"/>
    </row>
    <row r="770348" spans="15:15" x14ac:dyDescent="0.25">
      <c r="O770348" s="4"/>
    </row>
    <row r="770349" spans="15:15" x14ac:dyDescent="0.25">
      <c r="O770349" s="4"/>
    </row>
    <row r="770350" spans="15:15" x14ac:dyDescent="0.25">
      <c r="O770350" s="4"/>
    </row>
    <row r="770351" spans="15:15" x14ac:dyDescent="0.25">
      <c r="O770351" s="4"/>
    </row>
    <row r="770352" spans="15:15" x14ac:dyDescent="0.25">
      <c r="O770352" s="4"/>
    </row>
    <row r="770353" spans="15:15" x14ac:dyDescent="0.25">
      <c r="O770353" s="4"/>
    </row>
    <row r="770354" spans="15:15" x14ac:dyDescent="0.25">
      <c r="O770354" s="4"/>
    </row>
    <row r="770355" spans="15:15" x14ac:dyDescent="0.25">
      <c r="O770355" s="4"/>
    </row>
    <row r="770356" spans="15:15" x14ac:dyDescent="0.25">
      <c r="O770356" s="4"/>
    </row>
    <row r="770357" spans="15:15" x14ac:dyDescent="0.25">
      <c r="O770357" s="4"/>
    </row>
    <row r="770358" spans="15:15" x14ac:dyDescent="0.25">
      <c r="O770358" s="4"/>
    </row>
    <row r="770359" spans="15:15" x14ac:dyDescent="0.25">
      <c r="O770359" s="4"/>
    </row>
    <row r="770360" spans="15:15" x14ac:dyDescent="0.25">
      <c r="O770360" s="4"/>
    </row>
    <row r="770361" spans="15:15" x14ac:dyDescent="0.25">
      <c r="O770361" s="4"/>
    </row>
    <row r="770362" spans="15:15" x14ac:dyDescent="0.25">
      <c r="O770362" s="4"/>
    </row>
    <row r="770363" spans="15:15" x14ac:dyDescent="0.25">
      <c r="O770363" s="4"/>
    </row>
    <row r="770364" spans="15:15" x14ac:dyDescent="0.25">
      <c r="O770364" s="4"/>
    </row>
    <row r="770365" spans="15:15" x14ac:dyDescent="0.25">
      <c r="O770365" s="4"/>
    </row>
    <row r="770366" spans="15:15" x14ac:dyDescent="0.25">
      <c r="O770366" s="4"/>
    </row>
    <row r="770367" spans="15:15" x14ac:dyDescent="0.25">
      <c r="O770367" s="4"/>
    </row>
    <row r="770368" spans="15:15" x14ac:dyDescent="0.25">
      <c r="O770368" s="4"/>
    </row>
    <row r="770369" spans="15:15" x14ac:dyDescent="0.25">
      <c r="O770369" s="4"/>
    </row>
    <row r="770370" spans="15:15" x14ac:dyDescent="0.25">
      <c r="O770370" s="4"/>
    </row>
    <row r="770371" spans="15:15" x14ac:dyDescent="0.25">
      <c r="O770371" s="4"/>
    </row>
    <row r="770372" spans="15:15" x14ac:dyDescent="0.25">
      <c r="O770372" s="4"/>
    </row>
    <row r="770373" spans="15:15" x14ac:dyDescent="0.25">
      <c r="O770373" s="4"/>
    </row>
    <row r="770374" spans="15:15" x14ac:dyDescent="0.25">
      <c r="O770374" s="4"/>
    </row>
    <row r="770375" spans="15:15" x14ac:dyDescent="0.25">
      <c r="O770375" s="4"/>
    </row>
    <row r="770376" spans="15:15" x14ac:dyDescent="0.25">
      <c r="O770376" s="4"/>
    </row>
    <row r="770377" spans="15:15" x14ac:dyDescent="0.25">
      <c r="O770377" s="4"/>
    </row>
    <row r="770378" spans="15:15" x14ac:dyDescent="0.25">
      <c r="O770378" s="4"/>
    </row>
    <row r="770379" spans="15:15" x14ac:dyDescent="0.25">
      <c r="O770379" s="4"/>
    </row>
    <row r="770380" spans="15:15" x14ac:dyDescent="0.25">
      <c r="O770380" s="4"/>
    </row>
    <row r="770381" spans="15:15" x14ac:dyDescent="0.25">
      <c r="O770381" s="4"/>
    </row>
    <row r="770382" spans="15:15" x14ac:dyDescent="0.25">
      <c r="O770382" s="4"/>
    </row>
    <row r="770383" spans="15:15" x14ac:dyDescent="0.25">
      <c r="O770383" s="4"/>
    </row>
    <row r="770384" spans="15:15" x14ac:dyDescent="0.25">
      <c r="O770384" s="4"/>
    </row>
    <row r="770385" spans="15:15" x14ac:dyDescent="0.25">
      <c r="O770385" s="4"/>
    </row>
    <row r="770386" spans="15:15" x14ac:dyDescent="0.25">
      <c r="O770386" s="4"/>
    </row>
    <row r="770387" spans="15:15" x14ac:dyDescent="0.25">
      <c r="O770387" s="4"/>
    </row>
    <row r="770388" spans="15:15" x14ac:dyDescent="0.25">
      <c r="O770388" s="4"/>
    </row>
    <row r="770389" spans="15:15" x14ac:dyDescent="0.25">
      <c r="O770389" s="4"/>
    </row>
    <row r="770390" spans="15:15" x14ac:dyDescent="0.25">
      <c r="O770390" s="4"/>
    </row>
    <row r="770391" spans="15:15" x14ac:dyDescent="0.25">
      <c r="O770391" s="4"/>
    </row>
    <row r="770392" spans="15:15" x14ac:dyDescent="0.25">
      <c r="O770392" s="4"/>
    </row>
    <row r="770393" spans="15:15" x14ac:dyDescent="0.25">
      <c r="O770393" s="4"/>
    </row>
    <row r="770394" spans="15:15" x14ac:dyDescent="0.25">
      <c r="O770394" s="4"/>
    </row>
    <row r="770395" spans="15:15" x14ac:dyDescent="0.25">
      <c r="O770395" s="4"/>
    </row>
    <row r="770396" spans="15:15" x14ac:dyDescent="0.25">
      <c r="O770396" s="4"/>
    </row>
    <row r="770397" spans="15:15" x14ac:dyDescent="0.25">
      <c r="O770397" s="4"/>
    </row>
    <row r="770398" spans="15:15" x14ac:dyDescent="0.25">
      <c r="O770398" s="4"/>
    </row>
    <row r="770399" spans="15:15" x14ac:dyDescent="0.25">
      <c r="O770399" s="4"/>
    </row>
    <row r="770400" spans="15:15" x14ac:dyDescent="0.25">
      <c r="O770400" s="4"/>
    </row>
    <row r="770401" spans="15:15" x14ac:dyDescent="0.25">
      <c r="O770401" s="4"/>
    </row>
    <row r="770402" spans="15:15" x14ac:dyDescent="0.25">
      <c r="O770402" s="4"/>
    </row>
    <row r="770403" spans="15:15" x14ac:dyDescent="0.25">
      <c r="O770403" s="4"/>
    </row>
    <row r="770404" spans="15:15" x14ac:dyDescent="0.25">
      <c r="O770404" s="4"/>
    </row>
    <row r="770405" spans="15:15" x14ac:dyDescent="0.25">
      <c r="O770405" s="4"/>
    </row>
    <row r="770406" spans="15:15" x14ac:dyDescent="0.25">
      <c r="O770406" s="4"/>
    </row>
    <row r="770407" spans="15:15" x14ac:dyDescent="0.25">
      <c r="O770407" s="4"/>
    </row>
    <row r="770408" spans="15:15" x14ac:dyDescent="0.25">
      <c r="O770408" s="4"/>
    </row>
    <row r="770409" spans="15:15" x14ac:dyDescent="0.25">
      <c r="O770409" s="4"/>
    </row>
    <row r="770410" spans="15:15" x14ac:dyDescent="0.25">
      <c r="O770410" s="4"/>
    </row>
    <row r="770411" spans="15:15" x14ac:dyDescent="0.25">
      <c r="O770411" s="4"/>
    </row>
    <row r="770412" spans="15:15" x14ac:dyDescent="0.25">
      <c r="O770412" s="4"/>
    </row>
    <row r="770413" spans="15:15" x14ac:dyDescent="0.25">
      <c r="O770413" s="4"/>
    </row>
    <row r="770414" spans="15:15" x14ac:dyDescent="0.25">
      <c r="O770414" s="4"/>
    </row>
    <row r="770415" spans="15:15" x14ac:dyDescent="0.25">
      <c r="O770415" s="4"/>
    </row>
    <row r="770416" spans="15:15" x14ac:dyDescent="0.25">
      <c r="O770416" s="4"/>
    </row>
    <row r="770417" spans="15:15" x14ac:dyDescent="0.25">
      <c r="O770417" s="4"/>
    </row>
    <row r="770418" spans="15:15" x14ac:dyDescent="0.25">
      <c r="O770418" s="4"/>
    </row>
    <row r="770419" spans="15:15" x14ac:dyDescent="0.25">
      <c r="O770419" s="4"/>
    </row>
    <row r="770420" spans="15:15" x14ac:dyDescent="0.25">
      <c r="O770420" s="4"/>
    </row>
    <row r="770421" spans="15:15" x14ac:dyDescent="0.25">
      <c r="O770421" s="4"/>
    </row>
    <row r="770422" spans="15:15" x14ac:dyDescent="0.25">
      <c r="O770422" s="4"/>
    </row>
    <row r="770423" spans="15:15" x14ac:dyDescent="0.25">
      <c r="O770423" s="4"/>
    </row>
    <row r="770424" spans="15:15" x14ac:dyDescent="0.25">
      <c r="O770424" s="4"/>
    </row>
    <row r="770425" spans="15:15" x14ac:dyDescent="0.25">
      <c r="O770425" s="4"/>
    </row>
    <row r="770426" spans="15:15" x14ac:dyDescent="0.25">
      <c r="O770426" s="4"/>
    </row>
    <row r="770427" spans="15:15" x14ac:dyDescent="0.25">
      <c r="O770427" s="4"/>
    </row>
    <row r="770428" spans="15:15" x14ac:dyDescent="0.25">
      <c r="O770428" s="4"/>
    </row>
    <row r="770429" spans="15:15" x14ac:dyDescent="0.25">
      <c r="O770429" s="4"/>
    </row>
    <row r="770430" spans="15:15" x14ac:dyDescent="0.25">
      <c r="O770430" s="4"/>
    </row>
    <row r="770431" spans="15:15" x14ac:dyDescent="0.25">
      <c r="O770431" s="4"/>
    </row>
    <row r="770432" spans="15:15" x14ac:dyDescent="0.25">
      <c r="O770432" s="4"/>
    </row>
    <row r="770433" spans="15:15" x14ac:dyDescent="0.25">
      <c r="O770433" s="4"/>
    </row>
    <row r="770434" spans="15:15" x14ac:dyDescent="0.25">
      <c r="O770434" s="4"/>
    </row>
    <row r="770435" spans="15:15" x14ac:dyDescent="0.25">
      <c r="O770435" s="4"/>
    </row>
    <row r="770436" spans="15:15" x14ac:dyDescent="0.25">
      <c r="O770436" s="4"/>
    </row>
    <row r="770437" spans="15:15" x14ac:dyDescent="0.25">
      <c r="O770437" s="4"/>
    </row>
    <row r="770438" spans="15:15" x14ac:dyDescent="0.25">
      <c r="O770438" s="4"/>
    </row>
    <row r="770439" spans="15:15" x14ac:dyDescent="0.25">
      <c r="O770439" s="4"/>
    </row>
    <row r="770440" spans="15:15" x14ac:dyDescent="0.25">
      <c r="O770440" s="4"/>
    </row>
    <row r="770441" spans="15:15" x14ac:dyDescent="0.25">
      <c r="O770441" s="4"/>
    </row>
    <row r="770442" spans="15:15" x14ac:dyDescent="0.25">
      <c r="O770442" s="4"/>
    </row>
    <row r="770443" spans="15:15" x14ac:dyDescent="0.25">
      <c r="O770443" s="4"/>
    </row>
    <row r="770444" spans="15:15" x14ac:dyDescent="0.25">
      <c r="O770444" s="4"/>
    </row>
    <row r="770445" spans="15:15" x14ac:dyDescent="0.25">
      <c r="O770445" s="4"/>
    </row>
    <row r="770446" spans="15:15" x14ac:dyDescent="0.25">
      <c r="O770446" s="4"/>
    </row>
    <row r="770447" spans="15:15" x14ac:dyDescent="0.25">
      <c r="O770447" s="4"/>
    </row>
    <row r="770448" spans="15:15" x14ac:dyDescent="0.25">
      <c r="O770448" s="4"/>
    </row>
    <row r="770449" spans="15:15" x14ac:dyDescent="0.25">
      <c r="O770449" s="4"/>
    </row>
    <row r="770450" spans="15:15" x14ac:dyDescent="0.25">
      <c r="O770450" s="4"/>
    </row>
    <row r="770451" spans="15:15" x14ac:dyDescent="0.25">
      <c r="O770451" s="4"/>
    </row>
    <row r="770452" spans="15:15" x14ac:dyDescent="0.25">
      <c r="O770452" s="4"/>
    </row>
    <row r="770453" spans="15:15" x14ac:dyDescent="0.25">
      <c r="O770453" s="4"/>
    </row>
    <row r="770454" spans="15:15" x14ac:dyDescent="0.25">
      <c r="O770454" s="4"/>
    </row>
    <row r="770455" spans="15:15" x14ac:dyDescent="0.25">
      <c r="O770455" s="4"/>
    </row>
    <row r="770456" spans="15:15" x14ac:dyDescent="0.25">
      <c r="O770456" s="4"/>
    </row>
    <row r="770457" spans="15:15" x14ac:dyDescent="0.25">
      <c r="O770457" s="4"/>
    </row>
    <row r="770458" spans="15:15" x14ac:dyDescent="0.25">
      <c r="O770458" s="4"/>
    </row>
    <row r="770459" spans="15:15" x14ac:dyDescent="0.25">
      <c r="O770459" s="4"/>
    </row>
    <row r="770460" spans="15:15" x14ac:dyDescent="0.25">
      <c r="O770460" s="4"/>
    </row>
    <row r="770461" spans="15:15" x14ac:dyDescent="0.25">
      <c r="O770461" s="4"/>
    </row>
    <row r="770462" spans="15:15" x14ac:dyDescent="0.25">
      <c r="O770462" s="4"/>
    </row>
    <row r="770463" spans="15:15" x14ac:dyDescent="0.25">
      <c r="O770463" s="4"/>
    </row>
    <row r="770464" spans="15:15" x14ac:dyDescent="0.25">
      <c r="O770464" s="4"/>
    </row>
    <row r="770465" spans="15:15" x14ac:dyDescent="0.25">
      <c r="O770465" s="4"/>
    </row>
    <row r="770466" spans="15:15" x14ac:dyDescent="0.25">
      <c r="O770466" s="4"/>
    </row>
    <row r="770467" spans="15:15" x14ac:dyDescent="0.25">
      <c r="O770467" s="4"/>
    </row>
    <row r="770468" spans="15:15" x14ac:dyDescent="0.25">
      <c r="O770468" s="4"/>
    </row>
    <row r="770469" spans="15:15" x14ac:dyDescent="0.25">
      <c r="O770469" s="4"/>
    </row>
    <row r="770470" spans="15:15" x14ac:dyDescent="0.25">
      <c r="O770470" s="4"/>
    </row>
    <row r="770471" spans="15:15" x14ac:dyDescent="0.25">
      <c r="O770471" s="4"/>
    </row>
    <row r="770472" spans="15:15" x14ac:dyDescent="0.25">
      <c r="O770472" s="4"/>
    </row>
    <row r="770473" spans="15:15" x14ac:dyDescent="0.25">
      <c r="O770473" s="4"/>
    </row>
    <row r="770474" spans="15:15" x14ac:dyDescent="0.25">
      <c r="O770474" s="4"/>
    </row>
    <row r="770475" spans="15:15" x14ac:dyDescent="0.25">
      <c r="O770475" s="4"/>
    </row>
    <row r="770476" spans="15:15" x14ac:dyDescent="0.25">
      <c r="O770476" s="4"/>
    </row>
    <row r="770477" spans="15:15" x14ac:dyDescent="0.25">
      <c r="O770477" s="4"/>
    </row>
    <row r="770478" spans="15:15" x14ac:dyDescent="0.25">
      <c r="O770478" s="4"/>
    </row>
    <row r="770479" spans="15:15" x14ac:dyDescent="0.25">
      <c r="O770479" s="4"/>
    </row>
    <row r="770480" spans="15:15" x14ac:dyDescent="0.25">
      <c r="O770480" s="4"/>
    </row>
    <row r="770481" spans="15:15" x14ac:dyDescent="0.25">
      <c r="O770481" s="4"/>
    </row>
    <row r="770482" spans="15:15" x14ac:dyDescent="0.25">
      <c r="O770482" s="4"/>
    </row>
    <row r="770483" spans="15:15" x14ac:dyDescent="0.25">
      <c r="O770483" s="4"/>
    </row>
    <row r="770484" spans="15:15" x14ac:dyDescent="0.25">
      <c r="O770484" s="4"/>
    </row>
    <row r="770485" spans="15:15" x14ac:dyDescent="0.25">
      <c r="O770485" s="4"/>
    </row>
    <row r="770486" spans="15:15" x14ac:dyDescent="0.25">
      <c r="O770486" s="4"/>
    </row>
    <row r="770487" spans="15:15" x14ac:dyDescent="0.25">
      <c r="O770487" s="4"/>
    </row>
    <row r="770488" spans="15:15" x14ac:dyDescent="0.25">
      <c r="O770488" s="4"/>
    </row>
    <row r="770489" spans="15:15" x14ac:dyDescent="0.25">
      <c r="O770489" s="4"/>
    </row>
    <row r="770490" spans="15:15" x14ac:dyDescent="0.25">
      <c r="O770490" s="4"/>
    </row>
    <row r="770491" spans="15:15" x14ac:dyDescent="0.25">
      <c r="O770491" s="4"/>
    </row>
    <row r="770492" spans="15:15" x14ac:dyDescent="0.25">
      <c r="O770492" s="4"/>
    </row>
    <row r="770493" spans="15:15" x14ac:dyDescent="0.25">
      <c r="O770493" s="4"/>
    </row>
    <row r="770494" spans="15:15" x14ac:dyDescent="0.25">
      <c r="O770494" s="4"/>
    </row>
    <row r="770495" spans="15:15" x14ac:dyDescent="0.25">
      <c r="O770495" s="4"/>
    </row>
    <row r="770496" spans="15:15" x14ac:dyDescent="0.25">
      <c r="O770496" s="4"/>
    </row>
    <row r="770497" spans="15:15" x14ac:dyDescent="0.25">
      <c r="O770497" s="4"/>
    </row>
    <row r="770498" spans="15:15" x14ac:dyDescent="0.25">
      <c r="O770498" s="4"/>
    </row>
    <row r="770499" spans="15:15" x14ac:dyDescent="0.25">
      <c r="O770499" s="4"/>
    </row>
    <row r="770500" spans="15:15" x14ac:dyDescent="0.25">
      <c r="O770500" s="4"/>
    </row>
    <row r="770501" spans="15:15" x14ac:dyDescent="0.25">
      <c r="O770501" s="4"/>
    </row>
    <row r="770502" spans="15:15" x14ac:dyDescent="0.25">
      <c r="O770502" s="4"/>
    </row>
    <row r="770503" spans="15:15" x14ac:dyDescent="0.25">
      <c r="O770503" s="4"/>
    </row>
    <row r="770504" spans="15:15" x14ac:dyDescent="0.25">
      <c r="O770504" s="4"/>
    </row>
    <row r="770505" spans="15:15" x14ac:dyDescent="0.25">
      <c r="O770505" s="4"/>
    </row>
    <row r="770506" spans="15:15" x14ac:dyDescent="0.25">
      <c r="O770506" s="4"/>
    </row>
    <row r="770507" spans="15:15" x14ac:dyDescent="0.25">
      <c r="O770507" s="4"/>
    </row>
    <row r="770508" spans="15:15" x14ac:dyDescent="0.25">
      <c r="O770508" s="4"/>
    </row>
    <row r="770509" spans="15:15" x14ac:dyDescent="0.25">
      <c r="O770509" s="4"/>
    </row>
    <row r="770510" spans="15:15" x14ac:dyDescent="0.25">
      <c r="O770510" s="4"/>
    </row>
    <row r="770511" spans="15:15" x14ac:dyDescent="0.25">
      <c r="O770511" s="4"/>
    </row>
    <row r="770512" spans="15:15" x14ac:dyDescent="0.25">
      <c r="O770512" s="4"/>
    </row>
    <row r="770513" spans="15:15" x14ac:dyDescent="0.25">
      <c r="O770513" s="4"/>
    </row>
    <row r="770514" spans="15:15" x14ac:dyDescent="0.25">
      <c r="O770514" s="4"/>
    </row>
    <row r="770515" spans="15:15" x14ac:dyDescent="0.25">
      <c r="O770515" s="4"/>
    </row>
    <row r="770516" spans="15:15" x14ac:dyDescent="0.25">
      <c r="O770516" s="4"/>
    </row>
    <row r="770517" spans="15:15" x14ac:dyDescent="0.25">
      <c r="O770517" s="4"/>
    </row>
    <row r="770518" spans="15:15" x14ac:dyDescent="0.25">
      <c r="O770518" s="4"/>
    </row>
    <row r="770519" spans="15:15" x14ac:dyDescent="0.25">
      <c r="O770519" s="4"/>
    </row>
    <row r="770520" spans="15:15" x14ac:dyDescent="0.25">
      <c r="O770520" s="4"/>
    </row>
    <row r="770521" spans="15:15" x14ac:dyDescent="0.25">
      <c r="O770521" s="4"/>
    </row>
    <row r="770522" spans="15:15" x14ac:dyDescent="0.25">
      <c r="O770522" s="4"/>
    </row>
    <row r="770523" spans="15:15" x14ac:dyDescent="0.25">
      <c r="O770523" s="4"/>
    </row>
    <row r="770524" spans="15:15" x14ac:dyDescent="0.25">
      <c r="O770524" s="4"/>
    </row>
    <row r="770525" spans="15:15" x14ac:dyDescent="0.25">
      <c r="O770525" s="4"/>
    </row>
    <row r="770526" spans="15:15" x14ac:dyDescent="0.25">
      <c r="O770526" s="4"/>
    </row>
    <row r="770527" spans="15:15" x14ac:dyDescent="0.25">
      <c r="O770527" s="4"/>
    </row>
    <row r="770528" spans="15:15" x14ac:dyDescent="0.25">
      <c r="O770528" s="4"/>
    </row>
    <row r="770529" spans="15:15" x14ac:dyDescent="0.25">
      <c r="O770529" s="4"/>
    </row>
    <row r="770530" spans="15:15" x14ac:dyDescent="0.25">
      <c r="O770530" s="4"/>
    </row>
    <row r="770531" spans="15:15" x14ac:dyDescent="0.25">
      <c r="O770531" s="4"/>
    </row>
    <row r="770532" spans="15:15" x14ac:dyDescent="0.25">
      <c r="O770532" s="4"/>
    </row>
    <row r="770533" spans="15:15" x14ac:dyDescent="0.25">
      <c r="O770533" s="4"/>
    </row>
    <row r="770534" spans="15:15" x14ac:dyDescent="0.25">
      <c r="O770534" s="4"/>
    </row>
    <row r="770535" spans="15:15" x14ac:dyDescent="0.25">
      <c r="O770535" s="4"/>
    </row>
    <row r="770536" spans="15:15" x14ac:dyDescent="0.25">
      <c r="O770536" s="4"/>
    </row>
    <row r="770537" spans="15:15" x14ac:dyDescent="0.25">
      <c r="O770537" s="4"/>
    </row>
    <row r="770538" spans="15:15" x14ac:dyDescent="0.25">
      <c r="O770538" s="4"/>
    </row>
    <row r="770539" spans="15:15" x14ac:dyDescent="0.25">
      <c r="O770539" s="4"/>
    </row>
    <row r="770540" spans="15:15" x14ac:dyDescent="0.25">
      <c r="O770540" s="4"/>
    </row>
    <row r="770541" spans="15:15" x14ac:dyDescent="0.25">
      <c r="O770541" s="4"/>
    </row>
    <row r="770542" spans="15:15" x14ac:dyDescent="0.25">
      <c r="O770542" s="4"/>
    </row>
    <row r="770543" spans="15:15" x14ac:dyDescent="0.25">
      <c r="O770543" s="4"/>
    </row>
    <row r="770544" spans="15:15" x14ac:dyDescent="0.25">
      <c r="O770544" s="4"/>
    </row>
    <row r="770545" spans="15:15" x14ac:dyDescent="0.25">
      <c r="O770545" s="4"/>
    </row>
    <row r="770546" spans="15:15" x14ac:dyDescent="0.25">
      <c r="O770546" s="4"/>
    </row>
    <row r="770547" spans="15:15" x14ac:dyDescent="0.25">
      <c r="O770547" s="4"/>
    </row>
    <row r="770548" spans="15:15" x14ac:dyDescent="0.25">
      <c r="O770548" s="4"/>
    </row>
    <row r="770549" spans="15:15" x14ac:dyDescent="0.25">
      <c r="O770549" s="4"/>
    </row>
    <row r="770550" spans="15:15" x14ac:dyDescent="0.25">
      <c r="O770550" s="4"/>
    </row>
    <row r="770551" spans="15:15" x14ac:dyDescent="0.25">
      <c r="O770551" s="4"/>
    </row>
    <row r="770552" spans="15:15" x14ac:dyDescent="0.25">
      <c r="O770552" s="4"/>
    </row>
    <row r="770553" spans="15:15" x14ac:dyDescent="0.25">
      <c r="O770553" s="4"/>
    </row>
    <row r="770554" spans="15:15" x14ac:dyDescent="0.25">
      <c r="O770554" s="4"/>
    </row>
    <row r="770555" spans="15:15" x14ac:dyDescent="0.25">
      <c r="O770555" s="4"/>
    </row>
    <row r="770556" spans="15:15" x14ac:dyDescent="0.25">
      <c r="O770556" s="4"/>
    </row>
    <row r="770557" spans="15:15" x14ac:dyDescent="0.25">
      <c r="O770557" s="4"/>
    </row>
    <row r="770558" spans="15:15" x14ac:dyDescent="0.25">
      <c r="O770558" s="4"/>
    </row>
    <row r="770559" spans="15:15" x14ac:dyDescent="0.25">
      <c r="O770559" s="4"/>
    </row>
    <row r="770560" spans="15:15" x14ac:dyDescent="0.25">
      <c r="O770560" s="4"/>
    </row>
    <row r="770561" spans="15:15" x14ac:dyDescent="0.25">
      <c r="O770561" s="4"/>
    </row>
    <row r="770562" spans="15:15" x14ac:dyDescent="0.25">
      <c r="O770562" s="4"/>
    </row>
    <row r="770563" spans="15:15" x14ac:dyDescent="0.25">
      <c r="O770563" s="4"/>
    </row>
    <row r="770564" spans="15:15" x14ac:dyDescent="0.25">
      <c r="O770564" s="4"/>
    </row>
    <row r="770565" spans="15:15" x14ac:dyDescent="0.25">
      <c r="O770565" s="4"/>
    </row>
    <row r="770566" spans="15:15" x14ac:dyDescent="0.25">
      <c r="O770566" s="4"/>
    </row>
    <row r="770567" spans="15:15" x14ac:dyDescent="0.25">
      <c r="O770567" s="4"/>
    </row>
    <row r="770568" spans="15:15" x14ac:dyDescent="0.25">
      <c r="O770568" s="4"/>
    </row>
    <row r="770569" spans="15:15" x14ac:dyDescent="0.25">
      <c r="O770569" s="4"/>
    </row>
    <row r="770570" spans="15:15" x14ac:dyDescent="0.25">
      <c r="O770570" s="4"/>
    </row>
    <row r="770571" spans="15:15" x14ac:dyDescent="0.25">
      <c r="O770571" s="4"/>
    </row>
    <row r="770572" spans="15:15" x14ac:dyDescent="0.25">
      <c r="O770572" s="4"/>
    </row>
    <row r="770573" spans="15:15" x14ac:dyDescent="0.25">
      <c r="O770573" s="4"/>
    </row>
    <row r="770574" spans="15:15" x14ac:dyDescent="0.25">
      <c r="O770574" s="4"/>
    </row>
    <row r="770575" spans="15:15" x14ac:dyDescent="0.25">
      <c r="O770575" s="4"/>
    </row>
    <row r="770576" spans="15:15" x14ac:dyDescent="0.25">
      <c r="O770576" s="4"/>
    </row>
    <row r="770577" spans="15:15" x14ac:dyDescent="0.25">
      <c r="O770577" s="4"/>
    </row>
    <row r="770578" spans="15:15" x14ac:dyDescent="0.25">
      <c r="O770578" s="4"/>
    </row>
    <row r="770579" spans="15:15" x14ac:dyDescent="0.25">
      <c r="O770579" s="4"/>
    </row>
    <row r="770580" spans="15:15" x14ac:dyDescent="0.25">
      <c r="O770580" s="4"/>
    </row>
    <row r="770581" spans="15:15" x14ac:dyDescent="0.25">
      <c r="O770581" s="4"/>
    </row>
    <row r="770582" spans="15:15" x14ac:dyDescent="0.25">
      <c r="O770582" s="4"/>
    </row>
    <row r="770583" spans="15:15" x14ac:dyDescent="0.25">
      <c r="O770583" s="4"/>
    </row>
    <row r="770584" spans="15:15" x14ac:dyDescent="0.25">
      <c r="O770584" s="4"/>
    </row>
    <row r="770585" spans="15:15" x14ac:dyDescent="0.25">
      <c r="O770585" s="4"/>
    </row>
    <row r="770586" spans="15:15" x14ac:dyDescent="0.25">
      <c r="O770586" s="4"/>
    </row>
    <row r="770587" spans="15:15" x14ac:dyDescent="0.25">
      <c r="O770587" s="4"/>
    </row>
    <row r="770588" spans="15:15" x14ac:dyDescent="0.25">
      <c r="O770588" s="4"/>
    </row>
    <row r="770589" spans="15:15" x14ac:dyDescent="0.25">
      <c r="O770589" s="4"/>
    </row>
    <row r="770590" spans="15:15" x14ac:dyDescent="0.25">
      <c r="O770590" s="4"/>
    </row>
    <row r="770591" spans="15:15" x14ac:dyDescent="0.25">
      <c r="O770591" s="4"/>
    </row>
    <row r="770592" spans="15:15" x14ac:dyDescent="0.25">
      <c r="O770592" s="4"/>
    </row>
    <row r="770593" spans="15:15" x14ac:dyDescent="0.25">
      <c r="O770593" s="4"/>
    </row>
    <row r="770594" spans="15:15" x14ac:dyDescent="0.25">
      <c r="O770594" s="4"/>
    </row>
    <row r="770595" spans="15:15" x14ac:dyDescent="0.25">
      <c r="O770595" s="4"/>
    </row>
    <row r="770596" spans="15:15" x14ac:dyDescent="0.25">
      <c r="O770596" s="4"/>
    </row>
    <row r="770597" spans="15:15" x14ac:dyDescent="0.25">
      <c r="O770597" s="4"/>
    </row>
    <row r="770598" spans="15:15" x14ac:dyDescent="0.25">
      <c r="O770598" s="4"/>
    </row>
    <row r="770599" spans="15:15" x14ac:dyDescent="0.25">
      <c r="O770599" s="4"/>
    </row>
    <row r="770600" spans="15:15" x14ac:dyDescent="0.25">
      <c r="O770600" s="4"/>
    </row>
    <row r="770601" spans="15:15" x14ac:dyDescent="0.25">
      <c r="O770601" s="4"/>
    </row>
    <row r="770602" spans="15:15" x14ac:dyDescent="0.25">
      <c r="O770602" s="4"/>
    </row>
    <row r="770603" spans="15:15" x14ac:dyDescent="0.25">
      <c r="O770603" s="4"/>
    </row>
    <row r="770604" spans="15:15" x14ac:dyDescent="0.25">
      <c r="O770604" s="4"/>
    </row>
    <row r="770605" spans="15:15" x14ac:dyDescent="0.25">
      <c r="O770605" s="4"/>
    </row>
    <row r="770606" spans="15:15" x14ac:dyDescent="0.25">
      <c r="O770606" s="4"/>
    </row>
    <row r="770607" spans="15:15" x14ac:dyDescent="0.25">
      <c r="O770607" s="4"/>
    </row>
    <row r="770608" spans="15:15" x14ac:dyDescent="0.25">
      <c r="O770608" s="4"/>
    </row>
    <row r="770609" spans="15:15" x14ac:dyDescent="0.25">
      <c r="O770609" s="4"/>
    </row>
    <row r="770610" spans="15:15" x14ac:dyDescent="0.25">
      <c r="O770610" s="4"/>
    </row>
    <row r="770611" spans="15:15" x14ac:dyDescent="0.25">
      <c r="O770611" s="4"/>
    </row>
    <row r="770612" spans="15:15" x14ac:dyDescent="0.25">
      <c r="O770612" s="4"/>
    </row>
    <row r="770613" spans="15:15" x14ac:dyDescent="0.25">
      <c r="O770613" s="4"/>
    </row>
    <row r="770614" spans="15:15" x14ac:dyDescent="0.25">
      <c r="O770614" s="4"/>
    </row>
    <row r="770615" spans="15:15" x14ac:dyDescent="0.25">
      <c r="O770615" s="4"/>
    </row>
    <row r="770616" spans="15:15" x14ac:dyDescent="0.25">
      <c r="O770616" s="4"/>
    </row>
    <row r="770617" spans="15:15" x14ac:dyDescent="0.25">
      <c r="O770617" s="4"/>
    </row>
    <row r="770618" spans="15:15" x14ac:dyDescent="0.25">
      <c r="O770618" s="4"/>
    </row>
    <row r="770619" spans="15:15" x14ac:dyDescent="0.25">
      <c r="O770619" s="4"/>
    </row>
    <row r="770620" spans="15:15" x14ac:dyDescent="0.25">
      <c r="O770620" s="4"/>
    </row>
    <row r="770621" spans="15:15" x14ac:dyDescent="0.25">
      <c r="O770621" s="4"/>
    </row>
    <row r="770622" spans="15:15" x14ac:dyDescent="0.25">
      <c r="O770622" s="4"/>
    </row>
    <row r="770623" spans="15:15" x14ac:dyDescent="0.25">
      <c r="O770623" s="4"/>
    </row>
    <row r="770624" spans="15:15" x14ac:dyDescent="0.25">
      <c r="O770624" s="4"/>
    </row>
    <row r="770625" spans="15:15" x14ac:dyDescent="0.25">
      <c r="O770625" s="4"/>
    </row>
    <row r="770626" spans="15:15" x14ac:dyDescent="0.25">
      <c r="O770626" s="4"/>
    </row>
    <row r="770627" spans="15:15" x14ac:dyDescent="0.25">
      <c r="O770627" s="4"/>
    </row>
    <row r="770628" spans="15:15" x14ac:dyDescent="0.25">
      <c r="O770628" s="4"/>
    </row>
    <row r="770629" spans="15:15" x14ac:dyDescent="0.25">
      <c r="O770629" s="4"/>
    </row>
    <row r="770630" spans="15:15" x14ac:dyDescent="0.25">
      <c r="O770630" s="4"/>
    </row>
    <row r="770631" spans="15:15" x14ac:dyDescent="0.25">
      <c r="O770631" s="4"/>
    </row>
    <row r="770632" spans="15:15" x14ac:dyDescent="0.25">
      <c r="O770632" s="4"/>
    </row>
    <row r="770633" spans="15:15" x14ac:dyDescent="0.25">
      <c r="O770633" s="4"/>
    </row>
    <row r="770634" spans="15:15" x14ac:dyDescent="0.25">
      <c r="O770634" s="4"/>
    </row>
    <row r="770635" spans="15:15" x14ac:dyDescent="0.25">
      <c r="O770635" s="4"/>
    </row>
    <row r="770636" spans="15:15" x14ac:dyDescent="0.25">
      <c r="O770636" s="4"/>
    </row>
    <row r="770637" spans="15:15" x14ac:dyDescent="0.25">
      <c r="O770637" s="4"/>
    </row>
    <row r="770638" spans="15:15" x14ac:dyDescent="0.25">
      <c r="O770638" s="4"/>
    </row>
    <row r="770639" spans="15:15" x14ac:dyDescent="0.25">
      <c r="O770639" s="4"/>
    </row>
    <row r="770640" spans="15:15" x14ac:dyDescent="0.25">
      <c r="O770640" s="4"/>
    </row>
    <row r="770641" spans="15:15" x14ac:dyDescent="0.25">
      <c r="O770641" s="4"/>
    </row>
    <row r="770642" spans="15:15" x14ac:dyDescent="0.25">
      <c r="O770642" s="4"/>
    </row>
    <row r="770643" spans="15:15" x14ac:dyDescent="0.25">
      <c r="O770643" s="4"/>
    </row>
    <row r="770644" spans="15:15" x14ac:dyDescent="0.25">
      <c r="O770644" s="4"/>
    </row>
    <row r="770645" spans="15:15" x14ac:dyDescent="0.25">
      <c r="O770645" s="4"/>
    </row>
    <row r="770646" spans="15:15" x14ac:dyDescent="0.25">
      <c r="O770646" s="4"/>
    </row>
    <row r="770647" spans="15:15" x14ac:dyDescent="0.25">
      <c r="O770647" s="4"/>
    </row>
    <row r="770648" spans="15:15" x14ac:dyDescent="0.25">
      <c r="O770648" s="4"/>
    </row>
    <row r="770649" spans="15:15" x14ac:dyDescent="0.25">
      <c r="O770649" s="4"/>
    </row>
    <row r="770650" spans="15:15" x14ac:dyDescent="0.25">
      <c r="O770650" s="4"/>
    </row>
    <row r="770651" spans="15:15" x14ac:dyDescent="0.25">
      <c r="O770651" s="4"/>
    </row>
    <row r="770652" spans="15:15" x14ac:dyDescent="0.25">
      <c r="O770652" s="4"/>
    </row>
    <row r="770653" spans="15:15" x14ac:dyDescent="0.25">
      <c r="O770653" s="4"/>
    </row>
    <row r="770654" spans="15:15" x14ac:dyDescent="0.25">
      <c r="O770654" s="4"/>
    </row>
    <row r="770655" spans="15:15" x14ac:dyDescent="0.25">
      <c r="O770655" s="4"/>
    </row>
    <row r="770656" spans="15:15" x14ac:dyDescent="0.25">
      <c r="O770656" s="4"/>
    </row>
    <row r="770657" spans="15:15" x14ac:dyDescent="0.25">
      <c r="O770657" s="4"/>
    </row>
    <row r="770658" spans="15:15" x14ac:dyDescent="0.25">
      <c r="O770658" s="4"/>
    </row>
    <row r="770659" spans="15:15" x14ac:dyDescent="0.25">
      <c r="O770659" s="4"/>
    </row>
    <row r="770660" spans="15:15" x14ac:dyDescent="0.25">
      <c r="O770660" s="4"/>
    </row>
    <row r="770661" spans="15:15" x14ac:dyDescent="0.25">
      <c r="O770661" s="4"/>
    </row>
    <row r="770662" spans="15:15" x14ac:dyDescent="0.25">
      <c r="O770662" s="4"/>
    </row>
    <row r="770663" spans="15:15" x14ac:dyDescent="0.25">
      <c r="O770663" s="4"/>
    </row>
    <row r="770664" spans="15:15" x14ac:dyDescent="0.25">
      <c r="O770664" s="4"/>
    </row>
    <row r="770665" spans="15:15" x14ac:dyDescent="0.25">
      <c r="O770665" s="4"/>
    </row>
    <row r="770666" spans="15:15" x14ac:dyDescent="0.25">
      <c r="O770666" s="4"/>
    </row>
    <row r="770667" spans="15:15" x14ac:dyDescent="0.25">
      <c r="O770667" s="4"/>
    </row>
    <row r="770668" spans="15:15" x14ac:dyDescent="0.25">
      <c r="O770668" s="4"/>
    </row>
    <row r="770669" spans="15:15" x14ac:dyDescent="0.25">
      <c r="O770669" s="4"/>
    </row>
    <row r="770670" spans="15:15" x14ac:dyDescent="0.25">
      <c r="O770670" s="4"/>
    </row>
    <row r="770671" spans="15:15" x14ac:dyDescent="0.25">
      <c r="O770671" s="4"/>
    </row>
    <row r="770672" spans="15:15" x14ac:dyDescent="0.25">
      <c r="O770672" s="4"/>
    </row>
    <row r="770673" spans="15:15" x14ac:dyDescent="0.25">
      <c r="O770673" s="4"/>
    </row>
    <row r="770674" spans="15:15" x14ac:dyDescent="0.25">
      <c r="O770674" s="4"/>
    </row>
    <row r="770675" spans="15:15" x14ac:dyDescent="0.25">
      <c r="O770675" s="4"/>
    </row>
    <row r="770676" spans="15:15" x14ac:dyDescent="0.25">
      <c r="O770676" s="4"/>
    </row>
    <row r="770677" spans="15:15" x14ac:dyDescent="0.25">
      <c r="O770677" s="4"/>
    </row>
    <row r="770678" spans="15:15" x14ac:dyDescent="0.25">
      <c r="O770678" s="4"/>
    </row>
    <row r="770679" spans="15:15" x14ac:dyDescent="0.25">
      <c r="O770679" s="4"/>
    </row>
    <row r="770680" spans="15:15" x14ac:dyDescent="0.25">
      <c r="O770680" s="4"/>
    </row>
    <row r="770681" spans="15:15" x14ac:dyDescent="0.25">
      <c r="O770681" s="4"/>
    </row>
    <row r="770682" spans="15:15" x14ac:dyDescent="0.25">
      <c r="O770682" s="4"/>
    </row>
    <row r="770683" spans="15:15" x14ac:dyDescent="0.25">
      <c r="O770683" s="4"/>
    </row>
    <row r="770684" spans="15:15" x14ac:dyDescent="0.25">
      <c r="O770684" s="4"/>
    </row>
    <row r="770685" spans="15:15" x14ac:dyDescent="0.25">
      <c r="O770685" s="4"/>
    </row>
    <row r="770686" spans="15:15" x14ac:dyDescent="0.25">
      <c r="O770686" s="4"/>
    </row>
    <row r="770687" spans="15:15" x14ac:dyDescent="0.25">
      <c r="O770687" s="4"/>
    </row>
    <row r="770688" spans="15:15" x14ac:dyDescent="0.25">
      <c r="O770688" s="4"/>
    </row>
    <row r="770689" spans="15:15" x14ac:dyDescent="0.25">
      <c r="O770689" s="4"/>
    </row>
    <row r="770690" spans="15:15" x14ac:dyDescent="0.25">
      <c r="O770690" s="4"/>
    </row>
    <row r="770691" spans="15:15" x14ac:dyDescent="0.25">
      <c r="O770691" s="4"/>
    </row>
    <row r="770692" spans="15:15" x14ac:dyDescent="0.25">
      <c r="O770692" s="4"/>
    </row>
    <row r="770693" spans="15:15" x14ac:dyDescent="0.25">
      <c r="O770693" s="4"/>
    </row>
    <row r="770694" spans="15:15" x14ac:dyDescent="0.25">
      <c r="O770694" s="4"/>
    </row>
    <row r="770695" spans="15:15" x14ac:dyDescent="0.25">
      <c r="O770695" s="4"/>
    </row>
    <row r="770696" spans="15:15" x14ac:dyDescent="0.25">
      <c r="O770696" s="4"/>
    </row>
    <row r="770697" spans="15:15" x14ac:dyDescent="0.25">
      <c r="O770697" s="4"/>
    </row>
    <row r="770698" spans="15:15" x14ac:dyDescent="0.25">
      <c r="O770698" s="4"/>
    </row>
    <row r="770699" spans="15:15" x14ac:dyDescent="0.25">
      <c r="O770699" s="4"/>
    </row>
    <row r="770700" spans="15:15" x14ac:dyDescent="0.25">
      <c r="O770700" s="4"/>
    </row>
    <row r="770701" spans="15:15" x14ac:dyDescent="0.25">
      <c r="O770701" s="4"/>
    </row>
    <row r="770702" spans="15:15" x14ac:dyDescent="0.25">
      <c r="O770702" s="4"/>
    </row>
    <row r="770703" spans="15:15" x14ac:dyDescent="0.25">
      <c r="O770703" s="4"/>
    </row>
    <row r="770704" spans="15:15" x14ac:dyDescent="0.25">
      <c r="O770704" s="4"/>
    </row>
    <row r="770705" spans="15:15" x14ac:dyDescent="0.25">
      <c r="O770705" s="4"/>
    </row>
    <row r="770706" spans="15:15" x14ac:dyDescent="0.25">
      <c r="O770706" s="4"/>
    </row>
    <row r="770707" spans="15:15" x14ac:dyDescent="0.25">
      <c r="O770707" s="4"/>
    </row>
    <row r="770708" spans="15:15" x14ac:dyDescent="0.25">
      <c r="O770708" s="4"/>
    </row>
    <row r="770709" spans="15:15" x14ac:dyDescent="0.25">
      <c r="O770709" s="4"/>
    </row>
    <row r="770710" spans="15:15" x14ac:dyDescent="0.25">
      <c r="O770710" s="4"/>
    </row>
    <row r="770711" spans="15:15" x14ac:dyDescent="0.25">
      <c r="O770711" s="4"/>
    </row>
    <row r="770712" spans="15:15" x14ac:dyDescent="0.25">
      <c r="O770712" s="4"/>
    </row>
    <row r="770713" spans="15:15" x14ac:dyDescent="0.25">
      <c r="O770713" s="4"/>
    </row>
    <row r="770714" spans="15:15" x14ac:dyDescent="0.25">
      <c r="O770714" s="4"/>
    </row>
    <row r="770715" spans="15:15" x14ac:dyDescent="0.25">
      <c r="O770715" s="4"/>
    </row>
    <row r="770716" spans="15:15" x14ac:dyDescent="0.25">
      <c r="O770716" s="4"/>
    </row>
    <row r="770717" spans="15:15" x14ac:dyDescent="0.25">
      <c r="O770717" s="4"/>
    </row>
    <row r="770718" spans="15:15" x14ac:dyDescent="0.25">
      <c r="O770718" s="4"/>
    </row>
    <row r="770719" spans="15:15" x14ac:dyDescent="0.25">
      <c r="O770719" s="4"/>
    </row>
    <row r="770720" spans="15:15" x14ac:dyDescent="0.25">
      <c r="O770720" s="4"/>
    </row>
    <row r="770721" spans="15:15" x14ac:dyDescent="0.25">
      <c r="O770721" s="4"/>
    </row>
    <row r="770722" spans="15:15" x14ac:dyDescent="0.25">
      <c r="O770722" s="4"/>
    </row>
    <row r="770723" spans="15:15" x14ac:dyDescent="0.25">
      <c r="O770723" s="4"/>
    </row>
    <row r="770724" spans="15:15" x14ac:dyDescent="0.25">
      <c r="O770724" s="4"/>
    </row>
    <row r="770725" spans="15:15" x14ac:dyDescent="0.25">
      <c r="O770725" s="4"/>
    </row>
    <row r="770726" spans="15:15" x14ac:dyDescent="0.25">
      <c r="O770726" s="4"/>
    </row>
    <row r="770727" spans="15:15" x14ac:dyDescent="0.25">
      <c r="O770727" s="4"/>
    </row>
    <row r="770728" spans="15:15" x14ac:dyDescent="0.25">
      <c r="O770728" s="4"/>
    </row>
    <row r="770729" spans="15:15" x14ac:dyDescent="0.25">
      <c r="O770729" s="4"/>
    </row>
    <row r="770730" spans="15:15" x14ac:dyDescent="0.25">
      <c r="O770730" s="4"/>
    </row>
    <row r="770731" spans="15:15" x14ac:dyDescent="0.25">
      <c r="O770731" s="4"/>
    </row>
    <row r="770732" spans="15:15" x14ac:dyDescent="0.25">
      <c r="O770732" s="4"/>
    </row>
    <row r="770733" spans="15:15" x14ac:dyDescent="0.25">
      <c r="O770733" s="4"/>
    </row>
    <row r="770734" spans="15:15" x14ac:dyDescent="0.25">
      <c r="O770734" s="4"/>
    </row>
    <row r="770735" spans="15:15" x14ac:dyDescent="0.25">
      <c r="O770735" s="4"/>
    </row>
    <row r="770736" spans="15:15" x14ac:dyDescent="0.25">
      <c r="O770736" s="4"/>
    </row>
    <row r="770737" spans="15:15" x14ac:dyDescent="0.25">
      <c r="O770737" s="4"/>
    </row>
    <row r="770738" spans="15:15" x14ac:dyDescent="0.25">
      <c r="O770738" s="4"/>
    </row>
    <row r="770739" spans="15:15" x14ac:dyDescent="0.25">
      <c r="O770739" s="4"/>
    </row>
    <row r="770740" spans="15:15" x14ac:dyDescent="0.25">
      <c r="O770740" s="4"/>
    </row>
    <row r="770741" spans="15:15" x14ac:dyDescent="0.25">
      <c r="O770741" s="4"/>
    </row>
    <row r="770742" spans="15:15" x14ac:dyDescent="0.25">
      <c r="O770742" s="4"/>
    </row>
    <row r="770743" spans="15:15" x14ac:dyDescent="0.25">
      <c r="O770743" s="4"/>
    </row>
    <row r="770744" spans="15:15" x14ac:dyDescent="0.25">
      <c r="O770744" s="4"/>
    </row>
    <row r="770745" spans="15:15" x14ac:dyDescent="0.25">
      <c r="O770745" s="4"/>
    </row>
    <row r="770746" spans="15:15" x14ac:dyDescent="0.25">
      <c r="O770746" s="4"/>
    </row>
    <row r="770747" spans="15:15" x14ac:dyDescent="0.25">
      <c r="O770747" s="4"/>
    </row>
    <row r="770748" spans="15:15" x14ac:dyDescent="0.25">
      <c r="O770748" s="4"/>
    </row>
    <row r="770749" spans="15:15" x14ac:dyDescent="0.25">
      <c r="O770749" s="4"/>
    </row>
    <row r="770750" spans="15:15" x14ac:dyDescent="0.25">
      <c r="O770750" s="4"/>
    </row>
    <row r="770751" spans="15:15" x14ac:dyDescent="0.25">
      <c r="O770751" s="4"/>
    </row>
    <row r="770752" spans="15:15" x14ac:dyDescent="0.25">
      <c r="O770752" s="4"/>
    </row>
    <row r="770753" spans="15:15" x14ac:dyDescent="0.25">
      <c r="O770753" s="4"/>
    </row>
    <row r="770754" spans="15:15" x14ac:dyDescent="0.25">
      <c r="O770754" s="4"/>
    </row>
    <row r="770755" spans="15:15" x14ac:dyDescent="0.25">
      <c r="O770755" s="4"/>
    </row>
    <row r="770756" spans="15:15" x14ac:dyDescent="0.25">
      <c r="O770756" s="4"/>
    </row>
    <row r="770757" spans="15:15" x14ac:dyDescent="0.25">
      <c r="O770757" s="4"/>
    </row>
    <row r="770758" spans="15:15" x14ac:dyDescent="0.25">
      <c r="O770758" s="4"/>
    </row>
    <row r="770759" spans="15:15" x14ac:dyDescent="0.25">
      <c r="O770759" s="4"/>
    </row>
    <row r="770760" spans="15:15" x14ac:dyDescent="0.25">
      <c r="O770760" s="4"/>
    </row>
    <row r="770761" spans="15:15" x14ac:dyDescent="0.25">
      <c r="O770761" s="4"/>
    </row>
    <row r="770762" spans="15:15" x14ac:dyDescent="0.25">
      <c r="O770762" s="4"/>
    </row>
    <row r="770763" spans="15:15" x14ac:dyDescent="0.25">
      <c r="O770763" s="4"/>
    </row>
    <row r="770764" spans="15:15" x14ac:dyDescent="0.25">
      <c r="O770764" s="4"/>
    </row>
    <row r="770765" spans="15:15" x14ac:dyDescent="0.25">
      <c r="O770765" s="4"/>
    </row>
    <row r="770766" spans="15:15" x14ac:dyDescent="0.25">
      <c r="O770766" s="4"/>
    </row>
    <row r="770767" spans="15:15" x14ac:dyDescent="0.25">
      <c r="O770767" s="4"/>
    </row>
    <row r="770768" spans="15:15" x14ac:dyDescent="0.25">
      <c r="O770768" s="4"/>
    </row>
    <row r="770769" spans="15:15" x14ac:dyDescent="0.25">
      <c r="O770769" s="4"/>
    </row>
    <row r="770770" spans="15:15" x14ac:dyDescent="0.25">
      <c r="O770770" s="4"/>
    </row>
    <row r="770771" spans="15:15" x14ac:dyDescent="0.25">
      <c r="O770771" s="4"/>
    </row>
    <row r="770772" spans="15:15" x14ac:dyDescent="0.25">
      <c r="O770772" s="4"/>
    </row>
    <row r="770773" spans="15:15" x14ac:dyDescent="0.25">
      <c r="O770773" s="4"/>
    </row>
    <row r="770774" spans="15:15" x14ac:dyDescent="0.25">
      <c r="O770774" s="4"/>
    </row>
    <row r="770775" spans="15:15" x14ac:dyDescent="0.25">
      <c r="O770775" s="4"/>
    </row>
    <row r="770776" spans="15:15" x14ac:dyDescent="0.25">
      <c r="O770776" s="4"/>
    </row>
    <row r="770777" spans="15:15" x14ac:dyDescent="0.25">
      <c r="O770777" s="4"/>
    </row>
    <row r="770778" spans="15:15" x14ac:dyDescent="0.25">
      <c r="O770778" s="4"/>
    </row>
    <row r="770779" spans="15:15" x14ac:dyDescent="0.25">
      <c r="O770779" s="4"/>
    </row>
    <row r="770780" spans="15:15" x14ac:dyDescent="0.25">
      <c r="O770780" s="4"/>
    </row>
    <row r="770781" spans="15:15" x14ac:dyDescent="0.25">
      <c r="O770781" s="4"/>
    </row>
    <row r="770782" spans="15:15" x14ac:dyDescent="0.25">
      <c r="O770782" s="4"/>
    </row>
    <row r="770783" spans="15:15" x14ac:dyDescent="0.25">
      <c r="O770783" s="4"/>
    </row>
    <row r="770784" spans="15:15" x14ac:dyDescent="0.25">
      <c r="O770784" s="4"/>
    </row>
    <row r="770785" spans="15:15" x14ac:dyDescent="0.25">
      <c r="O770785" s="4"/>
    </row>
    <row r="770786" spans="15:15" x14ac:dyDescent="0.25">
      <c r="O770786" s="4"/>
    </row>
    <row r="770787" spans="15:15" x14ac:dyDescent="0.25">
      <c r="O770787" s="4"/>
    </row>
    <row r="770788" spans="15:15" x14ac:dyDescent="0.25">
      <c r="O770788" s="4"/>
    </row>
    <row r="770789" spans="15:15" x14ac:dyDescent="0.25">
      <c r="O770789" s="4"/>
    </row>
    <row r="770790" spans="15:15" x14ac:dyDescent="0.25">
      <c r="O770790" s="4"/>
    </row>
    <row r="770791" spans="15:15" x14ac:dyDescent="0.25">
      <c r="O770791" s="4"/>
    </row>
    <row r="770792" spans="15:15" x14ac:dyDescent="0.25">
      <c r="O770792" s="4"/>
    </row>
    <row r="770793" spans="15:15" x14ac:dyDescent="0.25">
      <c r="O770793" s="4"/>
    </row>
    <row r="770794" spans="15:15" x14ac:dyDescent="0.25">
      <c r="O770794" s="4"/>
    </row>
    <row r="770795" spans="15:15" x14ac:dyDescent="0.25">
      <c r="O770795" s="4"/>
    </row>
    <row r="770796" spans="15:15" x14ac:dyDescent="0.25">
      <c r="O770796" s="4"/>
    </row>
    <row r="770797" spans="15:15" x14ac:dyDescent="0.25">
      <c r="O770797" s="4"/>
    </row>
    <row r="770798" spans="15:15" x14ac:dyDescent="0.25">
      <c r="O770798" s="4"/>
    </row>
    <row r="770799" spans="15:15" x14ac:dyDescent="0.25">
      <c r="O770799" s="4"/>
    </row>
    <row r="770800" spans="15:15" x14ac:dyDescent="0.25">
      <c r="O770800" s="4"/>
    </row>
    <row r="770801" spans="15:15" x14ac:dyDescent="0.25">
      <c r="O770801" s="4"/>
    </row>
    <row r="770802" spans="15:15" x14ac:dyDescent="0.25">
      <c r="O770802" s="4"/>
    </row>
    <row r="770803" spans="15:15" x14ac:dyDescent="0.25">
      <c r="O770803" s="4"/>
    </row>
    <row r="770804" spans="15:15" x14ac:dyDescent="0.25">
      <c r="O770804" s="4"/>
    </row>
    <row r="770805" spans="15:15" x14ac:dyDescent="0.25">
      <c r="O770805" s="4"/>
    </row>
    <row r="770806" spans="15:15" x14ac:dyDescent="0.25">
      <c r="O770806" s="4"/>
    </row>
    <row r="770807" spans="15:15" x14ac:dyDescent="0.25">
      <c r="O770807" s="4"/>
    </row>
    <row r="770808" spans="15:15" x14ac:dyDescent="0.25">
      <c r="O770808" s="4"/>
    </row>
    <row r="770809" spans="15:15" x14ac:dyDescent="0.25">
      <c r="O770809" s="4"/>
    </row>
    <row r="770810" spans="15:15" x14ac:dyDescent="0.25">
      <c r="O770810" s="4"/>
    </row>
    <row r="770811" spans="15:15" x14ac:dyDescent="0.25">
      <c r="O770811" s="4"/>
    </row>
    <row r="770812" spans="15:15" x14ac:dyDescent="0.25">
      <c r="O770812" s="4"/>
    </row>
    <row r="770813" spans="15:15" x14ac:dyDescent="0.25">
      <c r="O770813" s="4"/>
    </row>
    <row r="770814" spans="15:15" x14ac:dyDescent="0.25">
      <c r="O770814" s="4"/>
    </row>
    <row r="770815" spans="15:15" x14ac:dyDescent="0.25">
      <c r="O770815" s="4"/>
    </row>
    <row r="770816" spans="15:15" x14ac:dyDescent="0.25">
      <c r="O770816" s="4"/>
    </row>
    <row r="770817" spans="15:15" x14ac:dyDescent="0.25">
      <c r="O770817" s="4"/>
    </row>
    <row r="770818" spans="15:15" x14ac:dyDescent="0.25">
      <c r="O770818" s="4"/>
    </row>
    <row r="770819" spans="15:15" x14ac:dyDescent="0.25">
      <c r="O770819" s="4"/>
    </row>
    <row r="770820" spans="15:15" x14ac:dyDescent="0.25">
      <c r="O770820" s="4"/>
    </row>
    <row r="770821" spans="15:15" x14ac:dyDescent="0.25">
      <c r="O770821" s="4"/>
    </row>
    <row r="770822" spans="15:15" x14ac:dyDescent="0.25">
      <c r="O770822" s="4"/>
    </row>
    <row r="770823" spans="15:15" x14ac:dyDescent="0.25">
      <c r="O770823" s="4"/>
    </row>
    <row r="770824" spans="15:15" x14ac:dyDescent="0.25">
      <c r="O770824" s="4"/>
    </row>
    <row r="770825" spans="15:15" x14ac:dyDescent="0.25">
      <c r="O770825" s="4"/>
    </row>
    <row r="770826" spans="15:15" x14ac:dyDescent="0.25">
      <c r="O770826" s="4"/>
    </row>
    <row r="770827" spans="15:15" x14ac:dyDescent="0.25">
      <c r="O770827" s="4"/>
    </row>
    <row r="770828" spans="15:15" x14ac:dyDescent="0.25">
      <c r="O770828" s="4"/>
    </row>
    <row r="770829" spans="15:15" x14ac:dyDescent="0.25">
      <c r="O770829" s="4"/>
    </row>
    <row r="770830" spans="15:15" x14ac:dyDescent="0.25">
      <c r="O770830" s="4"/>
    </row>
    <row r="770831" spans="15:15" x14ac:dyDescent="0.25">
      <c r="O770831" s="4"/>
    </row>
    <row r="770832" spans="15:15" x14ac:dyDescent="0.25">
      <c r="O770832" s="4"/>
    </row>
    <row r="770833" spans="15:15" x14ac:dyDescent="0.25">
      <c r="O770833" s="4"/>
    </row>
    <row r="770834" spans="15:15" x14ac:dyDescent="0.25">
      <c r="O770834" s="4"/>
    </row>
    <row r="770835" spans="15:15" x14ac:dyDescent="0.25">
      <c r="O770835" s="4"/>
    </row>
    <row r="770836" spans="15:15" x14ac:dyDescent="0.25">
      <c r="O770836" s="4"/>
    </row>
    <row r="770837" spans="15:15" x14ac:dyDescent="0.25">
      <c r="O770837" s="4"/>
    </row>
    <row r="770838" spans="15:15" x14ac:dyDescent="0.25">
      <c r="O770838" s="4"/>
    </row>
    <row r="770839" spans="15:15" x14ac:dyDescent="0.25">
      <c r="O770839" s="4"/>
    </row>
    <row r="770840" spans="15:15" x14ac:dyDescent="0.25">
      <c r="O770840" s="4"/>
    </row>
    <row r="770841" spans="15:15" x14ac:dyDescent="0.25">
      <c r="O770841" s="4"/>
    </row>
    <row r="770842" spans="15:15" x14ac:dyDescent="0.25">
      <c r="O770842" s="4"/>
    </row>
    <row r="770843" spans="15:15" x14ac:dyDescent="0.25">
      <c r="O770843" s="4"/>
    </row>
    <row r="770844" spans="15:15" x14ac:dyDescent="0.25">
      <c r="O770844" s="4"/>
    </row>
    <row r="770845" spans="15:15" x14ac:dyDescent="0.25">
      <c r="O770845" s="4"/>
    </row>
    <row r="770846" spans="15:15" x14ac:dyDescent="0.25">
      <c r="O770846" s="4"/>
    </row>
    <row r="770847" spans="15:15" x14ac:dyDescent="0.25">
      <c r="O770847" s="4"/>
    </row>
    <row r="770848" spans="15:15" x14ac:dyDescent="0.25">
      <c r="O770848" s="4"/>
    </row>
    <row r="770849" spans="15:15" x14ac:dyDescent="0.25">
      <c r="O770849" s="4"/>
    </row>
    <row r="770850" spans="15:15" x14ac:dyDescent="0.25">
      <c r="O770850" s="4"/>
    </row>
    <row r="770851" spans="15:15" x14ac:dyDescent="0.25">
      <c r="O770851" s="4"/>
    </row>
    <row r="770852" spans="15:15" x14ac:dyDescent="0.25">
      <c r="O770852" s="4"/>
    </row>
    <row r="770853" spans="15:15" x14ac:dyDescent="0.25">
      <c r="O770853" s="4"/>
    </row>
    <row r="770854" spans="15:15" x14ac:dyDescent="0.25">
      <c r="O770854" s="4"/>
    </row>
    <row r="770855" spans="15:15" x14ac:dyDescent="0.25">
      <c r="O770855" s="4"/>
    </row>
    <row r="770856" spans="15:15" x14ac:dyDescent="0.25">
      <c r="O770856" s="4"/>
    </row>
    <row r="770857" spans="15:15" x14ac:dyDescent="0.25">
      <c r="O770857" s="4"/>
    </row>
    <row r="770858" spans="15:15" x14ac:dyDescent="0.25">
      <c r="O770858" s="4"/>
    </row>
    <row r="770859" spans="15:15" x14ac:dyDescent="0.25">
      <c r="O770859" s="4"/>
    </row>
    <row r="770860" spans="15:15" x14ac:dyDescent="0.25">
      <c r="O770860" s="4"/>
    </row>
    <row r="770861" spans="15:15" x14ac:dyDescent="0.25">
      <c r="O770861" s="4"/>
    </row>
    <row r="770862" spans="15:15" x14ac:dyDescent="0.25">
      <c r="O770862" s="4"/>
    </row>
    <row r="770863" spans="15:15" x14ac:dyDescent="0.25">
      <c r="O770863" s="4"/>
    </row>
    <row r="770864" spans="15:15" x14ac:dyDescent="0.25">
      <c r="O770864" s="4"/>
    </row>
    <row r="770865" spans="15:15" x14ac:dyDescent="0.25">
      <c r="O770865" s="4"/>
    </row>
    <row r="770866" spans="15:15" x14ac:dyDescent="0.25">
      <c r="O770866" s="4"/>
    </row>
    <row r="770867" spans="15:15" x14ac:dyDescent="0.25">
      <c r="O770867" s="4"/>
    </row>
    <row r="770868" spans="15:15" x14ac:dyDescent="0.25">
      <c r="O770868" s="4"/>
    </row>
    <row r="770869" spans="15:15" x14ac:dyDescent="0.25">
      <c r="O770869" s="4"/>
    </row>
    <row r="770870" spans="15:15" x14ac:dyDescent="0.25">
      <c r="O770870" s="4"/>
    </row>
    <row r="770871" spans="15:15" x14ac:dyDescent="0.25">
      <c r="O770871" s="4"/>
    </row>
    <row r="770872" spans="15:15" x14ac:dyDescent="0.25">
      <c r="O770872" s="4"/>
    </row>
    <row r="770873" spans="15:15" x14ac:dyDescent="0.25">
      <c r="O770873" s="4"/>
    </row>
    <row r="770874" spans="15:15" x14ac:dyDescent="0.25">
      <c r="O770874" s="4"/>
    </row>
    <row r="770875" spans="15:15" x14ac:dyDescent="0.25">
      <c r="O770875" s="4"/>
    </row>
    <row r="770876" spans="15:15" x14ac:dyDescent="0.25">
      <c r="O770876" s="4"/>
    </row>
    <row r="770877" spans="15:15" x14ac:dyDescent="0.25">
      <c r="O770877" s="4"/>
    </row>
    <row r="770878" spans="15:15" x14ac:dyDescent="0.25">
      <c r="O770878" s="4"/>
    </row>
    <row r="770879" spans="15:15" x14ac:dyDescent="0.25">
      <c r="O770879" s="4"/>
    </row>
    <row r="770880" spans="15:15" x14ac:dyDescent="0.25">
      <c r="O770880" s="4"/>
    </row>
    <row r="770881" spans="15:15" x14ac:dyDescent="0.25">
      <c r="O770881" s="4"/>
    </row>
    <row r="770882" spans="15:15" x14ac:dyDescent="0.25">
      <c r="O770882" s="4"/>
    </row>
    <row r="770883" spans="15:15" x14ac:dyDescent="0.25">
      <c r="O770883" s="4"/>
    </row>
    <row r="770884" spans="15:15" x14ac:dyDescent="0.25">
      <c r="O770884" s="4"/>
    </row>
    <row r="770885" spans="15:15" x14ac:dyDescent="0.25">
      <c r="O770885" s="4"/>
    </row>
    <row r="770886" spans="15:15" x14ac:dyDescent="0.25">
      <c r="O770886" s="4"/>
    </row>
    <row r="770887" spans="15:15" x14ac:dyDescent="0.25">
      <c r="O770887" s="4"/>
    </row>
    <row r="770888" spans="15:15" x14ac:dyDescent="0.25">
      <c r="O770888" s="4"/>
    </row>
    <row r="770889" spans="15:15" x14ac:dyDescent="0.25">
      <c r="O770889" s="4"/>
    </row>
    <row r="770890" spans="15:15" x14ac:dyDescent="0.25">
      <c r="O770890" s="4"/>
    </row>
    <row r="770891" spans="15:15" x14ac:dyDescent="0.25">
      <c r="O770891" s="4"/>
    </row>
    <row r="770892" spans="15:15" x14ac:dyDescent="0.25">
      <c r="O770892" s="4"/>
    </row>
    <row r="770893" spans="15:15" x14ac:dyDescent="0.25">
      <c r="O770893" s="4"/>
    </row>
    <row r="770894" spans="15:15" x14ac:dyDescent="0.25">
      <c r="O770894" s="4"/>
    </row>
    <row r="770895" spans="15:15" x14ac:dyDescent="0.25">
      <c r="O770895" s="4"/>
    </row>
    <row r="770896" spans="15:15" x14ac:dyDescent="0.25">
      <c r="O770896" s="4"/>
    </row>
    <row r="770897" spans="15:15" x14ac:dyDescent="0.25">
      <c r="O770897" s="4"/>
    </row>
    <row r="770898" spans="15:15" x14ac:dyDescent="0.25">
      <c r="O770898" s="4"/>
    </row>
    <row r="770899" spans="15:15" x14ac:dyDescent="0.25">
      <c r="O770899" s="4"/>
    </row>
    <row r="770900" spans="15:15" x14ac:dyDescent="0.25">
      <c r="O770900" s="4"/>
    </row>
    <row r="770901" spans="15:15" x14ac:dyDescent="0.25">
      <c r="O770901" s="4"/>
    </row>
    <row r="770902" spans="15:15" x14ac:dyDescent="0.25">
      <c r="O770902" s="4"/>
    </row>
    <row r="770903" spans="15:15" x14ac:dyDescent="0.25">
      <c r="O770903" s="4"/>
    </row>
    <row r="770904" spans="15:15" x14ac:dyDescent="0.25">
      <c r="O770904" s="4"/>
    </row>
    <row r="770905" spans="15:15" x14ac:dyDescent="0.25">
      <c r="O770905" s="4"/>
    </row>
    <row r="770906" spans="15:15" x14ac:dyDescent="0.25">
      <c r="O770906" s="4"/>
    </row>
    <row r="770907" spans="15:15" x14ac:dyDescent="0.25">
      <c r="O770907" s="4"/>
    </row>
    <row r="770908" spans="15:15" x14ac:dyDescent="0.25">
      <c r="O770908" s="4"/>
    </row>
    <row r="770909" spans="15:15" x14ac:dyDescent="0.25">
      <c r="O770909" s="4"/>
    </row>
    <row r="770910" spans="15:15" x14ac:dyDescent="0.25">
      <c r="O770910" s="4"/>
    </row>
    <row r="770911" spans="15:15" x14ac:dyDescent="0.25">
      <c r="O770911" s="4"/>
    </row>
    <row r="770912" spans="15:15" x14ac:dyDescent="0.25">
      <c r="O770912" s="4"/>
    </row>
    <row r="770913" spans="15:15" x14ac:dyDescent="0.25">
      <c r="O770913" s="4"/>
    </row>
    <row r="770914" spans="15:15" x14ac:dyDescent="0.25">
      <c r="O770914" s="4"/>
    </row>
    <row r="770915" spans="15:15" x14ac:dyDescent="0.25">
      <c r="O770915" s="4"/>
    </row>
    <row r="770916" spans="15:15" x14ac:dyDescent="0.25">
      <c r="O770916" s="4"/>
    </row>
    <row r="770917" spans="15:15" x14ac:dyDescent="0.25">
      <c r="O770917" s="4"/>
    </row>
    <row r="770918" spans="15:15" x14ac:dyDescent="0.25">
      <c r="O770918" s="4"/>
    </row>
    <row r="770919" spans="15:15" x14ac:dyDescent="0.25">
      <c r="O770919" s="4"/>
    </row>
    <row r="770920" spans="15:15" x14ac:dyDescent="0.25">
      <c r="O770920" s="4"/>
    </row>
    <row r="770921" spans="15:15" x14ac:dyDescent="0.25">
      <c r="O770921" s="4"/>
    </row>
    <row r="770922" spans="15:15" x14ac:dyDescent="0.25">
      <c r="O770922" s="4"/>
    </row>
    <row r="770923" spans="15:15" x14ac:dyDescent="0.25">
      <c r="O770923" s="4"/>
    </row>
    <row r="770924" spans="15:15" x14ac:dyDescent="0.25">
      <c r="O770924" s="4"/>
    </row>
    <row r="770925" spans="15:15" x14ac:dyDescent="0.25">
      <c r="O770925" s="4"/>
    </row>
    <row r="770926" spans="15:15" x14ac:dyDescent="0.25">
      <c r="O770926" s="4"/>
    </row>
    <row r="770927" spans="15:15" x14ac:dyDescent="0.25">
      <c r="O770927" s="4"/>
    </row>
    <row r="770928" spans="15:15" x14ac:dyDescent="0.25">
      <c r="O770928" s="4"/>
    </row>
    <row r="770929" spans="15:15" x14ac:dyDescent="0.25">
      <c r="O770929" s="4"/>
    </row>
    <row r="770930" spans="15:15" x14ac:dyDescent="0.25">
      <c r="O770930" s="4"/>
    </row>
    <row r="770931" spans="15:15" x14ac:dyDescent="0.25">
      <c r="O770931" s="4"/>
    </row>
    <row r="770932" spans="15:15" x14ac:dyDescent="0.25">
      <c r="O770932" s="4"/>
    </row>
    <row r="770933" spans="15:15" x14ac:dyDescent="0.25">
      <c r="O770933" s="4"/>
    </row>
    <row r="770934" spans="15:15" x14ac:dyDescent="0.25">
      <c r="O770934" s="4"/>
    </row>
    <row r="770935" spans="15:15" x14ac:dyDescent="0.25">
      <c r="O770935" s="4"/>
    </row>
    <row r="770936" spans="15:15" x14ac:dyDescent="0.25">
      <c r="O770936" s="4"/>
    </row>
    <row r="770937" spans="15:15" x14ac:dyDescent="0.25">
      <c r="O770937" s="4"/>
    </row>
    <row r="770938" spans="15:15" x14ac:dyDescent="0.25">
      <c r="O770938" s="4"/>
    </row>
    <row r="770939" spans="15:15" x14ac:dyDescent="0.25">
      <c r="O770939" s="4"/>
    </row>
    <row r="770940" spans="15:15" x14ac:dyDescent="0.25">
      <c r="O770940" s="4"/>
    </row>
    <row r="770941" spans="15:15" x14ac:dyDescent="0.25">
      <c r="O770941" s="4"/>
    </row>
    <row r="770942" spans="15:15" x14ac:dyDescent="0.25">
      <c r="O770942" s="4"/>
    </row>
    <row r="770943" spans="15:15" x14ac:dyDescent="0.25">
      <c r="O770943" s="4"/>
    </row>
    <row r="770944" spans="15:15" x14ac:dyDescent="0.25">
      <c r="O770944" s="4"/>
    </row>
    <row r="770945" spans="15:15" x14ac:dyDescent="0.25">
      <c r="O770945" s="4"/>
    </row>
    <row r="770946" spans="15:15" x14ac:dyDescent="0.25">
      <c r="O770946" s="4"/>
    </row>
    <row r="770947" spans="15:15" x14ac:dyDescent="0.25">
      <c r="O770947" s="4"/>
    </row>
    <row r="770948" spans="15:15" x14ac:dyDescent="0.25">
      <c r="O770948" s="4"/>
    </row>
    <row r="770949" spans="15:15" x14ac:dyDescent="0.25">
      <c r="O770949" s="4"/>
    </row>
    <row r="770950" spans="15:15" x14ac:dyDescent="0.25">
      <c r="O770950" s="4"/>
    </row>
    <row r="770951" spans="15:15" x14ac:dyDescent="0.25">
      <c r="O770951" s="4"/>
    </row>
    <row r="770952" spans="15:15" x14ac:dyDescent="0.25">
      <c r="O770952" s="4"/>
    </row>
    <row r="770953" spans="15:15" x14ac:dyDescent="0.25">
      <c r="O770953" s="4"/>
    </row>
    <row r="770954" spans="15:15" x14ac:dyDescent="0.25">
      <c r="O770954" s="4"/>
    </row>
    <row r="770955" spans="15:15" x14ac:dyDescent="0.25">
      <c r="O770955" s="4"/>
    </row>
    <row r="770956" spans="15:15" x14ac:dyDescent="0.25">
      <c r="O770956" s="4"/>
    </row>
    <row r="770957" spans="15:15" x14ac:dyDescent="0.25">
      <c r="O770957" s="4"/>
    </row>
    <row r="770958" spans="15:15" x14ac:dyDescent="0.25">
      <c r="O770958" s="4"/>
    </row>
    <row r="770959" spans="15:15" x14ac:dyDescent="0.25">
      <c r="O770959" s="4"/>
    </row>
    <row r="770960" spans="15:15" x14ac:dyDescent="0.25">
      <c r="O770960" s="4"/>
    </row>
    <row r="770961" spans="15:15" x14ac:dyDescent="0.25">
      <c r="O770961" s="4"/>
    </row>
    <row r="770962" spans="15:15" x14ac:dyDescent="0.25">
      <c r="O770962" s="4"/>
    </row>
    <row r="770963" spans="15:15" x14ac:dyDescent="0.25">
      <c r="O770963" s="4"/>
    </row>
    <row r="770964" spans="15:15" x14ac:dyDescent="0.25">
      <c r="O770964" s="4"/>
    </row>
    <row r="770965" spans="15:15" x14ac:dyDescent="0.25">
      <c r="O770965" s="4"/>
    </row>
    <row r="770966" spans="15:15" x14ac:dyDescent="0.25">
      <c r="O770966" s="4"/>
    </row>
    <row r="770967" spans="15:15" x14ac:dyDescent="0.25">
      <c r="O770967" s="4"/>
    </row>
    <row r="770968" spans="15:15" x14ac:dyDescent="0.25">
      <c r="O770968" s="4"/>
    </row>
    <row r="770969" spans="15:15" x14ac:dyDescent="0.25">
      <c r="O770969" s="4"/>
    </row>
    <row r="770970" spans="15:15" x14ac:dyDescent="0.25">
      <c r="O770970" s="4"/>
    </row>
    <row r="770971" spans="15:15" x14ac:dyDescent="0.25">
      <c r="O770971" s="4"/>
    </row>
    <row r="770972" spans="15:15" x14ac:dyDescent="0.25">
      <c r="O770972" s="4"/>
    </row>
    <row r="770973" spans="15:15" x14ac:dyDescent="0.25">
      <c r="O770973" s="4"/>
    </row>
    <row r="770974" spans="15:15" x14ac:dyDescent="0.25">
      <c r="O770974" s="4"/>
    </row>
    <row r="770975" spans="15:15" x14ac:dyDescent="0.25">
      <c r="O770975" s="4"/>
    </row>
    <row r="770976" spans="15:15" x14ac:dyDescent="0.25">
      <c r="O770976" s="4"/>
    </row>
    <row r="770977" spans="15:15" x14ac:dyDescent="0.25">
      <c r="O770977" s="4"/>
    </row>
    <row r="770978" spans="15:15" x14ac:dyDescent="0.25">
      <c r="O770978" s="4"/>
    </row>
    <row r="770979" spans="15:15" x14ac:dyDescent="0.25">
      <c r="O770979" s="4"/>
    </row>
    <row r="770980" spans="15:15" x14ac:dyDescent="0.25">
      <c r="O770980" s="4"/>
    </row>
    <row r="770981" spans="15:15" x14ac:dyDescent="0.25">
      <c r="O770981" s="4"/>
    </row>
    <row r="770982" spans="15:15" x14ac:dyDescent="0.25">
      <c r="O770982" s="4"/>
    </row>
    <row r="770983" spans="15:15" x14ac:dyDescent="0.25">
      <c r="O770983" s="4"/>
    </row>
    <row r="770984" spans="15:15" x14ac:dyDescent="0.25">
      <c r="O770984" s="4"/>
    </row>
    <row r="770985" spans="15:15" x14ac:dyDescent="0.25">
      <c r="O770985" s="4"/>
    </row>
    <row r="770986" spans="15:15" x14ac:dyDescent="0.25">
      <c r="O770986" s="4"/>
    </row>
    <row r="770987" spans="15:15" x14ac:dyDescent="0.25">
      <c r="O770987" s="4"/>
    </row>
    <row r="770988" spans="15:15" x14ac:dyDescent="0.25">
      <c r="O770988" s="4"/>
    </row>
    <row r="770989" spans="15:15" x14ac:dyDescent="0.25">
      <c r="O770989" s="4"/>
    </row>
    <row r="770990" spans="15:15" x14ac:dyDescent="0.25">
      <c r="O770990" s="4"/>
    </row>
    <row r="770991" spans="15:15" x14ac:dyDescent="0.25">
      <c r="O770991" s="4"/>
    </row>
    <row r="770992" spans="15:15" x14ac:dyDescent="0.25">
      <c r="O770992" s="4"/>
    </row>
    <row r="770993" spans="15:15" x14ac:dyDescent="0.25">
      <c r="O770993" s="4"/>
    </row>
    <row r="770994" spans="15:15" x14ac:dyDescent="0.25">
      <c r="O770994" s="4"/>
    </row>
    <row r="770995" spans="15:15" x14ac:dyDescent="0.25">
      <c r="O770995" s="4"/>
    </row>
    <row r="770996" spans="15:15" x14ac:dyDescent="0.25">
      <c r="O770996" s="4"/>
    </row>
    <row r="770997" spans="15:15" x14ac:dyDescent="0.25">
      <c r="O770997" s="4"/>
    </row>
    <row r="770998" spans="15:15" x14ac:dyDescent="0.25">
      <c r="O770998" s="4"/>
    </row>
    <row r="770999" spans="15:15" x14ac:dyDescent="0.25">
      <c r="O770999" s="4"/>
    </row>
    <row r="771000" spans="15:15" x14ac:dyDescent="0.25">
      <c r="O771000" s="4"/>
    </row>
    <row r="771001" spans="15:15" x14ac:dyDescent="0.25">
      <c r="O771001" s="4"/>
    </row>
    <row r="771002" spans="15:15" x14ac:dyDescent="0.25">
      <c r="O771002" s="4"/>
    </row>
    <row r="771003" spans="15:15" x14ac:dyDescent="0.25">
      <c r="O771003" s="4"/>
    </row>
    <row r="771004" spans="15:15" x14ac:dyDescent="0.25">
      <c r="O771004" s="4"/>
    </row>
    <row r="771005" spans="15:15" x14ac:dyDescent="0.25">
      <c r="O771005" s="4"/>
    </row>
    <row r="771006" spans="15:15" x14ac:dyDescent="0.25">
      <c r="O771006" s="4"/>
    </row>
    <row r="771007" spans="15:15" x14ac:dyDescent="0.25">
      <c r="O771007" s="4"/>
    </row>
    <row r="771008" spans="15:15" x14ac:dyDescent="0.25">
      <c r="O771008" s="4"/>
    </row>
    <row r="771009" spans="15:15" x14ac:dyDescent="0.25">
      <c r="O771009" s="4"/>
    </row>
    <row r="771010" spans="15:15" x14ac:dyDescent="0.25">
      <c r="O771010" s="4"/>
    </row>
    <row r="771011" spans="15:15" x14ac:dyDescent="0.25">
      <c r="O771011" s="4"/>
    </row>
    <row r="771012" spans="15:15" x14ac:dyDescent="0.25">
      <c r="O771012" s="4"/>
    </row>
    <row r="771013" spans="15:15" x14ac:dyDescent="0.25">
      <c r="O771013" s="4"/>
    </row>
    <row r="771014" spans="15:15" x14ac:dyDescent="0.25">
      <c r="O771014" s="4"/>
    </row>
    <row r="771015" spans="15:15" x14ac:dyDescent="0.25">
      <c r="O771015" s="4"/>
    </row>
    <row r="771016" spans="15:15" x14ac:dyDescent="0.25">
      <c r="O771016" s="4"/>
    </row>
    <row r="771017" spans="15:15" x14ac:dyDescent="0.25">
      <c r="O771017" s="4"/>
    </row>
    <row r="771018" spans="15:15" x14ac:dyDescent="0.25">
      <c r="O771018" s="4"/>
    </row>
    <row r="771019" spans="15:15" x14ac:dyDescent="0.25">
      <c r="O771019" s="4"/>
    </row>
    <row r="771020" spans="15:15" x14ac:dyDescent="0.25">
      <c r="O771020" s="4"/>
    </row>
    <row r="771021" spans="15:15" x14ac:dyDescent="0.25">
      <c r="O771021" s="4"/>
    </row>
    <row r="771022" spans="15:15" x14ac:dyDescent="0.25">
      <c r="O771022" s="4"/>
    </row>
    <row r="771023" spans="15:15" x14ac:dyDescent="0.25">
      <c r="O771023" s="4"/>
    </row>
    <row r="771024" spans="15:15" x14ac:dyDescent="0.25">
      <c r="O771024" s="4"/>
    </row>
    <row r="771025" spans="15:15" x14ac:dyDescent="0.25">
      <c r="O771025" s="4"/>
    </row>
    <row r="771026" spans="15:15" x14ac:dyDescent="0.25">
      <c r="O771026" s="4"/>
    </row>
    <row r="771027" spans="15:15" x14ac:dyDescent="0.25">
      <c r="O771027" s="4"/>
    </row>
    <row r="771028" spans="15:15" x14ac:dyDescent="0.25">
      <c r="O771028" s="4"/>
    </row>
    <row r="771029" spans="15:15" x14ac:dyDescent="0.25">
      <c r="O771029" s="4"/>
    </row>
    <row r="771030" spans="15:15" x14ac:dyDescent="0.25">
      <c r="O771030" s="4"/>
    </row>
    <row r="771031" spans="15:15" x14ac:dyDescent="0.25">
      <c r="O771031" s="4"/>
    </row>
    <row r="771032" spans="15:15" x14ac:dyDescent="0.25">
      <c r="O771032" s="4"/>
    </row>
    <row r="771033" spans="15:15" x14ac:dyDescent="0.25">
      <c r="O771033" s="4"/>
    </row>
    <row r="771034" spans="15:15" x14ac:dyDescent="0.25">
      <c r="O771034" s="4"/>
    </row>
    <row r="771035" spans="15:15" x14ac:dyDescent="0.25">
      <c r="O771035" s="4"/>
    </row>
    <row r="771036" spans="15:15" x14ac:dyDescent="0.25">
      <c r="O771036" s="4"/>
    </row>
    <row r="771037" spans="15:15" x14ac:dyDescent="0.25">
      <c r="O771037" s="4"/>
    </row>
    <row r="771038" spans="15:15" x14ac:dyDescent="0.25">
      <c r="O771038" s="4"/>
    </row>
    <row r="771039" spans="15:15" x14ac:dyDescent="0.25">
      <c r="O771039" s="4"/>
    </row>
    <row r="771040" spans="15:15" x14ac:dyDescent="0.25">
      <c r="O771040" s="4"/>
    </row>
    <row r="771041" spans="15:15" x14ac:dyDescent="0.25">
      <c r="O771041" s="4"/>
    </row>
    <row r="771042" spans="15:15" x14ac:dyDescent="0.25">
      <c r="O771042" s="4"/>
    </row>
    <row r="771043" spans="15:15" x14ac:dyDescent="0.25">
      <c r="O771043" s="4"/>
    </row>
    <row r="771044" spans="15:15" x14ac:dyDescent="0.25">
      <c r="O771044" s="4"/>
    </row>
    <row r="771045" spans="15:15" x14ac:dyDescent="0.25">
      <c r="O771045" s="4"/>
    </row>
    <row r="771046" spans="15:15" x14ac:dyDescent="0.25">
      <c r="O771046" s="4"/>
    </row>
    <row r="771047" spans="15:15" x14ac:dyDescent="0.25">
      <c r="O771047" s="4"/>
    </row>
    <row r="771048" spans="15:15" x14ac:dyDescent="0.25">
      <c r="O771048" s="4"/>
    </row>
    <row r="771049" spans="15:15" x14ac:dyDescent="0.25">
      <c r="O771049" s="4"/>
    </row>
    <row r="771050" spans="15:15" x14ac:dyDescent="0.25">
      <c r="O771050" s="4"/>
    </row>
    <row r="771051" spans="15:15" x14ac:dyDescent="0.25">
      <c r="O771051" s="4"/>
    </row>
    <row r="771052" spans="15:15" x14ac:dyDescent="0.25">
      <c r="O771052" s="4"/>
    </row>
    <row r="771053" spans="15:15" x14ac:dyDescent="0.25">
      <c r="O771053" s="4"/>
    </row>
    <row r="771054" spans="15:15" x14ac:dyDescent="0.25">
      <c r="O771054" s="4"/>
    </row>
    <row r="771055" spans="15:15" x14ac:dyDescent="0.25">
      <c r="O771055" s="4"/>
    </row>
    <row r="771056" spans="15:15" x14ac:dyDescent="0.25">
      <c r="O771056" s="4"/>
    </row>
    <row r="771057" spans="15:15" x14ac:dyDescent="0.25">
      <c r="O771057" s="4"/>
    </row>
    <row r="771058" spans="15:15" x14ac:dyDescent="0.25">
      <c r="O771058" s="4"/>
    </row>
    <row r="771059" spans="15:15" x14ac:dyDescent="0.25">
      <c r="O771059" s="4"/>
    </row>
    <row r="771060" spans="15:15" x14ac:dyDescent="0.25">
      <c r="O771060" s="4"/>
    </row>
    <row r="771061" spans="15:15" x14ac:dyDescent="0.25">
      <c r="O771061" s="4"/>
    </row>
    <row r="771062" spans="15:15" x14ac:dyDescent="0.25">
      <c r="O771062" s="4"/>
    </row>
    <row r="771063" spans="15:15" x14ac:dyDescent="0.25">
      <c r="O771063" s="4"/>
    </row>
    <row r="771064" spans="15:15" x14ac:dyDescent="0.25">
      <c r="O771064" s="4"/>
    </row>
    <row r="771065" spans="15:15" x14ac:dyDescent="0.25">
      <c r="O771065" s="4"/>
    </row>
    <row r="771066" spans="15:15" x14ac:dyDescent="0.25">
      <c r="O771066" s="4"/>
    </row>
    <row r="771067" spans="15:15" x14ac:dyDescent="0.25">
      <c r="O771067" s="4"/>
    </row>
    <row r="771068" spans="15:15" x14ac:dyDescent="0.25">
      <c r="O771068" s="4"/>
    </row>
    <row r="771069" spans="15:15" x14ac:dyDescent="0.25">
      <c r="O771069" s="4"/>
    </row>
    <row r="771070" spans="15:15" x14ac:dyDescent="0.25">
      <c r="O771070" s="4"/>
    </row>
    <row r="771071" spans="15:15" x14ac:dyDescent="0.25">
      <c r="O771071" s="4"/>
    </row>
    <row r="771072" spans="15:15" x14ac:dyDescent="0.25">
      <c r="O771072" s="4"/>
    </row>
    <row r="771073" spans="15:15" x14ac:dyDescent="0.25">
      <c r="O771073" s="4"/>
    </row>
    <row r="771074" spans="15:15" x14ac:dyDescent="0.25">
      <c r="O771074" s="4"/>
    </row>
    <row r="771075" spans="15:15" x14ac:dyDescent="0.25">
      <c r="O771075" s="4"/>
    </row>
    <row r="771076" spans="15:15" x14ac:dyDescent="0.25">
      <c r="O771076" s="4"/>
    </row>
    <row r="771077" spans="15:15" x14ac:dyDescent="0.25">
      <c r="O771077" s="4"/>
    </row>
    <row r="771078" spans="15:15" x14ac:dyDescent="0.25">
      <c r="O771078" s="4"/>
    </row>
    <row r="771079" spans="15:15" x14ac:dyDescent="0.25">
      <c r="O771079" s="4"/>
    </row>
    <row r="771080" spans="15:15" x14ac:dyDescent="0.25">
      <c r="O771080" s="4"/>
    </row>
    <row r="771081" spans="15:15" x14ac:dyDescent="0.25">
      <c r="O771081" s="4"/>
    </row>
    <row r="771082" spans="15:15" x14ac:dyDescent="0.25">
      <c r="O771082" s="4"/>
    </row>
    <row r="771083" spans="15:15" x14ac:dyDescent="0.25">
      <c r="O771083" s="4"/>
    </row>
    <row r="771084" spans="15:15" x14ac:dyDescent="0.25">
      <c r="O771084" s="4"/>
    </row>
    <row r="771085" spans="15:15" x14ac:dyDescent="0.25">
      <c r="O771085" s="4"/>
    </row>
    <row r="771086" spans="15:15" x14ac:dyDescent="0.25">
      <c r="O771086" s="4"/>
    </row>
    <row r="771087" spans="15:15" x14ac:dyDescent="0.25">
      <c r="O771087" s="4"/>
    </row>
    <row r="771088" spans="15:15" x14ac:dyDescent="0.25">
      <c r="O771088" s="4"/>
    </row>
    <row r="771089" spans="15:15" x14ac:dyDescent="0.25">
      <c r="O771089" s="4"/>
    </row>
    <row r="771090" spans="15:15" x14ac:dyDescent="0.25">
      <c r="O771090" s="4"/>
    </row>
    <row r="771091" spans="15:15" x14ac:dyDescent="0.25">
      <c r="O771091" s="4"/>
    </row>
    <row r="771092" spans="15:15" x14ac:dyDescent="0.25">
      <c r="O771092" s="4"/>
    </row>
    <row r="771093" spans="15:15" x14ac:dyDescent="0.25">
      <c r="O771093" s="4"/>
    </row>
    <row r="771094" spans="15:15" x14ac:dyDescent="0.25">
      <c r="O771094" s="4"/>
    </row>
    <row r="771095" spans="15:15" x14ac:dyDescent="0.25">
      <c r="O771095" s="4"/>
    </row>
    <row r="771096" spans="15:15" x14ac:dyDescent="0.25">
      <c r="O771096" s="4"/>
    </row>
    <row r="771097" spans="15:15" x14ac:dyDescent="0.25">
      <c r="O771097" s="4"/>
    </row>
    <row r="771098" spans="15:15" x14ac:dyDescent="0.25">
      <c r="O771098" s="4"/>
    </row>
    <row r="771099" spans="15:15" x14ac:dyDescent="0.25">
      <c r="O771099" s="4"/>
    </row>
    <row r="771100" spans="15:15" x14ac:dyDescent="0.25">
      <c r="O771100" s="4"/>
    </row>
    <row r="771101" spans="15:15" x14ac:dyDescent="0.25">
      <c r="O771101" s="4"/>
    </row>
    <row r="771102" spans="15:15" x14ac:dyDescent="0.25">
      <c r="O771102" s="4"/>
    </row>
    <row r="771103" spans="15:15" x14ac:dyDescent="0.25">
      <c r="O771103" s="4"/>
    </row>
    <row r="771104" spans="15:15" x14ac:dyDescent="0.25">
      <c r="O771104" s="4"/>
    </row>
    <row r="771105" spans="15:15" x14ac:dyDescent="0.25">
      <c r="O771105" s="4"/>
    </row>
    <row r="771106" spans="15:15" x14ac:dyDescent="0.25">
      <c r="O771106" s="4"/>
    </row>
    <row r="771107" spans="15:15" x14ac:dyDescent="0.25">
      <c r="O771107" s="4"/>
    </row>
    <row r="771108" spans="15:15" x14ac:dyDescent="0.25">
      <c r="O771108" s="4"/>
    </row>
    <row r="771109" spans="15:15" x14ac:dyDescent="0.25">
      <c r="O771109" s="4"/>
    </row>
    <row r="771110" spans="15:15" x14ac:dyDescent="0.25">
      <c r="O771110" s="4"/>
    </row>
    <row r="771111" spans="15:15" x14ac:dyDescent="0.25">
      <c r="O771111" s="4"/>
    </row>
    <row r="771112" spans="15:15" x14ac:dyDescent="0.25">
      <c r="O771112" s="4"/>
    </row>
    <row r="771113" spans="15:15" x14ac:dyDescent="0.25">
      <c r="O771113" s="4"/>
    </row>
    <row r="771114" spans="15:15" x14ac:dyDescent="0.25">
      <c r="O771114" s="4"/>
    </row>
    <row r="771115" spans="15:15" x14ac:dyDescent="0.25">
      <c r="O771115" s="4"/>
    </row>
    <row r="771116" spans="15:15" x14ac:dyDescent="0.25">
      <c r="O771116" s="4"/>
    </row>
    <row r="771117" spans="15:15" x14ac:dyDescent="0.25">
      <c r="O771117" s="4"/>
    </row>
    <row r="771118" spans="15:15" x14ac:dyDescent="0.25">
      <c r="O771118" s="4"/>
    </row>
    <row r="771119" spans="15:15" x14ac:dyDescent="0.25">
      <c r="O771119" s="4"/>
    </row>
    <row r="771120" spans="15:15" x14ac:dyDescent="0.25">
      <c r="O771120" s="4"/>
    </row>
    <row r="771121" spans="15:15" x14ac:dyDescent="0.25">
      <c r="O771121" s="4"/>
    </row>
    <row r="771122" spans="15:15" x14ac:dyDescent="0.25">
      <c r="O771122" s="4"/>
    </row>
    <row r="771123" spans="15:15" x14ac:dyDescent="0.25">
      <c r="O771123" s="4"/>
    </row>
    <row r="771124" spans="15:15" x14ac:dyDescent="0.25">
      <c r="O771124" s="4"/>
    </row>
    <row r="771125" spans="15:15" x14ac:dyDescent="0.25">
      <c r="O771125" s="4"/>
    </row>
    <row r="771126" spans="15:15" x14ac:dyDescent="0.25">
      <c r="O771126" s="4"/>
    </row>
    <row r="771127" spans="15:15" x14ac:dyDescent="0.25">
      <c r="O771127" s="4"/>
    </row>
    <row r="771128" spans="15:15" x14ac:dyDescent="0.25">
      <c r="O771128" s="4"/>
    </row>
    <row r="771129" spans="15:15" x14ac:dyDescent="0.25">
      <c r="O771129" s="4"/>
    </row>
    <row r="771130" spans="15:15" x14ac:dyDescent="0.25">
      <c r="O771130" s="4"/>
    </row>
    <row r="771131" spans="15:15" x14ac:dyDescent="0.25">
      <c r="O771131" s="4"/>
    </row>
    <row r="771132" spans="15:15" x14ac:dyDescent="0.25">
      <c r="O771132" s="4"/>
    </row>
    <row r="771133" spans="15:15" x14ac:dyDescent="0.25">
      <c r="O771133" s="4"/>
    </row>
    <row r="771134" spans="15:15" x14ac:dyDescent="0.25">
      <c r="O771134" s="4"/>
    </row>
    <row r="771135" spans="15:15" x14ac:dyDescent="0.25">
      <c r="O771135" s="4"/>
    </row>
    <row r="771136" spans="15:15" x14ac:dyDescent="0.25">
      <c r="O771136" s="4"/>
    </row>
    <row r="771137" spans="15:15" x14ac:dyDescent="0.25">
      <c r="O771137" s="4"/>
    </row>
    <row r="771138" spans="15:15" x14ac:dyDescent="0.25">
      <c r="O771138" s="4"/>
    </row>
    <row r="771139" spans="15:15" x14ac:dyDescent="0.25">
      <c r="O771139" s="4"/>
    </row>
    <row r="771140" spans="15:15" x14ac:dyDescent="0.25">
      <c r="O771140" s="4"/>
    </row>
    <row r="771141" spans="15:15" x14ac:dyDescent="0.25">
      <c r="O771141" s="4"/>
    </row>
    <row r="771142" spans="15:15" x14ac:dyDescent="0.25">
      <c r="O771142" s="4"/>
    </row>
    <row r="771143" spans="15:15" x14ac:dyDescent="0.25">
      <c r="O771143" s="4"/>
    </row>
    <row r="771144" spans="15:15" x14ac:dyDescent="0.25">
      <c r="O771144" s="4"/>
    </row>
    <row r="771145" spans="15:15" x14ac:dyDescent="0.25">
      <c r="O771145" s="4"/>
    </row>
    <row r="771146" spans="15:15" x14ac:dyDescent="0.25">
      <c r="O771146" s="4"/>
    </row>
    <row r="771147" spans="15:15" x14ac:dyDescent="0.25">
      <c r="O771147" s="4"/>
    </row>
    <row r="771148" spans="15:15" x14ac:dyDescent="0.25">
      <c r="O771148" s="4"/>
    </row>
    <row r="771149" spans="15:15" x14ac:dyDescent="0.25">
      <c r="O771149" s="4"/>
    </row>
    <row r="771150" spans="15:15" x14ac:dyDescent="0.25">
      <c r="O771150" s="4"/>
    </row>
    <row r="771151" spans="15:15" x14ac:dyDescent="0.25">
      <c r="O771151" s="4"/>
    </row>
    <row r="771152" spans="15:15" x14ac:dyDescent="0.25">
      <c r="O771152" s="4"/>
    </row>
    <row r="771153" spans="15:15" x14ac:dyDescent="0.25">
      <c r="O771153" s="4"/>
    </row>
    <row r="771154" spans="15:15" x14ac:dyDescent="0.25">
      <c r="O771154" s="4"/>
    </row>
    <row r="771155" spans="15:15" x14ac:dyDescent="0.25">
      <c r="O771155" s="4"/>
    </row>
    <row r="771156" spans="15:15" x14ac:dyDescent="0.25">
      <c r="O771156" s="4"/>
    </row>
    <row r="771157" spans="15:15" x14ac:dyDescent="0.25">
      <c r="O771157" s="4"/>
    </row>
    <row r="771158" spans="15:15" x14ac:dyDescent="0.25">
      <c r="O771158" s="4"/>
    </row>
    <row r="771159" spans="15:15" x14ac:dyDescent="0.25">
      <c r="O771159" s="4"/>
    </row>
    <row r="771160" spans="15:15" x14ac:dyDescent="0.25">
      <c r="O771160" s="4"/>
    </row>
    <row r="771161" spans="15:15" x14ac:dyDescent="0.25">
      <c r="O771161" s="4"/>
    </row>
    <row r="771162" spans="15:15" x14ac:dyDescent="0.25">
      <c r="O771162" s="4"/>
    </row>
    <row r="771163" spans="15:15" x14ac:dyDescent="0.25">
      <c r="O771163" s="4"/>
    </row>
    <row r="771164" spans="15:15" x14ac:dyDescent="0.25">
      <c r="O771164" s="4"/>
    </row>
    <row r="771165" spans="15:15" x14ac:dyDescent="0.25">
      <c r="O771165" s="4"/>
    </row>
    <row r="771166" spans="15:15" x14ac:dyDescent="0.25">
      <c r="O771166" s="4"/>
    </row>
    <row r="771167" spans="15:15" x14ac:dyDescent="0.25">
      <c r="O771167" s="4"/>
    </row>
    <row r="771168" spans="15:15" x14ac:dyDescent="0.25">
      <c r="O771168" s="4"/>
    </row>
    <row r="771169" spans="15:15" x14ac:dyDescent="0.25">
      <c r="O771169" s="4"/>
    </row>
    <row r="771170" spans="15:15" x14ac:dyDescent="0.25">
      <c r="O771170" s="4"/>
    </row>
    <row r="771171" spans="15:15" x14ac:dyDescent="0.25">
      <c r="O771171" s="4"/>
    </row>
    <row r="771172" spans="15:15" x14ac:dyDescent="0.25">
      <c r="O771172" s="4"/>
    </row>
    <row r="771173" spans="15:15" x14ac:dyDescent="0.25">
      <c r="O771173" s="4"/>
    </row>
    <row r="771174" spans="15:15" x14ac:dyDescent="0.25">
      <c r="O771174" s="4"/>
    </row>
    <row r="771175" spans="15:15" x14ac:dyDescent="0.25">
      <c r="O771175" s="4"/>
    </row>
    <row r="771176" spans="15:15" x14ac:dyDescent="0.25">
      <c r="O771176" s="4"/>
    </row>
    <row r="771177" spans="15:15" x14ac:dyDescent="0.25">
      <c r="O771177" s="4"/>
    </row>
    <row r="771178" spans="15:15" x14ac:dyDescent="0.25">
      <c r="O771178" s="4"/>
    </row>
    <row r="771179" spans="15:15" x14ac:dyDescent="0.25">
      <c r="O771179" s="4"/>
    </row>
    <row r="771180" spans="15:15" x14ac:dyDescent="0.25">
      <c r="O771180" s="4"/>
    </row>
    <row r="771181" spans="15:15" x14ac:dyDescent="0.25">
      <c r="O771181" s="4"/>
    </row>
    <row r="771182" spans="15:15" x14ac:dyDescent="0.25">
      <c r="O771182" s="4"/>
    </row>
    <row r="771183" spans="15:15" x14ac:dyDescent="0.25">
      <c r="O771183" s="4"/>
    </row>
    <row r="771184" spans="15:15" x14ac:dyDescent="0.25">
      <c r="O771184" s="4"/>
    </row>
    <row r="771185" spans="15:15" x14ac:dyDescent="0.25">
      <c r="O771185" s="4"/>
    </row>
    <row r="771186" spans="15:15" x14ac:dyDescent="0.25">
      <c r="O771186" s="4"/>
    </row>
    <row r="771187" spans="15:15" x14ac:dyDescent="0.25">
      <c r="O771187" s="4"/>
    </row>
    <row r="771188" spans="15:15" x14ac:dyDescent="0.25">
      <c r="O771188" s="4"/>
    </row>
    <row r="771189" spans="15:15" x14ac:dyDescent="0.25">
      <c r="O771189" s="4"/>
    </row>
    <row r="771190" spans="15:15" x14ac:dyDescent="0.25">
      <c r="O771190" s="4"/>
    </row>
    <row r="771191" spans="15:15" x14ac:dyDescent="0.25">
      <c r="O771191" s="4"/>
    </row>
    <row r="771192" spans="15:15" x14ac:dyDescent="0.25">
      <c r="O771192" s="4"/>
    </row>
    <row r="771193" spans="15:15" x14ac:dyDescent="0.25">
      <c r="O771193" s="4"/>
    </row>
    <row r="771194" spans="15:15" x14ac:dyDescent="0.25">
      <c r="O771194" s="4"/>
    </row>
    <row r="771195" spans="15:15" x14ac:dyDescent="0.25">
      <c r="O771195" s="4"/>
    </row>
    <row r="771196" spans="15:15" x14ac:dyDescent="0.25">
      <c r="O771196" s="4"/>
    </row>
    <row r="771197" spans="15:15" x14ac:dyDescent="0.25">
      <c r="O771197" s="4"/>
    </row>
    <row r="771198" spans="15:15" x14ac:dyDescent="0.25">
      <c r="O771198" s="4"/>
    </row>
    <row r="771199" spans="15:15" x14ac:dyDescent="0.25">
      <c r="O771199" s="4"/>
    </row>
    <row r="771200" spans="15:15" x14ac:dyDescent="0.25">
      <c r="O771200" s="4"/>
    </row>
    <row r="771201" spans="15:15" x14ac:dyDescent="0.25">
      <c r="O771201" s="4"/>
    </row>
    <row r="771202" spans="15:15" x14ac:dyDescent="0.25">
      <c r="O771202" s="4"/>
    </row>
    <row r="771203" spans="15:15" x14ac:dyDescent="0.25">
      <c r="O771203" s="4"/>
    </row>
    <row r="771204" spans="15:15" x14ac:dyDescent="0.25">
      <c r="O771204" s="4"/>
    </row>
    <row r="771205" spans="15:15" x14ac:dyDescent="0.25">
      <c r="O771205" s="4"/>
    </row>
    <row r="771206" spans="15:15" x14ac:dyDescent="0.25">
      <c r="O771206" s="4"/>
    </row>
    <row r="771207" spans="15:15" x14ac:dyDescent="0.25">
      <c r="O771207" s="4"/>
    </row>
    <row r="771208" spans="15:15" x14ac:dyDescent="0.25">
      <c r="O771208" s="4"/>
    </row>
    <row r="771209" spans="15:15" x14ac:dyDescent="0.25">
      <c r="O771209" s="4"/>
    </row>
    <row r="771210" spans="15:15" x14ac:dyDescent="0.25">
      <c r="O771210" s="4"/>
    </row>
    <row r="771211" spans="15:15" x14ac:dyDescent="0.25">
      <c r="O771211" s="4"/>
    </row>
    <row r="771212" spans="15:15" x14ac:dyDescent="0.25">
      <c r="O771212" s="4"/>
    </row>
    <row r="771213" spans="15:15" x14ac:dyDescent="0.25">
      <c r="O771213" s="4"/>
    </row>
    <row r="771214" spans="15:15" x14ac:dyDescent="0.25">
      <c r="O771214" s="4"/>
    </row>
    <row r="771215" spans="15:15" x14ac:dyDescent="0.25">
      <c r="O771215" s="4"/>
    </row>
    <row r="771216" spans="15:15" x14ac:dyDescent="0.25">
      <c r="O771216" s="4"/>
    </row>
    <row r="771217" spans="15:15" x14ac:dyDescent="0.25">
      <c r="O771217" s="4"/>
    </row>
    <row r="771218" spans="15:15" x14ac:dyDescent="0.25">
      <c r="O771218" s="4"/>
    </row>
    <row r="771219" spans="15:15" x14ac:dyDescent="0.25">
      <c r="O771219" s="4"/>
    </row>
    <row r="771220" spans="15:15" x14ac:dyDescent="0.25">
      <c r="O771220" s="4"/>
    </row>
    <row r="771221" spans="15:15" x14ac:dyDescent="0.25">
      <c r="O771221" s="4"/>
    </row>
    <row r="771222" spans="15:15" x14ac:dyDescent="0.25">
      <c r="O771222" s="4"/>
    </row>
    <row r="771223" spans="15:15" x14ac:dyDescent="0.25">
      <c r="O771223" s="4"/>
    </row>
    <row r="771224" spans="15:15" x14ac:dyDescent="0.25">
      <c r="O771224" s="4"/>
    </row>
    <row r="771225" spans="15:15" x14ac:dyDescent="0.25">
      <c r="O771225" s="4"/>
    </row>
    <row r="771226" spans="15:15" x14ac:dyDescent="0.25">
      <c r="O771226" s="4"/>
    </row>
    <row r="771227" spans="15:15" x14ac:dyDescent="0.25">
      <c r="O771227" s="4"/>
    </row>
    <row r="771228" spans="15:15" x14ac:dyDescent="0.25">
      <c r="O771228" s="4"/>
    </row>
    <row r="771229" spans="15:15" x14ac:dyDescent="0.25">
      <c r="O771229" s="4"/>
    </row>
    <row r="771230" spans="15:15" x14ac:dyDescent="0.25">
      <c r="O771230" s="4"/>
    </row>
    <row r="771231" spans="15:15" x14ac:dyDescent="0.25">
      <c r="O771231" s="4"/>
    </row>
    <row r="771232" spans="15:15" x14ac:dyDescent="0.25">
      <c r="O771232" s="4"/>
    </row>
    <row r="771233" spans="15:15" x14ac:dyDescent="0.25">
      <c r="O771233" s="4"/>
    </row>
    <row r="771234" spans="15:15" x14ac:dyDescent="0.25">
      <c r="O771234" s="4"/>
    </row>
    <row r="771235" spans="15:15" x14ac:dyDescent="0.25">
      <c r="O771235" s="4"/>
    </row>
    <row r="771236" spans="15:15" x14ac:dyDescent="0.25">
      <c r="O771236" s="4"/>
    </row>
    <row r="771237" spans="15:15" x14ac:dyDescent="0.25">
      <c r="O771237" s="4"/>
    </row>
    <row r="771238" spans="15:15" x14ac:dyDescent="0.25">
      <c r="O771238" s="4"/>
    </row>
    <row r="771239" spans="15:15" x14ac:dyDescent="0.25">
      <c r="O771239" s="4"/>
    </row>
    <row r="771240" spans="15:15" x14ac:dyDescent="0.25">
      <c r="O771240" s="4"/>
    </row>
    <row r="771241" spans="15:15" x14ac:dyDescent="0.25">
      <c r="O771241" s="4"/>
    </row>
    <row r="771242" spans="15:15" x14ac:dyDescent="0.25">
      <c r="O771242" s="4"/>
    </row>
    <row r="771243" spans="15:15" x14ac:dyDescent="0.25">
      <c r="O771243" s="4"/>
    </row>
    <row r="771244" spans="15:15" x14ac:dyDescent="0.25">
      <c r="O771244" s="4"/>
    </row>
    <row r="771245" spans="15:15" x14ac:dyDescent="0.25">
      <c r="O771245" s="4"/>
    </row>
    <row r="771246" spans="15:15" x14ac:dyDescent="0.25">
      <c r="O771246" s="4"/>
    </row>
    <row r="771247" spans="15:15" x14ac:dyDescent="0.25">
      <c r="O771247" s="4"/>
    </row>
    <row r="771248" spans="15:15" x14ac:dyDescent="0.25">
      <c r="O771248" s="4"/>
    </row>
    <row r="771249" spans="15:15" x14ac:dyDescent="0.25">
      <c r="O771249" s="4"/>
    </row>
    <row r="771250" spans="15:15" x14ac:dyDescent="0.25">
      <c r="O771250" s="4"/>
    </row>
    <row r="771251" spans="15:15" x14ac:dyDescent="0.25">
      <c r="O771251" s="4"/>
    </row>
    <row r="771252" spans="15:15" x14ac:dyDescent="0.25">
      <c r="O771252" s="4"/>
    </row>
    <row r="771253" spans="15:15" x14ac:dyDescent="0.25">
      <c r="O771253" s="4"/>
    </row>
    <row r="771254" spans="15:15" x14ac:dyDescent="0.25">
      <c r="O771254" s="4"/>
    </row>
    <row r="771255" spans="15:15" x14ac:dyDescent="0.25">
      <c r="O771255" s="4"/>
    </row>
    <row r="771256" spans="15:15" x14ac:dyDescent="0.25">
      <c r="O771256" s="4"/>
    </row>
    <row r="771257" spans="15:15" x14ac:dyDescent="0.25">
      <c r="O771257" s="4"/>
    </row>
    <row r="771258" spans="15:15" x14ac:dyDescent="0.25">
      <c r="O771258" s="4"/>
    </row>
    <row r="771259" spans="15:15" x14ac:dyDescent="0.25">
      <c r="O771259" s="4"/>
    </row>
    <row r="771260" spans="15:15" x14ac:dyDescent="0.25">
      <c r="O771260" s="4"/>
    </row>
    <row r="771261" spans="15:15" x14ac:dyDescent="0.25">
      <c r="O771261" s="4"/>
    </row>
    <row r="771262" spans="15:15" x14ac:dyDescent="0.25">
      <c r="O771262" s="4"/>
    </row>
    <row r="771263" spans="15:15" x14ac:dyDescent="0.25">
      <c r="O771263" s="4"/>
    </row>
    <row r="771264" spans="15:15" x14ac:dyDescent="0.25">
      <c r="O771264" s="4"/>
    </row>
    <row r="771265" spans="15:15" x14ac:dyDescent="0.25">
      <c r="O771265" s="4"/>
    </row>
    <row r="771266" spans="15:15" x14ac:dyDescent="0.25">
      <c r="O771266" s="4"/>
    </row>
    <row r="771267" spans="15:15" x14ac:dyDescent="0.25">
      <c r="O771267" s="4"/>
    </row>
    <row r="771268" spans="15:15" x14ac:dyDescent="0.25">
      <c r="O771268" s="4"/>
    </row>
    <row r="771269" spans="15:15" x14ac:dyDescent="0.25">
      <c r="O771269" s="4"/>
    </row>
    <row r="771270" spans="15:15" x14ac:dyDescent="0.25">
      <c r="O771270" s="4"/>
    </row>
    <row r="771271" spans="15:15" x14ac:dyDescent="0.25">
      <c r="O771271" s="4"/>
    </row>
    <row r="771272" spans="15:15" x14ac:dyDescent="0.25">
      <c r="O771272" s="4"/>
    </row>
    <row r="771273" spans="15:15" x14ac:dyDescent="0.25">
      <c r="O771273" s="4"/>
    </row>
    <row r="771274" spans="15:15" x14ac:dyDescent="0.25">
      <c r="O771274" s="4"/>
    </row>
    <row r="771275" spans="15:15" x14ac:dyDescent="0.25">
      <c r="O771275" s="4"/>
    </row>
    <row r="771276" spans="15:15" x14ac:dyDescent="0.25">
      <c r="O771276" s="4"/>
    </row>
    <row r="771277" spans="15:15" x14ac:dyDescent="0.25">
      <c r="O771277" s="4"/>
    </row>
    <row r="771278" spans="15:15" x14ac:dyDescent="0.25">
      <c r="O771278" s="4"/>
    </row>
    <row r="771279" spans="15:15" x14ac:dyDescent="0.25">
      <c r="O771279" s="4"/>
    </row>
    <row r="771280" spans="15:15" x14ac:dyDescent="0.25">
      <c r="O771280" s="4"/>
    </row>
    <row r="771281" spans="15:15" x14ac:dyDescent="0.25">
      <c r="O771281" s="4"/>
    </row>
    <row r="771282" spans="15:15" x14ac:dyDescent="0.25">
      <c r="O771282" s="4"/>
    </row>
    <row r="771283" spans="15:15" x14ac:dyDescent="0.25">
      <c r="O771283" s="4"/>
    </row>
    <row r="771284" spans="15:15" x14ac:dyDescent="0.25">
      <c r="O771284" s="4"/>
    </row>
    <row r="771285" spans="15:15" x14ac:dyDescent="0.25">
      <c r="O771285" s="4"/>
    </row>
    <row r="771286" spans="15:15" x14ac:dyDescent="0.25">
      <c r="O771286" s="4"/>
    </row>
    <row r="771287" spans="15:15" x14ac:dyDescent="0.25">
      <c r="O771287" s="4"/>
    </row>
    <row r="771288" spans="15:15" x14ac:dyDescent="0.25">
      <c r="O771288" s="4"/>
    </row>
    <row r="771289" spans="15:15" x14ac:dyDescent="0.25">
      <c r="O771289" s="4"/>
    </row>
    <row r="771290" spans="15:15" x14ac:dyDescent="0.25">
      <c r="O771290" s="4"/>
    </row>
    <row r="771291" spans="15:15" x14ac:dyDescent="0.25">
      <c r="O771291" s="4"/>
    </row>
    <row r="771292" spans="15:15" x14ac:dyDescent="0.25">
      <c r="O771292" s="4"/>
    </row>
    <row r="771293" spans="15:15" x14ac:dyDescent="0.25">
      <c r="O771293" s="4"/>
    </row>
    <row r="771294" spans="15:15" x14ac:dyDescent="0.25">
      <c r="O771294" s="4"/>
    </row>
    <row r="771295" spans="15:15" x14ac:dyDescent="0.25">
      <c r="O771295" s="4"/>
    </row>
    <row r="771296" spans="15:15" x14ac:dyDescent="0.25">
      <c r="O771296" s="4"/>
    </row>
    <row r="771297" spans="15:15" x14ac:dyDescent="0.25">
      <c r="O771297" s="4"/>
    </row>
    <row r="771298" spans="15:15" x14ac:dyDescent="0.25">
      <c r="O771298" s="4"/>
    </row>
    <row r="771299" spans="15:15" x14ac:dyDescent="0.25">
      <c r="O771299" s="4"/>
    </row>
    <row r="771300" spans="15:15" x14ac:dyDescent="0.25">
      <c r="O771300" s="4"/>
    </row>
    <row r="771301" spans="15:15" x14ac:dyDescent="0.25">
      <c r="O771301" s="4"/>
    </row>
    <row r="771302" spans="15:15" x14ac:dyDescent="0.25">
      <c r="O771302" s="4"/>
    </row>
    <row r="771303" spans="15:15" x14ac:dyDescent="0.25">
      <c r="O771303" s="4"/>
    </row>
    <row r="771304" spans="15:15" x14ac:dyDescent="0.25">
      <c r="O771304" s="4"/>
    </row>
    <row r="771305" spans="15:15" x14ac:dyDescent="0.25">
      <c r="O771305" s="4"/>
    </row>
    <row r="771306" spans="15:15" x14ac:dyDescent="0.25">
      <c r="O771306" s="4"/>
    </row>
    <row r="771307" spans="15:15" x14ac:dyDescent="0.25">
      <c r="O771307" s="4"/>
    </row>
    <row r="771308" spans="15:15" x14ac:dyDescent="0.25">
      <c r="O771308" s="4"/>
    </row>
    <row r="771309" spans="15:15" x14ac:dyDescent="0.25">
      <c r="O771309" s="4"/>
    </row>
    <row r="771310" spans="15:15" x14ac:dyDescent="0.25">
      <c r="O771310" s="4"/>
    </row>
    <row r="771311" spans="15:15" x14ac:dyDescent="0.25">
      <c r="O771311" s="4"/>
    </row>
    <row r="771312" spans="15:15" x14ac:dyDescent="0.25">
      <c r="O771312" s="4"/>
    </row>
    <row r="771313" spans="15:15" x14ac:dyDescent="0.25">
      <c r="O771313" s="4"/>
    </row>
    <row r="771314" spans="15:15" x14ac:dyDescent="0.25">
      <c r="O771314" s="4"/>
    </row>
    <row r="771315" spans="15:15" x14ac:dyDescent="0.25">
      <c r="O771315" s="4"/>
    </row>
    <row r="771316" spans="15:15" x14ac:dyDescent="0.25">
      <c r="O771316" s="4"/>
    </row>
    <row r="771317" spans="15:15" x14ac:dyDescent="0.25">
      <c r="O771317" s="4"/>
    </row>
    <row r="771318" spans="15:15" x14ac:dyDescent="0.25">
      <c r="O771318" s="4"/>
    </row>
    <row r="771319" spans="15:15" x14ac:dyDescent="0.25">
      <c r="O771319" s="4"/>
    </row>
    <row r="771320" spans="15:15" x14ac:dyDescent="0.25">
      <c r="O771320" s="4"/>
    </row>
    <row r="771321" spans="15:15" x14ac:dyDescent="0.25">
      <c r="O771321" s="4"/>
    </row>
    <row r="771322" spans="15:15" x14ac:dyDescent="0.25">
      <c r="O771322" s="4"/>
    </row>
    <row r="771323" spans="15:15" x14ac:dyDescent="0.25">
      <c r="O771323" s="4"/>
    </row>
    <row r="771324" spans="15:15" x14ac:dyDescent="0.25">
      <c r="O771324" s="4"/>
    </row>
    <row r="771325" spans="15:15" x14ac:dyDescent="0.25">
      <c r="O771325" s="4"/>
    </row>
    <row r="771326" spans="15:15" x14ac:dyDescent="0.25">
      <c r="O771326" s="4"/>
    </row>
    <row r="771327" spans="15:15" x14ac:dyDescent="0.25">
      <c r="O771327" s="4"/>
    </row>
    <row r="771328" spans="15:15" x14ac:dyDescent="0.25">
      <c r="O771328" s="4"/>
    </row>
    <row r="771329" spans="15:15" x14ac:dyDescent="0.25">
      <c r="O771329" s="4"/>
    </row>
    <row r="771330" spans="15:15" x14ac:dyDescent="0.25">
      <c r="O771330" s="4"/>
    </row>
    <row r="771331" spans="15:15" x14ac:dyDescent="0.25">
      <c r="O771331" s="4"/>
    </row>
    <row r="771332" spans="15:15" x14ac:dyDescent="0.25">
      <c r="O771332" s="4"/>
    </row>
    <row r="771333" spans="15:15" x14ac:dyDescent="0.25">
      <c r="O771333" s="4"/>
    </row>
    <row r="771334" spans="15:15" x14ac:dyDescent="0.25">
      <c r="O771334" s="4"/>
    </row>
    <row r="771335" spans="15:15" x14ac:dyDescent="0.25">
      <c r="O771335" s="4"/>
    </row>
    <row r="771336" spans="15:15" x14ac:dyDescent="0.25">
      <c r="O771336" s="4"/>
    </row>
    <row r="771337" spans="15:15" x14ac:dyDescent="0.25">
      <c r="O771337" s="4"/>
    </row>
    <row r="771338" spans="15:15" x14ac:dyDescent="0.25">
      <c r="O771338" s="4"/>
    </row>
    <row r="771339" spans="15:15" x14ac:dyDescent="0.25">
      <c r="O771339" s="4"/>
    </row>
    <row r="771340" spans="15:15" x14ac:dyDescent="0.25">
      <c r="O771340" s="4"/>
    </row>
    <row r="771341" spans="15:15" x14ac:dyDescent="0.25">
      <c r="O771341" s="4"/>
    </row>
    <row r="771342" spans="15:15" x14ac:dyDescent="0.25">
      <c r="O771342" s="4"/>
    </row>
    <row r="771343" spans="15:15" x14ac:dyDescent="0.25">
      <c r="O771343" s="4"/>
    </row>
    <row r="771344" spans="15:15" x14ac:dyDescent="0.25">
      <c r="O771344" s="4"/>
    </row>
    <row r="771345" spans="15:15" x14ac:dyDescent="0.25">
      <c r="O771345" s="4"/>
    </row>
    <row r="771346" spans="15:15" x14ac:dyDescent="0.25">
      <c r="O771346" s="4"/>
    </row>
    <row r="771347" spans="15:15" x14ac:dyDescent="0.25">
      <c r="O771347" s="4"/>
    </row>
    <row r="771348" spans="15:15" x14ac:dyDescent="0.25">
      <c r="O771348" s="4"/>
    </row>
    <row r="771349" spans="15:15" x14ac:dyDescent="0.25">
      <c r="O771349" s="4"/>
    </row>
    <row r="771350" spans="15:15" x14ac:dyDescent="0.25">
      <c r="O771350" s="4"/>
    </row>
    <row r="771351" spans="15:15" x14ac:dyDescent="0.25">
      <c r="O771351" s="4"/>
    </row>
    <row r="771352" spans="15:15" x14ac:dyDescent="0.25">
      <c r="O771352" s="4"/>
    </row>
    <row r="771353" spans="15:15" x14ac:dyDescent="0.25">
      <c r="O771353" s="4"/>
    </row>
    <row r="771354" spans="15:15" x14ac:dyDescent="0.25">
      <c r="O771354" s="4"/>
    </row>
    <row r="771355" spans="15:15" x14ac:dyDescent="0.25">
      <c r="O771355" s="4"/>
    </row>
    <row r="771356" spans="15:15" x14ac:dyDescent="0.25">
      <c r="O771356" s="4"/>
    </row>
    <row r="771357" spans="15:15" x14ac:dyDescent="0.25">
      <c r="O771357" s="4"/>
    </row>
    <row r="771358" spans="15:15" x14ac:dyDescent="0.25">
      <c r="O771358" s="4"/>
    </row>
    <row r="771359" spans="15:15" x14ac:dyDescent="0.25">
      <c r="O771359" s="4"/>
    </row>
    <row r="771360" spans="15:15" x14ac:dyDescent="0.25">
      <c r="O771360" s="4"/>
    </row>
    <row r="771361" spans="15:15" x14ac:dyDescent="0.25">
      <c r="O771361" s="4"/>
    </row>
    <row r="771362" spans="15:15" x14ac:dyDescent="0.25">
      <c r="O771362" s="4"/>
    </row>
    <row r="771363" spans="15:15" x14ac:dyDescent="0.25">
      <c r="O771363" s="4"/>
    </row>
    <row r="771364" spans="15:15" x14ac:dyDescent="0.25">
      <c r="O771364" s="4"/>
    </row>
    <row r="771365" spans="15:15" x14ac:dyDescent="0.25">
      <c r="O771365" s="4"/>
    </row>
    <row r="771366" spans="15:15" x14ac:dyDescent="0.25">
      <c r="O771366" s="4"/>
    </row>
    <row r="771367" spans="15:15" x14ac:dyDescent="0.25">
      <c r="O771367" s="4"/>
    </row>
    <row r="771368" spans="15:15" x14ac:dyDescent="0.25">
      <c r="O771368" s="4"/>
    </row>
    <row r="771369" spans="15:15" x14ac:dyDescent="0.25">
      <c r="O771369" s="4"/>
    </row>
    <row r="771370" spans="15:15" x14ac:dyDescent="0.25">
      <c r="O771370" s="4"/>
    </row>
    <row r="771371" spans="15:15" x14ac:dyDescent="0.25">
      <c r="O771371" s="4"/>
    </row>
    <row r="771372" spans="15:15" x14ac:dyDescent="0.25">
      <c r="O771372" s="4"/>
    </row>
    <row r="771373" spans="15:15" x14ac:dyDescent="0.25">
      <c r="O771373" s="4"/>
    </row>
    <row r="771374" spans="15:15" x14ac:dyDescent="0.25">
      <c r="O771374" s="4"/>
    </row>
    <row r="771375" spans="15:15" x14ac:dyDescent="0.25">
      <c r="O771375" s="4"/>
    </row>
    <row r="771376" spans="15:15" x14ac:dyDescent="0.25">
      <c r="O771376" s="4"/>
    </row>
    <row r="771377" spans="15:15" x14ac:dyDescent="0.25">
      <c r="O771377" s="4"/>
    </row>
    <row r="771378" spans="15:15" x14ac:dyDescent="0.25">
      <c r="O771378" s="4"/>
    </row>
    <row r="771379" spans="15:15" x14ac:dyDescent="0.25">
      <c r="O771379" s="4"/>
    </row>
    <row r="771380" spans="15:15" x14ac:dyDescent="0.25">
      <c r="O771380" s="4"/>
    </row>
    <row r="771381" spans="15:15" x14ac:dyDescent="0.25">
      <c r="O771381" s="4"/>
    </row>
    <row r="771382" spans="15:15" x14ac:dyDescent="0.25">
      <c r="O771382" s="4"/>
    </row>
    <row r="771383" spans="15:15" x14ac:dyDescent="0.25">
      <c r="O771383" s="4"/>
    </row>
    <row r="771384" spans="15:15" x14ac:dyDescent="0.25">
      <c r="O771384" s="4"/>
    </row>
    <row r="771385" spans="15:15" x14ac:dyDescent="0.25">
      <c r="O771385" s="4"/>
    </row>
    <row r="771386" spans="15:15" x14ac:dyDescent="0.25">
      <c r="O771386" s="4"/>
    </row>
    <row r="771387" spans="15:15" x14ac:dyDescent="0.25">
      <c r="O771387" s="4"/>
    </row>
    <row r="771388" spans="15:15" x14ac:dyDescent="0.25">
      <c r="O771388" s="4"/>
    </row>
    <row r="771389" spans="15:15" x14ac:dyDescent="0.25">
      <c r="O771389" s="4"/>
    </row>
    <row r="771390" spans="15:15" x14ac:dyDescent="0.25">
      <c r="O771390" s="4"/>
    </row>
    <row r="771391" spans="15:15" x14ac:dyDescent="0.25">
      <c r="O771391" s="4"/>
    </row>
    <row r="771392" spans="15:15" x14ac:dyDescent="0.25">
      <c r="O771392" s="4"/>
    </row>
    <row r="771393" spans="15:15" x14ac:dyDescent="0.25">
      <c r="O771393" s="4"/>
    </row>
    <row r="771394" spans="15:15" x14ac:dyDescent="0.25">
      <c r="O771394" s="4"/>
    </row>
    <row r="771395" spans="15:15" x14ac:dyDescent="0.25">
      <c r="O771395" s="4"/>
    </row>
    <row r="771396" spans="15:15" x14ac:dyDescent="0.25">
      <c r="O771396" s="4"/>
    </row>
    <row r="771397" spans="15:15" x14ac:dyDescent="0.25">
      <c r="O771397" s="4"/>
    </row>
    <row r="771398" spans="15:15" x14ac:dyDescent="0.25">
      <c r="O771398" s="4"/>
    </row>
    <row r="771399" spans="15:15" x14ac:dyDescent="0.25">
      <c r="O771399" s="4"/>
    </row>
    <row r="771400" spans="15:15" x14ac:dyDescent="0.25">
      <c r="O771400" s="4"/>
    </row>
    <row r="771401" spans="15:15" x14ac:dyDescent="0.25">
      <c r="O771401" s="4"/>
    </row>
    <row r="771402" spans="15:15" x14ac:dyDescent="0.25">
      <c r="O771402" s="4"/>
    </row>
    <row r="771403" spans="15:15" x14ac:dyDescent="0.25">
      <c r="O771403" s="4"/>
    </row>
    <row r="771404" spans="15:15" x14ac:dyDescent="0.25">
      <c r="O771404" s="4"/>
    </row>
    <row r="771405" spans="15:15" x14ac:dyDescent="0.25">
      <c r="O771405" s="4"/>
    </row>
    <row r="771406" spans="15:15" x14ac:dyDescent="0.25">
      <c r="O771406" s="4"/>
    </row>
    <row r="771407" spans="15:15" x14ac:dyDescent="0.25">
      <c r="O771407" s="4"/>
    </row>
    <row r="771408" spans="15:15" x14ac:dyDescent="0.25">
      <c r="O771408" s="4"/>
    </row>
    <row r="771409" spans="15:15" x14ac:dyDescent="0.25">
      <c r="O771409" s="4"/>
    </row>
    <row r="771410" spans="15:15" x14ac:dyDescent="0.25">
      <c r="O771410" s="4"/>
    </row>
    <row r="771411" spans="15:15" x14ac:dyDescent="0.25">
      <c r="O771411" s="4"/>
    </row>
    <row r="771412" spans="15:15" x14ac:dyDescent="0.25">
      <c r="O771412" s="4"/>
    </row>
    <row r="771413" spans="15:15" x14ac:dyDescent="0.25">
      <c r="O771413" s="4"/>
    </row>
    <row r="771414" spans="15:15" x14ac:dyDescent="0.25">
      <c r="O771414" s="4"/>
    </row>
    <row r="771415" spans="15:15" x14ac:dyDescent="0.25">
      <c r="O771415" s="4"/>
    </row>
    <row r="771416" spans="15:15" x14ac:dyDescent="0.25">
      <c r="O771416" s="4"/>
    </row>
    <row r="771417" spans="15:15" x14ac:dyDescent="0.25">
      <c r="O771417" s="4"/>
    </row>
    <row r="771418" spans="15:15" x14ac:dyDescent="0.25">
      <c r="O771418" s="4"/>
    </row>
    <row r="771419" spans="15:15" x14ac:dyDescent="0.25">
      <c r="O771419" s="4"/>
    </row>
    <row r="771420" spans="15:15" x14ac:dyDescent="0.25">
      <c r="O771420" s="4"/>
    </row>
    <row r="771421" spans="15:15" x14ac:dyDescent="0.25">
      <c r="O771421" s="4"/>
    </row>
    <row r="771422" spans="15:15" x14ac:dyDescent="0.25">
      <c r="O771422" s="4"/>
    </row>
    <row r="771423" spans="15:15" x14ac:dyDescent="0.25">
      <c r="O771423" s="4"/>
    </row>
    <row r="771424" spans="15:15" x14ac:dyDescent="0.25">
      <c r="O771424" s="4"/>
    </row>
    <row r="771425" spans="15:15" x14ac:dyDescent="0.25">
      <c r="O771425" s="4"/>
    </row>
    <row r="771426" spans="15:15" x14ac:dyDescent="0.25">
      <c r="O771426" s="4"/>
    </row>
    <row r="771427" spans="15:15" x14ac:dyDescent="0.25">
      <c r="O771427" s="4"/>
    </row>
    <row r="771428" spans="15:15" x14ac:dyDescent="0.25">
      <c r="O771428" s="4"/>
    </row>
    <row r="771429" spans="15:15" x14ac:dyDescent="0.25">
      <c r="O771429" s="4"/>
    </row>
    <row r="771430" spans="15:15" x14ac:dyDescent="0.25">
      <c r="O771430" s="4"/>
    </row>
    <row r="771431" spans="15:15" x14ac:dyDescent="0.25">
      <c r="O771431" s="4"/>
    </row>
    <row r="771432" spans="15:15" x14ac:dyDescent="0.25">
      <c r="O771432" s="4"/>
    </row>
    <row r="771433" spans="15:15" x14ac:dyDescent="0.25">
      <c r="O771433" s="4"/>
    </row>
    <row r="771434" spans="15:15" x14ac:dyDescent="0.25">
      <c r="O771434" s="4"/>
    </row>
    <row r="771435" spans="15:15" x14ac:dyDescent="0.25">
      <c r="O771435" s="4"/>
    </row>
    <row r="771436" spans="15:15" x14ac:dyDescent="0.25">
      <c r="O771436" s="4"/>
    </row>
    <row r="771437" spans="15:15" x14ac:dyDescent="0.25">
      <c r="O771437" s="4"/>
    </row>
    <row r="771438" spans="15:15" x14ac:dyDescent="0.25">
      <c r="O771438" s="4"/>
    </row>
    <row r="771439" spans="15:15" x14ac:dyDescent="0.25">
      <c r="O771439" s="4"/>
    </row>
    <row r="771440" spans="15:15" x14ac:dyDescent="0.25">
      <c r="O771440" s="4"/>
    </row>
    <row r="771441" spans="15:15" x14ac:dyDescent="0.25">
      <c r="O771441" s="4"/>
    </row>
    <row r="771442" spans="15:15" x14ac:dyDescent="0.25">
      <c r="O771442" s="4"/>
    </row>
    <row r="771443" spans="15:15" x14ac:dyDescent="0.25">
      <c r="O771443" s="4"/>
    </row>
    <row r="771444" spans="15:15" x14ac:dyDescent="0.25">
      <c r="O771444" s="4"/>
    </row>
    <row r="771445" spans="15:15" x14ac:dyDescent="0.25">
      <c r="O771445" s="4"/>
    </row>
    <row r="771446" spans="15:15" x14ac:dyDescent="0.25">
      <c r="O771446" s="4"/>
    </row>
    <row r="771447" spans="15:15" x14ac:dyDescent="0.25">
      <c r="O771447" s="4"/>
    </row>
    <row r="771448" spans="15:15" x14ac:dyDescent="0.25">
      <c r="O771448" s="4"/>
    </row>
    <row r="771449" spans="15:15" x14ac:dyDescent="0.25">
      <c r="O771449" s="4"/>
    </row>
    <row r="771450" spans="15:15" x14ac:dyDescent="0.25">
      <c r="O771450" s="4"/>
    </row>
    <row r="771451" spans="15:15" x14ac:dyDescent="0.25">
      <c r="O771451" s="4"/>
    </row>
    <row r="771452" spans="15:15" x14ac:dyDescent="0.25">
      <c r="O771452" s="4"/>
    </row>
    <row r="771453" spans="15:15" x14ac:dyDescent="0.25">
      <c r="O771453" s="4"/>
    </row>
    <row r="771454" spans="15:15" x14ac:dyDescent="0.25">
      <c r="O771454" s="4"/>
    </row>
    <row r="771455" spans="15:15" x14ac:dyDescent="0.25">
      <c r="O771455" s="4"/>
    </row>
    <row r="771456" spans="15:15" x14ac:dyDescent="0.25">
      <c r="O771456" s="4"/>
    </row>
    <row r="771457" spans="15:15" x14ac:dyDescent="0.25">
      <c r="O771457" s="4"/>
    </row>
    <row r="771458" spans="15:15" x14ac:dyDescent="0.25">
      <c r="O771458" s="4"/>
    </row>
    <row r="771459" spans="15:15" x14ac:dyDescent="0.25">
      <c r="O771459" s="4"/>
    </row>
    <row r="771460" spans="15:15" x14ac:dyDescent="0.25">
      <c r="O771460" s="4"/>
    </row>
    <row r="771461" spans="15:15" x14ac:dyDescent="0.25">
      <c r="O771461" s="4"/>
    </row>
    <row r="771462" spans="15:15" x14ac:dyDescent="0.25">
      <c r="O771462" s="4"/>
    </row>
    <row r="771463" spans="15:15" x14ac:dyDescent="0.25">
      <c r="O771463" s="4"/>
    </row>
    <row r="771464" spans="15:15" x14ac:dyDescent="0.25">
      <c r="O771464" s="4"/>
    </row>
    <row r="771465" spans="15:15" x14ac:dyDescent="0.25">
      <c r="O771465" s="4"/>
    </row>
    <row r="771466" spans="15:15" x14ac:dyDescent="0.25">
      <c r="O771466" s="4"/>
    </row>
    <row r="771467" spans="15:15" x14ac:dyDescent="0.25">
      <c r="O771467" s="4"/>
    </row>
    <row r="771468" spans="15:15" x14ac:dyDescent="0.25">
      <c r="O771468" s="4"/>
    </row>
    <row r="771469" spans="15:15" x14ac:dyDescent="0.25">
      <c r="O771469" s="4"/>
    </row>
    <row r="771470" spans="15:15" x14ac:dyDescent="0.25">
      <c r="O771470" s="4"/>
    </row>
    <row r="771471" spans="15:15" x14ac:dyDescent="0.25">
      <c r="O771471" s="4"/>
    </row>
    <row r="771472" spans="15:15" x14ac:dyDescent="0.25">
      <c r="O771472" s="4"/>
    </row>
    <row r="771473" spans="15:15" x14ac:dyDescent="0.25">
      <c r="O771473" s="4"/>
    </row>
    <row r="771474" spans="15:15" x14ac:dyDescent="0.25">
      <c r="O771474" s="4"/>
    </row>
    <row r="771475" spans="15:15" x14ac:dyDescent="0.25">
      <c r="O771475" s="4"/>
    </row>
    <row r="771476" spans="15:15" x14ac:dyDescent="0.25">
      <c r="O771476" s="4"/>
    </row>
    <row r="771477" spans="15:15" x14ac:dyDescent="0.25">
      <c r="O771477" s="4"/>
    </row>
    <row r="771478" spans="15:15" x14ac:dyDescent="0.25">
      <c r="O771478" s="4"/>
    </row>
    <row r="771479" spans="15:15" x14ac:dyDescent="0.25">
      <c r="O771479" s="4"/>
    </row>
    <row r="771480" spans="15:15" x14ac:dyDescent="0.25">
      <c r="O771480" s="4"/>
    </row>
    <row r="771481" spans="15:15" x14ac:dyDescent="0.25">
      <c r="O771481" s="4"/>
    </row>
    <row r="771482" spans="15:15" x14ac:dyDescent="0.25">
      <c r="O771482" s="4"/>
    </row>
    <row r="771483" spans="15:15" x14ac:dyDescent="0.25">
      <c r="O771483" s="4"/>
    </row>
    <row r="771484" spans="15:15" x14ac:dyDescent="0.25">
      <c r="O771484" s="4"/>
    </row>
    <row r="771485" spans="15:15" x14ac:dyDescent="0.25">
      <c r="O771485" s="4"/>
    </row>
    <row r="771486" spans="15:15" x14ac:dyDescent="0.25">
      <c r="O771486" s="4"/>
    </row>
    <row r="771487" spans="15:15" x14ac:dyDescent="0.25">
      <c r="O771487" s="4"/>
    </row>
    <row r="771488" spans="15:15" x14ac:dyDescent="0.25">
      <c r="O771488" s="4"/>
    </row>
    <row r="771489" spans="15:15" x14ac:dyDescent="0.25">
      <c r="O771489" s="4"/>
    </row>
    <row r="771490" spans="15:15" x14ac:dyDescent="0.25">
      <c r="O771490" s="4"/>
    </row>
    <row r="771491" spans="15:15" x14ac:dyDescent="0.25">
      <c r="O771491" s="4"/>
    </row>
    <row r="771492" spans="15:15" x14ac:dyDescent="0.25">
      <c r="O771492" s="4"/>
    </row>
    <row r="771493" spans="15:15" x14ac:dyDescent="0.25">
      <c r="O771493" s="4"/>
    </row>
    <row r="771494" spans="15:15" x14ac:dyDescent="0.25">
      <c r="O771494" s="4"/>
    </row>
    <row r="771495" spans="15:15" x14ac:dyDescent="0.25">
      <c r="O771495" s="4"/>
    </row>
    <row r="771496" spans="15:15" x14ac:dyDescent="0.25">
      <c r="O771496" s="4"/>
    </row>
    <row r="771497" spans="15:15" x14ac:dyDescent="0.25">
      <c r="O771497" s="4"/>
    </row>
    <row r="771498" spans="15:15" x14ac:dyDescent="0.25">
      <c r="O771498" s="4"/>
    </row>
    <row r="771499" spans="15:15" x14ac:dyDescent="0.25">
      <c r="O771499" s="4"/>
    </row>
    <row r="771500" spans="15:15" x14ac:dyDescent="0.25">
      <c r="O771500" s="4"/>
    </row>
    <row r="771501" spans="15:15" x14ac:dyDescent="0.25">
      <c r="O771501" s="4"/>
    </row>
    <row r="771502" spans="15:15" x14ac:dyDescent="0.25">
      <c r="O771502" s="4"/>
    </row>
    <row r="771503" spans="15:15" x14ac:dyDescent="0.25">
      <c r="O771503" s="4"/>
    </row>
    <row r="771504" spans="15:15" x14ac:dyDescent="0.25">
      <c r="O771504" s="4"/>
    </row>
    <row r="771505" spans="15:15" x14ac:dyDescent="0.25">
      <c r="O771505" s="4"/>
    </row>
    <row r="771506" spans="15:15" x14ac:dyDescent="0.25">
      <c r="O771506" s="4"/>
    </row>
    <row r="771507" spans="15:15" x14ac:dyDescent="0.25">
      <c r="O771507" s="4"/>
    </row>
    <row r="771508" spans="15:15" x14ac:dyDescent="0.25">
      <c r="O771508" s="4"/>
    </row>
    <row r="771509" spans="15:15" x14ac:dyDescent="0.25">
      <c r="O771509" s="4"/>
    </row>
    <row r="771510" spans="15:15" x14ac:dyDescent="0.25">
      <c r="O771510" s="4"/>
    </row>
    <row r="771511" spans="15:15" x14ac:dyDescent="0.25">
      <c r="O771511" s="4"/>
    </row>
    <row r="771512" spans="15:15" x14ac:dyDescent="0.25">
      <c r="O771512" s="4"/>
    </row>
    <row r="771513" spans="15:15" x14ac:dyDescent="0.25">
      <c r="O771513" s="4"/>
    </row>
    <row r="771514" spans="15:15" x14ac:dyDescent="0.25">
      <c r="O771514" s="4"/>
    </row>
    <row r="771515" spans="15:15" x14ac:dyDescent="0.25">
      <c r="O771515" s="4"/>
    </row>
    <row r="771516" spans="15:15" x14ac:dyDescent="0.25">
      <c r="O771516" s="4"/>
    </row>
    <row r="771517" spans="15:15" x14ac:dyDescent="0.25">
      <c r="O771517" s="4"/>
    </row>
    <row r="771518" spans="15:15" x14ac:dyDescent="0.25">
      <c r="O771518" s="4"/>
    </row>
    <row r="771519" spans="15:15" x14ac:dyDescent="0.25">
      <c r="O771519" s="4"/>
    </row>
    <row r="771520" spans="15:15" x14ac:dyDescent="0.25">
      <c r="O771520" s="4"/>
    </row>
    <row r="771521" spans="15:15" x14ac:dyDescent="0.25">
      <c r="O771521" s="4"/>
    </row>
    <row r="771522" spans="15:15" x14ac:dyDescent="0.25">
      <c r="O771522" s="4"/>
    </row>
    <row r="771523" spans="15:15" x14ac:dyDescent="0.25">
      <c r="O771523" s="4"/>
    </row>
    <row r="771524" spans="15:15" x14ac:dyDescent="0.25">
      <c r="O771524" s="4"/>
    </row>
    <row r="771525" spans="15:15" x14ac:dyDescent="0.25">
      <c r="O771525" s="4"/>
    </row>
    <row r="771526" spans="15:15" x14ac:dyDescent="0.25">
      <c r="O771526" s="4"/>
    </row>
    <row r="771527" spans="15:15" x14ac:dyDescent="0.25">
      <c r="O771527" s="4"/>
    </row>
    <row r="771528" spans="15:15" x14ac:dyDescent="0.25">
      <c r="O771528" s="4"/>
    </row>
    <row r="771529" spans="15:15" x14ac:dyDescent="0.25">
      <c r="O771529" s="4"/>
    </row>
    <row r="771530" spans="15:15" x14ac:dyDescent="0.25">
      <c r="O771530" s="4"/>
    </row>
    <row r="771531" spans="15:15" x14ac:dyDescent="0.25">
      <c r="O771531" s="4"/>
    </row>
    <row r="771532" spans="15:15" x14ac:dyDescent="0.25">
      <c r="O771532" s="4"/>
    </row>
    <row r="771533" spans="15:15" x14ac:dyDescent="0.25">
      <c r="O771533" s="4"/>
    </row>
    <row r="771534" spans="15:15" x14ac:dyDescent="0.25">
      <c r="O771534" s="4"/>
    </row>
    <row r="771535" spans="15:15" x14ac:dyDescent="0.25">
      <c r="O771535" s="4"/>
    </row>
    <row r="771536" spans="15:15" x14ac:dyDescent="0.25">
      <c r="O771536" s="4"/>
    </row>
    <row r="771537" spans="15:15" x14ac:dyDescent="0.25">
      <c r="O771537" s="4"/>
    </row>
    <row r="771538" spans="15:15" x14ac:dyDescent="0.25">
      <c r="O771538" s="4"/>
    </row>
    <row r="771539" spans="15:15" x14ac:dyDescent="0.25">
      <c r="O771539" s="4"/>
    </row>
    <row r="771540" spans="15:15" x14ac:dyDescent="0.25">
      <c r="O771540" s="4"/>
    </row>
    <row r="771541" spans="15:15" x14ac:dyDescent="0.25">
      <c r="O771541" s="4"/>
    </row>
    <row r="771542" spans="15:15" x14ac:dyDescent="0.25">
      <c r="O771542" s="4"/>
    </row>
    <row r="771543" spans="15:15" x14ac:dyDescent="0.25">
      <c r="O771543" s="4"/>
    </row>
    <row r="771544" spans="15:15" x14ac:dyDescent="0.25">
      <c r="O771544" s="4"/>
    </row>
    <row r="771545" spans="15:15" x14ac:dyDescent="0.25">
      <c r="O771545" s="4"/>
    </row>
    <row r="771546" spans="15:15" x14ac:dyDescent="0.25">
      <c r="O771546" s="4"/>
    </row>
    <row r="771547" spans="15:15" x14ac:dyDescent="0.25">
      <c r="O771547" s="4"/>
    </row>
    <row r="771548" spans="15:15" x14ac:dyDescent="0.25">
      <c r="O771548" s="4"/>
    </row>
    <row r="771549" spans="15:15" x14ac:dyDescent="0.25">
      <c r="O771549" s="4"/>
    </row>
    <row r="771550" spans="15:15" x14ac:dyDescent="0.25">
      <c r="O771550" s="4"/>
    </row>
    <row r="771551" spans="15:15" x14ac:dyDescent="0.25">
      <c r="O771551" s="4"/>
    </row>
    <row r="771552" spans="15:15" x14ac:dyDescent="0.25">
      <c r="O771552" s="4"/>
    </row>
    <row r="771553" spans="15:15" x14ac:dyDescent="0.25">
      <c r="O771553" s="4"/>
    </row>
    <row r="771554" spans="15:15" x14ac:dyDescent="0.25">
      <c r="O771554" s="4"/>
    </row>
    <row r="771555" spans="15:15" x14ac:dyDescent="0.25">
      <c r="O771555" s="4"/>
    </row>
    <row r="771556" spans="15:15" x14ac:dyDescent="0.25">
      <c r="O771556" s="4"/>
    </row>
    <row r="771557" spans="15:15" x14ac:dyDescent="0.25">
      <c r="O771557" s="4"/>
    </row>
    <row r="771558" spans="15:15" x14ac:dyDescent="0.25">
      <c r="O771558" s="4"/>
    </row>
    <row r="771559" spans="15:15" x14ac:dyDescent="0.25">
      <c r="O771559" s="4"/>
    </row>
    <row r="771560" spans="15:15" x14ac:dyDescent="0.25">
      <c r="O771560" s="4"/>
    </row>
    <row r="771561" spans="15:15" x14ac:dyDescent="0.25">
      <c r="O771561" s="4"/>
    </row>
    <row r="771562" spans="15:15" x14ac:dyDescent="0.25">
      <c r="O771562" s="4"/>
    </row>
    <row r="771563" spans="15:15" x14ac:dyDescent="0.25">
      <c r="O771563" s="4"/>
    </row>
    <row r="771564" spans="15:15" x14ac:dyDescent="0.25">
      <c r="O771564" s="4"/>
    </row>
    <row r="771565" spans="15:15" x14ac:dyDescent="0.25">
      <c r="O771565" s="4"/>
    </row>
    <row r="771566" spans="15:15" x14ac:dyDescent="0.25">
      <c r="O771566" s="4"/>
    </row>
    <row r="771567" spans="15:15" x14ac:dyDescent="0.25">
      <c r="O771567" s="4"/>
    </row>
    <row r="771568" spans="15:15" x14ac:dyDescent="0.25">
      <c r="O771568" s="4"/>
    </row>
    <row r="771569" spans="15:15" x14ac:dyDescent="0.25">
      <c r="O771569" s="4"/>
    </row>
    <row r="771570" spans="15:15" x14ac:dyDescent="0.25">
      <c r="O771570" s="4"/>
    </row>
    <row r="771571" spans="15:15" x14ac:dyDescent="0.25">
      <c r="O771571" s="4"/>
    </row>
    <row r="771572" spans="15:15" x14ac:dyDescent="0.25">
      <c r="O771572" s="4"/>
    </row>
    <row r="771573" spans="15:15" x14ac:dyDescent="0.25">
      <c r="O771573" s="4"/>
    </row>
    <row r="771574" spans="15:15" x14ac:dyDescent="0.25">
      <c r="O771574" s="4"/>
    </row>
    <row r="771575" spans="15:15" x14ac:dyDescent="0.25">
      <c r="O771575" s="4"/>
    </row>
    <row r="771576" spans="15:15" x14ac:dyDescent="0.25">
      <c r="O771576" s="4"/>
    </row>
    <row r="771577" spans="15:15" x14ac:dyDescent="0.25">
      <c r="O771577" s="4"/>
    </row>
    <row r="771578" spans="15:15" x14ac:dyDescent="0.25">
      <c r="O771578" s="4"/>
    </row>
    <row r="771579" spans="15:15" x14ac:dyDescent="0.25">
      <c r="O771579" s="4"/>
    </row>
    <row r="771580" spans="15:15" x14ac:dyDescent="0.25">
      <c r="O771580" s="4"/>
    </row>
    <row r="771581" spans="15:15" x14ac:dyDescent="0.25">
      <c r="O771581" s="4"/>
    </row>
    <row r="771582" spans="15:15" x14ac:dyDescent="0.25">
      <c r="O771582" s="4"/>
    </row>
    <row r="771583" spans="15:15" x14ac:dyDescent="0.25">
      <c r="O771583" s="4"/>
    </row>
    <row r="771584" spans="15:15" x14ac:dyDescent="0.25">
      <c r="O771584" s="4"/>
    </row>
    <row r="771585" spans="15:15" x14ac:dyDescent="0.25">
      <c r="O771585" s="4"/>
    </row>
    <row r="771586" spans="15:15" x14ac:dyDescent="0.25">
      <c r="O771586" s="4"/>
    </row>
    <row r="771587" spans="15:15" x14ac:dyDescent="0.25">
      <c r="O771587" s="4"/>
    </row>
    <row r="771588" spans="15:15" x14ac:dyDescent="0.25">
      <c r="O771588" s="4"/>
    </row>
    <row r="771589" spans="15:15" x14ac:dyDescent="0.25">
      <c r="O771589" s="4"/>
    </row>
    <row r="771590" spans="15:15" x14ac:dyDescent="0.25">
      <c r="O771590" s="4"/>
    </row>
    <row r="771591" spans="15:15" x14ac:dyDescent="0.25">
      <c r="O771591" s="4"/>
    </row>
    <row r="771592" spans="15:15" x14ac:dyDescent="0.25">
      <c r="O771592" s="4"/>
    </row>
    <row r="771593" spans="15:15" x14ac:dyDescent="0.25">
      <c r="O771593" s="4"/>
    </row>
    <row r="771594" spans="15:15" x14ac:dyDescent="0.25">
      <c r="O771594" s="4"/>
    </row>
    <row r="771595" spans="15:15" x14ac:dyDescent="0.25">
      <c r="O771595" s="4"/>
    </row>
    <row r="771596" spans="15:15" x14ac:dyDescent="0.25">
      <c r="O771596" s="4"/>
    </row>
    <row r="771597" spans="15:15" x14ac:dyDescent="0.25">
      <c r="O771597" s="4"/>
    </row>
    <row r="771598" spans="15:15" x14ac:dyDescent="0.25">
      <c r="O771598" s="4"/>
    </row>
    <row r="771599" spans="15:15" x14ac:dyDescent="0.25">
      <c r="O771599" s="4"/>
    </row>
    <row r="771600" spans="15:15" x14ac:dyDescent="0.25">
      <c r="O771600" s="4"/>
    </row>
    <row r="771601" spans="15:15" x14ac:dyDescent="0.25">
      <c r="O771601" s="4"/>
    </row>
    <row r="771602" spans="15:15" x14ac:dyDescent="0.25">
      <c r="O771602" s="4"/>
    </row>
    <row r="771603" spans="15:15" x14ac:dyDescent="0.25">
      <c r="O771603" s="4"/>
    </row>
    <row r="771604" spans="15:15" x14ac:dyDescent="0.25">
      <c r="O771604" s="4"/>
    </row>
    <row r="771605" spans="15:15" x14ac:dyDescent="0.25">
      <c r="O771605" s="4"/>
    </row>
    <row r="771606" spans="15:15" x14ac:dyDescent="0.25">
      <c r="O771606" s="4"/>
    </row>
    <row r="771607" spans="15:15" x14ac:dyDescent="0.25">
      <c r="O771607" s="4"/>
    </row>
    <row r="771608" spans="15:15" x14ac:dyDescent="0.25">
      <c r="O771608" s="4"/>
    </row>
    <row r="771609" spans="15:15" x14ac:dyDescent="0.25">
      <c r="O771609" s="4"/>
    </row>
    <row r="771610" spans="15:15" x14ac:dyDescent="0.25">
      <c r="O771610" s="4"/>
    </row>
    <row r="771611" spans="15:15" x14ac:dyDescent="0.25">
      <c r="O771611" s="4"/>
    </row>
    <row r="771612" spans="15:15" x14ac:dyDescent="0.25">
      <c r="O771612" s="4"/>
    </row>
    <row r="771613" spans="15:15" x14ac:dyDescent="0.25">
      <c r="O771613" s="4"/>
    </row>
    <row r="771614" spans="15:15" x14ac:dyDescent="0.25">
      <c r="O771614" s="4"/>
    </row>
    <row r="771615" spans="15:15" x14ac:dyDescent="0.25">
      <c r="O771615" s="4"/>
    </row>
    <row r="771616" spans="15:15" x14ac:dyDescent="0.25">
      <c r="O771616" s="4"/>
    </row>
    <row r="771617" spans="15:15" x14ac:dyDescent="0.25">
      <c r="O771617" s="4"/>
    </row>
    <row r="771618" spans="15:15" x14ac:dyDescent="0.25">
      <c r="O771618" s="4"/>
    </row>
    <row r="771619" spans="15:15" x14ac:dyDescent="0.25">
      <c r="O771619" s="4"/>
    </row>
    <row r="771620" spans="15:15" x14ac:dyDescent="0.25">
      <c r="O771620" s="4"/>
    </row>
    <row r="771621" spans="15:15" x14ac:dyDescent="0.25">
      <c r="O771621" s="4"/>
    </row>
    <row r="771622" spans="15:15" x14ac:dyDescent="0.25">
      <c r="O771622" s="4"/>
    </row>
    <row r="771623" spans="15:15" x14ac:dyDescent="0.25">
      <c r="O771623" s="4"/>
    </row>
    <row r="771624" spans="15:15" x14ac:dyDescent="0.25">
      <c r="O771624" s="4"/>
    </row>
    <row r="771625" spans="15:15" x14ac:dyDescent="0.25">
      <c r="O771625" s="4"/>
    </row>
    <row r="771626" spans="15:15" x14ac:dyDescent="0.25">
      <c r="O771626" s="4"/>
    </row>
    <row r="771627" spans="15:15" x14ac:dyDescent="0.25">
      <c r="O771627" s="4"/>
    </row>
    <row r="771628" spans="15:15" x14ac:dyDescent="0.25">
      <c r="O771628" s="4"/>
    </row>
    <row r="771629" spans="15:15" x14ac:dyDescent="0.25">
      <c r="O771629" s="4"/>
    </row>
    <row r="771630" spans="15:15" x14ac:dyDescent="0.25">
      <c r="O771630" s="4"/>
    </row>
    <row r="771631" spans="15:15" x14ac:dyDescent="0.25">
      <c r="O771631" s="4"/>
    </row>
    <row r="771632" spans="15:15" x14ac:dyDescent="0.25">
      <c r="O771632" s="4"/>
    </row>
    <row r="771633" spans="15:15" x14ac:dyDescent="0.25">
      <c r="O771633" s="4"/>
    </row>
    <row r="771634" spans="15:15" x14ac:dyDescent="0.25">
      <c r="O771634" s="4"/>
    </row>
    <row r="771635" spans="15:15" x14ac:dyDescent="0.25">
      <c r="O771635" s="4"/>
    </row>
    <row r="771636" spans="15:15" x14ac:dyDescent="0.25">
      <c r="O771636" s="4"/>
    </row>
    <row r="771637" spans="15:15" x14ac:dyDescent="0.25">
      <c r="O771637" s="4"/>
    </row>
    <row r="771638" spans="15:15" x14ac:dyDescent="0.25">
      <c r="O771638" s="4"/>
    </row>
    <row r="771639" spans="15:15" x14ac:dyDescent="0.25">
      <c r="O771639" s="4"/>
    </row>
    <row r="771640" spans="15:15" x14ac:dyDescent="0.25">
      <c r="O771640" s="4"/>
    </row>
    <row r="771641" spans="15:15" x14ac:dyDescent="0.25">
      <c r="O771641" s="4"/>
    </row>
    <row r="771642" spans="15:15" x14ac:dyDescent="0.25">
      <c r="O771642" s="4"/>
    </row>
    <row r="771643" spans="15:15" x14ac:dyDescent="0.25">
      <c r="O771643" s="4"/>
    </row>
    <row r="771644" spans="15:15" x14ac:dyDescent="0.25">
      <c r="O771644" s="4"/>
    </row>
    <row r="771645" spans="15:15" x14ac:dyDescent="0.25">
      <c r="O771645" s="4"/>
    </row>
    <row r="771646" spans="15:15" x14ac:dyDescent="0.25">
      <c r="O771646" s="4"/>
    </row>
    <row r="771647" spans="15:15" x14ac:dyDescent="0.25">
      <c r="O771647" s="4"/>
    </row>
    <row r="771648" spans="15:15" x14ac:dyDescent="0.25">
      <c r="O771648" s="4"/>
    </row>
    <row r="771649" spans="15:15" x14ac:dyDescent="0.25">
      <c r="O771649" s="4"/>
    </row>
    <row r="771650" spans="15:15" x14ac:dyDescent="0.25">
      <c r="O771650" s="4"/>
    </row>
    <row r="771651" spans="15:15" x14ac:dyDescent="0.25">
      <c r="O771651" s="4"/>
    </row>
    <row r="771652" spans="15:15" x14ac:dyDescent="0.25">
      <c r="O771652" s="4"/>
    </row>
    <row r="771653" spans="15:15" x14ac:dyDescent="0.25">
      <c r="O771653" s="4"/>
    </row>
    <row r="771654" spans="15:15" x14ac:dyDescent="0.25">
      <c r="O771654" s="4"/>
    </row>
    <row r="771655" spans="15:15" x14ac:dyDescent="0.25">
      <c r="O771655" s="4"/>
    </row>
    <row r="771656" spans="15:15" x14ac:dyDescent="0.25">
      <c r="O771656" s="4"/>
    </row>
    <row r="771657" spans="15:15" x14ac:dyDescent="0.25">
      <c r="O771657" s="4"/>
    </row>
    <row r="771658" spans="15:15" x14ac:dyDescent="0.25">
      <c r="O771658" s="4"/>
    </row>
    <row r="771659" spans="15:15" x14ac:dyDescent="0.25">
      <c r="O771659" s="4"/>
    </row>
    <row r="771660" spans="15:15" x14ac:dyDescent="0.25">
      <c r="O771660" s="4"/>
    </row>
    <row r="771661" spans="15:15" x14ac:dyDescent="0.25">
      <c r="O771661" s="4"/>
    </row>
    <row r="771662" spans="15:15" x14ac:dyDescent="0.25">
      <c r="O771662" s="4"/>
    </row>
    <row r="771663" spans="15:15" x14ac:dyDescent="0.25">
      <c r="O771663" s="4"/>
    </row>
    <row r="771664" spans="15:15" x14ac:dyDescent="0.25">
      <c r="O771664" s="4"/>
    </row>
    <row r="771665" spans="15:15" x14ac:dyDescent="0.25">
      <c r="O771665" s="4"/>
    </row>
    <row r="771666" spans="15:15" x14ac:dyDescent="0.25">
      <c r="O771666" s="4"/>
    </row>
    <row r="771667" spans="15:15" x14ac:dyDescent="0.25">
      <c r="O771667" s="4"/>
    </row>
    <row r="771668" spans="15:15" x14ac:dyDescent="0.25">
      <c r="O771668" s="4"/>
    </row>
    <row r="771669" spans="15:15" x14ac:dyDescent="0.25">
      <c r="O771669" s="4"/>
    </row>
    <row r="771670" spans="15:15" x14ac:dyDescent="0.25">
      <c r="O771670" s="4"/>
    </row>
    <row r="771671" spans="15:15" x14ac:dyDescent="0.25">
      <c r="O771671" s="4"/>
    </row>
    <row r="771672" spans="15:15" x14ac:dyDescent="0.25">
      <c r="O771672" s="4"/>
    </row>
    <row r="771673" spans="15:15" x14ac:dyDescent="0.25">
      <c r="O771673" s="4"/>
    </row>
    <row r="771674" spans="15:15" x14ac:dyDescent="0.25">
      <c r="O771674" s="4"/>
    </row>
    <row r="771675" spans="15:15" x14ac:dyDescent="0.25">
      <c r="O771675" s="4"/>
    </row>
    <row r="771676" spans="15:15" x14ac:dyDescent="0.25">
      <c r="O771676" s="4"/>
    </row>
    <row r="771677" spans="15:15" x14ac:dyDescent="0.25">
      <c r="O771677" s="4"/>
    </row>
    <row r="771678" spans="15:15" x14ac:dyDescent="0.25">
      <c r="O771678" s="4"/>
    </row>
    <row r="771679" spans="15:15" x14ac:dyDescent="0.25">
      <c r="O771679" s="4"/>
    </row>
    <row r="771680" spans="15:15" x14ac:dyDescent="0.25">
      <c r="O771680" s="4"/>
    </row>
    <row r="771681" spans="15:15" x14ac:dyDescent="0.25">
      <c r="O771681" s="4"/>
    </row>
    <row r="771682" spans="15:15" x14ac:dyDescent="0.25">
      <c r="O771682" s="4"/>
    </row>
    <row r="771683" spans="15:15" x14ac:dyDescent="0.25">
      <c r="O771683" s="4"/>
    </row>
    <row r="771684" spans="15:15" x14ac:dyDescent="0.25">
      <c r="O771684" s="4"/>
    </row>
    <row r="771685" spans="15:15" x14ac:dyDescent="0.25">
      <c r="O771685" s="4"/>
    </row>
    <row r="771686" spans="15:15" x14ac:dyDescent="0.25">
      <c r="O771686" s="4"/>
    </row>
    <row r="771687" spans="15:15" x14ac:dyDescent="0.25">
      <c r="O771687" s="4"/>
    </row>
    <row r="771688" spans="15:15" x14ac:dyDescent="0.25">
      <c r="O771688" s="4"/>
    </row>
    <row r="771689" spans="15:15" x14ac:dyDescent="0.25">
      <c r="O771689" s="4"/>
    </row>
    <row r="771690" spans="15:15" x14ac:dyDescent="0.25">
      <c r="O771690" s="4"/>
    </row>
    <row r="771691" spans="15:15" x14ac:dyDescent="0.25">
      <c r="O771691" s="4"/>
    </row>
    <row r="771692" spans="15:15" x14ac:dyDescent="0.25">
      <c r="O771692" s="4"/>
    </row>
    <row r="771693" spans="15:15" x14ac:dyDescent="0.25">
      <c r="O771693" s="4"/>
    </row>
    <row r="771694" spans="15:15" x14ac:dyDescent="0.25">
      <c r="O771694" s="4"/>
    </row>
    <row r="771695" spans="15:15" x14ac:dyDescent="0.25">
      <c r="O771695" s="4"/>
    </row>
    <row r="771696" spans="15:15" x14ac:dyDescent="0.25">
      <c r="O771696" s="4"/>
    </row>
    <row r="771697" spans="15:15" x14ac:dyDescent="0.25">
      <c r="O771697" s="4"/>
    </row>
    <row r="771698" spans="15:15" x14ac:dyDescent="0.25">
      <c r="O771698" s="4"/>
    </row>
    <row r="771699" spans="15:15" x14ac:dyDescent="0.25">
      <c r="O771699" s="4"/>
    </row>
    <row r="771700" spans="15:15" x14ac:dyDescent="0.25">
      <c r="O771700" s="4"/>
    </row>
    <row r="771701" spans="15:15" x14ac:dyDescent="0.25">
      <c r="O771701" s="4"/>
    </row>
    <row r="771702" spans="15:15" x14ac:dyDescent="0.25">
      <c r="O771702" s="4"/>
    </row>
    <row r="771703" spans="15:15" x14ac:dyDescent="0.25">
      <c r="O771703" s="4"/>
    </row>
    <row r="771704" spans="15:15" x14ac:dyDescent="0.25">
      <c r="O771704" s="4"/>
    </row>
    <row r="771705" spans="15:15" x14ac:dyDescent="0.25">
      <c r="O771705" s="4"/>
    </row>
    <row r="771706" spans="15:15" x14ac:dyDescent="0.25">
      <c r="O771706" s="4"/>
    </row>
    <row r="771707" spans="15:15" x14ac:dyDescent="0.25">
      <c r="O771707" s="4"/>
    </row>
    <row r="771708" spans="15:15" x14ac:dyDescent="0.25">
      <c r="O771708" s="4"/>
    </row>
    <row r="771709" spans="15:15" x14ac:dyDescent="0.25">
      <c r="O771709" s="4"/>
    </row>
    <row r="771710" spans="15:15" x14ac:dyDescent="0.25">
      <c r="O771710" s="4"/>
    </row>
    <row r="771711" spans="15:15" x14ac:dyDescent="0.25">
      <c r="O771711" s="4"/>
    </row>
    <row r="771712" spans="15:15" x14ac:dyDescent="0.25">
      <c r="O771712" s="4"/>
    </row>
    <row r="771713" spans="15:15" x14ac:dyDescent="0.25">
      <c r="O771713" s="4"/>
    </row>
    <row r="771714" spans="15:15" x14ac:dyDescent="0.25">
      <c r="O771714" s="4"/>
    </row>
    <row r="771715" spans="15:15" x14ac:dyDescent="0.25">
      <c r="O771715" s="4"/>
    </row>
    <row r="771716" spans="15:15" x14ac:dyDescent="0.25">
      <c r="O771716" s="4"/>
    </row>
    <row r="771717" spans="15:15" x14ac:dyDescent="0.25">
      <c r="O771717" s="4"/>
    </row>
    <row r="771718" spans="15:15" x14ac:dyDescent="0.25">
      <c r="O771718" s="4"/>
    </row>
    <row r="771719" spans="15:15" x14ac:dyDescent="0.25">
      <c r="O771719" s="4"/>
    </row>
    <row r="771720" spans="15:15" x14ac:dyDescent="0.25">
      <c r="O771720" s="4"/>
    </row>
    <row r="771721" spans="15:15" x14ac:dyDescent="0.25">
      <c r="O771721" s="4"/>
    </row>
    <row r="771722" spans="15:15" x14ac:dyDescent="0.25">
      <c r="O771722" s="4"/>
    </row>
    <row r="771723" spans="15:15" x14ac:dyDescent="0.25">
      <c r="O771723" s="4"/>
    </row>
    <row r="771724" spans="15:15" x14ac:dyDescent="0.25">
      <c r="O771724" s="4"/>
    </row>
    <row r="771725" spans="15:15" x14ac:dyDescent="0.25">
      <c r="O771725" s="4"/>
    </row>
    <row r="771726" spans="15:15" x14ac:dyDescent="0.25">
      <c r="O771726" s="4"/>
    </row>
    <row r="771727" spans="15:15" x14ac:dyDescent="0.25">
      <c r="O771727" s="4"/>
    </row>
    <row r="771728" spans="15:15" x14ac:dyDescent="0.25">
      <c r="O771728" s="4"/>
    </row>
    <row r="771729" spans="15:15" x14ac:dyDescent="0.25">
      <c r="O771729" s="4"/>
    </row>
    <row r="771730" spans="15:15" x14ac:dyDescent="0.25">
      <c r="O771730" s="4"/>
    </row>
    <row r="771731" spans="15:15" x14ac:dyDescent="0.25">
      <c r="O771731" s="4"/>
    </row>
    <row r="771732" spans="15:15" x14ac:dyDescent="0.25">
      <c r="O771732" s="4"/>
    </row>
    <row r="771733" spans="15:15" x14ac:dyDescent="0.25">
      <c r="O771733" s="4"/>
    </row>
    <row r="771734" spans="15:15" x14ac:dyDescent="0.25">
      <c r="O771734" s="4"/>
    </row>
    <row r="771735" spans="15:15" x14ac:dyDescent="0.25">
      <c r="O771735" s="4"/>
    </row>
    <row r="771736" spans="15:15" x14ac:dyDescent="0.25">
      <c r="O771736" s="4"/>
    </row>
    <row r="771737" spans="15:15" x14ac:dyDescent="0.25">
      <c r="O771737" s="4"/>
    </row>
    <row r="771738" spans="15:15" x14ac:dyDescent="0.25">
      <c r="O771738" s="4"/>
    </row>
    <row r="771739" spans="15:15" x14ac:dyDescent="0.25">
      <c r="O771739" s="4"/>
    </row>
    <row r="771740" spans="15:15" x14ac:dyDescent="0.25">
      <c r="O771740" s="4"/>
    </row>
    <row r="771741" spans="15:15" x14ac:dyDescent="0.25">
      <c r="O771741" s="4"/>
    </row>
    <row r="771742" spans="15:15" x14ac:dyDescent="0.25">
      <c r="O771742" s="4"/>
    </row>
    <row r="771743" spans="15:15" x14ac:dyDescent="0.25">
      <c r="O771743" s="4"/>
    </row>
    <row r="771744" spans="15:15" x14ac:dyDescent="0.25">
      <c r="O771744" s="4"/>
    </row>
    <row r="771745" spans="15:15" x14ac:dyDescent="0.25">
      <c r="O771745" s="4"/>
    </row>
    <row r="771746" spans="15:15" x14ac:dyDescent="0.25">
      <c r="O771746" s="4"/>
    </row>
    <row r="771747" spans="15:15" x14ac:dyDescent="0.25">
      <c r="O771747" s="4"/>
    </row>
    <row r="771748" spans="15:15" x14ac:dyDescent="0.25">
      <c r="O771748" s="4"/>
    </row>
    <row r="771749" spans="15:15" x14ac:dyDescent="0.25">
      <c r="O771749" s="4"/>
    </row>
    <row r="771750" spans="15:15" x14ac:dyDescent="0.25">
      <c r="O771750" s="4"/>
    </row>
    <row r="771751" spans="15:15" x14ac:dyDescent="0.25">
      <c r="O771751" s="4"/>
    </row>
    <row r="771752" spans="15:15" x14ac:dyDescent="0.25">
      <c r="O771752" s="4"/>
    </row>
    <row r="771753" spans="15:15" x14ac:dyDescent="0.25">
      <c r="O771753" s="4"/>
    </row>
    <row r="771754" spans="15:15" x14ac:dyDescent="0.25">
      <c r="O771754" s="4"/>
    </row>
    <row r="771755" spans="15:15" x14ac:dyDescent="0.25">
      <c r="O771755" s="4"/>
    </row>
    <row r="771756" spans="15:15" x14ac:dyDescent="0.25">
      <c r="O771756" s="4"/>
    </row>
    <row r="771757" spans="15:15" x14ac:dyDescent="0.25">
      <c r="O771757" s="4"/>
    </row>
    <row r="771758" spans="15:15" x14ac:dyDescent="0.25">
      <c r="O771758" s="4"/>
    </row>
    <row r="771759" spans="15:15" x14ac:dyDescent="0.25">
      <c r="O771759" s="4"/>
    </row>
    <row r="771760" spans="15:15" x14ac:dyDescent="0.25">
      <c r="O771760" s="4"/>
    </row>
    <row r="771761" spans="15:15" x14ac:dyDescent="0.25">
      <c r="O771761" s="4"/>
    </row>
    <row r="771762" spans="15:15" x14ac:dyDescent="0.25">
      <c r="O771762" s="4"/>
    </row>
    <row r="771763" spans="15:15" x14ac:dyDescent="0.25">
      <c r="O771763" s="4"/>
    </row>
    <row r="771764" spans="15:15" x14ac:dyDescent="0.25">
      <c r="O771764" s="4"/>
    </row>
    <row r="771765" spans="15:15" x14ac:dyDescent="0.25">
      <c r="O771765" s="4"/>
    </row>
    <row r="771766" spans="15:15" x14ac:dyDescent="0.25">
      <c r="O771766" s="4"/>
    </row>
    <row r="771767" spans="15:15" x14ac:dyDescent="0.25">
      <c r="O771767" s="4"/>
    </row>
    <row r="771768" spans="15:15" x14ac:dyDescent="0.25">
      <c r="O771768" s="4"/>
    </row>
    <row r="771769" spans="15:15" x14ac:dyDescent="0.25">
      <c r="O771769" s="4"/>
    </row>
    <row r="771770" spans="15:15" x14ac:dyDescent="0.25">
      <c r="O771770" s="4"/>
    </row>
    <row r="771771" spans="15:15" x14ac:dyDescent="0.25">
      <c r="O771771" s="4"/>
    </row>
    <row r="771772" spans="15:15" x14ac:dyDescent="0.25">
      <c r="O771772" s="4"/>
    </row>
    <row r="771773" spans="15:15" x14ac:dyDescent="0.25">
      <c r="O771773" s="4"/>
    </row>
    <row r="771774" spans="15:15" x14ac:dyDescent="0.25">
      <c r="O771774" s="4"/>
    </row>
    <row r="771775" spans="15:15" x14ac:dyDescent="0.25">
      <c r="O771775" s="4"/>
    </row>
    <row r="771776" spans="15:15" x14ac:dyDescent="0.25">
      <c r="O771776" s="4"/>
    </row>
    <row r="771777" spans="15:15" x14ac:dyDescent="0.25">
      <c r="O771777" s="4"/>
    </row>
    <row r="771778" spans="15:15" x14ac:dyDescent="0.25">
      <c r="O771778" s="4"/>
    </row>
    <row r="771779" spans="15:15" x14ac:dyDescent="0.25">
      <c r="O771779" s="4"/>
    </row>
    <row r="771780" spans="15:15" x14ac:dyDescent="0.25">
      <c r="O771780" s="4"/>
    </row>
    <row r="771781" spans="15:15" x14ac:dyDescent="0.25">
      <c r="O771781" s="4"/>
    </row>
    <row r="771782" spans="15:15" x14ac:dyDescent="0.25">
      <c r="O771782" s="4"/>
    </row>
    <row r="771783" spans="15:15" x14ac:dyDescent="0.25">
      <c r="O771783" s="4"/>
    </row>
    <row r="771784" spans="15:15" x14ac:dyDescent="0.25">
      <c r="O771784" s="4"/>
    </row>
    <row r="771785" spans="15:15" x14ac:dyDescent="0.25">
      <c r="O771785" s="4"/>
    </row>
    <row r="771786" spans="15:15" x14ac:dyDescent="0.25">
      <c r="O771786" s="4"/>
    </row>
    <row r="771787" spans="15:15" x14ac:dyDescent="0.25">
      <c r="O771787" s="4"/>
    </row>
    <row r="771788" spans="15:15" x14ac:dyDescent="0.25">
      <c r="O771788" s="4"/>
    </row>
    <row r="771789" spans="15:15" x14ac:dyDescent="0.25">
      <c r="O771789" s="4"/>
    </row>
    <row r="771790" spans="15:15" x14ac:dyDescent="0.25">
      <c r="O771790" s="4"/>
    </row>
    <row r="771791" spans="15:15" x14ac:dyDescent="0.25">
      <c r="O771791" s="4"/>
    </row>
    <row r="771792" spans="15:15" x14ac:dyDescent="0.25">
      <c r="O771792" s="4"/>
    </row>
    <row r="771793" spans="15:15" x14ac:dyDescent="0.25">
      <c r="O771793" s="4"/>
    </row>
    <row r="771794" spans="15:15" x14ac:dyDescent="0.25">
      <c r="O771794" s="4"/>
    </row>
    <row r="771795" spans="15:15" x14ac:dyDescent="0.25">
      <c r="O771795" s="4"/>
    </row>
    <row r="771796" spans="15:15" x14ac:dyDescent="0.25">
      <c r="O771796" s="4"/>
    </row>
    <row r="771797" spans="15:15" x14ac:dyDescent="0.25">
      <c r="O771797" s="4"/>
    </row>
    <row r="771798" spans="15:15" x14ac:dyDescent="0.25">
      <c r="O771798" s="4"/>
    </row>
    <row r="771799" spans="15:15" x14ac:dyDescent="0.25">
      <c r="O771799" s="4"/>
    </row>
    <row r="771800" spans="15:15" x14ac:dyDescent="0.25">
      <c r="O771800" s="4"/>
    </row>
    <row r="771801" spans="15:15" x14ac:dyDescent="0.25">
      <c r="O771801" s="4"/>
    </row>
    <row r="771802" spans="15:15" x14ac:dyDescent="0.25">
      <c r="O771802" s="4"/>
    </row>
    <row r="771803" spans="15:15" x14ac:dyDescent="0.25">
      <c r="O771803" s="4"/>
    </row>
    <row r="771804" spans="15:15" x14ac:dyDescent="0.25">
      <c r="O771804" s="4"/>
    </row>
    <row r="771805" spans="15:15" x14ac:dyDescent="0.25">
      <c r="O771805" s="4"/>
    </row>
    <row r="771806" spans="15:15" x14ac:dyDescent="0.25">
      <c r="O771806" s="4"/>
    </row>
    <row r="771807" spans="15:15" x14ac:dyDescent="0.25">
      <c r="O771807" s="4"/>
    </row>
    <row r="771808" spans="15:15" x14ac:dyDescent="0.25">
      <c r="O771808" s="4"/>
    </row>
    <row r="771809" spans="15:15" x14ac:dyDescent="0.25">
      <c r="O771809" s="4"/>
    </row>
    <row r="771810" spans="15:15" x14ac:dyDescent="0.25">
      <c r="O771810" s="4"/>
    </row>
    <row r="771811" spans="15:15" x14ac:dyDescent="0.25">
      <c r="O771811" s="4"/>
    </row>
    <row r="771812" spans="15:15" x14ac:dyDescent="0.25">
      <c r="O771812" s="4"/>
    </row>
    <row r="771813" spans="15:15" x14ac:dyDescent="0.25">
      <c r="O771813" s="4"/>
    </row>
    <row r="771814" spans="15:15" x14ac:dyDescent="0.25">
      <c r="O771814" s="4"/>
    </row>
    <row r="771815" spans="15:15" x14ac:dyDescent="0.25">
      <c r="O771815" s="4"/>
    </row>
    <row r="771816" spans="15:15" x14ac:dyDescent="0.25">
      <c r="O771816" s="4"/>
    </row>
    <row r="771817" spans="15:15" x14ac:dyDescent="0.25">
      <c r="O771817" s="4"/>
    </row>
    <row r="771818" spans="15:15" x14ac:dyDescent="0.25">
      <c r="O771818" s="4"/>
    </row>
    <row r="771819" spans="15:15" x14ac:dyDescent="0.25">
      <c r="O771819" s="4"/>
    </row>
    <row r="771820" spans="15:15" x14ac:dyDescent="0.25">
      <c r="O771820" s="4"/>
    </row>
    <row r="771821" spans="15:15" x14ac:dyDescent="0.25">
      <c r="O771821" s="4"/>
    </row>
    <row r="771822" spans="15:15" x14ac:dyDescent="0.25">
      <c r="O771822" s="4"/>
    </row>
    <row r="771823" spans="15:15" x14ac:dyDescent="0.25">
      <c r="O771823" s="4"/>
    </row>
    <row r="771824" spans="15:15" x14ac:dyDescent="0.25">
      <c r="O771824" s="4"/>
    </row>
    <row r="771825" spans="15:15" x14ac:dyDescent="0.25">
      <c r="O771825" s="4"/>
    </row>
    <row r="771826" spans="15:15" x14ac:dyDescent="0.25">
      <c r="O771826" s="4"/>
    </row>
    <row r="771827" spans="15:15" x14ac:dyDescent="0.25">
      <c r="O771827" s="4"/>
    </row>
    <row r="771828" spans="15:15" x14ac:dyDescent="0.25">
      <c r="O771828" s="4"/>
    </row>
    <row r="771829" spans="15:15" x14ac:dyDescent="0.25">
      <c r="O771829" s="4"/>
    </row>
    <row r="771830" spans="15:15" x14ac:dyDescent="0.25">
      <c r="O771830" s="4"/>
    </row>
    <row r="771831" spans="15:15" x14ac:dyDescent="0.25">
      <c r="O771831" s="4"/>
    </row>
    <row r="771832" spans="15:15" x14ac:dyDescent="0.25">
      <c r="O771832" s="4"/>
    </row>
    <row r="771833" spans="15:15" x14ac:dyDescent="0.25">
      <c r="O771833" s="4"/>
    </row>
    <row r="771834" spans="15:15" x14ac:dyDescent="0.25">
      <c r="O771834" s="4"/>
    </row>
    <row r="771835" spans="15:15" x14ac:dyDescent="0.25">
      <c r="O771835" s="4"/>
    </row>
    <row r="771836" spans="15:15" x14ac:dyDescent="0.25">
      <c r="O771836" s="4"/>
    </row>
    <row r="771837" spans="15:15" x14ac:dyDescent="0.25">
      <c r="O771837" s="4"/>
    </row>
    <row r="771838" spans="15:15" x14ac:dyDescent="0.25">
      <c r="O771838" s="4"/>
    </row>
    <row r="771839" spans="15:15" x14ac:dyDescent="0.25">
      <c r="O771839" s="4"/>
    </row>
    <row r="771840" spans="15:15" x14ac:dyDescent="0.25">
      <c r="O771840" s="4"/>
    </row>
    <row r="771841" spans="15:15" x14ac:dyDescent="0.25">
      <c r="O771841" s="4"/>
    </row>
    <row r="771842" spans="15:15" x14ac:dyDescent="0.25">
      <c r="O771842" s="4"/>
    </row>
    <row r="771843" spans="15:15" x14ac:dyDescent="0.25">
      <c r="O771843" s="4"/>
    </row>
    <row r="771844" spans="15:15" x14ac:dyDescent="0.25">
      <c r="O771844" s="4"/>
    </row>
    <row r="771845" spans="15:15" x14ac:dyDescent="0.25">
      <c r="O771845" s="4"/>
    </row>
    <row r="771846" spans="15:15" x14ac:dyDescent="0.25">
      <c r="O771846" s="4"/>
    </row>
    <row r="771847" spans="15:15" x14ac:dyDescent="0.25">
      <c r="O771847" s="4"/>
    </row>
    <row r="771848" spans="15:15" x14ac:dyDescent="0.25">
      <c r="O771848" s="4"/>
    </row>
    <row r="771849" spans="15:15" x14ac:dyDescent="0.25">
      <c r="O771849" s="4"/>
    </row>
    <row r="771850" spans="15:15" x14ac:dyDescent="0.25">
      <c r="O771850" s="4"/>
    </row>
    <row r="771851" spans="15:15" x14ac:dyDescent="0.25">
      <c r="O771851" s="4"/>
    </row>
    <row r="771852" spans="15:15" x14ac:dyDescent="0.25">
      <c r="O771852" s="4"/>
    </row>
    <row r="771853" spans="15:15" x14ac:dyDescent="0.25">
      <c r="O771853" s="4"/>
    </row>
    <row r="771854" spans="15:15" x14ac:dyDescent="0.25">
      <c r="O771854" s="4"/>
    </row>
    <row r="771855" spans="15:15" x14ac:dyDescent="0.25">
      <c r="O771855" s="4"/>
    </row>
    <row r="771856" spans="15:15" x14ac:dyDescent="0.25">
      <c r="O771856" s="4"/>
    </row>
    <row r="771857" spans="15:15" x14ac:dyDescent="0.25">
      <c r="O771857" s="4"/>
    </row>
    <row r="771858" spans="15:15" x14ac:dyDescent="0.25">
      <c r="O771858" s="4"/>
    </row>
    <row r="771859" spans="15:15" x14ac:dyDescent="0.25">
      <c r="O771859" s="4"/>
    </row>
    <row r="771860" spans="15:15" x14ac:dyDescent="0.25">
      <c r="O771860" s="4"/>
    </row>
    <row r="771861" spans="15:15" x14ac:dyDescent="0.25">
      <c r="O771861" s="4"/>
    </row>
    <row r="771862" spans="15:15" x14ac:dyDescent="0.25">
      <c r="O771862" s="4"/>
    </row>
    <row r="771863" spans="15:15" x14ac:dyDescent="0.25">
      <c r="O771863" s="4"/>
    </row>
    <row r="771864" spans="15:15" x14ac:dyDescent="0.25">
      <c r="O771864" s="4"/>
    </row>
    <row r="771865" spans="15:15" x14ac:dyDescent="0.25">
      <c r="O771865" s="4"/>
    </row>
    <row r="771866" spans="15:15" x14ac:dyDescent="0.25">
      <c r="O771866" s="4"/>
    </row>
    <row r="771867" spans="15:15" x14ac:dyDescent="0.25">
      <c r="O771867" s="4"/>
    </row>
    <row r="771868" spans="15:15" x14ac:dyDescent="0.25">
      <c r="O771868" s="4"/>
    </row>
    <row r="771869" spans="15:15" x14ac:dyDescent="0.25">
      <c r="O771869" s="4"/>
    </row>
    <row r="771870" spans="15:15" x14ac:dyDescent="0.25">
      <c r="O771870" s="4"/>
    </row>
    <row r="771871" spans="15:15" x14ac:dyDescent="0.25">
      <c r="O771871" s="4"/>
    </row>
    <row r="771872" spans="15:15" x14ac:dyDescent="0.25">
      <c r="O771872" s="4"/>
    </row>
    <row r="771873" spans="15:15" x14ac:dyDescent="0.25">
      <c r="O771873" s="4"/>
    </row>
    <row r="771874" spans="15:15" x14ac:dyDescent="0.25">
      <c r="O771874" s="4"/>
    </row>
    <row r="771875" spans="15:15" x14ac:dyDescent="0.25">
      <c r="O771875" s="4"/>
    </row>
    <row r="771876" spans="15:15" x14ac:dyDescent="0.25">
      <c r="O771876" s="4"/>
    </row>
    <row r="771877" spans="15:15" x14ac:dyDescent="0.25">
      <c r="O771877" s="4"/>
    </row>
    <row r="771878" spans="15:15" x14ac:dyDescent="0.25">
      <c r="O771878" s="4"/>
    </row>
    <row r="771879" spans="15:15" x14ac:dyDescent="0.25">
      <c r="O771879" s="4"/>
    </row>
    <row r="771880" spans="15:15" x14ac:dyDescent="0.25">
      <c r="O771880" s="4"/>
    </row>
    <row r="771881" spans="15:15" x14ac:dyDescent="0.25">
      <c r="O771881" s="4"/>
    </row>
    <row r="771882" spans="15:15" x14ac:dyDescent="0.25">
      <c r="O771882" s="4"/>
    </row>
    <row r="771883" spans="15:15" x14ac:dyDescent="0.25">
      <c r="O771883" s="4"/>
    </row>
    <row r="771884" spans="15:15" x14ac:dyDescent="0.25">
      <c r="O771884" s="4"/>
    </row>
    <row r="771885" spans="15:15" x14ac:dyDescent="0.25">
      <c r="O771885" s="4"/>
    </row>
    <row r="771886" spans="15:15" x14ac:dyDescent="0.25">
      <c r="O771886" s="4"/>
    </row>
    <row r="771887" spans="15:15" x14ac:dyDescent="0.25">
      <c r="O771887" s="4"/>
    </row>
    <row r="771888" spans="15:15" x14ac:dyDescent="0.25">
      <c r="O771888" s="4"/>
    </row>
    <row r="771889" spans="15:15" x14ac:dyDescent="0.25">
      <c r="O771889" s="4"/>
    </row>
    <row r="771890" spans="15:15" x14ac:dyDescent="0.25">
      <c r="O771890" s="4"/>
    </row>
    <row r="771891" spans="15:15" x14ac:dyDescent="0.25">
      <c r="O771891" s="4"/>
    </row>
    <row r="771892" spans="15:15" x14ac:dyDescent="0.25">
      <c r="O771892" s="4"/>
    </row>
    <row r="771893" spans="15:15" x14ac:dyDescent="0.25">
      <c r="O771893" s="4"/>
    </row>
    <row r="771894" spans="15:15" x14ac:dyDescent="0.25">
      <c r="O771894" s="4"/>
    </row>
    <row r="771895" spans="15:15" x14ac:dyDescent="0.25">
      <c r="O771895" s="4"/>
    </row>
    <row r="771896" spans="15:15" x14ac:dyDescent="0.25">
      <c r="O771896" s="4"/>
    </row>
    <row r="771897" spans="15:15" x14ac:dyDescent="0.25">
      <c r="O771897" s="4"/>
    </row>
    <row r="771898" spans="15:15" x14ac:dyDescent="0.25">
      <c r="O771898" s="4"/>
    </row>
    <row r="771899" spans="15:15" x14ac:dyDescent="0.25">
      <c r="O771899" s="4"/>
    </row>
    <row r="771900" spans="15:15" x14ac:dyDescent="0.25">
      <c r="O771900" s="4"/>
    </row>
    <row r="771901" spans="15:15" x14ac:dyDescent="0.25">
      <c r="O771901" s="4"/>
    </row>
    <row r="771902" spans="15:15" x14ac:dyDescent="0.25">
      <c r="O771902" s="4"/>
    </row>
    <row r="771903" spans="15:15" x14ac:dyDescent="0.25">
      <c r="O771903" s="4"/>
    </row>
    <row r="771904" spans="15:15" x14ac:dyDescent="0.25">
      <c r="O771904" s="4"/>
    </row>
    <row r="771905" spans="15:15" x14ac:dyDescent="0.25">
      <c r="O771905" s="4"/>
    </row>
    <row r="771906" spans="15:15" x14ac:dyDescent="0.25">
      <c r="O771906" s="4"/>
    </row>
    <row r="771907" spans="15:15" x14ac:dyDescent="0.25">
      <c r="O771907" s="4"/>
    </row>
    <row r="771908" spans="15:15" x14ac:dyDescent="0.25">
      <c r="O771908" s="4"/>
    </row>
    <row r="771909" spans="15:15" x14ac:dyDescent="0.25">
      <c r="O771909" s="4"/>
    </row>
    <row r="771910" spans="15:15" x14ac:dyDescent="0.25">
      <c r="O771910" s="4"/>
    </row>
    <row r="771911" spans="15:15" x14ac:dyDescent="0.25">
      <c r="O771911" s="4"/>
    </row>
    <row r="771912" spans="15:15" x14ac:dyDescent="0.25">
      <c r="O771912" s="4"/>
    </row>
    <row r="771913" spans="15:15" x14ac:dyDescent="0.25">
      <c r="O771913" s="4"/>
    </row>
    <row r="771914" spans="15:15" x14ac:dyDescent="0.25">
      <c r="O771914" s="4"/>
    </row>
    <row r="771915" spans="15:15" x14ac:dyDescent="0.25">
      <c r="O771915" s="4"/>
    </row>
    <row r="771916" spans="15:15" x14ac:dyDescent="0.25">
      <c r="O771916" s="4"/>
    </row>
    <row r="771917" spans="15:15" x14ac:dyDescent="0.25">
      <c r="O771917" s="4"/>
    </row>
    <row r="771918" spans="15:15" x14ac:dyDescent="0.25">
      <c r="O771918" s="4"/>
    </row>
    <row r="771919" spans="15:15" x14ac:dyDescent="0.25">
      <c r="O771919" s="4"/>
    </row>
    <row r="771920" spans="15:15" x14ac:dyDescent="0.25">
      <c r="O771920" s="4"/>
    </row>
    <row r="771921" spans="15:15" x14ac:dyDescent="0.25">
      <c r="O771921" s="4"/>
    </row>
    <row r="771922" spans="15:15" x14ac:dyDescent="0.25">
      <c r="O771922" s="4"/>
    </row>
    <row r="771923" spans="15:15" x14ac:dyDescent="0.25">
      <c r="O771923" s="4"/>
    </row>
    <row r="771924" spans="15:15" x14ac:dyDescent="0.25">
      <c r="O771924" s="4"/>
    </row>
    <row r="771925" spans="15:15" x14ac:dyDescent="0.25">
      <c r="O771925" s="4"/>
    </row>
    <row r="771926" spans="15:15" x14ac:dyDescent="0.25">
      <c r="O771926" s="4"/>
    </row>
    <row r="771927" spans="15:15" x14ac:dyDescent="0.25">
      <c r="O771927" s="4"/>
    </row>
    <row r="771928" spans="15:15" x14ac:dyDescent="0.25">
      <c r="O771928" s="4"/>
    </row>
    <row r="771929" spans="15:15" x14ac:dyDescent="0.25">
      <c r="O771929" s="4"/>
    </row>
    <row r="771930" spans="15:15" x14ac:dyDescent="0.25">
      <c r="O771930" s="4"/>
    </row>
    <row r="771931" spans="15:15" x14ac:dyDescent="0.25">
      <c r="O771931" s="4"/>
    </row>
    <row r="771932" spans="15:15" x14ac:dyDescent="0.25">
      <c r="O771932" s="4"/>
    </row>
    <row r="771933" spans="15:15" x14ac:dyDescent="0.25">
      <c r="O771933" s="4"/>
    </row>
    <row r="771934" spans="15:15" x14ac:dyDescent="0.25">
      <c r="O771934" s="4"/>
    </row>
    <row r="771935" spans="15:15" x14ac:dyDescent="0.25">
      <c r="O771935" s="4"/>
    </row>
    <row r="771936" spans="15:15" x14ac:dyDescent="0.25">
      <c r="O771936" s="4"/>
    </row>
    <row r="771937" spans="15:15" x14ac:dyDescent="0.25">
      <c r="O771937" s="4"/>
    </row>
    <row r="771938" spans="15:15" x14ac:dyDescent="0.25">
      <c r="O771938" s="4"/>
    </row>
    <row r="771939" spans="15:15" x14ac:dyDescent="0.25">
      <c r="O771939" s="4"/>
    </row>
    <row r="771940" spans="15:15" x14ac:dyDescent="0.25">
      <c r="O771940" s="4"/>
    </row>
    <row r="771941" spans="15:15" x14ac:dyDescent="0.25">
      <c r="O771941" s="4"/>
    </row>
    <row r="771942" spans="15:15" x14ac:dyDescent="0.25">
      <c r="O771942" s="4"/>
    </row>
    <row r="771943" spans="15:15" x14ac:dyDescent="0.25">
      <c r="O771943" s="4"/>
    </row>
    <row r="771944" spans="15:15" x14ac:dyDescent="0.25">
      <c r="O771944" s="4"/>
    </row>
    <row r="771945" spans="15:15" x14ac:dyDescent="0.25">
      <c r="O771945" s="4"/>
    </row>
    <row r="771946" spans="15:15" x14ac:dyDescent="0.25">
      <c r="O771946" s="4"/>
    </row>
    <row r="771947" spans="15:15" x14ac:dyDescent="0.25">
      <c r="O771947" s="4"/>
    </row>
    <row r="771948" spans="15:15" x14ac:dyDescent="0.25">
      <c r="O771948" s="4"/>
    </row>
    <row r="771949" spans="15:15" x14ac:dyDescent="0.25">
      <c r="O771949" s="4"/>
    </row>
    <row r="771950" spans="15:15" x14ac:dyDescent="0.25">
      <c r="O771950" s="4"/>
    </row>
    <row r="771951" spans="15:15" x14ac:dyDescent="0.25">
      <c r="O771951" s="4"/>
    </row>
    <row r="771952" spans="15:15" x14ac:dyDescent="0.25">
      <c r="O771952" s="4"/>
    </row>
    <row r="771953" spans="15:15" x14ac:dyDescent="0.25">
      <c r="O771953" s="4"/>
    </row>
    <row r="771954" spans="15:15" x14ac:dyDescent="0.25">
      <c r="O771954" s="4"/>
    </row>
    <row r="771955" spans="15:15" x14ac:dyDescent="0.25">
      <c r="O771955" s="4"/>
    </row>
    <row r="771956" spans="15:15" x14ac:dyDescent="0.25">
      <c r="O771956" s="4"/>
    </row>
    <row r="771957" spans="15:15" x14ac:dyDescent="0.25">
      <c r="O771957" s="4"/>
    </row>
    <row r="771958" spans="15:15" x14ac:dyDescent="0.25">
      <c r="O771958" s="4"/>
    </row>
    <row r="771959" spans="15:15" x14ac:dyDescent="0.25">
      <c r="O771959" s="4"/>
    </row>
    <row r="771960" spans="15:15" x14ac:dyDescent="0.25">
      <c r="O771960" s="4"/>
    </row>
    <row r="771961" spans="15:15" x14ac:dyDescent="0.25">
      <c r="O771961" s="4"/>
    </row>
    <row r="771962" spans="15:15" x14ac:dyDescent="0.25">
      <c r="O771962" s="4"/>
    </row>
    <row r="771963" spans="15:15" x14ac:dyDescent="0.25">
      <c r="O771963" s="4"/>
    </row>
    <row r="771964" spans="15:15" x14ac:dyDescent="0.25">
      <c r="O771964" s="4"/>
    </row>
    <row r="771965" spans="15:15" x14ac:dyDescent="0.25">
      <c r="O771965" s="4"/>
    </row>
    <row r="771966" spans="15:15" x14ac:dyDescent="0.25">
      <c r="O771966" s="4"/>
    </row>
    <row r="771967" spans="15:15" x14ac:dyDescent="0.25">
      <c r="O771967" s="4"/>
    </row>
    <row r="771968" spans="15:15" x14ac:dyDescent="0.25">
      <c r="O771968" s="4"/>
    </row>
    <row r="771969" spans="15:15" x14ac:dyDescent="0.25">
      <c r="O771969" s="4"/>
    </row>
    <row r="771970" spans="15:15" x14ac:dyDescent="0.25">
      <c r="O771970" s="4"/>
    </row>
    <row r="771971" spans="15:15" x14ac:dyDescent="0.25">
      <c r="O771971" s="4"/>
    </row>
    <row r="771972" spans="15:15" x14ac:dyDescent="0.25">
      <c r="O771972" s="4"/>
    </row>
    <row r="771973" spans="15:15" x14ac:dyDescent="0.25">
      <c r="O771973" s="4"/>
    </row>
    <row r="771974" spans="15:15" x14ac:dyDescent="0.25">
      <c r="O771974" s="4"/>
    </row>
    <row r="771975" spans="15:15" x14ac:dyDescent="0.25">
      <c r="O771975" s="4"/>
    </row>
    <row r="771976" spans="15:15" x14ac:dyDescent="0.25">
      <c r="O771976" s="4"/>
    </row>
    <row r="771977" spans="15:15" x14ac:dyDescent="0.25">
      <c r="O771977" s="4"/>
    </row>
    <row r="771978" spans="15:15" x14ac:dyDescent="0.25">
      <c r="O771978" s="4"/>
    </row>
    <row r="771979" spans="15:15" x14ac:dyDescent="0.25">
      <c r="O771979" s="4"/>
    </row>
    <row r="771980" spans="15:15" x14ac:dyDescent="0.25">
      <c r="O771980" s="4"/>
    </row>
    <row r="771981" spans="15:15" x14ac:dyDescent="0.25">
      <c r="O771981" s="4"/>
    </row>
    <row r="771982" spans="15:15" x14ac:dyDescent="0.25">
      <c r="O771982" s="4"/>
    </row>
    <row r="771983" spans="15:15" x14ac:dyDescent="0.25">
      <c r="O771983" s="4"/>
    </row>
    <row r="771984" spans="15:15" x14ac:dyDescent="0.25">
      <c r="O771984" s="4"/>
    </row>
    <row r="771985" spans="15:15" x14ac:dyDescent="0.25">
      <c r="O771985" s="4"/>
    </row>
    <row r="771986" spans="15:15" x14ac:dyDescent="0.25">
      <c r="O771986" s="4"/>
    </row>
    <row r="771987" spans="15:15" x14ac:dyDescent="0.25">
      <c r="O771987" s="4"/>
    </row>
    <row r="771988" spans="15:15" x14ac:dyDescent="0.25">
      <c r="O771988" s="4"/>
    </row>
    <row r="771989" spans="15:15" x14ac:dyDescent="0.25">
      <c r="O771989" s="4"/>
    </row>
    <row r="771990" spans="15:15" x14ac:dyDescent="0.25">
      <c r="O771990" s="4"/>
    </row>
    <row r="771991" spans="15:15" x14ac:dyDescent="0.25">
      <c r="O771991" s="4"/>
    </row>
    <row r="771992" spans="15:15" x14ac:dyDescent="0.25">
      <c r="O771992" s="4"/>
    </row>
    <row r="771993" spans="15:15" x14ac:dyDescent="0.25">
      <c r="O771993" s="4"/>
    </row>
    <row r="771994" spans="15:15" x14ac:dyDescent="0.25">
      <c r="O771994" s="4"/>
    </row>
    <row r="771995" spans="15:15" x14ac:dyDescent="0.25">
      <c r="O771995" s="4"/>
    </row>
    <row r="771996" spans="15:15" x14ac:dyDescent="0.25">
      <c r="O771996" s="4"/>
    </row>
    <row r="771997" spans="15:15" x14ac:dyDescent="0.25">
      <c r="O771997" s="4"/>
    </row>
    <row r="771998" spans="15:15" x14ac:dyDescent="0.25">
      <c r="O771998" s="4"/>
    </row>
    <row r="771999" spans="15:15" x14ac:dyDescent="0.25">
      <c r="O771999" s="4"/>
    </row>
    <row r="772000" spans="15:15" x14ac:dyDescent="0.25">
      <c r="O772000" s="4"/>
    </row>
    <row r="772001" spans="15:15" x14ac:dyDescent="0.25">
      <c r="O772001" s="4"/>
    </row>
    <row r="772002" spans="15:15" x14ac:dyDescent="0.25">
      <c r="O772002" s="4"/>
    </row>
    <row r="772003" spans="15:15" x14ac:dyDescent="0.25">
      <c r="O772003" s="4"/>
    </row>
    <row r="772004" spans="15:15" x14ac:dyDescent="0.25">
      <c r="O772004" s="4"/>
    </row>
    <row r="772005" spans="15:15" x14ac:dyDescent="0.25">
      <c r="O772005" s="4"/>
    </row>
    <row r="772006" spans="15:15" x14ac:dyDescent="0.25">
      <c r="O772006" s="4"/>
    </row>
    <row r="772007" spans="15:15" x14ac:dyDescent="0.25">
      <c r="O772007" s="4"/>
    </row>
    <row r="772008" spans="15:15" x14ac:dyDescent="0.25">
      <c r="O772008" s="4"/>
    </row>
    <row r="772009" spans="15:15" x14ac:dyDescent="0.25">
      <c r="O772009" s="4"/>
    </row>
    <row r="772010" spans="15:15" x14ac:dyDescent="0.25">
      <c r="O772010" s="4"/>
    </row>
    <row r="772011" spans="15:15" x14ac:dyDescent="0.25">
      <c r="O772011" s="4"/>
    </row>
    <row r="772012" spans="15:15" x14ac:dyDescent="0.25">
      <c r="O772012" s="4"/>
    </row>
    <row r="772013" spans="15:15" x14ac:dyDescent="0.25">
      <c r="O772013" s="4"/>
    </row>
    <row r="772014" spans="15:15" x14ac:dyDescent="0.25">
      <c r="O772014" s="4"/>
    </row>
    <row r="772015" spans="15:15" x14ac:dyDescent="0.25">
      <c r="O772015" s="4"/>
    </row>
    <row r="772016" spans="15:15" x14ac:dyDescent="0.25">
      <c r="O772016" s="4"/>
    </row>
    <row r="772017" spans="15:15" x14ac:dyDescent="0.25">
      <c r="O772017" s="4"/>
    </row>
    <row r="772018" spans="15:15" x14ac:dyDescent="0.25">
      <c r="O772018" s="4"/>
    </row>
    <row r="772019" spans="15:15" x14ac:dyDescent="0.25">
      <c r="O772019" s="4"/>
    </row>
    <row r="772020" spans="15:15" x14ac:dyDescent="0.25">
      <c r="O772020" s="4"/>
    </row>
    <row r="772021" spans="15:15" x14ac:dyDescent="0.25">
      <c r="O772021" s="4"/>
    </row>
    <row r="772022" spans="15:15" x14ac:dyDescent="0.25">
      <c r="O772022" s="4"/>
    </row>
    <row r="772023" spans="15:15" x14ac:dyDescent="0.25">
      <c r="O772023" s="4"/>
    </row>
    <row r="772024" spans="15:15" x14ac:dyDescent="0.25">
      <c r="O772024" s="4"/>
    </row>
    <row r="772025" spans="15:15" x14ac:dyDescent="0.25">
      <c r="O772025" s="4"/>
    </row>
    <row r="772026" spans="15:15" x14ac:dyDescent="0.25">
      <c r="O772026" s="4"/>
    </row>
    <row r="772027" spans="15:15" x14ac:dyDescent="0.25">
      <c r="O772027" s="4"/>
    </row>
    <row r="772028" spans="15:15" x14ac:dyDescent="0.25">
      <c r="O772028" s="4"/>
    </row>
    <row r="772029" spans="15:15" x14ac:dyDescent="0.25">
      <c r="O772029" s="4"/>
    </row>
    <row r="772030" spans="15:15" x14ac:dyDescent="0.25">
      <c r="O772030" s="4"/>
    </row>
    <row r="772031" spans="15:15" x14ac:dyDescent="0.25">
      <c r="O772031" s="4"/>
    </row>
    <row r="772032" spans="15:15" x14ac:dyDescent="0.25">
      <c r="O772032" s="4"/>
    </row>
    <row r="772033" spans="15:15" x14ac:dyDescent="0.25">
      <c r="O772033" s="4"/>
    </row>
    <row r="772034" spans="15:15" x14ac:dyDescent="0.25">
      <c r="O772034" s="4"/>
    </row>
    <row r="772035" spans="15:15" x14ac:dyDescent="0.25">
      <c r="O772035" s="4"/>
    </row>
    <row r="772036" spans="15:15" x14ac:dyDescent="0.25">
      <c r="O772036" s="4"/>
    </row>
    <row r="772037" spans="15:15" x14ac:dyDescent="0.25">
      <c r="O772037" s="4"/>
    </row>
    <row r="772038" spans="15:15" x14ac:dyDescent="0.25">
      <c r="O772038" s="4"/>
    </row>
    <row r="772039" spans="15:15" x14ac:dyDescent="0.25">
      <c r="O772039" s="4"/>
    </row>
    <row r="772040" spans="15:15" x14ac:dyDescent="0.25">
      <c r="O772040" s="4"/>
    </row>
    <row r="772041" spans="15:15" x14ac:dyDescent="0.25">
      <c r="O772041" s="4"/>
    </row>
    <row r="772042" spans="15:15" x14ac:dyDescent="0.25">
      <c r="O772042" s="4"/>
    </row>
    <row r="772043" spans="15:15" x14ac:dyDescent="0.25">
      <c r="O772043" s="4"/>
    </row>
    <row r="772044" spans="15:15" x14ac:dyDescent="0.25">
      <c r="O772044" s="4"/>
    </row>
    <row r="772045" spans="15:15" x14ac:dyDescent="0.25">
      <c r="O772045" s="4"/>
    </row>
    <row r="772046" spans="15:15" x14ac:dyDescent="0.25">
      <c r="O772046" s="4"/>
    </row>
    <row r="772047" spans="15:15" x14ac:dyDescent="0.25">
      <c r="O772047" s="4"/>
    </row>
    <row r="772048" spans="15:15" x14ac:dyDescent="0.25">
      <c r="O772048" s="4"/>
    </row>
    <row r="772049" spans="15:15" x14ac:dyDescent="0.25">
      <c r="O772049" s="4"/>
    </row>
    <row r="772050" spans="15:15" x14ac:dyDescent="0.25">
      <c r="O772050" s="4"/>
    </row>
    <row r="772051" spans="15:15" x14ac:dyDescent="0.25">
      <c r="O772051" s="4"/>
    </row>
    <row r="772052" spans="15:15" x14ac:dyDescent="0.25">
      <c r="O772052" s="4"/>
    </row>
    <row r="772053" spans="15:15" x14ac:dyDescent="0.25">
      <c r="O772053" s="4"/>
    </row>
    <row r="772054" spans="15:15" x14ac:dyDescent="0.25">
      <c r="O772054" s="4"/>
    </row>
    <row r="772055" spans="15:15" x14ac:dyDescent="0.25">
      <c r="O772055" s="4"/>
    </row>
    <row r="772056" spans="15:15" x14ac:dyDescent="0.25">
      <c r="O772056" s="4"/>
    </row>
    <row r="772057" spans="15:15" x14ac:dyDescent="0.25">
      <c r="O772057" s="4"/>
    </row>
    <row r="772058" spans="15:15" x14ac:dyDescent="0.25">
      <c r="O772058" s="4"/>
    </row>
    <row r="772059" spans="15:15" x14ac:dyDescent="0.25">
      <c r="O772059" s="4"/>
    </row>
    <row r="772060" spans="15:15" x14ac:dyDescent="0.25">
      <c r="O772060" s="4"/>
    </row>
    <row r="772061" spans="15:15" x14ac:dyDescent="0.25">
      <c r="O772061" s="4"/>
    </row>
    <row r="772062" spans="15:15" x14ac:dyDescent="0.25">
      <c r="O772062" s="4"/>
    </row>
    <row r="772063" spans="15:15" x14ac:dyDescent="0.25">
      <c r="O772063" s="4"/>
    </row>
    <row r="772064" spans="15:15" x14ac:dyDescent="0.25">
      <c r="O772064" s="4"/>
    </row>
    <row r="772065" spans="15:15" x14ac:dyDescent="0.25">
      <c r="O772065" s="4"/>
    </row>
    <row r="772066" spans="15:15" x14ac:dyDescent="0.25">
      <c r="O772066" s="4"/>
    </row>
    <row r="772067" spans="15:15" x14ac:dyDescent="0.25">
      <c r="O772067" s="4"/>
    </row>
    <row r="772068" spans="15:15" x14ac:dyDescent="0.25">
      <c r="O772068" s="4"/>
    </row>
    <row r="772069" spans="15:15" x14ac:dyDescent="0.25">
      <c r="O772069" s="4"/>
    </row>
    <row r="772070" spans="15:15" x14ac:dyDescent="0.25">
      <c r="O772070" s="4"/>
    </row>
    <row r="772071" spans="15:15" x14ac:dyDescent="0.25">
      <c r="O772071" s="4"/>
    </row>
    <row r="772072" spans="15:15" x14ac:dyDescent="0.25">
      <c r="O772072" s="4"/>
    </row>
    <row r="772073" spans="15:15" x14ac:dyDescent="0.25">
      <c r="O772073" s="4"/>
    </row>
    <row r="772074" spans="15:15" x14ac:dyDescent="0.25">
      <c r="O772074" s="4"/>
    </row>
    <row r="772075" spans="15:15" x14ac:dyDescent="0.25">
      <c r="O772075" s="4"/>
    </row>
    <row r="772076" spans="15:15" x14ac:dyDescent="0.25">
      <c r="O772076" s="4"/>
    </row>
    <row r="772077" spans="15:15" x14ac:dyDescent="0.25">
      <c r="O772077" s="4"/>
    </row>
    <row r="772078" spans="15:15" x14ac:dyDescent="0.25">
      <c r="O772078" s="4"/>
    </row>
    <row r="772079" spans="15:15" x14ac:dyDescent="0.25">
      <c r="O772079" s="4"/>
    </row>
    <row r="772080" spans="15:15" x14ac:dyDescent="0.25">
      <c r="O772080" s="4"/>
    </row>
    <row r="772081" spans="15:15" x14ac:dyDescent="0.25">
      <c r="O772081" s="4"/>
    </row>
    <row r="772082" spans="15:15" x14ac:dyDescent="0.25">
      <c r="O772082" s="4"/>
    </row>
    <row r="772083" spans="15:15" x14ac:dyDescent="0.25">
      <c r="O772083" s="4"/>
    </row>
    <row r="772084" spans="15:15" x14ac:dyDescent="0.25">
      <c r="O772084" s="4"/>
    </row>
    <row r="772085" spans="15:15" x14ac:dyDescent="0.25">
      <c r="O772085" s="4"/>
    </row>
    <row r="772086" spans="15:15" x14ac:dyDescent="0.25">
      <c r="O772086" s="4"/>
    </row>
    <row r="772087" spans="15:15" x14ac:dyDescent="0.25">
      <c r="O772087" s="4"/>
    </row>
    <row r="772088" spans="15:15" x14ac:dyDescent="0.25">
      <c r="O772088" s="4"/>
    </row>
    <row r="772089" spans="15:15" x14ac:dyDescent="0.25">
      <c r="O772089" s="4"/>
    </row>
    <row r="772090" spans="15:15" x14ac:dyDescent="0.25">
      <c r="O772090" s="4"/>
    </row>
    <row r="772091" spans="15:15" x14ac:dyDescent="0.25">
      <c r="O772091" s="4"/>
    </row>
    <row r="772092" spans="15:15" x14ac:dyDescent="0.25">
      <c r="O772092" s="4"/>
    </row>
    <row r="772093" spans="15:15" x14ac:dyDescent="0.25">
      <c r="O772093" s="4"/>
    </row>
    <row r="772094" spans="15:15" x14ac:dyDescent="0.25">
      <c r="O772094" s="4"/>
    </row>
    <row r="772095" spans="15:15" x14ac:dyDescent="0.25">
      <c r="O772095" s="4"/>
    </row>
    <row r="772096" spans="15:15" x14ac:dyDescent="0.25">
      <c r="O772096" s="4"/>
    </row>
    <row r="772097" spans="15:15" x14ac:dyDescent="0.25">
      <c r="O772097" s="4"/>
    </row>
    <row r="772098" spans="15:15" x14ac:dyDescent="0.25">
      <c r="O772098" s="4"/>
    </row>
    <row r="772099" spans="15:15" x14ac:dyDescent="0.25">
      <c r="O772099" s="4"/>
    </row>
    <row r="772100" spans="15:15" x14ac:dyDescent="0.25">
      <c r="O772100" s="4"/>
    </row>
    <row r="772101" spans="15:15" x14ac:dyDescent="0.25">
      <c r="O772101" s="4"/>
    </row>
    <row r="772102" spans="15:15" x14ac:dyDescent="0.25">
      <c r="O772102" s="4"/>
    </row>
    <row r="772103" spans="15:15" x14ac:dyDescent="0.25">
      <c r="O772103" s="4"/>
    </row>
    <row r="772104" spans="15:15" x14ac:dyDescent="0.25">
      <c r="O772104" s="4"/>
    </row>
    <row r="772105" spans="15:15" x14ac:dyDescent="0.25">
      <c r="O772105" s="4"/>
    </row>
    <row r="772106" spans="15:15" x14ac:dyDescent="0.25">
      <c r="O772106" s="4"/>
    </row>
    <row r="772107" spans="15:15" x14ac:dyDescent="0.25">
      <c r="O772107" s="4"/>
    </row>
    <row r="772108" spans="15:15" x14ac:dyDescent="0.25">
      <c r="O772108" s="4"/>
    </row>
    <row r="772109" spans="15:15" x14ac:dyDescent="0.25">
      <c r="O772109" s="4"/>
    </row>
    <row r="772110" spans="15:15" x14ac:dyDescent="0.25">
      <c r="O772110" s="4"/>
    </row>
    <row r="772111" spans="15:15" x14ac:dyDescent="0.25">
      <c r="O772111" s="4"/>
    </row>
    <row r="772112" spans="15:15" x14ac:dyDescent="0.25">
      <c r="O772112" s="4"/>
    </row>
    <row r="772113" spans="15:15" x14ac:dyDescent="0.25">
      <c r="O772113" s="4"/>
    </row>
    <row r="772114" spans="15:15" x14ac:dyDescent="0.25">
      <c r="O772114" s="4"/>
    </row>
    <row r="772115" spans="15:15" x14ac:dyDescent="0.25">
      <c r="O772115" s="4"/>
    </row>
    <row r="772116" spans="15:15" x14ac:dyDescent="0.25">
      <c r="O772116" s="4"/>
    </row>
    <row r="772117" spans="15:15" x14ac:dyDescent="0.25">
      <c r="O772117" s="4"/>
    </row>
    <row r="772118" spans="15:15" x14ac:dyDescent="0.25">
      <c r="O772118" s="4"/>
    </row>
    <row r="772119" spans="15:15" x14ac:dyDescent="0.25">
      <c r="O772119" s="4"/>
    </row>
    <row r="772120" spans="15:15" x14ac:dyDescent="0.25">
      <c r="O772120" s="4"/>
    </row>
    <row r="772121" spans="15:15" x14ac:dyDescent="0.25">
      <c r="O772121" s="4"/>
    </row>
    <row r="772122" spans="15:15" x14ac:dyDescent="0.25">
      <c r="O772122" s="4"/>
    </row>
    <row r="772123" spans="15:15" x14ac:dyDescent="0.25">
      <c r="O772123" s="4"/>
    </row>
    <row r="772124" spans="15:15" x14ac:dyDescent="0.25">
      <c r="O772124" s="4"/>
    </row>
    <row r="772125" spans="15:15" x14ac:dyDescent="0.25">
      <c r="O772125" s="4"/>
    </row>
    <row r="772126" spans="15:15" x14ac:dyDescent="0.25">
      <c r="O772126" s="4"/>
    </row>
    <row r="772127" spans="15:15" x14ac:dyDescent="0.25">
      <c r="O772127" s="4"/>
    </row>
    <row r="772128" spans="15:15" x14ac:dyDescent="0.25">
      <c r="O772128" s="4"/>
    </row>
    <row r="772129" spans="15:15" x14ac:dyDescent="0.25">
      <c r="O772129" s="4"/>
    </row>
    <row r="772130" spans="15:15" x14ac:dyDescent="0.25">
      <c r="O772130" s="4"/>
    </row>
    <row r="772131" spans="15:15" x14ac:dyDescent="0.25">
      <c r="O772131" s="4"/>
    </row>
    <row r="772132" spans="15:15" x14ac:dyDescent="0.25">
      <c r="O772132" s="4"/>
    </row>
    <row r="772133" spans="15:15" x14ac:dyDescent="0.25">
      <c r="O772133" s="4"/>
    </row>
    <row r="772134" spans="15:15" x14ac:dyDescent="0.25">
      <c r="O772134" s="4"/>
    </row>
    <row r="772135" spans="15:15" x14ac:dyDescent="0.25">
      <c r="O772135" s="4"/>
    </row>
    <row r="772136" spans="15:15" x14ac:dyDescent="0.25">
      <c r="O772136" s="4"/>
    </row>
    <row r="772137" spans="15:15" x14ac:dyDescent="0.25">
      <c r="O772137" s="4"/>
    </row>
    <row r="772138" spans="15:15" x14ac:dyDescent="0.25">
      <c r="O772138" s="4"/>
    </row>
    <row r="772139" spans="15:15" x14ac:dyDescent="0.25">
      <c r="O772139" s="4"/>
    </row>
    <row r="772140" spans="15:15" x14ac:dyDescent="0.25">
      <c r="O772140" s="4"/>
    </row>
    <row r="772141" spans="15:15" x14ac:dyDescent="0.25">
      <c r="O772141" s="4"/>
    </row>
    <row r="772142" spans="15:15" x14ac:dyDescent="0.25">
      <c r="O772142" s="4"/>
    </row>
    <row r="772143" spans="15:15" x14ac:dyDescent="0.25">
      <c r="O772143" s="4"/>
    </row>
    <row r="772144" spans="15:15" x14ac:dyDescent="0.25">
      <c r="O772144" s="4"/>
    </row>
    <row r="772145" spans="15:15" x14ac:dyDescent="0.25">
      <c r="O772145" s="4"/>
    </row>
    <row r="772146" spans="15:15" x14ac:dyDescent="0.25">
      <c r="O772146" s="4"/>
    </row>
    <row r="772147" spans="15:15" x14ac:dyDescent="0.25">
      <c r="O772147" s="4"/>
    </row>
    <row r="772148" spans="15:15" x14ac:dyDescent="0.25">
      <c r="O772148" s="4"/>
    </row>
    <row r="772149" spans="15:15" x14ac:dyDescent="0.25">
      <c r="O772149" s="4"/>
    </row>
    <row r="772150" spans="15:15" x14ac:dyDescent="0.25">
      <c r="O772150" s="4"/>
    </row>
    <row r="772151" spans="15:15" x14ac:dyDescent="0.25">
      <c r="O772151" s="4"/>
    </row>
    <row r="772152" spans="15:15" x14ac:dyDescent="0.25">
      <c r="O772152" s="4"/>
    </row>
    <row r="772153" spans="15:15" x14ac:dyDescent="0.25">
      <c r="O772153" s="4"/>
    </row>
    <row r="772154" spans="15:15" x14ac:dyDescent="0.25">
      <c r="O772154" s="4"/>
    </row>
    <row r="772155" spans="15:15" x14ac:dyDescent="0.25">
      <c r="O772155" s="4"/>
    </row>
    <row r="772156" spans="15:15" x14ac:dyDescent="0.25">
      <c r="O772156" s="4"/>
    </row>
    <row r="772157" spans="15:15" x14ac:dyDescent="0.25">
      <c r="O772157" s="4"/>
    </row>
    <row r="772158" spans="15:15" x14ac:dyDescent="0.25">
      <c r="O772158" s="4"/>
    </row>
    <row r="772159" spans="15:15" x14ac:dyDescent="0.25">
      <c r="O772159" s="4"/>
    </row>
    <row r="772160" spans="15:15" x14ac:dyDescent="0.25">
      <c r="O772160" s="4"/>
    </row>
    <row r="772161" spans="15:15" x14ac:dyDescent="0.25">
      <c r="O772161" s="4"/>
    </row>
    <row r="772162" spans="15:15" x14ac:dyDescent="0.25">
      <c r="O772162" s="4"/>
    </row>
    <row r="772163" spans="15:15" x14ac:dyDescent="0.25">
      <c r="O772163" s="4"/>
    </row>
    <row r="772164" spans="15:15" x14ac:dyDescent="0.25">
      <c r="O772164" s="4"/>
    </row>
    <row r="772165" spans="15:15" x14ac:dyDescent="0.25">
      <c r="O772165" s="4"/>
    </row>
    <row r="772166" spans="15:15" x14ac:dyDescent="0.25">
      <c r="O772166" s="4"/>
    </row>
    <row r="772167" spans="15:15" x14ac:dyDescent="0.25">
      <c r="O772167" s="4"/>
    </row>
    <row r="772168" spans="15:15" x14ac:dyDescent="0.25">
      <c r="O772168" s="4"/>
    </row>
    <row r="772169" spans="15:15" x14ac:dyDescent="0.25">
      <c r="O772169" s="4"/>
    </row>
    <row r="772170" spans="15:15" x14ac:dyDescent="0.25">
      <c r="O772170" s="4"/>
    </row>
    <row r="772171" spans="15:15" x14ac:dyDescent="0.25">
      <c r="O772171" s="4"/>
    </row>
    <row r="772172" spans="15:15" x14ac:dyDescent="0.25">
      <c r="O772172" s="4"/>
    </row>
    <row r="772173" spans="15:15" x14ac:dyDescent="0.25">
      <c r="O772173" s="4"/>
    </row>
    <row r="772174" spans="15:15" x14ac:dyDescent="0.25">
      <c r="O772174" s="4"/>
    </row>
    <row r="772175" spans="15:15" x14ac:dyDescent="0.25">
      <c r="O772175" s="4"/>
    </row>
    <row r="772176" spans="15:15" x14ac:dyDescent="0.25">
      <c r="O772176" s="4"/>
    </row>
    <row r="772177" spans="15:15" x14ac:dyDescent="0.25">
      <c r="O772177" s="4"/>
    </row>
    <row r="772178" spans="15:15" x14ac:dyDescent="0.25">
      <c r="O772178" s="4"/>
    </row>
    <row r="772179" spans="15:15" x14ac:dyDescent="0.25">
      <c r="O772179" s="4"/>
    </row>
    <row r="772180" spans="15:15" x14ac:dyDescent="0.25">
      <c r="O772180" s="4"/>
    </row>
    <row r="772181" spans="15:15" x14ac:dyDescent="0.25">
      <c r="O772181" s="4"/>
    </row>
    <row r="772182" spans="15:15" x14ac:dyDescent="0.25">
      <c r="O772182" s="4"/>
    </row>
    <row r="772183" spans="15:15" x14ac:dyDescent="0.25">
      <c r="O772183" s="4"/>
    </row>
    <row r="772184" spans="15:15" x14ac:dyDescent="0.25">
      <c r="O772184" s="4"/>
    </row>
    <row r="772185" spans="15:15" x14ac:dyDescent="0.25">
      <c r="O772185" s="4"/>
    </row>
    <row r="772186" spans="15:15" x14ac:dyDescent="0.25">
      <c r="O772186" s="4"/>
    </row>
    <row r="772187" spans="15:15" x14ac:dyDescent="0.25">
      <c r="O772187" s="4"/>
    </row>
    <row r="772188" spans="15:15" x14ac:dyDescent="0.25">
      <c r="O772188" s="4"/>
    </row>
    <row r="772189" spans="15:15" x14ac:dyDescent="0.25">
      <c r="O772189" s="4"/>
    </row>
    <row r="772190" spans="15:15" x14ac:dyDescent="0.25">
      <c r="O772190" s="4"/>
    </row>
    <row r="772191" spans="15:15" x14ac:dyDescent="0.25">
      <c r="O772191" s="4"/>
    </row>
    <row r="772192" spans="15:15" x14ac:dyDescent="0.25">
      <c r="O772192" s="4"/>
    </row>
    <row r="772193" spans="15:15" x14ac:dyDescent="0.25">
      <c r="O772193" s="4"/>
    </row>
    <row r="772194" spans="15:15" x14ac:dyDescent="0.25">
      <c r="O772194" s="4"/>
    </row>
    <row r="772195" spans="15:15" x14ac:dyDescent="0.25">
      <c r="O772195" s="4"/>
    </row>
    <row r="772196" spans="15:15" x14ac:dyDescent="0.25">
      <c r="O772196" s="4"/>
    </row>
    <row r="772197" spans="15:15" x14ac:dyDescent="0.25">
      <c r="O772197" s="4"/>
    </row>
    <row r="772198" spans="15:15" x14ac:dyDescent="0.25">
      <c r="O772198" s="4"/>
    </row>
    <row r="772199" spans="15:15" x14ac:dyDescent="0.25">
      <c r="O772199" s="4"/>
    </row>
    <row r="772200" spans="15:15" x14ac:dyDescent="0.25">
      <c r="O772200" s="4"/>
    </row>
    <row r="772201" spans="15:15" x14ac:dyDescent="0.25">
      <c r="O772201" s="4"/>
    </row>
    <row r="772202" spans="15:15" x14ac:dyDescent="0.25">
      <c r="O772202" s="4"/>
    </row>
    <row r="772203" spans="15:15" x14ac:dyDescent="0.25">
      <c r="O772203" s="4"/>
    </row>
    <row r="772204" spans="15:15" x14ac:dyDescent="0.25">
      <c r="O772204" s="4"/>
    </row>
    <row r="772205" spans="15:15" x14ac:dyDescent="0.25">
      <c r="O772205" s="4"/>
    </row>
    <row r="772206" spans="15:15" x14ac:dyDescent="0.25">
      <c r="O772206" s="4"/>
    </row>
    <row r="772207" spans="15:15" x14ac:dyDescent="0.25">
      <c r="O772207" s="4"/>
    </row>
    <row r="772208" spans="15:15" x14ac:dyDescent="0.25">
      <c r="O772208" s="4"/>
    </row>
    <row r="772209" spans="15:15" x14ac:dyDescent="0.25">
      <c r="O772209" s="4"/>
    </row>
    <row r="772210" spans="15:15" x14ac:dyDescent="0.25">
      <c r="O772210" s="4"/>
    </row>
    <row r="772211" spans="15:15" x14ac:dyDescent="0.25">
      <c r="O772211" s="4"/>
    </row>
    <row r="772212" spans="15:15" x14ac:dyDescent="0.25">
      <c r="O772212" s="4"/>
    </row>
    <row r="772213" spans="15:15" x14ac:dyDescent="0.25">
      <c r="O772213" s="4"/>
    </row>
    <row r="772214" spans="15:15" x14ac:dyDescent="0.25">
      <c r="O772214" s="4"/>
    </row>
    <row r="772215" spans="15:15" x14ac:dyDescent="0.25">
      <c r="O772215" s="4"/>
    </row>
    <row r="772216" spans="15:15" x14ac:dyDescent="0.25">
      <c r="O772216" s="4"/>
    </row>
    <row r="772217" spans="15:15" x14ac:dyDescent="0.25">
      <c r="O772217" s="4"/>
    </row>
    <row r="772218" spans="15:15" x14ac:dyDescent="0.25">
      <c r="O772218" s="4"/>
    </row>
    <row r="772219" spans="15:15" x14ac:dyDescent="0.25">
      <c r="O772219" s="4"/>
    </row>
    <row r="772220" spans="15:15" x14ac:dyDescent="0.25">
      <c r="O772220" s="4"/>
    </row>
    <row r="772221" spans="15:15" x14ac:dyDescent="0.25">
      <c r="O772221" s="4"/>
    </row>
    <row r="772222" spans="15:15" x14ac:dyDescent="0.25">
      <c r="O772222" s="4"/>
    </row>
    <row r="772223" spans="15:15" x14ac:dyDescent="0.25">
      <c r="O772223" s="4"/>
    </row>
    <row r="772224" spans="15:15" x14ac:dyDescent="0.25">
      <c r="O772224" s="4"/>
    </row>
    <row r="772225" spans="15:15" x14ac:dyDescent="0.25">
      <c r="O772225" s="4"/>
    </row>
    <row r="772226" spans="15:15" x14ac:dyDescent="0.25">
      <c r="O772226" s="4"/>
    </row>
    <row r="772227" spans="15:15" x14ac:dyDescent="0.25">
      <c r="O772227" s="4"/>
    </row>
    <row r="772228" spans="15:15" x14ac:dyDescent="0.25">
      <c r="O772228" s="4"/>
    </row>
    <row r="772229" spans="15:15" x14ac:dyDescent="0.25">
      <c r="O772229" s="4"/>
    </row>
    <row r="772230" spans="15:15" x14ac:dyDescent="0.25">
      <c r="O772230" s="4"/>
    </row>
    <row r="772231" spans="15:15" x14ac:dyDescent="0.25">
      <c r="O772231" s="4"/>
    </row>
    <row r="772232" spans="15:15" x14ac:dyDescent="0.25">
      <c r="O772232" s="4"/>
    </row>
    <row r="772233" spans="15:15" x14ac:dyDescent="0.25">
      <c r="O772233" s="4"/>
    </row>
    <row r="772234" spans="15:15" x14ac:dyDescent="0.25">
      <c r="O772234" s="4"/>
    </row>
    <row r="772235" spans="15:15" x14ac:dyDescent="0.25">
      <c r="O772235" s="4"/>
    </row>
    <row r="772236" spans="15:15" x14ac:dyDescent="0.25">
      <c r="O772236" s="4"/>
    </row>
    <row r="772237" spans="15:15" x14ac:dyDescent="0.25">
      <c r="O772237" s="4"/>
    </row>
    <row r="772238" spans="15:15" x14ac:dyDescent="0.25">
      <c r="O772238" s="4"/>
    </row>
    <row r="772239" spans="15:15" x14ac:dyDescent="0.25">
      <c r="O772239" s="4"/>
    </row>
    <row r="772240" spans="15:15" x14ac:dyDescent="0.25">
      <c r="O772240" s="4"/>
    </row>
    <row r="772241" spans="15:15" x14ac:dyDescent="0.25">
      <c r="O772241" s="4"/>
    </row>
    <row r="772242" spans="15:15" x14ac:dyDescent="0.25">
      <c r="O772242" s="4"/>
    </row>
    <row r="772243" spans="15:15" x14ac:dyDescent="0.25">
      <c r="O772243" s="4"/>
    </row>
    <row r="772244" spans="15:15" x14ac:dyDescent="0.25">
      <c r="O772244" s="4"/>
    </row>
    <row r="772245" spans="15:15" x14ac:dyDescent="0.25">
      <c r="O772245" s="4"/>
    </row>
    <row r="772246" spans="15:15" x14ac:dyDescent="0.25">
      <c r="O772246" s="4"/>
    </row>
    <row r="772247" spans="15:15" x14ac:dyDescent="0.25">
      <c r="O772247" s="4"/>
    </row>
    <row r="772248" spans="15:15" x14ac:dyDescent="0.25">
      <c r="O772248" s="4"/>
    </row>
    <row r="772249" spans="15:15" x14ac:dyDescent="0.25">
      <c r="O772249" s="4"/>
    </row>
    <row r="772250" spans="15:15" x14ac:dyDescent="0.25">
      <c r="O772250" s="4"/>
    </row>
    <row r="772251" spans="15:15" x14ac:dyDescent="0.25">
      <c r="O772251" s="4"/>
    </row>
    <row r="772252" spans="15:15" x14ac:dyDescent="0.25">
      <c r="O772252" s="4"/>
    </row>
    <row r="772253" spans="15:15" x14ac:dyDescent="0.25">
      <c r="O772253" s="4"/>
    </row>
    <row r="772254" spans="15:15" x14ac:dyDescent="0.25">
      <c r="O772254" s="4"/>
    </row>
    <row r="772255" spans="15:15" x14ac:dyDescent="0.25">
      <c r="O772255" s="4"/>
    </row>
    <row r="772256" spans="15:15" x14ac:dyDescent="0.25">
      <c r="O772256" s="4"/>
    </row>
    <row r="772257" spans="15:15" x14ac:dyDescent="0.25">
      <c r="O772257" s="4"/>
    </row>
    <row r="772258" spans="15:15" x14ac:dyDescent="0.25">
      <c r="O772258" s="4"/>
    </row>
    <row r="772259" spans="15:15" x14ac:dyDescent="0.25">
      <c r="O772259" s="4"/>
    </row>
    <row r="772260" spans="15:15" x14ac:dyDescent="0.25">
      <c r="O772260" s="4"/>
    </row>
    <row r="772261" spans="15:15" x14ac:dyDescent="0.25">
      <c r="O772261" s="4"/>
    </row>
    <row r="772262" spans="15:15" x14ac:dyDescent="0.25">
      <c r="O772262" s="4"/>
    </row>
    <row r="772263" spans="15:15" x14ac:dyDescent="0.25">
      <c r="O772263" s="4"/>
    </row>
    <row r="772264" spans="15:15" x14ac:dyDescent="0.25">
      <c r="O772264" s="4"/>
    </row>
    <row r="772265" spans="15:15" x14ac:dyDescent="0.25">
      <c r="O772265" s="4"/>
    </row>
    <row r="772266" spans="15:15" x14ac:dyDescent="0.25">
      <c r="O772266" s="4"/>
    </row>
    <row r="772267" spans="15:15" x14ac:dyDescent="0.25">
      <c r="O772267" s="4"/>
    </row>
    <row r="772268" spans="15:15" x14ac:dyDescent="0.25">
      <c r="O772268" s="4"/>
    </row>
    <row r="772269" spans="15:15" x14ac:dyDescent="0.25">
      <c r="O772269" s="4"/>
    </row>
    <row r="772270" spans="15:15" x14ac:dyDescent="0.25">
      <c r="O772270" s="4"/>
    </row>
    <row r="772271" spans="15:15" x14ac:dyDescent="0.25">
      <c r="O772271" s="4"/>
    </row>
    <row r="772272" spans="15:15" x14ac:dyDescent="0.25">
      <c r="O772272" s="4"/>
    </row>
    <row r="772273" spans="15:15" x14ac:dyDescent="0.25">
      <c r="O772273" s="4"/>
    </row>
    <row r="772274" spans="15:15" x14ac:dyDescent="0.25">
      <c r="O772274" s="4"/>
    </row>
    <row r="772275" spans="15:15" x14ac:dyDescent="0.25">
      <c r="O772275" s="4"/>
    </row>
    <row r="772276" spans="15:15" x14ac:dyDescent="0.25">
      <c r="O772276" s="4"/>
    </row>
    <row r="772277" spans="15:15" x14ac:dyDescent="0.25">
      <c r="O772277" s="4"/>
    </row>
    <row r="772278" spans="15:15" x14ac:dyDescent="0.25">
      <c r="O772278" s="4"/>
    </row>
    <row r="772279" spans="15:15" x14ac:dyDescent="0.25">
      <c r="O772279" s="4"/>
    </row>
    <row r="772280" spans="15:15" x14ac:dyDescent="0.25">
      <c r="O772280" s="4"/>
    </row>
    <row r="772281" spans="15:15" x14ac:dyDescent="0.25">
      <c r="O772281" s="4"/>
    </row>
    <row r="772282" spans="15:15" x14ac:dyDescent="0.25">
      <c r="O772282" s="4"/>
    </row>
    <row r="772283" spans="15:15" x14ac:dyDescent="0.25">
      <c r="O772283" s="4"/>
    </row>
    <row r="772284" spans="15:15" x14ac:dyDescent="0.25">
      <c r="O772284" s="4"/>
    </row>
    <row r="772285" spans="15:15" x14ac:dyDescent="0.25">
      <c r="O772285" s="4"/>
    </row>
    <row r="772286" spans="15:15" x14ac:dyDescent="0.25">
      <c r="O772286" s="4"/>
    </row>
    <row r="772287" spans="15:15" x14ac:dyDescent="0.25">
      <c r="O772287" s="4"/>
    </row>
    <row r="772288" spans="15:15" x14ac:dyDescent="0.25">
      <c r="O772288" s="4"/>
    </row>
    <row r="772289" spans="15:15" x14ac:dyDescent="0.25">
      <c r="O772289" s="4"/>
    </row>
    <row r="772290" spans="15:15" x14ac:dyDescent="0.25">
      <c r="O772290" s="4"/>
    </row>
    <row r="772291" spans="15:15" x14ac:dyDescent="0.25">
      <c r="O772291" s="4"/>
    </row>
    <row r="772292" spans="15:15" x14ac:dyDescent="0.25">
      <c r="O772292" s="4"/>
    </row>
    <row r="772293" spans="15:15" x14ac:dyDescent="0.25">
      <c r="O772293" s="4"/>
    </row>
    <row r="772294" spans="15:15" x14ac:dyDescent="0.25">
      <c r="O772294" s="4"/>
    </row>
    <row r="772295" spans="15:15" x14ac:dyDescent="0.25">
      <c r="O772295" s="4"/>
    </row>
    <row r="772296" spans="15:15" x14ac:dyDescent="0.25">
      <c r="O772296" s="4"/>
    </row>
    <row r="772297" spans="15:15" x14ac:dyDescent="0.25">
      <c r="O772297" s="4"/>
    </row>
    <row r="772298" spans="15:15" x14ac:dyDescent="0.25">
      <c r="O772298" s="4"/>
    </row>
    <row r="772299" spans="15:15" x14ac:dyDescent="0.25">
      <c r="O772299" s="4"/>
    </row>
    <row r="772300" spans="15:15" x14ac:dyDescent="0.25">
      <c r="O772300" s="4"/>
    </row>
    <row r="772301" spans="15:15" x14ac:dyDescent="0.25">
      <c r="O772301" s="4"/>
    </row>
    <row r="772302" spans="15:15" x14ac:dyDescent="0.25">
      <c r="O772302" s="4"/>
    </row>
    <row r="772303" spans="15:15" x14ac:dyDescent="0.25">
      <c r="O772303" s="4"/>
    </row>
    <row r="772304" spans="15:15" x14ac:dyDescent="0.25">
      <c r="O772304" s="4"/>
    </row>
    <row r="772305" spans="15:15" x14ac:dyDescent="0.25">
      <c r="O772305" s="4"/>
    </row>
    <row r="772306" spans="15:15" x14ac:dyDescent="0.25">
      <c r="O772306" s="4"/>
    </row>
    <row r="772307" spans="15:15" x14ac:dyDescent="0.25">
      <c r="O772307" s="4"/>
    </row>
    <row r="772308" spans="15:15" x14ac:dyDescent="0.25">
      <c r="O772308" s="4"/>
    </row>
    <row r="772309" spans="15:15" x14ac:dyDescent="0.25">
      <c r="O772309" s="4"/>
    </row>
    <row r="772310" spans="15:15" x14ac:dyDescent="0.25">
      <c r="O772310" s="4"/>
    </row>
    <row r="772311" spans="15:15" x14ac:dyDescent="0.25">
      <c r="O772311" s="4"/>
    </row>
    <row r="772312" spans="15:15" x14ac:dyDescent="0.25">
      <c r="O772312" s="4"/>
    </row>
    <row r="772313" spans="15:15" x14ac:dyDescent="0.25">
      <c r="O772313" s="4"/>
    </row>
    <row r="772314" spans="15:15" x14ac:dyDescent="0.25">
      <c r="O772314" s="4"/>
    </row>
    <row r="772315" spans="15:15" x14ac:dyDescent="0.25">
      <c r="O772315" s="4"/>
    </row>
    <row r="772316" spans="15:15" x14ac:dyDescent="0.25">
      <c r="O772316" s="4"/>
    </row>
    <row r="772317" spans="15:15" x14ac:dyDescent="0.25">
      <c r="O772317" s="4"/>
    </row>
    <row r="772318" spans="15:15" x14ac:dyDescent="0.25">
      <c r="O772318" s="4"/>
    </row>
    <row r="772319" spans="15:15" x14ac:dyDescent="0.25">
      <c r="O772319" s="4"/>
    </row>
    <row r="772320" spans="15:15" x14ac:dyDescent="0.25">
      <c r="O772320" s="4"/>
    </row>
    <row r="772321" spans="15:15" x14ac:dyDescent="0.25">
      <c r="O772321" s="4"/>
    </row>
    <row r="772322" spans="15:15" x14ac:dyDescent="0.25">
      <c r="O772322" s="4"/>
    </row>
    <row r="772323" spans="15:15" x14ac:dyDescent="0.25">
      <c r="O772323" s="4"/>
    </row>
    <row r="772324" spans="15:15" x14ac:dyDescent="0.25">
      <c r="O772324" s="4"/>
    </row>
    <row r="772325" spans="15:15" x14ac:dyDescent="0.25">
      <c r="O772325" s="4"/>
    </row>
    <row r="772326" spans="15:15" x14ac:dyDescent="0.25">
      <c r="O772326" s="4"/>
    </row>
    <row r="772327" spans="15:15" x14ac:dyDescent="0.25">
      <c r="O772327" s="4"/>
    </row>
    <row r="772328" spans="15:15" x14ac:dyDescent="0.25">
      <c r="O772328" s="4"/>
    </row>
    <row r="772329" spans="15:15" x14ac:dyDescent="0.25">
      <c r="O772329" s="4"/>
    </row>
    <row r="772330" spans="15:15" x14ac:dyDescent="0.25">
      <c r="O772330" s="4"/>
    </row>
    <row r="772331" spans="15:15" x14ac:dyDescent="0.25">
      <c r="O772331" s="4"/>
    </row>
    <row r="772332" spans="15:15" x14ac:dyDescent="0.25">
      <c r="O772332" s="4"/>
    </row>
    <row r="772333" spans="15:15" x14ac:dyDescent="0.25">
      <c r="O772333" s="4"/>
    </row>
    <row r="772334" spans="15:15" x14ac:dyDescent="0.25">
      <c r="O772334" s="4"/>
    </row>
    <row r="772335" spans="15:15" x14ac:dyDescent="0.25">
      <c r="O772335" s="4"/>
    </row>
    <row r="772336" spans="15:15" x14ac:dyDescent="0.25">
      <c r="O772336" s="4"/>
    </row>
    <row r="772337" spans="15:15" x14ac:dyDescent="0.25">
      <c r="O772337" s="4"/>
    </row>
    <row r="772338" spans="15:15" x14ac:dyDescent="0.25">
      <c r="O772338" s="4"/>
    </row>
    <row r="772339" spans="15:15" x14ac:dyDescent="0.25">
      <c r="O772339" s="4"/>
    </row>
    <row r="772340" spans="15:15" x14ac:dyDescent="0.25">
      <c r="O772340" s="4"/>
    </row>
    <row r="772341" spans="15:15" x14ac:dyDescent="0.25">
      <c r="O772341" s="4"/>
    </row>
    <row r="772342" spans="15:15" x14ac:dyDescent="0.25">
      <c r="O772342" s="4"/>
    </row>
    <row r="772343" spans="15:15" x14ac:dyDescent="0.25">
      <c r="O772343" s="4"/>
    </row>
    <row r="772344" spans="15:15" x14ac:dyDescent="0.25">
      <c r="O772344" s="4"/>
    </row>
    <row r="772345" spans="15:15" x14ac:dyDescent="0.25">
      <c r="O772345" s="4"/>
    </row>
    <row r="772346" spans="15:15" x14ac:dyDescent="0.25">
      <c r="O772346" s="4"/>
    </row>
    <row r="772347" spans="15:15" x14ac:dyDescent="0.25">
      <c r="O772347" s="4"/>
    </row>
    <row r="772348" spans="15:15" x14ac:dyDescent="0.25">
      <c r="O772348" s="4"/>
    </row>
    <row r="772349" spans="15:15" x14ac:dyDescent="0.25">
      <c r="O772349" s="4"/>
    </row>
    <row r="772350" spans="15:15" x14ac:dyDescent="0.25">
      <c r="O772350" s="4"/>
    </row>
    <row r="772351" spans="15:15" x14ac:dyDescent="0.25">
      <c r="O772351" s="4"/>
    </row>
    <row r="772352" spans="15:15" x14ac:dyDescent="0.25">
      <c r="O772352" s="4"/>
    </row>
    <row r="772353" spans="15:15" x14ac:dyDescent="0.25">
      <c r="O772353" s="4"/>
    </row>
    <row r="772354" spans="15:15" x14ac:dyDescent="0.25">
      <c r="O772354" s="4"/>
    </row>
    <row r="772355" spans="15:15" x14ac:dyDescent="0.25">
      <c r="O772355" s="4"/>
    </row>
    <row r="772356" spans="15:15" x14ac:dyDescent="0.25">
      <c r="O772356" s="4"/>
    </row>
    <row r="772357" spans="15:15" x14ac:dyDescent="0.25">
      <c r="O772357" s="4"/>
    </row>
    <row r="772358" spans="15:15" x14ac:dyDescent="0.25">
      <c r="O772358" s="4"/>
    </row>
    <row r="772359" spans="15:15" x14ac:dyDescent="0.25">
      <c r="O772359" s="4"/>
    </row>
    <row r="772360" spans="15:15" x14ac:dyDescent="0.25">
      <c r="O772360" s="4"/>
    </row>
    <row r="772361" spans="15:15" x14ac:dyDescent="0.25">
      <c r="O772361" s="4"/>
    </row>
    <row r="772362" spans="15:15" x14ac:dyDescent="0.25">
      <c r="O772362" s="4"/>
    </row>
    <row r="772363" spans="15:15" x14ac:dyDescent="0.25">
      <c r="O772363" s="4"/>
    </row>
    <row r="772364" spans="15:15" x14ac:dyDescent="0.25">
      <c r="O772364" s="4"/>
    </row>
    <row r="772365" spans="15:15" x14ac:dyDescent="0.25">
      <c r="O772365" s="4"/>
    </row>
    <row r="772366" spans="15:15" x14ac:dyDescent="0.25">
      <c r="O772366" s="4"/>
    </row>
    <row r="772367" spans="15:15" x14ac:dyDescent="0.25">
      <c r="O772367" s="4"/>
    </row>
    <row r="772368" spans="15:15" x14ac:dyDescent="0.25">
      <c r="O772368" s="4"/>
    </row>
    <row r="772369" spans="15:15" x14ac:dyDescent="0.25">
      <c r="O772369" s="4"/>
    </row>
    <row r="772370" spans="15:15" x14ac:dyDescent="0.25">
      <c r="O772370" s="4"/>
    </row>
    <row r="772371" spans="15:15" x14ac:dyDescent="0.25">
      <c r="O772371" s="4"/>
    </row>
    <row r="772372" spans="15:15" x14ac:dyDescent="0.25">
      <c r="O772372" s="4"/>
    </row>
    <row r="772373" spans="15:15" x14ac:dyDescent="0.25">
      <c r="O772373" s="4"/>
    </row>
    <row r="772374" spans="15:15" x14ac:dyDescent="0.25">
      <c r="O772374" s="4"/>
    </row>
    <row r="772375" spans="15:15" x14ac:dyDescent="0.25">
      <c r="O772375" s="4"/>
    </row>
    <row r="772376" spans="15:15" x14ac:dyDescent="0.25">
      <c r="O772376" s="4"/>
    </row>
    <row r="772377" spans="15:15" x14ac:dyDescent="0.25">
      <c r="O772377" s="4"/>
    </row>
    <row r="772378" spans="15:15" x14ac:dyDescent="0.25">
      <c r="O772378" s="4"/>
    </row>
    <row r="772379" spans="15:15" x14ac:dyDescent="0.25">
      <c r="O772379" s="4"/>
    </row>
    <row r="772380" spans="15:15" x14ac:dyDescent="0.25">
      <c r="O772380" s="4"/>
    </row>
    <row r="772381" spans="15:15" x14ac:dyDescent="0.25">
      <c r="O772381" s="4"/>
    </row>
    <row r="772382" spans="15:15" x14ac:dyDescent="0.25">
      <c r="O772382" s="4"/>
    </row>
    <row r="772383" spans="15:15" x14ac:dyDescent="0.25">
      <c r="O772383" s="4"/>
    </row>
    <row r="772384" spans="15:15" x14ac:dyDescent="0.25">
      <c r="O772384" s="4"/>
    </row>
    <row r="772385" spans="15:15" x14ac:dyDescent="0.25">
      <c r="O772385" s="4"/>
    </row>
    <row r="772386" spans="15:15" x14ac:dyDescent="0.25">
      <c r="O772386" s="4"/>
    </row>
    <row r="772387" spans="15:15" x14ac:dyDescent="0.25">
      <c r="O772387" s="4"/>
    </row>
    <row r="772388" spans="15:15" x14ac:dyDescent="0.25">
      <c r="O772388" s="4"/>
    </row>
    <row r="772389" spans="15:15" x14ac:dyDescent="0.25">
      <c r="O772389" s="4"/>
    </row>
    <row r="772390" spans="15:15" x14ac:dyDescent="0.25">
      <c r="O772390" s="4"/>
    </row>
    <row r="772391" spans="15:15" x14ac:dyDescent="0.25">
      <c r="O772391" s="4"/>
    </row>
    <row r="772392" spans="15:15" x14ac:dyDescent="0.25">
      <c r="O772392" s="4"/>
    </row>
    <row r="772393" spans="15:15" x14ac:dyDescent="0.25">
      <c r="O772393" s="4"/>
    </row>
    <row r="772394" spans="15:15" x14ac:dyDescent="0.25">
      <c r="O772394" s="4"/>
    </row>
    <row r="772395" spans="15:15" x14ac:dyDescent="0.25">
      <c r="O772395" s="4"/>
    </row>
    <row r="772396" spans="15:15" x14ac:dyDescent="0.25">
      <c r="O772396" s="4"/>
    </row>
    <row r="772397" spans="15:15" x14ac:dyDescent="0.25">
      <c r="O772397" s="4"/>
    </row>
    <row r="772398" spans="15:15" x14ac:dyDescent="0.25">
      <c r="O772398" s="4"/>
    </row>
    <row r="772399" spans="15:15" x14ac:dyDescent="0.25">
      <c r="O772399" s="4"/>
    </row>
    <row r="772400" spans="15:15" x14ac:dyDescent="0.25">
      <c r="O772400" s="4"/>
    </row>
    <row r="772401" spans="15:15" x14ac:dyDescent="0.25">
      <c r="O772401" s="4"/>
    </row>
    <row r="772402" spans="15:15" x14ac:dyDescent="0.25">
      <c r="O772402" s="4"/>
    </row>
    <row r="772403" spans="15:15" x14ac:dyDescent="0.25">
      <c r="O772403" s="4"/>
    </row>
    <row r="772404" spans="15:15" x14ac:dyDescent="0.25">
      <c r="O772404" s="4"/>
    </row>
    <row r="772405" spans="15:15" x14ac:dyDescent="0.25">
      <c r="O772405" s="4"/>
    </row>
    <row r="772406" spans="15:15" x14ac:dyDescent="0.25">
      <c r="O772406" s="4"/>
    </row>
    <row r="772407" spans="15:15" x14ac:dyDescent="0.25">
      <c r="O772407" s="4"/>
    </row>
    <row r="772408" spans="15:15" x14ac:dyDescent="0.25">
      <c r="O772408" s="4"/>
    </row>
    <row r="772409" spans="15:15" x14ac:dyDescent="0.25">
      <c r="O772409" s="4"/>
    </row>
    <row r="772410" spans="15:15" x14ac:dyDescent="0.25">
      <c r="O772410" s="4"/>
    </row>
    <row r="772411" spans="15:15" x14ac:dyDescent="0.25">
      <c r="O772411" s="4"/>
    </row>
    <row r="772412" spans="15:15" x14ac:dyDescent="0.25">
      <c r="O772412" s="4"/>
    </row>
    <row r="772413" spans="15:15" x14ac:dyDescent="0.25">
      <c r="O772413" s="4"/>
    </row>
    <row r="772414" spans="15:15" x14ac:dyDescent="0.25">
      <c r="O772414" s="4"/>
    </row>
    <row r="772415" spans="15:15" x14ac:dyDescent="0.25">
      <c r="O772415" s="4"/>
    </row>
    <row r="772416" spans="15:15" x14ac:dyDescent="0.25">
      <c r="O772416" s="4"/>
    </row>
    <row r="772417" spans="15:15" x14ac:dyDescent="0.25">
      <c r="O772417" s="4"/>
    </row>
    <row r="772418" spans="15:15" x14ac:dyDescent="0.25">
      <c r="O772418" s="4"/>
    </row>
    <row r="772419" spans="15:15" x14ac:dyDescent="0.25">
      <c r="O772419" s="4"/>
    </row>
    <row r="772420" spans="15:15" x14ac:dyDescent="0.25">
      <c r="O772420" s="4"/>
    </row>
    <row r="772421" spans="15:15" x14ac:dyDescent="0.25">
      <c r="O772421" s="4"/>
    </row>
    <row r="772422" spans="15:15" x14ac:dyDescent="0.25">
      <c r="O772422" s="4"/>
    </row>
    <row r="772423" spans="15:15" x14ac:dyDescent="0.25">
      <c r="O772423" s="4"/>
    </row>
    <row r="772424" spans="15:15" x14ac:dyDescent="0.25">
      <c r="O772424" s="4"/>
    </row>
    <row r="772425" spans="15:15" x14ac:dyDescent="0.25">
      <c r="O772425" s="4"/>
    </row>
    <row r="772426" spans="15:15" x14ac:dyDescent="0.25">
      <c r="O772426" s="4"/>
    </row>
    <row r="772427" spans="15:15" x14ac:dyDescent="0.25">
      <c r="O772427" s="4"/>
    </row>
    <row r="772428" spans="15:15" x14ac:dyDescent="0.25">
      <c r="O772428" s="4"/>
    </row>
    <row r="772429" spans="15:15" x14ac:dyDescent="0.25">
      <c r="O772429" s="4"/>
    </row>
    <row r="772430" spans="15:15" x14ac:dyDescent="0.25">
      <c r="O772430" s="4"/>
    </row>
    <row r="772431" spans="15:15" x14ac:dyDescent="0.25">
      <c r="O772431" s="4"/>
    </row>
    <row r="772432" spans="15:15" x14ac:dyDescent="0.25">
      <c r="O772432" s="4"/>
    </row>
    <row r="772433" spans="15:15" x14ac:dyDescent="0.25">
      <c r="O772433" s="4"/>
    </row>
    <row r="772434" spans="15:15" x14ac:dyDescent="0.25">
      <c r="O772434" s="4"/>
    </row>
    <row r="772435" spans="15:15" x14ac:dyDescent="0.25">
      <c r="O772435" s="4"/>
    </row>
    <row r="772436" spans="15:15" x14ac:dyDescent="0.25">
      <c r="O772436" s="4"/>
    </row>
    <row r="772437" spans="15:15" x14ac:dyDescent="0.25">
      <c r="O772437" s="4"/>
    </row>
    <row r="772438" spans="15:15" x14ac:dyDescent="0.25">
      <c r="O772438" s="4"/>
    </row>
    <row r="772439" spans="15:15" x14ac:dyDescent="0.25">
      <c r="O772439" s="4"/>
    </row>
    <row r="772440" spans="15:15" x14ac:dyDescent="0.25">
      <c r="O772440" s="4"/>
    </row>
    <row r="772441" spans="15:15" x14ac:dyDescent="0.25">
      <c r="O772441" s="4"/>
    </row>
    <row r="772442" spans="15:15" x14ac:dyDescent="0.25">
      <c r="O772442" s="4"/>
    </row>
    <row r="772443" spans="15:15" x14ac:dyDescent="0.25">
      <c r="O772443" s="4"/>
    </row>
    <row r="772444" spans="15:15" x14ac:dyDescent="0.25">
      <c r="O772444" s="4"/>
    </row>
    <row r="772445" spans="15:15" x14ac:dyDescent="0.25">
      <c r="O772445" s="4"/>
    </row>
    <row r="772446" spans="15:15" x14ac:dyDescent="0.25">
      <c r="O772446" s="4"/>
    </row>
    <row r="772447" spans="15:15" x14ac:dyDescent="0.25">
      <c r="O772447" s="4"/>
    </row>
    <row r="772448" spans="15:15" x14ac:dyDescent="0.25">
      <c r="O772448" s="4"/>
    </row>
    <row r="772449" spans="15:15" x14ac:dyDescent="0.25">
      <c r="O772449" s="4"/>
    </row>
    <row r="772450" spans="15:15" x14ac:dyDescent="0.25">
      <c r="O772450" s="4"/>
    </row>
    <row r="772451" spans="15:15" x14ac:dyDescent="0.25">
      <c r="O772451" s="4"/>
    </row>
    <row r="772452" spans="15:15" x14ac:dyDescent="0.25">
      <c r="O772452" s="4"/>
    </row>
    <row r="772453" spans="15:15" x14ac:dyDescent="0.25">
      <c r="O772453" s="4"/>
    </row>
    <row r="772454" spans="15:15" x14ac:dyDescent="0.25">
      <c r="O772454" s="4"/>
    </row>
    <row r="772455" spans="15:15" x14ac:dyDescent="0.25">
      <c r="O772455" s="4"/>
    </row>
    <row r="772456" spans="15:15" x14ac:dyDescent="0.25">
      <c r="O772456" s="4"/>
    </row>
    <row r="772457" spans="15:15" x14ac:dyDescent="0.25">
      <c r="O772457" s="4"/>
    </row>
    <row r="772458" spans="15:15" x14ac:dyDescent="0.25">
      <c r="O772458" s="4"/>
    </row>
    <row r="772459" spans="15:15" x14ac:dyDescent="0.25">
      <c r="O772459" s="4"/>
    </row>
    <row r="772460" spans="15:15" x14ac:dyDescent="0.25">
      <c r="O772460" s="4"/>
    </row>
    <row r="772461" spans="15:15" x14ac:dyDescent="0.25">
      <c r="O772461" s="4"/>
    </row>
    <row r="772462" spans="15:15" x14ac:dyDescent="0.25">
      <c r="O772462" s="4"/>
    </row>
    <row r="772463" spans="15:15" x14ac:dyDescent="0.25">
      <c r="O772463" s="4"/>
    </row>
    <row r="772464" spans="15:15" x14ac:dyDescent="0.25">
      <c r="O772464" s="4"/>
    </row>
    <row r="772465" spans="15:15" x14ac:dyDescent="0.25">
      <c r="O772465" s="4"/>
    </row>
    <row r="772466" spans="15:15" x14ac:dyDescent="0.25">
      <c r="O772466" s="4"/>
    </row>
    <row r="772467" spans="15:15" x14ac:dyDescent="0.25">
      <c r="O772467" s="4"/>
    </row>
    <row r="772468" spans="15:15" x14ac:dyDescent="0.25">
      <c r="O772468" s="4"/>
    </row>
    <row r="772469" spans="15:15" x14ac:dyDescent="0.25">
      <c r="O772469" s="4"/>
    </row>
    <row r="772470" spans="15:15" x14ac:dyDescent="0.25">
      <c r="O772470" s="4"/>
    </row>
    <row r="772471" spans="15:15" x14ac:dyDescent="0.25">
      <c r="O772471" s="4"/>
    </row>
    <row r="772472" spans="15:15" x14ac:dyDescent="0.25">
      <c r="O772472" s="4"/>
    </row>
    <row r="772473" spans="15:15" x14ac:dyDescent="0.25">
      <c r="O772473" s="4"/>
    </row>
    <row r="772474" spans="15:15" x14ac:dyDescent="0.25">
      <c r="O772474" s="4"/>
    </row>
    <row r="772475" spans="15:15" x14ac:dyDescent="0.25">
      <c r="O772475" s="4"/>
    </row>
    <row r="772476" spans="15:15" x14ac:dyDescent="0.25">
      <c r="O772476" s="4"/>
    </row>
    <row r="772477" spans="15:15" x14ac:dyDescent="0.25">
      <c r="O772477" s="4"/>
    </row>
    <row r="772478" spans="15:15" x14ac:dyDescent="0.25">
      <c r="O772478" s="4"/>
    </row>
    <row r="772479" spans="15:15" x14ac:dyDescent="0.25">
      <c r="O772479" s="4"/>
    </row>
    <row r="772480" spans="15:15" x14ac:dyDescent="0.25">
      <c r="O772480" s="4"/>
    </row>
    <row r="772481" spans="15:15" x14ac:dyDescent="0.25">
      <c r="O772481" s="4"/>
    </row>
    <row r="772482" spans="15:15" x14ac:dyDescent="0.25">
      <c r="O772482" s="4"/>
    </row>
    <row r="772483" spans="15:15" x14ac:dyDescent="0.25">
      <c r="O772483" s="4"/>
    </row>
    <row r="772484" spans="15:15" x14ac:dyDescent="0.25">
      <c r="O772484" s="4"/>
    </row>
    <row r="772485" spans="15:15" x14ac:dyDescent="0.25">
      <c r="O772485" s="4"/>
    </row>
    <row r="772486" spans="15:15" x14ac:dyDescent="0.25">
      <c r="O772486" s="4"/>
    </row>
    <row r="772487" spans="15:15" x14ac:dyDescent="0.25">
      <c r="O772487" s="4"/>
    </row>
    <row r="772488" spans="15:15" x14ac:dyDescent="0.25">
      <c r="O772488" s="4"/>
    </row>
    <row r="772489" spans="15:15" x14ac:dyDescent="0.25">
      <c r="O772489" s="4"/>
    </row>
    <row r="772490" spans="15:15" x14ac:dyDescent="0.25">
      <c r="O772490" s="4"/>
    </row>
    <row r="772491" spans="15:15" x14ac:dyDescent="0.25">
      <c r="O772491" s="4"/>
    </row>
    <row r="772492" spans="15:15" x14ac:dyDescent="0.25">
      <c r="O772492" s="4"/>
    </row>
    <row r="772493" spans="15:15" x14ac:dyDescent="0.25">
      <c r="O772493" s="4"/>
    </row>
    <row r="772494" spans="15:15" x14ac:dyDescent="0.25">
      <c r="O772494" s="4"/>
    </row>
    <row r="772495" spans="15:15" x14ac:dyDescent="0.25">
      <c r="O772495" s="4"/>
    </row>
    <row r="772496" spans="15:15" x14ac:dyDescent="0.25">
      <c r="O772496" s="4"/>
    </row>
    <row r="772497" spans="15:15" x14ac:dyDescent="0.25">
      <c r="O772497" s="4"/>
    </row>
    <row r="772498" spans="15:15" x14ac:dyDescent="0.25">
      <c r="O772498" s="4"/>
    </row>
    <row r="772499" spans="15:15" x14ac:dyDescent="0.25">
      <c r="O772499" s="4"/>
    </row>
    <row r="772500" spans="15:15" x14ac:dyDescent="0.25">
      <c r="O772500" s="4"/>
    </row>
    <row r="772501" spans="15:15" x14ac:dyDescent="0.25">
      <c r="O772501" s="4"/>
    </row>
    <row r="772502" spans="15:15" x14ac:dyDescent="0.25">
      <c r="O772502" s="4"/>
    </row>
    <row r="772503" spans="15:15" x14ac:dyDescent="0.25">
      <c r="O772503" s="4"/>
    </row>
    <row r="772504" spans="15:15" x14ac:dyDescent="0.25">
      <c r="O772504" s="4"/>
    </row>
    <row r="772505" spans="15:15" x14ac:dyDescent="0.25">
      <c r="O772505" s="4"/>
    </row>
    <row r="772506" spans="15:15" x14ac:dyDescent="0.25">
      <c r="O772506" s="4"/>
    </row>
    <row r="772507" spans="15:15" x14ac:dyDescent="0.25">
      <c r="O772507" s="4"/>
    </row>
    <row r="772508" spans="15:15" x14ac:dyDescent="0.25">
      <c r="O772508" s="4"/>
    </row>
    <row r="772509" spans="15:15" x14ac:dyDescent="0.25">
      <c r="O772509" s="4"/>
    </row>
    <row r="772510" spans="15:15" x14ac:dyDescent="0.25">
      <c r="O772510" s="4"/>
    </row>
    <row r="772511" spans="15:15" x14ac:dyDescent="0.25">
      <c r="O772511" s="4"/>
    </row>
    <row r="772512" spans="15:15" x14ac:dyDescent="0.25">
      <c r="O772512" s="4"/>
    </row>
    <row r="772513" spans="15:15" x14ac:dyDescent="0.25">
      <c r="O772513" s="4"/>
    </row>
    <row r="772514" spans="15:15" x14ac:dyDescent="0.25">
      <c r="O772514" s="4"/>
    </row>
    <row r="772515" spans="15:15" x14ac:dyDescent="0.25">
      <c r="O772515" s="4"/>
    </row>
    <row r="772516" spans="15:15" x14ac:dyDescent="0.25">
      <c r="O772516" s="4"/>
    </row>
    <row r="772517" spans="15:15" x14ac:dyDescent="0.25">
      <c r="O772517" s="4"/>
    </row>
    <row r="772518" spans="15:15" x14ac:dyDescent="0.25">
      <c r="O772518" s="4"/>
    </row>
    <row r="772519" spans="15:15" x14ac:dyDescent="0.25">
      <c r="O772519" s="4"/>
    </row>
    <row r="772520" spans="15:15" x14ac:dyDescent="0.25">
      <c r="O772520" s="4"/>
    </row>
    <row r="772521" spans="15:15" x14ac:dyDescent="0.25">
      <c r="O772521" s="4"/>
    </row>
    <row r="772522" spans="15:15" x14ac:dyDescent="0.25">
      <c r="O772522" s="4"/>
    </row>
    <row r="772523" spans="15:15" x14ac:dyDescent="0.25">
      <c r="O772523" s="4"/>
    </row>
    <row r="772524" spans="15:15" x14ac:dyDescent="0.25">
      <c r="O772524" s="4"/>
    </row>
    <row r="772525" spans="15:15" x14ac:dyDescent="0.25">
      <c r="O772525" s="4"/>
    </row>
    <row r="772526" spans="15:15" x14ac:dyDescent="0.25">
      <c r="O772526" s="4"/>
    </row>
    <row r="772527" spans="15:15" x14ac:dyDescent="0.25">
      <c r="O772527" s="4"/>
    </row>
    <row r="772528" spans="15:15" x14ac:dyDescent="0.25">
      <c r="O772528" s="4"/>
    </row>
    <row r="772529" spans="15:15" x14ac:dyDescent="0.25">
      <c r="O772529" s="4"/>
    </row>
    <row r="772530" spans="15:15" x14ac:dyDescent="0.25">
      <c r="O772530" s="4"/>
    </row>
    <row r="772531" spans="15:15" x14ac:dyDescent="0.25">
      <c r="O772531" s="4"/>
    </row>
    <row r="772532" spans="15:15" x14ac:dyDescent="0.25">
      <c r="O772532" s="4"/>
    </row>
    <row r="772533" spans="15:15" x14ac:dyDescent="0.25">
      <c r="O772533" s="4"/>
    </row>
    <row r="772534" spans="15:15" x14ac:dyDescent="0.25">
      <c r="O772534" s="4"/>
    </row>
    <row r="772535" spans="15:15" x14ac:dyDescent="0.25">
      <c r="O772535" s="4"/>
    </row>
    <row r="772536" spans="15:15" x14ac:dyDescent="0.25">
      <c r="O772536" s="4"/>
    </row>
    <row r="772537" spans="15:15" x14ac:dyDescent="0.25">
      <c r="O772537" s="4"/>
    </row>
    <row r="772538" spans="15:15" x14ac:dyDescent="0.25">
      <c r="O772538" s="4"/>
    </row>
    <row r="772539" spans="15:15" x14ac:dyDescent="0.25">
      <c r="O772539" s="4"/>
    </row>
    <row r="772540" spans="15:15" x14ac:dyDescent="0.25">
      <c r="O772540" s="4"/>
    </row>
    <row r="772541" spans="15:15" x14ac:dyDescent="0.25">
      <c r="O772541" s="4"/>
    </row>
    <row r="772542" spans="15:15" x14ac:dyDescent="0.25">
      <c r="O772542" s="4"/>
    </row>
    <row r="772543" spans="15:15" x14ac:dyDescent="0.25">
      <c r="O772543" s="4"/>
    </row>
    <row r="772544" spans="15:15" x14ac:dyDescent="0.25">
      <c r="O772544" s="4"/>
    </row>
    <row r="772545" spans="15:15" x14ac:dyDescent="0.25">
      <c r="O772545" s="4"/>
    </row>
    <row r="772546" spans="15:15" x14ac:dyDescent="0.25">
      <c r="O772546" s="4"/>
    </row>
    <row r="772547" spans="15:15" x14ac:dyDescent="0.25">
      <c r="O772547" s="4"/>
    </row>
    <row r="772548" spans="15:15" x14ac:dyDescent="0.25">
      <c r="O772548" s="4"/>
    </row>
    <row r="772549" spans="15:15" x14ac:dyDescent="0.25">
      <c r="O772549" s="4"/>
    </row>
    <row r="772550" spans="15:15" x14ac:dyDescent="0.25">
      <c r="O772550" s="4"/>
    </row>
    <row r="772551" spans="15:15" x14ac:dyDescent="0.25">
      <c r="O772551" s="4"/>
    </row>
    <row r="772552" spans="15:15" x14ac:dyDescent="0.25">
      <c r="O772552" s="4"/>
    </row>
    <row r="772553" spans="15:15" x14ac:dyDescent="0.25">
      <c r="O772553" s="4"/>
    </row>
    <row r="772554" spans="15:15" x14ac:dyDescent="0.25">
      <c r="O772554" s="4"/>
    </row>
    <row r="772555" spans="15:15" x14ac:dyDescent="0.25">
      <c r="O772555" s="4"/>
    </row>
    <row r="772556" spans="15:15" x14ac:dyDescent="0.25">
      <c r="O772556" s="4"/>
    </row>
    <row r="772557" spans="15:15" x14ac:dyDescent="0.25">
      <c r="O772557" s="4"/>
    </row>
    <row r="772558" spans="15:15" x14ac:dyDescent="0.25">
      <c r="O772558" s="4"/>
    </row>
    <row r="772559" spans="15:15" x14ac:dyDescent="0.25">
      <c r="O772559" s="4"/>
    </row>
    <row r="772560" spans="15:15" x14ac:dyDescent="0.25">
      <c r="O772560" s="4"/>
    </row>
    <row r="772561" spans="15:15" x14ac:dyDescent="0.25">
      <c r="O772561" s="4"/>
    </row>
    <row r="772562" spans="15:15" x14ac:dyDescent="0.25">
      <c r="O772562" s="4"/>
    </row>
    <row r="772563" spans="15:15" x14ac:dyDescent="0.25">
      <c r="O772563" s="4"/>
    </row>
    <row r="772564" spans="15:15" x14ac:dyDescent="0.25">
      <c r="O772564" s="4"/>
    </row>
    <row r="772565" spans="15:15" x14ac:dyDescent="0.25">
      <c r="O772565" s="4"/>
    </row>
    <row r="772566" spans="15:15" x14ac:dyDescent="0.25">
      <c r="O772566" s="4"/>
    </row>
    <row r="772567" spans="15:15" x14ac:dyDescent="0.25">
      <c r="O772567" s="4"/>
    </row>
    <row r="772568" spans="15:15" x14ac:dyDescent="0.25">
      <c r="O772568" s="4"/>
    </row>
    <row r="772569" spans="15:15" x14ac:dyDescent="0.25">
      <c r="O772569" s="4"/>
    </row>
    <row r="772570" spans="15:15" x14ac:dyDescent="0.25">
      <c r="O772570" s="4"/>
    </row>
    <row r="772571" spans="15:15" x14ac:dyDescent="0.25">
      <c r="O772571" s="4"/>
    </row>
    <row r="772572" spans="15:15" x14ac:dyDescent="0.25">
      <c r="O772572" s="4"/>
    </row>
    <row r="772573" spans="15:15" x14ac:dyDescent="0.25">
      <c r="O772573" s="4"/>
    </row>
    <row r="772574" spans="15:15" x14ac:dyDescent="0.25">
      <c r="O772574" s="4"/>
    </row>
    <row r="772575" spans="15:15" x14ac:dyDescent="0.25">
      <c r="O772575" s="4"/>
    </row>
    <row r="772576" spans="15:15" x14ac:dyDescent="0.25">
      <c r="O772576" s="4"/>
    </row>
    <row r="772577" spans="15:15" x14ac:dyDescent="0.25">
      <c r="O772577" s="4"/>
    </row>
    <row r="772578" spans="15:15" x14ac:dyDescent="0.25">
      <c r="O772578" s="4"/>
    </row>
    <row r="772579" spans="15:15" x14ac:dyDescent="0.25">
      <c r="O772579" s="4"/>
    </row>
    <row r="772580" spans="15:15" x14ac:dyDescent="0.25">
      <c r="O772580" s="4"/>
    </row>
    <row r="772581" spans="15:15" x14ac:dyDescent="0.25">
      <c r="O772581" s="4"/>
    </row>
    <row r="772582" spans="15:15" x14ac:dyDescent="0.25">
      <c r="O772582" s="4"/>
    </row>
    <row r="772583" spans="15:15" x14ac:dyDescent="0.25">
      <c r="O772583" s="4"/>
    </row>
    <row r="772584" spans="15:15" x14ac:dyDescent="0.25">
      <c r="O772584" s="4"/>
    </row>
    <row r="772585" spans="15:15" x14ac:dyDescent="0.25">
      <c r="O772585" s="4"/>
    </row>
    <row r="772586" spans="15:15" x14ac:dyDescent="0.25">
      <c r="O772586" s="4"/>
    </row>
    <row r="772587" spans="15:15" x14ac:dyDescent="0.25">
      <c r="O772587" s="4"/>
    </row>
    <row r="772588" spans="15:15" x14ac:dyDescent="0.25">
      <c r="O772588" s="4"/>
    </row>
    <row r="772589" spans="15:15" x14ac:dyDescent="0.25">
      <c r="O772589" s="4"/>
    </row>
    <row r="772590" spans="15:15" x14ac:dyDescent="0.25">
      <c r="O772590" s="4"/>
    </row>
    <row r="772591" spans="15:15" x14ac:dyDescent="0.25">
      <c r="O772591" s="4"/>
    </row>
    <row r="772592" spans="15:15" x14ac:dyDescent="0.25">
      <c r="O772592" s="4"/>
    </row>
    <row r="772593" spans="15:15" x14ac:dyDescent="0.25">
      <c r="O772593" s="4"/>
    </row>
    <row r="772594" spans="15:15" x14ac:dyDescent="0.25">
      <c r="O772594" s="4"/>
    </row>
    <row r="772595" spans="15:15" x14ac:dyDescent="0.25">
      <c r="O772595" s="4"/>
    </row>
    <row r="772596" spans="15:15" x14ac:dyDescent="0.25">
      <c r="O772596" s="4"/>
    </row>
    <row r="772597" spans="15:15" x14ac:dyDescent="0.25">
      <c r="O772597" s="4"/>
    </row>
    <row r="772598" spans="15:15" x14ac:dyDescent="0.25">
      <c r="O772598" s="4"/>
    </row>
    <row r="772599" spans="15:15" x14ac:dyDescent="0.25">
      <c r="O772599" s="4"/>
    </row>
    <row r="772600" spans="15:15" x14ac:dyDescent="0.25">
      <c r="O772600" s="4"/>
    </row>
    <row r="772601" spans="15:15" x14ac:dyDescent="0.25">
      <c r="O772601" s="4"/>
    </row>
    <row r="772602" spans="15:15" x14ac:dyDescent="0.25">
      <c r="O772602" s="4"/>
    </row>
    <row r="772603" spans="15:15" x14ac:dyDescent="0.25">
      <c r="O772603" s="4"/>
    </row>
    <row r="772604" spans="15:15" x14ac:dyDescent="0.25">
      <c r="O772604" s="4"/>
    </row>
    <row r="772605" spans="15:15" x14ac:dyDescent="0.25">
      <c r="O772605" s="4"/>
    </row>
    <row r="772606" spans="15:15" x14ac:dyDescent="0.25">
      <c r="O772606" s="4"/>
    </row>
    <row r="772607" spans="15:15" x14ac:dyDescent="0.25">
      <c r="O772607" s="4"/>
    </row>
    <row r="772608" spans="15:15" x14ac:dyDescent="0.25">
      <c r="O772608" s="4"/>
    </row>
    <row r="772609" spans="15:15" x14ac:dyDescent="0.25">
      <c r="O772609" s="4"/>
    </row>
    <row r="772610" spans="15:15" x14ac:dyDescent="0.25">
      <c r="O772610" s="4"/>
    </row>
    <row r="772611" spans="15:15" x14ac:dyDescent="0.25">
      <c r="O772611" s="4"/>
    </row>
    <row r="772612" spans="15:15" x14ac:dyDescent="0.25">
      <c r="O772612" s="4"/>
    </row>
    <row r="772613" spans="15:15" x14ac:dyDescent="0.25">
      <c r="O772613" s="4"/>
    </row>
    <row r="772614" spans="15:15" x14ac:dyDescent="0.25">
      <c r="O772614" s="4"/>
    </row>
    <row r="772615" spans="15:15" x14ac:dyDescent="0.25">
      <c r="O772615" s="4"/>
    </row>
    <row r="772616" spans="15:15" x14ac:dyDescent="0.25">
      <c r="O772616" s="4"/>
    </row>
    <row r="772617" spans="15:15" x14ac:dyDescent="0.25">
      <c r="O772617" s="4"/>
    </row>
    <row r="772618" spans="15:15" x14ac:dyDescent="0.25">
      <c r="O772618" s="4"/>
    </row>
    <row r="772619" spans="15:15" x14ac:dyDescent="0.25">
      <c r="O772619" s="4"/>
    </row>
    <row r="772620" spans="15:15" x14ac:dyDescent="0.25">
      <c r="O772620" s="4"/>
    </row>
    <row r="772621" spans="15:15" x14ac:dyDescent="0.25">
      <c r="O772621" s="4"/>
    </row>
    <row r="772622" spans="15:15" x14ac:dyDescent="0.25">
      <c r="O772622" s="4"/>
    </row>
    <row r="772623" spans="15:15" x14ac:dyDescent="0.25">
      <c r="O772623" s="4"/>
    </row>
    <row r="772624" spans="15:15" x14ac:dyDescent="0.25">
      <c r="O772624" s="4"/>
    </row>
    <row r="772625" spans="15:15" x14ac:dyDescent="0.25">
      <c r="O772625" s="4"/>
    </row>
    <row r="772626" spans="15:15" x14ac:dyDescent="0.25">
      <c r="O772626" s="4"/>
    </row>
    <row r="772627" spans="15:15" x14ac:dyDescent="0.25">
      <c r="O772627" s="4"/>
    </row>
    <row r="772628" spans="15:15" x14ac:dyDescent="0.25">
      <c r="O772628" s="4"/>
    </row>
    <row r="772629" spans="15:15" x14ac:dyDescent="0.25">
      <c r="O772629" s="4"/>
    </row>
    <row r="772630" spans="15:15" x14ac:dyDescent="0.25">
      <c r="O772630" s="4"/>
    </row>
    <row r="772631" spans="15:15" x14ac:dyDescent="0.25">
      <c r="O772631" s="4"/>
    </row>
    <row r="772632" spans="15:15" x14ac:dyDescent="0.25">
      <c r="O772632" s="4"/>
    </row>
    <row r="772633" spans="15:15" x14ac:dyDescent="0.25">
      <c r="O772633" s="4"/>
    </row>
    <row r="772634" spans="15:15" x14ac:dyDescent="0.25">
      <c r="O772634" s="4"/>
    </row>
    <row r="772635" spans="15:15" x14ac:dyDescent="0.25">
      <c r="O772635" s="4"/>
    </row>
    <row r="772636" spans="15:15" x14ac:dyDescent="0.25">
      <c r="O772636" s="4"/>
    </row>
    <row r="772637" spans="15:15" x14ac:dyDescent="0.25">
      <c r="O772637" s="4"/>
    </row>
    <row r="772638" spans="15:15" x14ac:dyDescent="0.25">
      <c r="O772638" s="4"/>
    </row>
    <row r="772639" spans="15:15" x14ac:dyDescent="0.25">
      <c r="O772639" s="4"/>
    </row>
    <row r="772640" spans="15:15" x14ac:dyDescent="0.25">
      <c r="O772640" s="4"/>
    </row>
    <row r="772641" spans="15:15" x14ac:dyDescent="0.25">
      <c r="O772641" s="4"/>
    </row>
    <row r="772642" spans="15:15" x14ac:dyDescent="0.25">
      <c r="O772642" s="4"/>
    </row>
    <row r="772643" spans="15:15" x14ac:dyDescent="0.25">
      <c r="O772643" s="4"/>
    </row>
    <row r="772644" spans="15:15" x14ac:dyDescent="0.25">
      <c r="O772644" s="4"/>
    </row>
    <row r="772645" spans="15:15" x14ac:dyDescent="0.25">
      <c r="O772645" s="4"/>
    </row>
    <row r="772646" spans="15:15" x14ac:dyDescent="0.25">
      <c r="O772646" s="4"/>
    </row>
    <row r="772647" spans="15:15" x14ac:dyDescent="0.25">
      <c r="O772647" s="4"/>
    </row>
    <row r="772648" spans="15:15" x14ac:dyDescent="0.25">
      <c r="O772648" s="4"/>
    </row>
    <row r="772649" spans="15:15" x14ac:dyDescent="0.25">
      <c r="O772649" s="4"/>
    </row>
    <row r="772650" spans="15:15" x14ac:dyDescent="0.25">
      <c r="O772650" s="4"/>
    </row>
    <row r="772651" spans="15:15" x14ac:dyDescent="0.25">
      <c r="O772651" s="4"/>
    </row>
    <row r="772652" spans="15:15" x14ac:dyDescent="0.25">
      <c r="O772652" s="4"/>
    </row>
    <row r="772653" spans="15:15" x14ac:dyDescent="0.25">
      <c r="O772653" s="4"/>
    </row>
    <row r="772654" spans="15:15" x14ac:dyDescent="0.25">
      <c r="O772654" s="4"/>
    </row>
    <row r="772655" spans="15:15" x14ac:dyDescent="0.25">
      <c r="O772655" s="4"/>
    </row>
    <row r="772656" spans="15:15" x14ac:dyDescent="0.25">
      <c r="O772656" s="4"/>
    </row>
    <row r="772657" spans="15:15" x14ac:dyDescent="0.25">
      <c r="O772657" s="4"/>
    </row>
    <row r="772658" spans="15:15" x14ac:dyDescent="0.25">
      <c r="O772658" s="4"/>
    </row>
    <row r="772659" spans="15:15" x14ac:dyDescent="0.25">
      <c r="O772659" s="4"/>
    </row>
    <row r="772660" spans="15:15" x14ac:dyDescent="0.25">
      <c r="O772660" s="4"/>
    </row>
    <row r="772661" spans="15:15" x14ac:dyDescent="0.25">
      <c r="O772661" s="4"/>
    </row>
    <row r="772662" spans="15:15" x14ac:dyDescent="0.25">
      <c r="O772662" s="4"/>
    </row>
    <row r="772663" spans="15:15" x14ac:dyDescent="0.25">
      <c r="O772663" s="4"/>
    </row>
    <row r="772664" spans="15:15" x14ac:dyDescent="0.25">
      <c r="O772664" s="4"/>
    </row>
    <row r="772665" spans="15:15" x14ac:dyDescent="0.25">
      <c r="O772665" s="4"/>
    </row>
    <row r="772666" spans="15:15" x14ac:dyDescent="0.25">
      <c r="O772666" s="4"/>
    </row>
    <row r="772667" spans="15:15" x14ac:dyDescent="0.25">
      <c r="O772667" s="4"/>
    </row>
    <row r="772668" spans="15:15" x14ac:dyDescent="0.25">
      <c r="O772668" s="4"/>
    </row>
    <row r="772669" spans="15:15" x14ac:dyDescent="0.25">
      <c r="O772669" s="4"/>
    </row>
    <row r="772670" spans="15:15" x14ac:dyDescent="0.25">
      <c r="O772670" s="4"/>
    </row>
    <row r="772671" spans="15:15" x14ac:dyDescent="0.25">
      <c r="O772671" s="4"/>
    </row>
    <row r="772672" spans="15:15" x14ac:dyDescent="0.25">
      <c r="O772672" s="4"/>
    </row>
    <row r="772673" spans="15:15" x14ac:dyDescent="0.25">
      <c r="O772673" s="4"/>
    </row>
    <row r="772674" spans="15:15" x14ac:dyDescent="0.25">
      <c r="O772674" s="4"/>
    </row>
    <row r="772675" spans="15:15" x14ac:dyDescent="0.25">
      <c r="O772675" s="4"/>
    </row>
    <row r="772676" spans="15:15" x14ac:dyDescent="0.25">
      <c r="O772676" s="4"/>
    </row>
    <row r="772677" spans="15:15" x14ac:dyDescent="0.25">
      <c r="O772677" s="4"/>
    </row>
    <row r="772678" spans="15:15" x14ac:dyDescent="0.25">
      <c r="O772678" s="4"/>
    </row>
    <row r="772679" spans="15:15" x14ac:dyDescent="0.25">
      <c r="O772679" s="4"/>
    </row>
    <row r="772680" spans="15:15" x14ac:dyDescent="0.25">
      <c r="O772680" s="4"/>
    </row>
    <row r="772681" spans="15:15" x14ac:dyDescent="0.25">
      <c r="O772681" s="4"/>
    </row>
    <row r="772682" spans="15:15" x14ac:dyDescent="0.25">
      <c r="O772682" s="4"/>
    </row>
    <row r="772683" spans="15:15" x14ac:dyDescent="0.25">
      <c r="O772683" s="4"/>
    </row>
    <row r="772684" spans="15:15" x14ac:dyDescent="0.25">
      <c r="O772684" s="4"/>
    </row>
    <row r="772685" spans="15:15" x14ac:dyDescent="0.25">
      <c r="O772685" s="4"/>
    </row>
    <row r="772686" spans="15:15" x14ac:dyDescent="0.25">
      <c r="O772686" s="4"/>
    </row>
    <row r="772687" spans="15:15" x14ac:dyDescent="0.25">
      <c r="O772687" s="4"/>
    </row>
    <row r="772688" spans="15:15" x14ac:dyDescent="0.25">
      <c r="O772688" s="4"/>
    </row>
    <row r="772689" spans="15:15" x14ac:dyDescent="0.25">
      <c r="O772689" s="4"/>
    </row>
    <row r="772690" spans="15:15" x14ac:dyDescent="0.25">
      <c r="O772690" s="4"/>
    </row>
    <row r="772691" spans="15:15" x14ac:dyDescent="0.25">
      <c r="O772691" s="4"/>
    </row>
    <row r="772692" spans="15:15" x14ac:dyDescent="0.25">
      <c r="O772692" s="4"/>
    </row>
    <row r="772693" spans="15:15" x14ac:dyDescent="0.25">
      <c r="O772693" s="4"/>
    </row>
    <row r="772694" spans="15:15" x14ac:dyDescent="0.25">
      <c r="O772694" s="4"/>
    </row>
    <row r="772695" spans="15:15" x14ac:dyDescent="0.25">
      <c r="O772695" s="4"/>
    </row>
    <row r="772696" spans="15:15" x14ac:dyDescent="0.25">
      <c r="O772696" s="4"/>
    </row>
    <row r="772697" spans="15:15" x14ac:dyDescent="0.25">
      <c r="O772697" s="4"/>
    </row>
    <row r="772698" spans="15:15" x14ac:dyDescent="0.25">
      <c r="O772698" s="4"/>
    </row>
    <row r="772699" spans="15:15" x14ac:dyDescent="0.25">
      <c r="O772699" s="4"/>
    </row>
    <row r="772700" spans="15:15" x14ac:dyDescent="0.25">
      <c r="O772700" s="4"/>
    </row>
    <row r="772701" spans="15:15" x14ac:dyDescent="0.25">
      <c r="O772701" s="4"/>
    </row>
    <row r="772702" spans="15:15" x14ac:dyDescent="0.25">
      <c r="O772702" s="4"/>
    </row>
    <row r="772703" spans="15:15" x14ac:dyDescent="0.25">
      <c r="O772703" s="4"/>
    </row>
    <row r="772704" spans="15:15" x14ac:dyDescent="0.25">
      <c r="O772704" s="4"/>
    </row>
    <row r="772705" spans="15:15" x14ac:dyDescent="0.25">
      <c r="O772705" s="4"/>
    </row>
    <row r="772706" spans="15:15" x14ac:dyDescent="0.25">
      <c r="O772706" s="4"/>
    </row>
    <row r="772707" spans="15:15" x14ac:dyDescent="0.25">
      <c r="O772707" s="4"/>
    </row>
    <row r="772708" spans="15:15" x14ac:dyDescent="0.25">
      <c r="O772708" s="4"/>
    </row>
    <row r="772709" spans="15:15" x14ac:dyDescent="0.25">
      <c r="O772709" s="4"/>
    </row>
    <row r="772710" spans="15:15" x14ac:dyDescent="0.25">
      <c r="O772710" s="4"/>
    </row>
    <row r="772711" spans="15:15" x14ac:dyDescent="0.25">
      <c r="O772711" s="4"/>
    </row>
    <row r="772712" spans="15:15" x14ac:dyDescent="0.25">
      <c r="O772712" s="4"/>
    </row>
    <row r="772713" spans="15:15" x14ac:dyDescent="0.25">
      <c r="O772713" s="4"/>
    </row>
    <row r="772714" spans="15:15" x14ac:dyDescent="0.25">
      <c r="O772714" s="4"/>
    </row>
    <row r="772715" spans="15:15" x14ac:dyDescent="0.25">
      <c r="O772715" s="4"/>
    </row>
    <row r="772716" spans="15:15" x14ac:dyDescent="0.25">
      <c r="O772716" s="4"/>
    </row>
    <row r="772717" spans="15:15" x14ac:dyDescent="0.25">
      <c r="O772717" s="4"/>
    </row>
    <row r="772718" spans="15:15" x14ac:dyDescent="0.25">
      <c r="O772718" s="4"/>
    </row>
    <row r="772719" spans="15:15" x14ac:dyDescent="0.25">
      <c r="O772719" s="4"/>
    </row>
    <row r="772720" spans="15:15" x14ac:dyDescent="0.25">
      <c r="O772720" s="4"/>
    </row>
    <row r="772721" spans="15:15" x14ac:dyDescent="0.25">
      <c r="O772721" s="4"/>
    </row>
    <row r="772722" spans="15:15" x14ac:dyDescent="0.25">
      <c r="O772722" s="4"/>
    </row>
    <row r="772723" spans="15:15" x14ac:dyDescent="0.25">
      <c r="O772723" s="4"/>
    </row>
    <row r="772724" spans="15:15" x14ac:dyDescent="0.25">
      <c r="O772724" s="4"/>
    </row>
    <row r="772725" spans="15:15" x14ac:dyDescent="0.25">
      <c r="O772725" s="4"/>
    </row>
    <row r="772726" spans="15:15" x14ac:dyDescent="0.25">
      <c r="O772726" s="4"/>
    </row>
    <row r="772727" spans="15:15" x14ac:dyDescent="0.25">
      <c r="O772727" s="4"/>
    </row>
    <row r="772728" spans="15:15" x14ac:dyDescent="0.25">
      <c r="O772728" s="4"/>
    </row>
    <row r="772729" spans="15:15" x14ac:dyDescent="0.25">
      <c r="O772729" s="4"/>
    </row>
    <row r="772730" spans="15:15" x14ac:dyDescent="0.25">
      <c r="O772730" s="4"/>
    </row>
    <row r="772731" spans="15:15" x14ac:dyDescent="0.25">
      <c r="O772731" s="4"/>
    </row>
    <row r="772732" spans="15:15" x14ac:dyDescent="0.25">
      <c r="O772732" s="4"/>
    </row>
    <row r="772733" spans="15:15" x14ac:dyDescent="0.25">
      <c r="O772733" s="4"/>
    </row>
    <row r="772734" spans="15:15" x14ac:dyDescent="0.25">
      <c r="O772734" s="4"/>
    </row>
    <row r="772735" spans="15:15" x14ac:dyDescent="0.25">
      <c r="O772735" s="4"/>
    </row>
    <row r="772736" spans="15:15" x14ac:dyDescent="0.25">
      <c r="O772736" s="4"/>
    </row>
    <row r="772737" spans="15:15" x14ac:dyDescent="0.25">
      <c r="O772737" s="4"/>
    </row>
    <row r="772738" spans="15:15" x14ac:dyDescent="0.25">
      <c r="O772738" s="4"/>
    </row>
    <row r="772739" spans="15:15" x14ac:dyDescent="0.25">
      <c r="O772739" s="4"/>
    </row>
    <row r="772740" spans="15:15" x14ac:dyDescent="0.25">
      <c r="O772740" s="4"/>
    </row>
    <row r="772741" spans="15:15" x14ac:dyDescent="0.25">
      <c r="O772741" s="4"/>
    </row>
    <row r="772742" spans="15:15" x14ac:dyDescent="0.25">
      <c r="O772742" s="4"/>
    </row>
    <row r="772743" spans="15:15" x14ac:dyDescent="0.25">
      <c r="O772743" s="4"/>
    </row>
    <row r="772744" spans="15:15" x14ac:dyDescent="0.25">
      <c r="O772744" s="4"/>
    </row>
    <row r="772745" spans="15:15" x14ac:dyDescent="0.25">
      <c r="O772745" s="4"/>
    </row>
    <row r="772746" spans="15:15" x14ac:dyDescent="0.25">
      <c r="O772746" s="4"/>
    </row>
    <row r="772747" spans="15:15" x14ac:dyDescent="0.25">
      <c r="O772747" s="4"/>
    </row>
    <row r="772748" spans="15:15" x14ac:dyDescent="0.25">
      <c r="O772748" s="4"/>
    </row>
    <row r="772749" spans="15:15" x14ac:dyDescent="0.25">
      <c r="O772749" s="4"/>
    </row>
    <row r="772750" spans="15:15" x14ac:dyDescent="0.25">
      <c r="O772750" s="4"/>
    </row>
    <row r="772751" spans="15:15" x14ac:dyDescent="0.25">
      <c r="O772751" s="4"/>
    </row>
    <row r="772752" spans="15:15" x14ac:dyDescent="0.25">
      <c r="O772752" s="4"/>
    </row>
    <row r="772753" spans="15:15" x14ac:dyDescent="0.25">
      <c r="O772753" s="4"/>
    </row>
    <row r="772754" spans="15:15" x14ac:dyDescent="0.25">
      <c r="O772754" s="4"/>
    </row>
    <row r="772755" spans="15:15" x14ac:dyDescent="0.25">
      <c r="O772755" s="4"/>
    </row>
    <row r="772756" spans="15:15" x14ac:dyDescent="0.25">
      <c r="O772756" s="4"/>
    </row>
    <row r="772757" spans="15:15" x14ac:dyDescent="0.25">
      <c r="O772757" s="4"/>
    </row>
    <row r="772758" spans="15:15" x14ac:dyDescent="0.25">
      <c r="O772758" s="4"/>
    </row>
    <row r="772759" spans="15:15" x14ac:dyDescent="0.25">
      <c r="O772759" s="4"/>
    </row>
    <row r="772760" spans="15:15" x14ac:dyDescent="0.25">
      <c r="O772760" s="4"/>
    </row>
    <row r="772761" spans="15:15" x14ac:dyDescent="0.25">
      <c r="O772761" s="4"/>
    </row>
    <row r="772762" spans="15:15" x14ac:dyDescent="0.25">
      <c r="O772762" s="4"/>
    </row>
    <row r="772763" spans="15:15" x14ac:dyDescent="0.25">
      <c r="O772763" s="4"/>
    </row>
    <row r="772764" spans="15:15" x14ac:dyDescent="0.25">
      <c r="O772764" s="4"/>
    </row>
    <row r="772765" spans="15:15" x14ac:dyDescent="0.25">
      <c r="O772765" s="4"/>
    </row>
    <row r="772766" spans="15:15" x14ac:dyDescent="0.25">
      <c r="O772766" s="4"/>
    </row>
    <row r="772767" spans="15:15" x14ac:dyDescent="0.25">
      <c r="O772767" s="4"/>
    </row>
    <row r="772768" spans="15:15" x14ac:dyDescent="0.25">
      <c r="O772768" s="4"/>
    </row>
    <row r="772769" spans="15:15" x14ac:dyDescent="0.25">
      <c r="O772769" s="4"/>
    </row>
    <row r="772770" spans="15:15" x14ac:dyDescent="0.25">
      <c r="O772770" s="4"/>
    </row>
    <row r="772771" spans="15:15" x14ac:dyDescent="0.25">
      <c r="O772771" s="4"/>
    </row>
    <row r="772772" spans="15:15" x14ac:dyDescent="0.25">
      <c r="O772772" s="4"/>
    </row>
    <row r="772773" spans="15:15" x14ac:dyDescent="0.25">
      <c r="O772773" s="4"/>
    </row>
    <row r="772774" spans="15:15" x14ac:dyDescent="0.25">
      <c r="O772774" s="4"/>
    </row>
    <row r="772775" spans="15:15" x14ac:dyDescent="0.25">
      <c r="O772775" s="4"/>
    </row>
    <row r="772776" spans="15:15" x14ac:dyDescent="0.25">
      <c r="O772776" s="4"/>
    </row>
    <row r="772777" spans="15:15" x14ac:dyDescent="0.25">
      <c r="O772777" s="4"/>
    </row>
    <row r="772778" spans="15:15" x14ac:dyDescent="0.25">
      <c r="O772778" s="4"/>
    </row>
    <row r="772779" spans="15:15" x14ac:dyDescent="0.25">
      <c r="O772779" s="4"/>
    </row>
    <row r="772780" spans="15:15" x14ac:dyDescent="0.25">
      <c r="O772780" s="4"/>
    </row>
    <row r="772781" spans="15:15" x14ac:dyDescent="0.25">
      <c r="O772781" s="4"/>
    </row>
    <row r="772782" spans="15:15" x14ac:dyDescent="0.25">
      <c r="O772782" s="4"/>
    </row>
    <row r="772783" spans="15:15" x14ac:dyDescent="0.25">
      <c r="O772783" s="4"/>
    </row>
    <row r="772784" spans="15:15" x14ac:dyDescent="0.25">
      <c r="O772784" s="4"/>
    </row>
    <row r="772785" spans="15:15" x14ac:dyDescent="0.25">
      <c r="O772785" s="4"/>
    </row>
    <row r="772786" spans="15:15" x14ac:dyDescent="0.25">
      <c r="O772786" s="4"/>
    </row>
    <row r="772787" spans="15:15" x14ac:dyDescent="0.25">
      <c r="O772787" s="4"/>
    </row>
    <row r="772788" spans="15:15" x14ac:dyDescent="0.25">
      <c r="O772788" s="4"/>
    </row>
    <row r="772789" spans="15:15" x14ac:dyDescent="0.25">
      <c r="O772789" s="4"/>
    </row>
    <row r="772790" spans="15:15" x14ac:dyDescent="0.25">
      <c r="O772790" s="4"/>
    </row>
    <row r="772791" spans="15:15" x14ac:dyDescent="0.25">
      <c r="O772791" s="4"/>
    </row>
    <row r="772792" spans="15:15" x14ac:dyDescent="0.25">
      <c r="O772792" s="4"/>
    </row>
    <row r="772793" spans="15:15" x14ac:dyDescent="0.25">
      <c r="O772793" s="4"/>
    </row>
    <row r="772794" spans="15:15" x14ac:dyDescent="0.25">
      <c r="O772794" s="4"/>
    </row>
    <row r="772795" spans="15:15" x14ac:dyDescent="0.25">
      <c r="O772795" s="4"/>
    </row>
    <row r="772796" spans="15:15" x14ac:dyDescent="0.25">
      <c r="O772796" s="4"/>
    </row>
    <row r="772797" spans="15:15" x14ac:dyDescent="0.25">
      <c r="O772797" s="4"/>
    </row>
    <row r="772798" spans="15:15" x14ac:dyDescent="0.25">
      <c r="O772798" s="4"/>
    </row>
    <row r="772799" spans="15:15" x14ac:dyDescent="0.25">
      <c r="O772799" s="4"/>
    </row>
    <row r="772800" spans="15:15" x14ac:dyDescent="0.25">
      <c r="O772800" s="4"/>
    </row>
    <row r="772801" spans="15:15" x14ac:dyDescent="0.25">
      <c r="O772801" s="4"/>
    </row>
    <row r="772802" spans="15:15" x14ac:dyDescent="0.25">
      <c r="O772802" s="4"/>
    </row>
    <row r="772803" spans="15:15" x14ac:dyDescent="0.25">
      <c r="O772803" s="4"/>
    </row>
    <row r="772804" spans="15:15" x14ac:dyDescent="0.25">
      <c r="O772804" s="4"/>
    </row>
    <row r="772805" spans="15:15" x14ac:dyDescent="0.25">
      <c r="O772805" s="4"/>
    </row>
    <row r="772806" spans="15:15" x14ac:dyDescent="0.25">
      <c r="O772806" s="4"/>
    </row>
    <row r="772807" spans="15:15" x14ac:dyDescent="0.25">
      <c r="O772807" s="4"/>
    </row>
    <row r="772808" spans="15:15" x14ac:dyDescent="0.25">
      <c r="O772808" s="4"/>
    </row>
    <row r="772809" spans="15:15" x14ac:dyDescent="0.25">
      <c r="O772809" s="4"/>
    </row>
    <row r="772810" spans="15:15" x14ac:dyDescent="0.25">
      <c r="O772810" s="4"/>
    </row>
    <row r="772811" spans="15:15" x14ac:dyDescent="0.25">
      <c r="O772811" s="4"/>
    </row>
    <row r="772812" spans="15:15" x14ac:dyDescent="0.25">
      <c r="O772812" s="4"/>
    </row>
    <row r="772813" spans="15:15" x14ac:dyDescent="0.25">
      <c r="O772813" s="4"/>
    </row>
    <row r="772814" spans="15:15" x14ac:dyDescent="0.25">
      <c r="O772814" s="4"/>
    </row>
    <row r="772815" spans="15:15" x14ac:dyDescent="0.25">
      <c r="O772815" s="4"/>
    </row>
    <row r="772816" spans="15:15" x14ac:dyDescent="0.25">
      <c r="O772816" s="4"/>
    </row>
    <row r="772817" spans="15:15" x14ac:dyDescent="0.25">
      <c r="O772817" s="4"/>
    </row>
    <row r="772818" spans="15:15" x14ac:dyDescent="0.25">
      <c r="O772818" s="4"/>
    </row>
    <row r="772819" spans="15:15" x14ac:dyDescent="0.25">
      <c r="O772819" s="4"/>
    </row>
    <row r="772820" spans="15:15" x14ac:dyDescent="0.25">
      <c r="O772820" s="4"/>
    </row>
    <row r="772821" spans="15:15" x14ac:dyDescent="0.25">
      <c r="O772821" s="4"/>
    </row>
    <row r="772822" spans="15:15" x14ac:dyDescent="0.25">
      <c r="O772822" s="4"/>
    </row>
    <row r="772823" spans="15:15" x14ac:dyDescent="0.25">
      <c r="O772823" s="4"/>
    </row>
    <row r="772824" spans="15:15" x14ac:dyDescent="0.25">
      <c r="O772824" s="4"/>
    </row>
    <row r="772825" spans="15:15" x14ac:dyDescent="0.25">
      <c r="O772825" s="4"/>
    </row>
    <row r="772826" spans="15:15" x14ac:dyDescent="0.25">
      <c r="O772826" s="4"/>
    </row>
    <row r="772827" spans="15:15" x14ac:dyDescent="0.25">
      <c r="O772827" s="4"/>
    </row>
    <row r="772828" spans="15:15" x14ac:dyDescent="0.25">
      <c r="O772828" s="4"/>
    </row>
    <row r="772829" spans="15:15" x14ac:dyDescent="0.25">
      <c r="O772829" s="4"/>
    </row>
    <row r="772830" spans="15:15" x14ac:dyDescent="0.25">
      <c r="O772830" s="4"/>
    </row>
    <row r="772831" spans="15:15" x14ac:dyDescent="0.25">
      <c r="O772831" s="4"/>
    </row>
    <row r="772832" spans="15:15" x14ac:dyDescent="0.25">
      <c r="O772832" s="4"/>
    </row>
    <row r="772833" spans="15:15" x14ac:dyDescent="0.25">
      <c r="O772833" s="4"/>
    </row>
    <row r="772834" spans="15:15" x14ac:dyDescent="0.25">
      <c r="O772834" s="4"/>
    </row>
    <row r="772835" spans="15:15" x14ac:dyDescent="0.25">
      <c r="O772835" s="4"/>
    </row>
    <row r="772836" spans="15:15" x14ac:dyDescent="0.25">
      <c r="O772836" s="4"/>
    </row>
    <row r="772837" spans="15:15" x14ac:dyDescent="0.25">
      <c r="O772837" s="4"/>
    </row>
    <row r="772838" spans="15:15" x14ac:dyDescent="0.25">
      <c r="O772838" s="4"/>
    </row>
    <row r="772839" spans="15:15" x14ac:dyDescent="0.25">
      <c r="O772839" s="4"/>
    </row>
    <row r="772840" spans="15:15" x14ac:dyDescent="0.25">
      <c r="O772840" s="4"/>
    </row>
    <row r="772841" spans="15:15" x14ac:dyDescent="0.25">
      <c r="O772841" s="4"/>
    </row>
    <row r="772842" spans="15:15" x14ac:dyDescent="0.25">
      <c r="O772842" s="4"/>
    </row>
    <row r="772843" spans="15:15" x14ac:dyDescent="0.25">
      <c r="O772843" s="4"/>
    </row>
    <row r="772844" spans="15:15" x14ac:dyDescent="0.25">
      <c r="O772844" s="4"/>
    </row>
    <row r="772845" spans="15:15" x14ac:dyDescent="0.25">
      <c r="O772845" s="4"/>
    </row>
    <row r="772846" spans="15:15" x14ac:dyDescent="0.25">
      <c r="O772846" s="4"/>
    </row>
    <row r="772847" spans="15:15" x14ac:dyDescent="0.25">
      <c r="O772847" s="4"/>
    </row>
    <row r="772848" spans="15:15" x14ac:dyDescent="0.25">
      <c r="O772848" s="4"/>
    </row>
    <row r="772849" spans="15:15" x14ac:dyDescent="0.25">
      <c r="O772849" s="4"/>
    </row>
    <row r="772850" spans="15:15" x14ac:dyDescent="0.25">
      <c r="O772850" s="4"/>
    </row>
    <row r="772851" spans="15:15" x14ac:dyDescent="0.25">
      <c r="O772851" s="4"/>
    </row>
    <row r="772852" spans="15:15" x14ac:dyDescent="0.25">
      <c r="O772852" s="4"/>
    </row>
    <row r="772853" spans="15:15" x14ac:dyDescent="0.25">
      <c r="O772853" s="4"/>
    </row>
    <row r="772854" spans="15:15" x14ac:dyDescent="0.25">
      <c r="O772854" s="4"/>
    </row>
    <row r="772855" spans="15:15" x14ac:dyDescent="0.25">
      <c r="O772855" s="4"/>
    </row>
    <row r="772856" spans="15:15" x14ac:dyDescent="0.25">
      <c r="O772856" s="4"/>
    </row>
    <row r="772857" spans="15:15" x14ac:dyDescent="0.25">
      <c r="O772857" s="4"/>
    </row>
    <row r="772858" spans="15:15" x14ac:dyDescent="0.25">
      <c r="O772858" s="4"/>
    </row>
    <row r="772859" spans="15:15" x14ac:dyDescent="0.25">
      <c r="O772859" s="4"/>
    </row>
    <row r="772860" spans="15:15" x14ac:dyDescent="0.25">
      <c r="O772860" s="4"/>
    </row>
    <row r="772861" spans="15:15" x14ac:dyDescent="0.25">
      <c r="O772861" s="4"/>
    </row>
    <row r="772862" spans="15:15" x14ac:dyDescent="0.25">
      <c r="O772862" s="4"/>
    </row>
    <row r="772863" spans="15:15" x14ac:dyDescent="0.25">
      <c r="O772863" s="4"/>
    </row>
    <row r="772864" spans="15:15" x14ac:dyDescent="0.25">
      <c r="O772864" s="4"/>
    </row>
    <row r="772865" spans="15:15" x14ac:dyDescent="0.25">
      <c r="O772865" s="4"/>
    </row>
    <row r="772866" spans="15:15" x14ac:dyDescent="0.25">
      <c r="O772866" s="4"/>
    </row>
    <row r="772867" spans="15:15" x14ac:dyDescent="0.25">
      <c r="O772867" s="4"/>
    </row>
    <row r="772868" spans="15:15" x14ac:dyDescent="0.25">
      <c r="O772868" s="4"/>
    </row>
    <row r="772869" spans="15:15" x14ac:dyDescent="0.25">
      <c r="O772869" s="4"/>
    </row>
    <row r="772870" spans="15:15" x14ac:dyDescent="0.25">
      <c r="O772870" s="4"/>
    </row>
    <row r="772871" spans="15:15" x14ac:dyDescent="0.25">
      <c r="O772871" s="4"/>
    </row>
    <row r="772872" spans="15:15" x14ac:dyDescent="0.25">
      <c r="O772872" s="4"/>
    </row>
    <row r="772873" spans="15:15" x14ac:dyDescent="0.25">
      <c r="O772873" s="4"/>
    </row>
    <row r="772874" spans="15:15" x14ac:dyDescent="0.25">
      <c r="O772874" s="4"/>
    </row>
    <row r="772875" spans="15:15" x14ac:dyDescent="0.25">
      <c r="O772875" s="4"/>
    </row>
    <row r="772876" spans="15:15" x14ac:dyDescent="0.25">
      <c r="O772876" s="4"/>
    </row>
    <row r="772877" spans="15:15" x14ac:dyDescent="0.25">
      <c r="O772877" s="4"/>
    </row>
    <row r="772878" spans="15:15" x14ac:dyDescent="0.25">
      <c r="O772878" s="4"/>
    </row>
    <row r="772879" spans="15:15" x14ac:dyDescent="0.25">
      <c r="O772879" s="4"/>
    </row>
    <row r="772880" spans="15:15" x14ac:dyDescent="0.25">
      <c r="O772880" s="4"/>
    </row>
    <row r="772881" spans="15:15" x14ac:dyDescent="0.25">
      <c r="O772881" s="4"/>
    </row>
    <row r="772882" spans="15:15" x14ac:dyDescent="0.25">
      <c r="O772882" s="4"/>
    </row>
    <row r="772883" spans="15:15" x14ac:dyDescent="0.25">
      <c r="O772883" s="4"/>
    </row>
    <row r="772884" spans="15:15" x14ac:dyDescent="0.25">
      <c r="O772884" s="4"/>
    </row>
    <row r="772885" spans="15:15" x14ac:dyDescent="0.25">
      <c r="O772885" s="4"/>
    </row>
    <row r="772886" spans="15:15" x14ac:dyDescent="0.25">
      <c r="O772886" s="4"/>
    </row>
    <row r="772887" spans="15:15" x14ac:dyDescent="0.25">
      <c r="O772887" s="4"/>
    </row>
    <row r="772888" spans="15:15" x14ac:dyDescent="0.25">
      <c r="O772888" s="4"/>
    </row>
    <row r="772889" spans="15:15" x14ac:dyDescent="0.25">
      <c r="O772889" s="4"/>
    </row>
    <row r="772890" spans="15:15" x14ac:dyDescent="0.25">
      <c r="O772890" s="4"/>
    </row>
    <row r="772891" spans="15:15" x14ac:dyDescent="0.25">
      <c r="O772891" s="4"/>
    </row>
    <row r="772892" spans="15:15" x14ac:dyDescent="0.25">
      <c r="O772892" s="4"/>
    </row>
    <row r="772893" spans="15:15" x14ac:dyDescent="0.25">
      <c r="O772893" s="4"/>
    </row>
    <row r="772894" spans="15:15" x14ac:dyDescent="0.25">
      <c r="O772894" s="4"/>
    </row>
    <row r="772895" spans="15:15" x14ac:dyDescent="0.25">
      <c r="O772895" s="4"/>
    </row>
    <row r="772896" spans="15:15" x14ac:dyDescent="0.25">
      <c r="O772896" s="4"/>
    </row>
    <row r="772897" spans="15:15" x14ac:dyDescent="0.25">
      <c r="O772897" s="4"/>
    </row>
    <row r="772898" spans="15:15" x14ac:dyDescent="0.25">
      <c r="O772898" s="4"/>
    </row>
    <row r="772899" spans="15:15" x14ac:dyDescent="0.25">
      <c r="O772899" s="4"/>
    </row>
    <row r="772900" spans="15:15" x14ac:dyDescent="0.25">
      <c r="O772900" s="4"/>
    </row>
    <row r="772901" spans="15:15" x14ac:dyDescent="0.25">
      <c r="O772901" s="4"/>
    </row>
    <row r="772902" spans="15:15" x14ac:dyDescent="0.25">
      <c r="O772902" s="4"/>
    </row>
    <row r="772903" spans="15:15" x14ac:dyDescent="0.25">
      <c r="O772903" s="4"/>
    </row>
    <row r="772904" spans="15:15" x14ac:dyDescent="0.25">
      <c r="O772904" s="4"/>
    </row>
    <row r="772905" spans="15:15" x14ac:dyDescent="0.25">
      <c r="O772905" s="4"/>
    </row>
    <row r="772906" spans="15:15" x14ac:dyDescent="0.25">
      <c r="O772906" s="4"/>
    </row>
    <row r="772907" spans="15:15" x14ac:dyDescent="0.25">
      <c r="O772907" s="4"/>
    </row>
    <row r="772908" spans="15:15" x14ac:dyDescent="0.25">
      <c r="O772908" s="4"/>
    </row>
    <row r="772909" spans="15:15" x14ac:dyDescent="0.25">
      <c r="O772909" s="4"/>
    </row>
    <row r="772910" spans="15:15" x14ac:dyDescent="0.25">
      <c r="O772910" s="4"/>
    </row>
    <row r="772911" spans="15:15" x14ac:dyDescent="0.25">
      <c r="O772911" s="4"/>
    </row>
    <row r="772912" spans="15:15" x14ac:dyDescent="0.25">
      <c r="O772912" s="4"/>
    </row>
    <row r="772913" spans="15:15" x14ac:dyDescent="0.25">
      <c r="O772913" s="4"/>
    </row>
    <row r="772914" spans="15:15" x14ac:dyDescent="0.25">
      <c r="O772914" s="4"/>
    </row>
    <row r="772915" spans="15:15" x14ac:dyDescent="0.25">
      <c r="O772915" s="4"/>
    </row>
    <row r="772916" spans="15:15" x14ac:dyDescent="0.25">
      <c r="O772916" s="4"/>
    </row>
    <row r="772917" spans="15:15" x14ac:dyDescent="0.25">
      <c r="O772917" s="4"/>
    </row>
    <row r="772918" spans="15:15" x14ac:dyDescent="0.25">
      <c r="O772918" s="4"/>
    </row>
    <row r="772919" spans="15:15" x14ac:dyDescent="0.25">
      <c r="O772919" s="4"/>
    </row>
    <row r="772920" spans="15:15" x14ac:dyDescent="0.25">
      <c r="O772920" s="4"/>
    </row>
    <row r="772921" spans="15:15" x14ac:dyDescent="0.25">
      <c r="O772921" s="4"/>
    </row>
    <row r="772922" spans="15:15" x14ac:dyDescent="0.25">
      <c r="O772922" s="4"/>
    </row>
    <row r="772923" spans="15:15" x14ac:dyDescent="0.25">
      <c r="O772923" s="4"/>
    </row>
    <row r="772924" spans="15:15" x14ac:dyDescent="0.25">
      <c r="O772924" s="4"/>
    </row>
    <row r="772925" spans="15:15" x14ac:dyDescent="0.25">
      <c r="O772925" s="4"/>
    </row>
    <row r="772926" spans="15:15" x14ac:dyDescent="0.25">
      <c r="O772926" s="4"/>
    </row>
    <row r="772927" spans="15:15" x14ac:dyDescent="0.25">
      <c r="O772927" s="4"/>
    </row>
    <row r="772928" spans="15:15" x14ac:dyDescent="0.25">
      <c r="O772928" s="4"/>
    </row>
    <row r="772929" spans="15:15" x14ac:dyDescent="0.25">
      <c r="O772929" s="4"/>
    </row>
    <row r="772930" spans="15:15" x14ac:dyDescent="0.25">
      <c r="O772930" s="4"/>
    </row>
    <row r="772931" spans="15:15" x14ac:dyDescent="0.25">
      <c r="O772931" s="4"/>
    </row>
    <row r="772932" spans="15:15" x14ac:dyDescent="0.25">
      <c r="O772932" s="4"/>
    </row>
    <row r="772933" spans="15:15" x14ac:dyDescent="0.25">
      <c r="O772933" s="4"/>
    </row>
    <row r="772934" spans="15:15" x14ac:dyDescent="0.25">
      <c r="O772934" s="4"/>
    </row>
    <row r="772935" spans="15:15" x14ac:dyDescent="0.25">
      <c r="O772935" s="4"/>
    </row>
    <row r="772936" spans="15:15" x14ac:dyDescent="0.25">
      <c r="O772936" s="4"/>
    </row>
    <row r="772937" spans="15:15" x14ac:dyDescent="0.25">
      <c r="O772937" s="4"/>
    </row>
    <row r="772938" spans="15:15" x14ac:dyDescent="0.25">
      <c r="O772938" s="4"/>
    </row>
    <row r="772939" spans="15:15" x14ac:dyDescent="0.25">
      <c r="O772939" s="4"/>
    </row>
    <row r="772940" spans="15:15" x14ac:dyDescent="0.25">
      <c r="O772940" s="4"/>
    </row>
    <row r="772941" spans="15:15" x14ac:dyDescent="0.25">
      <c r="O772941" s="4"/>
    </row>
    <row r="772942" spans="15:15" x14ac:dyDescent="0.25">
      <c r="O772942" s="4"/>
    </row>
    <row r="772943" spans="15:15" x14ac:dyDescent="0.25">
      <c r="O772943" s="4"/>
    </row>
    <row r="772944" spans="15:15" x14ac:dyDescent="0.25">
      <c r="O772944" s="4"/>
    </row>
    <row r="772945" spans="15:15" x14ac:dyDescent="0.25">
      <c r="O772945" s="4"/>
    </row>
    <row r="772946" spans="15:15" x14ac:dyDescent="0.25">
      <c r="O772946" s="4"/>
    </row>
    <row r="772947" spans="15:15" x14ac:dyDescent="0.25">
      <c r="O772947" s="4"/>
    </row>
    <row r="772948" spans="15:15" x14ac:dyDescent="0.25">
      <c r="O772948" s="4"/>
    </row>
    <row r="772949" spans="15:15" x14ac:dyDescent="0.25">
      <c r="O772949" s="4"/>
    </row>
    <row r="772950" spans="15:15" x14ac:dyDescent="0.25">
      <c r="O772950" s="4"/>
    </row>
    <row r="772951" spans="15:15" x14ac:dyDescent="0.25">
      <c r="O772951" s="4"/>
    </row>
    <row r="772952" spans="15:15" x14ac:dyDescent="0.25">
      <c r="O772952" s="4"/>
    </row>
    <row r="772953" spans="15:15" x14ac:dyDescent="0.25">
      <c r="O772953" s="4"/>
    </row>
    <row r="772954" spans="15:15" x14ac:dyDescent="0.25">
      <c r="O772954" s="4"/>
    </row>
    <row r="772955" spans="15:15" x14ac:dyDescent="0.25">
      <c r="O772955" s="4"/>
    </row>
    <row r="772956" spans="15:15" x14ac:dyDescent="0.25">
      <c r="O772956" s="4"/>
    </row>
    <row r="772957" spans="15:15" x14ac:dyDescent="0.25">
      <c r="O772957" s="4"/>
    </row>
    <row r="772958" spans="15:15" x14ac:dyDescent="0.25">
      <c r="O772958" s="4"/>
    </row>
    <row r="772959" spans="15:15" x14ac:dyDescent="0.25">
      <c r="O772959" s="4"/>
    </row>
    <row r="772960" spans="15:15" x14ac:dyDescent="0.25">
      <c r="O772960" s="4"/>
    </row>
    <row r="772961" spans="15:15" x14ac:dyDescent="0.25">
      <c r="O772961" s="4"/>
    </row>
    <row r="772962" spans="15:15" x14ac:dyDescent="0.25">
      <c r="O772962" s="4"/>
    </row>
    <row r="772963" spans="15:15" x14ac:dyDescent="0.25">
      <c r="O772963" s="4"/>
    </row>
    <row r="772964" spans="15:15" x14ac:dyDescent="0.25">
      <c r="O772964" s="4"/>
    </row>
    <row r="772965" spans="15:15" x14ac:dyDescent="0.25">
      <c r="O772965" s="4"/>
    </row>
    <row r="772966" spans="15:15" x14ac:dyDescent="0.25">
      <c r="O772966" s="4"/>
    </row>
    <row r="772967" spans="15:15" x14ac:dyDescent="0.25">
      <c r="O772967" s="4"/>
    </row>
    <row r="772968" spans="15:15" x14ac:dyDescent="0.25">
      <c r="O772968" s="4"/>
    </row>
    <row r="772969" spans="15:15" x14ac:dyDescent="0.25">
      <c r="O772969" s="4"/>
    </row>
    <row r="772970" spans="15:15" x14ac:dyDescent="0.25">
      <c r="O772970" s="4"/>
    </row>
    <row r="772971" spans="15:15" x14ac:dyDescent="0.25">
      <c r="O772971" s="4"/>
    </row>
    <row r="772972" spans="15:15" x14ac:dyDescent="0.25">
      <c r="O772972" s="4"/>
    </row>
    <row r="772973" spans="15:15" x14ac:dyDescent="0.25">
      <c r="O772973" s="4"/>
    </row>
    <row r="772974" spans="15:15" x14ac:dyDescent="0.25">
      <c r="O772974" s="4"/>
    </row>
    <row r="772975" spans="15:15" x14ac:dyDescent="0.25">
      <c r="O772975" s="4"/>
    </row>
    <row r="772976" spans="15:15" x14ac:dyDescent="0.25">
      <c r="O772976" s="4"/>
    </row>
    <row r="772977" spans="15:15" x14ac:dyDescent="0.25">
      <c r="O772977" s="4"/>
    </row>
    <row r="772978" spans="15:15" x14ac:dyDescent="0.25">
      <c r="O772978" s="4"/>
    </row>
    <row r="772979" spans="15:15" x14ac:dyDescent="0.25">
      <c r="O772979" s="4"/>
    </row>
    <row r="772980" spans="15:15" x14ac:dyDescent="0.25">
      <c r="O772980" s="4"/>
    </row>
    <row r="772981" spans="15:15" x14ac:dyDescent="0.25">
      <c r="O772981" s="4"/>
    </row>
    <row r="772982" spans="15:15" x14ac:dyDescent="0.25">
      <c r="O772982" s="4"/>
    </row>
    <row r="772983" spans="15:15" x14ac:dyDescent="0.25">
      <c r="O772983" s="4"/>
    </row>
    <row r="772984" spans="15:15" x14ac:dyDescent="0.25">
      <c r="O772984" s="4"/>
    </row>
    <row r="772985" spans="15:15" x14ac:dyDescent="0.25">
      <c r="O772985" s="4"/>
    </row>
    <row r="772986" spans="15:15" x14ac:dyDescent="0.25">
      <c r="O772986" s="4"/>
    </row>
    <row r="772987" spans="15:15" x14ac:dyDescent="0.25">
      <c r="O772987" s="4"/>
    </row>
    <row r="772988" spans="15:15" x14ac:dyDescent="0.25">
      <c r="O772988" s="4"/>
    </row>
    <row r="772989" spans="15:15" x14ac:dyDescent="0.25">
      <c r="O772989" s="4"/>
    </row>
    <row r="772990" spans="15:15" x14ac:dyDescent="0.25">
      <c r="O772990" s="4"/>
    </row>
    <row r="772991" spans="15:15" x14ac:dyDescent="0.25">
      <c r="O772991" s="4"/>
    </row>
    <row r="772992" spans="15:15" x14ac:dyDescent="0.25">
      <c r="O772992" s="4"/>
    </row>
    <row r="772993" spans="15:15" x14ac:dyDescent="0.25">
      <c r="O772993" s="4"/>
    </row>
    <row r="772994" spans="15:15" x14ac:dyDescent="0.25">
      <c r="O772994" s="4"/>
    </row>
    <row r="772995" spans="15:15" x14ac:dyDescent="0.25">
      <c r="O772995" s="4"/>
    </row>
    <row r="772996" spans="15:15" x14ac:dyDescent="0.25">
      <c r="O772996" s="4"/>
    </row>
    <row r="772997" spans="15:15" x14ac:dyDescent="0.25">
      <c r="O772997" s="4"/>
    </row>
    <row r="772998" spans="15:15" x14ac:dyDescent="0.25">
      <c r="O772998" s="4"/>
    </row>
    <row r="772999" spans="15:15" x14ac:dyDescent="0.25">
      <c r="O772999" s="4"/>
    </row>
    <row r="773000" spans="15:15" x14ac:dyDescent="0.25">
      <c r="O773000" s="4"/>
    </row>
    <row r="773001" spans="15:15" x14ac:dyDescent="0.25">
      <c r="O773001" s="4"/>
    </row>
    <row r="773002" spans="15:15" x14ac:dyDescent="0.25">
      <c r="O773002" s="4"/>
    </row>
    <row r="773003" spans="15:15" x14ac:dyDescent="0.25">
      <c r="O773003" s="4"/>
    </row>
    <row r="773004" spans="15:15" x14ac:dyDescent="0.25">
      <c r="O773004" s="4"/>
    </row>
    <row r="773005" spans="15:15" x14ac:dyDescent="0.25">
      <c r="O773005" s="4"/>
    </row>
    <row r="773006" spans="15:15" x14ac:dyDescent="0.25">
      <c r="O773006" s="4"/>
    </row>
    <row r="773007" spans="15:15" x14ac:dyDescent="0.25">
      <c r="O773007" s="4"/>
    </row>
    <row r="773008" spans="15:15" x14ac:dyDescent="0.25">
      <c r="O773008" s="4"/>
    </row>
    <row r="773009" spans="15:15" x14ac:dyDescent="0.25">
      <c r="O773009" s="4"/>
    </row>
    <row r="773010" spans="15:15" x14ac:dyDescent="0.25">
      <c r="O773010" s="4"/>
    </row>
    <row r="773011" spans="15:15" x14ac:dyDescent="0.25">
      <c r="O773011" s="4"/>
    </row>
    <row r="773012" spans="15:15" x14ac:dyDescent="0.25">
      <c r="O773012" s="4"/>
    </row>
    <row r="773013" spans="15:15" x14ac:dyDescent="0.25">
      <c r="O773013" s="4"/>
    </row>
    <row r="773014" spans="15:15" x14ac:dyDescent="0.25">
      <c r="O773014" s="4"/>
    </row>
    <row r="773015" spans="15:15" x14ac:dyDescent="0.25">
      <c r="O773015" s="4"/>
    </row>
    <row r="773016" spans="15:15" x14ac:dyDescent="0.25">
      <c r="O773016" s="4"/>
    </row>
    <row r="773017" spans="15:15" x14ac:dyDescent="0.25">
      <c r="O773017" s="4"/>
    </row>
    <row r="773018" spans="15:15" x14ac:dyDescent="0.25">
      <c r="O773018" s="4"/>
    </row>
    <row r="773019" spans="15:15" x14ac:dyDescent="0.25">
      <c r="O773019" s="4"/>
    </row>
    <row r="773020" spans="15:15" x14ac:dyDescent="0.25">
      <c r="O773020" s="4"/>
    </row>
    <row r="773021" spans="15:15" x14ac:dyDescent="0.25">
      <c r="O773021" s="4"/>
    </row>
    <row r="773022" spans="15:15" x14ac:dyDescent="0.25">
      <c r="O773022" s="4"/>
    </row>
    <row r="773023" spans="15:15" x14ac:dyDescent="0.25">
      <c r="O773023" s="4"/>
    </row>
    <row r="773024" spans="15:15" x14ac:dyDescent="0.25">
      <c r="O773024" s="4"/>
    </row>
    <row r="773025" spans="15:15" x14ac:dyDescent="0.25">
      <c r="O773025" s="4"/>
    </row>
    <row r="773026" spans="15:15" x14ac:dyDescent="0.25">
      <c r="O773026" s="4"/>
    </row>
    <row r="773027" spans="15:15" x14ac:dyDescent="0.25">
      <c r="O773027" s="4"/>
    </row>
    <row r="773028" spans="15:15" x14ac:dyDescent="0.25">
      <c r="O773028" s="4"/>
    </row>
    <row r="773029" spans="15:15" x14ac:dyDescent="0.25">
      <c r="O773029" s="4"/>
    </row>
    <row r="773030" spans="15:15" x14ac:dyDescent="0.25">
      <c r="O773030" s="4"/>
    </row>
    <row r="773031" spans="15:15" x14ac:dyDescent="0.25">
      <c r="O773031" s="4"/>
    </row>
    <row r="773032" spans="15:15" x14ac:dyDescent="0.25">
      <c r="O773032" s="4"/>
    </row>
    <row r="773033" spans="15:15" x14ac:dyDescent="0.25">
      <c r="O773033" s="4"/>
    </row>
    <row r="773034" spans="15:15" x14ac:dyDescent="0.25">
      <c r="O773034" s="4"/>
    </row>
    <row r="773035" spans="15:15" x14ac:dyDescent="0.25">
      <c r="O773035" s="4"/>
    </row>
    <row r="773036" spans="15:15" x14ac:dyDescent="0.25">
      <c r="O773036" s="4"/>
    </row>
    <row r="773037" spans="15:15" x14ac:dyDescent="0.25">
      <c r="O773037" s="4"/>
    </row>
    <row r="773038" spans="15:15" x14ac:dyDescent="0.25">
      <c r="O773038" s="4"/>
    </row>
    <row r="773039" spans="15:15" x14ac:dyDescent="0.25">
      <c r="O773039" s="4"/>
    </row>
    <row r="773040" spans="15:15" x14ac:dyDescent="0.25">
      <c r="O773040" s="4"/>
    </row>
    <row r="773041" spans="15:15" x14ac:dyDescent="0.25">
      <c r="O773041" s="4"/>
    </row>
    <row r="773042" spans="15:15" x14ac:dyDescent="0.25">
      <c r="O773042" s="4"/>
    </row>
    <row r="773043" spans="15:15" x14ac:dyDescent="0.25">
      <c r="O773043" s="4"/>
    </row>
    <row r="773044" spans="15:15" x14ac:dyDescent="0.25">
      <c r="O773044" s="4"/>
    </row>
    <row r="773045" spans="15:15" x14ac:dyDescent="0.25">
      <c r="O773045" s="4"/>
    </row>
    <row r="773046" spans="15:15" x14ac:dyDescent="0.25">
      <c r="O773046" s="4"/>
    </row>
    <row r="773047" spans="15:15" x14ac:dyDescent="0.25">
      <c r="O773047" s="4"/>
    </row>
    <row r="773048" spans="15:15" x14ac:dyDescent="0.25">
      <c r="O773048" s="4"/>
    </row>
    <row r="773049" spans="15:15" x14ac:dyDescent="0.25">
      <c r="O773049" s="4"/>
    </row>
    <row r="773050" spans="15:15" x14ac:dyDescent="0.25">
      <c r="O773050" s="4"/>
    </row>
    <row r="773051" spans="15:15" x14ac:dyDescent="0.25">
      <c r="O773051" s="4"/>
    </row>
    <row r="773052" spans="15:15" x14ac:dyDescent="0.25">
      <c r="O773052" s="4"/>
    </row>
    <row r="773053" spans="15:15" x14ac:dyDescent="0.25">
      <c r="O773053" s="4"/>
    </row>
    <row r="773054" spans="15:15" x14ac:dyDescent="0.25">
      <c r="O773054" s="4"/>
    </row>
    <row r="773055" spans="15:15" x14ac:dyDescent="0.25">
      <c r="O773055" s="4"/>
    </row>
    <row r="773056" spans="15:15" x14ac:dyDescent="0.25">
      <c r="O773056" s="4"/>
    </row>
    <row r="773057" spans="15:15" x14ac:dyDescent="0.25">
      <c r="O773057" s="4"/>
    </row>
    <row r="773058" spans="15:15" x14ac:dyDescent="0.25">
      <c r="O773058" s="4"/>
    </row>
    <row r="773059" spans="15:15" x14ac:dyDescent="0.25">
      <c r="O773059" s="4"/>
    </row>
    <row r="773060" spans="15:15" x14ac:dyDescent="0.25">
      <c r="O773060" s="4"/>
    </row>
    <row r="773061" spans="15:15" x14ac:dyDescent="0.25">
      <c r="O773061" s="4"/>
    </row>
    <row r="773062" spans="15:15" x14ac:dyDescent="0.25">
      <c r="O773062" s="4"/>
    </row>
    <row r="773063" spans="15:15" x14ac:dyDescent="0.25">
      <c r="O773063" s="4"/>
    </row>
    <row r="773064" spans="15:15" x14ac:dyDescent="0.25">
      <c r="O773064" s="4"/>
    </row>
    <row r="773065" spans="15:15" x14ac:dyDescent="0.25">
      <c r="O773065" s="4"/>
    </row>
    <row r="773066" spans="15:15" x14ac:dyDescent="0.25">
      <c r="O773066" s="4"/>
    </row>
    <row r="773067" spans="15:15" x14ac:dyDescent="0.25">
      <c r="O773067" s="4"/>
    </row>
    <row r="773068" spans="15:15" x14ac:dyDescent="0.25">
      <c r="O773068" s="4"/>
    </row>
    <row r="773069" spans="15:15" x14ac:dyDescent="0.25">
      <c r="O773069" s="4"/>
    </row>
    <row r="773070" spans="15:15" x14ac:dyDescent="0.25">
      <c r="O773070" s="4"/>
    </row>
    <row r="773071" spans="15:15" x14ac:dyDescent="0.25">
      <c r="O773071" s="4"/>
    </row>
    <row r="773072" spans="15:15" x14ac:dyDescent="0.25">
      <c r="O773072" s="4"/>
    </row>
    <row r="773073" spans="15:15" x14ac:dyDescent="0.25">
      <c r="O773073" s="4"/>
    </row>
    <row r="773074" spans="15:15" x14ac:dyDescent="0.25">
      <c r="O773074" s="4"/>
    </row>
    <row r="773075" spans="15:15" x14ac:dyDescent="0.25">
      <c r="O773075" s="4"/>
    </row>
    <row r="773076" spans="15:15" x14ac:dyDescent="0.25">
      <c r="O773076" s="4"/>
    </row>
    <row r="773077" spans="15:15" x14ac:dyDescent="0.25">
      <c r="O773077" s="4"/>
    </row>
    <row r="773078" spans="15:15" x14ac:dyDescent="0.25">
      <c r="O773078" s="4"/>
    </row>
    <row r="773079" spans="15:15" x14ac:dyDescent="0.25">
      <c r="O773079" s="4"/>
    </row>
    <row r="773080" spans="15:15" x14ac:dyDescent="0.25">
      <c r="O773080" s="4"/>
    </row>
    <row r="773081" spans="15:15" x14ac:dyDescent="0.25">
      <c r="O773081" s="4"/>
    </row>
    <row r="773082" spans="15:15" x14ac:dyDescent="0.25">
      <c r="O773082" s="4"/>
    </row>
    <row r="773083" spans="15:15" x14ac:dyDescent="0.25">
      <c r="O773083" s="4"/>
    </row>
    <row r="773084" spans="15:15" x14ac:dyDescent="0.25">
      <c r="O773084" s="4"/>
    </row>
    <row r="773085" spans="15:15" x14ac:dyDescent="0.25">
      <c r="O773085" s="4"/>
    </row>
    <row r="773086" spans="15:15" x14ac:dyDescent="0.25">
      <c r="O773086" s="4"/>
    </row>
    <row r="773087" spans="15:15" x14ac:dyDescent="0.25">
      <c r="O773087" s="4"/>
    </row>
    <row r="773088" spans="15:15" x14ac:dyDescent="0.25">
      <c r="O773088" s="4"/>
    </row>
    <row r="773089" spans="15:15" x14ac:dyDescent="0.25">
      <c r="O773089" s="4"/>
    </row>
    <row r="773090" spans="15:15" x14ac:dyDescent="0.25">
      <c r="O773090" s="4"/>
    </row>
    <row r="773091" spans="15:15" x14ac:dyDescent="0.25">
      <c r="O773091" s="4"/>
    </row>
    <row r="773092" spans="15:15" x14ac:dyDescent="0.25">
      <c r="O773092" s="4"/>
    </row>
    <row r="773093" spans="15:15" x14ac:dyDescent="0.25">
      <c r="O773093" s="4"/>
    </row>
    <row r="773094" spans="15:15" x14ac:dyDescent="0.25">
      <c r="O773094" s="4"/>
    </row>
    <row r="773095" spans="15:15" x14ac:dyDescent="0.25">
      <c r="O773095" s="4"/>
    </row>
    <row r="773096" spans="15:15" x14ac:dyDescent="0.25">
      <c r="O773096" s="4"/>
    </row>
    <row r="773097" spans="15:15" x14ac:dyDescent="0.25">
      <c r="O773097" s="4"/>
    </row>
    <row r="773098" spans="15:15" x14ac:dyDescent="0.25">
      <c r="O773098" s="4"/>
    </row>
    <row r="773099" spans="15:15" x14ac:dyDescent="0.25">
      <c r="O773099" s="4"/>
    </row>
    <row r="773100" spans="15:15" x14ac:dyDescent="0.25">
      <c r="O773100" s="4"/>
    </row>
    <row r="773101" spans="15:15" x14ac:dyDescent="0.25">
      <c r="O773101" s="4"/>
    </row>
    <row r="773102" spans="15:15" x14ac:dyDescent="0.25">
      <c r="O773102" s="4"/>
    </row>
    <row r="773103" spans="15:15" x14ac:dyDescent="0.25">
      <c r="O773103" s="4"/>
    </row>
    <row r="773104" spans="15:15" x14ac:dyDescent="0.25">
      <c r="O773104" s="4"/>
    </row>
    <row r="773105" spans="15:15" x14ac:dyDescent="0.25">
      <c r="O773105" s="4"/>
    </row>
    <row r="773106" spans="15:15" x14ac:dyDescent="0.25">
      <c r="O773106" s="4"/>
    </row>
    <row r="773107" spans="15:15" x14ac:dyDescent="0.25">
      <c r="O773107" s="4"/>
    </row>
    <row r="773108" spans="15:15" x14ac:dyDescent="0.25">
      <c r="O773108" s="4"/>
    </row>
    <row r="773109" spans="15:15" x14ac:dyDescent="0.25">
      <c r="O773109" s="4"/>
    </row>
    <row r="773110" spans="15:15" x14ac:dyDescent="0.25">
      <c r="O773110" s="4"/>
    </row>
    <row r="773111" spans="15:15" x14ac:dyDescent="0.25">
      <c r="O773111" s="4"/>
    </row>
    <row r="773112" spans="15:15" x14ac:dyDescent="0.25">
      <c r="O773112" s="4"/>
    </row>
    <row r="773113" spans="15:15" x14ac:dyDescent="0.25">
      <c r="O773113" s="4"/>
    </row>
    <row r="773114" spans="15:15" x14ac:dyDescent="0.25">
      <c r="O773114" s="4"/>
    </row>
    <row r="773115" spans="15:15" x14ac:dyDescent="0.25">
      <c r="O773115" s="4"/>
    </row>
    <row r="773116" spans="15:15" x14ac:dyDescent="0.25">
      <c r="O773116" s="4"/>
    </row>
    <row r="773117" spans="15:15" x14ac:dyDescent="0.25">
      <c r="O773117" s="4"/>
    </row>
    <row r="773118" spans="15:15" x14ac:dyDescent="0.25">
      <c r="O773118" s="4"/>
    </row>
    <row r="773119" spans="15:15" x14ac:dyDescent="0.25">
      <c r="O773119" s="4"/>
    </row>
    <row r="773120" spans="15:15" x14ac:dyDescent="0.25">
      <c r="O773120" s="4"/>
    </row>
    <row r="773121" spans="15:15" x14ac:dyDescent="0.25">
      <c r="O773121" s="4"/>
    </row>
    <row r="773122" spans="15:15" x14ac:dyDescent="0.25">
      <c r="O773122" s="4"/>
    </row>
    <row r="773123" spans="15:15" x14ac:dyDescent="0.25">
      <c r="O773123" s="4"/>
    </row>
    <row r="773124" spans="15:15" x14ac:dyDescent="0.25">
      <c r="O773124" s="4"/>
    </row>
    <row r="773125" spans="15:15" x14ac:dyDescent="0.25">
      <c r="O773125" s="4"/>
    </row>
    <row r="773126" spans="15:15" x14ac:dyDescent="0.25">
      <c r="O773126" s="4"/>
    </row>
    <row r="773127" spans="15:15" x14ac:dyDescent="0.25">
      <c r="O773127" s="4"/>
    </row>
    <row r="773128" spans="15:15" x14ac:dyDescent="0.25">
      <c r="O773128" s="4"/>
    </row>
    <row r="773129" spans="15:15" x14ac:dyDescent="0.25">
      <c r="O773129" s="4"/>
    </row>
    <row r="773130" spans="15:15" x14ac:dyDescent="0.25">
      <c r="O773130" s="4"/>
    </row>
    <row r="773131" spans="15:15" x14ac:dyDescent="0.25">
      <c r="O773131" s="4"/>
    </row>
    <row r="773132" spans="15:15" x14ac:dyDescent="0.25">
      <c r="O773132" s="4"/>
    </row>
    <row r="773133" spans="15:15" x14ac:dyDescent="0.25">
      <c r="O773133" s="4"/>
    </row>
    <row r="773134" spans="15:15" x14ac:dyDescent="0.25">
      <c r="O773134" s="4"/>
    </row>
    <row r="773135" spans="15:15" x14ac:dyDescent="0.25">
      <c r="O773135" s="4"/>
    </row>
    <row r="773136" spans="15:15" x14ac:dyDescent="0.25">
      <c r="O773136" s="4"/>
    </row>
    <row r="773137" spans="15:15" x14ac:dyDescent="0.25">
      <c r="O773137" s="4"/>
    </row>
    <row r="773138" spans="15:15" x14ac:dyDescent="0.25">
      <c r="O773138" s="4"/>
    </row>
    <row r="773139" spans="15:15" x14ac:dyDescent="0.25">
      <c r="O773139" s="4"/>
    </row>
    <row r="773140" spans="15:15" x14ac:dyDescent="0.25">
      <c r="O773140" s="4"/>
    </row>
    <row r="773141" spans="15:15" x14ac:dyDescent="0.25">
      <c r="O773141" s="4"/>
    </row>
    <row r="773142" spans="15:15" x14ac:dyDescent="0.25">
      <c r="O773142" s="4"/>
    </row>
    <row r="773143" spans="15:15" x14ac:dyDescent="0.25">
      <c r="O773143" s="4"/>
    </row>
    <row r="773144" spans="15:15" x14ac:dyDescent="0.25">
      <c r="O773144" s="4"/>
    </row>
    <row r="773145" spans="15:15" x14ac:dyDescent="0.25">
      <c r="O773145" s="4"/>
    </row>
    <row r="773146" spans="15:15" x14ac:dyDescent="0.25">
      <c r="O773146" s="4"/>
    </row>
    <row r="773147" spans="15:15" x14ac:dyDescent="0.25">
      <c r="O773147" s="4"/>
    </row>
    <row r="773148" spans="15:15" x14ac:dyDescent="0.25">
      <c r="O773148" s="4"/>
    </row>
    <row r="773149" spans="15:15" x14ac:dyDescent="0.25">
      <c r="O773149" s="4"/>
    </row>
    <row r="773150" spans="15:15" x14ac:dyDescent="0.25">
      <c r="O773150" s="4"/>
    </row>
    <row r="773151" spans="15:15" x14ac:dyDescent="0.25">
      <c r="O773151" s="4"/>
    </row>
    <row r="773152" spans="15:15" x14ac:dyDescent="0.25">
      <c r="O773152" s="4"/>
    </row>
    <row r="773153" spans="15:15" x14ac:dyDescent="0.25">
      <c r="O773153" s="4"/>
    </row>
    <row r="773154" spans="15:15" x14ac:dyDescent="0.25">
      <c r="O773154" s="4"/>
    </row>
    <row r="773155" spans="15:15" x14ac:dyDescent="0.25">
      <c r="O773155" s="4"/>
    </row>
    <row r="773156" spans="15:15" x14ac:dyDescent="0.25">
      <c r="O773156" s="4"/>
    </row>
    <row r="773157" spans="15:15" x14ac:dyDescent="0.25">
      <c r="O773157" s="4"/>
    </row>
    <row r="773158" spans="15:15" x14ac:dyDescent="0.25">
      <c r="O773158" s="4"/>
    </row>
    <row r="773159" spans="15:15" x14ac:dyDescent="0.25">
      <c r="O773159" s="4"/>
    </row>
    <row r="773160" spans="15:15" x14ac:dyDescent="0.25">
      <c r="O773160" s="4"/>
    </row>
    <row r="773161" spans="15:15" x14ac:dyDescent="0.25">
      <c r="O773161" s="4"/>
    </row>
    <row r="773162" spans="15:15" x14ac:dyDescent="0.25">
      <c r="O773162" s="4"/>
    </row>
    <row r="773163" spans="15:15" x14ac:dyDescent="0.25">
      <c r="O773163" s="4"/>
    </row>
    <row r="773164" spans="15:15" x14ac:dyDescent="0.25">
      <c r="O773164" s="4"/>
    </row>
    <row r="773165" spans="15:15" x14ac:dyDescent="0.25">
      <c r="O773165" s="4"/>
    </row>
    <row r="773166" spans="15:15" x14ac:dyDescent="0.25">
      <c r="O773166" s="4"/>
    </row>
    <row r="773167" spans="15:15" x14ac:dyDescent="0.25">
      <c r="O773167" s="4"/>
    </row>
    <row r="773168" spans="15:15" x14ac:dyDescent="0.25">
      <c r="O773168" s="4"/>
    </row>
    <row r="773169" spans="15:15" x14ac:dyDescent="0.25">
      <c r="O773169" s="4"/>
    </row>
    <row r="773170" spans="15:15" x14ac:dyDescent="0.25">
      <c r="O773170" s="4"/>
    </row>
    <row r="773171" spans="15:15" x14ac:dyDescent="0.25">
      <c r="O773171" s="4"/>
    </row>
    <row r="773172" spans="15:15" x14ac:dyDescent="0.25">
      <c r="O773172" s="4"/>
    </row>
    <row r="773173" spans="15:15" x14ac:dyDescent="0.25">
      <c r="O773173" s="4"/>
    </row>
    <row r="773174" spans="15:15" x14ac:dyDescent="0.25">
      <c r="O773174" s="4"/>
    </row>
    <row r="773175" spans="15:15" x14ac:dyDescent="0.25">
      <c r="O773175" s="4"/>
    </row>
    <row r="773176" spans="15:15" x14ac:dyDescent="0.25">
      <c r="O773176" s="4"/>
    </row>
    <row r="773177" spans="15:15" x14ac:dyDescent="0.25">
      <c r="O773177" s="4"/>
    </row>
    <row r="773178" spans="15:15" x14ac:dyDescent="0.25">
      <c r="O773178" s="4"/>
    </row>
    <row r="773179" spans="15:15" x14ac:dyDescent="0.25">
      <c r="O773179" s="4"/>
    </row>
    <row r="773180" spans="15:15" x14ac:dyDescent="0.25">
      <c r="O773180" s="4"/>
    </row>
    <row r="773181" spans="15:15" x14ac:dyDescent="0.25">
      <c r="O773181" s="4"/>
    </row>
    <row r="773182" spans="15:15" x14ac:dyDescent="0.25">
      <c r="O773182" s="4"/>
    </row>
    <row r="773183" spans="15:15" x14ac:dyDescent="0.25">
      <c r="O773183" s="4"/>
    </row>
    <row r="773184" spans="15:15" x14ac:dyDescent="0.25">
      <c r="O773184" s="4"/>
    </row>
    <row r="773185" spans="15:15" x14ac:dyDescent="0.25">
      <c r="O773185" s="4"/>
    </row>
    <row r="773186" spans="15:15" x14ac:dyDescent="0.25">
      <c r="O773186" s="4"/>
    </row>
    <row r="773187" spans="15:15" x14ac:dyDescent="0.25">
      <c r="O773187" s="4"/>
    </row>
    <row r="773188" spans="15:15" x14ac:dyDescent="0.25">
      <c r="O773188" s="4"/>
    </row>
    <row r="773189" spans="15:15" x14ac:dyDescent="0.25">
      <c r="O773189" s="4"/>
    </row>
    <row r="773190" spans="15:15" x14ac:dyDescent="0.25">
      <c r="O773190" s="4"/>
    </row>
    <row r="773191" spans="15:15" x14ac:dyDescent="0.25">
      <c r="O773191" s="4"/>
    </row>
    <row r="773192" spans="15:15" x14ac:dyDescent="0.25">
      <c r="O773192" s="4"/>
    </row>
    <row r="773193" spans="15:15" x14ac:dyDescent="0.25">
      <c r="O773193" s="4"/>
    </row>
    <row r="773194" spans="15:15" x14ac:dyDescent="0.25">
      <c r="O773194" s="4"/>
    </row>
    <row r="773195" spans="15:15" x14ac:dyDescent="0.25">
      <c r="O773195" s="4"/>
    </row>
    <row r="773196" spans="15:15" x14ac:dyDescent="0.25">
      <c r="O773196" s="4"/>
    </row>
    <row r="773197" spans="15:15" x14ac:dyDescent="0.25">
      <c r="O773197" s="4"/>
    </row>
    <row r="773198" spans="15:15" x14ac:dyDescent="0.25">
      <c r="O773198" s="4"/>
    </row>
    <row r="773199" spans="15:15" x14ac:dyDescent="0.25">
      <c r="O773199" s="4"/>
    </row>
    <row r="773200" spans="15:15" x14ac:dyDescent="0.25">
      <c r="O773200" s="4"/>
    </row>
    <row r="773201" spans="15:15" x14ac:dyDescent="0.25">
      <c r="O773201" s="4"/>
    </row>
    <row r="773202" spans="15:15" x14ac:dyDescent="0.25">
      <c r="O773202" s="4"/>
    </row>
    <row r="773203" spans="15:15" x14ac:dyDescent="0.25">
      <c r="O773203" s="4"/>
    </row>
    <row r="773204" spans="15:15" x14ac:dyDescent="0.25">
      <c r="O773204" s="4"/>
    </row>
    <row r="773205" spans="15:15" x14ac:dyDescent="0.25">
      <c r="O773205" s="4"/>
    </row>
    <row r="773206" spans="15:15" x14ac:dyDescent="0.25">
      <c r="O773206" s="4"/>
    </row>
    <row r="773207" spans="15:15" x14ac:dyDescent="0.25">
      <c r="O773207" s="4"/>
    </row>
    <row r="773208" spans="15:15" x14ac:dyDescent="0.25">
      <c r="O773208" s="4"/>
    </row>
    <row r="773209" spans="15:15" x14ac:dyDescent="0.25">
      <c r="O773209" s="4"/>
    </row>
    <row r="773210" spans="15:15" x14ac:dyDescent="0.25">
      <c r="O773210" s="4"/>
    </row>
    <row r="773211" spans="15:15" x14ac:dyDescent="0.25">
      <c r="O773211" s="4"/>
    </row>
    <row r="773212" spans="15:15" x14ac:dyDescent="0.25">
      <c r="O773212" s="4"/>
    </row>
    <row r="773213" spans="15:15" x14ac:dyDescent="0.25">
      <c r="O773213" s="4"/>
    </row>
    <row r="773214" spans="15:15" x14ac:dyDescent="0.25">
      <c r="O773214" s="4"/>
    </row>
    <row r="773215" spans="15:15" x14ac:dyDescent="0.25">
      <c r="O773215" s="4"/>
    </row>
    <row r="773216" spans="15:15" x14ac:dyDescent="0.25">
      <c r="O773216" s="4"/>
    </row>
    <row r="773217" spans="15:15" x14ac:dyDescent="0.25">
      <c r="O773217" s="4"/>
    </row>
    <row r="773218" spans="15:15" x14ac:dyDescent="0.25">
      <c r="O773218" s="4"/>
    </row>
    <row r="773219" spans="15:15" x14ac:dyDescent="0.25">
      <c r="O773219" s="4"/>
    </row>
    <row r="773220" spans="15:15" x14ac:dyDescent="0.25">
      <c r="O773220" s="4"/>
    </row>
    <row r="773221" spans="15:15" x14ac:dyDescent="0.25">
      <c r="O773221" s="4"/>
    </row>
    <row r="773222" spans="15:15" x14ac:dyDescent="0.25">
      <c r="O773222" s="4"/>
    </row>
    <row r="773223" spans="15:15" x14ac:dyDescent="0.25">
      <c r="O773223" s="4"/>
    </row>
    <row r="773224" spans="15:15" x14ac:dyDescent="0.25">
      <c r="O773224" s="4"/>
    </row>
    <row r="773225" spans="15:15" x14ac:dyDescent="0.25">
      <c r="O773225" s="4"/>
    </row>
    <row r="773226" spans="15:15" x14ac:dyDescent="0.25">
      <c r="O773226" s="4"/>
    </row>
    <row r="773227" spans="15:15" x14ac:dyDescent="0.25">
      <c r="O773227" s="4"/>
    </row>
    <row r="773228" spans="15:15" x14ac:dyDescent="0.25">
      <c r="O773228" s="4"/>
    </row>
    <row r="773229" spans="15:15" x14ac:dyDescent="0.25">
      <c r="O773229" s="4"/>
    </row>
    <row r="773230" spans="15:15" x14ac:dyDescent="0.25">
      <c r="O773230" s="4"/>
    </row>
    <row r="773231" spans="15:15" x14ac:dyDescent="0.25">
      <c r="O773231" s="4"/>
    </row>
    <row r="773232" spans="15:15" x14ac:dyDescent="0.25">
      <c r="O773232" s="4"/>
    </row>
    <row r="773233" spans="15:15" x14ac:dyDescent="0.25">
      <c r="O773233" s="4"/>
    </row>
    <row r="773234" spans="15:15" x14ac:dyDescent="0.25">
      <c r="O773234" s="4"/>
    </row>
    <row r="773235" spans="15:15" x14ac:dyDescent="0.25">
      <c r="O773235" s="4"/>
    </row>
    <row r="773236" spans="15:15" x14ac:dyDescent="0.25">
      <c r="O773236" s="4"/>
    </row>
    <row r="773237" spans="15:15" x14ac:dyDescent="0.25">
      <c r="O773237" s="4"/>
    </row>
    <row r="773238" spans="15:15" x14ac:dyDescent="0.25">
      <c r="O773238" s="4"/>
    </row>
    <row r="773239" spans="15:15" x14ac:dyDescent="0.25">
      <c r="O773239" s="4"/>
    </row>
    <row r="773240" spans="15:15" x14ac:dyDescent="0.25">
      <c r="O773240" s="4"/>
    </row>
    <row r="773241" spans="15:15" x14ac:dyDescent="0.25">
      <c r="O773241" s="4"/>
    </row>
    <row r="773242" spans="15:15" x14ac:dyDescent="0.25">
      <c r="O773242" s="4"/>
    </row>
    <row r="773243" spans="15:15" x14ac:dyDescent="0.25">
      <c r="O773243" s="4"/>
    </row>
    <row r="773244" spans="15:15" x14ac:dyDescent="0.25">
      <c r="O773244" s="4"/>
    </row>
    <row r="773245" spans="15:15" x14ac:dyDescent="0.25">
      <c r="O773245" s="4"/>
    </row>
    <row r="773246" spans="15:15" x14ac:dyDescent="0.25">
      <c r="O773246" s="4"/>
    </row>
    <row r="773247" spans="15:15" x14ac:dyDescent="0.25">
      <c r="O773247" s="4"/>
    </row>
    <row r="773248" spans="15:15" x14ac:dyDescent="0.25">
      <c r="O773248" s="4"/>
    </row>
    <row r="773249" spans="15:15" x14ac:dyDescent="0.25">
      <c r="O773249" s="4"/>
    </row>
    <row r="773250" spans="15:15" x14ac:dyDescent="0.25">
      <c r="O773250" s="4"/>
    </row>
    <row r="773251" spans="15:15" x14ac:dyDescent="0.25">
      <c r="O773251" s="4"/>
    </row>
    <row r="773252" spans="15:15" x14ac:dyDescent="0.25">
      <c r="O773252" s="4"/>
    </row>
    <row r="773253" spans="15:15" x14ac:dyDescent="0.25">
      <c r="O773253" s="4"/>
    </row>
    <row r="773254" spans="15:15" x14ac:dyDescent="0.25">
      <c r="O773254" s="4"/>
    </row>
    <row r="773255" spans="15:15" x14ac:dyDescent="0.25">
      <c r="O773255" s="4"/>
    </row>
    <row r="773256" spans="15:15" x14ac:dyDescent="0.25">
      <c r="O773256" s="4"/>
    </row>
    <row r="773257" spans="15:15" x14ac:dyDescent="0.25">
      <c r="O773257" s="4"/>
    </row>
    <row r="773258" spans="15:15" x14ac:dyDescent="0.25">
      <c r="O773258" s="4"/>
    </row>
    <row r="773259" spans="15:15" x14ac:dyDescent="0.25">
      <c r="O773259" s="4"/>
    </row>
    <row r="773260" spans="15:15" x14ac:dyDescent="0.25">
      <c r="O773260" s="4"/>
    </row>
    <row r="773261" spans="15:15" x14ac:dyDescent="0.25">
      <c r="O773261" s="4"/>
    </row>
    <row r="773262" spans="15:15" x14ac:dyDescent="0.25">
      <c r="O773262" s="4"/>
    </row>
    <row r="773263" spans="15:15" x14ac:dyDescent="0.25">
      <c r="O773263" s="4"/>
    </row>
    <row r="773264" spans="15:15" x14ac:dyDescent="0.25">
      <c r="O773264" s="4"/>
    </row>
    <row r="773265" spans="15:15" x14ac:dyDescent="0.25">
      <c r="O773265" s="4"/>
    </row>
    <row r="773266" spans="15:15" x14ac:dyDescent="0.25">
      <c r="O773266" s="4"/>
    </row>
    <row r="773267" spans="15:15" x14ac:dyDescent="0.25">
      <c r="O773267" s="4"/>
    </row>
    <row r="773268" spans="15:15" x14ac:dyDescent="0.25">
      <c r="O773268" s="4"/>
    </row>
    <row r="773269" spans="15:15" x14ac:dyDescent="0.25">
      <c r="O773269" s="4"/>
    </row>
    <row r="773270" spans="15:15" x14ac:dyDescent="0.25">
      <c r="O773270" s="4"/>
    </row>
    <row r="773271" spans="15:15" x14ac:dyDescent="0.25">
      <c r="O773271" s="4"/>
    </row>
    <row r="773272" spans="15:15" x14ac:dyDescent="0.25">
      <c r="O773272" s="4"/>
    </row>
    <row r="773273" spans="15:15" x14ac:dyDescent="0.25">
      <c r="O773273" s="4"/>
    </row>
    <row r="773274" spans="15:15" x14ac:dyDescent="0.25">
      <c r="O773274" s="4"/>
    </row>
    <row r="773275" spans="15:15" x14ac:dyDescent="0.25">
      <c r="O773275" s="4"/>
    </row>
    <row r="773276" spans="15:15" x14ac:dyDescent="0.25">
      <c r="O773276" s="4"/>
    </row>
    <row r="773277" spans="15:15" x14ac:dyDescent="0.25">
      <c r="O773277" s="4"/>
    </row>
    <row r="773278" spans="15:15" x14ac:dyDescent="0.25">
      <c r="O773278" s="4"/>
    </row>
    <row r="773279" spans="15:15" x14ac:dyDescent="0.25">
      <c r="O773279" s="4"/>
    </row>
    <row r="773280" spans="15:15" x14ac:dyDescent="0.25">
      <c r="O773280" s="4"/>
    </row>
    <row r="773281" spans="15:15" x14ac:dyDescent="0.25">
      <c r="O773281" s="4"/>
    </row>
    <row r="773282" spans="15:15" x14ac:dyDescent="0.25">
      <c r="O773282" s="4"/>
    </row>
    <row r="773283" spans="15:15" x14ac:dyDescent="0.25">
      <c r="O773283" s="4"/>
    </row>
    <row r="773284" spans="15:15" x14ac:dyDescent="0.25">
      <c r="O773284" s="4"/>
    </row>
    <row r="773285" spans="15:15" x14ac:dyDescent="0.25">
      <c r="O773285" s="4"/>
    </row>
    <row r="773286" spans="15:15" x14ac:dyDescent="0.25">
      <c r="O773286" s="4"/>
    </row>
    <row r="773287" spans="15:15" x14ac:dyDescent="0.25">
      <c r="O773287" s="4"/>
    </row>
    <row r="773288" spans="15:15" x14ac:dyDescent="0.25">
      <c r="O773288" s="4"/>
    </row>
    <row r="773289" spans="15:15" x14ac:dyDescent="0.25">
      <c r="O773289" s="4"/>
    </row>
    <row r="773290" spans="15:15" x14ac:dyDescent="0.25">
      <c r="O773290" s="4"/>
    </row>
    <row r="773291" spans="15:15" x14ac:dyDescent="0.25">
      <c r="O773291" s="4"/>
    </row>
    <row r="773292" spans="15:15" x14ac:dyDescent="0.25">
      <c r="O773292" s="4"/>
    </row>
    <row r="773293" spans="15:15" x14ac:dyDescent="0.25">
      <c r="O773293" s="4"/>
    </row>
    <row r="773294" spans="15:15" x14ac:dyDescent="0.25">
      <c r="O773294" s="4"/>
    </row>
    <row r="773295" spans="15:15" x14ac:dyDescent="0.25">
      <c r="O773295" s="4"/>
    </row>
    <row r="773296" spans="15:15" x14ac:dyDescent="0.25">
      <c r="O773296" s="4"/>
    </row>
    <row r="773297" spans="15:15" x14ac:dyDescent="0.25">
      <c r="O773297" s="4"/>
    </row>
    <row r="773298" spans="15:15" x14ac:dyDescent="0.25">
      <c r="O773298" s="4"/>
    </row>
    <row r="773299" spans="15:15" x14ac:dyDescent="0.25">
      <c r="O773299" s="4"/>
    </row>
    <row r="773300" spans="15:15" x14ac:dyDescent="0.25">
      <c r="O773300" s="4"/>
    </row>
    <row r="773301" spans="15:15" x14ac:dyDescent="0.25">
      <c r="O773301" s="4"/>
    </row>
    <row r="773302" spans="15:15" x14ac:dyDescent="0.25">
      <c r="O773302" s="4"/>
    </row>
    <row r="773303" spans="15:15" x14ac:dyDescent="0.25">
      <c r="O773303" s="4"/>
    </row>
    <row r="773304" spans="15:15" x14ac:dyDescent="0.25">
      <c r="O773304" s="4"/>
    </row>
    <row r="773305" spans="15:15" x14ac:dyDescent="0.25">
      <c r="O773305" s="4"/>
    </row>
    <row r="773306" spans="15:15" x14ac:dyDescent="0.25">
      <c r="O773306" s="4"/>
    </row>
    <row r="773307" spans="15:15" x14ac:dyDescent="0.25">
      <c r="O773307" s="4"/>
    </row>
    <row r="773308" spans="15:15" x14ac:dyDescent="0.25">
      <c r="O773308" s="4"/>
    </row>
    <row r="773309" spans="15:15" x14ac:dyDescent="0.25">
      <c r="O773309" s="4"/>
    </row>
    <row r="773310" spans="15:15" x14ac:dyDescent="0.25">
      <c r="O773310" s="4"/>
    </row>
    <row r="773311" spans="15:15" x14ac:dyDescent="0.25">
      <c r="O773311" s="4"/>
    </row>
    <row r="773312" spans="15:15" x14ac:dyDescent="0.25">
      <c r="O773312" s="4"/>
    </row>
    <row r="773313" spans="15:15" x14ac:dyDescent="0.25">
      <c r="O773313" s="4"/>
    </row>
    <row r="773314" spans="15:15" x14ac:dyDescent="0.25">
      <c r="O773314" s="4"/>
    </row>
    <row r="773315" spans="15:15" x14ac:dyDescent="0.25">
      <c r="O773315" s="4"/>
    </row>
    <row r="773316" spans="15:15" x14ac:dyDescent="0.25">
      <c r="O773316" s="4"/>
    </row>
    <row r="773317" spans="15:15" x14ac:dyDescent="0.25">
      <c r="O773317" s="4"/>
    </row>
    <row r="773318" spans="15:15" x14ac:dyDescent="0.25">
      <c r="O773318" s="4"/>
    </row>
    <row r="773319" spans="15:15" x14ac:dyDescent="0.25">
      <c r="O773319" s="4"/>
    </row>
    <row r="773320" spans="15:15" x14ac:dyDescent="0.25">
      <c r="O773320" s="4"/>
    </row>
    <row r="773321" spans="15:15" x14ac:dyDescent="0.25">
      <c r="O773321" s="4"/>
    </row>
    <row r="773322" spans="15:15" x14ac:dyDescent="0.25">
      <c r="O773322" s="4"/>
    </row>
    <row r="773323" spans="15:15" x14ac:dyDescent="0.25">
      <c r="O773323" s="4"/>
    </row>
    <row r="773324" spans="15:15" x14ac:dyDescent="0.25">
      <c r="O773324" s="4"/>
    </row>
    <row r="773325" spans="15:15" x14ac:dyDescent="0.25">
      <c r="O773325" s="4"/>
    </row>
    <row r="773326" spans="15:15" x14ac:dyDescent="0.25">
      <c r="O773326" s="4"/>
    </row>
    <row r="773327" spans="15:15" x14ac:dyDescent="0.25">
      <c r="O773327" s="4"/>
    </row>
    <row r="773328" spans="15:15" x14ac:dyDescent="0.25">
      <c r="O773328" s="4"/>
    </row>
    <row r="773329" spans="15:15" x14ac:dyDescent="0.25">
      <c r="O773329" s="4"/>
    </row>
    <row r="773330" spans="15:15" x14ac:dyDescent="0.25">
      <c r="O773330" s="4"/>
    </row>
    <row r="773331" spans="15:15" x14ac:dyDescent="0.25">
      <c r="O773331" s="4"/>
    </row>
    <row r="773332" spans="15:15" x14ac:dyDescent="0.25">
      <c r="O773332" s="4"/>
    </row>
    <row r="773333" spans="15:15" x14ac:dyDescent="0.25">
      <c r="O773333" s="4"/>
    </row>
    <row r="773334" spans="15:15" x14ac:dyDescent="0.25">
      <c r="O773334" s="4"/>
    </row>
    <row r="773335" spans="15:15" x14ac:dyDescent="0.25">
      <c r="O773335" s="4"/>
    </row>
    <row r="773336" spans="15:15" x14ac:dyDescent="0.25">
      <c r="O773336" s="4"/>
    </row>
    <row r="773337" spans="15:15" x14ac:dyDescent="0.25">
      <c r="O773337" s="4"/>
    </row>
    <row r="773338" spans="15:15" x14ac:dyDescent="0.25">
      <c r="O773338" s="4"/>
    </row>
    <row r="773339" spans="15:15" x14ac:dyDescent="0.25">
      <c r="O773339" s="4"/>
    </row>
    <row r="773340" spans="15:15" x14ac:dyDescent="0.25">
      <c r="O773340" s="4"/>
    </row>
    <row r="773341" spans="15:15" x14ac:dyDescent="0.25">
      <c r="O773341" s="4"/>
    </row>
    <row r="773342" spans="15:15" x14ac:dyDescent="0.25">
      <c r="O773342" s="4"/>
    </row>
    <row r="773343" spans="15:15" x14ac:dyDescent="0.25">
      <c r="O773343" s="4"/>
    </row>
    <row r="773344" spans="15:15" x14ac:dyDescent="0.25">
      <c r="O773344" s="4"/>
    </row>
    <row r="773345" spans="15:15" x14ac:dyDescent="0.25">
      <c r="O773345" s="4"/>
    </row>
    <row r="773346" spans="15:15" x14ac:dyDescent="0.25">
      <c r="O773346" s="4"/>
    </row>
    <row r="773347" spans="15:15" x14ac:dyDescent="0.25">
      <c r="O773347" s="4"/>
    </row>
    <row r="773348" spans="15:15" x14ac:dyDescent="0.25">
      <c r="O773348" s="4"/>
    </row>
    <row r="773349" spans="15:15" x14ac:dyDescent="0.25">
      <c r="O773349" s="4"/>
    </row>
    <row r="773350" spans="15:15" x14ac:dyDescent="0.25">
      <c r="O773350" s="4"/>
    </row>
    <row r="773351" spans="15:15" x14ac:dyDescent="0.25">
      <c r="O773351" s="4"/>
    </row>
    <row r="773352" spans="15:15" x14ac:dyDescent="0.25">
      <c r="O773352" s="4"/>
    </row>
    <row r="773353" spans="15:15" x14ac:dyDescent="0.25">
      <c r="O773353" s="4"/>
    </row>
    <row r="773354" spans="15:15" x14ac:dyDescent="0.25">
      <c r="O773354" s="4"/>
    </row>
    <row r="773355" spans="15:15" x14ac:dyDescent="0.25">
      <c r="O773355" s="4"/>
    </row>
    <row r="773356" spans="15:15" x14ac:dyDescent="0.25">
      <c r="O773356" s="4"/>
    </row>
    <row r="773357" spans="15:15" x14ac:dyDescent="0.25">
      <c r="O773357" s="4"/>
    </row>
    <row r="773358" spans="15:15" x14ac:dyDescent="0.25">
      <c r="O773358" s="4"/>
    </row>
    <row r="773359" spans="15:15" x14ac:dyDescent="0.25">
      <c r="O773359" s="4"/>
    </row>
    <row r="773360" spans="15:15" x14ac:dyDescent="0.25">
      <c r="O773360" s="4"/>
    </row>
    <row r="773361" spans="15:15" x14ac:dyDescent="0.25">
      <c r="O773361" s="4"/>
    </row>
    <row r="773362" spans="15:15" x14ac:dyDescent="0.25">
      <c r="O773362" s="4"/>
    </row>
    <row r="773363" spans="15:15" x14ac:dyDescent="0.25">
      <c r="O773363" s="4"/>
    </row>
    <row r="773364" spans="15:15" x14ac:dyDescent="0.25">
      <c r="O773364" s="4"/>
    </row>
    <row r="773365" spans="15:15" x14ac:dyDescent="0.25">
      <c r="O773365" s="4"/>
    </row>
    <row r="773366" spans="15:15" x14ac:dyDescent="0.25">
      <c r="O773366" s="4"/>
    </row>
    <row r="773367" spans="15:15" x14ac:dyDescent="0.25">
      <c r="O773367" s="4"/>
    </row>
    <row r="773368" spans="15:15" x14ac:dyDescent="0.25">
      <c r="O773368" s="4"/>
    </row>
    <row r="773369" spans="15:15" x14ac:dyDescent="0.25">
      <c r="O773369" s="4"/>
    </row>
    <row r="773370" spans="15:15" x14ac:dyDescent="0.25">
      <c r="O773370" s="4"/>
    </row>
    <row r="773371" spans="15:15" x14ac:dyDescent="0.25">
      <c r="O773371" s="4"/>
    </row>
    <row r="773372" spans="15:15" x14ac:dyDescent="0.25">
      <c r="O773372" s="4"/>
    </row>
    <row r="773373" spans="15:15" x14ac:dyDescent="0.25">
      <c r="O773373" s="4"/>
    </row>
    <row r="773374" spans="15:15" x14ac:dyDescent="0.25">
      <c r="O773374" s="4"/>
    </row>
    <row r="773375" spans="15:15" x14ac:dyDescent="0.25">
      <c r="O773375" s="4"/>
    </row>
    <row r="773376" spans="15:15" x14ac:dyDescent="0.25">
      <c r="O773376" s="4"/>
    </row>
    <row r="773377" spans="15:15" x14ac:dyDescent="0.25">
      <c r="O773377" s="4"/>
    </row>
    <row r="773378" spans="15:15" x14ac:dyDescent="0.25">
      <c r="O773378" s="4"/>
    </row>
    <row r="773379" spans="15:15" x14ac:dyDescent="0.25">
      <c r="O773379" s="4"/>
    </row>
    <row r="773380" spans="15:15" x14ac:dyDescent="0.25">
      <c r="O773380" s="4"/>
    </row>
    <row r="773381" spans="15:15" x14ac:dyDescent="0.25">
      <c r="O773381" s="4"/>
    </row>
    <row r="773382" spans="15:15" x14ac:dyDescent="0.25">
      <c r="O773382" s="4"/>
    </row>
    <row r="773383" spans="15:15" x14ac:dyDescent="0.25">
      <c r="O773383" s="4"/>
    </row>
    <row r="773384" spans="15:15" x14ac:dyDescent="0.25">
      <c r="O773384" s="4"/>
    </row>
    <row r="773385" spans="15:15" x14ac:dyDescent="0.25">
      <c r="O773385" s="4"/>
    </row>
    <row r="773386" spans="15:15" x14ac:dyDescent="0.25">
      <c r="O773386" s="4"/>
    </row>
    <row r="773387" spans="15:15" x14ac:dyDescent="0.25">
      <c r="O773387" s="4"/>
    </row>
    <row r="773388" spans="15:15" x14ac:dyDescent="0.25">
      <c r="O773388" s="4"/>
    </row>
    <row r="773389" spans="15:15" x14ac:dyDescent="0.25">
      <c r="O773389" s="4"/>
    </row>
    <row r="773390" spans="15:15" x14ac:dyDescent="0.25">
      <c r="O773390" s="4"/>
    </row>
    <row r="773391" spans="15:15" x14ac:dyDescent="0.25">
      <c r="O773391" s="4"/>
    </row>
    <row r="773392" spans="15:15" x14ac:dyDescent="0.25">
      <c r="O773392" s="4"/>
    </row>
    <row r="773393" spans="15:15" x14ac:dyDescent="0.25">
      <c r="O773393" s="4"/>
    </row>
    <row r="773394" spans="15:15" x14ac:dyDescent="0.25">
      <c r="O773394" s="4"/>
    </row>
    <row r="773395" spans="15:15" x14ac:dyDescent="0.25">
      <c r="O773395" s="4"/>
    </row>
    <row r="773396" spans="15:15" x14ac:dyDescent="0.25">
      <c r="O773396" s="4"/>
    </row>
    <row r="773397" spans="15:15" x14ac:dyDescent="0.25">
      <c r="O773397" s="4"/>
    </row>
    <row r="773398" spans="15:15" x14ac:dyDescent="0.25">
      <c r="O773398" s="4"/>
    </row>
    <row r="773399" spans="15:15" x14ac:dyDescent="0.25">
      <c r="O773399" s="4"/>
    </row>
    <row r="773400" spans="15:15" x14ac:dyDescent="0.25">
      <c r="O773400" s="4"/>
    </row>
    <row r="773401" spans="15:15" x14ac:dyDescent="0.25">
      <c r="O773401" s="4"/>
    </row>
    <row r="773402" spans="15:15" x14ac:dyDescent="0.25">
      <c r="O773402" s="4"/>
    </row>
    <row r="773403" spans="15:15" x14ac:dyDescent="0.25">
      <c r="O773403" s="4"/>
    </row>
    <row r="773404" spans="15:15" x14ac:dyDescent="0.25">
      <c r="O773404" s="4"/>
    </row>
    <row r="773405" spans="15:15" x14ac:dyDescent="0.25">
      <c r="O773405" s="4"/>
    </row>
    <row r="773406" spans="15:15" x14ac:dyDescent="0.25">
      <c r="O773406" s="4"/>
    </row>
    <row r="773407" spans="15:15" x14ac:dyDescent="0.25">
      <c r="O773407" s="4"/>
    </row>
    <row r="773408" spans="15:15" x14ac:dyDescent="0.25">
      <c r="O773408" s="4"/>
    </row>
    <row r="773409" spans="15:15" x14ac:dyDescent="0.25">
      <c r="O773409" s="4"/>
    </row>
    <row r="773410" spans="15:15" x14ac:dyDescent="0.25">
      <c r="O773410" s="4"/>
    </row>
    <row r="773411" spans="15:15" x14ac:dyDescent="0.25">
      <c r="O773411" s="4"/>
    </row>
    <row r="773412" spans="15:15" x14ac:dyDescent="0.25">
      <c r="O773412" s="4"/>
    </row>
    <row r="773413" spans="15:15" x14ac:dyDescent="0.25">
      <c r="O773413" s="4"/>
    </row>
    <row r="773414" spans="15:15" x14ac:dyDescent="0.25">
      <c r="O773414" s="4"/>
    </row>
    <row r="773415" spans="15:15" x14ac:dyDescent="0.25">
      <c r="O773415" s="4"/>
    </row>
    <row r="773416" spans="15:15" x14ac:dyDescent="0.25">
      <c r="O773416" s="4"/>
    </row>
    <row r="773417" spans="15:15" x14ac:dyDescent="0.25">
      <c r="O773417" s="4"/>
    </row>
    <row r="773418" spans="15:15" x14ac:dyDescent="0.25">
      <c r="O773418" s="4"/>
    </row>
    <row r="773419" spans="15:15" x14ac:dyDescent="0.25">
      <c r="O773419" s="4"/>
    </row>
    <row r="773420" spans="15:15" x14ac:dyDescent="0.25">
      <c r="O773420" s="4"/>
    </row>
    <row r="773421" spans="15:15" x14ac:dyDescent="0.25">
      <c r="O773421" s="4"/>
    </row>
    <row r="773422" spans="15:15" x14ac:dyDescent="0.25">
      <c r="O773422" s="4"/>
    </row>
    <row r="773423" spans="15:15" x14ac:dyDescent="0.25">
      <c r="O773423" s="4"/>
    </row>
    <row r="773424" spans="15:15" x14ac:dyDescent="0.25">
      <c r="O773424" s="4"/>
    </row>
    <row r="773425" spans="15:15" x14ac:dyDescent="0.25">
      <c r="O773425" s="4"/>
    </row>
    <row r="773426" spans="15:15" x14ac:dyDescent="0.25">
      <c r="O773426" s="4"/>
    </row>
    <row r="773427" spans="15:15" x14ac:dyDescent="0.25">
      <c r="O773427" s="4"/>
    </row>
    <row r="773428" spans="15:15" x14ac:dyDescent="0.25">
      <c r="O773428" s="4"/>
    </row>
    <row r="773429" spans="15:15" x14ac:dyDescent="0.25">
      <c r="O773429" s="4"/>
    </row>
    <row r="773430" spans="15:15" x14ac:dyDescent="0.25">
      <c r="O773430" s="4"/>
    </row>
    <row r="773431" spans="15:15" x14ac:dyDescent="0.25">
      <c r="O773431" s="4"/>
    </row>
    <row r="773432" spans="15:15" x14ac:dyDescent="0.25">
      <c r="O773432" s="4"/>
    </row>
    <row r="773433" spans="15:15" x14ac:dyDescent="0.25">
      <c r="O773433" s="4"/>
    </row>
    <row r="773434" spans="15:15" x14ac:dyDescent="0.25">
      <c r="O773434" s="4"/>
    </row>
    <row r="773435" spans="15:15" x14ac:dyDescent="0.25">
      <c r="O773435" s="4"/>
    </row>
    <row r="773436" spans="15:15" x14ac:dyDescent="0.25">
      <c r="O773436" s="4"/>
    </row>
    <row r="773437" spans="15:15" x14ac:dyDescent="0.25">
      <c r="O773437" s="4"/>
    </row>
    <row r="773438" spans="15:15" x14ac:dyDescent="0.25">
      <c r="O773438" s="4"/>
    </row>
    <row r="773439" spans="15:15" x14ac:dyDescent="0.25">
      <c r="O773439" s="4"/>
    </row>
    <row r="773440" spans="15:15" x14ac:dyDescent="0.25">
      <c r="O773440" s="4"/>
    </row>
    <row r="773441" spans="15:15" x14ac:dyDescent="0.25">
      <c r="O773441" s="4"/>
    </row>
    <row r="773442" spans="15:15" x14ac:dyDescent="0.25">
      <c r="O773442" s="4"/>
    </row>
    <row r="773443" spans="15:15" x14ac:dyDescent="0.25">
      <c r="O773443" s="4"/>
    </row>
    <row r="773444" spans="15:15" x14ac:dyDescent="0.25">
      <c r="O773444" s="4"/>
    </row>
    <row r="773445" spans="15:15" x14ac:dyDescent="0.25">
      <c r="O773445" s="4"/>
    </row>
    <row r="773446" spans="15:15" x14ac:dyDescent="0.25">
      <c r="O773446" s="4"/>
    </row>
    <row r="773447" spans="15:15" x14ac:dyDescent="0.25">
      <c r="O773447" s="4"/>
    </row>
    <row r="773448" spans="15:15" x14ac:dyDescent="0.25">
      <c r="O773448" s="4"/>
    </row>
    <row r="773449" spans="15:15" x14ac:dyDescent="0.25">
      <c r="O773449" s="4"/>
    </row>
    <row r="773450" spans="15:15" x14ac:dyDescent="0.25">
      <c r="O773450" s="4"/>
    </row>
    <row r="773451" spans="15:15" x14ac:dyDescent="0.25">
      <c r="O773451" s="4"/>
    </row>
    <row r="773452" spans="15:15" x14ac:dyDescent="0.25">
      <c r="O773452" s="4"/>
    </row>
    <row r="773453" spans="15:15" x14ac:dyDescent="0.25">
      <c r="O773453" s="4"/>
    </row>
    <row r="773454" spans="15:15" x14ac:dyDescent="0.25">
      <c r="O773454" s="4"/>
    </row>
    <row r="773455" spans="15:15" x14ac:dyDescent="0.25">
      <c r="O773455" s="4"/>
    </row>
    <row r="773456" spans="15:15" x14ac:dyDescent="0.25">
      <c r="O773456" s="4"/>
    </row>
    <row r="773457" spans="15:15" x14ac:dyDescent="0.25">
      <c r="O773457" s="4"/>
    </row>
    <row r="773458" spans="15:15" x14ac:dyDescent="0.25">
      <c r="O773458" s="4"/>
    </row>
    <row r="773459" spans="15:15" x14ac:dyDescent="0.25">
      <c r="O773459" s="4"/>
    </row>
    <row r="773460" spans="15:15" x14ac:dyDescent="0.25">
      <c r="O773460" s="4"/>
    </row>
    <row r="773461" spans="15:15" x14ac:dyDescent="0.25">
      <c r="O773461" s="4"/>
    </row>
    <row r="773462" spans="15:15" x14ac:dyDescent="0.25">
      <c r="O773462" s="4"/>
    </row>
    <row r="773463" spans="15:15" x14ac:dyDescent="0.25">
      <c r="O773463" s="4"/>
    </row>
    <row r="773464" spans="15:15" x14ac:dyDescent="0.25">
      <c r="O773464" s="4"/>
    </row>
    <row r="773465" spans="15:15" x14ac:dyDescent="0.25">
      <c r="O773465" s="4"/>
    </row>
    <row r="773466" spans="15:15" x14ac:dyDescent="0.25">
      <c r="O773466" s="4"/>
    </row>
    <row r="773467" spans="15:15" x14ac:dyDescent="0.25">
      <c r="O773467" s="4"/>
    </row>
    <row r="773468" spans="15:15" x14ac:dyDescent="0.25">
      <c r="O773468" s="4"/>
    </row>
    <row r="773469" spans="15:15" x14ac:dyDescent="0.25">
      <c r="O773469" s="4"/>
    </row>
    <row r="773470" spans="15:15" x14ac:dyDescent="0.25">
      <c r="O773470" s="4"/>
    </row>
    <row r="773471" spans="15:15" x14ac:dyDescent="0.25">
      <c r="O773471" s="4"/>
    </row>
    <row r="773472" spans="15:15" x14ac:dyDescent="0.25">
      <c r="O773472" s="4"/>
    </row>
    <row r="773473" spans="15:15" x14ac:dyDescent="0.25">
      <c r="O773473" s="4"/>
    </row>
    <row r="773474" spans="15:15" x14ac:dyDescent="0.25">
      <c r="O773474" s="4"/>
    </row>
    <row r="773475" spans="15:15" x14ac:dyDescent="0.25">
      <c r="O773475" s="4"/>
    </row>
    <row r="773476" spans="15:15" x14ac:dyDescent="0.25">
      <c r="O773476" s="4"/>
    </row>
    <row r="773477" spans="15:15" x14ac:dyDescent="0.25">
      <c r="O773477" s="4"/>
    </row>
    <row r="773478" spans="15:15" x14ac:dyDescent="0.25">
      <c r="O773478" s="4"/>
    </row>
    <row r="773479" spans="15:15" x14ac:dyDescent="0.25">
      <c r="O773479" s="4"/>
    </row>
    <row r="773480" spans="15:15" x14ac:dyDescent="0.25">
      <c r="O773480" s="4"/>
    </row>
    <row r="773481" spans="15:15" x14ac:dyDescent="0.25">
      <c r="O773481" s="4"/>
    </row>
    <row r="773482" spans="15:15" x14ac:dyDescent="0.25">
      <c r="O773482" s="4"/>
    </row>
    <row r="773483" spans="15:15" x14ac:dyDescent="0.25">
      <c r="O773483" s="4"/>
    </row>
    <row r="773484" spans="15:15" x14ac:dyDescent="0.25">
      <c r="O773484" s="4"/>
    </row>
    <row r="773485" spans="15:15" x14ac:dyDescent="0.25">
      <c r="O773485" s="4"/>
    </row>
    <row r="773486" spans="15:15" x14ac:dyDescent="0.25">
      <c r="O773486" s="4"/>
    </row>
    <row r="773487" spans="15:15" x14ac:dyDescent="0.25">
      <c r="O773487" s="4"/>
    </row>
    <row r="773488" spans="15:15" x14ac:dyDescent="0.25">
      <c r="O773488" s="4"/>
    </row>
    <row r="773489" spans="15:15" x14ac:dyDescent="0.25">
      <c r="O773489" s="4"/>
    </row>
    <row r="773490" spans="15:15" x14ac:dyDescent="0.25">
      <c r="O773490" s="4"/>
    </row>
    <row r="773491" spans="15:15" x14ac:dyDescent="0.25">
      <c r="O773491" s="4"/>
    </row>
    <row r="773492" spans="15:15" x14ac:dyDescent="0.25">
      <c r="O773492" s="4"/>
    </row>
    <row r="773493" spans="15:15" x14ac:dyDescent="0.25">
      <c r="O773493" s="4"/>
    </row>
    <row r="773494" spans="15:15" x14ac:dyDescent="0.25">
      <c r="O773494" s="4"/>
    </row>
    <row r="773495" spans="15:15" x14ac:dyDescent="0.25">
      <c r="O773495" s="4"/>
    </row>
    <row r="773496" spans="15:15" x14ac:dyDescent="0.25">
      <c r="O773496" s="4"/>
    </row>
    <row r="773497" spans="15:15" x14ac:dyDescent="0.25">
      <c r="O773497" s="4"/>
    </row>
    <row r="773498" spans="15:15" x14ac:dyDescent="0.25">
      <c r="O773498" s="4"/>
    </row>
    <row r="773499" spans="15:15" x14ac:dyDescent="0.25">
      <c r="O773499" s="4"/>
    </row>
    <row r="773500" spans="15:15" x14ac:dyDescent="0.25">
      <c r="O773500" s="4"/>
    </row>
    <row r="773501" spans="15:15" x14ac:dyDescent="0.25">
      <c r="O773501" s="4"/>
    </row>
    <row r="773502" spans="15:15" x14ac:dyDescent="0.25">
      <c r="O773502" s="4"/>
    </row>
    <row r="773503" spans="15:15" x14ac:dyDescent="0.25">
      <c r="O773503" s="4"/>
    </row>
    <row r="773504" spans="15:15" x14ac:dyDescent="0.25">
      <c r="O773504" s="4"/>
    </row>
    <row r="773505" spans="15:15" x14ac:dyDescent="0.25">
      <c r="O773505" s="4"/>
    </row>
    <row r="773506" spans="15:15" x14ac:dyDescent="0.25">
      <c r="O773506" s="4"/>
    </row>
    <row r="773507" spans="15:15" x14ac:dyDescent="0.25">
      <c r="O773507" s="4"/>
    </row>
    <row r="773508" spans="15:15" x14ac:dyDescent="0.25">
      <c r="O773508" s="4"/>
    </row>
    <row r="773509" spans="15:15" x14ac:dyDescent="0.25">
      <c r="O773509" s="4"/>
    </row>
    <row r="773510" spans="15:15" x14ac:dyDescent="0.25">
      <c r="O773510" s="4"/>
    </row>
    <row r="773511" spans="15:15" x14ac:dyDescent="0.25">
      <c r="O773511" s="4"/>
    </row>
    <row r="773512" spans="15:15" x14ac:dyDescent="0.25">
      <c r="O773512" s="4"/>
    </row>
    <row r="773513" spans="15:15" x14ac:dyDescent="0.25">
      <c r="O773513" s="4"/>
    </row>
    <row r="773514" spans="15:15" x14ac:dyDescent="0.25">
      <c r="O773514" s="4"/>
    </row>
    <row r="773515" spans="15:15" x14ac:dyDescent="0.25">
      <c r="O773515" s="4"/>
    </row>
    <row r="773516" spans="15:15" x14ac:dyDescent="0.25">
      <c r="O773516" s="4"/>
    </row>
    <row r="773517" spans="15:15" x14ac:dyDescent="0.25">
      <c r="O773517" s="4"/>
    </row>
    <row r="773518" spans="15:15" x14ac:dyDescent="0.25">
      <c r="O773518" s="4"/>
    </row>
    <row r="773519" spans="15:15" x14ac:dyDescent="0.25">
      <c r="O773519" s="4"/>
    </row>
    <row r="773520" spans="15:15" x14ac:dyDescent="0.25">
      <c r="O773520" s="4"/>
    </row>
    <row r="773521" spans="15:15" x14ac:dyDescent="0.25">
      <c r="O773521" s="4"/>
    </row>
    <row r="773522" spans="15:15" x14ac:dyDescent="0.25">
      <c r="O773522" s="4"/>
    </row>
    <row r="773523" spans="15:15" x14ac:dyDescent="0.25">
      <c r="O773523" s="4"/>
    </row>
    <row r="773524" spans="15:15" x14ac:dyDescent="0.25">
      <c r="O773524" s="4"/>
    </row>
    <row r="773525" spans="15:15" x14ac:dyDescent="0.25">
      <c r="O773525" s="4"/>
    </row>
    <row r="773526" spans="15:15" x14ac:dyDescent="0.25">
      <c r="O773526" s="4"/>
    </row>
    <row r="773527" spans="15:15" x14ac:dyDescent="0.25">
      <c r="O773527" s="4"/>
    </row>
    <row r="773528" spans="15:15" x14ac:dyDescent="0.25">
      <c r="O773528" s="4"/>
    </row>
    <row r="773529" spans="15:15" x14ac:dyDescent="0.25">
      <c r="O773529" s="4"/>
    </row>
    <row r="773530" spans="15:15" x14ac:dyDescent="0.25">
      <c r="O773530" s="4"/>
    </row>
    <row r="773531" spans="15:15" x14ac:dyDescent="0.25">
      <c r="O773531" s="4"/>
    </row>
    <row r="773532" spans="15:15" x14ac:dyDescent="0.25">
      <c r="O773532" s="4"/>
    </row>
    <row r="773533" spans="15:15" x14ac:dyDescent="0.25">
      <c r="O773533" s="4"/>
    </row>
    <row r="773534" spans="15:15" x14ac:dyDescent="0.25">
      <c r="O773534" s="4"/>
    </row>
    <row r="773535" spans="15:15" x14ac:dyDescent="0.25">
      <c r="O773535" s="4"/>
    </row>
    <row r="773536" spans="15:15" x14ac:dyDescent="0.25">
      <c r="O773536" s="4"/>
    </row>
    <row r="773537" spans="15:15" x14ac:dyDescent="0.25">
      <c r="O773537" s="4"/>
    </row>
    <row r="773538" spans="15:15" x14ac:dyDescent="0.25">
      <c r="O773538" s="4"/>
    </row>
    <row r="773539" spans="15:15" x14ac:dyDescent="0.25">
      <c r="O773539" s="4"/>
    </row>
    <row r="773540" spans="15:15" x14ac:dyDescent="0.25">
      <c r="O773540" s="4"/>
    </row>
    <row r="773541" spans="15:15" x14ac:dyDescent="0.25">
      <c r="O773541" s="4"/>
    </row>
    <row r="773542" spans="15:15" x14ac:dyDescent="0.25">
      <c r="O773542" s="4"/>
    </row>
    <row r="773543" spans="15:15" x14ac:dyDescent="0.25">
      <c r="O773543" s="4"/>
    </row>
    <row r="773544" spans="15:15" x14ac:dyDescent="0.25">
      <c r="O773544" s="4"/>
    </row>
    <row r="773545" spans="15:15" x14ac:dyDescent="0.25">
      <c r="O773545" s="4"/>
    </row>
    <row r="773546" spans="15:15" x14ac:dyDescent="0.25">
      <c r="O773546" s="4"/>
    </row>
    <row r="773547" spans="15:15" x14ac:dyDescent="0.25">
      <c r="O773547" s="4"/>
    </row>
    <row r="773548" spans="15:15" x14ac:dyDescent="0.25">
      <c r="O773548" s="4"/>
    </row>
    <row r="773549" spans="15:15" x14ac:dyDescent="0.25">
      <c r="O773549" s="4"/>
    </row>
    <row r="773550" spans="15:15" x14ac:dyDescent="0.25">
      <c r="O773550" s="4"/>
    </row>
    <row r="773551" spans="15:15" x14ac:dyDescent="0.25">
      <c r="O773551" s="4"/>
    </row>
    <row r="773552" spans="15:15" x14ac:dyDescent="0.25">
      <c r="O773552" s="4"/>
    </row>
    <row r="773553" spans="15:15" x14ac:dyDescent="0.25">
      <c r="O773553" s="4"/>
    </row>
    <row r="773554" spans="15:15" x14ac:dyDescent="0.25">
      <c r="O773554" s="4"/>
    </row>
    <row r="773555" spans="15:15" x14ac:dyDescent="0.25">
      <c r="O773555" s="4"/>
    </row>
    <row r="773556" spans="15:15" x14ac:dyDescent="0.25">
      <c r="O773556" s="4"/>
    </row>
    <row r="773557" spans="15:15" x14ac:dyDescent="0.25">
      <c r="O773557" s="4"/>
    </row>
    <row r="773558" spans="15:15" x14ac:dyDescent="0.25">
      <c r="O773558" s="4"/>
    </row>
    <row r="773559" spans="15:15" x14ac:dyDescent="0.25">
      <c r="O773559" s="4"/>
    </row>
    <row r="773560" spans="15:15" x14ac:dyDescent="0.25">
      <c r="O773560" s="4"/>
    </row>
    <row r="773561" spans="15:15" x14ac:dyDescent="0.25">
      <c r="O773561" s="4"/>
    </row>
    <row r="773562" spans="15:15" x14ac:dyDescent="0.25">
      <c r="O773562" s="4"/>
    </row>
    <row r="773563" spans="15:15" x14ac:dyDescent="0.25">
      <c r="O773563" s="4"/>
    </row>
    <row r="773564" spans="15:15" x14ac:dyDescent="0.25">
      <c r="O773564" s="4"/>
    </row>
    <row r="773565" spans="15:15" x14ac:dyDescent="0.25">
      <c r="O773565" s="4"/>
    </row>
    <row r="773566" spans="15:15" x14ac:dyDescent="0.25">
      <c r="O773566" s="4"/>
    </row>
    <row r="773567" spans="15:15" x14ac:dyDescent="0.25">
      <c r="O773567" s="4"/>
    </row>
    <row r="773568" spans="15:15" x14ac:dyDescent="0.25">
      <c r="O773568" s="4"/>
    </row>
    <row r="773569" spans="15:15" x14ac:dyDescent="0.25">
      <c r="O773569" s="4"/>
    </row>
    <row r="773570" spans="15:15" x14ac:dyDescent="0.25">
      <c r="O773570" s="4"/>
    </row>
    <row r="773571" spans="15:15" x14ac:dyDescent="0.25">
      <c r="O773571" s="4"/>
    </row>
    <row r="773572" spans="15:15" x14ac:dyDescent="0.25">
      <c r="O773572" s="4"/>
    </row>
    <row r="773573" spans="15:15" x14ac:dyDescent="0.25">
      <c r="O773573" s="4"/>
    </row>
    <row r="773574" spans="15:15" x14ac:dyDescent="0.25">
      <c r="O773574" s="4"/>
    </row>
    <row r="773575" spans="15:15" x14ac:dyDescent="0.25">
      <c r="O773575" s="4"/>
    </row>
    <row r="773576" spans="15:15" x14ac:dyDescent="0.25">
      <c r="O773576" s="4"/>
    </row>
    <row r="773577" spans="15:15" x14ac:dyDescent="0.25">
      <c r="O773577" s="4"/>
    </row>
    <row r="773578" spans="15:15" x14ac:dyDescent="0.25">
      <c r="O773578" s="4"/>
    </row>
    <row r="773579" spans="15:15" x14ac:dyDescent="0.25">
      <c r="O773579" s="4"/>
    </row>
    <row r="773580" spans="15:15" x14ac:dyDescent="0.25">
      <c r="O773580" s="4"/>
    </row>
    <row r="773581" spans="15:15" x14ac:dyDescent="0.25">
      <c r="O773581" s="4"/>
    </row>
    <row r="773582" spans="15:15" x14ac:dyDescent="0.25">
      <c r="O773582" s="4"/>
    </row>
    <row r="773583" spans="15:15" x14ac:dyDescent="0.25">
      <c r="O773583" s="4"/>
    </row>
    <row r="773584" spans="15:15" x14ac:dyDescent="0.25">
      <c r="O773584" s="4"/>
    </row>
    <row r="773585" spans="15:15" x14ac:dyDescent="0.25">
      <c r="O773585" s="4"/>
    </row>
    <row r="773586" spans="15:15" x14ac:dyDescent="0.25">
      <c r="O773586" s="4"/>
    </row>
    <row r="773587" spans="15:15" x14ac:dyDescent="0.25">
      <c r="O773587" s="4"/>
    </row>
    <row r="773588" spans="15:15" x14ac:dyDescent="0.25">
      <c r="O773588" s="4"/>
    </row>
    <row r="773589" spans="15:15" x14ac:dyDescent="0.25">
      <c r="O773589" s="4"/>
    </row>
    <row r="773590" spans="15:15" x14ac:dyDescent="0.25">
      <c r="O773590" s="4"/>
    </row>
    <row r="773591" spans="15:15" x14ac:dyDescent="0.25">
      <c r="O773591" s="4"/>
    </row>
    <row r="773592" spans="15:15" x14ac:dyDescent="0.25">
      <c r="O773592" s="4"/>
    </row>
    <row r="773593" spans="15:15" x14ac:dyDescent="0.25">
      <c r="O773593" s="4"/>
    </row>
    <row r="773594" spans="15:15" x14ac:dyDescent="0.25">
      <c r="O773594" s="4"/>
    </row>
    <row r="773595" spans="15:15" x14ac:dyDescent="0.25">
      <c r="O773595" s="4"/>
    </row>
    <row r="773596" spans="15:15" x14ac:dyDescent="0.25">
      <c r="O773596" s="4"/>
    </row>
    <row r="773597" spans="15:15" x14ac:dyDescent="0.25">
      <c r="O773597" s="4"/>
    </row>
    <row r="773598" spans="15:15" x14ac:dyDescent="0.25">
      <c r="O773598" s="4"/>
    </row>
    <row r="773599" spans="15:15" x14ac:dyDescent="0.25">
      <c r="O773599" s="4"/>
    </row>
    <row r="773600" spans="15:15" x14ac:dyDescent="0.25">
      <c r="O773600" s="4"/>
    </row>
    <row r="773601" spans="15:15" x14ac:dyDescent="0.25">
      <c r="O773601" s="4"/>
    </row>
    <row r="773602" spans="15:15" x14ac:dyDescent="0.25">
      <c r="O773602" s="4"/>
    </row>
    <row r="773603" spans="15:15" x14ac:dyDescent="0.25">
      <c r="O773603" s="4"/>
    </row>
    <row r="773604" spans="15:15" x14ac:dyDescent="0.25">
      <c r="O773604" s="4"/>
    </row>
    <row r="773605" spans="15:15" x14ac:dyDescent="0.25">
      <c r="O773605" s="4"/>
    </row>
    <row r="773606" spans="15:15" x14ac:dyDescent="0.25">
      <c r="O773606" s="4"/>
    </row>
    <row r="773607" spans="15:15" x14ac:dyDescent="0.25">
      <c r="O773607" s="4"/>
    </row>
    <row r="773608" spans="15:15" x14ac:dyDescent="0.25">
      <c r="O773608" s="4"/>
    </row>
    <row r="773609" spans="15:15" x14ac:dyDescent="0.25">
      <c r="O773609" s="4"/>
    </row>
    <row r="773610" spans="15:15" x14ac:dyDescent="0.25">
      <c r="O773610" s="4"/>
    </row>
    <row r="773611" spans="15:15" x14ac:dyDescent="0.25">
      <c r="O773611" s="4"/>
    </row>
    <row r="773612" spans="15:15" x14ac:dyDescent="0.25">
      <c r="O773612" s="4"/>
    </row>
    <row r="773613" spans="15:15" x14ac:dyDescent="0.25">
      <c r="O773613" s="4"/>
    </row>
    <row r="773614" spans="15:15" x14ac:dyDescent="0.25">
      <c r="O773614" s="4"/>
    </row>
    <row r="773615" spans="15:15" x14ac:dyDescent="0.25">
      <c r="O773615" s="4"/>
    </row>
    <row r="773616" spans="15:15" x14ac:dyDescent="0.25">
      <c r="O773616" s="4"/>
    </row>
    <row r="773617" spans="15:15" x14ac:dyDescent="0.25">
      <c r="O773617" s="4"/>
    </row>
    <row r="773618" spans="15:15" x14ac:dyDescent="0.25">
      <c r="O773618" s="4"/>
    </row>
    <row r="773619" spans="15:15" x14ac:dyDescent="0.25">
      <c r="O773619" s="4"/>
    </row>
    <row r="773620" spans="15:15" x14ac:dyDescent="0.25">
      <c r="O773620" s="4"/>
    </row>
    <row r="773621" spans="15:15" x14ac:dyDescent="0.25">
      <c r="O773621" s="4"/>
    </row>
    <row r="773622" spans="15:15" x14ac:dyDescent="0.25">
      <c r="O773622" s="4"/>
    </row>
    <row r="773623" spans="15:15" x14ac:dyDescent="0.25">
      <c r="O773623" s="4"/>
    </row>
    <row r="773624" spans="15:15" x14ac:dyDescent="0.25">
      <c r="O773624" s="4"/>
    </row>
    <row r="773625" spans="15:15" x14ac:dyDescent="0.25">
      <c r="O773625" s="4"/>
    </row>
    <row r="773626" spans="15:15" x14ac:dyDescent="0.25">
      <c r="O773626" s="4"/>
    </row>
    <row r="773627" spans="15:15" x14ac:dyDescent="0.25">
      <c r="O773627" s="4"/>
    </row>
    <row r="773628" spans="15:15" x14ac:dyDescent="0.25">
      <c r="O773628" s="4"/>
    </row>
    <row r="773629" spans="15:15" x14ac:dyDescent="0.25">
      <c r="O773629" s="4"/>
    </row>
    <row r="773630" spans="15:15" x14ac:dyDescent="0.25">
      <c r="O773630" s="4"/>
    </row>
    <row r="773631" spans="15:15" x14ac:dyDescent="0.25">
      <c r="O773631" s="4"/>
    </row>
    <row r="773632" spans="15:15" x14ac:dyDescent="0.25">
      <c r="O773632" s="4"/>
    </row>
    <row r="773633" spans="15:15" x14ac:dyDescent="0.25">
      <c r="O773633" s="4"/>
    </row>
    <row r="773634" spans="15:15" x14ac:dyDescent="0.25">
      <c r="O773634" s="4"/>
    </row>
    <row r="773635" spans="15:15" x14ac:dyDescent="0.25">
      <c r="O773635" s="4"/>
    </row>
    <row r="773636" spans="15:15" x14ac:dyDescent="0.25">
      <c r="O773636" s="4"/>
    </row>
    <row r="773637" spans="15:15" x14ac:dyDescent="0.25">
      <c r="O773637" s="4"/>
    </row>
    <row r="773638" spans="15:15" x14ac:dyDescent="0.25">
      <c r="O773638" s="4"/>
    </row>
    <row r="773639" spans="15:15" x14ac:dyDescent="0.25">
      <c r="O773639" s="4"/>
    </row>
    <row r="773640" spans="15:15" x14ac:dyDescent="0.25">
      <c r="O773640" s="4"/>
    </row>
    <row r="773641" spans="15:15" x14ac:dyDescent="0.25">
      <c r="O773641" s="4"/>
    </row>
    <row r="773642" spans="15:15" x14ac:dyDescent="0.25">
      <c r="O773642" s="4"/>
    </row>
    <row r="773643" spans="15:15" x14ac:dyDescent="0.25">
      <c r="O773643" s="4"/>
    </row>
    <row r="773644" spans="15:15" x14ac:dyDescent="0.25">
      <c r="O773644" s="4"/>
    </row>
    <row r="773645" spans="15:15" x14ac:dyDescent="0.25">
      <c r="O773645" s="4"/>
    </row>
    <row r="773646" spans="15:15" x14ac:dyDescent="0.25">
      <c r="O773646" s="4"/>
    </row>
    <row r="773647" spans="15:15" x14ac:dyDescent="0.25">
      <c r="O773647" s="4"/>
    </row>
    <row r="773648" spans="15:15" x14ac:dyDescent="0.25">
      <c r="O773648" s="4"/>
    </row>
    <row r="773649" spans="15:15" x14ac:dyDescent="0.25">
      <c r="O773649" s="4"/>
    </row>
    <row r="773650" spans="15:15" x14ac:dyDescent="0.25">
      <c r="O773650" s="4"/>
    </row>
    <row r="773651" spans="15:15" x14ac:dyDescent="0.25">
      <c r="O773651" s="4"/>
    </row>
    <row r="773652" spans="15:15" x14ac:dyDescent="0.25">
      <c r="O773652" s="4"/>
    </row>
    <row r="773653" spans="15:15" x14ac:dyDescent="0.25">
      <c r="O773653" s="4"/>
    </row>
    <row r="773654" spans="15:15" x14ac:dyDescent="0.25">
      <c r="O773654" s="4"/>
    </row>
    <row r="773655" spans="15:15" x14ac:dyDescent="0.25">
      <c r="O773655" s="4"/>
    </row>
    <row r="773656" spans="15:15" x14ac:dyDescent="0.25">
      <c r="O773656" s="4"/>
    </row>
    <row r="773657" spans="15:15" x14ac:dyDescent="0.25">
      <c r="O773657" s="4"/>
    </row>
    <row r="773658" spans="15:15" x14ac:dyDescent="0.25">
      <c r="O773658" s="4"/>
    </row>
    <row r="773659" spans="15:15" x14ac:dyDescent="0.25">
      <c r="O773659" s="4"/>
    </row>
    <row r="773660" spans="15:15" x14ac:dyDescent="0.25">
      <c r="O773660" s="4"/>
    </row>
    <row r="773661" spans="15:15" x14ac:dyDescent="0.25">
      <c r="O773661" s="4"/>
    </row>
    <row r="773662" spans="15:15" x14ac:dyDescent="0.25">
      <c r="O773662" s="4"/>
    </row>
    <row r="773663" spans="15:15" x14ac:dyDescent="0.25">
      <c r="O773663" s="4"/>
    </row>
    <row r="773664" spans="15:15" x14ac:dyDescent="0.25">
      <c r="O773664" s="4"/>
    </row>
    <row r="773665" spans="15:15" x14ac:dyDescent="0.25">
      <c r="O773665" s="4"/>
    </row>
    <row r="773666" spans="15:15" x14ac:dyDescent="0.25">
      <c r="O773666" s="4"/>
    </row>
    <row r="773667" spans="15:15" x14ac:dyDescent="0.25">
      <c r="O773667" s="4"/>
    </row>
    <row r="773668" spans="15:15" x14ac:dyDescent="0.25">
      <c r="O773668" s="4"/>
    </row>
    <row r="773669" spans="15:15" x14ac:dyDescent="0.25">
      <c r="O773669" s="4"/>
    </row>
    <row r="773670" spans="15:15" x14ac:dyDescent="0.25">
      <c r="O773670" s="4"/>
    </row>
    <row r="773671" spans="15:15" x14ac:dyDescent="0.25">
      <c r="O773671" s="4"/>
    </row>
    <row r="773672" spans="15:15" x14ac:dyDescent="0.25">
      <c r="O773672" s="4"/>
    </row>
    <row r="773673" spans="15:15" x14ac:dyDescent="0.25">
      <c r="O773673" s="4"/>
    </row>
    <row r="773674" spans="15:15" x14ac:dyDescent="0.25">
      <c r="O773674" s="4"/>
    </row>
    <row r="773675" spans="15:15" x14ac:dyDescent="0.25">
      <c r="O773675" s="4"/>
    </row>
    <row r="773676" spans="15:15" x14ac:dyDescent="0.25">
      <c r="O773676" s="4"/>
    </row>
    <row r="773677" spans="15:15" x14ac:dyDescent="0.25">
      <c r="O773677" s="4"/>
    </row>
    <row r="773678" spans="15:15" x14ac:dyDescent="0.25">
      <c r="O773678" s="4"/>
    </row>
    <row r="773679" spans="15:15" x14ac:dyDescent="0.25">
      <c r="O773679" s="4"/>
    </row>
    <row r="773680" spans="15:15" x14ac:dyDescent="0.25">
      <c r="O773680" s="4"/>
    </row>
    <row r="773681" spans="15:15" x14ac:dyDescent="0.25">
      <c r="O773681" s="4"/>
    </row>
    <row r="773682" spans="15:15" x14ac:dyDescent="0.25">
      <c r="O773682" s="4"/>
    </row>
    <row r="773683" spans="15:15" x14ac:dyDescent="0.25">
      <c r="O773683" s="4"/>
    </row>
    <row r="773684" spans="15:15" x14ac:dyDescent="0.25">
      <c r="O773684" s="4"/>
    </row>
    <row r="773685" spans="15:15" x14ac:dyDescent="0.25">
      <c r="O773685" s="4"/>
    </row>
    <row r="773686" spans="15:15" x14ac:dyDescent="0.25">
      <c r="O773686" s="4"/>
    </row>
    <row r="773687" spans="15:15" x14ac:dyDescent="0.25">
      <c r="O773687" s="4"/>
    </row>
    <row r="773688" spans="15:15" x14ac:dyDescent="0.25">
      <c r="O773688" s="4"/>
    </row>
    <row r="773689" spans="15:15" x14ac:dyDescent="0.25">
      <c r="O773689" s="4"/>
    </row>
    <row r="773690" spans="15:15" x14ac:dyDescent="0.25">
      <c r="O773690" s="4"/>
    </row>
    <row r="773691" spans="15:15" x14ac:dyDescent="0.25">
      <c r="O773691" s="4"/>
    </row>
    <row r="773692" spans="15:15" x14ac:dyDescent="0.25">
      <c r="O773692" s="4"/>
    </row>
    <row r="773693" spans="15:15" x14ac:dyDescent="0.25">
      <c r="O773693" s="4"/>
    </row>
    <row r="773694" spans="15:15" x14ac:dyDescent="0.25">
      <c r="O773694" s="4"/>
    </row>
    <row r="773695" spans="15:15" x14ac:dyDescent="0.25">
      <c r="O773695" s="4"/>
    </row>
    <row r="773696" spans="15:15" x14ac:dyDescent="0.25">
      <c r="O773696" s="4"/>
    </row>
    <row r="773697" spans="15:15" x14ac:dyDescent="0.25">
      <c r="O773697" s="4"/>
    </row>
    <row r="773698" spans="15:15" x14ac:dyDescent="0.25">
      <c r="O773698" s="4"/>
    </row>
    <row r="773699" spans="15:15" x14ac:dyDescent="0.25">
      <c r="O773699" s="4"/>
    </row>
    <row r="773700" spans="15:15" x14ac:dyDescent="0.25">
      <c r="O773700" s="4"/>
    </row>
    <row r="773701" spans="15:15" x14ac:dyDescent="0.25">
      <c r="O773701" s="4"/>
    </row>
    <row r="773702" spans="15:15" x14ac:dyDescent="0.25">
      <c r="O773702" s="4"/>
    </row>
    <row r="773703" spans="15:15" x14ac:dyDescent="0.25">
      <c r="O773703" s="4"/>
    </row>
    <row r="773704" spans="15:15" x14ac:dyDescent="0.25">
      <c r="O773704" s="4"/>
    </row>
    <row r="773705" spans="15:15" x14ac:dyDescent="0.25">
      <c r="O773705" s="4"/>
    </row>
    <row r="773706" spans="15:15" x14ac:dyDescent="0.25">
      <c r="O773706" s="4"/>
    </row>
    <row r="773707" spans="15:15" x14ac:dyDescent="0.25">
      <c r="O773707" s="4"/>
    </row>
    <row r="773708" spans="15:15" x14ac:dyDescent="0.25">
      <c r="O773708" s="4"/>
    </row>
    <row r="773709" spans="15:15" x14ac:dyDescent="0.25">
      <c r="O773709" s="4"/>
    </row>
    <row r="773710" spans="15:15" x14ac:dyDescent="0.25">
      <c r="O773710" s="4"/>
    </row>
    <row r="773711" spans="15:15" x14ac:dyDescent="0.25">
      <c r="O773711" s="4"/>
    </row>
    <row r="773712" spans="15:15" x14ac:dyDescent="0.25">
      <c r="O773712" s="4"/>
    </row>
    <row r="773713" spans="15:15" x14ac:dyDescent="0.25">
      <c r="O773713" s="4"/>
    </row>
    <row r="773714" spans="15:15" x14ac:dyDescent="0.25">
      <c r="O773714" s="4"/>
    </row>
    <row r="773715" spans="15:15" x14ac:dyDescent="0.25">
      <c r="O773715" s="4"/>
    </row>
    <row r="773716" spans="15:15" x14ac:dyDescent="0.25">
      <c r="O773716" s="4"/>
    </row>
    <row r="773717" spans="15:15" x14ac:dyDescent="0.25">
      <c r="O773717" s="4"/>
    </row>
    <row r="773718" spans="15:15" x14ac:dyDescent="0.25">
      <c r="O773718" s="4"/>
    </row>
    <row r="773719" spans="15:15" x14ac:dyDescent="0.25">
      <c r="O773719" s="4"/>
    </row>
    <row r="773720" spans="15:15" x14ac:dyDescent="0.25">
      <c r="O773720" s="4"/>
    </row>
    <row r="773721" spans="15:15" x14ac:dyDescent="0.25">
      <c r="O773721" s="4"/>
    </row>
    <row r="773722" spans="15:15" x14ac:dyDescent="0.25">
      <c r="O773722" s="4"/>
    </row>
    <row r="773723" spans="15:15" x14ac:dyDescent="0.25">
      <c r="O773723" s="4"/>
    </row>
    <row r="773724" spans="15:15" x14ac:dyDescent="0.25">
      <c r="O773724" s="4"/>
    </row>
    <row r="773725" spans="15:15" x14ac:dyDescent="0.25">
      <c r="O773725" s="4"/>
    </row>
    <row r="773726" spans="15:15" x14ac:dyDescent="0.25">
      <c r="O773726" s="4"/>
    </row>
    <row r="773727" spans="15:15" x14ac:dyDescent="0.25">
      <c r="O773727" s="4"/>
    </row>
    <row r="773728" spans="15:15" x14ac:dyDescent="0.25">
      <c r="O773728" s="4"/>
    </row>
    <row r="773729" spans="15:15" x14ac:dyDescent="0.25">
      <c r="O773729" s="4"/>
    </row>
    <row r="773730" spans="15:15" x14ac:dyDescent="0.25">
      <c r="O773730" s="4"/>
    </row>
    <row r="773731" spans="15:15" x14ac:dyDescent="0.25">
      <c r="O773731" s="4"/>
    </row>
    <row r="773732" spans="15:15" x14ac:dyDescent="0.25">
      <c r="O773732" s="4"/>
    </row>
    <row r="773733" spans="15:15" x14ac:dyDescent="0.25">
      <c r="O773733" s="4"/>
    </row>
    <row r="773734" spans="15:15" x14ac:dyDescent="0.25">
      <c r="O773734" s="4"/>
    </row>
    <row r="773735" spans="15:15" x14ac:dyDescent="0.25">
      <c r="O773735" s="4"/>
    </row>
    <row r="773736" spans="15:15" x14ac:dyDescent="0.25">
      <c r="O773736" s="4"/>
    </row>
    <row r="773737" spans="15:15" x14ac:dyDescent="0.25">
      <c r="O773737" s="4"/>
    </row>
    <row r="773738" spans="15:15" x14ac:dyDescent="0.25">
      <c r="O773738" s="4"/>
    </row>
    <row r="773739" spans="15:15" x14ac:dyDescent="0.25">
      <c r="O773739" s="4"/>
    </row>
    <row r="773740" spans="15:15" x14ac:dyDescent="0.25">
      <c r="O773740" s="4"/>
    </row>
    <row r="773741" spans="15:15" x14ac:dyDescent="0.25">
      <c r="O773741" s="4"/>
    </row>
    <row r="773742" spans="15:15" x14ac:dyDescent="0.25">
      <c r="O773742" s="4"/>
    </row>
    <row r="773743" spans="15:15" x14ac:dyDescent="0.25">
      <c r="O773743" s="4"/>
    </row>
    <row r="773744" spans="15:15" x14ac:dyDescent="0.25">
      <c r="O773744" s="4"/>
    </row>
    <row r="773745" spans="15:15" x14ac:dyDescent="0.25">
      <c r="O773745" s="4"/>
    </row>
    <row r="773746" spans="15:15" x14ac:dyDescent="0.25">
      <c r="O773746" s="4"/>
    </row>
    <row r="773747" spans="15:15" x14ac:dyDescent="0.25">
      <c r="O773747" s="4"/>
    </row>
    <row r="773748" spans="15:15" x14ac:dyDescent="0.25">
      <c r="O773748" s="4"/>
    </row>
    <row r="773749" spans="15:15" x14ac:dyDescent="0.25">
      <c r="O773749" s="4"/>
    </row>
    <row r="773750" spans="15:15" x14ac:dyDescent="0.25">
      <c r="O773750" s="4"/>
    </row>
    <row r="773751" spans="15:15" x14ac:dyDescent="0.25">
      <c r="O773751" s="4"/>
    </row>
    <row r="773752" spans="15:15" x14ac:dyDescent="0.25">
      <c r="O773752" s="4"/>
    </row>
    <row r="773753" spans="15:15" x14ac:dyDescent="0.25">
      <c r="O773753" s="4"/>
    </row>
    <row r="773754" spans="15:15" x14ac:dyDescent="0.25">
      <c r="O773754" s="4"/>
    </row>
    <row r="773755" spans="15:15" x14ac:dyDescent="0.25">
      <c r="O773755" s="4"/>
    </row>
    <row r="773756" spans="15:15" x14ac:dyDescent="0.25">
      <c r="O773756" s="4"/>
    </row>
    <row r="773757" spans="15:15" x14ac:dyDescent="0.25">
      <c r="O773757" s="4"/>
    </row>
    <row r="773758" spans="15:15" x14ac:dyDescent="0.25">
      <c r="O773758" s="4"/>
    </row>
    <row r="773759" spans="15:15" x14ac:dyDescent="0.25">
      <c r="O773759" s="4"/>
    </row>
    <row r="773760" spans="15:15" x14ac:dyDescent="0.25">
      <c r="O773760" s="4"/>
    </row>
    <row r="773761" spans="15:15" x14ac:dyDescent="0.25">
      <c r="O773761" s="4"/>
    </row>
    <row r="773762" spans="15:15" x14ac:dyDescent="0.25">
      <c r="O773762" s="4"/>
    </row>
    <row r="773763" spans="15:15" x14ac:dyDescent="0.25">
      <c r="O773763" s="4"/>
    </row>
    <row r="773764" spans="15:15" x14ac:dyDescent="0.25">
      <c r="O773764" s="4"/>
    </row>
    <row r="773765" spans="15:15" x14ac:dyDescent="0.25">
      <c r="O773765" s="4"/>
    </row>
    <row r="773766" spans="15:15" x14ac:dyDescent="0.25">
      <c r="O773766" s="4"/>
    </row>
    <row r="773767" spans="15:15" x14ac:dyDescent="0.25">
      <c r="O773767" s="4"/>
    </row>
    <row r="773768" spans="15:15" x14ac:dyDescent="0.25">
      <c r="O773768" s="4"/>
    </row>
    <row r="773769" spans="15:15" x14ac:dyDescent="0.25">
      <c r="O773769" s="4"/>
    </row>
    <row r="773770" spans="15:15" x14ac:dyDescent="0.25">
      <c r="O773770" s="4"/>
    </row>
    <row r="773771" spans="15:15" x14ac:dyDescent="0.25">
      <c r="O773771" s="4"/>
    </row>
    <row r="773772" spans="15:15" x14ac:dyDescent="0.25">
      <c r="O773772" s="4"/>
    </row>
    <row r="773773" spans="15:15" x14ac:dyDescent="0.25">
      <c r="O773773" s="4"/>
    </row>
    <row r="773774" spans="15:15" x14ac:dyDescent="0.25">
      <c r="O773774" s="4"/>
    </row>
    <row r="773775" spans="15:15" x14ac:dyDescent="0.25">
      <c r="O773775" s="4"/>
    </row>
    <row r="773776" spans="15:15" x14ac:dyDescent="0.25">
      <c r="O773776" s="4"/>
    </row>
    <row r="773777" spans="15:15" x14ac:dyDescent="0.25">
      <c r="O773777" s="4"/>
    </row>
    <row r="773778" spans="15:15" x14ac:dyDescent="0.25">
      <c r="O773778" s="4"/>
    </row>
    <row r="773779" spans="15:15" x14ac:dyDescent="0.25">
      <c r="O773779" s="4"/>
    </row>
    <row r="773780" spans="15:15" x14ac:dyDescent="0.25">
      <c r="O773780" s="4"/>
    </row>
    <row r="773781" spans="15:15" x14ac:dyDescent="0.25">
      <c r="O773781" s="4"/>
    </row>
    <row r="773782" spans="15:15" x14ac:dyDescent="0.25">
      <c r="O773782" s="4"/>
    </row>
    <row r="773783" spans="15:15" x14ac:dyDescent="0.25">
      <c r="O773783" s="4"/>
    </row>
    <row r="773784" spans="15:15" x14ac:dyDescent="0.25">
      <c r="O773784" s="4"/>
    </row>
    <row r="773785" spans="15:15" x14ac:dyDescent="0.25">
      <c r="O773785" s="4"/>
    </row>
    <row r="773786" spans="15:15" x14ac:dyDescent="0.25">
      <c r="O773786" s="4"/>
    </row>
    <row r="773787" spans="15:15" x14ac:dyDescent="0.25">
      <c r="O773787" s="4"/>
    </row>
    <row r="773788" spans="15:15" x14ac:dyDescent="0.25">
      <c r="O773788" s="4"/>
    </row>
    <row r="773789" spans="15:15" x14ac:dyDescent="0.25">
      <c r="O773789" s="4"/>
    </row>
    <row r="773790" spans="15:15" x14ac:dyDescent="0.25">
      <c r="O773790" s="4"/>
    </row>
    <row r="773791" spans="15:15" x14ac:dyDescent="0.25">
      <c r="O773791" s="4"/>
    </row>
    <row r="773792" spans="15:15" x14ac:dyDescent="0.25">
      <c r="O773792" s="4"/>
    </row>
    <row r="773793" spans="15:15" x14ac:dyDescent="0.25">
      <c r="O773793" s="4"/>
    </row>
    <row r="773794" spans="15:15" x14ac:dyDescent="0.25">
      <c r="O773794" s="4"/>
    </row>
    <row r="773795" spans="15:15" x14ac:dyDescent="0.25">
      <c r="O773795" s="4"/>
    </row>
    <row r="773796" spans="15:15" x14ac:dyDescent="0.25">
      <c r="O773796" s="4"/>
    </row>
    <row r="773797" spans="15:15" x14ac:dyDescent="0.25">
      <c r="O773797" s="4"/>
    </row>
    <row r="773798" spans="15:15" x14ac:dyDescent="0.25">
      <c r="O773798" s="4"/>
    </row>
    <row r="773799" spans="15:15" x14ac:dyDescent="0.25">
      <c r="O773799" s="4"/>
    </row>
    <row r="773800" spans="15:15" x14ac:dyDescent="0.25">
      <c r="O773800" s="4"/>
    </row>
    <row r="773801" spans="15:15" x14ac:dyDescent="0.25">
      <c r="O773801" s="4"/>
    </row>
    <row r="773802" spans="15:15" x14ac:dyDescent="0.25">
      <c r="O773802" s="4"/>
    </row>
    <row r="773803" spans="15:15" x14ac:dyDescent="0.25">
      <c r="O773803" s="4"/>
    </row>
    <row r="773804" spans="15:15" x14ac:dyDescent="0.25">
      <c r="O773804" s="4"/>
    </row>
    <row r="773805" spans="15:15" x14ac:dyDescent="0.25">
      <c r="O773805" s="4"/>
    </row>
    <row r="773806" spans="15:15" x14ac:dyDescent="0.25">
      <c r="O773806" s="4"/>
    </row>
    <row r="773807" spans="15:15" x14ac:dyDescent="0.25">
      <c r="O773807" s="4"/>
    </row>
    <row r="773808" spans="15:15" x14ac:dyDescent="0.25">
      <c r="O773808" s="4"/>
    </row>
    <row r="773809" spans="15:15" x14ac:dyDescent="0.25">
      <c r="O773809" s="4"/>
    </row>
    <row r="773810" spans="15:15" x14ac:dyDescent="0.25">
      <c r="O773810" s="4"/>
    </row>
    <row r="773811" spans="15:15" x14ac:dyDescent="0.25">
      <c r="O773811" s="4"/>
    </row>
    <row r="773812" spans="15:15" x14ac:dyDescent="0.25">
      <c r="O773812" s="4"/>
    </row>
    <row r="773813" spans="15:15" x14ac:dyDescent="0.25">
      <c r="O773813" s="4"/>
    </row>
    <row r="773814" spans="15:15" x14ac:dyDescent="0.25">
      <c r="O773814" s="4"/>
    </row>
    <row r="773815" spans="15:15" x14ac:dyDescent="0.25">
      <c r="O773815" s="4"/>
    </row>
    <row r="773816" spans="15:15" x14ac:dyDescent="0.25">
      <c r="O773816" s="4"/>
    </row>
    <row r="773817" spans="15:15" x14ac:dyDescent="0.25">
      <c r="O773817" s="4"/>
    </row>
    <row r="773818" spans="15:15" x14ac:dyDescent="0.25">
      <c r="O773818" s="4"/>
    </row>
    <row r="773819" spans="15:15" x14ac:dyDescent="0.25">
      <c r="O773819" s="4"/>
    </row>
    <row r="773820" spans="15:15" x14ac:dyDescent="0.25">
      <c r="O773820" s="4"/>
    </row>
    <row r="773821" spans="15:15" x14ac:dyDescent="0.25">
      <c r="O773821" s="4"/>
    </row>
    <row r="773822" spans="15:15" x14ac:dyDescent="0.25">
      <c r="O773822" s="4"/>
    </row>
    <row r="773823" spans="15:15" x14ac:dyDescent="0.25">
      <c r="O773823" s="4"/>
    </row>
    <row r="773824" spans="15:15" x14ac:dyDescent="0.25">
      <c r="O773824" s="4"/>
    </row>
    <row r="773825" spans="15:15" x14ac:dyDescent="0.25">
      <c r="O773825" s="4"/>
    </row>
    <row r="773826" spans="15:15" x14ac:dyDescent="0.25">
      <c r="O773826" s="4"/>
    </row>
    <row r="773827" spans="15:15" x14ac:dyDescent="0.25">
      <c r="O773827" s="4"/>
    </row>
    <row r="773828" spans="15:15" x14ac:dyDescent="0.25">
      <c r="O773828" s="4"/>
    </row>
    <row r="773829" spans="15:15" x14ac:dyDescent="0.25">
      <c r="O773829" s="4"/>
    </row>
    <row r="773830" spans="15:15" x14ac:dyDescent="0.25">
      <c r="O773830" s="4"/>
    </row>
    <row r="773831" spans="15:15" x14ac:dyDescent="0.25">
      <c r="O773831" s="4"/>
    </row>
    <row r="773832" spans="15:15" x14ac:dyDescent="0.25">
      <c r="O773832" s="4"/>
    </row>
    <row r="773833" spans="15:15" x14ac:dyDescent="0.25">
      <c r="O773833" s="4"/>
    </row>
    <row r="773834" spans="15:15" x14ac:dyDescent="0.25">
      <c r="O773834" s="4"/>
    </row>
    <row r="773835" spans="15:15" x14ac:dyDescent="0.25">
      <c r="O773835" s="4"/>
    </row>
    <row r="773836" spans="15:15" x14ac:dyDescent="0.25">
      <c r="O773836" s="4"/>
    </row>
    <row r="773837" spans="15:15" x14ac:dyDescent="0.25">
      <c r="O773837" s="4"/>
    </row>
    <row r="773838" spans="15:15" x14ac:dyDescent="0.25">
      <c r="O773838" s="4"/>
    </row>
    <row r="773839" spans="15:15" x14ac:dyDescent="0.25">
      <c r="O773839" s="4"/>
    </row>
    <row r="773840" spans="15:15" x14ac:dyDescent="0.25">
      <c r="O773840" s="4"/>
    </row>
    <row r="773841" spans="15:15" x14ac:dyDescent="0.25">
      <c r="O773841" s="4"/>
    </row>
    <row r="773842" spans="15:15" x14ac:dyDescent="0.25">
      <c r="O773842" s="4"/>
    </row>
    <row r="773843" spans="15:15" x14ac:dyDescent="0.25">
      <c r="O773843" s="4"/>
    </row>
    <row r="773844" spans="15:15" x14ac:dyDescent="0.25">
      <c r="O773844" s="4"/>
    </row>
    <row r="773845" spans="15:15" x14ac:dyDescent="0.25">
      <c r="O773845" s="4"/>
    </row>
    <row r="773846" spans="15:15" x14ac:dyDescent="0.25">
      <c r="O773846" s="4"/>
    </row>
    <row r="773847" spans="15:15" x14ac:dyDescent="0.25">
      <c r="O773847" s="4"/>
    </row>
    <row r="773848" spans="15:15" x14ac:dyDescent="0.25">
      <c r="O773848" s="4"/>
    </row>
    <row r="773849" spans="15:15" x14ac:dyDescent="0.25">
      <c r="O773849" s="4"/>
    </row>
    <row r="773850" spans="15:15" x14ac:dyDescent="0.25">
      <c r="O773850" s="4"/>
    </row>
    <row r="773851" spans="15:15" x14ac:dyDescent="0.25">
      <c r="O773851" s="4"/>
    </row>
    <row r="773852" spans="15:15" x14ac:dyDescent="0.25">
      <c r="O773852" s="4"/>
    </row>
    <row r="773853" spans="15:15" x14ac:dyDescent="0.25">
      <c r="O773853" s="4"/>
    </row>
    <row r="773854" spans="15:15" x14ac:dyDescent="0.25">
      <c r="O773854" s="4"/>
    </row>
    <row r="773855" spans="15:15" x14ac:dyDescent="0.25">
      <c r="O773855" s="4"/>
    </row>
    <row r="773856" spans="15:15" x14ac:dyDescent="0.25">
      <c r="O773856" s="4"/>
    </row>
    <row r="773857" spans="15:15" x14ac:dyDescent="0.25">
      <c r="O773857" s="4"/>
    </row>
    <row r="773858" spans="15:15" x14ac:dyDescent="0.25">
      <c r="O773858" s="4"/>
    </row>
    <row r="773859" spans="15:15" x14ac:dyDescent="0.25">
      <c r="O773859" s="4"/>
    </row>
    <row r="773860" spans="15:15" x14ac:dyDescent="0.25">
      <c r="O773860" s="4"/>
    </row>
    <row r="773861" spans="15:15" x14ac:dyDescent="0.25">
      <c r="O773861" s="4"/>
    </row>
    <row r="773862" spans="15:15" x14ac:dyDescent="0.25">
      <c r="O773862" s="4"/>
    </row>
    <row r="773863" spans="15:15" x14ac:dyDescent="0.25">
      <c r="O773863" s="4"/>
    </row>
    <row r="773864" spans="15:15" x14ac:dyDescent="0.25">
      <c r="O773864" s="4"/>
    </row>
    <row r="773865" spans="15:15" x14ac:dyDescent="0.25">
      <c r="O773865" s="4"/>
    </row>
    <row r="773866" spans="15:15" x14ac:dyDescent="0.25">
      <c r="O773866" s="4"/>
    </row>
    <row r="773867" spans="15:15" x14ac:dyDescent="0.25">
      <c r="O773867" s="4"/>
    </row>
    <row r="773868" spans="15:15" x14ac:dyDescent="0.25">
      <c r="O773868" s="4"/>
    </row>
    <row r="773869" spans="15:15" x14ac:dyDescent="0.25">
      <c r="O773869" s="4"/>
    </row>
    <row r="773870" spans="15:15" x14ac:dyDescent="0.25">
      <c r="O773870" s="4"/>
    </row>
    <row r="773871" spans="15:15" x14ac:dyDescent="0.25">
      <c r="O773871" s="4"/>
    </row>
    <row r="773872" spans="15:15" x14ac:dyDescent="0.25">
      <c r="O773872" s="4"/>
    </row>
    <row r="773873" spans="15:15" x14ac:dyDescent="0.25">
      <c r="O773873" s="4"/>
    </row>
    <row r="773874" spans="15:15" x14ac:dyDescent="0.25">
      <c r="O773874" s="4"/>
    </row>
    <row r="773875" spans="15:15" x14ac:dyDescent="0.25">
      <c r="O773875" s="4"/>
    </row>
    <row r="773876" spans="15:15" x14ac:dyDescent="0.25">
      <c r="O773876" s="4"/>
    </row>
    <row r="773877" spans="15:15" x14ac:dyDescent="0.25">
      <c r="O773877" s="4"/>
    </row>
    <row r="773878" spans="15:15" x14ac:dyDescent="0.25">
      <c r="O773878" s="4"/>
    </row>
    <row r="773879" spans="15:15" x14ac:dyDescent="0.25">
      <c r="O773879" s="4"/>
    </row>
    <row r="773880" spans="15:15" x14ac:dyDescent="0.25">
      <c r="O773880" s="4"/>
    </row>
    <row r="773881" spans="15:15" x14ac:dyDescent="0.25">
      <c r="O773881" s="4"/>
    </row>
    <row r="773882" spans="15:15" x14ac:dyDescent="0.25">
      <c r="O773882" s="4"/>
    </row>
    <row r="773883" spans="15:15" x14ac:dyDescent="0.25">
      <c r="O773883" s="4"/>
    </row>
    <row r="773884" spans="15:15" x14ac:dyDescent="0.25">
      <c r="O773884" s="4"/>
    </row>
    <row r="773885" spans="15:15" x14ac:dyDescent="0.25">
      <c r="O773885" s="4"/>
    </row>
    <row r="773886" spans="15:15" x14ac:dyDescent="0.25">
      <c r="O773886" s="4"/>
    </row>
    <row r="773887" spans="15:15" x14ac:dyDescent="0.25">
      <c r="O773887" s="4"/>
    </row>
    <row r="773888" spans="15:15" x14ac:dyDescent="0.25">
      <c r="O773888" s="4"/>
    </row>
    <row r="773889" spans="15:15" x14ac:dyDescent="0.25">
      <c r="O773889" s="4"/>
    </row>
    <row r="773890" spans="15:15" x14ac:dyDescent="0.25">
      <c r="O773890" s="4"/>
    </row>
    <row r="773891" spans="15:15" x14ac:dyDescent="0.25">
      <c r="O773891" s="4"/>
    </row>
    <row r="773892" spans="15:15" x14ac:dyDescent="0.25">
      <c r="O773892" s="4"/>
    </row>
    <row r="773893" spans="15:15" x14ac:dyDescent="0.25">
      <c r="O773893" s="4"/>
    </row>
    <row r="773894" spans="15:15" x14ac:dyDescent="0.25">
      <c r="O773894" s="4"/>
    </row>
    <row r="773895" spans="15:15" x14ac:dyDescent="0.25">
      <c r="O773895" s="4"/>
    </row>
    <row r="773896" spans="15:15" x14ac:dyDescent="0.25">
      <c r="O773896" s="4"/>
    </row>
    <row r="773897" spans="15:15" x14ac:dyDescent="0.25">
      <c r="O773897" s="4"/>
    </row>
    <row r="773898" spans="15:15" x14ac:dyDescent="0.25">
      <c r="O773898" s="4"/>
    </row>
    <row r="773899" spans="15:15" x14ac:dyDescent="0.25">
      <c r="O773899" s="4"/>
    </row>
    <row r="773900" spans="15:15" x14ac:dyDescent="0.25">
      <c r="O773900" s="4"/>
    </row>
    <row r="773901" spans="15:15" x14ac:dyDescent="0.25">
      <c r="O773901" s="4"/>
    </row>
    <row r="773902" spans="15:15" x14ac:dyDescent="0.25">
      <c r="O773902" s="4"/>
    </row>
    <row r="773903" spans="15:15" x14ac:dyDescent="0.25">
      <c r="O773903" s="4"/>
    </row>
    <row r="773904" spans="15:15" x14ac:dyDescent="0.25">
      <c r="O773904" s="4"/>
    </row>
    <row r="773905" spans="15:15" x14ac:dyDescent="0.25">
      <c r="O773905" s="4"/>
    </row>
    <row r="773906" spans="15:15" x14ac:dyDescent="0.25">
      <c r="O773906" s="4"/>
    </row>
    <row r="773907" spans="15:15" x14ac:dyDescent="0.25">
      <c r="O773907" s="4"/>
    </row>
    <row r="773908" spans="15:15" x14ac:dyDescent="0.25">
      <c r="O773908" s="4"/>
    </row>
    <row r="773909" spans="15:15" x14ac:dyDescent="0.25">
      <c r="O773909" s="4"/>
    </row>
    <row r="773910" spans="15:15" x14ac:dyDescent="0.25">
      <c r="O773910" s="4"/>
    </row>
    <row r="773911" spans="15:15" x14ac:dyDescent="0.25">
      <c r="O773911" s="4"/>
    </row>
    <row r="773912" spans="15:15" x14ac:dyDescent="0.25">
      <c r="O773912" s="4"/>
    </row>
    <row r="773913" spans="15:15" x14ac:dyDescent="0.25">
      <c r="O773913" s="4"/>
    </row>
    <row r="773914" spans="15:15" x14ac:dyDescent="0.25">
      <c r="O773914" s="4"/>
    </row>
    <row r="773915" spans="15:15" x14ac:dyDescent="0.25">
      <c r="O773915" s="4"/>
    </row>
    <row r="773916" spans="15:15" x14ac:dyDescent="0.25">
      <c r="O773916" s="4"/>
    </row>
    <row r="773917" spans="15:15" x14ac:dyDescent="0.25">
      <c r="O773917" s="4"/>
    </row>
    <row r="773918" spans="15:15" x14ac:dyDescent="0.25">
      <c r="O773918" s="4"/>
    </row>
    <row r="773919" spans="15:15" x14ac:dyDescent="0.25">
      <c r="O773919" s="4"/>
    </row>
    <row r="773920" spans="15:15" x14ac:dyDescent="0.25">
      <c r="O773920" s="4"/>
    </row>
    <row r="773921" spans="15:15" x14ac:dyDescent="0.25">
      <c r="O773921" s="4"/>
    </row>
    <row r="773922" spans="15:15" x14ac:dyDescent="0.25">
      <c r="O773922" s="4"/>
    </row>
    <row r="773923" spans="15:15" x14ac:dyDescent="0.25">
      <c r="O773923" s="4"/>
    </row>
    <row r="773924" spans="15:15" x14ac:dyDescent="0.25">
      <c r="O773924" s="4"/>
    </row>
    <row r="773925" spans="15:15" x14ac:dyDescent="0.25">
      <c r="O773925" s="4"/>
    </row>
    <row r="773926" spans="15:15" x14ac:dyDescent="0.25">
      <c r="O773926" s="4"/>
    </row>
    <row r="773927" spans="15:15" x14ac:dyDescent="0.25">
      <c r="O773927" s="4"/>
    </row>
    <row r="773928" spans="15:15" x14ac:dyDescent="0.25">
      <c r="O773928" s="4"/>
    </row>
    <row r="773929" spans="15:15" x14ac:dyDescent="0.25">
      <c r="O773929" s="4"/>
    </row>
    <row r="773930" spans="15:15" x14ac:dyDescent="0.25">
      <c r="O773930" s="4"/>
    </row>
    <row r="773931" spans="15:15" x14ac:dyDescent="0.25">
      <c r="O773931" s="4"/>
    </row>
    <row r="773932" spans="15:15" x14ac:dyDescent="0.25">
      <c r="O773932" s="4"/>
    </row>
    <row r="773933" spans="15:15" x14ac:dyDescent="0.25">
      <c r="O773933" s="4"/>
    </row>
    <row r="773934" spans="15:15" x14ac:dyDescent="0.25">
      <c r="O773934" s="4"/>
    </row>
    <row r="773935" spans="15:15" x14ac:dyDescent="0.25">
      <c r="O773935" s="4"/>
    </row>
    <row r="773936" spans="15:15" x14ac:dyDescent="0.25">
      <c r="O773936" s="4"/>
    </row>
    <row r="773937" spans="15:15" x14ac:dyDescent="0.25">
      <c r="O773937" s="4"/>
    </row>
    <row r="773938" spans="15:15" x14ac:dyDescent="0.25">
      <c r="O773938" s="4"/>
    </row>
    <row r="773939" spans="15:15" x14ac:dyDescent="0.25">
      <c r="O773939" s="4"/>
    </row>
    <row r="773940" spans="15:15" x14ac:dyDescent="0.25">
      <c r="O773940" s="4"/>
    </row>
    <row r="773941" spans="15:15" x14ac:dyDescent="0.25">
      <c r="O773941" s="4"/>
    </row>
    <row r="773942" spans="15:15" x14ac:dyDescent="0.25">
      <c r="O773942" s="4"/>
    </row>
    <row r="773943" spans="15:15" x14ac:dyDescent="0.25">
      <c r="O773943" s="4"/>
    </row>
    <row r="773944" spans="15:15" x14ac:dyDescent="0.25">
      <c r="O773944" s="4"/>
    </row>
    <row r="773945" spans="15:15" x14ac:dyDescent="0.25">
      <c r="O773945" s="4"/>
    </row>
    <row r="773946" spans="15:15" x14ac:dyDescent="0.25">
      <c r="O773946" s="4"/>
    </row>
    <row r="773947" spans="15:15" x14ac:dyDescent="0.25">
      <c r="O773947" s="4"/>
    </row>
    <row r="773948" spans="15:15" x14ac:dyDescent="0.25">
      <c r="O773948" s="4"/>
    </row>
    <row r="773949" spans="15:15" x14ac:dyDescent="0.25">
      <c r="O773949" s="4"/>
    </row>
    <row r="773950" spans="15:15" x14ac:dyDescent="0.25">
      <c r="O773950" s="4"/>
    </row>
    <row r="773951" spans="15:15" x14ac:dyDescent="0.25">
      <c r="O773951" s="4"/>
    </row>
    <row r="773952" spans="15:15" x14ac:dyDescent="0.25">
      <c r="O773952" s="4"/>
    </row>
    <row r="773953" spans="15:15" x14ac:dyDescent="0.25">
      <c r="O773953" s="4"/>
    </row>
    <row r="773954" spans="15:15" x14ac:dyDescent="0.25">
      <c r="O773954" s="4"/>
    </row>
    <row r="773955" spans="15:15" x14ac:dyDescent="0.25">
      <c r="O773955" s="4"/>
    </row>
    <row r="773956" spans="15:15" x14ac:dyDescent="0.25">
      <c r="O773956" s="4"/>
    </row>
    <row r="773957" spans="15:15" x14ac:dyDescent="0.25">
      <c r="O773957" s="4"/>
    </row>
    <row r="773958" spans="15:15" x14ac:dyDescent="0.25">
      <c r="O773958" s="4"/>
    </row>
    <row r="773959" spans="15:15" x14ac:dyDescent="0.25">
      <c r="O773959" s="4"/>
    </row>
    <row r="773960" spans="15:15" x14ac:dyDescent="0.25">
      <c r="O773960" s="4"/>
    </row>
    <row r="773961" spans="15:15" x14ac:dyDescent="0.25">
      <c r="O773961" s="4"/>
    </row>
    <row r="773962" spans="15:15" x14ac:dyDescent="0.25">
      <c r="O773962" s="4"/>
    </row>
    <row r="773963" spans="15:15" x14ac:dyDescent="0.25">
      <c r="O773963" s="4"/>
    </row>
    <row r="773964" spans="15:15" x14ac:dyDescent="0.25">
      <c r="O773964" s="4"/>
    </row>
    <row r="773965" spans="15:15" x14ac:dyDescent="0.25">
      <c r="O773965" s="4"/>
    </row>
    <row r="773966" spans="15:15" x14ac:dyDescent="0.25">
      <c r="O773966" s="4"/>
    </row>
    <row r="773967" spans="15:15" x14ac:dyDescent="0.25">
      <c r="O773967" s="4"/>
    </row>
    <row r="773968" spans="15:15" x14ac:dyDescent="0.25">
      <c r="O773968" s="4"/>
    </row>
    <row r="773969" spans="15:15" x14ac:dyDescent="0.25">
      <c r="O773969" s="4"/>
    </row>
    <row r="773970" spans="15:15" x14ac:dyDescent="0.25">
      <c r="O773970" s="4"/>
    </row>
    <row r="773971" spans="15:15" x14ac:dyDescent="0.25">
      <c r="O773971" s="4"/>
    </row>
    <row r="773972" spans="15:15" x14ac:dyDescent="0.25">
      <c r="O773972" s="4"/>
    </row>
    <row r="773973" spans="15:15" x14ac:dyDescent="0.25">
      <c r="O773973" s="4"/>
    </row>
    <row r="773974" spans="15:15" x14ac:dyDescent="0.25">
      <c r="O773974" s="4"/>
    </row>
    <row r="773975" spans="15:15" x14ac:dyDescent="0.25">
      <c r="O773975" s="4"/>
    </row>
    <row r="773976" spans="15:15" x14ac:dyDescent="0.25">
      <c r="O773976" s="4"/>
    </row>
    <row r="773977" spans="15:15" x14ac:dyDescent="0.25">
      <c r="O773977" s="4"/>
    </row>
    <row r="773978" spans="15:15" x14ac:dyDescent="0.25">
      <c r="O773978" s="4"/>
    </row>
    <row r="773979" spans="15:15" x14ac:dyDescent="0.25">
      <c r="O773979" s="4"/>
    </row>
    <row r="773980" spans="15:15" x14ac:dyDescent="0.25">
      <c r="O773980" s="4"/>
    </row>
    <row r="773981" spans="15:15" x14ac:dyDescent="0.25">
      <c r="O773981" s="4"/>
    </row>
    <row r="773982" spans="15:15" x14ac:dyDescent="0.25">
      <c r="O773982" s="4"/>
    </row>
    <row r="773983" spans="15:15" x14ac:dyDescent="0.25">
      <c r="O773983" s="4"/>
    </row>
    <row r="773984" spans="15:15" x14ac:dyDescent="0.25">
      <c r="O773984" s="4"/>
    </row>
    <row r="773985" spans="15:15" x14ac:dyDescent="0.25">
      <c r="O773985" s="4"/>
    </row>
    <row r="773986" spans="15:15" x14ac:dyDescent="0.25">
      <c r="O773986" s="4"/>
    </row>
    <row r="773987" spans="15:15" x14ac:dyDescent="0.25">
      <c r="O773987" s="4"/>
    </row>
    <row r="773988" spans="15:15" x14ac:dyDescent="0.25">
      <c r="O773988" s="4"/>
    </row>
    <row r="773989" spans="15:15" x14ac:dyDescent="0.25">
      <c r="O773989" s="4"/>
    </row>
    <row r="773990" spans="15:15" x14ac:dyDescent="0.25">
      <c r="O773990" s="4"/>
    </row>
    <row r="773991" spans="15:15" x14ac:dyDescent="0.25">
      <c r="O773991" s="4"/>
    </row>
    <row r="773992" spans="15:15" x14ac:dyDescent="0.25">
      <c r="O773992" s="4"/>
    </row>
    <row r="773993" spans="15:15" x14ac:dyDescent="0.25">
      <c r="O773993" s="4"/>
    </row>
    <row r="773994" spans="15:15" x14ac:dyDescent="0.25">
      <c r="O773994" s="4"/>
    </row>
    <row r="773995" spans="15:15" x14ac:dyDescent="0.25">
      <c r="O773995" s="4"/>
    </row>
    <row r="773996" spans="15:15" x14ac:dyDescent="0.25">
      <c r="O773996" s="4"/>
    </row>
    <row r="773997" spans="15:15" x14ac:dyDescent="0.25">
      <c r="O773997" s="4"/>
    </row>
    <row r="773998" spans="15:15" x14ac:dyDescent="0.25">
      <c r="O773998" s="4"/>
    </row>
    <row r="773999" spans="15:15" x14ac:dyDescent="0.25">
      <c r="O773999" s="4"/>
    </row>
    <row r="774000" spans="15:15" x14ac:dyDescent="0.25">
      <c r="O774000" s="4"/>
    </row>
    <row r="774001" spans="15:15" x14ac:dyDescent="0.25">
      <c r="O774001" s="4"/>
    </row>
    <row r="774002" spans="15:15" x14ac:dyDescent="0.25">
      <c r="O774002" s="4"/>
    </row>
    <row r="774003" spans="15:15" x14ac:dyDescent="0.25">
      <c r="O774003" s="4"/>
    </row>
    <row r="774004" spans="15:15" x14ac:dyDescent="0.25">
      <c r="O774004" s="4"/>
    </row>
    <row r="774005" spans="15:15" x14ac:dyDescent="0.25">
      <c r="O774005" s="4"/>
    </row>
    <row r="774006" spans="15:15" x14ac:dyDescent="0.25">
      <c r="O774006" s="4"/>
    </row>
    <row r="774007" spans="15:15" x14ac:dyDescent="0.25">
      <c r="O774007" s="4"/>
    </row>
    <row r="774008" spans="15:15" x14ac:dyDescent="0.25">
      <c r="O774008" s="4"/>
    </row>
    <row r="774009" spans="15:15" x14ac:dyDescent="0.25">
      <c r="O774009" s="4"/>
    </row>
    <row r="774010" spans="15:15" x14ac:dyDescent="0.25">
      <c r="O774010" s="4"/>
    </row>
    <row r="774011" spans="15:15" x14ac:dyDescent="0.25">
      <c r="O774011" s="4"/>
    </row>
    <row r="774012" spans="15:15" x14ac:dyDescent="0.25">
      <c r="O774012" s="4"/>
    </row>
    <row r="774013" spans="15:15" x14ac:dyDescent="0.25">
      <c r="O774013" s="4"/>
    </row>
    <row r="774014" spans="15:15" x14ac:dyDescent="0.25">
      <c r="O774014" s="4"/>
    </row>
    <row r="774015" spans="15:15" x14ac:dyDescent="0.25">
      <c r="O774015" s="4"/>
    </row>
    <row r="774016" spans="15:15" x14ac:dyDescent="0.25">
      <c r="O774016" s="4"/>
    </row>
    <row r="774017" spans="15:15" x14ac:dyDescent="0.25">
      <c r="O774017" s="4"/>
    </row>
    <row r="774018" spans="15:15" x14ac:dyDescent="0.25">
      <c r="O774018" s="4"/>
    </row>
    <row r="774019" spans="15:15" x14ac:dyDescent="0.25">
      <c r="O774019" s="4"/>
    </row>
    <row r="774020" spans="15:15" x14ac:dyDescent="0.25">
      <c r="O774020" s="4"/>
    </row>
    <row r="774021" spans="15:15" x14ac:dyDescent="0.25">
      <c r="O774021" s="4"/>
    </row>
    <row r="774022" spans="15:15" x14ac:dyDescent="0.25">
      <c r="O774022" s="4"/>
    </row>
    <row r="774023" spans="15:15" x14ac:dyDescent="0.25">
      <c r="O774023" s="4"/>
    </row>
    <row r="774024" spans="15:15" x14ac:dyDescent="0.25">
      <c r="O774024" s="4"/>
    </row>
    <row r="774025" spans="15:15" x14ac:dyDescent="0.25">
      <c r="O774025" s="4"/>
    </row>
    <row r="774026" spans="15:15" x14ac:dyDescent="0.25">
      <c r="O774026" s="4"/>
    </row>
    <row r="774027" spans="15:15" x14ac:dyDescent="0.25">
      <c r="O774027" s="4"/>
    </row>
    <row r="774028" spans="15:15" x14ac:dyDescent="0.25">
      <c r="O774028" s="4"/>
    </row>
    <row r="774029" spans="15:15" x14ac:dyDescent="0.25">
      <c r="O774029" s="4"/>
    </row>
    <row r="774030" spans="15:15" x14ac:dyDescent="0.25">
      <c r="O774030" s="4"/>
    </row>
    <row r="774031" spans="15:15" x14ac:dyDescent="0.25">
      <c r="O774031" s="4"/>
    </row>
    <row r="774032" spans="15:15" x14ac:dyDescent="0.25">
      <c r="O774032" s="4"/>
    </row>
    <row r="774033" spans="15:15" x14ac:dyDescent="0.25">
      <c r="O774033" s="4"/>
    </row>
    <row r="774034" spans="15:15" x14ac:dyDescent="0.25">
      <c r="O774034" s="4"/>
    </row>
    <row r="774035" spans="15:15" x14ac:dyDescent="0.25">
      <c r="O774035" s="4"/>
    </row>
    <row r="774036" spans="15:15" x14ac:dyDescent="0.25">
      <c r="O774036" s="4"/>
    </row>
    <row r="774037" spans="15:15" x14ac:dyDescent="0.25">
      <c r="O774037" s="4"/>
    </row>
    <row r="774038" spans="15:15" x14ac:dyDescent="0.25">
      <c r="O774038" s="4"/>
    </row>
    <row r="774039" spans="15:15" x14ac:dyDescent="0.25">
      <c r="O774039" s="4"/>
    </row>
    <row r="774040" spans="15:15" x14ac:dyDescent="0.25">
      <c r="O774040" s="4"/>
    </row>
    <row r="774041" spans="15:15" x14ac:dyDescent="0.25">
      <c r="O774041" s="4"/>
    </row>
    <row r="774042" spans="15:15" x14ac:dyDescent="0.25">
      <c r="O774042" s="4"/>
    </row>
    <row r="774043" spans="15:15" x14ac:dyDescent="0.25">
      <c r="O774043" s="4"/>
    </row>
    <row r="774044" spans="15:15" x14ac:dyDescent="0.25">
      <c r="O774044" s="4"/>
    </row>
    <row r="774045" spans="15:15" x14ac:dyDescent="0.25">
      <c r="O774045" s="4"/>
    </row>
    <row r="774046" spans="15:15" x14ac:dyDescent="0.25">
      <c r="O774046" s="4"/>
    </row>
    <row r="774047" spans="15:15" x14ac:dyDescent="0.25">
      <c r="O774047" s="4"/>
    </row>
    <row r="774048" spans="15:15" x14ac:dyDescent="0.25">
      <c r="O774048" s="4"/>
    </row>
    <row r="774049" spans="15:15" x14ac:dyDescent="0.25">
      <c r="O774049" s="4"/>
    </row>
    <row r="774050" spans="15:15" x14ac:dyDescent="0.25">
      <c r="O774050" s="4"/>
    </row>
    <row r="774051" spans="15:15" x14ac:dyDescent="0.25">
      <c r="O774051" s="4"/>
    </row>
    <row r="774052" spans="15:15" x14ac:dyDescent="0.25">
      <c r="O774052" s="4"/>
    </row>
    <row r="774053" spans="15:15" x14ac:dyDescent="0.25">
      <c r="O774053" s="4"/>
    </row>
    <row r="774054" spans="15:15" x14ac:dyDescent="0.25">
      <c r="O774054" s="4"/>
    </row>
    <row r="774055" spans="15:15" x14ac:dyDescent="0.25">
      <c r="O774055" s="4"/>
    </row>
    <row r="774056" spans="15:15" x14ac:dyDescent="0.25">
      <c r="O774056" s="4"/>
    </row>
    <row r="774057" spans="15:15" x14ac:dyDescent="0.25">
      <c r="O774057" s="4"/>
    </row>
    <row r="774058" spans="15:15" x14ac:dyDescent="0.25">
      <c r="O774058" s="4"/>
    </row>
    <row r="774059" spans="15:15" x14ac:dyDescent="0.25">
      <c r="O774059" s="4"/>
    </row>
    <row r="774060" spans="15:15" x14ac:dyDescent="0.25">
      <c r="O774060" s="4"/>
    </row>
    <row r="774061" spans="15:15" x14ac:dyDescent="0.25">
      <c r="O774061" s="4"/>
    </row>
    <row r="774062" spans="15:15" x14ac:dyDescent="0.25">
      <c r="O774062" s="4"/>
    </row>
    <row r="774063" spans="15:15" x14ac:dyDescent="0.25">
      <c r="O774063" s="4"/>
    </row>
    <row r="774064" spans="15:15" x14ac:dyDescent="0.25">
      <c r="O774064" s="4"/>
    </row>
    <row r="774065" spans="15:15" x14ac:dyDescent="0.25">
      <c r="O774065" s="4"/>
    </row>
    <row r="774066" spans="15:15" x14ac:dyDescent="0.25">
      <c r="O774066" s="4"/>
    </row>
    <row r="774067" spans="15:15" x14ac:dyDescent="0.25">
      <c r="O774067" s="4"/>
    </row>
    <row r="774068" spans="15:15" x14ac:dyDescent="0.25">
      <c r="O774068" s="4"/>
    </row>
    <row r="774069" spans="15:15" x14ac:dyDescent="0.25">
      <c r="O774069" s="4"/>
    </row>
    <row r="774070" spans="15:15" x14ac:dyDescent="0.25">
      <c r="O774070" s="4"/>
    </row>
    <row r="774071" spans="15:15" x14ac:dyDescent="0.25">
      <c r="O774071" s="4"/>
    </row>
    <row r="774072" spans="15:15" x14ac:dyDescent="0.25">
      <c r="O774072" s="4"/>
    </row>
    <row r="774073" spans="15:15" x14ac:dyDescent="0.25">
      <c r="O774073" s="4"/>
    </row>
    <row r="774074" spans="15:15" x14ac:dyDescent="0.25">
      <c r="O774074" s="4"/>
    </row>
    <row r="774075" spans="15:15" x14ac:dyDescent="0.25">
      <c r="O774075" s="4"/>
    </row>
    <row r="774076" spans="15:15" x14ac:dyDescent="0.25">
      <c r="O774076" s="4"/>
    </row>
    <row r="774077" spans="15:15" x14ac:dyDescent="0.25">
      <c r="O774077" s="4"/>
    </row>
    <row r="774078" spans="15:15" x14ac:dyDescent="0.25">
      <c r="O774078" s="4"/>
    </row>
    <row r="774079" spans="15:15" x14ac:dyDescent="0.25">
      <c r="O774079" s="4"/>
    </row>
    <row r="774080" spans="15:15" x14ac:dyDescent="0.25">
      <c r="O774080" s="4"/>
    </row>
    <row r="774081" spans="15:15" x14ac:dyDescent="0.25">
      <c r="O774081" s="4"/>
    </row>
    <row r="774082" spans="15:15" x14ac:dyDescent="0.25">
      <c r="O774082" s="4"/>
    </row>
    <row r="774083" spans="15:15" x14ac:dyDescent="0.25">
      <c r="O774083" s="4"/>
    </row>
    <row r="774084" spans="15:15" x14ac:dyDescent="0.25">
      <c r="O774084" s="4"/>
    </row>
    <row r="774085" spans="15:15" x14ac:dyDescent="0.25">
      <c r="O774085" s="4"/>
    </row>
    <row r="774086" spans="15:15" x14ac:dyDescent="0.25">
      <c r="O774086" s="4"/>
    </row>
    <row r="774087" spans="15:15" x14ac:dyDescent="0.25">
      <c r="O774087" s="4"/>
    </row>
    <row r="774088" spans="15:15" x14ac:dyDescent="0.25">
      <c r="O774088" s="4"/>
    </row>
    <row r="774089" spans="15:15" x14ac:dyDescent="0.25">
      <c r="O774089" s="4"/>
    </row>
    <row r="774090" spans="15:15" x14ac:dyDescent="0.25">
      <c r="O774090" s="4"/>
    </row>
    <row r="774091" spans="15:15" x14ac:dyDescent="0.25">
      <c r="O774091" s="4"/>
    </row>
    <row r="774092" spans="15:15" x14ac:dyDescent="0.25">
      <c r="O774092" s="4"/>
    </row>
    <row r="774093" spans="15:15" x14ac:dyDescent="0.25">
      <c r="O774093" s="4"/>
    </row>
    <row r="774094" spans="15:15" x14ac:dyDescent="0.25">
      <c r="O774094" s="4"/>
    </row>
    <row r="774095" spans="15:15" x14ac:dyDescent="0.25">
      <c r="O774095" s="4"/>
    </row>
    <row r="774096" spans="15:15" x14ac:dyDescent="0.25">
      <c r="O774096" s="4"/>
    </row>
    <row r="774097" spans="15:15" x14ac:dyDescent="0.25">
      <c r="O774097" s="4"/>
    </row>
    <row r="774098" spans="15:15" x14ac:dyDescent="0.25">
      <c r="O774098" s="4"/>
    </row>
    <row r="774099" spans="15:15" x14ac:dyDescent="0.25">
      <c r="O774099" s="4"/>
    </row>
    <row r="774100" spans="15:15" x14ac:dyDescent="0.25">
      <c r="O774100" s="4"/>
    </row>
    <row r="774101" spans="15:15" x14ac:dyDescent="0.25">
      <c r="O774101" s="4"/>
    </row>
    <row r="774102" spans="15:15" x14ac:dyDescent="0.25">
      <c r="O774102" s="4"/>
    </row>
    <row r="774103" spans="15:15" x14ac:dyDescent="0.25">
      <c r="O774103" s="4"/>
    </row>
    <row r="774104" spans="15:15" x14ac:dyDescent="0.25">
      <c r="O774104" s="4"/>
    </row>
    <row r="774105" spans="15:15" x14ac:dyDescent="0.25">
      <c r="O774105" s="4"/>
    </row>
    <row r="774106" spans="15:15" x14ac:dyDescent="0.25">
      <c r="O774106" s="4"/>
    </row>
    <row r="774107" spans="15:15" x14ac:dyDescent="0.25">
      <c r="O774107" s="4"/>
    </row>
    <row r="774108" spans="15:15" x14ac:dyDescent="0.25">
      <c r="O774108" s="4"/>
    </row>
    <row r="774109" spans="15:15" x14ac:dyDescent="0.25">
      <c r="O774109" s="4"/>
    </row>
    <row r="774110" spans="15:15" x14ac:dyDescent="0.25">
      <c r="O774110" s="4"/>
    </row>
    <row r="774111" spans="15:15" x14ac:dyDescent="0.25">
      <c r="O774111" s="4"/>
    </row>
    <row r="774112" spans="15:15" x14ac:dyDescent="0.25">
      <c r="O774112" s="4"/>
    </row>
    <row r="774113" spans="15:15" x14ac:dyDescent="0.25">
      <c r="O774113" s="4"/>
    </row>
    <row r="774114" spans="15:15" x14ac:dyDescent="0.25">
      <c r="O774114" s="4"/>
    </row>
    <row r="774115" spans="15:15" x14ac:dyDescent="0.25">
      <c r="O774115" s="4"/>
    </row>
    <row r="774116" spans="15:15" x14ac:dyDescent="0.25">
      <c r="O774116" s="4"/>
    </row>
    <row r="774117" spans="15:15" x14ac:dyDescent="0.25">
      <c r="O774117" s="4"/>
    </row>
    <row r="774118" spans="15:15" x14ac:dyDescent="0.25">
      <c r="O774118" s="4"/>
    </row>
    <row r="774119" spans="15:15" x14ac:dyDescent="0.25">
      <c r="O774119" s="4"/>
    </row>
    <row r="774120" spans="15:15" x14ac:dyDescent="0.25">
      <c r="O774120" s="4"/>
    </row>
    <row r="774121" spans="15:15" x14ac:dyDescent="0.25">
      <c r="O774121" s="4"/>
    </row>
    <row r="774122" spans="15:15" x14ac:dyDescent="0.25">
      <c r="O774122" s="4"/>
    </row>
    <row r="774123" spans="15:15" x14ac:dyDescent="0.25">
      <c r="O774123" s="4"/>
    </row>
    <row r="774124" spans="15:15" x14ac:dyDescent="0.25">
      <c r="O774124" s="4"/>
    </row>
    <row r="774125" spans="15:15" x14ac:dyDescent="0.25">
      <c r="O774125" s="4"/>
    </row>
    <row r="774126" spans="15:15" x14ac:dyDescent="0.25">
      <c r="O774126" s="4"/>
    </row>
    <row r="774127" spans="15:15" x14ac:dyDescent="0.25">
      <c r="O774127" s="4"/>
    </row>
    <row r="774128" spans="15:15" x14ac:dyDescent="0.25">
      <c r="O774128" s="4"/>
    </row>
    <row r="774129" spans="15:15" x14ac:dyDescent="0.25">
      <c r="O774129" s="4"/>
    </row>
    <row r="774130" spans="15:15" x14ac:dyDescent="0.25">
      <c r="O774130" s="4"/>
    </row>
    <row r="774131" spans="15:15" x14ac:dyDescent="0.25">
      <c r="O774131" s="4"/>
    </row>
    <row r="774132" spans="15:15" x14ac:dyDescent="0.25">
      <c r="O774132" s="4"/>
    </row>
    <row r="774133" spans="15:15" x14ac:dyDescent="0.25">
      <c r="O774133" s="4"/>
    </row>
    <row r="774134" spans="15:15" x14ac:dyDescent="0.25">
      <c r="O774134" s="4"/>
    </row>
    <row r="774135" spans="15:15" x14ac:dyDescent="0.25">
      <c r="O774135" s="4"/>
    </row>
    <row r="774136" spans="15:15" x14ac:dyDescent="0.25">
      <c r="O774136" s="4"/>
    </row>
    <row r="774137" spans="15:15" x14ac:dyDescent="0.25">
      <c r="O774137" s="4"/>
    </row>
    <row r="774138" spans="15:15" x14ac:dyDescent="0.25">
      <c r="O774138" s="4"/>
    </row>
    <row r="774139" spans="15:15" x14ac:dyDescent="0.25">
      <c r="O774139" s="4"/>
    </row>
    <row r="774140" spans="15:15" x14ac:dyDescent="0.25">
      <c r="O774140" s="4"/>
    </row>
    <row r="774141" spans="15:15" x14ac:dyDescent="0.25">
      <c r="O774141" s="4"/>
    </row>
    <row r="774142" spans="15:15" x14ac:dyDescent="0.25">
      <c r="O774142" s="4"/>
    </row>
    <row r="774143" spans="15:15" x14ac:dyDescent="0.25">
      <c r="O774143" s="4"/>
    </row>
    <row r="774144" spans="15:15" x14ac:dyDescent="0.25">
      <c r="O774144" s="4"/>
    </row>
    <row r="774145" spans="15:15" x14ac:dyDescent="0.25">
      <c r="O774145" s="4"/>
    </row>
    <row r="774146" spans="15:15" x14ac:dyDescent="0.25">
      <c r="O774146" s="4"/>
    </row>
    <row r="774147" spans="15:15" x14ac:dyDescent="0.25">
      <c r="O774147" s="4"/>
    </row>
    <row r="774148" spans="15:15" x14ac:dyDescent="0.25">
      <c r="O774148" s="4"/>
    </row>
    <row r="774149" spans="15:15" x14ac:dyDescent="0.25">
      <c r="O774149" s="4"/>
    </row>
    <row r="774150" spans="15:15" x14ac:dyDescent="0.25">
      <c r="O774150" s="4"/>
    </row>
    <row r="774151" spans="15:15" x14ac:dyDescent="0.25">
      <c r="O774151" s="4"/>
    </row>
    <row r="774152" spans="15:15" x14ac:dyDescent="0.25">
      <c r="O774152" s="4"/>
    </row>
    <row r="774153" spans="15:15" x14ac:dyDescent="0.25">
      <c r="O774153" s="4"/>
    </row>
    <row r="774154" spans="15:15" x14ac:dyDescent="0.25">
      <c r="O774154" s="4"/>
    </row>
    <row r="774155" spans="15:15" x14ac:dyDescent="0.25">
      <c r="O774155" s="4"/>
    </row>
    <row r="774156" spans="15:15" x14ac:dyDescent="0.25">
      <c r="O774156" s="4"/>
    </row>
    <row r="774157" spans="15:15" x14ac:dyDescent="0.25">
      <c r="O774157" s="4"/>
    </row>
    <row r="774158" spans="15:15" x14ac:dyDescent="0.25">
      <c r="O774158" s="4"/>
    </row>
    <row r="774159" spans="15:15" x14ac:dyDescent="0.25">
      <c r="O774159" s="4"/>
    </row>
    <row r="774160" spans="15:15" x14ac:dyDescent="0.25">
      <c r="O774160" s="4"/>
    </row>
    <row r="774161" spans="15:15" x14ac:dyDescent="0.25">
      <c r="O774161" s="4"/>
    </row>
    <row r="774162" spans="15:15" x14ac:dyDescent="0.25">
      <c r="O774162" s="4"/>
    </row>
    <row r="774163" spans="15:15" x14ac:dyDescent="0.25">
      <c r="O774163" s="4"/>
    </row>
    <row r="774164" spans="15:15" x14ac:dyDescent="0.25">
      <c r="O774164" s="4"/>
    </row>
    <row r="774165" spans="15:15" x14ac:dyDescent="0.25">
      <c r="O774165" s="4"/>
    </row>
    <row r="774166" spans="15:15" x14ac:dyDescent="0.25">
      <c r="O774166" s="4"/>
    </row>
    <row r="774167" spans="15:15" x14ac:dyDescent="0.25">
      <c r="O774167" s="4"/>
    </row>
    <row r="774168" spans="15:15" x14ac:dyDescent="0.25">
      <c r="O774168" s="4"/>
    </row>
    <row r="774169" spans="15:15" x14ac:dyDescent="0.25">
      <c r="O774169" s="4"/>
    </row>
    <row r="774170" spans="15:15" x14ac:dyDescent="0.25">
      <c r="O774170" s="4"/>
    </row>
    <row r="774171" spans="15:15" x14ac:dyDescent="0.25">
      <c r="O774171" s="4"/>
    </row>
    <row r="774172" spans="15:15" x14ac:dyDescent="0.25">
      <c r="O774172" s="4"/>
    </row>
    <row r="774173" spans="15:15" x14ac:dyDescent="0.25">
      <c r="O774173" s="4"/>
    </row>
    <row r="774174" spans="15:15" x14ac:dyDescent="0.25">
      <c r="O774174" s="4"/>
    </row>
    <row r="774175" spans="15:15" x14ac:dyDescent="0.25">
      <c r="O774175" s="4"/>
    </row>
    <row r="774176" spans="15:15" x14ac:dyDescent="0.25">
      <c r="O774176" s="4"/>
    </row>
    <row r="774177" spans="15:15" x14ac:dyDescent="0.25">
      <c r="O774177" s="4"/>
    </row>
    <row r="774178" spans="15:15" x14ac:dyDescent="0.25">
      <c r="O774178" s="4"/>
    </row>
    <row r="774179" spans="15:15" x14ac:dyDescent="0.25">
      <c r="O774179" s="4"/>
    </row>
    <row r="774180" spans="15:15" x14ac:dyDescent="0.25">
      <c r="O774180" s="4"/>
    </row>
    <row r="774181" spans="15:15" x14ac:dyDescent="0.25">
      <c r="O774181" s="4"/>
    </row>
    <row r="774182" spans="15:15" x14ac:dyDescent="0.25">
      <c r="O774182" s="4"/>
    </row>
    <row r="774183" spans="15:15" x14ac:dyDescent="0.25">
      <c r="O774183" s="4"/>
    </row>
    <row r="774184" spans="15:15" x14ac:dyDescent="0.25">
      <c r="O774184" s="4"/>
    </row>
    <row r="774185" spans="15:15" x14ac:dyDescent="0.25">
      <c r="O774185" s="4"/>
    </row>
    <row r="774186" spans="15:15" x14ac:dyDescent="0.25">
      <c r="O774186" s="4"/>
    </row>
    <row r="774187" spans="15:15" x14ac:dyDescent="0.25">
      <c r="O774187" s="4"/>
    </row>
    <row r="774188" spans="15:15" x14ac:dyDescent="0.25">
      <c r="O774188" s="4"/>
    </row>
    <row r="774189" spans="15:15" x14ac:dyDescent="0.25">
      <c r="O774189" s="4"/>
    </row>
    <row r="774190" spans="15:15" x14ac:dyDescent="0.25">
      <c r="O774190" s="4"/>
    </row>
    <row r="774191" spans="15:15" x14ac:dyDescent="0.25">
      <c r="O774191" s="4"/>
    </row>
    <row r="774192" spans="15:15" x14ac:dyDescent="0.25">
      <c r="O774192" s="4"/>
    </row>
    <row r="774193" spans="15:15" x14ac:dyDescent="0.25">
      <c r="O774193" s="4"/>
    </row>
    <row r="774194" spans="15:15" x14ac:dyDescent="0.25">
      <c r="O774194" s="4"/>
    </row>
    <row r="774195" spans="15:15" x14ac:dyDescent="0.25">
      <c r="O774195" s="4"/>
    </row>
    <row r="774196" spans="15:15" x14ac:dyDescent="0.25">
      <c r="O774196" s="4"/>
    </row>
    <row r="774197" spans="15:15" x14ac:dyDescent="0.25">
      <c r="O774197" s="4"/>
    </row>
    <row r="774198" spans="15:15" x14ac:dyDescent="0.25">
      <c r="O774198" s="4"/>
    </row>
    <row r="774199" spans="15:15" x14ac:dyDescent="0.25">
      <c r="O774199" s="4"/>
    </row>
    <row r="774200" spans="15:15" x14ac:dyDescent="0.25">
      <c r="O774200" s="4"/>
    </row>
    <row r="774201" spans="15:15" x14ac:dyDescent="0.25">
      <c r="O774201" s="4"/>
    </row>
    <row r="774202" spans="15:15" x14ac:dyDescent="0.25">
      <c r="O774202" s="4"/>
    </row>
    <row r="774203" spans="15:15" x14ac:dyDescent="0.25">
      <c r="O774203" s="4"/>
    </row>
    <row r="774204" spans="15:15" x14ac:dyDescent="0.25">
      <c r="O774204" s="4"/>
    </row>
    <row r="774205" spans="15:15" x14ac:dyDescent="0.25">
      <c r="O774205" s="4"/>
    </row>
    <row r="774206" spans="15:15" x14ac:dyDescent="0.25">
      <c r="O774206" s="4"/>
    </row>
    <row r="774207" spans="15:15" x14ac:dyDescent="0.25">
      <c r="O774207" s="4"/>
    </row>
    <row r="774208" spans="15:15" x14ac:dyDescent="0.25">
      <c r="O774208" s="4"/>
    </row>
    <row r="774209" spans="15:15" x14ac:dyDescent="0.25">
      <c r="O774209" s="4"/>
    </row>
    <row r="774210" spans="15:15" x14ac:dyDescent="0.25">
      <c r="O774210" s="4"/>
    </row>
    <row r="774211" spans="15:15" x14ac:dyDescent="0.25">
      <c r="O774211" s="4"/>
    </row>
    <row r="774212" spans="15:15" x14ac:dyDescent="0.25">
      <c r="O774212" s="4"/>
    </row>
    <row r="774213" spans="15:15" x14ac:dyDescent="0.25">
      <c r="O774213" s="4"/>
    </row>
    <row r="774214" spans="15:15" x14ac:dyDescent="0.25">
      <c r="O774214" s="4"/>
    </row>
    <row r="774215" spans="15:15" x14ac:dyDescent="0.25">
      <c r="O774215" s="4"/>
    </row>
    <row r="774216" spans="15:15" x14ac:dyDescent="0.25">
      <c r="O774216" s="4"/>
    </row>
    <row r="774217" spans="15:15" x14ac:dyDescent="0.25">
      <c r="O774217" s="4"/>
    </row>
    <row r="774218" spans="15:15" x14ac:dyDescent="0.25">
      <c r="O774218" s="4"/>
    </row>
    <row r="774219" spans="15:15" x14ac:dyDescent="0.25">
      <c r="O774219" s="4"/>
    </row>
    <row r="774220" spans="15:15" x14ac:dyDescent="0.25">
      <c r="O774220" s="4"/>
    </row>
    <row r="774221" spans="15:15" x14ac:dyDescent="0.25">
      <c r="O774221" s="4"/>
    </row>
    <row r="774222" spans="15:15" x14ac:dyDescent="0.25">
      <c r="O774222" s="4"/>
    </row>
    <row r="774223" spans="15:15" x14ac:dyDescent="0.25">
      <c r="O774223" s="4"/>
    </row>
    <row r="774224" spans="15:15" x14ac:dyDescent="0.25">
      <c r="O774224" s="4"/>
    </row>
    <row r="774225" spans="15:15" x14ac:dyDescent="0.25">
      <c r="O774225" s="4"/>
    </row>
    <row r="774226" spans="15:15" x14ac:dyDescent="0.25">
      <c r="O774226" s="4"/>
    </row>
    <row r="774227" spans="15:15" x14ac:dyDescent="0.25">
      <c r="O774227" s="4"/>
    </row>
    <row r="774228" spans="15:15" x14ac:dyDescent="0.25">
      <c r="O774228" s="4"/>
    </row>
    <row r="774229" spans="15:15" x14ac:dyDescent="0.25">
      <c r="O774229" s="4"/>
    </row>
    <row r="774230" spans="15:15" x14ac:dyDescent="0.25">
      <c r="O774230" s="4"/>
    </row>
    <row r="774231" spans="15:15" x14ac:dyDescent="0.25">
      <c r="O774231" s="4"/>
    </row>
    <row r="774232" spans="15:15" x14ac:dyDescent="0.25">
      <c r="O774232" s="4"/>
    </row>
    <row r="774233" spans="15:15" x14ac:dyDescent="0.25">
      <c r="O774233" s="4"/>
    </row>
    <row r="774234" spans="15:15" x14ac:dyDescent="0.25">
      <c r="O774234" s="4"/>
    </row>
    <row r="774235" spans="15:15" x14ac:dyDescent="0.25">
      <c r="O774235" s="4"/>
    </row>
    <row r="774236" spans="15:15" x14ac:dyDescent="0.25">
      <c r="O774236" s="4"/>
    </row>
    <row r="774237" spans="15:15" x14ac:dyDescent="0.25">
      <c r="O774237" s="4"/>
    </row>
    <row r="774238" spans="15:15" x14ac:dyDescent="0.25">
      <c r="O774238" s="4"/>
    </row>
    <row r="774239" spans="15:15" x14ac:dyDescent="0.25">
      <c r="O774239" s="4"/>
    </row>
    <row r="774240" spans="15:15" x14ac:dyDescent="0.25">
      <c r="O774240" s="4"/>
    </row>
    <row r="774241" spans="15:15" x14ac:dyDescent="0.25">
      <c r="O774241" s="4"/>
    </row>
    <row r="774242" spans="15:15" x14ac:dyDescent="0.25">
      <c r="O774242" s="4"/>
    </row>
    <row r="774243" spans="15:15" x14ac:dyDescent="0.25">
      <c r="O774243" s="4"/>
    </row>
    <row r="774244" spans="15:15" x14ac:dyDescent="0.25">
      <c r="O774244" s="4"/>
    </row>
    <row r="774245" spans="15:15" x14ac:dyDescent="0.25">
      <c r="O774245" s="4"/>
    </row>
    <row r="774246" spans="15:15" x14ac:dyDescent="0.25">
      <c r="O774246" s="4"/>
    </row>
    <row r="774247" spans="15:15" x14ac:dyDescent="0.25">
      <c r="O774247" s="4"/>
    </row>
    <row r="774248" spans="15:15" x14ac:dyDescent="0.25">
      <c r="O774248" s="4"/>
    </row>
    <row r="774249" spans="15:15" x14ac:dyDescent="0.25">
      <c r="O774249" s="4"/>
    </row>
    <row r="774250" spans="15:15" x14ac:dyDescent="0.25">
      <c r="O774250" s="4"/>
    </row>
    <row r="774251" spans="15:15" x14ac:dyDescent="0.25">
      <c r="O774251" s="4"/>
    </row>
    <row r="774252" spans="15:15" x14ac:dyDescent="0.25">
      <c r="O774252" s="4"/>
    </row>
    <row r="774253" spans="15:15" x14ac:dyDescent="0.25">
      <c r="O774253" s="4"/>
    </row>
    <row r="774254" spans="15:15" x14ac:dyDescent="0.25">
      <c r="O774254" s="4"/>
    </row>
    <row r="774255" spans="15:15" x14ac:dyDescent="0.25">
      <c r="O774255" s="4"/>
    </row>
    <row r="774256" spans="15:15" x14ac:dyDescent="0.25">
      <c r="O774256" s="4"/>
    </row>
    <row r="774257" spans="15:15" x14ac:dyDescent="0.25">
      <c r="O774257" s="4"/>
    </row>
    <row r="774258" spans="15:15" x14ac:dyDescent="0.25">
      <c r="O774258" s="4"/>
    </row>
    <row r="774259" spans="15:15" x14ac:dyDescent="0.25">
      <c r="O774259" s="4"/>
    </row>
    <row r="774260" spans="15:15" x14ac:dyDescent="0.25">
      <c r="O774260" s="4"/>
    </row>
    <row r="774261" spans="15:15" x14ac:dyDescent="0.25">
      <c r="O774261" s="4"/>
    </row>
    <row r="774262" spans="15:15" x14ac:dyDescent="0.25">
      <c r="O774262" s="4"/>
    </row>
    <row r="774263" spans="15:15" x14ac:dyDescent="0.25">
      <c r="O774263" s="4"/>
    </row>
    <row r="774264" spans="15:15" x14ac:dyDescent="0.25">
      <c r="O774264" s="4"/>
    </row>
    <row r="774265" spans="15:15" x14ac:dyDescent="0.25">
      <c r="O774265" s="4"/>
    </row>
    <row r="774266" spans="15:15" x14ac:dyDescent="0.25">
      <c r="O774266" s="4"/>
    </row>
    <row r="774267" spans="15:15" x14ac:dyDescent="0.25">
      <c r="O774267" s="4"/>
    </row>
    <row r="774268" spans="15:15" x14ac:dyDescent="0.25">
      <c r="O774268" s="4"/>
    </row>
    <row r="774269" spans="15:15" x14ac:dyDescent="0.25">
      <c r="O774269" s="4"/>
    </row>
    <row r="774270" spans="15:15" x14ac:dyDescent="0.25">
      <c r="O774270" s="4"/>
    </row>
    <row r="774271" spans="15:15" x14ac:dyDescent="0.25">
      <c r="O774271" s="4"/>
    </row>
    <row r="774272" spans="15:15" x14ac:dyDescent="0.25">
      <c r="O774272" s="4"/>
    </row>
    <row r="774273" spans="15:15" x14ac:dyDescent="0.25">
      <c r="O774273" s="4"/>
    </row>
    <row r="774274" spans="15:15" x14ac:dyDescent="0.25">
      <c r="O774274" s="4"/>
    </row>
    <row r="774275" spans="15:15" x14ac:dyDescent="0.25">
      <c r="O774275" s="4"/>
    </row>
    <row r="774276" spans="15:15" x14ac:dyDescent="0.25">
      <c r="O774276" s="4"/>
    </row>
    <row r="774277" spans="15:15" x14ac:dyDescent="0.25">
      <c r="O774277" s="4"/>
    </row>
    <row r="774278" spans="15:15" x14ac:dyDescent="0.25">
      <c r="O774278" s="4"/>
    </row>
    <row r="774279" spans="15:15" x14ac:dyDescent="0.25">
      <c r="O774279" s="4"/>
    </row>
    <row r="774280" spans="15:15" x14ac:dyDescent="0.25">
      <c r="O774280" s="4"/>
    </row>
    <row r="774281" spans="15:15" x14ac:dyDescent="0.25">
      <c r="O774281" s="4"/>
    </row>
    <row r="774282" spans="15:15" x14ac:dyDescent="0.25">
      <c r="O774282" s="4"/>
    </row>
    <row r="774283" spans="15:15" x14ac:dyDescent="0.25">
      <c r="O774283" s="4"/>
    </row>
    <row r="774284" spans="15:15" x14ac:dyDescent="0.25">
      <c r="O774284" s="4"/>
    </row>
    <row r="774285" spans="15:15" x14ac:dyDescent="0.25">
      <c r="O774285" s="4"/>
    </row>
    <row r="774286" spans="15:15" x14ac:dyDescent="0.25">
      <c r="O774286" s="4"/>
    </row>
    <row r="774287" spans="15:15" x14ac:dyDescent="0.25">
      <c r="O774287" s="4"/>
    </row>
    <row r="774288" spans="15:15" x14ac:dyDescent="0.25">
      <c r="O774288" s="4"/>
    </row>
    <row r="774289" spans="15:15" x14ac:dyDescent="0.25">
      <c r="O774289" s="4"/>
    </row>
    <row r="774290" spans="15:15" x14ac:dyDescent="0.25">
      <c r="O774290" s="4"/>
    </row>
    <row r="774291" spans="15:15" x14ac:dyDescent="0.25">
      <c r="O774291" s="4"/>
    </row>
    <row r="774292" spans="15:15" x14ac:dyDescent="0.25">
      <c r="O774292" s="4"/>
    </row>
    <row r="774293" spans="15:15" x14ac:dyDescent="0.25">
      <c r="O774293" s="4"/>
    </row>
    <row r="774294" spans="15:15" x14ac:dyDescent="0.25">
      <c r="O774294" s="4"/>
    </row>
    <row r="774295" spans="15:15" x14ac:dyDescent="0.25">
      <c r="O774295" s="4"/>
    </row>
    <row r="774296" spans="15:15" x14ac:dyDescent="0.25">
      <c r="O774296" s="4"/>
    </row>
    <row r="774297" spans="15:15" x14ac:dyDescent="0.25">
      <c r="O774297" s="4"/>
    </row>
    <row r="774298" spans="15:15" x14ac:dyDescent="0.25">
      <c r="O774298" s="4"/>
    </row>
    <row r="774299" spans="15:15" x14ac:dyDescent="0.25">
      <c r="O774299" s="4"/>
    </row>
    <row r="774300" spans="15:15" x14ac:dyDescent="0.25">
      <c r="O774300" s="4"/>
    </row>
    <row r="774301" spans="15:15" x14ac:dyDescent="0.25">
      <c r="O774301" s="4"/>
    </row>
    <row r="774302" spans="15:15" x14ac:dyDescent="0.25">
      <c r="O774302" s="4"/>
    </row>
    <row r="774303" spans="15:15" x14ac:dyDescent="0.25">
      <c r="O774303" s="4"/>
    </row>
    <row r="774304" spans="15:15" x14ac:dyDescent="0.25">
      <c r="O774304" s="4"/>
    </row>
    <row r="774305" spans="15:15" x14ac:dyDescent="0.25">
      <c r="O774305" s="4"/>
    </row>
    <row r="774306" spans="15:15" x14ac:dyDescent="0.25">
      <c r="O774306" s="4"/>
    </row>
    <row r="774307" spans="15:15" x14ac:dyDescent="0.25">
      <c r="O774307" s="4"/>
    </row>
    <row r="774308" spans="15:15" x14ac:dyDescent="0.25">
      <c r="O774308" s="4"/>
    </row>
    <row r="774309" spans="15:15" x14ac:dyDescent="0.25">
      <c r="O774309" s="4"/>
    </row>
    <row r="774310" spans="15:15" x14ac:dyDescent="0.25">
      <c r="O774310" s="4"/>
    </row>
    <row r="774311" spans="15:15" x14ac:dyDescent="0.25">
      <c r="O774311" s="4"/>
    </row>
    <row r="774312" spans="15:15" x14ac:dyDescent="0.25">
      <c r="O774312" s="4"/>
    </row>
    <row r="774313" spans="15:15" x14ac:dyDescent="0.25">
      <c r="O774313" s="4"/>
    </row>
    <row r="774314" spans="15:15" x14ac:dyDescent="0.25">
      <c r="O774314" s="4"/>
    </row>
    <row r="774315" spans="15:15" x14ac:dyDescent="0.25">
      <c r="O774315" s="4"/>
    </row>
    <row r="774316" spans="15:15" x14ac:dyDescent="0.25">
      <c r="O774316" s="4"/>
    </row>
    <row r="774317" spans="15:15" x14ac:dyDescent="0.25">
      <c r="O774317" s="4"/>
    </row>
    <row r="774318" spans="15:15" x14ac:dyDescent="0.25">
      <c r="O774318" s="4"/>
    </row>
    <row r="774319" spans="15:15" x14ac:dyDescent="0.25">
      <c r="O774319" s="4"/>
    </row>
    <row r="774320" spans="15:15" x14ac:dyDescent="0.25">
      <c r="O774320" s="4"/>
    </row>
    <row r="774321" spans="15:15" x14ac:dyDescent="0.25">
      <c r="O774321" s="4"/>
    </row>
    <row r="774322" spans="15:15" x14ac:dyDescent="0.25">
      <c r="O774322" s="4"/>
    </row>
    <row r="774323" spans="15:15" x14ac:dyDescent="0.25">
      <c r="O774323" s="4"/>
    </row>
    <row r="774324" spans="15:15" x14ac:dyDescent="0.25">
      <c r="O774324" s="4"/>
    </row>
    <row r="774325" spans="15:15" x14ac:dyDescent="0.25">
      <c r="O774325" s="4"/>
    </row>
    <row r="774326" spans="15:15" x14ac:dyDescent="0.25">
      <c r="O774326" s="4"/>
    </row>
    <row r="774327" spans="15:15" x14ac:dyDescent="0.25">
      <c r="O774327" s="4"/>
    </row>
    <row r="774328" spans="15:15" x14ac:dyDescent="0.25">
      <c r="O774328" s="4"/>
    </row>
    <row r="774329" spans="15:15" x14ac:dyDescent="0.25">
      <c r="O774329" s="4"/>
    </row>
    <row r="774330" spans="15:15" x14ac:dyDescent="0.25">
      <c r="O774330" s="4"/>
    </row>
    <row r="774331" spans="15:15" x14ac:dyDescent="0.25">
      <c r="O774331" s="4"/>
    </row>
    <row r="774332" spans="15:15" x14ac:dyDescent="0.25">
      <c r="O774332" s="4"/>
    </row>
    <row r="774333" spans="15:15" x14ac:dyDescent="0.25">
      <c r="O774333" s="4"/>
    </row>
    <row r="774334" spans="15:15" x14ac:dyDescent="0.25">
      <c r="O774334" s="4"/>
    </row>
    <row r="774335" spans="15:15" x14ac:dyDescent="0.25">
      <c r="O774335" s="4"/>
    </row>
    <row r="774336" spans="15:15" x14ac:dyDescent="0.25">
      <c r="O774336" s="4"/>
    </row>
    <row r="774337" spans="15:15" x14ac:dyDescent="0.25">
      <c r="O774337" s="4"/>
    </row>
    <row r="774338" spans="15:15" x14ac:dyDescent="0.25">
      <c r="O774338" s="4"/>
    </row>
    <row r="774339" spans="15:15" x14ac:dyDescent="0.25">
      <c r="O774339" s="4"/>
    </row>
    <row r="774340" spans="15:15" x14ac:dyDescent="0.25">
      <c r="O774340" s="4"/>
    </row>
    <row r="774341" spans="15:15" x14ac:dyDescent="0.25">
      <c r="O774341" s="4"/>
    </row>
    <row r="774342" spans="15:15" x14ac:dyDescent="0.25">
      <c r="O774342" s="4"/>
    </row>
    <row r="774343" spans="15:15" x14ac:dyDescent="0.25">
      <c r="O774343" s="4"/>
    </row>
    <row r="774344" spans="15:15" x14ac:dyDescent="0.25">
      <c r="O774344" s="4"/>
    </row>
    <row r="774345" spans="15:15" x14ac:dyDescent="0.25">
      <c r="O774345" s="4"/>
    </row>
    <row r="774346" spans="15:15" x14ac:dyDescent="0.25">
      <c r="O774346" s="4"/>
    </row>
    <row r="774347" spans="15:15" x14ac:dyDescent="0.25">
      <c r="O774347" s="4"/>
    </row>
    <row r="774348" spans="15:15" x14ac:dyDescent="0.25">
      <c r="O774348" s="4"/>
    </row>
    <row r="774349" spans="15:15" x14ac:dyDescent="0.25">
      <c r="O774349" s="4"/>
    </row>
    <row r="774350" spans="15:15" x14ac:dyDescent="0.25">
      <c r="O774350" s="4"/>
    </row>
    <row r="774351" spans="15:15" x14ac:dyDescent="0.25">
      <c r="O774351" s="4"/>
    </row>
    <row r="774352" spans="15:15" x14ac:dyDescent="0.25">
      <c r="O774352" s="4"/>
    </row>
    <row r="774353" spans="15:15" x14ac:dyDescent="0.25">
      <c r="O774353" s="4"/>
    </row>
    <row r="774354" spans="15:15" x14ac:dyDescent="0.25">
      <c r="O774354" s="4"/>
    </row>
    <row r="774355" spans="15:15" x14ac:dyDescent="0.25">
      <c r="O774355" s="4"/>
    </row>
    <row r="774356" spans="15:15" x14ac:dyDescent="0.25">
      <c r="O774356" s="4"/>
    </row>
    <row r="774357" spans="15:15" x14ac:dyDescent="0.25">
      <c r="O774357" s="4"/>
    </row>
    <row r="774358" spans="15:15" x14ac:dyDescent="0.25">
      <c r="O774358" s="4"/>
    </row>
    <row r="774359" spans="15:15" x14ac:dyDescent="0.25">
      <c r="O774359" s="4"/>
    </row>
    <row r="774360" spans="15:15" x14ac:dyDescent="0.25">
      <c r="O774360" s="4"/>
    </row>
    <row r="774361" spans="15:15" x14ac:dyDescent="0.25">
      <c r="O774361" s="4"/>
    </row>
    <row r="774362" spans="15:15" x14ac:dyDescent="0.25">
      <c r="O774362" s="4"/>
    </row>
    <row r="774363" spans="15:15" x14ac:dyDescent="0.25">
      <c r="O774363" s="4"/>
    </row>
    <row r="774364" spans="15:15" x14ac:dyDescent="0.25">
      <c r="O774364" s="4"/>
    </row>
    <row r="774365" spans="15:15" x14ac:dyDescent="0.25">
      <c r="O774365" s="4"/>
    </row>
    <row r="774366" spans="15:15" x14ac:dyDescent="0.25">
      <c r="O774366" s="4"/>
    </row>
    <row r="774367" spans="15:15" x14ac:dyDescent="0.25">
      <c r="O774367" s="4"/>
    </row>
    <row r="774368" spans="15:15" x14ac:dyDescent="0.25">
      <c r="O774368" s="4"/>
    </row>
    <row r="774369" spans="15:15" x14ac:dyDescent="0.25">
      <c r="O774369" s="4"/>
    </row>
    <row r="774370" spans="15:15" x14ac:dyDescent="0.25">
      <c r="O774370" s="4"/>
    </row>
    <row r="774371" spans="15:15" x14ac:dyDescent="0.25">
      <c r="O774371" s="4"/>
    </row>
    <row r="774372" spans="15:15" x14ac:dyDescent="0.25">
      <c r="O774372" s="4"/>
    </row>
    <row r="774373" spans="15:15" x14ac:dyDescent="0.25">
      <c r="O774373" s="4"/>
    </row>
    <row r="774374" spans="15:15" x14ac:dyDescent="0.25">
      <c r="O774374" s="4"/>
    </row>
    <row r="774375" spans="15:15" x14ac:dyDescent="0.25">
      <c r="O774375" s="4"/>
    </row>
    <row r="774376" spans="15:15" x14ac:dyDescent="0.25">
      <c r="O774376" s="4"/>
    </row>
    <row r="774377" spans="15:15" x14ac:dyDescent="0.25">
      <c r="O774377" s="4"/>
    </row>
    <row r="774378" spans="15:15" x14ac:dyDescent="0.25">
      <c r="O774378" s="4"/>
    </row>
    <row r="774379" spans="15:15" x14ac:dyDescent="0.25">
      <c r="O774379" s="4"/>
    </row>
    <row r="774380" spans="15:15" x14ac:dyDescent="0.25">
      <c r="O774380" s="4"/>
    </row>
    <row r="774381" spans="15:15" x14ac:dyDescent="0.25">
      <c r="O774381" s="4"/>
    </row>
    <row r="774382" spans="15:15" x14ac:dyDescent="0.25">
      <c r="O774382" s="4"/>
    </row>
    <row r="774383" spans="15:15" x14ac:dyDescent="0.25">
      <c r="O774383" s="4"/>
    </row>
    <row r="774384" spans="15:15" x14ac:dyDescent="0.25">
      <c r="O774384" s="4"/>
    </row>
    <row r="774385" spans="15:15" x14ac:dyDescent="0.25">
      <c r="O774385" s="4"/>
    </row>
    <row r="774386" spans="15:15" x14ac:dyDescent="0.25">
      <c r="O774386" s="4"/>
    </row>
    <row r="774387" spans="15:15" x14ac:dyDescent="0.25">
      <c r="O774387" s="4"/>
    </row>
    <row r="774388" spans="15:15" x14ac:dyDescent="0.25">
      <c r="O774388" s="4"/>
    </row>
    <row r="774389" spans="15:15" x14ac:dyDescent="0.25">
      <c r="O774389" s="4"/>
    </row>
    <row r="774390" spans="15:15" x14ac:dyDescent="0.25">
      <c r="O774390" s="4"/>
    </row>
    <row r="774391" spans="15:15" x14ac:dyDescent="0.25">
      <c r="O774391" s="4"/>
    </row>
    <row r="774392" spans="15:15" x14ac:dyDescent="0.25">
      <c r="O774392" s="4"/>
    </row>
    <row r="774393" spans="15:15" x14ac:dyDescent="0.25">
      <c r="O774393" s="4"/>
    </row>
    <row r="774394" spans="15:15" x14ac:dyDescent="0.25">
      <c r="O774394" s="4"/>
    </row>
    <row r="774395" spans="15:15" x14ac:dyDescent="0.25">
      <c r="O774395" s="4"/>
    </row>
    <row r="774396" spans="15:15" x14ac:dyDescent="0.25">
      <c r="O774396" s="4"/>
    </row>
    <row r="774397" spans="15:15" x14ac:dyDescent="0.25">
      <c r="O774397" s="4"/>
    </row>
    <row r="774398" spans="15:15" x14ac:dyDescent="0.25">
      <c r="O774398" s="4"/>
    </row>
    <row r="774399" spans="15:15" x14ac:dyDescent="0.25">
      <c r="O774399" s="4"/>
    </row>
    <row r="774400" spans="15:15" x14ac:dyDescent="0.25">
      <c r="O774400" s="4"/>
    </row>
    <row r="774401" spans="15:15" x14ac:dyDescent="0.25">
      <c r="O774401" s="4"/>
    </row>
    <row r="774402" spans="15:15" x14ac:dyDescent="0.25">
      <c r="O774402" s="4"/>
    </row>
    <row r="774403" spans="15:15" x14ac:dyDescent="0.25">
      <c r="O774403" s="4"/>
    </row>
    <row r="774404" spans="15:15" x14ac:dyDescent="0.25">
      <c r="O774404" s="4"/>
    </row>
    <row r="774405" spans="15:15" x14ac:dyDescent="0.25">
      <c r="O774405" s="4"/>
    </row>
    <row r="774406" spans="15:15" x14ac:dyDescent="0.25">
      <c r="O774406" s="4"/>
    </row>
    <row r="774407" spans="15:15" x14ac:dyDescent="0.25">
      <c r="O774407" s="4"/>
    </row>
    <row r="774408" spans="15:15" x14ac:dyDescent="0.25">
      <c r="O774408" s="4"/>
    </row>
    <row r="774409" spans="15:15" x14ac:dyDescent="0.25">
      <c r="O774409" s="4"/>
    </row>
    <row r="774410" spans="15:15" x14ac:dyDescent="0.25">
      <c r="O774410" s="4"/>
    </row>
    <row r="774411" spans="15:15" x14ac:dyDescent="0.25">
      <c r="O774411" s="4"/>
    </row>
    <row r="774412" spans="15:15" x14ac:dyDescent="0.25">
      <c r="O774412" s="4"/>
    </row>
    <row r="774413" spans="15:15" x14ac:dyDescent="0.25">
      <c r="O774413" s="4"/>
    </row>
    <row r="774414" spans="15:15" x14ac:dyDescent="0.25">
      <c r="O774414" s="4"/>
    </row>
    <row r="774415" spans="15:15" x14ac:dyDescent="0.25">
      <c r="O774415" s="4"/>
    </row>
    <row r="774416" spans="15:15" x14ac:dyDescent="0.25">
      <c r="O774416" s="4"/>
    </row>
    <row r="774417" spans="15:15" x14ac:dyDescent="0.25">
      <c r="O774417" s="4"/>
    </row>
    <row r="774418" spans="15:15" x14ac:dyDescent="0.25">
      <c r="O774418" s="4"/>
    </row>
    <row r="774419" spans="15:15" x14ac:dyDescent="0.25">
      <c r="O774419" s="4"/>
    </row>
    <row r="774420" spans="15:15" x14ac:dyDescent="0.25">
      <c r="O774420" s="4"/>
    </row>
    <row r="774421" spans="15:15" x14ac:dyDescent="0.25">
      <c r="O774421" s="4"/>
    </row>
    <row r="774422" spans="15:15" x14ac:dyDescent="0.25">
      <c r="O774422" s="4"/>
    </row>
    <row r="774423" spans="15:15" x14ac:dyDescent="0.25">
      <c r="O774423" s="4"/>
    </row>
    <row r="774424" spans="15:15" x14ac:dyDescent="0.25">
      <c r="O774424" s="4"/>
    </row>
    <row r="774425" spans="15:15" x14ac:dyDescent="0.25">
      <c r="O774425" s="4"/>
    </row>
    <row r="774426" spans="15:15" x14ac:dyDescent="0.25">
      <c r="O774426" s="4"/>
    </row>
    <row r="774427" spans="15:15" x14ac:dyDescent="0.25">
      <c r="O774427" s="4"/>
    </row>
    <row r="774428" spans="15:15" x14ac:dyDescent="0.25">
      <c r="O774428" s="4"/>
    </row>
    <row r="774429" spans="15:15" x14ac:dyDescent="0.25">
      <c r="O774429" s="4"/>
    </row>
    <row r="774430" spans="15:15" x14ac:dyDescent="0.25">
      <c r="O774430" s="4"/>
    </row>
    <row r="774431" spans="15:15" x14ac:dyDescent="0.25">
      <c r="O774431" s="4"/>
    </row>
    <row r="774432" spans="15:15" x14ac:dyDescent="0.25">
      <c r="O774432" s="4"/>
    </row>
    <row r="774433" spans="15:15" x14ac:dyDescent="0.25">
      <c r="O774433" s="4"/>
    </row>
    <row r="774434" spans="15:15" x14ac:dyDescent="0.25">
      <c r="O774434" s="4"/>
    </row>
    <row r="774435" spans="15:15" x14ac:dyDescent="0.25">
      <c r="O774435" s="4"/>
    </row>
    <row r="774436" spans="15:15" x14ac:dyDescent="0.25">
      <c r="O774436" s="4"/>
    </row>
    <row r="774437" spans="15:15" x14ac:dyDescent="0.25">
      <c r="O774437" s="4"/>
    </row>
    <row r="774438" spans="15:15" x14ac:dyDescent="0.25">
      <c r="O774438" s="4"/>
    </row>
    <row r="774439" spans="15:15" x14ac:dyDescent="0.25">
      <c r="O774439" s="4"/>
    </row>
    <row r="774440" spans="15:15" x14ac:dyDescent="0.25">
      <c r="O774440" s="4"/>
    </row>
    <row r="774441" spans="15:15" x14ac:dyDescent="0.25">
      <c r="O774441" s="4"/>
    </row>
    <row r="774442" spans="15:15" x14ac:dyDescent="0.25">
      <c r="O774442" s="4"/>
    </row>
    <row r="774443" spans="15:15" x14ac:dyDescent="0.25">
      <c r="O774443" s="4"/>
    </row>
    <row r="774444" spans="15:15" x14ac:dyDescent="0.25">
      <c r="O774444" s="4"/>
    </row>
    <row r="774445" spans="15:15" x14ac:dyDescent="0.25">
      <c r="O774445" s="4"/>
    </row>
    <row r="774446" spans="15:15" x14ac:dyDescent="0.25">
      <c r="O774446" s="4"/>
    </row>
    <row r="774447" spans="15:15" x14ac:dyDescent="0.25">
      <c r="O774447" s="4"/>
    </row>
    <row r="774448" spans="15:15" x14ac:dyDescent="0.25">
      <c r="O774448" s="4"/>
    </row>
    <row r="774449" spans="15:15" x14ac:dyDescent="0.25">
      <c r="O774449" s="4"/>
    </row>
    <row r="774450" spans="15:15" x14ac:dyDescent="0.25">
      <c r="O774450" s="4"/>
    </row>
    <row r="774451" spans="15:15" x14ac:dyDescent="0.25">
      <c r="O774451" s="4"/>
    </row>
    <row r="774452" spans="15:15" x14ac:dyDescent="0.25">
      <c r="O774452" s="4"/>
    </row>
    <row r="774453" spans="15:15" x14ac:dyDescent="0.25">
      <c r="O774453" s="4"/>
    </row>
    <row r="774454" spans="15:15" x14ac:dyDescent="0.25">
      <c r="O774454" s="4"/>
    </row>
    <row r="774455" spans="15:15" x14ac:dyDescent="0.25">
      <c r="O774455" s="4"/>
    </row>
    <row r="774456" spans="15:15" x14ac:dyDescent="0.25">
      <c r="O774456" s="4"/>
    </row>
    <row r="774457" spans="15:15" x14ac:dyDescent="0.25">
      <c r="O774457" s="4"/>
    </row>
    <row r="774458" spans="15:15" x14ac:dyDescent="0.25">
      <c r="O774458" s="4"/>
    </row>
    <row r="774459" spans="15:15" x14ac:dyDescent="0.25">
      <c r="O774459" s="4"/>
    </row>
    <row r="774460" spans="15:15" x14ac:dyDescent="0.25">
      <c r="O774460" s="4"/>
    </row>
    <row r="774461" spans="15:15" x14ac:dyDescent="0.25">
      <c r="O774461" s="4"/>
    </row>
    <row r="774462" spans="15:15" x14ac:dyDescent="0.25">
      <c r="O774462" s="4"/>
    </row>
    <row r="774463" spans="15:15" x14ac:dyDescent="0.25">
      <c r="O774463" s="4"/>
    </row>
    <row r="774464" spans="15:15" x14ac:dyDescent="0.25">
      <c r="O774464" s="4"/>
    </row>
    <row r="774465" spans="15:15" x14ac:dyDescent="0.25">
      <c r="O774465" s="4"/>
    </row>
    <row r="774466" spans="15:15" x14ac:dyDescent="0.25">
      <c r="O774466" s="4"/>
    </row>
    <row r="774467" spans="15:15" x14ac:dyDescent="0.25">
      <c r="O774467" s="4"/>
    </row>
    <row r="774468" spans="15:15" x14ac:dyDescent="0.25">
      <c r="O774468" s="4"/>
    </row>
    <row r="774469" spans="15:15" x14ac:dyDescent="0.25">
      <c r="O774469" s="4"/>
    </row>
    <row r="774470" spans="15:15" x14ac:dyDescent="0.25">
      <c r="O774470" s="4"/>
    </row>
    <row r="774471" spans="15:15" x14ac:dyDescent="0.25">
      <c r="O774471" s="4"/>
    </row>
    <row r="774472" spans="15:15" x14ac:dyDescent="0.25">
      <c r="O774472" s="4"/>
    </row>
    <row r="774473" spans="15:15" x14ac:dyDescent="0.25">
      <c r="O774473" s="4"/>
    </row>
    <row r="774474" spans="15:15" x14ac:dyDescent="0.25">
      <c r="O774474" s="4"/>
    </row>
    <row r="774475" spans="15:15" x14ac:dyDescent="0.25">
      <c r="O774475" s="4"/>
    </row>
    <row r="774476" spans="15:15" x14ac:dyDescent="0.25">
      <c r="O774476" s="4"/>
    </row>
    <row r="774477" spans="15:15" x14ac:dyDescent="0.25">
      <c r="O774477" s="4"/>
    </row>
    <row r="774478" spans="15:15" x14ac:dyDescent="0.25">
      <c r="O774478" s="4"/>
    </row>
    <row r="774479" spans="15:15" x14ac:dyDescent="0.25">
      <c r="O774479" s="4"/>
    </row>
    <row r="774480" spans="15:15" x14ac:dyDescent="0.25">
      <c r="O774480" s="4"/>
    </row>
    <row r="774481" spans="15:15" x14ac:dyDescent="0.25">
      <c r="O774481" s="4"/>
    </row>
    <row r="774482" spans="15:15" x14ac:dyDescent="0.25">
      <c r="O774482" s="4"/>
    </row>
    <row r="774483" spans="15:15" x14ac:dyDescent="0.25">
      <c r="O774483" s="4"/>
    </row>
    <row r="774484" spans="15:15" x14ac:dyDescent="0.25">
      <c r="O774484" s="4"/>
    </row>
    <row r="774485" spans="15:15" x14ac:dyDescent="0.25">
      <c r="O774485" s="4"/>
    </row>
    <row r="774486" spans="15:15" x14ac:dyDescent="0.25">
      <c r="O774486" s="4"/>
    </row>
    <row r="774487" spans="15:15" x14ac:dyDescent="0.25">
      <c r="O774487" s="4"/>
    </row>
    <row r="774488" spans="15:15" x14ac:dyDescent="0.25">
      <c r="O774488" s="4"/>
    </row>
    <row r="774489" spans="15:15" x14ac:dyDescent="0.25">
      <c r="O774489" s="4"/>
    </row>
    <row r="774490" spans="15:15" x14ac:dyDescent="0.25">
      <c r="O774490" s="4"/>
    </row>
    <row r="774491" spans="15:15" x14ac:dyDescent="0.25">
      <c r="O774491" s="4"/>
    </row>
    <row r="774492" spans="15:15" x14ac:dyDescent="0.25">
      <c r="O774492" s="4"/>
    </row>
    <row r="774493" spans="15:15" x14ac:dyDescent="0.25">
      <c r="O774493" s="4"/>
    </row>
    <row r="774494" spans="15:15" x14ac:dyDescent="0.25">
      <c r="O774494" s="4"/>
    </row>
    <row r="774495" spans="15:15" x14ac:dyDescent="0.25">
      <c r="O774495" s="4"/>
    </row>
    <row r="774496" spans="15:15" x14ac:dyDescent="0.25">
      <c r="O774496" s="4"/>
    </row>
    <row r="774497" spans="15:15" x14ac:dyDescent="0.25">
      <c r="O774497" s="4"/>
    </row>
    <row r="774498" spans="15:15" x14ac:dyDescent="0.25">
      <c r="O774498" s="4"/>
    </row>
    <row r="774499" spans="15:15" x14ac:dyDescent="0.25">
      <c r="O774499" s="4"/>
    </row>
    <row r="774500" spans="15:15" x14ac:dyDescent="0.25">
      <c r="O774500" s="4"/>
    </row>
    <row r="774501" spans="15:15" x14ac:dyDescent="0.25">
      <c r="O774501" s="4"/>
    </row>
    <row r="774502" spans="15:15" x14ac:dyDescent="0.25">
      <c r="O774502" s="4"/>
    </row>
    <row r="774503" spans="15:15" x14ac:dyDescent="0.25">
      <c r="O774503" s="4"/>
    </row>
    <row r="774504" spans="15:15" x14ac:dyDescent="0.25">
      <c r="O774504" s="4"/>
    </row>
    <row r="774505" spans="15:15" x14ac:dyDescent="0.25">
      <c r="O774505" s="4"/>
    </row>
    <row r="774506" spans="15:15" x14ac:dyDescent="0.25">
      <c r="O774506" s="4"/>
    </row>
    <row r="774507" spans="15:15" x14ac:dyDescent="0.25">
      <c r="O774507" s="4"/>
    </row>
    <row r="774508" spans="15:15" x14ac:dyDescent="0.25">
      <c r="O774508" s="4"/>
    </row>
    <row r="774509" spans="15:15" x14ac:dyDescent="0.25">
      <c r="O774509" s="4"/>
    </row>
    <row r="774510" spans="15:15" x14ac:dyDescent="0.25">
      <c r="O774510" s="4"/>
    </row>
    <row r="774511" spans="15:15" x14ac:dyDescent="0.25">
      <c r="O774511" s="4"/>
    </row>
    <row r="774512" spans="15:15" x14ac:dyDescent="0.25">
      <c r="O774512" s="4"/>
    </row>
    <row r="774513" spans="15:15" x14ac:dyDescent="0.25">
      <c r="O774513" s="4"/>
    </row>
    <row r="774514" spans="15:15" x14ac:dyDescent="0.25">
      <c r="O774514" s="4"/>
    </row>
    <row r="774515" spans="15:15" x14ac:dyDescent="0.25">
      <c r="O774515" s="4"/>
    </row>
    <row r="774516" spans="15:15" x14ac:dyDescent="0.25">
      <c r="O774516" s="4"/>
    </row>
    <row r="774517" spans="15:15" x14ac:dyDescent="0.25">
      <c r="O774517" s="4"/>
    </row>
    <row r="774518" spans="15:15" x14ac:dyDescent="0.25">
      <c r="O774518" s="4"/>
    </row>
    <row r="774519" spans="15:15" x14ac:dyDescent="0.25">
      <c r="O774519" s="4"/>
    </row>
    <row r="774520" spans="15:15" x14ac:dyDescent="0.25">
      <c r="O774520" s="4"/>
    </row>
    <row r="774521" spans="15:15" x14ac:dyDescent="0.25">
      <c r="O774521" s="4"/>
    </row>
    <row r="774522" spans="15:15" x14ac:dyDescent="0.25">
      <c r="O774522" s="4"/>
    </row>
    <row r="774523" spans="15:15" x14ac:dyDescent="0.25">
      <c r="O774523" s="4"/>
    </row>
    <row r="774524" spans="15:15" x14ac:dyDescent="0.25">
      <c r="O774524" s="4"/>
    </row>
    <row r="774525" spans="15:15" x14ac:dyDescent="0.25">
      <c r="O774525" s="4"/>
    </row>
    <row r="774526" spans="15:15" x14ac:dyDescent="0.25">
      <c r="O774526" s="4"/>
    </row>
    <row r="774527" spans="15:15" x14ac:dyDescent="0.25">
      <c r="O774527" s="4"/>
    </row>
    <row r="774528" spans="15:15" x14ac:dyDescent="0.25">
      <c r="O774528" s="4"/>
    </row>
    <row r="774529" spans="15:15" x14ac:dyDescent="0.25">
      <c r="O774529" s="4"/>
    </row>
    <row r="774530" spans="15:15" x14ac:dyDescent="0.25">
      <c r="O774530" s="4"/>
    </row>
    <row r="774531" spans="15:15" x14ac:dyDescent="0.25">
      <c r="O774531" s="4"/>
    </row>
    <row r="774532" spans="15:15" x14ac:dyDescent="0.25">
      <c r="O774532" s="4"/>
    </row>
    <row r="774533" spans="15:15" x14ac:dyDescent="0.25">
      <c r="O774533" s="4"/>
    </row>
    <row r="774534" spans="15:15" x14ac:dyDescent="0.25">
      <c r="O774534" s="4"/>
    </row>
    <row r="774535" spans="15:15" x14ac:dyDescent="0.25">
      <c r="O774535" s="4"/>
    </row>
    <row r="774536" spans="15:15" x14ac:dyDescent="0.25">
      <c r="O774536" s="4"/>
    </row>
    <row r="774537" spans="15:15" x14ac:dyDescent="0.25">
      <c r="O774537" s="4"/>
    </row>
    <row r="774538" spans="15:15" x14ac:dyDescent="0.25">
      <c r="O774538" s="4"/>
    </row>
    <row r="774539" spans="15:15" x14ac:dyDescent="0.25">
      <c r="O774539" s="4"/>
    </row>
    <row r="774540" spans="15:15" x14ac:dyDescent="0.25">
      <c r="O774540" s="4"/>
    </row>
    <row r="774541" spans="15:15" x14ac:dyDescent="0.25">
      <c r="O774541" s="4"/>
    </row>
    <row r="774542" spans="15:15" x14ac:dyDescent="0.25">
      <c r="O774542" s="4"/>
    </row>
    <row r="774543" spans="15:15" x14ac:dyDescent="0.25">
      <c r="O774543" s="4"/>
    </row>
    <row r="774544" spans="15:15" x14ac:dyDescent="0.25">
      <c r="O774544" s="4"/>
    </row>
    <row r="774545" spans="15:15" x14ac:dyDescent="0.25">
      <c r="O774545" s="4"/>
    </row>
    <row r="774546" spans="15:15" x14ac:dyDescent="0.25">
      <c r="O774546" s="4"/>
    </row>
    <row r="774547" spans="15:15" x14ac:dyDescent="0.25">
      <c r="O774547" s="4"/>
    </row>
    <row r="774548" spans="15:15" x14ac:dyDescent="0.25">
      <c r="O774548" s="4"/>
    </row>
    <row r="774549" spans="15:15" x14ac:dyDescent="0.25">
      <c r="O774549" s="4"/>
    </row>
    <row r="774550" spans="15:15" x14ac:dyDescent="0.25">
      <c r="O774550" s="4"/>
    </row>
    <row r="774551" spans="15:15" x14ac:dyDescent="0.25">
      <c r="O774551" s="4"/>
    </row>
    <row r="774552" spans="15:15" x14ac:dyDescent="0.25">
      <c r="O774552" s="4"/>
    </row>
    <row r="774553" spans="15:15" x14ac:dyDescent="0.25">
      <c r="O774553" s="4"/>
    </row>
    <row r="774554" spans="15:15" x14ac:dyDescent="0.25">
      <c r="O774554" s="4"/>
    </row>
    <row r="774555" spans="15:15" x14ac:dyDescent="0.25">
      <c r="O774555" s="4"/>
    </row>
    <row r="774556" spans="15:15" x14ac:dyDescent="0.25">
      <c r="O774556" s="4"/>
    </row>
    <row r="774557" spans="15:15" x14ac:dyDescent="0.25">
      <c r="O774557" s="4"/>
    </row>
    <row r="774558" spans="15:15" x14ac:dyDescent="0.25">
      <c r="O774558" s="4"/>
    </row>
    <row r="774559" spans="15:15" x14ac:dyDescent="0.25">
      <c r="O774559" s="4"/>
    </row>
    <row r="774560" spans="15:15" x14ac:dyDescent="0.25">
      <c r="O774560" s="4"/>
    </row>
    <row r="774561" spans="15:15" x14ac:dyDescent="0.25">
      <c r="O774561" s="4"/>
    </row>
    <row r="774562" spans="15:15" x14ac:dyDescent="0.25">
      <c r="O774562" s="4"/>
    </row>
    <row r="774563" spans="15:15" x14ac:dyDescent="0.25">
      <c r="O774563" s="4"/>
    </row>
    <row r="774564" spans="15:15" x14ac:dyDescent="0.25">
      <c r="O774564" s="4"/>
    </row>
    <row r="774565" spans="15:15" x14ac:dyDescent="0.25">
      <c r="O774565" s="4"/>
    </row>
    <row r="774566" spans="15:15" x14ac:dyDescent="0.25">
      <c r="O774566" s="4"/>
    </row>
    <row r="774567" spans="15:15" x14ac:dyDescent="0.25">
      <c r="O774567" s="4"/>
    </row>
    <row r="774568" spans="15:15" x14ac:dyDescent="0.25">
      <c r="O774568" s="4"/>
    </row>
    <row r="774569" spans="15:15" x14ac:dyDescent="0.25">
      <c r="O774569" s="4"/>
    </row>
    <row r="774570" spans="15:15" x14ac:dyDescent="0.25">
      <c r="O774570" s="4"/>
    </row>
    <row r="774571" spans="15:15" x14ac:dyDescent="0.25">
      <c r="O774571" s="4"/>
    </row>
    <row r="774572" spans="15:15" x14ac:dyDescent="0.25">
      <c r="O774572" s="4"/>
    </row>
    <row r="774573" spans="15:15" x14ac:dyDescent="0.25">
      <c r="O774573" s="4"/>
    </row>
    <row r="774574" spans="15:15" x14ac:dyDescent="0.25">
      <c r="O774574" s="4"/>
    </row>
    <row r="774575" spans="15:15" x14ac:dyDescent="0.25">
      <c r="O774575" s="4"/>
    </row>
    <row r="774576" spans="15:15" x14ac:dyDescent="0.25">
      <c r="O774576" s="4"/>
    </row>
    <row r="774577" spans="15:15" x14ac:dyDescent="0.25">
      <c r="O774577" s="4"/>
    </row>
    <row r="774578" spans="15:15" x14ac:dyDescent="0.25">
      <c r="O774578" s="4"/>
    </row>
    <row r="774579" spans="15:15" x14ac:dyDescent="0.25">
      <c r="O774579" s="4"/>
    </row>
    <row r="774580" spans="15:15" x14ac:dyDescent="0.25">
      <c r="O774580" s="4"/>
    </row>
    <row r="774581" spans="15:15" x14ac:dyDescent="0.25">
      <c r="O774581" s="4"/>
    </row>
    <row r="774582" spans="15:15" x14ac:dyDescent="0.25">
      <c r="O774582" s="4"/>
    </row>
    <row r="774583" spans="15:15" x14ac:dyDescent="0.25">
      <c r="O774583" s="4"/>
    </row>
    <row r="774584" spans="15:15" x14ac:dyDescent="0.25">
      <c r="O774584" s="4"/>
    </row>
    <row r="774585" spans="15:15" x14ac:dyDescent="0.25">
      <c r="O774585" s="4"/>
    </row>
    <row r="774586" spans="15:15" x14ac:dyDescent="0.25">
      <c r="O774586" s="4"/>
    </row>
    <row r="774587" spans="15:15" x14ac:dyDescent="0.25">
      <c r="O774587" s="4"/>
    </row>
    <row r="774588" spans="15:15" x14ac:dyDescent="0.25">
      <c r="O774588" s="4"/>
    </row>
    <row r="774589" spans="15:15" x14ac:dyDescent="0.25">
      <c r="O774589" s="4"/>
    </row>
    <row r="774590" spans="15:15" x14ac:dyDescent="0.25">
      <c r="O774590" s="4"/>
    </row>
    <row r="774591" spans="15:15" x14ac:dyDescent="0.25">
      <c r="O774591" s="4"/>
    </row>
    <row r="774592" spans="15:15" x14ac:dyDescent="0.25">
      <c r="O774592" s="4"/>
    </row>
    <row r="774593" spans="15:15" x14ac:dyDescent="0.25">
      <c r="O774593" s="4"/>
    </row>
    <row r="774594" spans="15:15" x14ac:dyDescent="0.25">
      <c r="O774594" s="4"/>
    </row>
    <row r="774595" spans="15:15" x14ac:dyDescent="0.25">
      <c r="O774595" s="4"/>
    </row>
    <row r="774596" spans="15:15" x14ac:dyDescent="0.25">
      <c r="O774596" s="4"/>
    </row>
    <row r="774597" spans="15:15" x14ac:dyDescent="0.25">
      <c r="O774597" s="4"/>
    </row>
    <row r="774598" spans="15:15" x14ac:dyDescent="0.25">
      <c r="O774598" s="4"/>
    </row>
    <row r="774599" spans="15:15" x14ac:dyDescent="0.25">
      <c r="O774599" s="4"/>
    </row>
    <row r="774600" spans="15:15" x14ac:dyDescent="0.25">
      <c r="O774600" s="4"/>
    </row>
    <row r="774601" spans="15:15" x14ac:dyDescent="0.25">
      <c r="O774601" s="4"/>
    </row>
    <row r="774602" spans="15:15" x14ac:dyDescent="0.25">
      <c r="O774602" s="4"/>
    </row>
    <row r="774603" spans="15:15" x14ac:dyDescent="0.25">
      <c r="O774603" s="4"/>
    </row>
    <row r="774604" spans="15:15" x14ac:dyDescent="0.25">
      <c r="O774604" s="4"/>
    </row>
    <row r="774605" spans="15:15" x14ac:dyDescent="0.25">
      <c r="O774605" s="4"/>
    </row>
    <row r="774606" spans="15:15" x14ac:dyDescent="0.25">
      <c r="O774606" s="4"/>
    </row>
    <row r="774607" spans="15:15" x14ac:dyDescent="0.25">
      <c r="O774607" s="4"/>
    </row>
    <row r="774608" spans="15:15" x14ac:dyDescent="0.25">
      <c r="O774608" s="4"/>
    </row>
    <row r="774609" spans="15:15" x14ac:dyDescent="0.25">
      <c r="O774609" s="4"/>
    </row>
    <row r="774610" spans="15:15" x14ac:dyDescent="0.25">
      <c r="O774610" s="4"/>
    </row>
    <row r="774611" spans="15:15" x14ac:dyDescent="0.25">
      <c r="O774611" s="4"/>
    </row>
    <row r="774612" spans="15:15" x14ac:dyDescent="0.25">
      <c r="O774612" s="4"/>
    </row>
    <row r="774613" spans="15:15" x14ac:dyDescent="0.25">
      <c r="O774613" s="4"/>
    </row>
    <row r="774614" spans="15:15" x14ac:dyDescent="0.25">
      <c r="O774614" s="4"/>
    </row>
    <row r="774615" spans="15:15" x14ac:dyDescent="0.25">
      <c r="O774615" s="4"/>
    </row>
    <row r="774616" spans="15:15" x14ac:dyDescent="0.25">
      <c r="O774616" s="4"/>
    </row>
    <row r="774617" spans="15:15" x14ac:dyDescent="0.25">
      <c r="O774617" s="4"/>
    </row>
    <row r="774618" spans="15:15" x14ac:dyDescent="0.25">
      <c r="O774618" s="4"/>
    </row>
    <row r="774619" spans="15:15" x14ac:dyDescent="0.25">
      <c r="O774619" s="4"/>
    </row>
    <row r="774620" spans="15:15" x14ac:dyDescent="0.25">
      <c r="O774620" s="4"/>
    </row>
    <row r="774621" spans="15:15" x14ac:dyDescent="0.25">
      <c r="O774621" s="4"/>
    </row>
    <row r="774622" spans="15:15" x14ac:dyDescent="0.25">
      <c r="O774622" s="4"/>
    </row>
    <row r="774623" spans="15:15" x14ac:dyDescent="0.25">
      <c r="O774623" s="4"/>
    </row>
    <row r="774624" spans="15:15" x14ac:dyDescent="0.25">
      <c r="O774624" s="4"/>
    </row>
    <row r="774625" spans="15:15" x14ac:dyDescent="0.25">
      <c r="O774625" s="4"/>
    </row>
    <row r="774626" spans="15:15" x14ac:dyDescent="0.25">
      <c r="O774626" s="4"/>
    </row>
    <row r="774627" spans="15:15" x14ac:dyDescent="0.25">
      <c r="O774627" s="4"/>
    </row>
    <row r="774628" spans="15:15" x14ac:dyDescent="0.25">
      <c r="O774628" s="4"/>
    </row>
    <row r="774629" spans="15:15" x14ac:dyDescent="0.25">
      <c r="O774629" s="4"/>
    </row>
    <row r="774630" spans="15:15" x14ac:dyDescent="0.25">
      <c r="O774630" s="4"/>
    </row>
    <row r="774631" spans="15:15" x14ac:dyDescent="0.25">
      <c r="O774631" s="4"/>
    </row>
    <row r="774632" spans="15:15" x14ac:dyDescent="0.25">
      <c r="O774632" s="4"/>
    </row>
    <row r="774633" spans="15:15" x14ac:dyDescent="0.25">
      <c r="O774633" s="4"/>
    </row>
    <row r="774634" spans="15:15" x14ac:dyDescent="0.25">
      <c r="O774634" s="4"/>
    </row>
    <row r="774635" spans="15:15" x14ac:dyDescent="0.25">
      <c r="O774635" s="4"/>
    </row>
    <row r="774636" spans="15:15" x14ac:dyDescent="0.25">
      <c r="O774636" s="4"/>
    </row>
    <row r="774637" spans="15:15" x14ac:dyDescent="0.25">
      <c r="O774637" s="4"/>
    </row>
    <row r="774638" spans="15:15" x14ac:dyDescent="0.25">
      <c r="O774638" s="4"/>
    </row>
    <row r="774639" spans="15:15" x14ac:dyDescent="0.25">
      <c r="O774639" s="4"/>
    </row>
    <row r="774640" spans="15:15" x14ac:dyDescent="0.25">
      <c r="O774640" s="4"/>
    </row>
    <row r="774641" spans="15:15" x14ac:dyDescent="0.25">
      <c r="O774641" s="4"/>
    </row>
    <row r="774642" spans="15:15" x14ac:dyDescent="0.25">
      <c r="O774642" s="4"/>
    </row>
    <row r="774643" spans="15:15" x14ac:dyDescent="0.25">
      <c r="O774643" s="4"/>
    </row>
    <row r="774644" spans="15:15" x14ac:dyDescent="0.25">
      <c r="O774644" s="4"/>
    </row>
    <row r="774645" spans="15:15" x14ac:dyDescent="0.25">
      <c r="O774645" s="4"/>
    </row>
    <row r="774646" spans="15:15" x14ac:dyDescent="0.25">
      <c r="O774646" s="4"/>
    </row>
    <row r="774647" spans="15:15" x14ac:dyDescent="0.25">
      <c r="O774647" s="4"/>
    </row>
    <row r="774648" spans="15:15" x14ac:dyDescent="0.25">
      <c r="O774648" s="4"/>
    </row>
    <row r="774649" spans="15:15" x14ac:dyDescent="0.25">
      <c r="O774649" s="4"/>
    </row>
    <row r="774650" spans="15:15" x14ac:dyDescent="0.25">
      <c r="O774650" s="4"/>
    </row>
    <row r="774651" spans="15:15" x14ac:dyDescent="0.25">
      <c r="O774651" s="4"/>
    </row>
    <row r="774652" spans="15:15" x14ac:dyDescent="0.25">
      <c r="O774652" s="4"/>
    </row>
    <row r="774653" spans="15:15" x14ac:dyDescent="0.25">
      <c r="O774653" s="4"/>
    </row>
    <row r="774654" spans="15:15" x14ac:dyDescent="0.25">
      <c r="O774654" s="4"/>
    </row>
    <row r="774655" spans="15:15" x14ac:dyDescent="0.25">
      <c r="O774655" s="4"/>
    </row>
    <row r="774656" spans="15:15" x14ac:dyDescent="0.25">
      <c r="O774656" s="4"/>
    </row>
    <row r="774657" spans="15:15" x14ac:dyDescent="0.25">
      <c r="O774657" s="4"/>
    </row>
    <row r="774658" spans="15:15" x14ac:dyDescent="0.25">
      <c r="O774658" s="4"/>
    </row>
    <row r="774659" spans="15:15" x14ac:dyDescent="0.25">
      <c r="O774659" s="4"/>
    </row>
    <row r="774660" spans="15:15" x14ac:dyDescent="0.25">
      <c r="O774660" s="4"/>
    </row>
    <row r="774661" spans="15:15" x14ac:dyDescent="0.25">
      <c r="O774661" s="4"/>
    </row>
    <row r="774662" spans="15:15" x14ac:dyDescent="0.25">
      <c r="O774662" s="4"/>
    </row>
    <row r="774663" spans="15:15" x14ac:dyDescent="0.25">
      <c r="O774663" s="4"/>
    </row>
    <row r="774664" spans="15:15" x14ac:dyDescent="0.25">
      <c r="O774664" s="4"/>
    </row>
    <row r="774665" spans="15:15" x14ac:dyDescent="0.25">
      <c r="O774665" s="4"/>
    </row>
    <row r="774666" spans="15:15" x14ac:dyDescent="0.25">
      <c r="O774666" s="4"/>
    </row>
    <row r="774667" spans="15:15" x14ac:dyDescent="0.25">
      <c r="O774667" s="4"/>
    </row>
    <row r="774668" spans="15:15" x14ac:dyDescent="0.25">
      <c r="O774668" s="4"/>
    </row>
    <row r="774669" spans="15:15" x14ac:dyDescent="0.25">
      <c r="O774669" s="4"/>
    </row>
    <row r="774670" spans="15:15" x14ac:dyDescent="0.25">
      <c r="O774670" s="4"/>
    </row>
    <row r="774671" spans="15:15" x14ac:dyDescent="0.25">
      <c r="O774671" s="4"/>
    </row>
    <row r="774672" spans="15:15" x14ac:dyDescent="0.25">
      <c r="O774672" s="4"/>
    </row>
    <row r="774673" spans="15:15" x14ac:dyDescent="0.25">
      <c r="O774673" s="4"/>
    </row>
    <row r="774674" spans="15:15" x14ac:dyDescent="0.25">
      <c r="O774674" s="4"/>
    </row>
    <row r="774675" spans="15:15" x14ac:dyDescent="0.25">
      <c r="O774675" s="4"/>
    </row>
    <row r="774676" spans="15:15" x14ac:dyDescent="0.25">
      <c r="O774676" s="4"/>
    </row>
    <row r="774677" spans="15:15" x14ac:dyDescent="0.25">
      <c r="O774677" s="4"/>
    </row>
    <row r="774678" spans="15:15" x14ac:dyDescent="0.25">
      <c r="O774678" s="4"/>
    </row>
    <row r="774679" spans="15:15" x14ac:dyDescent="0.25">
      <c r="O774679" s="4"/>
    </row>
    <row r="774680" spans="15:15" x14ac:dyDescent="0.25">
      <c r="O774680" s="4"/>
    </row>
    <row r="774681" spans="15:15" x14ac:dyDescent="0.25">
      <c r="O774681" s="4"/>
    </row>
    <row r="774682" spans="15:15" x14ac:dyDescent="0.25">
      <c r="O774682" s="4"/>
    </row>
    <row r="774683" spans="15:15" x14ac:dyDescent="0.25">
      <c r="O774683" s="4"/>
    </row>
    <row r="774684" spans="15:15" x14ac:dyDescent="0.25">
      <c r="O774684" s="4"/>
    </row>
    <row r="774685" spans="15:15" x14ac:dyDescent="0.25">
      <c r="O774685" s="4"/>
    </row>
    <row r="774686" spans="15:15" x14ac:dyDescent="0.25">
      <c r="O774686" s="4"/>
    </row>
    <row r="774687" spans="15:15" x14ac:dyDescent="0.25">
      <c r="O774687" s="4"/>
    </row>
    <row r="774688" spans="15:15" x14ac:dyDescent="0.25">
      <c r="O774688" s="4"/>
    </row>
    <row r="774689" spans="15:15" x14ac:dyDescent="0.25">
      <c r="O774689" s="4"/>
    </row>
    <row r="774690" spans="15:15" x14ac:dyDescent="0.25">
      <c r="O774690" s="4"/>
    </row>
    <row r="774691" spans="15:15" x14ac:dyDescent="0.25">
      <c r="O774691" s="4"/>
    </row>
    <row r="774692" spans="15:15" x14ac:dyDescent="0.25">
      <c r="O774692" s="4"/>
    </row>
    <row r="774693" spans="15:15" x14ac:dyDescent="0.25">
      <c r="O774693" s="4"/>
    </row>
    <row r="774694" spans="15:15" x14ac:dyDescent="0.25">
      <c r="O774694" s="4"/>
    </row>
    <row r="774695" spans="15:15" x14ac:dyDescent="0.25">
      <c r="O774695" s="4"/>
    </row>
    <row r="774696" spans="15:15" x14ac:dyDescent="0.25">
      <c r="O774696" s="4"/>
    </row>
    <row r="774697" spans="15:15" x14ac:dyDescent="0.25">
      <c r="O774697" s="4"/>
    </row>
    <row r="774698" spans="15:15" x14ac:dyDescent="0.25">
      <c r="O774698" s="4"/>
    </row>
    <row r="774699" spans="15:15" x14ac:dyDescent="0.25">
      <c r="O774699" s="4"/>
    </row>
    <row r="774700" spans="15:15" x14ac:dyDescent="0.25">
      <c r="O774700" s="4"/>
    </row>
    <row r="774701" spans="15:15" x14ac:dyDescent="0.25">
      <c r="O774701" s="4"/>
    </row>
    <row r="774702" spans="15:15" x14ac:dyDescent="0.25">
      <c r="O774702" s="4"/>
    </row>
    <row r="774703" spans="15:15" x14ac:dyDescent="0.25">
      <c r="O774703" s="4"/>
    </row>
    <row r="774704" spans="15:15" x14ac:dyDescent="0.25">
      <c r="O774704" s="4"/>
    </row>
    <row r="774705" spans="15:15" x14ac:dyDescent="0.25">
      <c r="O774705" s="4"/>
    </row>
    <row r="774706" spans="15:15" x14ac:dyDescent="0.25">
      <c r="O774706" s="4"/>
    </row>
    <row r="774707" spans="15:15" x14ac:dyDescent="0.25">
      <c r="O774707" s="4"/>
    </row>
    <row r="774708" spans="15:15" x14ac:dyDescent="0.25">
      <c r="O774708" s="4"/>
    </row>
    <row r="774709" spans="15:15" x14ac:dyDescent="0.25">
      <c r="O774709" s="4"/>
    </row>
    <row r="774710" spans="15:15" x14ac:dyDescent="0.25">
      <c r="O774710" s="4"/>
    </row>
    <row r="774711" spans="15:15" x14ac:dyDescent="0.25">
      <c r="O774711" s="4"/>
    </row>
    <row r="774712" spans="15:15" x14ac:dyDescent="0.25">
      <c r="O774712" s="4"/>
    </row>
    <row r="774713" spans="15:15" x14ac:dyDescent="0.25">
      <c r="O774713" s="4"/>
    </row>
    <row r="774714" spans="15:15" x14ac:dyDescent="0.25">
      <c r="O774714" s="4"/>
    </row>
    <row r="774715" spans="15:15" x14ac:dyDescent="0.25">
      <c r="O774715" s="4"/>
    </row>
    <row r="774716" spans="15:15" x14ac:dyDescent="0.25">
      <c r="O774716" s="4"/>
    </row>
    <row r="774717" spans="15:15" x14ac:dyDescent="0.25">
      <c r="O774717" s="4"/>
    </row>
    <row r="774718" spans="15:15" x14ac:dyDescent="0.25">
      <c r="O774718" s="4"/>
    </row>
    <row r="774719" spans="15:15" x14ac:dyDescent="0.25">
      <c r="O774719" s="4"/>
    </row>
    <row r="774720" spans="15:15" x14ac:dyDescent="0.25">
      <c r="O774720" s="4"/>
    </row>
    <row r="774721" spans="15:15" x14ac:dyDescent="0.25">
      <c r="O774721" s="4"/>
    </row>
    <row r="774722" spans="15:15" x14ac:dyDescent="0.25">
      <c r="O774722" s="4"/>
    </row>
    <row r="774723" spans="15:15" x14ac:dyDescent="0.25">
      <c r="O774723" s="4"/>
    </row>
    <row r="774724" spans="15:15" x14ac:dyDescent="0.25">
      <c r="O774724" s="4"/>
    </row>
    <row r="774725" spans="15:15" x14ac:dyDescent="0.25">
      <c r="O774725" s="4"/>
    </row>
    <row r="774726" spans="15:15" x14ac:dyDescent="0.25">
      <c r="O774726" s="4"/>
    </row>
    <row r="774727" spans="15:15" x14ac:dyDescent="0.25">
      <c r="O774727" s="4"/>
    </row>
    <row r="774728" spans="15:15" x14ac:dyDescent="0.25">
      <c r="O774728" s="4"/>
    </row>
    <row r="774729" spans="15:15" x14ac:dyDescent="0.25">
      <c r="O774729" s="4"/>
    </row>
    <row r="774730" spans="15:15" x14ac:dyDescent="0.25">
      <c r="O774730" s="4"/>
    </row>
    <row r="774731" spans="15:15" x14ac:dyDescent="0.25">
      <c r="O774731" s="4"/>
    </row>
    <row r="774732" spans="15:15" x14ac:dyDescent="0.25">
      <c r="O774732" s="4"/>
    </row>
    <row r="774733" spans="15:15" x14ac:dyDescent="0.25">
      <c r="O774733" s="4"/>
    </row>
    <row r="774734" spans="15:15" x14ac:dyDescent="0.25">
      <c r="O774734" s="4"/>
    </row>
    <row r="774735" spans="15:15" x14ac:dyDescent="0.25">
      <c r="O774735" s="4"/>
    </row>
    <row r="774736" spans="15:15" x14ac:dyDescent="0.25">
      <c r="O774736" s="4"/>
    </row>
    <row r="774737" spans="15:15" x14ac:dyDescent="0.25">
      <c r="O774737" s="4"/>
    </row>
    <row r="774738" spans="15:15" x14ac:dyDescent="0.25">
      <c r="O774738" s="4"/>
    </row>
    <row r="774739" spans="15:15" x14ac:dyDescent="0.25">
      <c r="O774739" s="4"/>
    </row>
    <row r="774740" spans="15:15" x14ac:dyDescent="0.25">
      <c r="O774740" s="4"/>
    </row>
    <row r="774741" spans="15:15" x14ac:dyDescent="0.25">
      <c r="O774741" s="4"/>
    </row>
    <row r="774742" spans="15:15" x14ac:dyDescent="0.25">
      <c r="O774742" s="4"/>
    </row>
    <row r="774743" spans="15:15" x14ac:dyDescent="0.25">
      <c r="O774743" s="4"/>
    </row>
    <row r="774744" spans="15:15" x14ac:dyDescent="0.25">
      <c r="O774744" s="4"/>
    </row>
    <row r="774745" spans="15:15" x14ac:dyDescent="0.25">
      <c r="O774745" s="4"/>
    </row>
    <row r="774746" spans="15:15" x14ac:dyDescent="0.25">
      <c r="O774746" s="4"/>
    </row>
    <row r="774747" spans="15:15" x14ac:dyDescent="0.25">
      <c r="O774747" s="4"/>
    </row>
    <row r="774748" spans="15:15" x14ac:dyDescent="0.25">
      <c r="O774748" s="4"/>
    </row>
    <row r="774749" spans="15:15" x14ac:dyDescent="0.25">
      <c r="O774749" s="4"/>
    </row>
    <row r="774750" spans="15:15" x14ac:dyDescent="0.25">
      <c r="O774750" s="4"/>
    </row>
    <row r="774751" spans="15:15" x14ac:dyDescent="0.25">
      <c r="O774751" s="4"/>
    </row>
    <row r="774752" spans="15:15" x14ac:dyDescent="0.25">
      <c r="O774752" s="4"/>
    </row>
    <row r="774753" spans="15:15" x14ac:dyDescent="0.25">
      <c r="O774753" s="4"/>
    </row>
    <row r="774754" spans="15:15" x14ac:dyDescent="0.25">
      <c r="O774754" s="4"/>
    </row>
    <row r="774755" spans="15:15" x14ac:dyDescent="0.25">
      <c r="O774755" s="4"/>
    </row>
    <row r="774756" spans="15:15" x14ac:dyDescent="0.25">
      <c r="O774756" s="4"/>
    </row>
    <row r="774757" spans="15:15" x14ac:dyDescent="0.25">
      <c r="O774757" s="4"/>
    </row>
    <row r="774758" spans="15:15" x14ac:dyDescent="0.25">
      <c r="O774758" s="4"/>
    </row>
    <row r="774759" spans="15:15" x14ac:dyDescent="0.25">
      <c r="O774759" s="4"/>
    </row>
    <row r="774760" spans="15:15" x14ac:dyDescent="0.25">
      <c r="O774760" s="4"/>
    </row>
    <row r="774761" spans="15:15" x14ac:dyDescent="0.25">
      <c r="O774761" s="4"/>
    </row>
    <row r="774762" spans="15:15" x14ac:dyDescent="0.25">
      <c r="O774762" s="4"/>
    </row>
    <row r="774763" spans="15:15" x14ac:dyDescent="0.25">
      <c r="O774763" s="4"/>
    </row>
    <row r="774764" spans="15:15" x14ac:dyDescent="0.25">
      <c r="O774764" s="4"/>
    </row>
    <row r="774765" spans="15:15" x14ac:dyDescent="0.25">
      <c r="O774765" s="4"/>
    </row>
    <row r="774766" spans="15:15" x14ac:dyDescent="0.25">
      <c r="O774766" s="4"/>
    </row>
    <row r="774767" spans="15:15" x14ac:dyDescent="0.25">
      <c r="O774767" s="4"/>
    </row>
    <row r="774768" spans="15:15" x14ac:dyDescent="0.25">
      <c r="O774768" s="4"/>
    </row>
    <row r="774769" spans="15:15" x14ac:dyDescent="0.25">
      <c r="O774769" s="4"/>
    </row>
    <row r="774770" spans="15:15" x14ac:dyDescent="0.25">
      <c r="O774770" s="4"/>
    </row>
    <row r="774771" spans="15:15" x14ac:dyDescent="0.25">
      <c r="O774771" s="4"/>
    </row>
    <row r="774772" spans="15:15" x14ac:dyDescent="0.25">
      <c r="O774772" s="4"/>
    </row>
    <row r="774773" spans="15:15" x14ac:dyDescent="0.25">
      <c r="O774773" s="4"/>
    </row>
    <row r="774774" spans="15:15" x14ac:dyDescent="0.25">
      <c r="O774774" s="4"/>
    </row>
    <row r="774775" spans="15:15" x14ac:dyDescent="0.25">
      <c r="O774775" s="4"/>
    </row>
    <row r="774776" spans="15:15" x14ac:dyDescent="0.25">
      <c r="O774776" s="4"/>
    </row>
    <row r="774777" spans="15:15" x14ac:dyDescent="0.25">
      <c r="O774777" s="4"/>
    </row>
    <row r="774778" spans="15:15" x14ac:dyDescent="0.25">
      <c r="O774778" s="4"/>
    </row>
    <row r="774779" spans="15:15" x14ac:dyDescent="0.25">
      <c r="O774779" s="4"/>
    </row>
    <row r="774780" spans="15:15" x14ac:dyDescent="0.25">
      <c r="O774780" s="4"/>
    </row>
    <row r="774781" spans="15:15" x14ac:dyDescent="0.25">
      <c r="O774781" s="4"/>
    </row>
    <row r="774782" spans="15:15" x14ac:dyDescent="0.25">
      <c r="O774782" s="4"/>
    </row>
    <row r="774783" spans="15:15" x14ac:dyDescent="0.25">
      <c r="O774783" s="4"/>
    </row>
    <row r="774784" spans="15:15" x14ac:dyDescent="0.25">
      <c r="O774784" s="4"/>
    </row>
    <row r="774785" spans="15:15" x14ac:dyDescent="0.25">
      <c r="O774785" s="4"/>
    </row>
    <row r="774786" spans="15:15" x14ac:dyDescent="0.25">
      <c r="O774786" s="4"/>
    </row>
    <row r="774787" spans="15:15" x14ac:dyDescent="0.25">
      <c r="O774787" s="4"/>
    </row>
    <row r="774788" spans="15:15" x14ac:dyDescent="0.25">
      <c r="O774788" s="4"/>
    </row>
    <row r="774789" spans="15:15" x14ac:dyDescent="0.25">
      <c r="O774789" s="4"/>
    </row>
    <row r="774790" spans="15:15" x14ac:dyDescent="0.25">
      <c r="O774790" s="4"/>
    </row>
    <row r="774791" spans="15:15" x14ac:dyDescent="0.25">
      <c r="O774791" s="4"/>
    </row>
    <row r="774792" spans="15:15" x14ac:dyDescent="0.25">
      <c r="O774792" s="4"/>
    </row>
    <row r="774793" spans="15:15" x14ac:dyDescent="0.25">
      <c r="O774793" s="4"/>
    </row>
    <row r="774794" spans="15:15" x14ac:dyDescent="0.25">
      <c r="O774794" s="4"/>
    </row>
    <row r="774795" spans="15:15" x14ac:dyDescent="0.25">
      <c r="O774795" s="4"/>
    </row>
    <row r="774796" spans="15:15" x14ac:dyDescent="0.25">
      <c r="O774796" s="4"/>
    </row>
    <row r="774797" spans="15:15" x14ac:dyDescent="0.25">
      <c r="O774797" s="4"/>
    </row>
    <row r="774798" spans="15:15" x14ac:dyDescent="0.25">
      <c r="O774798" s="4"/>
    </row>
    <row r="774799" spans="15:15" x14ac:dyDescent="0.25">
      <c r="O774799" s="4"/>
    </row>
    <row r="774800" spans="15:15" x14ac:dyDescent="0.25">
      <c r="O774800" s="4"/>
    </row>
    <row r="774801" spans="15:15" x14ac:dyDescent="0.25">
      <c r="O774801" s="4"/>
    </row>
    <row r="774802" spans="15:15" x14ac:dyDescent="0.25">
      <c r="O774802" s="4"/>
    </row>
    <row r="774803" spans="15:15" x14ac:dyDescent="0.25">
      <c r="O774803" s="4"/>
    </row>
    <row r="774804" spans="15:15" x14ac:dyDescent="0.25">
      <c r="O774804" s="4"/>
    </row>
    <row r="774805" spans="15:15" x14ac:dyDescent="0.25">
      <c r="O774805" s="4"/>
    </row>
    <row r="774806" spans="15:15" x14ac:dyDescent="0.25">
      <c r="O774806" s="4"/>
    </row>
    <row r="774807" spans="15:15" x14ac:dyDescent="0.25">
      <c r="O774807" s="4"/>
    </row>
    <row r="774808" spans="15:15" x14ac:dyDescent="0.25">
      <c r="O774808" s="4"/>
    </row>
    <row r="774809" spans="15:15" x14ac:dyDescent="0.25">
      <c r="O774809" s="4"/>
    </row>
    <row r="774810" spans="15:15" x14ac:dyDescent="0.25">
      <c r="O774810" s="4"/>
    </row>
    <row r="774811" spans="15:15" x14ac:dyDescent="0.25">
      <c r="O774811" s="4"/>
    </row>
    <row r="774812" spans="15:15" x14ac:dyDescent="0.25">
      <c r="O774812" s="4"/>
    </row>
    <row r="774813" spans="15:15" x14ac:dyDescent="0.25">
      <c r="O774813" s="4"/>
    </row>
    <row r="774814" spans="15:15" x14ac:dyDescent="0.25">
      <c r="O774814" s="4"/>
    </row>
    <row r="774815" spans="15:15" x14ac:dyDescent="0.25">
      <c r="O774815" s="4"/>
    </row>
    <row r="774816" spans="15:15" x14ac:dyDescent="0.25">
      <c r="O774816" s="4"/>
    </row>
    <row r="774817" spans="15:15" x14ac:dyDescent="0.25">
      <c r="O774817" s="4"/>
    </row>
    <row r="774818" spans="15:15" x14ac:dyDescent="0.25">
      <c r="O774818" s="4"/>
    </row>
    <row r="774819" spans="15:15" x14ac:dyDescent="0.25">
      <c r="O774819" s="4"/>
    </row>
    <row r="774820" spans="15:15" x14ac:dyDescent="0.25">
      <c r="O774820" s="4"/>
    </row>
    <row r="774821" spans="15:15" x14ac:dyDescent="0.25">
      <c r="O774821" s="4"/>
    </row>
    <row r="774822" spans="15:15" x14ac:dyDescent="0.25">
      <c r="O774822" s="4"/>
    </row>
    <row r="774823" spans="15:15" x14ac:dyDescent="0.25">
      <c r="O774823" s="4"/>
    </row>
    <row r="774824" spans="15:15" x14ac:dyDescent="0.25">
      <c r="O774824" s="4"/>
    </row>
    <row r="774825" spans="15:15" x14ac:dyDescent="0.25">
      <c r="O774825" s="4"/>
    </row>
    <row r="774826" spans="15:15" x14ac:dyDescent="0.25">
      <c r="O774826" s="4"/>
    </row>
    <row r="774827" spans="15:15" x14ac:dyDescent="0.25">
      <c r="O774827" s="4"/>
    </row>
    <row r="774828" spans="15:15" x14ac:dyDescent="0.25">
      <c r="O774828" s="4"/>
    </row>
    <row r="774829" spans="15:15" x14ac:dyDescent="0.25">
      <c r="O774829" s="4"/>
    </row>
    <row r="774830" spans="15:15" x14ac:dyDescent="0.25">
      <c r="O774830" s="4"/>
    </row>
    <row r="774831" spans="15:15" x14ac:dyDescent="0.25">
      <c r="O774831" s="4"/>
    </row>
    <row r="774832" spans="15:15" x14ac:dyDescent="0.25">
      <c r="O774832" s="4"/>
    </row>
    <row r="774833" spans="15:15" x14ac:dyDescent="0.25">
      <c r="O774833" s="4"/>
    </row>
    <row r="774834" spans="15:15" x14ac:dyDescent="0.25">
      <c r="O774834" s="4"/>
    </row>
    <row r="774835" spans="15:15" x14ac:dyDescent="0.25">
      <c r="O774835" s="4"/>
    </row>
    <row r="774836" spans="15:15" x14ac:dyDescent="0.25">
      <c r="O774836" s="4"/>
    </row>
    <row r="774837" spans="15:15" x14ac:dyDescent="0.25">
      <c r="O774837" s="4"/>
    </row>
    <row r="774838" spans="15:15" x14ac:dyDescent="0.25">
      <c r="O774838" s="4"/>
    </row>
    <row r="774839" spans="15:15" x14ac:dyDescent="0.25">
      <c r="O774839" s="4"/>
    </row>
    <row r="774840" spans="15:15" x14ac:dyDescent="0.25">
      <c r="O774840" s="4"/>
    </row>
    <row r="774841" spans="15:15" x14ac:dyDescent="0.25">
      <c r="O774841" s="4"/>
    </row>
    <row r="774842" spans="15:15" x14ac:dyDescent="0.25">
      <c r="O774842" s="4"/>
    </row>
    <row r="774843" spans="15:15" x14ac:dyDescent="0.25">
      <c r="O774843" s="4"/>
    </row>
    <row r="774844" spans="15:15" x14ac:dyDescent="0.25">
      <c r="O774844" s="4"/>
    </row>
    <row r="774845" spans="15:15" x14ac:dyDescent="0.25">
      <c r="O774845" s="4"/>
    </row>
    <row r="774846" spans="15:15" x14ac:dyDescent="0.25">
      <c r="O774846" s="4"/>
    </row>
    <row r="774847" spans="15:15" x14ac:dyDescent="0.25">
      <c r="O774847" s="4"/>
    </row>
    <row r="774848" spans="15:15" x14ac:dyDescent="0.25">
      <c r="O774848" s="4"/>
    </row>
    <row r="774849" spans="15:15" x14ac:dyDescent="0.25">
      <c r="O774849" s="4"/>
    </row>
    <row r="774850" spans="15:15" x14ac:dyDescent="0.25">
      <c r="O774850" s="4"/>
    </row>
    <row r="774851" spans="15:15" x14ac:dyDescent="0.25">
      <c r="O774851" s="4"/>
    </row>
    <row r="774852" spans="15:15" x14ac:dyDescent="0.25">
      <c r="O774852" s="4"/>
    </row>
    <row r="774853" spans="15:15" x14ac:dyDescent="0.25">
      <c r="O774853" s="4"/>
    </row>
    <row r="774854" spans="15:15" x14ac:dyDescent="0.25">
      <c r="O774854" s="4"/>
    </row>
    <row r="774855" spans="15:15" x14ac:dyDescent="0.25">
      <c r="O774855" s="4"/>
    </row>
    <row r="774856" spans="15:15" x14ac:dyDescent="0.25">
      <c r="O774856" s="4"/>
    </row>
    <row r="774857" spans="15:15" x14ac:dyDescent="0.25">
      <c r="O774857" s="4"/>
    </row>
    <row r="774858" spans="15:15" x14ac:dyDescent="0.25">
      <c r="O774858" s="4"/>
    </row>
    <row r="774859" spans="15:15" x14ac:dyDescent="0.25">
      <c r="O774859" s="4"/>
    </row>
    <row r="774860" spans="15:15" x14ac:dyDescent="0.25">
      <c r="O774860" s="4"/>
    </row>
    <row r="774861" spans="15:15" x14ac:dyDescent="0.25">
      <c r="O774861" s="4"/>
    </row>
    <row r="774862" spans="15:15" x14ac:dyDescent="0.25">
      <c r="O774862" s="4"/>
    </row>
    <row r="774863" spans="15:15" x14ac:dyDescent="0.25">
      <c r="O774863" s="4"/>
    </row>
    <row r="774864" spans="15:15" x14ac:dyDescent="0.25">
      <c r="O774864" s="4"/>
    </row>
    <row r="774865" spans="15:15" x14ac:dyDescent="0.25">
      <c r="O774865" s="4"/>
    </row>
    <row r="774866" spans="15:15" x14ac:dyDescent="0.25">
      <c r="O774866" s="4"/>
    </row>
    <row r="774867" spans="15:15" x14ac:dyDescent="0.25">
      <c r="O774867" s="4"/>
    </row>
    <row r="774868" spans="15:15" x14ac:dyDescent="0.25">
      <c r="O774868" s="4"/>
    </row>
    <row r="774869" spans="15:15" x14ac:dyDescent="0.25">
      <c r="O774869" s="4"/>
    </row>
    <row r="774870" spans="15:15" x14ac:dyDescent="0.25">
      <c r="O774870" s="4"/>
    </row>
    <row r="774871" spans="15:15" x14ac:dyDescent="0.25">
      <c r="O774871" s="4"/>
    </row>
    <row r="774872" spans="15:15" x14ac:dyDescent="0.25">
      <c r="O774872" s="4"/>
    </row>
    <row r="774873" spans="15:15" x14ac:dyDescent="0.25">
      <c r="O774873" s="4"/>
    </row>
    <row r="774874" spans="15:15" x14ac:dyDescent="0.25">
      <c r="O774874" s="4"/>
    </row>
    <row r="774875" spans="15:15" x14ac:dyDescent="0.25">
      <c r="O774875" s="4"/>
    </row>
    <row r="774876" spans="15:15" x14ac:dyDescent="0.25">
      <c r="O774876" s="4"/>
    </row>
    <row r="774877" spans="15:15" x14ac:dyDescent="0.25">
      <c r="O774877" s="4"/>
    </row>
    <row r="774878" spans="15:15" x14ac:dyDescent="0.25">
      <c r="O774878" s="4"/>
    </row>
    <row r="774879" spans="15:15" x14ac:dyDescent="0.25">
      <c r="O774879" s="4"/>
    </row>
    <row r="774880" spans="15:15" x14ac:dyDescent="0.25">
      <c r="O774880" s="4"/>
    </row>
    <row r="774881" spans="15:15" x14ac:dyDescent="0.25">
      <c r="O774881" s="4"/>
    </row>
    <row r="774882" spans="15:15" x14ac:dyDescent="0.25">
      <c r="O774882" s="4"/>
    </row>
    <row r="774883" spans="15:15" x14ac:dyDescent="0.25">
      <c r="O774883" s="4"/>
    </row>
    <row r="774884" spans="15:15" x14ac:dyDescent="0.25">
      <c r="O774884" s="4"/>
    </row>
    <row r="774885" spans="15:15" x14ac:dyDescent="0.25">
      <c r="O774885" s="4"/>
    </row>
    <row r="774886" spans="15:15" x14ac:dyDescent="0.25">
      <c r="O774886" s="4"/>
    </row>
    <row r="774887" spans="15:15" x14ac:dyDescent="0.25">
      <c r="O774887" s="4"/>
    </row>
    <row r="774888" spans="15:15" x14ac:dyDescent="0.25">
      <c r="O774888" s="4"/>
    </row>
    <row r="774889" spans="15:15" x14ac:dyDescent="0.25">
      <c r="O774889" s="4"/>
    </row>
    <row r="774890" spans="15:15" x14ac:dyDescent="0.25">
      <c r="O774890" s="4"/>
    </row>
    <row r="774891" spans="15:15" x14ac:dyDescent="0.25">
      <c r="O774891" s="4"/>
    </row>
    <row r="774892" spans="15:15" x14ac:dyDescent="0.25">
      <c r="O774892" s="4"/>
    </row>
    <row r="774893" spans="15:15" x14ac:dyDescent="0.25">
      <c r="O774893" s="4"/>
    </row>
    <row r="774894" spans="15:15" x14ac:dyDescent="0.25">
      <c r="O774894" s="4"/>
    </row>
    <row r="774895" spans="15:15" x14ac:dyDescent="0.25">
      <c r="O774895" s="4"/>
    </row>
    <row r="774896" spans="15:15" x14ac:dyDescent="0.25">
      <c r="O774896" s="4"/>
    </row>
    <row r="774897" spans="15:15" x14ac:dyDescent="0.25">
      <c r="O774897" s="4"/>
    </row>
    <row r="774898" spans="15:15" x14ac:dyDescent="0.25">
      <c r="O774898" s="4"/>
    </row>
    <row r="774899" spans="15:15" x14ac:dyDescent="0.25">
      <c r="O774899" s="4"/>
    </row>
    <row r="774900" spans="15:15" x14ac:dyDescent="0.25">
      <c r="O774900" s="4"/>
    </row>
    <row r="774901" spans="15:15" x14ac:dyDescent="0.25">
      <c r="O774901" s="4"/>
    </row>
    <row r="774902" spans="15:15" x14ac:dyDescent="0.25">
      <c r="O774902" s="4"/>
    </row>
    <row r="774903" spans="15:15" x14ac:dyDescent="0.25">
      <c r="O774903" s="4"/>
    </row>
    <row r="774904" spans="15:15" x14ac:dyDescent="0.25">
      <c r="O774904" s="4"/>
    </row>
    <row r="774905" spans="15:15" x14ac:dyDescent="0.25">
      <c r="O774905" s="4"/>
    </row>
    <row r="774906" spans="15:15" x14ac:dyDescent="0.25">
      <c r="O774906" s="4"/>
    </row>
    <row r="774907" spans="15:15" x14ac:dyDescent="0.25">
      <c r="O774907" s="4"/>
    </row>
    <row r="774908" spans="15:15" x14ac:dyDescent="0.25">
      <c r="O774908" s="4"/>
    </row>
    <row r="774909" spans="15:15" x14ac:dyDescent="0.25">
      <c r="O774909" s="4"/>
    </row>
    <row r="774910" spans="15:15" x14ac:dyDescent="0.25">
      <c r="O774910" s="4"/>
    </row>
    <row r="774911" spans="15:15" x14ac:dyDescent="0.25">
      <c r="O774911" s="4"/>
    </row>
    <row r="774912" spans="15:15" x14ac:dyDescent="0.25">
      <c r="O774912" s="4"/>
    </row>
    <row r="774913" spans="15:15" x14ac:dyDescent="0.25">
      <c r="O774913" s="4"/>
    </row>
    <row r="774914" spans="15:15" x14ac:dyDescent="0.25">
      <c r="O774914" s="4"/>
    </row>
    <row r="774915" spans="15:15" x14ac:dyDescent="0.25">
      <c r="O774915" s="4"/>
    </row>
    <row r="774916" spans="15:15" x14ac:dyDescent="0.25">
      <c r="O774916" s="4"/>
    </row>
    <row r="774917" spans="15:15" x14ac:dyDescent="0.25">
      <c r="O774917" s="4"/>
    </row>
    <row r="774918" spans="15:15" x14ac:dyDescent="0.25">
      <c r="O774918" s="4"/>
    </row>
    <row r="774919" spans="15:15" x14ac:dyDescent="0.25">
      <c r="O774919" s="4"/>
    </row>
    <row r="774920" spans="15:15" x14ac:dyDescent="0.25">
      <c r="O774920" s="4"/>
    </row>
    <row r="774921" spans="15:15" x14ac:dyDescent="0.25">
      <c r="O774921" s="4"/>
    </row>
    <row r="774922" spans="15:15" x14ac:dyDescent="0.25">
      <c r="O774922" s="4"/>
    </row>
    <row r="774923" spans="15:15" x14ac:dyDescent="0.25">
      <c r="O774923" s="4"/>
    </row>
    <row r="774924" spans="15:15" x14ac:dyDescent="0.25">
      <c r="O774924" s="4"/>
    </row>
    <row r="774925" spans="15:15" x14ac:dyDescent="0.25">
      <c r="O774925" s="4"/>
    </row>
    <row r="774926" spans="15:15" x14ac:dyDescent="0.25">
      <c r="O774926" s="4"/>
    </row>
    <row r="774927" spans="15:15" x14ac:dyDescent="0.25">
      <c r="O774927" s="4"/>
    </row>
    <row r="774928" spans="15:15" x14ac:dyDescent="0.25">
      <c r="O774928" s="4"/>
    </row>
    <row r="774929" spans="15:15" x14ac:dyDescent="0.25">
      <c r="O774929" s="4"/>
    </row>
    <row r="774930" spans="15:15" x14ac:dyDescent="0.25">
      <c r="O774930" s="4"/>
    </row>
    <row r="774931" spans="15:15" x14ac:dyDescent="0.25">
      <c r="O774931" s="4"/>
    </row>
    <row r="774932" spans="15:15" x14ac:dyDescent="0.25">
      <c r="O774932" s="4"/>
    </row>
    <row r="774933" spans="15:15" x14ac:dyDescent="0.25">
      <c r="O774933" s="4"/>
    </row>
    <row r="774934" spans="15:15" x14ac:dyDescent="0.25">
      <c r="O774934" s="4"/>
    </row>
    <row r="774935" spans="15:15" x14ac:dyDescent="0.25">
      <c r="O774935" s="4"/>
    </row>
    <row r="774936" spans="15:15" x14ac:dyDescent="0.25">
      <c r="O774936" s="4"/>
    </row>
    <row r="774937" spans="15:15" x14ac:dyDescent="0.25">
      <c r="O774937" s="4"/>
    </row>
    <row r="774938" spans="15:15" x14ac:dyDescent="0.25">
      <c r="O774938" s="4"/>
    </row>
    <row r="774939" spans="15:15" x14ac:dyDescent="0.25">
      <c r="O774939" s="4"/>
    </row>
    <row r="774940" spans="15:15" x14ac:dyDescent="0.25">
      <c r="O774940" s="4"/>
    </row>
    <row r="774941" spans="15:15" x14ac:dyDescent="0.25">
      <c r="O774941" s="4"/>
    </row>
    <row r="774942" spans="15:15" x14ac:dyDescent="0.25">
      <c r="O774942" s="4"/>
    </row>
    <row r="774943" spans="15:15" x14ac:dyDescent="0.25">
      <c r="O774943" s="4"/>
    </row>
    <row r="774944" spans="15:15" x14ac:dyDescent="0.25">
      <c r="O774944" s="4"/>
    </row>
    <row r="774945" spans="15:15" x14ac:dyDescent="0.25">
      <c r="O774945" s="4"/>
    </row>
    <row r="774946" spans="15:15" x14ac:dyDescent="0.25">
      <c r="O774946" s="4"/>
    </row>
    <row r="774947" spans="15:15" x14ac:dyDescent="0.25">
      <c r="O774947" s="4"/>
    </row>
    <row r="774948" spans="15:15" x14ac:dyDescent="0.25">
      <c r="O774948" s="4"/>
    </row>
    <row r="774949" spans="15:15" x14ac:dyDescent="0.25">
      <c r="O774949" s="4"/>
    </row>
    <row r="774950" spans="15:15" x14ac:dyDescent="0.25">
      <c r="O774950" s="4"/>
    </row>
    <row r="774951" spans="15:15" x14ac:dyDescent="0.25">
      <c r="O774951" s="4"/>
    </row>
    <row r="774952" spans="15:15" x14ac:dyDescent="0.25">
      <c r="O774952" s="4"/>
    </row>
    <row r="774953" spans="15:15" x14ac:dyDescent="0.25">
      <c r="O774953" s="4"/>
    </row>
    <row r="774954" spans="15:15" x14ac:dyDescent="0.25">
      <c r="O774954" s="4"/>
    </row>
    <row r="774955" spans="15:15" x14ac:dyDescent="0.25">
      <c r="O774955" s="4"/>
    </row>
    <row r="774956" spans="15:15" x14ac:dyDescent="0.25">
      <c r="O774956" s="4"/>
    </row>
    <row r="774957" spans="15:15" x14ac:dyDescent="0.25">
      <c r="O774957" s="4"/>
    </row>
    <row r="774958" spans="15:15" x14ac:dyDescent="0.25">
      <c r="O774958" s="4"/>
    </row>
    <row r="774959" spans="15:15" x14ac:dyDescent="0.25">
      <c r="O774959" s="4"/>
    </row>
    <row r="774960" spans="15:15" x14ac:dyDescent="0.25">
      <c r="O774960" s="4"/>
    </row>
    <row r="774961" spans="15:15" x14ac:dyDescent="0.25">
      <c r="O774961" s="4"/>
    </row>
    <row r="774962" spans="15:15" x14ac:dyDescent="0.25">
      <c r="O774962" s="4"/>
    </row>
    <row r="774963" spans="15:15" x14ac:dyDescent="0.25">
      <c r="O774963" s="4"/>
    </row>
    <row r="774964" spans="15:15" x14ac:dyDescent="0.25">
      <c r="O774964" s="4"/>
    </row>
    <row r="774965" spans="15:15" x14ac:dyDescent="0.25">
      <c r="O774965" s="4"/>
    </row>
    <row r="774966" spans="15:15" x14ac:dyDescent="0.25">
      <c r="O774966" s="4"/>
    </row>
    <row r="774967" spans="15:15" x14ac:dyDescent="0.25">
      <c r="O774967" s="4"/>
    </row>
    <row r="774968" spans="15:15" x14ac:dyDescent="0.25">
      <c r="O774968" s="4"/>
    </row>
    <row r="774969" spans="15:15" x14ac:dyDescent="0.25">
      <c r="O774969" s="4"/>
    </row>
    <row r="774970" spans="15:15" x14ac:dyDescent="0.25">
      <c r="O774970" s="4"/>
    </row>
    <row r="774971" spans="15:15" x14ac:dyDescent="0.25">
      <c r="O774971" s="4"/>
    </row>
    <row r="774972" spans="15:15" x14ac:dyDescent="0.25">
      <c r="O774972" s="4"/>
    </row>
    <row r="774973" spans="15:15" x14ac:dyDescent="0.25">
      <c r="O774973" s="4"/>
    </row>
    <row r="774974" spans="15:15" x14ac:dyDescent="0.25">
      <c r="O774974" s="4"/>
    </row>
    <row r="774975" spans="15:15" x14ac:dyDescent="0.25">
      <c r="O774975" s="4"/>
    </row>
    <row r="774976" spans="15:15" x14ac:dyDescent="0.25">
      <c r="O774976" s="4"/>
    </row>
    <row r="774977" spans="15:15" x14ac:dyDescent="0.25">
      <c r="O774977" s="4"/>
    </row>
    <row r="774978" spans="15:15" x14ac:dyDescent="0.25">
      <c r="O774978" s="4"/>
    </row>
    <row r="774979" spans="15:15" x14ac:dyDescent="0.25">
      <c r="O774979" s="4"/>
    </row>
    <row r="774980" spans="15:15" x14ac:dyDescent="0.25">
      <c r="O774980" s="4"/>
    </row>
    <row r="774981" spans="15:15" x14ac:dyDescent="0.25">
      <c r="O774981" s="4"/>
    </row>
    <row r="774982" spans="15:15" x14ac:dyDescent="0.25">
      <c r="O774982" s="4"/>
    </row>
    <row r="774983" spans="15:15" x14ac:dyDescent="0.25">
      <c r="O774983" s="4"/>
    </row>
    <row r="774984" spans="15:15" x14ac:dyDescent="0.25">
      <c r="O774984" s="4"/>
    </row>
    <row r="774985" spans="15:15" x14ac:dyDescent="0.25">
      <c r="O774985" s="4"/>
    </row>
    <row r="774986" spans="15:15" x14ac:dyDescent="0.25">
      <c r="O774986" s="4"/>
    </row>
    <row r="774987" spans="15:15" x14ac:dyDescent="0.25">
      <c r="O774987" s="4"/>
    </row>
    <row r="774988" spans="15:15" x14ac:dyDescent="0.25">
      <c r="O774988" s="4"/>
    </row>
    <row r="774989" spans="15:15" x14ac:dyDescent="0.25">
      <c r="O774989" s="4"/>
    </row>
    <row r="774990" spans="15:15" x14ac:dyDescent="0.25">
      <c r="O774990" s="4"/>
    </row>
    <row r="774991" spans="15:15" x14ac:dyDescent="0.25">
      <c r="O774991" s="4"/>
    </row>
    <row r="774992" spans="15:15" x14ac:dyDescent="0.25">
      <c r="O774992" s="4"/>
    </row>
    <row r="774993" spans="15:15" x14ac:dyDescent="0.25">
      <c r="O774993" s="4"/>
    </row>
    <row r="774994" spans="15:15" x14ac:dyDescent="0.25">
      <c r="O774994" s="4"/>
    </row>
    <row r="774995" spans="15:15" x14ac:dyDescent="0.25">
      <c r="O774995" s="4"/>
    </row>
    <row r="774996" spans="15:15" x14ac:dyDescent="0.25">
      <c r="O774996" s="4"/>
    </row>
    <row r="774997" spans="15:15" x14ac:dyDescent="0.25">
      <c r="O774997" s="4"/>
    </row>
    <row r="774998" spans="15:15" x14ac:dyDescent="0.25">
      <c r="O774998" s="4"/>
    </row>
    <row r="774999" spans="15:15" x14ac:dyDescent="0.25">
      <c r="O774999" s="4"/>
    </row>
    <row r="775000" spans="15:15" x14ac:dyDescent="0.25">
      <c r="O775000" s="4"/>
    </row>
    <row r="775001" spans="15:15" x14ac:dyDescent="0.25">
      <c r="O775001" s="4"/>
    </row>
    <row r="775002" spans="15:15" x14ac:dyDescent="0.25">
      <c r="O775002" s="4"/>
    </row>
    <row r="775003" spans="15:15" x14ac:dyDescent="0.25">
      <c r="O775003" s="4"/>
    </row>
    <row r="775004" spans="15:15" x14ac:dyDescent="0.25">
      <c r="O775004" s="4"/>
    </row>
    <row r="775005" spans="15:15" x14ac:dyDescent="0.25">
      <c r="O775005" s="4"/>
    </row>
    <row r="775006" spans="15:15" x14ac:dyDescent="0.25">
      <c r="O775006" s="4"/>
    </row>
    <row r="775007" spans="15:15" x14ac:dyDescent="0.25">
      <c r="O775007" s="4"/>
    </row>
    <row r="775008" spans="15:15" x14ac:dyDescent="0.25">
      <c r="O775008" s="4"/>
    </row>
    <row r="775009" spans="15:15" x14ac:dyDescent="0.25">
      <c r="O775009" s="4"/>
    </row>
    <row r="775010" spans="15:15" x14ac:dyDescent="0.25">
      <c r="O775010" s="4"/>
    </row>
    <row r="775011" spans="15:15" x14ac:dyDescent="0.25">
      <c r="O775011" s="4"/>
    </row>
    <row r="775012" spans="15:15" x14ac:dyDescent="0.25">
      <c r="O775012" s="4"/>
    </row>
    <row r="775013" spans="15:15" x14ac:dyDescent="0.25">
      <c r="O775013" s="4"/>
    </row>
    <row r="775014" spans="15:15" x14ac:dyDescent="0.25">
      <c r="O775014" s="4"/>
    </row>
    <row r="775015" spans="15:15" x14ac:dyDescent="0.25">
      <c r="O775015" s="4"/>
    </row>
    <row r="775016" spans="15:15" x14ac:dyDescent="0.25">
      <c r="O775016" s="4"/>
    </row>
    <row r="775017" spans="15:15" x14ac:dyDescent="0.25">
      <c r="O775017" s="4"/>
    </row>
    <row r="775018" spans="15:15" x14ac:dyDescent="0.25">
      <c r="O775018" s="4"/>
    </row>
    <row r="775019" spans="15:15" x14ac:dyDescent="0.25">
      <c r="O775019" s="4"/>
    </row>
    <row r="775020" spans="15:15" x14ac:dyDescent="0.25">
      <c r="O775020" s="4"/>
    </row>
    <row r="775021" spans="15:15" x14ac:dyDescent="0.25">
      <c r="O775021" s="4"/>
    </row>
    <row r="775022" spans="15:15" x14ac:dyDescent="0.25">
      <c r="O775022" s="4"/>
    </row>
    <row r="775023" spans="15:15" x14ac:dyDescent="0.25">
      <c r="O775023" s="4"/>
    </row>
    <row r="775024" spans="15:15" x14ac:dyDescent="0.25">
      <c r="O775024" s="4"/>
    </row>
    <row r="775025" spans="15:15" x14ac:dyDescent="0.25">
      <c r="O775025" s="4"/>
    </row>
    <row r="775026" spans="15:15" x14ac:dyDescent="0.25">
      <c r="O775026" s="4"/>
    </row>
    <row r="775027" spans="15:15" x14ac:dyDescent="0.25">
      <c r="O775027" s="4"/>
    </row>
    <row r="775028" spans="15:15" x14ac:dyDescent="0.25">
      <c r="O775028" s="4"/>
    </row>
    <row r="775029" spans="15:15" x14ac:dyDescent="0.25">
      <c r="O775029" s="4"/>
    </row>
    <row r="775030" spans="15:15" x14ac:dyDescent="0.25">
      <c r="O775030" s="4"/>
    </row>
    <row r="775031" spans="15:15" x14ac:dyDescent="0.25">
      <c r="O775031" s="4"/>
    </row>
    <row r="775032" spans="15:15" x14ac:dyDescent="0.25">
      <c r="O775032" s="4"/>
    </row>
    <row r="775033" spans="15:15" x14ac:dyDescent="0.25">
      <c r="O775033" s="4"/>
    </row>
    <row r="775034" spans="15:15" x14ac:dyDescent="0.25">
      <c r="O775034" s="4"/>
    </row>
    <row r="775035" spans="15:15" x14ac:dyDescent="0.25">
      <c r="O775035" s="4"/>
    </row>
    <row r="775036" spans="15:15" x14ac:dyDescent="0.25">
      <c r="O775036" s="4"/>
    </row>
    <row r="775037" spans="15:15" x14ac:dyDescent="0.25">
      <c r="O775037" s="4"/>
    </row>
    <row r="775038" spans="15:15" x14ac:dyDescent="0.25">
      <c r="O775038" s="4"/>
    </row>
    <row r="775039" spans="15:15" x14ac:dyDescent="0.25">
      <c r="O775039" s="4"/>
    </row>
    <row r="775040" spans="15:15" x14ac:dyDescent="0.25">
      <c r="O775040" s="4"/>
    </row>
    <row r="775041" spans="15:15" x14ac:dyDescent="0.25">
      <c r="O775041" s="4"/>
    </row>
    <row r="775042" spans="15:15" x14ac:dyDescent="0.25">
      <c r="O775042" s="4"/>
    </row>
    <row r="775043" spans="15:15" x14ac:dyDescent="0.25">
      <c r="O775043" s="4"/>
    </row>
    <row r="775044" spans="15:15" x14ac:dyDescent="0.25">
      <c r="O775044" s="4"/>
    </row>
    <row r="775045" spans="15:15" x14ac:dyDescent="0.25">
      <c r="O775045" s="4"/>
    </row>
    <row r="775046" spans="15:15" x14ac:dyDescent="0.25">
      <c r="O775046" s="4"/>
    </row>
    <row r="775047" spans="15:15" x14ac:dyDescent="0.25">
      <c r="O775047" s="4"/>
    </row>
    <row r="775048" spans="15:15" x14ac:dyDescent="0.25">
      <c r="O775048" s="4"/>
    </row>
    <row r="775049" spans="15:15" x14ac:dyDescent="0.25">
      <c r="O775049" s="4"/>
    </row>
    <row r="775050" spans="15:15" x14ac:dyDescent="0.25">
      <c r="O775050" s="4"/>
    </row>
    <row r="775051" spans="15:15" x14ac:dyDescent="0.25">
      <c r="O775051" s="4"/>
    </row>
    <row r="775052" spans="15:15" x14ac:dyDescent="0.25">
      <c r="O775052" s="4"/>
    </row>
    <row r="775053" spans="15:15" x14ac:dyDescent="0.25">
      <c r="O775053" s="4"/>
    </row>
    <row r="775054" spans="15:15" x14ac:dyDescent="0.25">
      <c r="O775054" s="4"/>
    </row>
    <row r="775055" spans="15:15" x14ac:dyDescent="0.25">
      <c r="O775055" s="4"/>
    </row>
    <row r="775056" spans="15:15" x14ac:dyDescent="0.25">
      <c r="O775056" s="4"/>
    </row>
    <row r="775057" spans="15:15" x14ac:dyDescent="0.25">
      <c r="O775057" s="4"/>
    </row>
    <row r="775058" spans="15:15" x14ac:dyDescent="0.25">
      <c r="O775058" s="4"/>
    </row>
    <row r="775059" spans="15:15" x14ac:dyDescent="0.25">
      <c r="O775059" s="4"/>
    </row>
    <row r="775060" spans="15:15" x14ac:dyDescent="0.25">
      <c r="O775060" s="4"/>
    </row>
    <row r="775061" spans="15:15" x14ac:dyDescent="0.25">
      <c r="O775061" s="4"/>
    </row>
    <row r="775062" spans="15:15" x14ac:dyDescent="0.25">
      <c r="O775062" s="4"/>
    </row>
    <row r="775063" spans="15:15" x14ac:dyDescent="0.25">
      <c r="O775063" s="4"/>
    </row>
    <row r="775064" spans="15:15" x14ac:dyDescent="0.25">
      <c r="O775064" s="4"/>
    </row>
    <row r="775065" spans="15:15" x14ac:dyDescent="0.25">
      <c r="O775065" s="4"/>
    </row>
    <row r="775066" spans="15:15" x14ac:dyDescent="0.25">
      <c r="O775066" s="4"/>
    </row>
    <row r="775067" spans="15:15" x14ac:dyDescent="0.25">
      <c r="O775067" s="4"/>
    </row>
    <row r="775068" spans="15:15" x14ac:dyDescent="0.25">
      <c r="O775068" s="4"/>
    </row>
    <row r="775069" spans="15:15" x14ac:dyDescent="0.25">
      <c r="O775069" s="4"/>
    </row>
    <row r="775070" spans="15:15" x14ac:dyDescent="0.25">
      <c r="O775070" s="4"/>
    </row>
    <row r="775071" spans="15:15" x14ac:dyDescent="0.25">
      <c r="O775071" s="4"/>
    </row>
    <row r="775072" spans="15:15" x14ac:dyDescent="0.25">
      <c r="O775072" s="4"/>
    </row>
    <row r="775073" spans="15:15" x14ac:dyDescent="0.25">
      <c r="O775073" s="4"/>
    </row>
    <row r="775074" spans="15:15" x14ac:dyDescent="0.25">
      <c r="O775074" s="4"/>
    </row>
    <row r="775075" spans="15:15" x14ac:dyDescent="0.25">
      <c r="O775075" s="4"/>
    </row>
    <row r="775076" spans="15:15" x14ac:dyDescent="0.25">
      <c r="O775076" s="4"/>
    </row>
    <row r="775077" spans="15:15" x14ac:dyDescent="0.25">
      <c r="O775077" s="4"/>
    </row>
    <row r="775078" spans="15:15" x14ac:dyDescent="0.25">
      <c r="O775078" s="4"/>
    </row>
    <row r="775079" spans="15:15" x14ac:dyDescent="0.25">
      <c r="O775079" s="4"/>
    </row>
    <row r="775080" spans="15:15" x14ac:dyDescent="0.25">
      <c r="O775080" s="4"/>
    </row>
    <row r="775081" spans="15:15" x14ac:dyDescent="0.25">
      <c r="O775081" s="4"/>
    </row>
    <row r="775082" spans="15:15" x14ac:dyDescent="0.25">
      <c r="O775082" s="4"/>
    </row>
    <row r="775083" spans="15:15" x14ac:dyDescent="0.25">
      <c r="O775083" s="4"/>
    </row>
    <row r="775084" spans="15:15" x14ac:dyDescent="0.25">
      <c r="O775084" s="4"/>
    </row>
    <row r="775085" spans="15:15" x14ac:dyDescent="0.25">
      <c r="O775085" s="4"/>
    </row>
    <row r="775086" spans="15:15" x14ac:dyDescent="0.25">
      <c r="O775086" s="4"/>
    </row>
    <row r="775087" spans="15:15" x14ac:dyDescent="0.25">
      <c r="O775087" s="4"/>
    </row>
    <row r="775088" spans="15:15" x14ac:dyDescent="0.25">
      <c r="O775088" s="4"/>
    </row>
    <row r="775089" spans="15:15" x14ac:dyDescent="0.25">
      <c r="O775089" s="4"/>
    </row>
    <row r="775090" spans="15:15" x14ac:dyDescent="0.25">
      <c r="O775090" s="4"/>
    </row>
    <row r="775091" spans="15:15" x14ac:dyDescent="0.25">
      <c r="O775091" s="4"/>
    </row>
    <row r="775092" spans="15:15" x14ac:dyDescent="0.25">
      <c r="O775092" s="4"/>
    </row>
    <row r="775093" spans="15:15" x14ac:dyDescent="0.25">
      <c r="O775093" s="4"/>
    </row>
    <row r="775094" spans="15:15" x14ac:dyDescent="0.25">
      <c r="O775094" s="4"/>
    </row>
    <row r="775095" spans="15:15" x14ac:dyDescent="0.25">
      <c r="O775095" s="4"/>
    </row>
    <row r="775096" spans="15:15" x14ac:dyDescent="0.25">
      <c r="O775096" s="4"/>
    </row>
    <row r="775097" spans="15:15" x14ac:dyDescent="0.25">
      <c r="O775097" s="4"/>
    </row>
    <row r="775098" spans="15:15" x14ac:dyDescent="0.25">
      <c r="O775098" s="4"/>
    </row>
    <row r="775099" spans="15:15" x14ac:dyDescent="0.25">
      <c r="O775099" s="4"/>
    </row>
    <row r="775100" spans="15:15" x14ac:dyDescent="0.25">
      <c r="O775100" s="4"/>
    </row>
    <row r="775101" spans="15:15" x14ac:dyDescent="0.25">
      <c r="O775101" s="4"/>
    </row>
    <row r="775102" spans="15:15" x14ac:dyDescent="0.25">
      <c r="O775102" s="4"/>
    </row>
    <row r="775103" spans="15:15" x14ac:dyDescent="0.25">
      <c r="O775103" s="4"/>
    </row>
    <row r="775104" spans="15:15" x14ac:dyDescent="0.25">
      <c r="O775104" s="4"/>
    </row>
    <row r="775105" spans="15:15" x14ac:dyDescent="0.25">
      <c r="O775105" s="4"/>
    </row>
    <row r="775106" spans="15:15" x14ac:dyDescent="0.25">
      <c r="O775106" s="4"/>
    </row>
    <row r="775107" spans="15:15" x14ac:dyDescent="0.25">
      <c r="O775107" s="4"/>
    </row>
    <row r="775108" spans="15:15" x14ac:dyDescent="0.25">
      <c r="O775108" s="4"/>
    </row>
    <row r="775109" spans="15:15" x14ac:dyDescent="0.25">
      <c r="O775109" s="4"/>
    </row>
    <row r="775110" spans="15:15" x14ac:dyDescent="0.25">
      <c r="O775110" s="4"/>
    </row>
    <row r="775111" spans="15:15" x14ac:dyDescent="0.25">
      <c r="O775111" s="4"/>
    </row>
    <row r="775112" spans="15:15" x14ac:dyDescent="0.25">
      <c r="O775112" s="4"/>
    </row>
    <row r="775113" spans="15:15" x14ac:dyDescent="0.25">
      <c r="O775113" s="4"/>
    </row>
    <row r="775114" spans="15:15" x14ac:dyDescent="0.25">
      <c r="O775114" s="4"/>
    </row>
    <row r="775115" spans="15:15" x14ac:dyDescent="0.25">
      <c r="O775115" s="4"/>
    </row>
    <row r="775116" spans="15:15" x14ac:dyDescent="0.25">
      <c r="O775116" s="4"/>
    </row>
    <row r="775117" spans="15:15" x14ac:dyDescent="0.25">
      <c r="O775117" s="4"/>
    </row>
    <row r="775118" spans="15:15" x14ac:dyDescent="0.25">
      <c r="O775118" s="4"/>
    </row>
    <row r="775119" spans="15:15" x14ac:dyDescent="0.25">
      <c r="O775119" s="4"/>
    </row>
    <row r="775120" spans="15:15" x14ac:dyDescent="0.25">
      <c r="O775120" s="4"/>
    </row>
    <row r="775121" spans="15:15" x14ac:dyDescent="0.25">
      <c r="O775121" s="4"/>
    </row>
    <row r="775122" spans="15:15" x14ac:dyDescent="0.25">
      <c r="O775122" s="4"/>
    </row>
    <row r="775123" spans="15:15" x14ac:dyDescent="0.25">
      <c r="O775123" s="4"/>
    </row>
    <row r="775124" spans="15:15" x14ac:dyDescent="0.25">
      <c r="O775124" s="4"/>
    </row>
    <row r="775125" spans="15:15" x14ac:dyDescent="0.25">
      <c r="O775125" s="4"/>
    </row>
    <row r="775126" spans="15:15" x14ac:dyDescent="0.25">
      <c r="O775126" s="4"/>
    </row>
    <row r="775127" spans="15:15" x14ac:dyDescent="0.25">
      <c r="O775127" s="4"/>
    </row>
    <row r="775128" spans="15:15" x14ac:dyDescent="0.25">
      <c r="O775128" s="4"/>
    </row>
    <row r="775129" spans="15:15" x14ac:dyDescent="0.25">
      <c r="O775129" s="4"/>
    </row>
    <row r="775130" spans="15:15" x14ac:dyDescent="0.25">
      <c r="O775130" s="4"/>
    </row>
    <row r="775131" spans="15:15" x14ac:dyDescent="0.25">
      <c r="O775131" s="4"/>
    </row>
    <row r="775132" spans="15:15" x14ac:dyDescent="0.25">
      <c r="O775132" s="4"/>
    </row>
    <row r="775133" spans="15:15" x14ac:dyDescent="0.25">
      <c r="O775133" s="4"/>
    </row>
    <row r="775134" spans="15:15" x14ac:dyDescent="0.25">
      <c r="O775134" s="4"/>
    </row>
    <row r="775135" spans="15:15" x14ac:dyDescent="0.25">
      <c r="O775135" s="4"/>
    </row>
    <row r="775136" spans="15:15" x14ac:dyDescent="0.25">
      <c r="O775136" s="4"/>
    </row>
    <row r="775137" spans="15:15" x14ac:dyDescent="0.25">
      <c r="O775137" s="4"/>
    </row>
    <row r="775138" spans="15:15" x14ac:dyDescent="0.25">
      <c r="O775138" s="4"/>
    </row>
    <row r="775139" spans="15:15" x14ac:dyDescent="0.25">
      <c r="O775139" s="4"/>
    </row>
    <row r="775140" spans="15:15" x14ac:dyDescent="0.25">
      <c r="O775140" s="4"/>
    </row>
    <row r="775141" spans="15:15" x14ac:dyDescent="0.25">
      <c r="O775141" s="4"/>
    </row>
    <row r="775142" spans="15:15" x14ac:dyDescent="0.25">
      <c r="O775142" s="4"/>
    </row>
    <row r="775143" spans="15:15" x14ac:dyDescent="0.25">
      <c r="O775143" s="4"/>
    </row>
    <row r="775144" spans="15:15" x14ac:dyDescent="0.25">
      <c r="O775144" s="4"/>
    </row>
    <row r="775145" spans="15:15" x14ac:dyDescent="0.25">
      <c r="O775145" s="4"/>
    </row>
    <row r="775146" spans="15:15" x14ac:dyDescent="0.25">
      <c r="O775146" s="4"/>
    </row>
    <row r="775147" spans="15:15" x14ac:dyDescent="0.25">
      <c r="O775147" s="4"/>
    </row>
    <row r="775148" spans="15:15" x14ac:dyDescent="0.25">
      <c r="O775148" s="4"/>
    </row>
    <row r="775149" spans="15:15" x14ac:dyDescent="0.25">
      <c r="O775149" s="4"/>
    </row>
    <row r="775150" spans="15:15" x14ac:dyDescent="0.25">
      <c r="O775150" s="4"/>
    </row>
    <row r="775151" spans="15:15" x14ac:dyDescent="0.25">
      <c r="O775151" s="4"/>
    </row>
    <row r="775152" spans="15:15" x14ac:dyDescent="0.25">
      <c r="O775152" s="4"/>
    </row>
    <row r="775153" spans="15:15" x14ac:dyDescent="0.25">
      <c r="O775153" s="4"/>
    </row>
    <row r="775154" spans="15:15" x14ac:dyDescent="0.25">
      <c r="O775154" s="4"/>
    </row>
    <row r="775155" spans="15:15" x14ac:dyDescent="0.25">
      <c r="O775155" s="4"/>
    </row>
    <row r="775156" spans="15:15" x14ac:dyDescent="0.25">
      <c r="O775156" s="4"/>
    </row>
    <row r="775157" spans="15:15" x14ac:dyDescent="0.25">
      <c r="O775157" s="4"/>
    </row>
    <row r="775158" spans="15:15" x14ac:dyDescent="0.25">
      <c r="O775158" s="4"/>
    </row>
    <row r="775159" spans="15:15" x14ac:dyDescent="0.25">
      <c r="O775159" s="4"/>
    </row>
    <row r="775160" spans="15:15" x14ac:dyDescent="0.25">
      <c r="O775160" s="4"/>
    </row>
    <row r="775161" spans="15:15" x14ac:dyDescent="0.25">
      <c r="O775161" s="4"/>
    </row>
    <row r="775162" spans="15:15" x14ac:dyDescent="0.25">
      <c r="O775162" s="4"/>
    </row>
    <row r="775163" spans="15:15" x14ac:dyDescent="0.25">
      <c r="O775163" s="4"/>
    </row>
    <row r="775164" spans="15:15" x14ac:dyDescent="0.25">
      <c r="O775164" s="4"/>
    </row>
    <row r="775165" spans="15:15" x14ac:dyDescent="0.25">
      <c r="O775165" s="4"/>
    </row>
    <row r="775166" spans="15:15" x14ac:dyDescent="0.25">
      <c r="O775166" s="4"/>
    </row>
    <row r="775167" spans="15:15" x14ac:dyDescent="0.25">
      <c r="O775167" s="4"/>
    </row>
    <row r="775168" spans="15:15" x14ac:dyDescent="0.25">
      <c r="O775168" s="4"/>
    </row>
    <row r="775169" spans="15:15" x14ac:dyDescent="0.25">
      <c r="O775169" s="4"/>
    </row>
    <row r="775170" spans="15:15" x14ac:dyDescent="0.25">
      <c r="O775170" s="4"/>
    </row>
    <row r="775171" spans="15:15" x14ac:dyDescent="0.25">
      <c r="O775171" s="4"/>
    </row>
    <row r="775172" spans="15:15" x14ac:dyDescent="0.25">
      <c r="O775172" s="4"/>
    </row>
    <row r="775173" spans="15:15" x14ac:dyDescent="0.25">
      <c r="O775173" s="4"/>
    </row>
    <row r="775174" spans="15:15" x14ac:dyDescent="0.25">
      <c r="O775174" s="4"/>
    </row>
    <row r="775175" spans="15:15" x14ac:dyDescent="0.25">
      <c r="O775175" s="4"/>
    </row>
    <row r="775176" spans="15:15" x14ac:dyDescent="0.25">
      <c r="O775176" s="4"/>
    </row>
    <row r="775177" spans="15:15" x14ac:dyDescent="0.25">
      <c r="O775177" s="4"/>
    </row>
    <row r="775178" spans="15:15" x14ac:dyDescent="0.25">
      <c r="O775178" s="4"/>
    </row>
    <row r="775179" spans="15:15" x14ac:dyDescent="0.25">
      <c r="O775179" s="4"/>
    </row>
    <row r="775180" spans="15:15" x14ac:dyDescent="0.25">
      <c r="O775180" s="4"/>
    </row>
    <row r="775181" spans="15:15" x14ac:dyDescent="0.25">
      <c r="O775181" s="4"/>
    </row>
    <row r="775182" spans="15:15" x14ac:dyDescent="0.25">
      <c r="O775182" s="4"/>
    </row>
    <row r="775183" spans="15:15" x14ac:dyDescent="0.25">
      <c r="O775183" s="4"/>
    </row>
    <row r="775184" spans="15:15" x14ac:dyDescent="0.25">
      <c r="O775184" s="4"/>
    </row>
    <row r="775185" spans="15:15" x14ac:dyDescent="0.25">
      <c r="O775185" s="4"/>
    </row>
    <row r="775186" spans="15:15" x14ac:dyDescent="0.25">
      <c r="O775186" s="4"/>
    </row>
    <row r="775187" spans="15:15" x14ac:dyDescent="0.25">
      <c r="O775187" s="4"/>
    </row>
    <row r="775188" spans="15:15" x14ac:dyDescent="0.25">
      <c r="O775188" s="4"/>
    </row>
    <row r="775189" spans="15:15" x14ac:dyDescent="0.25">
      <c r="O775189" s="4"/>
    </row>
    <row r="775190" spans="15:15" x14ac:dyDescent="0.25">
      <c r="O775190" s="4"/>
    </row>
    <row r="775191" spans="15:15" x14ac:dyDescent="0.25">
      <c r="O775191" s="4"/>
    </row>
    <row r="775192" spans="15:15" x14ac:dyDescent="0.25">
      <c r="O775192" s="4"/>
    </row>
    <row r="775193" spans="15:15" x14ac:dyDescent="0.25">
      <c r="O775193" s="4"/>
    </row>
    <row r="775194" spans="15:15" x14ac:dyDescent="0.25">
      <c r="O775194" s="4"/>
    </row>
    <row r="775195" spans="15:15" x14ac:dyDescent="0.25">
      <c r="O775195" s="4"/>
    </row>
    <row r="775196" spans="15:15" x14ac:dyDescent="0.25">
      <c r="O775196" s="4"/>
    </row>
    <row r="775197" spans="15:15" x14ac:dyDescent="0.25">
      <c r="O775197" s="4"/>
    </row>
    <row r="775198" spans="15:15" x14ac:dyDescent="0.25">
      <c r="O775198" s="4"/>
    </row>
    <row r="775199" spans="15:15" x14ac:dyDescent="0.25">
      <c r="O775199" s="4"/>
    </row>
    <row r="775200" spans="15:15" x14ac:dyDescent="0.25">
      <c r="O775200" s="4"/>
    </row>
    <row r="775201" spans="15:15" x14ac:dyDescent="0.25">
      <c r="O775201" s="4"/>
    </row>
    <row r="775202" spans="15:15" x14ac:dyDescent="0.25">
      <c r="O775202" s="4"/>
    </row>
    <row r="775203" spans="15:15" x14ac:dyDescent="0.25">
      <c r="O775203" s="4"/>
    </row>
    <row r="775204" spans="15:15" x14ac:dyDescent="0.25">
      <c r="O775204" s="4"/>
    </row>
    <row r="775205" spans="15:15" x14ac:dyDescent="0.25">
      <c r="O775205" s="4"/>
    </row>
    <row r="775206" spans="15:15" x14ac:dyDescent="0.25">
      <c r="O775206" s="4"/>
    </row>
    <row r="775207" spans="15:15" x14ac:dyDescent="0.25">
      <c r="O775207" s="4"/>
    </row>
    <row r="775208" spans="15:15" x14ac:dyDescent="0.25">
      <c r="O775208" s="4"/>
    </row>
    <row r="775209" spans="15:15" x14ac:dyDescent="0.25">
      <c r="O775209" s="4"/>
    </row>
    <row r="775210" spans="15:15" x14ac:dyDescent="0.25">
      <c r="O775210" s="4"/>
    </row>
    <row r="775211" spans="15:15" x14ac:dyDescent="0.25">
      <c r="O775211" s="4"/>
    </row>
    <row r="775212" spans="15:15" x14ac:dyDescent="0.25">
      <c r="O775212" s="4"/>
    </row>
    <row r="775213" spans="15:15" x14ac:dyDescent="0.25">
      <c r="O775213" s="4"/>
    </row>
    <row r="775214" spans="15:15" x14ac:dyDescent="0.25">
      <c r="O775214" s="4"/>
    </row>
    <row r="775215" spans="15:15" x14ac:dyDescent="0.25">
      <c r="O775215" s="4"/>
    </row>
    <row r="775216" spans="15:15" x14ac:dyDescent="0.25">
      <c r="O775216" s="4"/>
    </row>
    <row r="775217" spans="15:15" x14ac:dyDescent="0.25">
      <c r="O775217" s="4"/>
    </row>
    <row r="775218" spans="15:15" x14ac:dyDescent="0.25">
      <c r="O775218" s="4"/>
    </row>
    <row r="775219" spans="15:15" x14ac:dyDescent="0.25">
      <c r="O775219" s="4"/>
    </row>
    <row r="775220" spans="15:15" x14ac:dyDescent="0.25">
      <c r="O775220" s="4"/>
    </row>
    <row r="775221" spans="15:15" x14ac:dyDescent="0.25">
      <c r="O775221" s="4"/>
    </row>
    <row r="775222" spans="15:15" x14ac:dyDescent="0.25">
      <c r="O775222" s="4"/>
    </row>
    <row r="775223" spans="15:15" x14ac:dyDescent="0.25">
      <c r="O775223" s="4"/>
    </row>
    <row r="775224" spans="15:15" x14ac:dyDescent="0.25">
      <c r="O775224" s="4"/>
    </row>
    <row r="775225" spans="15:15" x14ac:dyDescent="0.25">
      <c r="O775225" s="4"/>
    </row>
    <row r="775226" spans="15:15" x14ac:dyDescent="0.25">
      <c r="O775226" s="4"/>
    </row>
    <row r="775227" spans="15:15" x14ac:dyDescent="0.25">
      <c r="O775227" s="4"/>
    </row>
    <row r="775228" spans="15:15" x14ac:dyDescent="0.25">
      <c r="O775228" s="4"/>
    </row>
    <row r="775229" spans="15:15" x14ac:dyDescent="0.25">
      <c r="O775229" s="4"/>
    </row>
    <row r="775230" spans="15:15" x14ac:dyDescent="0.25">
      <c r="O775230" s="4"/>
    </row>
    <row r="775231" spans="15:15" x14ac:dyDescent="0.25">
      <c r="O775231" s="4"/>
    </row>
    <row r="775232" spans="15:15" x14ac:dyDescent="0.25">
      <c r="O775232" s="4"/>
    </row>
    <row r="775233" spans="15:15" x14ac:dyDescent="0.25">
      <c r="O775233" s="4"/>
    </row>
    <row r="775234" spans="15:15" x14ac:dyDescent="0.25">
      <c r="O775234" s="4"/>
    </row>
    <row r="775235" spans="15:15" x14ac:dyDescent="0.25">
      <c r="O775235" s="4"/>
    </row>
    <row r="775236" spans="15:15" x14ac:dyDescent="0.25">
      <c r="O775236" s="4"/>
    </row>
    <row r="775237" spans="15:15" x14ac:dyDescent="0.25">
      <c r="O775237" s="4"/>
    </row>
    <row r="775238" spans="15:15" x14ac:dyDescent="0.25">
      <c r="O775238" s="4"/>
    </row>
    <row r="775239" spans="15:15" x14ac:dyDescent="0.25">
      <c r="O775239" s="4"/>
    </row>
    <row r="775240" spans="15:15" x14ac:dyDescent="0.25">
      <c r="O775240" s="4"/>
    </row>
    <row r="775241" spans="15:15" x14ac:dyDescent="0.25">
      <c r="O775241" s="4"/>
    </row>
    <row r="775242" spans="15:15" x14ac:dyDescent="0.25">
      <c r="O775242" s="4"/>
    </row>
    <row r="775243" spans="15:15" x14ac:dyDescent="0.25">
      <c r="O775243" s="4"/>
    </row>
    <row r="775244" spans="15:15" x14ac:dyDescent="0.25">
      <c r="O775244" s="4"/>
    </row>
    <row r="775245" spans="15:15" x14ac:dyDescent="0.25">
      <c r="O775245" s="4"/>
    </row>
    <row r="775246" spans="15:15" x14ac:dyDescent="0.25">
      <c r="O775246" s="4"/>
    </row>
    <row r="775247" spans="15:15" x14ac:dyDescent="0.25">
      <c r="O775247" s="4"/>
    </row>
    <row r="775248" spans="15:15" x14ac:dyDescent="0.25">
      <c r="O775248" s="4"/>
    </row>
    <row r="775249" spans="15:15" x14ac:dyDescent="0.25">
      <c r="O775249" s="4"/>
    </row>
    <row r="775250" spans="15:15" x14ac:dyDescent="0.25">
      <c r="O775250" s="4"/>
    </row>
    <row r="775251" spans="15:15" x14ac:dyDescent="0.25">
      <c r="O775251" s="4"/>
    </row>
    <row r="775252" spans="15:15" x14ac:dyDescent="0.25">
      <c r="O775252" s="4"/>
    </row>
    <row r="775253" spans="15:15" x14ac:dyDescent="0.25">
      <c r="O775253" s="4"/>
    </row>
    <row r="775254" spans="15:15" x14ac:dyDescent="0.25">
      <c r="O775254" s="4"/>
    </row>
    <row r="775255" spans="15:15" x14ac:dyDescent="0.25">
      <c r="O775255" s="4"/>
    </row>
    <row r="775256" spans="15:15" x14ac:dyDescent="0.25">
      <c r="O775256" s="4"/>
    </row>
    <row r="775257" spans="15:15" x14ac:dyDescent="0.25">
      <c r="O775257" s="4"/>
    </row>
    <row r="775258" spans="15:15" x14ac:dyDescent="0.25">
      <c r="O775258" s="4"/>
    </row>
    <row r="775259" spans="15:15" x14ac:dyDescent="0.25">
      <c r="O775259" s="4"/>
    </row>
    <row r="775260" spans="15:15" x14ac:dyDescent="0.25">
      <c r="O775260" s="4"/>
    </row>
    <row r="775261" spans="15:15" x14ac:dyDescent="0.25">
      <c r="O775261" s="4"/>
    </row>
    <row r="775262" spans="15:15" x14ac:dyDescent="0.25">
      <c r="O775262" s="4"/>
    </row>
    <row r="775263" spans="15:15" x14ac:dyDescent="0.25">
      <c r="O775263" s="4"/>
    </row>
    <row r="775264" spans="15:15" x14ac:dyDescent="0.25">
      <c r="O775264" s="4"/>
    </row>
    <row r="775265" spans="15:15" x14ac:dyDescent="0.25">
      <c r="O775265" s="4"/>
    </row>
    <row r="775266" spans="15:15" x14ac:dyDescent="0.25">
      <c r="O775266" s="4"/>
    </row>
    <row r="775267" spans="15:15" x14ac:dyDescent="0.25">
      <c r="O775267" s="4"/>
    </row>
    <row r="775268" spans="15:15" x14ac:dyDescent="0.25">
      <c r="O775268" s="4"/>
    </row>
    <row r="775269" spans="15:15" x14ac:dyDescent="0.25">
      <c r="O775269" s="4"/>
    </row>
    <row r="775270" spans="15:15" x14ac:dyDescent="0.25">
      <c r="O775270" s="4"/>
    </row>
    <row r="775271" spans="15:15" x14ac:dyDescent="0.25">
      <c r="O775271" s="4"/>
    </row>
    <row r="775272" spans="15:15" x14ac:dyDescent="0.25">
      <c r="O775272" s="4"/>
    </row>
    <row r="775273" spans="15:15" x14ac:dyDescent="0.25">
      <c r="O775273" s="4"/>
    </row>
    <row r="775274" spans="15:15" x14ac:dyDescent="0.25">
      <c r="O775274" s="4"/>
    </row>
    <row r="775275" spans="15:15" x14ac:dyDescent="0.25">
      <c r="O775275" s="4"/>
    </row>
    <row r="775276" spans="15:15" x14ac:dyDescent="0.25">
      <c r="O775276" s="4"/>
    </row>
    <row r="775277" spans="15:15" x14ac:dyDescent="0.25">
      <c r="O775277" s="4"/>
    </row>
    <row r="775278" spans="15:15" x14ac:dyDescent="0.25">
      <c r="O775278" s="4"/>
    </row>
    <row r="775279" spans="15:15" x14ac:dyDescent="0.25">
      <c r="O775279" s="4"/>
    </row>
    <row r="775280" spans="15:15" x14ac:dyDescent="0.25">
      <c r="O775280" s="4"/>
    </row>
    <row r="775281" spans="15:15" x14ac:dyDescent="0.25">
      <c r="O775281" s="4"/>
    </row>
    <row r="775282" spans="15:15" x14ac:dyDescent="0.25">
      <c r="O775282" s="4"/>
    </row>
    <row r="775283" spans="15:15" x14ac:dyDescent="0.25">
      <c r="O775283" s="4"/>
    </row>
    <row r="775284" spans="15:15" x14ac:dyDescent="0.25">
      <c r="O775284" s="4"/>
    </row>
    <row r="775285" spans="15:15" x14ac:dyDescent="0.25">
      <c r="O775285" s="4"/>
    </row>
    <row r="775286" spans="15:15" x14ac:dyDescent="0.25">
      <c r="O775286" s="4"/>
    </row>
    <row r="775287" spans="15:15" x14ac:dyDescent="0.25">
      <c r="O775287" s="4"/>
    </row>
    <row r="775288" spans="15:15" x14ac:dyDescent="0.25">
      <c r="O775288" s="4"/>
    </row>
    <row r="775289" spans="15:15" x14ac:dyDescent="0.25">
      <c r="O775289" s="4"/>
    </row>
    <row r="775290" spans="15:15" x14ac:dyDescent="0.25">
      <c r="O775290" s="4"/>
    </row>
    <row r="775291" spans="15:15" x14ac:dyDescent="0.25">
      <c r="O775291" s="4"/>
    </row>
    <row r="775292" spans="15:15" x14ac:dyDescent="0.25">
      <c r="O775292" s="4"/>
    </row>
    <row r="775293" spans="15:15" x14ac:dyDescent="0.25">
      <c r="O775293" s="4"/>
    </row>
    <row r="775294" spans="15:15" x14ac:dyDescent="0.25">
      <c r="O775294" s="4"/>
    </row>
    <row r="775295" spans="15:15" x14ac:dyDescent="0.25">
      <c r="O775295" s="4"/>
    </row>
    <row r="775296" spans="15:15" x14ac:dyDescent="0.25">
      <c r="O775296" s="4"/>
    </row>
    <row r="775297" spans="15:15" x14ac:dyDescent="0.25">
      <c r="O775297" s="4"/>
    </row>
    <row r="775298" spans="15:15" x14ac:dyDescent="0.25">
      <c r="O775298" s="4"/>
    </row>
    <row r="775299" spans="15:15" x14ac:dyDescent="0.25">
      <c r="O775299" s="4"/>
    </row>
    <row r="775300" spans="15:15" x14ac:dyDescent="0.25">
      <c r="O775300" s="4"/>
    </row>
    <row r="775301" spans="15:15" x14ac:dyDescent="0.25">
      <c r="O775301" s="4"/>
    </row>
    <row r="775302" spans="15:15" x14ac:dyDescent="0.25">
      <c r="O775302" s="4"/>
    </row>
    <row r="775303" spans="15:15" x14ac:dyDescent="0.25">
      <c r="O775303" s="4"/>
    </row>
    <row r="775304" spans="15:15" x14ac:dyDescent="0.25">
      <c r="O775304" s="4"/>
    </row>
    <row r="775305" spans="15:15" x14ac:dyDescent="0.25">
      <c r="O775305" s="4"/>
    </row>
    <row r="775306" spans="15:15" x14ac:dyDescent="0.25">
      <c r="O775306" s="4"/>
    </row>
    <row r="775307" spans="15:15" x14ac:dyDescent="0.25">
      <c r="O775307" s="4"/>
    </row>
    <row r="775308" spans="15:15" x14ac:dyDescent="0.25">
      <c r="O775308" s="4"/>
    </row>
    <row r="775309" spans="15:15" x14ac:dyDescent="0.25">
      <c r="O775309" s="4"/>
    </row>
    <row r="775310" spans="15:15" x14ac:dyDescent="0.25">
      <c r="O775310" s="4"/>
    </row>
    <row r="775311" spans="15:15" x14ac:dyDescent="0.25">
      <c r="O775311" s="4"/>
    </row>
    <row r="775312" spans="15:15" x14ac:dyDescent="0.25">
      <c r="O775312" s="4"/>
    </row>
    <row r="775313" spans="15:15" x14ac:dyDescent="0.25">
      <c r="O775313" s="4"/>
    </row>
    <row r="775314" spans="15:15" x14ac:dyDescent="0.25">
      <c r="O775314" s="4"/>
    </row>
    <row r="775315" spans="15:15" x14ac:dyDescent="0.25">
      <c r="O775315" s="4"/>
    </row>
    <row r="775316" spans="15:15" x14ac:dyDescent="0.25">
      <c r="O775316" s="4"/>
    </row>
    <row r="775317" spans="15:15" x14ac:dyDescent="0.25">
      <c r="O775317" s="4"/>
    </row>
    <row r="775318" spans="15:15" x14ac:dyDescent="0.25">
      <c r="O775318" s="4"/>
    </row>
    <row r="775319" spans="15:15" x14ac:dyDescent="0.25">
      <c r="O775319" s="4"/>
    </row>
    <row r="775320" spans="15:15" x14ac:dyDescent="0.25">
      <c r="O775320" s="4"/>
    </row>
    <row r="775321" spans="15:15" x14ac:dyDescent="0.25">
      <c r="O775321" s="4"/>
    </row>
    <row r="775322" spans="15:15" x14ac:dyDescent="0.25">
      <c r="O775322" s="4"/>
    </row>
    <row r="775323" spans="15:15" x14ac:dyDescent="0.25">
      <c r="O775323" s="4"/>
    </row>
    <row r="775324" spans="15:15" x14ac:dyDescent="0.25">
      <c r="O775324" s="4"/>
    </row>
    <row r="775325" spans="15:15" x14ac:dyDescent="0.25">
      <c r="O775325" s="4"/>
    </row>
    <row r="775326" spans="15:15" x14ac:dyDescent="0.25">
      <c r="O775326" s="4"/>
    </row>
    <row r="775327" spans="15:15" x14ac:dyDescent="0.25">
      <c r="O775327" s="4"/>
    </row>
    <row r="775328" spans="15:15" x14ac:dyDescent="0.25">
      <c r="O775328" s="4"/>
    </row>
    <row r="775329" spans="15:15" x14ac:dyDescent="0.25">
      <c r="O775329" s="4"/>
    </row>
    <row r="775330" spans="15:15" x14ac:dyDescent="0.25">
      <c r="O775330" s="4"/>
    </row>
    <row r="775331" spans="15:15" x14ac:dyDescent="0.25">
      <c r="O775331" s="4"/>
    </row>
    <row r="775332" spans="15:15" x14ac:dyDescent="0.25">
      <c r="O775332" s="4"/>
    </row>
    <row r="775333" spans="15:15" x14ac:dyDescent="0.25">
      <c r="O775333" s="4"/>
    </row>
    <row r="775334" spans="15:15" x14ac:dyDescent="0.25">
      <c r="O775334" s="4"/>
    </row>
    <row r="775335" spans="15:15" x14ac:dyDescent="0.25">
      <c r="O775335" s="4"/>
    </row>
    <row r="775336" spans="15:15" x14ac:dyDescent="0.25">
      <c r="O775336" s="4"/>
    </row>
    <row r="775337" spans="15:15" x14ac:dyDescent="0.25">
      <c r="O775337" s="4"/>
    </row>
    <row r="775338" spans="15:15" x14ac:dyDescent="0.25">
      <c r="O775338" s="4"/>
    </row>
    <row r="775339" spans="15:15" x14ac:dyDescent="0.25">
      <c r="O775339" s="4"/>
    </row>
    <row r="775340" spans="15:15" x14ac:dyDescent="0.25">
      <c r="O775340" s="4"/>
    </row>
    <row r="775341" spans="15:15" x14ac:dyDescent="0.25">
      <c r="O775341" s="4"/>
    </row>
    <row r="775342" spans="15:15" x14ac:dyDescent="0.25">
      <c r="O775342" s="4"/>
    </row>
    <row r="775343" spans="15:15" x14ac:dyDescent="0.25">
      <c r="O775343" s="4"/>
    </row>
    <row r="775344" spans="15:15" x14ac:dyDescent="0.25">
      <c r="O775344" s="4"/>
    </row>
    <row r="775345" spans="15:15" x14ac:dyDescent="0.25">
      <c r="O775345" s="4"/>
    </row>
    <row r="775346" spans="15:15" x14ac:dyDescent="0.25">
      <c r="O775346" s="4"/>
    </row>
    <row r="775347" spans="15:15" x14ac:dyDescent="0.25">
      <c r="O775347" s="4"/>
    </row>
    <row r="775348" spans="15:15" x14ac:dyDescent="0.25">
      <c r="O775348" s="4"/>
    </row>
    <row r="775349" spans="15:15" x14ac:dyDescent="0.25">
      <c r="O775349" s="4"/>
    </row>
    <row r="775350" spans="15:15" x14ac:dyDescent="0.25">
      <c r="O775350" s="4"/>
    </row>
    <row r="775351" spans="15:15" x14ac:dyDescent="0.25">
      <c r="O775351" s="4"/>
    </row>
    <row r="775352" spans="15:15" x14ac:dyDescent="0.25">
      <c r="O775352" s="4"/>
    </row>
    <row r="775353" spans="15:15" x14ac:dyDescent="0.25">
      <c r="O775353" s="4"/>
    </row>
    <row r="775354" spans="15:15" x14ac:dyDescent="0.25">
      <c r="O775354" s="4"/>
    </row>
    <row r="775355" spans="15:15" x14ac:dyDescent="0.25">
      <c r="O775355" s="4"/>
    </row>
    <row r="775356" spans="15:15" x14ac:dyDescent="0.25">
      <c r="O775356" s="4"/>
    </row>
    <row r="775357" spans="15:15" x14ac:dyDescent="0.25">
      <c r="O775357" s="4"/>
    </row>
    <row r="775358" spans="15:15" x14ac:dyDescent="0.25">
      <c r="O775358" s="4"/>
    </row>
    <row r="775359" spans="15:15" x14ac:dyDescent="0.25">
      <c r="O775359" s="4"/>
    </row>
    <row r="775360" spans="15:15" x14ac:dyDescent="0.25">
      <c r="O775360" s="4"/>
    </row>
    <row r="775361" spans="15:15" x14ac:dyDescent="0.25">
      <c r="O775361" s="4"/>
    </row>
    <row r="775362" spans="15:15" x14ac:dyDescent="0.25">
      <c r="O775362" s="4"/>
    </row>
    <row r="775363" spans="15:15" x14ac:dyDescent="0.25">
      <c r="O775363" s="4"/>
    </row>
    <row r="775364" spans="15:15" x14ac:dyDescent="0.25">
      <c r="O775364" s="4"/>
    </row>
    <row r="775365" spans="15:15" x14ac:dyDescent="0.25">
      <c r="O775365" s="4"/>
    </row>
    <row r="775366" spans="15:15" x14ac:dyDescent="0.25">
      <c r="O775366" s="4"/>
    </row>
    <row r="775367" spans="15:15" x14ac:dyDescent="0.25">
      <c r="O775367" s="4"/>
    </row>
    <row r="775368" spans="15:15" x14ac:dyDescent="0.25">
      <c r="O775368" s="4"/>
    </row>
    <row r="775369" spans="15:15" x14ac:dyDescent="0.25">
      <c r="O775369" s="4"/>
    </row>
    <row r="775370" spans="15:15" x14ac:dyDescent="0.25">
      <c r="O775370" s="4"/>
    </row>
    <row r="775371" spans="15:15" x14ac:dyDescent="0.25">
      <c r="O775371" s="4"/>
    </row>
    <row r="775372" spans="15:15" x14ac:dyDescent="0.25">
      <c r="O775372" s="4"/>
    </row>
    <row r="775373" spans="15:15" x14ac:dyDescent="0.25">
      <c r="O775373" s="4"/>
    </row>
    <row r="775374" spans="15:15" x14ac:dyDescent="0.25">
      <c r="O775374" s="4"/>
    </row>
    <row r="775375" spans="15:15" x14ac:dyDescent="0.25">
      <c r="O775375" s="4"/>
    </row>
    <row r="775376" spans="15:15" x14ac:dyDescent="0.25">
      <c r="O775376" s="4"/>
    </row>
    <row r="775377" spans="15:15" x14ac:dyDescent="0.25">
      <c r="O775377" s="4"/>
    </row>
    <row r="775378" spans="15:15" x14ac:dyDescent="0.25">
      <c r="O775378" s="4"/>
    </row>
    <row r="775379" spans="15:15" x14ac:dyDescent="0.25">
      <c r="O775379" s="4"/>
    </row>
    <row r="775380" spans="15:15" x14ac:dyDescent="0.25">
      <c r="O775380" s="4"/>
    </row>
    <row r="775381" spans="15:15" x14ac:dyDescent="0.25">
      <c r="O775381" s="4"/>
    </row>
    <row r="775382" spans="15:15" x14ac:dyDescent="0.25">
      <c r="O775382" s="4"/>
    </row>
    <row r="775383" spans="15:15" x14ac:dyDescent="0.25">
      <c r="O775383" s="4"/>
    </row>
    <row r="775384" spans="15:15" x14ac:dyDescent="0.25">
      <c r="O775384" s="4"/>
    </row>
    <row r="775385" spans="15:15" x14ac:dyDescent="0.25">
      <c r="O775385" s="4"/>
    </row>
    <row r="775386" spans="15:15" x14ac:dyDescent="0.25">
      <c r="O775386" s="4"/>
    </row>
    <row r="775387" spans="15:15" x14ac:dyDescent="0.25">
      <c r="O775387" s="4"/>
    </row>
    <row r="775388" spans="15:15" x14ac:dyDescent="0.25">
      <c r="O775388" s="4"/>
    </row>
    <row r="775389" spans="15:15" x14ac:dyDescent="0.25">
      <c r="O775389" s="4"/>
    </row>
    <row r="775390" spans="15:15" x14ac:dyDescent="0.25">
      <c r="O775390" s="4"/>
    </row>
    <row r="775391" spans="15:15" x14ac:dyDescent="0.25">
      <c r="O775391" s="4"/>
    </row>
    <row r="775392" spans="15:15" x14ac:dyDescent="0.25">
      <c r="O775392" s="4"/>
    </row>
    <row r="775393" spans="15:15" x14ac:dyDescent="0.25">
      <c r="O775393" s="4"/>
    </row>
    <row r="775394" spans="15:15" x14ac:dyDescent="0.25">
      <c r="O775394" s="4"/>
    </row>
    <row r="775395" spans="15:15" x14ac:dyDescent="0.25">
      <c r="O775395" s="4"/>
    </row>
    <row r="775396" spans="15:15" x14ac:dyDescent="0.25">
      <c r="O775396" s="4"/>
    </row>
    <row r="775397" spans="15:15" x14ac:dyDescent="0.25">
      <c r="O775397" s="4"/>
    </row>
    <row r="775398" spans="15:15" x14ac:dyDescent="0.25">
      <c r="O775398" s="4"/>
    </row>
    <row r="775399" spans="15:15" x14ac:dyDescent="0.25">
      <c r="O775399" s="4"/>
    </row>
    <row r="775400" spans="15:15" x14ac:dyDescent="0.25">
      <c r="O775400" s="4"/>
    </row>
    <row r="775401" spans="15:15" x14ac:dyDescent="0.25">
      <c r="O775401" s="4"/>
    </row>
    <row r="775402" spans="15:15" x14ac:dyDescent="0.25">
      <c r="O775402" s="4"/>
    </row>
    <row r="775403" spans="15:15" x14ac:dyDescent="0.25">
      <c r="O775403" s="4"/>
    </row>
    <row r="775404" spans="15:15" x14ac:dyDescent="0.25">
      <c r="O775404" s="4"/>
    </row>
    <row r="775405" spans="15:15" x14ac:dyDescent="0.25">
      <c r="O775405" s="4"/>
    </row>
    <row r="775406" spans="15:15" x14ac:dyDescent="0.25">
      <c r="O775406" s="4"/>
    </row>
    <row r="775407" spans="15:15" x14ac:dyDescent="0.25">
      <c r="O775407" s="4"/>
    </row>
    <row r="775408" spans="15:15" x14ac:dyDescent="0.25">
      <c r="O775408" s="4"/>
    </row>
    <row r="775409" spans="15:15" x14ac:dyDescent="0.25">
      <c r="O775409" s="4"/>
    </row>
    <row r="775410" spans="15:15" x14ac:dyDescent="0.25">
      <c r="O775410" s="4"/>
    </row>
    <row r="775411" spans="15:15" x14ac:dyDescent="0.25">
      <c r="O775411" s="4"/>
    </row>
    <row r="775412" spans="15:15" x14ac:dyDescent="0.25">
      <c r="O775412" s="4"/>
    </row>
    <row r="775413" spans="15:15" x14ac:dyDescent="0.25">
      <c r="O775413" s="4"/>
    </row>
    <row r="775414" spans="15:15" x14ac:dyDescent="0.25">
      <c r="O775414" s="4"/>
    </row>
    <row r="775415" spans="15:15" x14ac:dyDescent="0.25">
      <c r="O775415" s="4"/>
    </row>
    <row r="775416" spans="15:15" x14ac:dyDescent="0.25">
      <c r="O775416" s="4"/>
    </row>
    <row r="775417" spans="15:15" x14ac:dyDescent="0.25">
      <c r="O775417" s="4"/>
    </row>
    <row r="775418" spans="15:15" x14ac:dyDescent="0.25">
      <c r="O775418" s="4"/>
    </row>
    <row r="775419" spans="15:15" x14ac:dyDescent="0.25">
      <c r="O775419" s="4"/>
    </row>
    <row r="775420" spans="15:15" x14ac:dyDescent="0.25">
      <c r="O775420" s="4"/>
    </row>
    <row r="775421" spans="15:15" x14ac:dyDescent="0.25">
      <c r="O775421" s="4"/>
    </row>
    <row r="775422" spans="15:15" x14ac:dyDescent="0.25">
      <c r="O775422" s="4"/>
    </row>
    <row r="775423" spans="15:15" x14ac:dyDescent="0.25">
      <c r="O775423" s="4"/>
    </row>
    <row r="775424" spans="15:15" x14ac:dyDescent="0.25">
      <c r="O775424" s="4"/>
    </row>
    <row r="775425" spans="15:15" x14ac:dyDescent="0.25">
      <c r="O775425" s="4"/>
    </row>
    <row r="775426" spans="15:15" x14ac:dyDescent="0.25">
      <c r="O775426" s="4"/>
    </row>
    <row r="775427" spans="15:15" x14ac:dyDescent="0.25">
      <c r="O775427" s="4"/>
    </row>
    <row r="775428" spans="15:15" x14ac:dyDescent="0.25">
      <c r="O775428" s="4"/>
    </row>
    <row r="775429" spans="15:15" x14ac:dyDescent="0.25">
      <c r="O775429" s="4"/>
    </row>
    <row r="775430" spans="15:15" x14ac:dyDescent="0.25">
      <c r="O775430" s="4"/>
    </row>
    <row r="775431" spans="15:15" x14ac:dyDescent="0.25">
      <c r="O775431" s="4"/>
    </row>
    <row r="775432" spans="15:15" x14ac:dyDescent="0.25">
      <c r="O775432" s="4"/>
    </row>
    <row r="775433" spans="15:15" x14ac:dyDescent="0.25">
      <c r="O775433" s="4"/>
    </row>
    <row r="775434" spans="15:15" x14ac:dyDescent="0.25">
      <c r="O775434" s="4"/>
    </row>
    <row r="775435" spans="15:15" x14ac:dyDescent="0.25">
      <c r="O775435" s="4"/>
    </row>
    <row r="775436" spans="15:15" x14ac:dyDescent="0.25">
      <c r="O775436" s="4"/>
    </row>
    <row r="775437" spans="15:15" x14ac:dyDescent="0.25">
      <c r="O775437" s="4"/>
    </row>
    <row r="775438" spans="15:15" x14ac:dyDescent="0.25">
      <c r="O775438" s="4"/>
    </row>
    <row r="775439" spans="15:15" x14ac:dyDescent="0.25">
      <c r="O775439" s="4"/>
    </row>
    <row r="775440" spans="15:15" x14ac:dyDescent="0.25">
      <c r="O775440" s="4"/>
    </row>
    <row r="775441" spans="15:15" x14ac:dyDescent="0.25">
      <c r="O775441" s="4"/>
    </row>
    <row r="775442" spans="15:15" x14ac:dyDescent="0.25">
      <c r="O775442" s="4"/>
    </row>
    <row r="775443" spans="15:15" x14ac:dyDescent="0.25">
      <c r="O775443" s="4"/>
    </row>
    <row r="775444" spans="15:15" x14ac:dyDescent="0.25">
      <c r="O775444" s="4"/>
    </row>
    <row r="775445" spans="15:15" x14ac:dyDescent="0.25">
      <c r="O775445" s="4"/>
    </row>
    <row r="775446" spans="15:15" x14ac:dyDescent="0.25">
      <c r="O775446" s="4"/>
    </row>
    <row r="775447" spans="15:15" x14ac:dyDescent="0.25">
      <c r="O775447" s="4"/>
    </row>
    <row r="775448" spans="15:15" x14ac:dyDescent="0.25">
      <c r="O775448" s="4"/>
    </row>
    <row r="775449" spans="15:15" x14ac:dyDescent="0.25">
      <c r="O775449" s="4"/>
    </row>
    <row r="775450" spans="15:15" x14ac:dyDescent="0.25">
      <c r="O775450" s="4"/>
    </row>
    <row r="775451" spans="15:15" x14ac:dyDescent="0.25">
      <c r="O775451" s="4"/>
    </row>
    <row r="775452" spans="15:15" x14ac:dyDescent="0.25">
      <c r="O775452" s="4"/>
    </row>
    <row r="775453" spans="15:15" x14ac:dyDescent="0.25">
      <c r="O775453" s="4"/>
    </row>
    <row r="775454" spans="15:15" x14ac:dyDescent="0.25">
      <c r="O775454" s="4"/>
    </row>
    <row r="775455" spans="15:15" x14ac:dyDescent="0.25">
      <c r="O775455" s="4"/>
    </row>
    <row r="775456" spans="15:15" x14ac:dyDescent="0.25">
      <c r="O775456" s="4"/>
    </row>
    <row r="775457" spans="15:15" x14ac:dyDescent="0.25">
      <c r="O775457" s="4"/>
    </row>
    <row r="775458" spans="15:15" x14ac:dyDescent="0.25">
      <c r="O775458" s="4"/>
    </row>
    <row r="775459" spans="15:15" x14ac:dyDescent="0.25">
      <c r="O775459" s="4"/>
    </row>
    <row r="775460" spans="15:15" x14ac:dyDescent="0.25">
      <c r="O775460" s="4"/>
    </row>
    <row r="775461" spans="15:15" x14ac:dyDescent="0.25">
      <c r="O775461" s="4"/>
    </row>
    <row r="775462" spans="15:15" x14ac:dyDescent="0.25">
      <c r="O775462" s="4"/>
    </row>
    <row r="775463" spans="15:15" x14ac:dyDescent="0.25">
      <c r="O775463" s="4"/>
    </row>
    <row r="775464" spans="15:15" x14ac:dyDescent="0.25">
      <c r="O775464" s="4"/>
    </row>
    <row r="775465" spans="15:15" x14ac:dyDescent="0.25">
      <c r="O775465" s="4"/>
    </row>
    <row r="775466" spans="15:15" x14ac:dyDescent="0.25">
      <c r="O775466" s="4"/>
    </row>
    <row r="775467" spans="15:15" x14ac:dyDescent="0.25">
      <c r="O775467" s="4"/>
    </row>
    <row r="775468" spans="15:15" x14ac:dyDescent="0.25">
      <c r="O775468" s="4"/>
    </row>
    <row r="775469" spans="15:15" x14ac:dyDescent="0.25">
      <c r="O775469" s="4"/>
    </row>
    <row r="775470" spans="15:15" x14ac:dyDescent="0.25">
      <c r="O775470" s="4"/>
    </row>
    <row r="775471" spans="15:15" x14ac:dyDescent="0.25">
      <c r="O775471" s="4"/>
    </row>
    <row r="775472" spans="15:15" x14ac:dyDescent="0.25">
      <c r="O775472" s="4"/>
    </row>
    <row r="775473" spans="15:15" x14ac:dyDescent="0.25">
      <c r="O775473" s="4"/>
    </row>
    <row r="775474" spans="15:15" x14ac:dyDescent="0.25">
      <c r="O775474" s="4"/>
    </row>
    <row r="775475" spans="15:15" x14ac:dyDescent="0.25">
      <c r="O775475" s="4"/>
    </row>
    <row r="775476" spans="15:15" x14ac:dyDescent="0.25">
      <c r="O775476" s="4"/>
    </row>
    <row r="775477" spans="15:15" x14ac:dyDescent="0.25">
      <c r="O775477" s="4"/>
    </row>
    <row r="775478" spans="15:15" x14ac:dyDescent="0.25">
      <c r="O775478" s="4"/>
    </row>
    <row r="775479" spans="15:15" x14ac:dyDescent="0.25">
      <c r="O775479" s="4"/>
    </row>
    <row r="775480" spans="15:15" x14ac:dyDescent="0.25">
      <c r="O775480" s="4"/>
    </row>
    <row r="775481" spans="15:15" x14ac:dyDescent="0.25">
      <c r="O775481" s="4"/>
    </row>
    <row r="775482" spans="15:15" x14ac:dyDescent="0.25">
      <c r="O775482" s="4"/>
    </row>
    <row r="775483" spans="15:15" x14ac:dyDescent="0.25">
      <c r="O775483" s="4"/>
    </row>
    <row r="775484" spans="15:15" x14ac:dyDescent="0.25">
      <c r="O775484" s="4"/>
    </row>
    <row r="775485" spans="15:15" x14ac:dyDescent="0.25">
      <c r="O775485" s="4"/>
    </row>
    <row r="775486" spans="15:15" x14ac:dyDescent="0.25">
      <c r="O775486" s="4"/>
    </row>
    <row r="775487" spans="15:15" x14ac:dyDescent="0.25">
      <c r="O775487" s="4"/>
    </row>
    <row r="775488" spans="15:15" x14ac:dyDescent="0.25">
      <c r="O775488" s="4"/>
    </row>
    <row r="775489" spans="15:15" x14ac:dyDescent="0.25">
      <c r="O775489" s="4"/>
    </row>
    <row r="775490" spans="15:15" x14ac:dyDescent="0.25">
      <c r="O775490" s="4"/>
    </row>
    <row r="775491" spans="15:15" x14ac:dyDescent="0.25">
      <c r="O775491" s="4"/>
    </row>
    <row r="775492" spans="15:15" x14ac:dyDescent="0.25">
      <c r="O775492" s="4"/>
    </row>
    <row r="775493" spans="15:15" x14ac:dyDescent="0.25">
      <c r="O775493" s="4"/>
    </row>
    <row r="775494" spans="15:15" x14ac:dyDescent="0.25">
      <c r="O775494" s="4"/>
    </row>
    <row r="775495" spans="15:15" x14ac:dyDescent="0.25">
      <c r="O775495" s="4"/>
    </row>
    <row r="775496" spans="15:15" x14ac:dyDescent="0.25">
      <c r="O775496" s="4"/>
    </row>
    <row r="775497" spans="15:15" x14ac:dyDescent="0.25">
      <c r="O775497" s="4"/>
    </row>
    <row r="775498" spans="15:15" x14ac:dyDescent="0.25">
      <c r="O775498" s="4"/>
    </row>
    <row r="775499" spans="15:15" x14ac:dyDescent="0.25">
      <c r="O775499" s="4"/>
    </row>
    <row r="775500" spans="15:15" x14ac:dyDescent="0.25">
      <c r="O775500" s="4"/>
    </row>
    <row r="775501" spans="15:15" x14ac:dyDescent="0.25">
      <c r="O775501" s="4"/>
    </row>
    <row r="775502" spans="15:15" x14ac:dyDescent="0.25">
      <c r="O775502" s="4"/>
    </row>
    <row r="775503" spans="15:15" x14ac:dyDescent="0.25">
      <c r="O775503" s="4"/>
    </row>
    <row r="775504" spans="15:15" x14ac:dyDescent="0.25">
      <c r="O775504" s="4"/>
    </row>
    <row r="775505" spans="15:15" x14ac:dyDescent="0.25">
      <c r="O775505" s="4"/>
    </row>
    <row r="775506" spans="15:15" x14ac:dyDescent="0.25">
      <c r="O775506" s="4"/>
    </row>
    <row r="775507" spans="15:15" x14ac:dyDescent="0.25">
      <c r="O775507" s="4"/>
    </row>
    <row r="775508" spans="15:15" x14ac:dyDescent="0.25">
      <c r="O775508" s="4"/>
    </row>
    <row r="775509" spans="15:15" x14ac:dyDescent="0.25">
      <c r="O775509" s="4"/>
    </row>
    <row r="775510" spans="15:15" x14ac:dyDescent="0.25">
      <c r="O775510" s="4"/>
    </row>
    <row r="775511" spans="15:15" x14ac:dyDescent="0.25">
      <c r="O775511" s="4"/>
    </row>
    <row r="775512" spans="15:15" x14ac:dyDescent="0.25">
      <c r="O775512" s="4"/>
    </row>
    <row r="775513" spans="15:15" x14ac:dyDescent="0.25">
      <c r="O775513" s="4"/>
    </row>
    <row r="775514" spans="15:15" x14ac:dyDescent="0.25">
      <c r="O775514" s="4"/>
    </row>
    <row r="775515" spans="15:15" x14ac:dyDescent="0.25">
      <c r="O775515" s="4"/>
    </row>
    <row r="775516" spans="15:15" x14ac:dyDescent="0.25">
      <c r="O775516" s="4"/>
    </row>
    <row r="775517" spans="15:15" x14ac:dyDescent="0.25">
      <c r="O775517" s="4"/>
    </row>
    <row r="775518" spans="15:15" x14ac:dyDescent="0.25">
      <c r="O775518" s="4"/>
    </row>
    <row r="775519" spans="15:15" x14ac:dyDescent="0.25">
      <c r="O775519" s="4"/>
    </row>
    <row r="775520" spans="15:15" x14ac:dyDescent="0.25">
      <c r="O775520" s="4"/>
    </row>
    <row r="775521" spans="15:15" x14ac:dyDescent="0.25">
      <c r="O775521" s="4"/>
    </row>
    <row r="775522" spans="15:15" x14ac:dyDescent="0.25">
      <c r="O775522" s="4"/>
    </row>
    <row r="775523" spans="15:15" x14ac:dyDescent="0.25">
      <c r="O775523" s="4"/>
    </row>
    <row r="775524" spans="15:15" x14ac:dyDescent="0.25">
      <c r="O775524" s="4"/>
    </row>
    <row r="775525" spans="15:15" x14ac:dyDescent="0.25">
      <c r="O775525" s="4"/>
    </row>
    <row r="775526" spans="15:15" x14ac:dyDescent="0.25">
      <c r="O775526" s="4"/>
    </row>
    <row r="775527" spans="15:15" x14ac:dyDescent="0.25">
      <c r="O775527" s="4"/>
    </row>
    <row r="775528" spans="15:15" x14ac:dyDescent="0.25">
      <c r="O775528" s="4"/>
    </row>
    <row r="775529" spans="15:15" x14ac:dyDescent="0.25">
      <c r="O775529" s="4"/>
    </row>
    <row r="775530" spans="15:15" x14ac:dyDescent="0.25">
      <c r="O775530" s="4"/>
    </row>
    <row r="775531" spans="15:15" x14ac:dyDescent="0.25">
      <c r="O775531" s="4"/>
    </row>
    <row r="775532" spans="15:15" x14ac:dyDescent="0.25">
      <c r="O775532" s="4"/>
    </row>
    <row r="775533" spans="15:15" x14ac:dyDescent="0.25">
      <c r="O775533" s="4"/>
    </row>
    <row r="775534" spans="15:15" x14ac:dyDescent="0.25">
      <c r="O775534" s="4"/>
    </row>
    <row r="775535" spans="15:15" x14ac:dyDescent="0.25">
      <c r="O775535" s="4"/>
    </row>
    <row r="775536" spans="15:15" x14ac:dyDescent="0.25">
      <c r="O775536" s="4"/>
    </row>
    <row r="775537" spans="15:15" x14ac:dyDescent="0.25">
      <c r="O775537" s="4"/>
    </row>
    <row r="775538" spans="15:15" x14ac:dyDescent="0.25">
      <c r="O775538" s="4"/>
    </row>
    <row r="775539" spans="15:15" x14ac:dyDescent="0.25">
      <c r="O775539" s="4"/>
    </row>
    <row r="775540" spans="15:15" x14ac:dyDescent="0.25">
      <c r="O775540" s="4"/>
    </row>
    <row r="775541" spans="15:15" x14ac:dyDescent="0.25">
      <c r="O775541" s="4"/>
    </row>
    <row r="775542" spans="15:15" x14ac:dyDescent="0.25">
      <c r="O775542" s="4"/>
    </row>
    <row r="775543" spans="15:15" x14ac:dyDescent="0.25">
      <c r="O775543" s="4"/>
    </row>
    <row r="775544" spans="15:15" x14ac:dyDescent="0.25">
      <c r="O775544" s="4"/>
    </row>
    <row r="775545" spans="15:15" x14ac:dyDescent="0.25">
      <c r="O775545" s="4"/>
    </row>
    <row r="775546" spans="15:15" x14ac:dyDescent="0.25">
      <c r="O775546" s="4"/>
    </row>
    <row r="775547" spans="15:15" x14ac:dyDescent="0.25">
      <c r="O775547" s="4"/>
    </row>
    <row r="775548" spans="15:15" x14ac:dyDescent="0.25">
      <c r="O775548" s="4"/>
    </row>
    <row r="775549" spans="15:15" x14ac:dyDescent="0.25">
      <c r="O775549" s="4"/>
    </row>
    <row r="775550" spans="15:15" x14ac:dyDescent="0.25">
      <c r="O775550" s="4"/>
    </row>
    <row r="775551" spans="15:15" x14ac:dyDescent="0.25">
      <c r="O775551" s="4"/>
    </row>
    <row r="775552" spans="15:15" x14ac:dyDescent="0.25">
      <c r="O775552" s="4"/>
    </row>
    <row r="775553" spans="15:15" x14ac:dyDescent="0.25">
      <c r="O775553" s="4"/>
    </row>
    <row r="775554" spans="15:15" x14ac:dyDescent="0.25">
      <c r="O775554" s="4"/>
    </row>
    <row r="775555" spans="15:15" x14ac:dyDescent="0.25">
      <c r="O775555" s="4"/>
    </row>
    <row r="775556" spans="15:15" x14ac:dyDescent="0.25">
      <c r="O775556" s="4"/>
    </row>
    <row r="775557" spans="15:15" x14ac:dyDescent="0.25">
      <c r="O775557" s="4"/>
    </row>
    <row r="775558" spans="15:15" x14ac:dyDescent="0.25">
      <c r="O775558" s="4"/>
    </row>
    <row r="775559" spans="15:15" x14ac:dyDescent="0.25">
      <c r="O775559" s="4"/>
    </row>
    <row r="775560" spans="15:15" x14ac:dyDescent="0.25">
      <c r="O775560" s="4"/>
    </row>
    <row r="775561" spans="15:15" x14ac:dyDescent="0.25">
      <c r="O775561" s="4"/>
    </row>
    <row r="775562" spans="15:15" x14ac:dyDescent="0.25">
      <c r="O775562" s="4"/>
    </row>
    <row r="775563" spans="15:15" x14ac:dyDescent="0.25">
      <c r="O775563" s="4"/>
    </row>
    <row r="775564" spans="15:15" x14ac:dyDescent="0.25">
      <c r="O775564" s="4"/>
    </row>
    <row r="775565" spans="15:15" x14ac:dyDescent="0.25">
      <c r="O775565" s="4"/>
    </row>
    <row r="775566" spans="15:15" x14ac:dyDescent="0.25">
      <c r="O775566" s="4"/>
    </row>
    <row r="775567" spans="15:15" x14ac:dyDescent="0.25">
      <c r="O775567" s="4"/>
    </row>
    <row r="775568" spans="15:15" x14ac:dyDescent="0.25">
      <c r="O775568" s="4"/>
    </row>
    <row r="775569" spans="15:15" x14ac:dyDescent="0.25">
      <c r="O775569" s="4"/>
    </row>
    <row r="775570" spans="15:15" x14ac:dyDescent="0.25">
      <c r="O775570" s="4"/>
    </row>
    <row r="775571" spans="15:15" x14ac:dyDescent="0.25">
      <c r="O775571" s="4"/>
    </row>
    <row r="775572" spans="15:15" x14ac:dyDescent="0.25">
      <c r="O775572" s="4"/>
    </row>
    <row r="775573" spans="15:15" x14ac:dyDescent="0.25">
      <c r="O775573" s="4"/>
    </row>
    <row r="775574" spans="15:15" x14ac:dyDescent="0.25">
      <c r="O775574" s="4"/>
    </row>
    <row r="775575" spans="15:15" x14ac:dyDescent="0.25">
      <c r="O775575" s="4"/>
    </row>
    <row r="775576" spans="15:15" x14ac:dyDescent="0.25">
      <c r="O775576" s="4"/>
    </row>
    <row r="775577" spans="15:15" x14ac:dyDescent="0.25">
      <c r="O775577" s="4"/>
    </row>
    <row r="775578" spans="15:15" x14ac:dyDescent="0.25">
      <c r="O775578" s="4"/>
    </row>
    <row r="775579" spans="15:15" x14ac:dyDescent="0.25">
      <c r="O775579" s="4"/>
    </row>
    <row r="775580" spans="15:15" x14ac:dyDescent="0.25">
      <c r="O775580" s="4"/>
    </row>
    <row r="775581" spans="15:15" x14ac:dyDescent="0.25">
      <c r="O775581" s="4"/>
    </row>
    <row r="775582" spans="15:15" x14ac:dyDescent="0.25">
      <c r="O775582" s="4"/>
    </row>
    <row r="775583" spans="15:15" x14ac:dyDescent="0.25">
      <c r="O775583" s="4"/>
    </row>
    <row r="775584" spans="15:15" x14ac:dyDescent="0.25">
      <c r="O775584" s="4"/>
    </row>
    <row r="775585" spans="15:15" x14ac:dyDescent="0.25">
      <c r="O775585" s="4"/>
    </row>
    <row r="775586" spans="15:15" x14ac:dyDescent="0.25">
      <c r="O775586" s="4"/>
    </row>
    <row r="775587" spans="15:15" x14ac:dyDescent="0.25">
      <c r="O775587" s="4"/>
    </row>
    <row r="775588" spans="15:15" x14ac:dyDescent="0.25">
      <c r="O775588" s="4"/>
    </row>
    <row r="775589" spans="15:15" x14ac:dyDescent="0.25">
      <c r="O775589" s="4"/>
    </row>
    <row r="775590" spans="15:15" x14ac:dyDescent="0.25">
      <c r="O775590" s="4"/>
    </row>
    <row r="775591" spans="15:15" x14ac:dyDescent="0.25">
      <c r="O775591" s="4"/>
    </row>
    <row r="775592" spans="15:15" x14ac:dyDescent="0.25">
      <c r="O775592" s="4"/>
    </row>
    <row r="775593" spans="15:15" x14ac:dyDescent="0.25">
      <c r="O775593" s="4"/>
    </row>
    <row r="775594" spans="15:15" x14ac:dyDescent="0.25">
      <c r="O775594" s="4"/>
    </row>
    <row r="775595" spans="15:15" x14ac:dyDescent="0.25">
      <c r="O775595" s="4"/>
    </row>
    <row r="775596" spans="15:15" x14ac:dyDescent="0.25">
      <c r="O775596" s="4"/>
    </row>
    <row r="775597" spans="15:15" x14ac:dyDescent="0.25">
      <c r="O775597" s="4"/>
    </row>
    <row r="775598" spans="15:15" x14ac:dyDescent="0.25">
      <c r="O775598" s="4"/>
    </row>
    <row r="775599" spans="15:15" x14ac:dyDescent="0.25">
      <c r="O775599" s="4"/>
    </row>
    <row r="775600" spans="15:15" x14ac:dyDescent="0.25">
      <c r="O775600" s="4"/>
    </row>
    <row r="775601" spans="15:15" x14ac:dyDescent="0.25">
      <c r="O775601" s="4"/>
    </row>
    <row r="775602" spans="15:15" x14ac:dyDescent="0.25">
      <c r="O775602" s="4"/>
    </row>
    <row r="775603" spans="15:15" x14ac:dyDescent="0.25">
      <c r="O775603" s="4"/>
    </row>
    <row r="775604" spans="15:15" x14ac:dyDescent="0.25">
      <c r="O775604" s="4"/>
    </row>
    <row r="775605" spans="15:15" x14ac:dyDescent="0.25">
      <c r="O775605" s="4"/>
    </row>
    <row r="775606" spans="15:15" x14ac:dyDescent="0.25">
      <c r="O775606" s="4"/>
    </row>
    <row r="775607" spans="15:15" x14ac:dyDescent="0.25">
      <c r="O775607" s="4"/>
    </row>
    <row r="775608" spans="15:15" x14ac:dyDescent="0.25">
      <c r="O775608" s="4"/>
    </row>
    <row r="775609" spans="15:15" x14ac:dyDescent="0.25">
      <c r="O775609" s="4"/>
    </row>
    <row r="775610" spans="15:15" x14ac:dyDescent="0.25">
      <c r="O775610" s="4"/>
    </row>
    <row r="775611" spans="15:15" x14ac:dyDescent="0.25">
      <c r="O775611" s="4"/>
    </row>
    <row r="775612" spans="15:15" x14ac:dyDescent="0.25">
      <c r="O775612" s="4"/>
    </row>
    <row r="775613" spans="15:15" x14ac:dyDescent="0.25">
      <c r="O775613" s="4"/>
    </row>
    <row r="775614" spans="15:15" x14ac:dyDescent="0.25">
      <c r="O775614" s="4"/>
    </row>
    <row r="775615" spans="15:15" x14ac:dyDescent="0.25">
      <c r="O775615" s="4"/>
    </row>
    <row r="775616" spans="15:15" x14ac:dyDescent="0.25">
      <c r="O775616" s="4"/>
    </row>
    <row r="775617" spans="15:15" x14ac:dyDescent="0.25">
      <c r="O775617" s="4"/>
    </row>
    <row r="775618" spans="15:15" x14ac:dyDescent="0.25">
      <c r="O775618" s="4"/>
    </row>
    <row r="775619" spans="15:15" x14ac:dyDescent="0.25">
      <c r="O775619" s="4"/>
    </row>
    <row r="775620" spans="15:15" x14ac:dyDescent="0.25">
      <c r="O775620" s="4"/>
    </row>
    <row r="775621" spans="15:15" x14ac:dyDescent="0.25">
      <c r="O775621" s="4"/>
    </row>
    <row r="775622" spans="15:15" x14ac:dyDescent="0.25">
      <c r="O775622" s="4"/>
    </row>
    <row r="775623" spans="15:15" x14ac:dyDescent="0.25">
      <c r="O775623" s="4"/>
    </row>
    <row r="775624" spans="15:15" x14ac:dyDescent="0.25">
      <c r="O775624" s="4"/>
    </row>
    <row r="775625" spans="15:15" x14ac:dyDescent="0.25">
      <c r="O775625" s="4"/>
    </row>
    <row r="775626" spans="15:15" x14ac:dyDescent="0.25">
      <c r="O775626" s="4"/>
    </row>
    <row r="775627" spans="15:15" x14ac:dyDescent="0.25">
      <c r="O775627" s="4"/>
    </row>
    <row r="775628" spans="15:15" x14ac:dyDescent="0.25">
      <c r="O775628" s="4"/>
    </row>
    <row r="775629" spans="15:15" x14ac:dyDescent="0.25">
      <c r="O775629" s="4"/>
    </row>
    <row r="775630" spans="15:15" x14ac:dyDescent="0.25">
      <c r="O775630" s="4"/>
    </row>
    <row r="775631" spans="15:15" x14ac:dyDescent="0.25">
      <c r="O775631" s="4"/>
    </row>
    <row r="775632" spans="15:15" x14ac:dyDescent="0.25">
      <c r="O775632" s="4"/>
    </row>
    <row r="775633" spans="15:15" x14ac:dyDescent="0.25">
      <c r="O775633" s="4"/>
    </row>
    <row r="775634" spans="15:15" x14ac:dyDescent="0.25">
      <c r="O775634" s="4"/>
    </row>
    <row r="775635" spans="15:15" x14ac:dyDescent="0.25">
      <c r="O775635" s="4"/>
    </row>
    <row r="775636" spans="15:15" x14ac:dyDescent="0.25">
      <c r="O775636" s="4"/>
    </row>
    <row r="775637" spans="15:15" x14ac:dyDescent="0.25">
      <c r="O775637" s="4"/>
    </row>
    <row r="775638" spans="15:15" x14ac:dyDescent="0.25">
      <c r="O775638" s="4"/>
    </row>
    <row r="775639" spans="15:15" x14ac:dyDescent="0.25">
      <c r="O775639" s="4"/>
    </row>
    <row r="775640" spans="15:15" x14ac:dyDescent="0.25">
      <c r="O775640" s="4"/>
    </row>
    <row r="775641" spans="15:15" x14ac:dyDescent="0.25">
      <c r="O775641" s="4"/>
    </row>
    <row r="775642" spans="15:15" x14ac:dyDescent="0.25">
      <c r="O775642" s="4"/>
    </row>
    <row r="775643" spans="15:15" x14ac:dyDescent="0.25">
      <c r="O775643" s="4"/>
    </row>
    <row r="775644" spans="15:15" x14ac:dyDescent="0.25">
      <c r="O775644" s="4"/>
    </row>
    <row r="775645" spans="15:15" x14ac:dyDescent="0.25">
      <c r="O775645" s="4"/>
    </row>
    <row r="775646" spans="15:15" x14ac:dyDescent="0.25">
      <c r="O775646" s="4"/>
    </row>
    <row r="775647" spans="15:15" x14ac:dyDescent="0.25">
      <c r="O775647" s="4"/>
    </row>
    <row r="775648" spans="15:15" x14ac:dyDescent="0.25">
      <c r="O775648" s="4"/>
    </row>
    <row r="775649" spans="15:15" x14ac:dyDescent="0.25">
      <c r="O775649" s="4"/>
    </row>
    <row r="775650" spans="15:15" x14ac:dyDescent="0.25">
      <c r="O775650" s="4"/>
    </row>
    <row r="775651" spans="15:15" x14ac:dyDescent="0.25">
      <c r="O775651" s="4"/>
    </row>
    <row r="775652" spans="15:15" x14ac:dyDescent="0.25">
      <c r="O775652" s="4"/>
    </row>
    <row r="775653" spans="15:15" x14ac:dyDescent="0.25">
      <c r="O775653" s="4"/>
    </row>
    <row r="775654" spans="15:15" x14ac:dyDescent="0.25">
      <c r="O775654" s="4"/>
    </row>
    <row r="775655" spans="15:15" x14ac:dyDescent="0.25">
      <c r="O775655" s="4"/>
    </row>
    <row r="775656" spans="15:15" x14ac:dyDescent="0.25">
      <c r="O775656" s="4"/>
    </row>
    <row r="775657" spans="15:15" x14ac:dyDescent="0.25">
      <c r="O775657" s="4"/>
    </row>
    <row r="775658" spans="15:15" x14ac:dyDescent="0.25">
      <c r="O775658" s="4"/>
    </row>
    <row r="775659" spans="15:15" x14ac:dyDescent="0.25">
      <c r="O775659" s="4"/>
    </row>
    <row r="775660" spans="15:15" x14ac:dyDescent="0.25">
      <c r="O775660" s="4"/>
    </row>
    <row r="775661" spans="15:15" x14ac:dyDescent="0.25">
      <c r="O775661" s="4"/>
    </row>
    <row r="775662" spans="15:15" x14ac:dyDescent="0.25">
      <c r="O775662" s="4"/>
    </row>
    <row r="775663" spans="15:15" x14ac:dyDescent="0.25">
      <c r="O775663" s="4"/>
    </row>
    <row r="775664" spans="15:15" x14ac:dyDescent="0.25">
      <c r="O775664" s="4"/>
    </row>
    <row r="775665" spans="15:15" x14ac:dyDescent="0.25">
      <c r="O775665" s="4"/>
    </row>
    <row r="775666" spans="15:15" x14ac:dyDescent="0.25">
      <c r="O775666" s="4"/>
    </row>
    <row r="775667" spans="15:15" x14ac:dyDescent="0.25">
      <c r="O775667" s="4"/>
    </row>
    <row r="775668" spans="15:15" x14ac:dyDescent="0.25">
      <c r="O775668" s="4"/>
    </row>
    <row r="775669" spans="15:15" x14ac:dyDescent="0.25">
      <c r="O775669" s="4"/>
    </row>
    <row r="775670" spans="15:15" x14ac:dyDescent="0.25">
      <c r="O775670" s="4"/>
    </row>
    <row r="775671" spans="15:15" x14ac:dyDescent="0.25">
      <c r="O775671" s="4"/>
    </row>
    <row r="775672" spans="15:15" x14ac:dyDescent="0.25">
      <c r="O775672" s="4"/>
    </row>
    <row r="775673" spans="15:15" x14ac:dyDescent="0.25">
      <c r="O775673" s="4"/>
    </row>
    <row r="775674" spans="15:15" x14ac:dyDescent="0.25">
      <c r="O775674" s="4"/>
    </row>
    <row r="775675" spans="15:15" x14ac:dyDescent="0.25">
      <c r="O775675" s="4"/>
    </row>
    <row r="775676" spans="15:15" x14ac:dyDescent="0.25">
      <c r="O775676" s="4"/>
    </row>
    <row r="775677" spans="15:15" x14ac:dyDescent="0.25">
      <c r="O775677" s="4"/>
    </row>
    <row r="775678" spans="15:15" x14ac:dyDescent="0.25">
      <c r="O775678" s="4"/>
    </row>
    <row r="775679" spans="15:15" x14ac:dyDescent="0.25">
      <c r="O775679" s="4"/>
    </row>
    <row r="775680" spans="15:15" x14ac:dyDescent="0.25">
      <c r="O775680" s="4"/>
    </row>
    <row r="775681" spans="15:15" x14ac:dyDescent="0.25">
      <c r="O775681" s="4"/>
    </row>
    <row r="775682" spans="15:15" x14ac:dyDescent="0.25">
      <c r="O775682" s="4"/>
    </row>
    <row r="775683" spans="15:15" x14ac:dyDescent="0.25">
      <c r="O775683" s="4"/>
    </row>
    <row r="775684" spans="15:15" x14ac:dyDescent="0.25">
      <c r="O775684" s="4"/>
    </row>
    <row r="775685" spans="15:15" x14ac:dyDescent="0.25">
      <c r="O775685" s="4"/>
    </row>
    <row r="775686" spans="15:15" x14ac:dyDescent="0.25">
      <c r="O775686" s="4"/>
    </row>
    <row r="775687" spans="15:15" x14ac:dyDescent="0.25">
      <c r="O775687" s="4"/>
    </row>
    <row r="775688" spans="15:15" x14ac:dyDescent="0.25">
      <c r="O775688" s="4"/>
    </row>
    <row r="775689" spans="15:15" x14ac:dyDescent="0.25">
      <c r="O775689" s="4"/>
    </row>
    <row r="775690" spans="15:15" x14ac:dyDescent="0.25">
      <c r="O775690" s="4"/>
    </row>
    <row r="775691" spans="15:15" x14ac:dyDescent="0.25">
      <c r="O775691" s="4"/>
    </row>
    <row r="775692" spans="15:15" x14ac:dyDescent="0.25">
      <c r="O775692" s="4"/>
    </row>
    <row r="775693" spans="15:15" x14ac:dyDescent="0.25">
      <c r="O775693" s="4"/>
    </row>
    <row r="775694" spans="15:15" x14ac:dyDescent="0.25">
      <c r="O775694" s="4"/>
    </row>
    <row r="775695" spans="15:15" x14ac:dyDescent="0.25">
      <c r="O775695" s="4"/>
    </row>
    <row r="775696" spans="15:15" x14ac:dyDescent="0.25">
      <c r="O775696" s="4"/>
    </row>
    <row r="775697" spans="15:15" x14ac:dyDescent="0.25">
      <c r="O775697" s="4"/>
    </row>
    <row r="775698" spans="15:15" x14ac:dyDescent="0.25">
      <c r="O775698" s="4"/>
    </row>
    <row r="775699" spans="15:15" x14ac:dyDescent="0.25">
      <c r="O775699" s="4"/>
    </row>
    <row r="775700" spans="15:15" x14ac:dyDescent="0.25">
      <c r="O775700" s="4"/>
    </row>
    <row r="775701" spans="15:15" x14ac:dyDescent="0.25">
      <c r="O775701" s="4"/>
    </row>
    <row r="775702" spans="15:15" x14ac:dyDescent="0.25">
      <c r="O775702" s="4"/>
    </row>
    <row r="775703" spans="15:15" x14ac:dyDescent="0.25">
      <c r="O775703" s="4"/>
    </row>
    <row r="775704" spans="15:15" x14ac:dyDescent="0.25">
      <c r="O775704" s="4"/>
    </row>
    <row r="775705" spans="15:15" x14ac:dyDescent="0.25">
      <c r="O775705" s="4"/>
    </row>
    <row r="775706" spans="15:15" x14ac:dyDescent="0.25">
      <c r="O775706" s="4"/>
    </row>
    <row r="775707" spans="15:15" x14ac:dyDescent="0.25">
      <c r="O775707" s="4"/>
    </row>
    <row r="775708" spans="15:15" x14ac:dyDescent="0.25">
      <c r="O775708" s="4"/>
    </row>
    <row r="775709" spans="15:15" x14ac:dyDescent="0.25">
      <c r="O775709" s="4"/>
    </row>
    <row r="775710" spans="15:15" x14ac:dyDescent="0.25">
      <c r="O775710" s="4"/>
    </row>
    <row r="775711" spans="15:15" x14ac:dyDescent="0.25">
      <c r="O775711" s="4"/>
    </row>
    <row r="775712" spans="15:15" x14ac:dyDescent="0.25">
      <c r="O775712" s="4"/>
    </row>
    <row r="775713" spans="15:15" x14ac:dyDescent="0.25">
      <c r="O775713" s="4"/>
    </row>
    <row r="775714" spans="15:15" x14ac:dyDescent="0.25">
      <c r="O775714" s="4"/>
    </row>
    <row r="775715" spans="15:15" x14ac:dyDescent="0.25">
      <c r="O775715" s="4"/>
    </row>
    <row r="775716" spans="15:15" x14ac:dyDescent="0.25">
      <c r="O775716" s="4"/>
    </row>
    <row r="775717" spans="15:15" x14ac:dyDescent="0.25">
      <c r="O775717" s="4"/>
    </row>
    <row r="775718" spans="15:15" x14ac:dyDescent="0.25">
      <c r="O775718" s="4"/>
    </row>
    <row r="775719" spans="15:15" x14ac:dyDescent="0.25">
      <c r="O775719" s="4"/>
    </row>
    <row r="775720" spans="15:15" x14ac:dyDescent="0.25">
      <c r="O775720" s="4"/>
    </row>
    <row r="775721" spans="15:15" x14ac:dyDescent="0.25">
      <c r="O775721" s="4"/>
    </row>
    <row r="775722" spans="15:15" x14ac:dyDescent="0.25">
      <c r="O775722" s="4"/>
    </row>
    <row r="775723" spans="15:15" x14ac:dyDescent="0.25">
      <c r="O775723" s="4"/>
    </row>
    <row r="775724" spans="15:15" x14ac:dyDescent="0.25">
      <c r="O775724" s="4"/>
    </row>
    <row r="775725" spans="15:15" x14ac:dyDescent="0.25">
      <c r="O775725" s="4"/>
    </row>
    <row r="775726" spans="15:15" x14ac:dyDescent="0.25">
      <c r="O775726" s="4"/>
    </row>
    <row r="775727" spans="15:15" x14ac:dyDescent="0.25">
      <c r="O775727" s="4"/>
    </row>
    <row r="775728" spans="15:15" x14ac:dyDescent="0.25">
      <c r="O775728" s="4"/>
    </row>
    <row r="775729" spans="15:15" x14ac:dyDescent="0.25">
      <c r="O775729" s="4"/>
    </row>
    <row r="775730" spans="15:15" x14ac:dyDescent="0.25">
      <c r="O775730" s="4"/>
    </row>
    <row r="775731" spans="15:15" x14ac:dyDescent="0.25">
      <c r="O775731" s="4"/>
    </row>
    <row r="775732" spans="15:15" x14ac:dyDescent="0.25">
      <c r="O775732" s="4"/>
    </row>
    <row r="775733" spans="15:15" x14ac:dyDescent="0.25">
      <c r="O775733" s="4"/>
    </row>
    <row r="775734" spans="15:15" x14ac:dyDescent="0.25">
      <c r="O775734" s="4"/>
    </row>
    <row r="775735" spans="15:15" x14ac:dyDescent="0.25">
      <c r="O775735" s="4"/>
    </row>
    <row r="775736" spans="15:15" x14ac:dyDescent="0.25">
      <c r="O775736" s="4"/>
    </row>
    <row r="775737" spans="15:15" x14ac:dyDescent="0.25">
      <c r="O775737" s="4"/>
    </row>
    <row r="775738" spans="15:15" x14ac:dyDescent="0.25">
      <c r="O775738" s="4"/>
    </row>
    <row r="775739" spans="15:15" x14ac:dyDescent="0.25">
      <c r="O775739" s="4"/>
    </row>
    <row r="775740" spans="15:15" x14ac:dyDescent="0.25">
      <c r="O775740" s="4"/>
    </row>
    <row r="775741" spans="15:15" x14ac:dyDescent="0.25">
      <c r="O775741" s="4"/>
    </row>
    <row r="775742" spans="15:15" x14ac:dyDescent="0.25">
      <c r="O775742" s="4"/>
    </row>
    <row r="775743" spans="15:15" x14ac:dyDescent="0.25">
      <c r="O775743" s="4"/>
    </row>
    <row r="775744" spans="15:15" x14ac:dyDescent="0.25">
      <c r="O775744" s="4"/>
    </row>
    <row r="775745" spans="15:15" x14ac:dyDescent="0.25">
      <c r="O775745" s="4"/>
    </row>
    <row r="775746" spans="15:15" x14ac:dyDescent="0.25">
      <c r="O775746" s="4"/>
    </row>
    <row r="775747" spans="15:15" x14ac:dyDescent="0.25">
      <c r="O775747" s="4"/>
    </row>
    <row r="775748" spans="15:15" x14ac:dyDescent="0.25">
      <c r="O775748" s="4"/>
    </row>
    <row r="775749" spans="15:15" x14ac:dyDescent="0.25">
      <c r="O775749" s="4"/>
    </row>
    <row r="775750" spans="15:15" x14ac:dyDescent="0.25">
      <c r="O775750" s="4"/>
    </row>
    <row r="775751" spans="15:15" x14ac:dyDescent="0.25">
      <c r="O775751" s="4"/>
    </row>
    <row r="775752" spans="15:15" x14ac:dyDescent="0.25">
      <c r="O775752" s="4"/>
    </row>
    <row r="775753" spans="15:15" x14ac:dyDescent="0.25">
      <c r="O775753" s="4"/>
    </row>
    <row r="775754" spans="15:15" x14ac:dyDescent="0.25">
      <c r="O775754" s="4"/>
    </row>
    <row r="775755" spans="15:15" x14ac:dyDescent="0.25">
      <c r="O775755" s="4"/>
    </row>
    <row r="775756" spans="15:15" x14ac:dyDescent="0.25">
      <c r="O775756" s="4"/>
    </row>
    <row r="775757" spans="15:15" x14ac:dyDescent="0.25">
      <c r="O775757" s="4"/>
    </row>
    <row r="775758" spans="15:15" x14ac:dyDescent="0.25">
      <c r="O775758" s="4"/>
    </row>
    <row r="775759" spans="15:15" x14ac:dyDescent="0.25">
      <c r="O775759" s="4"/>
    </row>
    <row r="775760" spans="15:15" x14ac:dyDescent="0.25">
      <c r="O775760" s="4"/>
    </row>
    <row r="775761" spans="15:15" x14ac:dyDescent="0.25">
      <c r="O775761" s="4"/>
    </row>
    <row r="775762" spans="15:15" x14ac:dyDescent="0.25">
      <c r="O775762" s="4"/>
    </row>
    <row r="775763" spans="15:15" x14ac:dyDescent="0.25">
      <c r="O775763" s="4"/>
    </row>
    <row r="775764" spans="15:15" x14ac:dyDescent="0.25">
      <c r="O775764" s="4"/>
    </row>
    <row r="775765" spans="15:15" x14ac:dyDescent="0.25">
      <c r="O775765" s="4"/>
    </row>
    <row r="775766" spans="15:15" x14ac:dyDescent="0.25">
      <c r="O775766" s="4"/>
    </row>
    <row r="775767" spans="15:15" x14ac:dyDescent="0.25">
      <c r="O775767" s="4"/>
    </row>
    <row r="775768" spans="15:15" x14ac:dyDescent="0.25">
      <c r="O775768" s="4"/>
    </row>
    <row r="775769" spans="15:15" x14ac:dyDescent="0.25">
      <c r="O775769" s="4"/>
    </row>
    <row r="775770" spans="15:15" x14ac:dyDescent="0.25">
      <c r="O775770" s="4"/>
    </row>
    <row r="775771" spans="15:15" x14ac:dyDescent="0.25">
      <c r="O775771" s="4"/>
    </row>
    <row r="775772" spans="15:15" x14ac:dyDescent="0.25">
      <c r="O775772" s="4"/>
    </row>
    <row r="775773" spans="15:15" x14ac:dyDescent="0.25">
      <c r="O775773" s="4"/>
    </row>
    <row r="775774" spans="15:15" x14ac:dyDescent="0.25">
      <c r="O775774" s="4"/>
    </row>
    <row r="775775" spans="15:15" x14ac:dyDescent="0.25">
      <c r="O775775" s="4"/>
    </row>
    <row r="775776" spans="15:15" x14ac:dyDescent="0.25">
      <c r="O775776" s="4"/>
    </row>
    <row r="775777" spans="15:15" x14ac:dyDescent="0.25">
      <c r="O775777" s="4"/>
    </row>
    <row r="775778" spans="15:15" x14ac:dyDescent="0.25">
      <c r="O775778" s="4"/>
    </row>
    <row r="775779" spans="15:15" x14ac:dyDescent="0.25">
      <c r="O775779" s="4"/>
    </row>
    <row r="775780" spans="15:15" x14ac:dyDescent="0.25">
      <c r="O775780" s="4"/>
    </row>
    <row r="775781" spans="15:15" x14ac:dyDescent="0.25">
      <c r="O775781" s="4"/>
    </row>
    <row r="775782" spans="15:15" x14ac:dyDescent="0.25">
      <c r="O775782" s="4"/>
    </row>
    <row r="775783" spans="15:15" x14ac:dyDescent="0.25">
      <c r="O775783" s="4"/>
    </row>
    <row r="775784" spans="15:15" x14ac:dyDescent="0.25">
      <c r="O775784" s="4"/>
    </row>
    <row r="775785" spans="15:15" x14ac:dyDescent="0.25">
      <c r="O775785" s="4"/>
    </row>
    <row r="775786" spans="15:15" x14ac:dyDescent="0.25">
      <c r="O775786" s="4"/>
    </row>
    <row r="775787" spans="15:15" x14ac:dyDescent="0.25">
      <c r="O775787" s="4"/>
    </row>
    <row r="775788" spans="15:15" x14ac:dyDescent="0.25">
      <c r="O775788" s="4"/>
    </row>
    <row r="775789" spans="15:15" x14ac:dyDescent="0.25">
      <c r="O775789" s="4"/>
    </row>
    <row r="775790" spans="15:15" x14ac:dyDescent="0.25">
      <c r="O775790" s="4"/>
    </row>
    <row r="775791" spans="15:15" x14ac:dyDescent="0.25">
      <c r="O775791" s="4"/>
    </row>
    <row r="775792" spans="15:15" x14ac:dyDescent="0.25">
      <c r="O775792" s="4"/>
    </row>
    <row r="775793" spans="15:15" x14ac:dyDescent="0.25">
      <c r="O775793" s="4"/>
    </row>
    <row r="775794" spans="15:15" x14ac:dyDescent="0.25">
      <c r="O775794" s="4"/>
    </row>
    <row r="775795" spans="15:15" x14ac:dyDescent="0.25">
      <c r="O775795" s="4"/>
    </row>
    <row r="775796" spans="15:15" x14ac:dyDescent="0.25">
      <c r="O775796" s="4"/>
    </row>
    <row r="775797" spans="15:15" x14ac:dyDescent="0.25">
      <c r="O775797" s="4"/>
    </row>
    <row r="775798" spans="15:15" x14ac:dyDescent="0.25">
      <c r="O775798" s="4"/>
    </row>
    <row r="775799" spans="15:15" x14ac:dyDescent="0.25">
      <c r="O775799" s="4"/>
    </row>
    <row r="775800" spans="15:15" x14ac:dyDescent="0.25">
      <c r="O775800" s="4"/>
    </row>
    <row r="775801" spans="15:15" x14ac:dyDescent="0.25">
      <c r="O775801" s="4"/>
    </row>
    <row r="775802" spans="15:15" x14ac:dyDescent="0.25">
      <c r="O775802" s="4"/>
    </row>
    <row r="775803" spans="15:15" x14ac:dyDescent="0.25">
      <c r="O775803" s="4"/>
    </row>
    <row r="775804" spans="15:15" x14ac:dyDescent="0.25">
      <c r="O775804" s="4"/>
    </row>
    <row r="775805" spans="15:15" x14ac:dyDescent="0.25">
      <c r="O775805" s="4"/>
    </row>
    <row r="775806" spans="15:15" x14ac:dyDescent="0.25">
      <c r="O775806" s="4"/>
    </row>
    <row r="775807" spans="15:15" x14ac:dyDescent="0.25">
      <c r="O775807" s="4"/>
    </row>
    <row r="775808" spans="15:15" x14ac:dyDescent="0.25">
      <c r="O775808" s="4"/>
    </row>
    <row r="775809" spans="15:15" x14ac:dyDescent="0.25">
      <c r="O775809" s="4"/>
    </row>
    <row r="775810" spans="15:15" x14ac:dyDescent="0.25">
      <c r="O775810" s="4"/>
    </row>
    <row r="775811" spans="15:15" x14ac:dyDescent="0.25">
      <c r="O775811" s="4"/>
    </row>
    <row r="775812" spans="15:15" x14ac:dyDescent="0.25">
      <c r="O775812" s="4"/>
    </row>
    <row r="775813" spans="15:15" x14ac:dyDescent="0.25">
      <c r="O775813" s="4"/>
    </row>
    <row r="775814" spans="15:15" x14ac:dyDescent="0.25">
      <c r="O775814" s="4"/>
    </row>
    <row r="775815" spans="15:15" x14ac:dyDescent="0.25">
      <c r="O775815" s="4"/>
    </row>
    <row r="775816" spans="15:15" x14ac:dyDescent="0.25">
      <c r="O775816" s="4"/>
    </row>
    <row r="775817" spans="15:15" x14ac:dyDescent="0.25">
      <c r="O775817" s="4"/>
    </row>
    <row r="775818" spans="15:15" x14ac:dyDescent="0.25">
      <c r="O775818" s="4"/>
    </row>
    <row r="775819" spans="15:15" x14ac:dyDescent="0.25">
      <c r="O775819" s="4"/>
    </row>
    <row r="775820" spans="15:15" x14ac:dyDescent="0.25">
      <c r="O775820" s="4"/>
    </row>
    <row r="775821" spans="15:15" x14ac:dyDescent="0.25">
      <c r="O775821" s="4"/>
    </row>
    <row r="775822" spans="15:15" x14ac:dyDescent="0.25">
      <c r="O775822" s="4"/>
    </row>
    <row r="775823" spans="15:15" x14ac:dyDescent="0.25">
      <c r="O775823" s="4"/>
    </row>
    <row r="775824" spans="15:15" x14ac:dyDescent="0.25">
      <c r="O775824" s="4"/>
    </row>
    <row r="775825" spans="15:15" x14ac:dyDescent="0.25">
      <c r="O775825" s="4"/>
    </row>
    <row r="775826" spans="15:15" x14ac:dyDescent="0.25">
      <c r="O775826" s="4"/>
    </row>
    <row r="775827" spans="15:15" x14ac:dyDescent="0.25">
      <c r="O775827" s="4"/>
    </row>
    <row r="775828" spans="15:15" x14ac:dyDescent="0.25">
      <c r="O775828" s="4"/>
    </row>
    <row r="775829" spans="15:15" x14ac:dyDescent="0.25">
      <c r="O775829" s="4"/>
    </row>
    <row r="775830" spans="15:15" x14ac:dyDescent="0.25">
      <c r="O775830" s="4"/>
    </row>
    <row r="775831" spans="15:15" x14ac:dyDescent="0.25">
      <c r="O775831" s="4"/>
    </row>
    <row r="775832" spans="15:15" x14ac:dyDescent="0.25">
      <c r="O775832" s="4"/>
    </row>
    <row r="775833" spans="15:15" x14ac:dyDescent="0.25">
      <c r="O775833" s="4"/>
    </row>
    <row r="775834" spans="15:15" x14ac:dyDescent="0.25">
      <c r="O775834" s="4"/>
    </row>
    <row r="775835" spans="15:15" x14ac:dyDescent="0.25">
      <c r="O775835" s="4"/>
    </row>
    <row r="775836" spans="15:15" x14ac:dyDescent="0.25">
      <c r="O775836" s="4"/>
    </row>
    <row r="775837" spans="15:15" x14ac:dyDescent="0.25">
      <c r="O775837" s="4"/>
    </row>
    <row r="775838" spans="15:15" x14ac:dyDescent="0.25">
      <c r="O775838" s="4"/>
    </row>
    <row r="775839" spans="15:15" x14ac:dyDescent="0.25">
      <c r="O775839" s="4"/>
    </row>
    <row r="775840" spans="15:15" x14ac:dyDescent="0.25">
      <c r="O775840" s="4"/>
    </row>
    <row r="775841" spans="15:15" x14ac:dyDescent="0.25">
      <c r="O775841" s="4"/>
    </row>
    <row r="775842" spans="15:15" x14ac:dyDescent="0.25">
      <c r="O775842" s="4"/>
    </row>
    <row r="775843" spans="15:15" x14ac:dyDescent="0.25">
      <c r="O775843" s="4"/>
    </row>
    <row r="775844" spans="15:15" x14ac:dyDescent="0.25">
      <c r="O775844" s="4"/>
    </row>
    <row r="775845" spans="15:15" x14ac:dyDescent="0.25">
      <c r="O775845" s="4"/>
    </row>
    <row r="775846" spans="15:15" x14ac:dyDescent="0.25">
      <c r="O775846" s="4"/>
    </row>
    <row r="775847" spans="15:15" x14ac:dyDescent="0.25">
      <c r="O775847" s="4"/>
    </row>
    <row r="775848" spans="15:15" x14ac:dyDescent="0.25">
      <c r="O775848" s="4"/>
    </row>
    <row r="775849" spans="15:15" x14ac:dyDescent="0.25">
      <c r="O775849" s="4"/>
    </row>
    <row r="775850" spans="15:15" x14ac:dyDescent="0.25">
      <c r="O775850" s="4"/>
    </row>
    <row r="775851" spans="15:15" x14ac:dyDescent="0.25">
      <c r="O775851" s="4"/>
    </row>
    <row r="775852" spans="15:15" x14ac:dyDescent="0.25">
      <c r="O775852" s="4"/>
    </row>
    <row r="775853" spans="15:15" x14ac:dyDescent="0.25">
      <c r="O775853" s="4"/>
    </row>
    <row r="775854" spans="15:15" x14ac:dyDescent="0.25">
      <c r="O775854" s="4"/>
    </row>
    <row r="775855" spans="15:15" x14ac:dyDescent="0.25">
      <c r="O775855" s="4"/>
    </row>
    <row r="775856" spans="15:15" x14ac:dyDescent="0.25">
      <c r="O775856" s="4"/>
    </row>
    <row r="775857" spans="15:15" x14ac:dyDescent="0.25">
      <c r="O775857" s="4"/>
    </row>
    <row r="775858" spans="15:15" x14ac:dyDescent="0.25">
      <c r="O775858" s="4"/>
    </row>
    <row r="775859" spans="15:15" x14ac:dyDescent="0.25">
      <c r="O775859" s="4"/>
    </row>
    <row r="775860" spans="15:15" x14ac:dyDescent="0.25">
      <c r="O775860" s="4"/>
    </row>
    <row r="775861" spans="15:15" x14ac:dyDescent="0.25">
      <c r="O775861" s="4"/>
    </row>
    <row r="775862" spans="15:15" x14ac:dyDescent="0.25">
      <c r="O775862" s="4"/>
    </row>
    <row r="775863" spans="15:15" x14ac:dyDescent="0.25">
      <c r="O775863" s="4"/>
    </row>
    <row r="775864" spans="15:15" x14ac:dyDescent="0.25">
      <c r="O775864" s="4"/>
    </row>
    <row r="775865" spans="15:15" x14ac:dyDescent="0.25">
      <c r="O775865" s="4"/>
    </row>
    <row r="775866" spans="15:15" x14ac:dyDescent="0.25">
      <c r="O775866" s="4"/>
    </row>
    <row r="775867" spans="15:15" x14ac:dyDescent="0.25">
      <c r="O775867" s="4"/>
    </row>
    <row r="775868" spans="15:15" x14ac:dyDescent="0.25">
      <c r="O775868" s="4"/>
    </row>
    <row r="775869" spans="15:15" x14ac:dyDescent="0.25">
      <c r="O775869" s="4"/>
    </row>
    <row r="775870" spans="15:15" x14ac:dyDescent="0.25">
      <c r="O775870" s="4"/>
    </row>
    <row r="775871" spans="15:15" x14ac:dyDescent="0.25">
      <c r="O775871" s="4"/>
    </row>
    <row r="775872" spans="15:15" x14ac:dyDescent="0.25">
      <c r="O775872" s="4"/>
    </row>
    <row r="775873" spans="15:15" x14ac:dyDescent="0.25">
      <c r="O775873" s="4"/>
    </row>
    <row r="775874" spans="15:15" x14ac:dyDescent="0.25">
      <c r="O775874" s="4"/>
    </row>
    <row r="775875" spans="15:15" x14ac:dyDescent="0.25">
      <c r="O775875" s="4"/>
    </row>
    <row r="775876" spans="15:15" x14ac:dyDescent="0.25">
      <c r="O775876" s="4"/>
    </row>
    <row r="775877" spans="15:15" x14ac:dyDescent="0.25">
      <c r="O775877" s="4"/>
    </row>
    <row r="775878" spans="15:15" x14ac:dyDescent="0.25">
      <c r="O775878" s="4"/>
    </row>
    <row r="775879" spans="15:15" x14ac:dyDescent="0.25">
      <c r="O775879" s="4"/>
    </row>
    <row r="775880" spans="15:15" x14ac:dyDescent="0.25">
      <c r="O775880" s="4"/>
    </row>
    <row r="775881" spans="15:15" x14ac:dyDescent="0.25">
      <c r="O775881" s="4"/>
    </row>
    <row r="775882" spans="15:15" x14ac:dyDescent="0.25">
      <c r="O775882" s="4"/>
    </row>
    <row r="775883" spans="15:15" x14ac:dyDescent="0.25">
      <c r="O775883" s="4"/>
    </row>
    <row r="775884" spans="15:15" x14ac:dyDescent="0.25">
      <c r="O775884" s="4"/>
    </row>
    <row r="775885" spans="15:15" x14ac:dyDescent="0.25">
      <c r="O775885" s="4"/>
    </row>
    <row r="775886" spans="15:15" x14ac:dyDescent="0.25">
      <c r="O775886" s="4"/>
    </row>
    <row r="775887" spans="15:15" x14ac:dyDescent="0.25">
      <c r="O775887" s="4"/>
    </row>
    <row r="775888" spans="15:15" x14ac:dyDescent="0.25">
      <c r="O775888" s="4"/>
    </row>
    <row r="775889" spans="15:15" x14ac:dyDescent="0.25">
      <c r="O775889" s="4"/>
    </row>
    <row r="775890" spans="15:15" x14ac:dyDescent="0.25">
      <c r="O775890" s="4"/>
    </row>
    <row r="775891" spans="15:15" x14ac:dyDescent="0.25">
      <c r="O775891" s="4"/>
    </row>
    <row r="775892" spans="15:15" x14ac:dyDescent="0.25">
      <c r="O775892" s="4"/>
    </row>
    <row r="775893" spans="15:15" x14ac:dyDescent="0.25">
      <c r="O775893" s="4"/>
    </row>
    <row r="775894" spans="15:15" x14ac:dyDescent="0.25">
      <c r="O775894" s="4"/>
    </row>
    <row r="775895" spans="15:15" x14ac:dyDescent="0.25">
      <c r="O775895" s="4"/>
    </row>
    <row r="775896" spans="15:15" x14ac:dyDescent="0.25">
      <c r="O775896" s="4"/>
    </row>
    <row r="775897" spans="15:15" x14ac:dyDescent="0.25">
      <c r="O775897" s="4"/>
    </row>
    <row r="775898" spans="15:15" x14ac:dyDescent="0.25">
      <c r="O775898" s="4"/>
    </row>
    <row r="775899" spans="15:15" x14ac:dyDescent="0.25">
      <c r="O775899" s="4"/>
    </row>
    <row r="775900" spans="15:15" x14ac:dyDescent="0.25">
      <c r="O775900" s="4"/>
    </row>
    <row r="775901" spans="15:15" x14ac:dyDescent="0.25">
      <c r="O775901" s="4"/>
    </row>
    <row r="775902" spans="15:15" x14ac:dyDescent="0.25">
      <c r="O775902" s="4"/>
    </row>
    <row r="775903" spans="15:15" x14ac:dyDescent="0.25">
      <c r="O775903" s="4"/>
    </row>
    <row r="775904" spans="15:15" x14ac:dyDescent="0.25">
      <c r="O775904" s="4"/>
    </row>
    <row r="775905" spans="15:15" x14ac:dyDescent="0.25">
      <c r="O775905" s="4"/>
    </row>
    <row r="775906" spans="15:15" x14ac:dyDescent="0.25">
      <c r="O775906" s="4"/>
    </row>
    <row r="775907" spans="15:15" x14ac:dyDescent="0.25">
      <c r="O775907" s="4"/>
    </row>
    <row r="775908" spans="15:15" x14ac:dyDescent="0.25">
      <c r="O775908" s="4"/>
    </row>
    <row r="775909" spans="15:15" x14ac:dyDescent="0.25">
      <c r="O775909" s="4"/>
    </row>
    <row r="775910" spans="15:15" x14ac:dyDescent="0.25">
      <c r="O775910" s="4"/>
    </row>
    <row r="775911" spans="15:15" x14ac:dyDescent="0.25">
      <c r="O775911" s="4"/>
    </row>
    <row r="775912" spans="15:15" x14ac:dyDescent="0.25">
      <c r="O775912" s="4"/>
    </row>
    <row r="775913" spans="15:15" x14ac:dyDescent="0.25">
      <c r="O775913" s="4"/>
    </row>
    <row r="775914" spans="15:15" x14ac:dyDescent="0.25">
      <c r="O775914" s="4"/>
    </row>
    <row r="775915" spans="15:15" x14ac:dyDescent="0.25">
      <c r="O775915" s="4"/>
    </row>
    <row r="775916" spans="15:15" x14ac:dyDescent="0.25">
      <c r="O775916" s="4"/>
    </row>
    <row r="775917" spans="15:15" x14ac:dyDescent="0.25">
      <c r="O775917" s="4"/>
    </row>
    <row r="775918" spans="15:15" x14ac:dyDescent="0.25">
      <c r="O775918" s="4"/>
    </row>
    <row r="775919" spans="15:15" x14ac:dyDescent="0.25">
      <c r="O775919" s="4"/>
    </row>
    <row r="775920" spans="15:15" x14ac:dyDescent="0.25">
      <c r="O775920" s="4"/>
    </row>
    <row r="775921" spans="15:15" x14ac:dyDescent="0.25">
      <c r="O775921" s="4"/>
    </row>
    <row r="775922" spans="15:15" x14ac:dyDescent="0.25">
      <c r="O775922" s="4"/>
    </row>
    <row r="775923" spans="15:15" x14ac:dyDescent="0.25">
      <c r="O775923" s="4"/>
    </row>
    <row r="775924" spans="15:15" x14ac:dyDescent="0.25">
      <c r="O775924" s="4"/>
    </row>
    <row r="775925" spans="15:15" x14ac:dyDescent="0.25">
      <c r="O775925" s="4"/>
    </row>
    <row r="775926" spans="15:15" x14ac:dyDescent="0.25">
      <c r="O775926" s="4"/>
    </row>
    <row r="775927" spans="15:15" x14ac:dyDescent="0.25">
      <c r="O775927" s="4"/>
    </row>
    <row r="775928" spans="15:15" x14ac:dyDescent="0.25">
      <c r="O775928" s="4"/>
    </row>
    <row r="775929" spans="15:15" x14ac:dyDescent="0.25">
      <c r="O775929" s="4"/>
    </row>
    <row r="775930" spans="15:15" x14ac:dyDescent="0.25">
      <c r="O775930" s="4"/>
    </row>
    <row r="775931" spans="15:15" x14ac:dyDescent="0.25">
      <c r="O775931" s="4"/>
    </row>
    <row r="775932" spans="15:15" x14ac:dyDescent="0.25">
      <c r="O775932" s="4"/>
    </row>
    <row r="775933" spans="15:15" x14ac:dyDescent="0.25">
      <c r="O775933" s="4"/>
    </row>
    <row r="775934" spans="15:15" x14ac:dyDescent="0.25">
      <c r="O775934" s="4"/>
    </row>
    <row r="775935" spans="15:15" x14ac:dyDescent="0.25">
      <c r="O775935" s="4"/>
    </row>
    <row r="775936" spans="15:15" x14ac:dyDescent="0.25">
      <c r="O775936" s="4"/>
    </row>
    <row r="775937" spans="15:15" x14ac:dyDescent="0.25">
      <c r="O775937" s="4"/>
    </row>
    <row r="775938" spans="15:15" x14ac:dyDescent="0.25">
      <c r="O775938" s="4"/>
    </row>
    <row r="775939" spans="15:15" x14ac:dyDescent="0.25">
      <c r="O775939" s="4"/>
    </row>
    <row r="775940" spans="15:15" x14ac:dyDescent="0.25">
      <c r="O775940" s="4"/>
    </row>
    <row r="775941" spans="15:15" x14ac:dyDescent="0.25">
      <c r="O775941" s="4"/>
    </row>
    <row r="775942" spans="15:15" x14ac:dyDescent="0.25">
      <c r="O775942" s="4"/>
    </row>
    <row r="775943" spans="15:15" x14ac:dyDescent="0.25">
      <c r="O775943" s="4"/>
    </row>
    <row r="775944" spans="15:15" x14ac:dyDescent="0.25">
      <c r="O775944" s="4"/>
    </row>
    <row r="775945" spans="15:15" x14ac:dyDescent="0.25">
      <c r="O775945" s="4"/>
    </row>
    <row r="775946" spans="15:15" x14ac:dyDescent="0.25">
      <c r="O775946" s="4"/>
    </row>
    <row r="775947" spans="15:15" x14ac:dyDescent="0.25">
      <c r="O775947" s="4"/>
    </row>
    <row r="775948" spans="15:15" x14ac:dyDescent="0.25">
      <c r="O775948" s="4"/>
    </row>
    <row r="775949" spans="15:15" x14ac:dyDescent="0.25">
      <c r="O775949" s="4"/>
    </row>
    <row r="775950" spans="15:15" x14ac:dyDescent="0.25">
      <c r="O775950" s="4"/>
    </row>
    <row r="775951" spans="15:15" x14ac:dyDescent="0.25">
      <c r="O775951" s="4"/>
    </row>
    <row r="775952" spans="15:15" x14ac:dyDescent="0.25">
      <c r="O775952" s="4"/>
    </row>
    <row r="775953" spans="15:15" x14ac:dyDescent="0.25">
      <c r="O775953" s="4"/>
    </row>
    <row r="775954" spans="15:15" x14ac:dyDescent="0.25">
      <c r="O775954" s="4"/>
    </row>
    <row r="775955" spans="15:15" x14ac:dyDescent="0.25">
      <c r="O775955" s="4"/>
    </row>
    <row r="775956" spans="15:15" x14ac:dyDescent="0.25">
      <c r="O775956" s="4"/>
    </row>
    <row r="775957" spans="15:15" x14ac:dyDescent="0.25">
      <c r="O775957" s="4"/>
    </row>
    <row r="775958" spans="15:15" x14ac:dyDescent="0.25">
      <c r="O775958" s="4"/>
    </row>
    <row r="775959" spans="15:15" x14ac:dyDescent="0.25">
      <c r="O775959" s="4"/>
    </row>
    <row r="775960" spans="15:15" x14ac:dyDescent="0.25">
      <c r="O775960" s="4"/>
    </row>
    <row r="775961" spans="15:15" x14ac:dyDescent="0.25">
      <c r="O775961" s="4"/>
    </row>
    <row r="775962" spans="15:15" x14ac:dyDescent="0.25">
      <c r="O775962" s="4"/>
    </row>
    <row r="775963" spans="15:15" x14ac:dyDescent="0.25">
      <c r="O775963" s="4"/>
    </row>
    <row r="775964" spans="15:15" x14ac:dyDescent="0.25">
      <c r="O775964" s="4"/>
    </row>
    <row r="775965" spans="15:15" x14ac:dyDescent="0.25">
      <c r="O775965" s="4"/>
    </row>
    <row r="775966" spans="15:15" x14ac:dyDescent="0.25">
      <c r="O775966" s="4"/>
    </row>
    <row r="775967" spans="15:15" x14ac:dyDescent="0.25">
      <c r="O775967" s="4"/>
    </row>
    <row r="775968" spans="15:15" x14ac:dyDescent="0.25">
      <c r="O775968" s="4"/>
    </row>
    <row r="775969" spans="15:15" x14ac:dyDescent="0.25">
      <c r="O775969" s="4"/>
    </row>
    <row r="775970" spans="15:15" x14ac:dyDescent="0.25">
      <c r="O775970" s="4"/>
    </row>
    <row r="775971" spans="15:15" x14ac:dyDescent="0.25">
      <c r="O775971" s="4"/>
    </row>
    <row r="775972" spans="15:15" x14ac:dyDescent="0.25">
      <c r="O775972" s="4"/>
    </row>
    <row r="775973" spans="15:15" x14ac:dyDescent="0.25">
      <c r="O775973" s="4"/>
    </row>
    <row r="775974" spans="15:15" x14ac:dyDescent="0.25">
      <c r="O775974" s="4"/>
    </row>
    <row r="775975" spans="15:15" x14ac:dyDescent="0.25">
      <c r="O775975" s="4"/>
    </row>
    <row r="775976" spans="15:15" x14ac:dyDescent="0.25">
      <c r="O775976" s="4"/>
    </row>
    <row r="775977" spans="15:15" x14ac:dyDescent="0.25">
      <c r="O775977" s="4"/>
    </row>
    <row r="775978" spans="15:15" x14ac:dyDescent="0.25">
      <c r="O775978" s="4"/>
    </row>
    <row r="775979" spans="15:15" x14ac:dyDescent="0.25">
      <c r="O775979" s="4"/>
    </row>
    <row r="775980" spans="15:15" x14ac:dyDescent="0.25">
      <c r="O775980" s="4"/>
    </row>
    <row r="775981" spans="15:15" x14ac:dyDescent="0.25">
      <c r="O775981" s="4"/>
    </row>
    <row r="775982" spans="15:15" x14ac:dyDescent="0.25">
      <c r="O775982" s="4"/>
    </row>
    <row r="775983" spans="15:15" x14ac:dyDescent="0.25">
      <c r="O775983" s="4"/>
    </row>
    <row r="775984" spans="15:15" x14ac:dyDescent="0.25">
      <c r="O775984" s="4"/>
    </row>
    <row r="775985" spans="15:15" x14ac:dyDescent="0.25">
      <c r="O775985" s="4"/>
    </row>
    <row r="775986" spans="15:15" x14ac:dyDescent="0.25">
      <c r="O775986" s="4"/>
    </row>
    <row r="775987" spans="15:15" x14ac:dyDescent="0.25">
      <c r="O775987" s="4"/>
    </row>
    <row r="775988" spans="15:15" x14ac:dyDescent="0.25">
      <c r="O775988" s="4"/>
    </row>
    <row r="775989" spans="15:15" x14ac:dyDescent="0.25">
      <c r="O775989" s="4"/>
    </row>
    <row r="775990" spans="15:15" x14ac:dyDescent="0.25">
      <c r="O775990" s="4"/>
    </row>
    <row r="775991" spans="15:15" x14ac:dyDescent="0.25">
      <c r="O775991" s="4"/>
    </row>
    <row r="775992" spans="15:15" x14ac:dyDescent="0.25">
      <c r="O775992" s="4"/>
    </row>
    <row r="775993" spans="15:15" x14ac:dyDescent="0.25">
      <c r="O775993" s="4"/>
    </row>
    <row r="775994" spans="15:15" x14ac:dyDescent="0.25">
      <c r="O775994" s="4"/>
    </row>
    <row r="775995" spans="15:15" x14ac:dyDescent="0.25">
      <c r="O775995" s="4"/>
    </row>
    <row r="775996" spans="15:15" x14ac:dyDescent="0.25">
      <c r="O775996" s="4"/>
    </row>
    <row r="775997" spans="15:15" x14ac:dyDescent="0.25">
      <c r="O775997" s="4"/>
    </row>
    <row r="775998" spans="15:15" x14ac:dyDescent="0.25">
      <c r="O775998" s="4"/>
    </row>
    <row r="775999" spans="15:15" x14ac:dyDescent="0.25">
      <c r="O775999" s="4"/>
    </row>
    <row r="776000" spans="15:15" x14ac:dyDescent="0.25">
      <c r="O776000" s="4"/>
    </row>
    <row r="776001" spans="15:15" x14ac:dyDescent="0.25">
      <c r="O776001" s="4"/>
    </row>
    <row r="776002" spans="15:15" x14ac:dyDescent="0.25">
      <c r="O776002" s="4"/>
    </row>
    <row r="776003" spans="15:15" x14ac:dyDescent="0.25">
      <c r="O776003" s="4"/>
    </row>
    <row r="776004" spans="15:15" x14ac:dyDescent="0.25">
      <c r="O776004" s="4"/>
    </row>
    <row r="776005" spans="15:15" x14ac:dyDescent="0.25">
      <c r="O776005" s="4"/>
    </row>
    <row r="776006" spans="15:15" x14ac:dyDescent="0.25">
      <c r="O776006" s="4"/>
    </row>
    <row r="776007" spans="15:15" x14ac:dyDescent="0.25">
      <c r="O776007" s="4"/>
    </row>
    <row r="776008" spans="15:15" x14ac:dyDescent="0.25">
      <c r="O776008" s="4"/>
    </row>
    <row r="776009" spans="15:15" x14ac:dyDescent="0.25">
      <c r="O776009" s="4"/>
    </row>
    <row r="776010" spans="15:15" x14ac:dyDescent="0.25">
      <c r="O776010" s="4"/>
    </row>
    <row r="776011" spans="15:15" x14ac:dyDescent="0.25">
      <c r="O776011" s="4"/>
    </row>
    <row r="776012" spans="15:15" x14ac:dyDescent="0.25">
      <c r="O776012" s="4"/>
    </row>
    <row r="776013" spans="15:15" x14ac:dyDescent="0.25">
      <c r="O776013" s="4"/>
    </row>
    <row r="776014" spans="15:15" x14ac:dyDescent="0.25">
      <c r="O776014" s="4"/>
    </row>
    <row r="776015" spans="15:15" x14ac:dyDescent="0.25">
      <c r="O776015" s="4"/>
    </row>
    <row r="776016" spans="15:15" x14ac:dyDescent="0.25">
      <c r="O776016" s="4"/>
    </row>
    <row r="776017" spans="15:15" x14ac:dyDescent="0.25">
      <c r="O776017" s="4"/>
    </row>
    <row r="776018" spans="15:15" x14ac:dyDescent="0.25">
      <c r="O776018" s="4"/>
    </row>
    <row r="776019" spans="15:15" x14ac:dyDescent="0.25">
      <c r="O776019" s="4"/>
    </row>
    <row r="776020" spans="15:15" x14ac:dyDescent="0.25">
      <c r="O776020" s="4"/>
    </row>
    <row r="776021" spans="15:15" x14ac:dyDescent="0.25">
      <c r="O776021" s="4"/>
    </row>
    <row r="776022" spans="15:15" x14ac:dyDescent="0.25">
      <c r="O776022" s="4"/>
    </row>
    <row r="776023" spans="15:15" x14ac:dyDescent="0.25">
      <c r="O776023" s="4"/>
    </row>
    <row r="776024" spans="15:15" x14ac:dyDescent="0.25">
      <c r="O776024" s="4"/>
    </row>
    <row r="776025" spans="15:15" x14ac:dyDescent="0.25">
      <c r="O776025" s="4"/>
    </row>
    <row r="776026" spans="15:15" x14ac:dyDescent="0.25">
      <c r="O776026" s="4"/>
    </row>
    <row r="776027" spans="15:15" x14ac:dyDescent="0.25">
      <c r="O776027" s="4"/>
    </row>
    <row r="776028" spans="15:15" x14ac:dyDescent="0.25">
      <c r="O776028" s="4"/>
    </row>
    <row r="776029" spans="15:15" x14ac:dyDescent="0.25">
      <c r="O776029" s="4"/>
    </row>
    <row r="776030" spans="15:15" x14ac:dyDescent="0.25">
      <c r="O776030" s="4"/>
    </row>
    <row r="776031" spans="15:15" x14ac:dyDescent="0.25">
      <c r="O776031" s="4"/>
    </row>
    <row r="776032" spans="15:15" x14ac:dyDescent="0.25">
      <c r="O776032" s="4"/>
    </row>
    <row r="776033" spans="15:15" x14ac:dyDescent="0.25">
      <c r="O776033" s="4"/>
    </row>
    <row r="776034" spans="15:15" x14ac:dyDescent="0.25">
      <c r="O776034" s="4"/>
    </row>
    <row r="776035" spans="15:15" x14ac:dyDescent="0.25">
      <c r="O776035" s="4"/>
    </row>
    <row r="776036" spans="15:15" x14ac:dyDescent="0.25">
      <c r="O776036" s="4"/>
    </row>
    <row r="776037" spans="15:15" x14ac:dyDescent="0.25">
      <c r="O776037" s="4"/>
    </row>
    <row r="776038" spans="15:15" x14ac:dyDescent="0.25">
      <c r="O776038" s="4"/>
    </row>
    <row r="776039" spans="15:15" x14ac:dyDescent="0.25">
      <c r="O776039" s="4"/>
    </row>
    <row r="776040" spans="15:15" x14ac:dyDescent="0.25">
      <c r="O776040" s="4"/>
    </row>
    <row r="776041" spans="15:15" x14ac:dyDescent="0.25">
      <c r="O776041" s="4"/>
    </row>
    <row r="776042" spans="15:15" x14ac:dyDescent="0.25">
      <c r="O776042" s="4"/>
    </row>
    <row r="776043" spans="15:15" x14ac:dyDescent="0.25">
      <c r="O776043" s="4"/>
    </row>
    <row r="776044" spans="15:15" x14ac:dyDescent="0.25">
      <c r="O776044" s="4"/>
    </row>
    <row r="776045" spans="15:15" x14ac:dyDescent="0.25">
      <c r="O776045" s="4"/>
    </row>
    <row r="776046" spans="15:15" x14ac:dyDescent="0.25">
      <c r="O776046" s="4"/>
    </row>
    <row r="776047" spans="15:15" x14ac:dyDescent="0.25">
      <c r="O776047" s="4"/>
    </row>
    <row r="776048" spans="15:15" x14ac:dyDescent="0.25">
      <c r="O776048" s="4"/>
    </row>
    <row r="776049" spans="15:15" x14ac:dyDescent="0.25">
      <c r="O776049" s="4"/>
    </row>
    <row r="776050" spans="15:15" x14ac:dyDescent="0.25">
      <c r="O776050" s="4"/>
    </row>
    <row r="776051" spans="15:15" x14ac:dyDescent="0.25">
      <c r="O776051" s="4"/>
    </row>
    <row r="776052" spans="15:15" x14ac:dyDescent="0.25">
      <c r="O776052" s="4"/>
    </row>
    <row r="776053" spans="15:15" x14ac:dyDescent="0.25">
      <c r="O776053" s="4"/>
    </row>
    <row r="776054" spans="15:15" x14ac:dyDescent="0.25">
      <c r="O776054" s="4"/>
    </row>
    <row r="776055" spans="15:15" x14ac:dyDescent="0.25">
      <c r="O776055" s="4"/>
    </row>
    <row r="776056" spans="15:15" x14ac:dyDescent="0.25">
      <c r="O776056" s="4"/>
    </row>
    <row r="776057" spans="15:15" x14ac:dyDescent="0.25">
      <c r="O776057" s="4"/>
    </row>
    <row r="776058" spans="15:15" x14ac:dyDescent="0.25">
      <c r="O776058" s="4"/>
    </row>
    <row r="776059" spans="15:15" x14ac:dyDescent="0.25">
      <c r="O776059" s="4"/>
    </row>
    <row r="776060" spans="15:15" x14ac:dyDescent="0.25">
      <c r="O776060" s="4"/>
    </row>
    <row r="776061" spans="15:15" x14ac:dyDescent="0.25">
      <c r="O776061" s="4"/>
    </row>
    <row r="776062" spans="15:15" x14ac:dyDescent="0.25">
      <c r="O776062" s="4"/>
    </row>
    <row r="776063" spans="15:15" x14ac:dyDescent="0.25">
      <c r="O776063" s="4"/>
    </row>
    <row r="776064" spans="15:15" x14ac:dyDescent="0.25">
      <c r="O776064" s="4"/>
    </row>
    <row r="776065" spans="15:15" x14ac:dyDescent="0.25">
      <c r="O776065" s="4"/>
    </row>
    <row r="776066" spans="15:15" x14ac:dyDescent="0.25">
      <c r="O776066" s="4"/>
    </row>
    <row r="776067" spans="15:15" x14ac:dyDescent="0.25">
      <c r="O776067" s="4"/>
    </row>
    <row r="776068" spans="15:15" x14ac:dyDescent="0.25">
      <c r="O776068" s="4"/>
    </row>
    <row r="776069" spans="15:15" x14ac:dyDescent="0.25">
      <c r="O776069" s="4"/>
    </row>
    <row r="776070" spans="15:15" x14ac:dyDescent="0.25">
      <c r="O776070" s="4"/>
    </row>
    <row r="776071" spans="15:15" x14ac:dyDescent="0.25">
      <c r="O776071" s="4"/>
    </row>
    <row r="776072" spans="15:15" x14ac:dyDescent="0.25">
      <c r="O776072" s="4"/>
    </row>
    <row r="776073" spans="15:15" x14ac:dyDescent="0.25">
      <c r="O776073" s="4"/>
    </row>
    <row r="776074" spans="15:15" x14ac:dyDescent="0.25">
      <c r="O776074" s="4"/>
    </row>
    <row r="776075" spans="15:15" x14ac:dyDescent="0.25">
      <c r="O776075" s="4"/>
    </row>
    <row r="776076" spans="15:15" x14ac:dyDescent="0.25">
      <c r="O776076" s="4"/>
    </row>
    <row r="776077" spans="15:15" x14ac:dyDescent="0.25">
      <c r="O776077" s="4"/>
    </row>
    <row r="776078" spans="15:15" x14ac:dyDescent="0.25">
      <c r="O776078" s="4"/>
    </row>
    <row r="776079" spans="15:15" x14ac:dyDescent="0.25">
      <c r="O776079" s="4"/>
    </row>
    <row r="776080" spans="15:15" x14ac:dyDescent="0.25">
      <c r="O776080" s="4"/>
    </row>
    <row r="776081" spans="15:15" x14ac:dyDescent="0.25">
      <c r="O776081" s="4"/>
    </row>
    <row r="776082" spans="15:15" x14ac:dyDescent="0.25">
      <c r="O776082" s="4"/>
    </row>
    <row r="776083" spans="15:15" x14ac:dyDescent="0.25">
      <c r="O776083" s="4"/>
    </row>
    <row r="776084" spans="15:15" x14ac:dyDescent="0.25">
      <c r="O776084" s="4"/>
    </row>
    <row r="776085" spans="15:15" x14ac:dyDescent="0.25">
      <c r="O776085" s="4"/>
    </row>
    <row r="776086" spans="15:15" x14ac:dyDescent="0.25">
      <c r="O776086" s="4"/>
    </row>
    <row r="776087" spans="15:15" x14ac:dyDescent="0.25">
      <c r="O776087" s="4"/>
    </row>
    <row r="776088" spans="15:15" x14ac:dyDescent="0.25">
      <c r="O776088" s="4"/>
    </row>
    <row r="776089" spans="15:15" x14ac:dyDescent="0.25">
      <c r="O776089" s="4"/>
    </row>
    <row r="776090" spans="15:15" x14ac:dyDescent="0.25">
      <c r="O776090" s="4"/>
    </row>
    <row r="776091" spans="15:15" x14ac:dyDescent="0.25">
      <c r="O776091" s="4"/>
    </row>
    <row r="776092" spans="15:15" x14ac:dyDescent="0.25">
      <c r="O776092" s="4"/>
    </row>
    <row r="776093" spans="15:15" x14ac:dyDescent="0.25">
      <c r="O776093" s="4"/>
    </row>
    <row r="776094" spans="15:15" x14ac:dyDescent="0.25">
      <c r="O776094" s="4"/>
    </row>
    <row r="776095" spans="15:15" x14ac:dyDescent="0.25">
      <c r="O776095" s="4"/>
    </row>
    <row r="776096" spans="15:15" x14ac:dyDescent="0.25">
      <c r="O776096" s="4"/>
    </row>
    <row r="776097" spans="15:15" x14ac:dyDescent="0.25">
      <c r="O776097" s="4"/>
    </row>
    <row r="776098" spans="15:15" x14ac:dyDescent="0.25">
      <c r="O776098" s="4"/>
    </row>
    <row r="776099" spans="15:15" x14ac:dyDescent="0.25">
      <c r="O776099" s="4"/>
    </row>
    <row r="776100" spans="15:15" x14ac:dyDescent="0.25">
      <c r="O776100" s="4"/>
    </row>
    <row r="776101" spans="15:15" x14ac:dyDescent="0.25">
      <c r="O776101" s="4"/>
    </row>
    <row r="776102" spans="15:15" x14ac:dyDescent="0.25">
      <c r="O776102" s="4"/>
    </row>
    <row r="776103" spans="15:15" x14ac:dyDescent="0.25">
      <c r="O776103" s="4"/>
    </row>
    <row r="776104" spans="15:15" x14ac:dyDescent="0.25">
      <c r="O776104" s="4"/>
    </row>
    <row r="776105" spans="15:15" x14ac:dyDescent="0.25">
      <c r="O776105" s="4"/>
    </row>
    <row r="776106" spans="15:15" x14ac:dyDescent="0.25">
      <c r="O776106" s="4"/>
    </row>
    <row r="776107" spans="15:15" x14ac:dyDescent="0.25">
      <c r="O776107" s="4"/>
    </row>
    <row r="776108" spans="15:15" x14ac:dyDescent="0.25">
      <c r="O776108" s="4"/>
    </row>
    <row r="776109" spans="15:15" x14ac:dyDescent="0.25">
      <c r="O776109" s="4"/>
    </row>
    <row r="776110" spans="15:15" x14ac:dyDescent="0.25">
      <c r="O776110" s="4"/>
    </row>
    <row r="776111" spans="15:15" x14ac:dyDescent="0.25">
      <c r="O776111" s="4"/>
    </row>
    <row r="776112" spans="15:15" x14ac:dyDescent="0.25">
      <c r="O776112" s="4"/>
    </row>
    <row r="776113" spans="15:15" x14ac:dyDescent="0.25">
      <c r="O776113" s="4"/>
    </row>
    <row r="776114" spans="15:15" x14ac:dyDescent="0.25">
      <c r="O776114" s="4"/>
    </row>
    <row r="776115" spans="15:15" x14ac:dyDescent="0.25">
      <c r="O776115" s="4"/>
    </row>
    <row r="776116" spans="15:15" x14ac:dyDescent="0.25">
      <c r="O776116" s="4"/>
    </row>
    <row r="776117" spans="15:15" x14ac:dyDescent="0.25">
      <c r="O776117" s="4"/>
    </row>
    <row r="776118" spans="15:15" x14ac:dyDescent="0.25">
      <c r="O776118" s="4"/>
    </row>
    <row r="776119" spans="15:15" x14ac:dyDescent="0.25">
      <c r="O776119" s="4"/>
    </row>
    <row r="776120" spans="15:15" x14ac:dyDescent="0.25">
      <c r="O776120" s="4"/>
    </row>
    <row r="776121" spans="15:15" x14ac:dyDescent="0.25">
      <c r="O776121" s="4"/>
    </row>
    <row r="776122" spans="15:15" x14ac:dyDescent="0.25">
      <c r="O776122" s="4"/>
    </row>
    <row r="776123" spans="15:15" x14ac:dyDescent="0.25">
      <c r="O776123" s="4"/>
    </row>
    <row r="776124" spans="15:15" x14ac:dyDescent="0.25">
      <c r="O776124" s="4"/>
    </row>
    <row r="776125" spans="15:15" x14ac:dyDescent="0.25">
      <c r="O776125" s="4"/>
    </row>
    <row r="776126" spans="15:15" x14ac:dyDescent="0.25">
      <c r="O776126" s="4"/>
    </row>
    <row r="776127" spans="15:15" x14ac:dyDescent="0.25">
      <c r="O776127" s="4"/>
    </row>
    <row r="776128" spans="15:15" x14ac:dyDescent="0.25">
      <c r="O776128" s="4"/>
    </row>
    <row r="776129" spans="15:15" x14ac:dyDescent="0.25">
      <c r="O776129" s="4"/>
    </row>
    <row r="776130" spans="15:15" x14ac:dyDescent="0.25">
      <c r="O776130" s="4"/>
    </row>
    <row r="776131" spans="15:15" x14ac:dyDescent="0.25">
      <c r="O776131" s="4"/>
    </row>
    <row r="776132" spans="15:15" x14ac:dyDescent="0.25">
      <c r="O776132" s="4"/>
    </row>
    <row r="776133" spans="15:15" x14ac:dyDescent="0.25">
      <c r="O776133" s="4"/>
    </row>
    <row r="776134" spans="15:15" x14ac:dyDescent="0.25">
      <c r="O776134" s="4"/>
    </row>
    <row r="776135" spans="15:15" x14ac:dyDescent="0.25">
      <c r="O776135" s="4"/>
    </row>
    <row r="776136" spans="15:15" x14ac:dyDescent="0.25">
      <c r="O776136" s="4"/>
    </row>
    <row r="776137" spans="15:15" x14ac:dyDescent="0.25">
      <c r="O776137" s="4"/>
    </row>
    <row r="776138" spans="15:15" x14ac:dyDescent="0.25">
      <c r="O776138" s="4"/>
    </row>
    <row r="776139" spans="15:15" x14ac:dyDescent="0.25">
      <c r="O776139" s="4"/>
    </row>
    <row r="776140" spans="15:15" x14ac:dyDescent="0.25">
      <c r="O776140" s="4"/>
    </row>
    <row r="776141" spans="15:15" x14ac:dyDescent="0.25">
      <c r="O776141" s="4"/>
    </row>
    <row r="776142" spans="15:15" x14ac:dyDescent="0.25">
      <c r="O776142" s="4"/>
    </row>
    <row r="776143" spans="15:15" x14ac:dyDescent="0.25">
      <c r="O776143" s="4"/>
    </row>
    <row r="776144" spans="15:15" x14ac:dyDescent="0.25">
      <c r="O776144" s="4"/>
    </row>
    <row r="776145" spans="15:15" x14ac:dyDescent="0.25">
      <c r="O776145" s="4"/>
    </row>
    <row r="776146" spans="15:15" x14ac:dyDescent="0.25">
      <c r="O776146" s="4"/>
    </row>
    <row r="776147" spans="15:15" x14ac:dyDescent="0.25">
      <c r="O776147" s="4"/>
    </row>
    <row r="776148" spans="15:15" x14ac:dyDescent="0.25">
      <c r="O776148" s="4"/>
    </row>
    <row r="776149" spans="15:15" x14ac:dyDescent="0.25">
      <c r="O776149" s="4"/>
    </row>
    <row r="776150" spans="15:15" x14ac:dyDescent="0.25">
      <c r="O776150" s="4"/>
    </row>
    <row r="776151" spans="15:15" x14ac:dyDescent="0.25">
      <c r="O776151" s="4"/>
    </row>
    <row r="776152" spans="15:15" x14ac:dyDescent="0.25">
      <c r="O776152" s="4"/>
    </row>
    <row r="776153" spans="15:15" x14ac:dyDescent="0.25">
      <c r="O776153" s="4"/>
    </row>
    <row r="776154" spans="15:15" x14ac:dyDescent="0.25">
      <c r="O776154" s="4"/>
    </row>
    <row r="776155" spans="15:15" x14ac:dyDescent="0.25">
      <c r="O776155" s="4"/>
    </row>
    <row r="776156" spans="15:15" x14ac:dyDescent="0.25">
      <c r="O776156" s="4"/>
    </row>
    <row r="776157" spans="15:15" x14ac:dyDescent="0.25">
      <c r="O776157" s="4"/>
    </row>
    <row r="776158" spans="15:15" x14ac:dyDescent="0.25">
      <c r="O776158" s="4"/>
    </row>
    <row r="776159" spans="15:15" x14ac:dyDescent="0.25">
      <c r="O776159" s="4"/>
    </row>
    <row r="776160" spans="15:15" x14ac:dyDescent="0.25">
      <c r="O776160" s="4"/>
    </row>
    <row r="776161" spans="15:15" x14ac:dyDescent="0.25">
      <c r="O776161" s="4"/>
    </row>
    <row r="776162" spans="15:15" x14ac:dyDescent="0.25">
      <c r="O776162" s="4"/>
    </row>
    <row r="776163" spans="15:15" x14ac:dyDescent="0.25">
      <c r="O776163" s="4"/>
    </row>
    <row r="776164" spans="15:15" x14ac:dyDescent="0.25">
      <c r="O776164" s="4"/>
    </row>
    <row r="776165" spans="15:15" x14ac:dyDescent="0.25">
      <c r="O776165" s="4"/>
    </row>
    <row r="776166" spans="15:15" x14ac:dyDescent="0.25">
      <c r="O776166" s="4"/>
    </row>
    <row r="776167" spans="15:15" x14ac:dyDescent="0.25">
      <c r="O776167" s="4"/>
    </row>
    <row r="776168" spans="15:15" x14ac:dyDescent="0.25">
      <c r="O776168" s="4"/>
    </row>
    <row r="776169" spans="15:15" x14ac:dyDescent="0.25">
      <c r="O776169" s="4"/>
    </row>
    <row r="776170" spans="15:15" x14ac:dyDescent="0.25">
      <c r="O776170" s="4"/>
    </row>
    <row r="776171" spans="15:15" x14ac:dyDescent="0.25">
      <c r="O776171" s="4"/>
    </row>
    <row r="776172" spans="15:15" x14ac:dyDescent="0.25">
      <c r="O776172" s="4"/>
    </row>
    <row r="776173" spans="15:15" x14ac:dyDescent="0.25">
      <c r="O776173" s="4"/>
    </row>
    <row r="776174" spans="15:15" x14ac:dyDescent="0.25">
      <c r="O776174" s="4"/>
    </row>
    <row r="776175" spans="15:15" x14ac:dyDescent="0.25">
      <c r="O776175" s="4"/>
    </row>
    <row r="776176" spans="15:15" x14ac:dyDescent="0.25">
      <c r="O776176" s="4"/>
    </row>
    <row r="776177" spans="15:15" x14ac:dyDescent="0.25">
      <c r="O776177" s="4"/>
    </row>
    <row r="776178" spans="15:15" x14ac:dyDescent="0.25">
      <c r="O776178" s="4"/>
    </row>
    <row r="776179" spans="15:15" x14ac:dyDescent="0.25">
      <c r="O776179" s="4"/>
    </row>
    <row r="776180" spans="15:15" x14ac:dyDescent="0.25">
      <c r="O776180" s="4"/>
    </row>
    <row r="776181" spans="15:15" x14ac:dyDescent="0.25">
      <c r="O776181" s="4"/>
    </row>
    <row r="776182" spans="15:15" x14ac:dyDescent="0.25">
      <c r="O776182" s="4"/>
    </row>
    <row r="776183" spans="15:15" x14ac:dyDescent="0.25">
      <c r="O776183" s="4"/>
    </row>
    <row r="776184" spans="15:15" x14ac:dyDescent="0.25">
      <c r="O776184" s="4"/>
    </row>
    <row r="776185" spans="15:15" x14ac:dyDescent="0.25">
      <c r="O776185" s="4"/>
    </row>
    <row r="776186" spans="15:15" x14ac:dyDescent="0.25">
      <c r="O776186" s="4"/>
    </row>
    <row r="776187" spans="15:15" x14ac:dyDescent="0.25">
      <c r="O776187" s="4"/>
    </row>
    <row r="776188" spans="15:15" x14ac:dyDescent="0.25">
      <c r="O776188" s="4"/>
    </row>
    <row r="776189" spans="15:15" x14ac:dyDescent="0.25">
      <c r="O776189" s="4"/>
    </row>
    <row r="776190" spans="15:15" x14ac:dyDescent="0.25">
      <c r="O776190" s="4"/>
    </row>
    <row r="776191" spans="15:15" x14ac:dyDescent="0.25">
      <c r="O776191" s="4"/>
    </row>
    <row r="776192" spans="15:15" x14ac:dyDescent="0.25">
      <c r="O776192" s="4"/>
    </row>
    <row r="776193" spans="15:15" x14ac:dyDescent="0.25">
      <c r="O776193" s="4"/>
    </row>
    <row r="776194" spans="15:15" x14ac:dyDescent="0.25">
      <c r="O776194" s="4"/>
    </row>
    <row r="776195" spans="15:15" x14ac:dyDescent="0.25">
      <c r="O776195" s="4"/>
    </row>
    <row r="776196" spans="15:15" x14ac:dyDescent="0.25">
      <c r="O776196" s="4"/>
    </row>
    <row r="776197" spans="15:15" x14ac:dyDescent="0.25">
      <c r="O776197" s="4"/>
    </row>
    <row r="776198" spans="15:15" x14ac:dyDescent="0.25">
      <c r="O776198" s="4"/>
    </row>
    <row r="776199" spans="15:15" x14ac:dyDescent="0.25">
      <c r="O776199" s="4"/>
    </row>
    <row r="776200" spans="15:15" x14ac:dyDescent="0.25">
      <c r="O776200" s="4"/>
    </row>
    <row r="776201" spans="15:15" x14ac:dyDescent="0.25">
      <c r="O776201" s="4"/>
    </row>
    <row r="776202" spans="15:15" x14ac:dyDescent="0.25">
      <c r="O776202" s="4"/>
    </row>
    <row r="776203" spans="15:15" x14ac:dyDescent="0.25">
      <c r="O776203" s="4"/>
    </row>
    <row r="776204" spans="15:15" x14ac:dyDescent="0.25">
      <c r="O776204" s="4"/>
    </row>
    <row r="776205" spans="15:15" x14ac:dyDescent="0.25">
      <c r="O776205" s="4"/>
    </row>
    <row r="776206" spans="15:15" x14ac:dyDescent="0.25">
      <c r="O776206" s="4"/>
    </row>
    <row r="776207" spans="15:15" x14ac:dyDescent="0.25">
      <c r="O776207" s="4"/>
    </row>
    <row r="776208" spans="15:15" x14ac:dyDescent="0.25">
      <c r="O776208" s="4"/>
    </row>
    <row r="776209" spans="15:15" x14ac:dyDescent="0.25">
      <c r="O776209" s="4"/>
    </row>
    <row r="776210" spans="15:15" x14ac:dyDescent="0.25">
      <c r="O776210" s="4"/>
    </row>
    <row r="776211" spans="15:15" x14ac:dyDescent="0.25">
      <c r="O776211" s="4"/>
    </row>
    <row r="776212" spans="15:15" x14ac:dyDescent="0.25">
      <c r="O776212" s="4"/>
    </row>
    <row r="776213" spans="15:15" x14ac:dyDescent="0.25">
      <c r="O776213" s="4"/>
    </row>
    <row r="776214" spans="15:15" x14ac:dyDescent="0.25">
      <c r="O776214" s="4"/>
    </row>
    <row r="776215" spans="15:15" x14ac:dyDescent="0.25">
      <c r="O776215" s="4"/>
    </row>
    <row r="776216" spans="15:15" x14ac:dyDescent="0.25">
      <c r="O776216" s="4"/>
    </row>
    <row r="776217" spans="15:15" x14ac:dyDescent="0.25">
      <c r="O776217" s="4"/>
    </row>
    <row r="776218" spans="15:15" x14ac:dyDescent="0.25">
      <c r="O776218" s="4"/>
    </row>
    <row r="776219" spans="15:15" x14ac:dyDescent="0.25">
      <c r="O776219" s="4"/>
    </row>
    <row r="776220" spans="15:15" x14ac:dyDescent="0.25">
      <c r="O776220" s="4"/>
    </row>
    <row r="776221" spans="15:15" x14ac:dyDescent="0.25">
      <c r="O776221" s="4"/>
    </row>
    <row r="776222" spans="15:15" x14ac:dyDescent="0.25">
      <c r="O776222" s="4"/>
    </row>
    <row r="776223" spans="15:15" x14ac:dyDescent="0.25">
      <c r="O776223" s="4"/>
    </row>
    <row r="776224" spans="15:15" x14ac:dyDescent="0.25">
      <c r="O776224" s="4"/>
    </row>
    <row r="776225" spans="15:15" x14ac:dyDescent="0.25">
      <c r="O776225" s="4"/>
    </row>
    <row r="776226" spans="15:15" x14ac:dyDescent="0.25">
      <c r="O776226" s="4"/>
    </row>
    <row r="776227" spans="15:15" x14ac:dyDescent="0.25">
      <c r="O776227" s="4"/>
    </row>
    <row r="776228" spans="15:15" x14ac:dyDescent="0.25">
      <c r="O776228" s="4"/>
    </row>
    <row r="776229" spans="15:15" x14ac:dyDescent="0.25">
      <c r="O776229" s="4"/>
    </row>
    <row r="776230" spans="15:15" x14ac:dyDescent="0.25">
      <c r="O776230" s="4"/>
    </row>
    <row r="776231" spans="15:15" x14ac:dyDescent="0.25">
      <c r="O776231" s="4"/>
    </row>
    <row r="776232" spans="15:15" x14ac:dyDescent="0.25">
      <c r="O776232" s="4"/>
    </row>
    <row r="776233" spans="15:15" x14ac:dyDescent="0.25">
      <c r="O776233" s="4"/>
    </row>
    <row r="776234" spans="15:15" x14ac:dyDescent="0.25">
      <c r="O776234" s="4"/>
    </row>
    <row r="776235" spans="15:15" x14ac:dyDescent="0.25">
      <c r="O776235" s="4"/>
    </row>
    <row r="776236" spans="15:15" x14ac:dyDescent="0.25">
      <c r="O776236" s="4"/>
    </row>
    <row r="776237" spans="15:15" x14ac:dyDescent="0.25">
      <c r="O776237" s="4"/>
    </row>
    <row r="776238" spans="15:15" x14ac:dyDescent="0.25">
      <c r="O776238" s="4"/>
    </row>
    <row r="776239" spans="15:15" x14ac:dyDescent="0.25">
      <c r="O776239" s="4"/>
    </row>
    <row r="776240" spans="15:15" x14ac:dyDescent="0.25">
      <c r="O776240" s="4"/>
    </row>
    <row r="776241" spans="15:15" x14ac:dyDescent="0.25">
      <c r="O776241" s="4"/>
    </row>
    <row r="776242" spans="15:15" x14ac:dyDescent="0.25">
      <c r="O776242" s="4"/>
    </row>
    <row r="776243" spans="15:15" x14ac:dyDescent="0.25">
      <c r="O776243" s="4"/>
    </row>
    <row r="776244" spans="15:15" x14ac:dyDescent="0.25">
      <c r="O776244" s="4"/>
    </row>
    <row r="776245" spans="15:15" x14ac:dyDescent="0.25">
      <c r="O776245" s="4"/>
    </row>
    <row r="776246" spans="15:15" x14ac:dyDescent="0.25">
      <c r="O776246" s="4"/>
    </row>
    <row r="776247" spans="15:15" x14ac:dyDescent="0.25">
      <c r="O776247" s="4"/>
    </row>
    <row r="776248" spans="15:15" x14ac:dyDescent="0.25">
      <c r="O776248" s="4"/>
    </row>
    <row r="776249" spans="15:15" x14ac:dyDescent="0.25">
      <c r="O776249" s="4"/>
    </row>
    <row r="776250" spans="15:15" x14ac:dyDescent="0.25">
      <c r="O776250" s="4"/>
    </row>
    <row r="776251" spans="15:15" x14ac:dyDescent="0.25">
      <c r="O776251" s="4"/>
    </row>
    <row r="776252" spans="15:15" x14ac:dyDescent="0.25">
      <c r="O776252" s="4"/>
    </row>
    <row r="776253" spans="15:15" x14ac:dyDescent="0.25">
      <c r="O776253" s="4"/>
    </row>
    <row r="776254" spans="15:15" x14ac:dyDescent="0.25">
      <c r="O776254" s="4"/>
    </row>
    <row r="776255" spans="15:15" x14ac:dyDescent="0.25">
      <c r="O776255" s="4"/>
    </row>
    <row r="776256" spans="15:15" x14ac:dyDescent="0.25">
      <c r="O776256" s="4"/>
    </row>
    <row r="776257" spans="15:15" x14ac:dyDescent="0.25">
      <c r="O776257" s="4"/>
    </row>
    <row r="776258" spans="15:15" x14ac:dyDescent="0.25">
      <c r="O776258" s="4"/>
    </row>
    <row r="776259" spans="15:15" x14ac:dyDescent="0.25">
      <c r="O776259" s="4"/>
    </row>
    <row r="776260" spans="15:15" x14ac:dyDescent="0.25">
      <c r="O776260" s="4"/>
    </row>
    <row r="776261" spans="15:15" x14ac:dyDescent="0.25">
      <c r="O776261" s="4"/>
    </row>
    <row r="776262" spans="15:15" x14ac:dyDescent="0.25">
      <c r="O776262" s="4"/>
    </row>
    <row r="776263" spans="15:15" x14ac:dyDescent="0.25">
      <c r="O776263" s="4"/>
    </row>
    <row r="776264" spans="15:15" x14ac:dyDescent="0.25">
      <c r="O776264" s="4"/>
    </row>
    <row r="776265" spans="15:15" x14ac:dyDescent="0.25">
      <c r="O776265" s="4"/>
    </row>
    <row r="776266" spans="15:15" x14ac:dyDescent="0.25">
      <c r="O776266" s="4"/>
    </row>
    <row r="776267" spans="15:15" x14ac:dyDescent="0.25">
      <c r="O776267" s="4"/>
    </row>
    <row r="776268" spans="15:15" x14ac:dyDescent="0.25">
      <c r="O776268" s="4"/>
    </row>
    <row r="776269" spans="15:15" x14ac:dyDescent="0.25">
      <c r="O776269" s="4"/>
    </row>
    <row r="776270" spans="15:15" x14ac:dyDescent="0.25">
      <c r="O776270" s="4"/>
    </row>
    <row r="776271" spans="15:15" x14ac:dyDescent="0.25">
      <c r="O776271" s="4"/>
    </row>
    <row r="776272" spans="15:15" x14ac:dyDescent="0.25">
      <c r="O776272" s="4"/>
    </row>
    <row r="776273" spans="15:15" x14ac:dyDescent="0.25">
      <c r="O776273" s="4"/>
    </row>
    <row r="776274" spans="15:15" x14ac:dyDescent="0.25">
      <c r="O776274" s="4"/>
    </row>
    <row r="776275" spans="15:15" x14ac:dyDescent="0.25">
      <c r="O776275" s="4"/>
    </row>
    <row r="776276" spans="15:15" x14ac:dyDescent="0.25">
      <c r="O776276" s="4"/>
    </row>
    <row r="776277" spans="15:15" x14ac:dyDescent="0.25">
      <c r="O776277" s="4"/>
    </row>
    <row r="776278" spans="15:15" x14ac:dyDescent="0.25">
      <c r="O776278" s="4"/>
    </row>
    <row r="776279" spans="15:15" x14ac:dyDescent="0.25">
      <c r="O776279" s="4"/>
    </row>
    <row r="776280" spans="15:15" x14ac:dyDescent="0.25">
      <c r="O776280" s="4"/>
    </row>
    <row r="776281" spans="15:15" x14ac:dyDescent="0.25">
      <c r="O776281" s="4"/>
    </row>
    <row r="776282" spans="15:15" x14ac:dyDescent="0.25">
      <c r="O776282" s="4"/>
    </row>
    <row r="776283" spans="15:15" x14ac:dyDescent="0.25">
      <c r="O776283" s="4"/>
    </row>
    <row r="776284" spans="15:15" x14ac:dyDescent="0.25">
      <c r="O776284" s="4"/>
    </row>
    <row r="776285" spans="15:15" x14ac:dyDescent="0.25">
      <c r="O776285" s="4"/>
    </row>
    <row r="776286" spans="15:15" x14ac:dyDescent="0.25">
      <c r="O776286" s="4"/>
    </row>
    <row r="776287" spans="15:15" x14ac:dyDescent="0.25">
      <c r="O776287" s="4"/>
    </row>
    <row r="776288" spans="15:15" x14ac:dyDescent="0.25">
      <c r="O776288" s="4"/>
    </row>
    <row r="776289" spans="15:15" x14ac:dyDescent="0.25">
      <c r="O776289" s="4"/>
    </row>
    <row r="776290" spans="15:15" x14ac:dyDescent="0.25">
      <c r="O776290" s="4"/>
    </row>
    <row r="776291" spans="15:15" x14ac:dyDescent="0.25">
      <c r="O776291" s="4"/>
    </row>
    <row r="776292" spans="15:15" x14ac:dyDescent="0.25">
      <c r="O776292" s="4"/>
    </row>
    <row r="776293" spans="15:15" x14ac:dyDescent="0.25">
      <c r="O776293" s="4"/>
    </row>
    <row r="776294" spans="15:15" x14ac:dyDescent="0.25">
      <c r="O776294" s="4"/>
    </row>
    <row r="776295" spans="15:15" x14ac:dyDescent="0.25">
      <c r="O776295" s="4"/>
    </row>
    <row r="776296" spans="15:15" x14ac:dyDescent="0.25">
      <c r="O776296" s="4"/>
    </row>
    <row r="776297" spans="15:15" x14ac:dyDescent="0.25">
      <c r="O776297" s="4"/>
    </row>
    <row r="776298" spans="15:15" x14ac:dyDescent="0.25">
      <c r="O776298" s="4"/>
    </row>
    <row r="776299" spans="15:15" x14ac:dyDescent="0.25">
      <c r="O776299" s="4"/>
    </row>
    <row r="776300" spans="15:15" x14ac:dyDescent="0.25">
      <c r="O776300" s="4"/>
    </row>
    <row r="776301" spans="15:15" x14ac:dyDescent="0.25">
      <c r="O776301" s="4"/>
    </row>
    <row r="776302" spans="15:15" x14ac:dyDescent="0.25">
      <c r="O776302" s="4"/>
    </row>
    <row r="776303" spans="15:15" x14ac:dyDescent="0.25">
      <c r="O776303" s="4"/>
    </row>
    <row r="776304" spans="15:15" x14ac:dyDescent="0.25">
      <c r="O776304" s="4"/>
    </row>
    <row r="776305" spans="15:15" x14ac:dyDescent="0.25">
      <c r="O776305" s="4"/>
    </row>
    <row r="776306" spans="15:15" x14ac:dyDescent="0.25">
      <c r="O776306" s="4"/>
    </row>
    <row r="776307" spans="15:15" x14ac:dyDescent="0.25">
      <c r="O776307" s="4"/>
    </row>
    <row r="776308" spans="15:15" x14ac:dyDescent="0.25">
      <c r="O776308" s="4"/>
    </row>
    <row r="776309" spans="15:15" x14ac:dyDescent="0.25">
      <c r="O776309" s="4"/>
    </row>
    <row r="776310" spans="15:15" x14ac:dyDescent="0.25">
      <c r="O776310" s="4"/>
    </row>
    <row r="776311" spans="15:15" x14ac:dyDescent="0.25">
      <c r="O776311" s="4"/>
    </row>
    <row r="776312" spans="15:15" x14ac:dyDescent="0.25">
      <c r="O776312" s="4"/>
    </row>
    <row r="776313" spans="15:15" x14ac:dyDescent="0.25">
      <c r="O776313" s="4"/>
    </row>
    <row r="776314" spans="15:15" x14ac:dyDescent="0.25">
      <c r="O776314" s="4"/>
    </row>
    <row r="776315" spans="15:15" x14ac:dyDescent="0.25">
      <c r="O776315" s="4"/>
    </row>
    <row r="776316" spans="15:15" x14ac:dyDescent="0.25">
      <c r="O776316" s="4"/>
    </row>
    <row r="776317" spans="15:15" x14ac:dyDescent="0.25">
      <c r="O776317" s="4"/>
    </row>
    <row r="776318" spans="15:15" x14ac:dyDescent="0.25">
      <c r="O776318" s="4"/>
    </row>
    <row r="776319" spans="15:15" x14ac:dyDescent="0.25">
      <c r="O776319" s="4"/>
    </row>
    <row r="776320" spans="15:15" x14ac:dyDescent="0.25">
      <c r="O776320" s="4"/>
    </row>
    <row r="776321" spans="15:15" x14ac:dyDescent="0.25">
      <c r="O776321" s="4"/>
    </row>
    <row r="776322" spans="15:15" x14ac:dyDescent="0.25">
      <c r="O776322" s="4"/>
    </row>
    <row r="776323" spans="15:15" x14ac:dyDescent="0.25">
      <c r="O776323" s="4"/>
    </row>
    <row r="776324" spans="15:15" x14ac:dyDescent="0.25">
      <c r="O776324" s="4"/>
    </row>
    <row r="776325" spans="15:15" x14ac:dyDescent="0.25">
      <c r="O776325" s="4"/>
    </row>
    <row r="776326" spans="15:15" x14ac:dyDescent="0.25">
      <c r="O776326" s="4"/>
    </row>
    <row r="776327" spans="15:15" x14ac:dyDescent="0.25">
      <c r="O776327" s="4"/>
    </row>
    <row r="776328" spans="15:15" x14ac:dyDescent="0.25">
      <c r="O776328" s="4"/>
    </row>
    <row r="776329" spans="15:15" x14ac:dyDescent="0.25">
      <c r="O776329" s="4"/>
    </row>
    <row r="776330" spans="15:15" x14ac:dyDescent="0.25">
      <c r="O776330" s="4"/>
    </row>
    <row r="776331" spans="15:15" x14ac:dyDescent="0.25">
      <c r="O776331" s="4"/>
    </row>
    <row r="776332" spans="15:15" x14ac:dyDescent="0.25">
      <c r="O776332" s="4"/>
    </row>
    <row r="776333" spans="15:15" x14ac:dyDescent="0.25">
      <c r="O776333" s="4"/>
    </row>
    <row r="776334" spans="15:15" x14ac:dyDescent="0.25">
      <c r="O776334" s="4"/>
    </row>
    <row r="776335" spans="15:15" x14ac:dyDescent="0.25">
      <c r="O776335" s="4"/>
    </row>
    <row r="776336" spans="15:15" x14ac:dyDescent="0.25">
      <c r="O776336" s="4"/>
    </row>
    <row r="776337" spans="15:15" x14ac:dyDescent="0.25">
      <c r="O776337" s="4"/>
    </row>
    <row r="776338" spans="15:15" x14ac:dyDescent="0.25">
      <c r="O776338" s="4"/>
    </row>
    <row r="776339" spans="15:15" x14ac:dyDescent="0.25">
      <c r="O776339" s="4"/>
    </row>
    <row r="776340" spans="15:15" x14ac:dyDescent="0.25">
      <c r="O776340" s="4"/>
    </row>
    <row r="776341" spans="15:15" x14ac:dyDescent="0.25">
      <c r="O776341" s="4"/>
    </row>
    <row r="776342" spans="15:15" x14ac:dyDescent="0.25">
      <c r="O776342" s="4"/>
    </row>
    <row r="776343" spans="15:15" x14ac:dyDescent="0.25">
      <c r="O776343" s="4"/>
    </row>
    <row r="776344" spans="15:15" x14ac:dyDescent="0.25">
      <c r="O776344" s="4"/>
    </row>
    <row r="776345" spans="15:15" x14ac:dyDescent="0.25">
      <c r="O776345" s="4"/>
    </row>
    <row r="776346" spans="15:15" x14ac:dyDescent="0.25">
      <c r="O776346" s="4"/>
    </row>
    <row r="776347" spans="15:15" x14ac:dyDescent="0.25">
      <c r="O776347" s="4"/>
    </row>
    <row r="776348" spans="15:15" x14ac:dyDescent="0.25">
      <c r="O776348" s="4"/>
    </row>
    <row r="776349" spans="15:15" x14ac:dyDescent="0.25">
      <c r="O776349" s="4"/>
    </row>
    <row r="776350" spans="15:15" x14ac:dyDescent="0.25">
      <c r="O776350" s="4"/>
    </row>
    <row r="776351" spans="15:15" x14ac:dyDescent="0.25">
      <c r="O776351" s="4"/>
    </row>
    <row r="776352" spans="15:15" x14ac:dyDescent="0.25">
      <c r="O776352" s="4"/>
    </row>
    <row r="776353" spans="15:15" x14ac:dyDescent="0.25">
      <c r="O776353" s="4"/>
    </row>
    <row r="776354" spans="15:15" x14ac:dyDescent="0.25">
      <c r="O776354" s="4"/>
    </row>
    <row r="776355" spans="15:15" x14ac:dyDescent="0.25">
      <c r="O776355" s="4"/>
    </row>
    <row r="776356" spans="15:15" x14ac:dyDescent="0.25">
      <c r="O776356" s="4"/>
    </row>
    <row r="776357" spans="15:15" x14ac:dyDescent="0.25">
      <c r="O776357" s="4"/>
    </row>
    <row r="776358" spans="15:15" x14ac:dyDescent="0.25">
      <c r="O776358" s="4"/>
    </row>
    <row r="776359" spans="15:15" x14ac:dyDescent="0.25">
      <c r="O776359" s="4"/>
    </row>
    <row r="776360" spans="15:15" x14ac:dyDescent="0.25">
      <c r="O776360" s="4"/>
    </row>
    <row r="776361" spans="15:15" x14ac:dyDescent="0.25">
      <c r="O776361" s="4"/>
    </row>
    <row r="776362" spans="15:15" x14ac:dyDescent="0.25">
      <c r="O776362" s="4"/>
    </row>
    <row r="776363" spans="15:15" x14ac:dyDescent="0.25">
      <c r="O776363" s="4"/>
    </row>
    <row r="776364" spans="15:15" x14ac:dyDescent="0.25">
      <c r="O776364" s="4"/>
    </row>
    <row r="776365" spans="15:15" x14ac:dyDescent="0.25">
      <c r="O776365" s="4"/>
    </row>
    <row r="776366" spans="15:15" x14ac:dyDescent="0.25">
      <c r="O776366" s="4"/>
    </row>
    <row r="776367" spans="15:15" x14ac:dyDescent="0.25">
      <c r="O776367" s="4"/>
    </row>
    <row r="776368" spans="15:15" x14ac:dyDescent="0.25">
      <c r="O776368" s="4"/>
    </row>
    <row r="776369" spans="15:15" x14ac:dyDescent="0.25">
      <c r="O776369" s="4"/>
    </row>
    <row r="776370" spans="15:15" x14ac:dyDescent="0.25">
      <c r="O776370" s="4"/>
    </row>
    <row r="776371" spans="15:15" x14ac:dyDescent="0.25">
      <c r="O776371" s="4"/>
    </row>
    <row r="776372" spans="15:15" x14ac:dyDescent="0.25">
      <c r="O776372" s="4"/>
    </row>
    <row r="776373" spans="15:15" x14ac:dyDescent="0.25">
      <c r="O776373" s="4"/>
    </row>
    <row r="776374" spans="15:15" x14ac:dyDescent="0.25">
      <c r="O776374" s="4"/>
    </row>
    <row r="776375" spans="15:15" x14ac:dyDescent="0.25">
      <c r="O776375" s="4"/>
    </row>
    <row r="776376" spans="15:15" x14ac:dyDescent="0.25">
      <c r="O776376" s="4"/>
    </row>
    <row r="776377" spans="15:15" x14ac:dyDescent="0.25">
      <c r="O776377" s="4"/>
    </row>
    <row r="776378" spans="15:15" x14ac:dyDescent="0.25">
      <c r="O776378" s="4"/>
    </row>
    <row r="776379" spans="15:15" x14ac:dyDescent="0.25">
      <c r="O776379" s="4"/>
    </row>
    <row r="776380" spans="15:15" x14ac:dyDescent="0.25">
      <c r="O776380" s="4"/>
    </row>
    <row r="776381" spans="15:15" x14ac:dyDescent="0.25">
      <c r="O776381" s="4"/>
    </row>
    <row r="776382" spans="15:15" x14ac:dyDescent="0.25">
      <c r="O776382" s="4"/>
    </row>
    <row r="776383" spans="15:15" x14ac:dyDescent="0.25">
      <c r="O776383" s="4"/>
    </row>
    <row r="776384" spans="15:15" x14ac:dyDescent="0.25">
      <c r="O776384" s="4"/>
    </row>
    <row r="776385" spans="15:15" x14ac:dyDescent="0.25">
      <c r="O776385" s="4"/>
    </row>
    <row r="776386" spans="15:15" x14ac:dyDescent="0.25">
      <c r="O776386" s="4"/>
    </row>
    <row r="776387" spans="15:15" x14ac:dyDescent="0.25">
      <c r="O776387" s="4"/>
    </row>
    <row r="776388" spans="15:15" x14ac:dyDescent="0.25">
      <c r="O776388" s="4"/>
    </row>
    <row r="776389" spans="15:15" x14ac:dyDescent="0.25">
      <c r="O776389" s="4"/>
    </row>
    <row r="776390" spans="15:15" x14ac:dyDescent="0.25">
      <c r="O776390" s="4"/>
    </row>
    <row r="776391" spans="15:15" x14ac:dyDescent="0.25">
      <c r="O776391" s="4"/>
    </row>
    <row r="776392" spans="15:15" x14ac:dyDescent="0.25">
      <c r="O776392" s="4"/>
    </row>
    <row r="776393" spans="15:15" x14ac:dyDescent="0.25">
      <c r="O776393" s="4"/>
    </row>
    <row r="776394" spans="15:15" x14ac:dyDescent="0.25">
      <c r="O776394" s="4"/>
    </row>
    <row r="776395" spans="15:15" x14ac:dyDescent="0.25">
      <c r="O776395" s="4"/>
    </row>
    <row r="776396" spans="15:15" x14ac:dyDescent="0.25">
      <c r="O776396" s="4"/>
    </row>
    <row r="776397" spans="15:15" x14ac:dyDescent="0.25">
      <c r="O776397" s="4"/>
    </row>
    <row r="776398" spans="15:15" x14ac:dyDescent="0.25">
      <c r="O776398" s="4"/>
    </row>
    <row r="776399" spans="15:15" x14ac:dyDescent="0.25">
      <c r="O776399" s="4"/>
    </row>
    <row r="776400" spans="15:15" x14ac:dyDescent="0.25">
      <c r="O776400" s="4"/>
    </row>
    <row r="776401" spans="15:15" x14ac:dyDescent="0.25">
      <c r="O776401" s="4"/>
    </row>
    <row r="776402" spans="15:15" x14ac:dyDescent="0.25">
      <c r="O776402" s="4"/>
    </row>
    <row r="776403" spans="15:15" x14ac:dyDescent="0.25">
      <c r="O776403" s="4"/>
    </row>
    <row r="776404" spans="15:15" x14ac:dyDescent="0.25">
      <c r="O776404" s="4"/>
    </row>
    <row r="776405" spans="15:15" x14ac:dyDescent="0.25">
      <c r="O776405" s="4"/>
    </row>
    <row r="776406" spans="15:15" x14ac:dyDescent="0.25">
      <c r="O776406" s="4"/>
    </row>
    <row r="776407" spans="15:15" x14ac:dyDescent="0.25">
      <c r="O776407" s="4"/>
    </row>
    <row r="776408" spans="15:15" x14ac:dyDescent="0.25">
      <c r="O776408" s="4"/>
    </row>
    <row r="776409" spans="15:15" x14ac:dyDescent="0.25">
      <c r="O776409" s="4"/>
    </row>
    <row r="776410" spans="15:15" x14ac:dyDescent="0.25">
      <c r="O776410" s="4"/>
    </row>
    <row r="776411" spans="15:15" x14ac:dyDescent="0.25">
      <c r="O776411" s="4"/>
    </row>
    <row r="776412" spans="15:15" x14ac:dyDescent="0.25">
      <c r="O776412" s="4"/>
    </row>
    <row r="776413" spans="15:15" x14ac:dyDescent="0.25">
      <c r="O776413" s="4"/>
    </row>
    <row r="776414" spans="15:15" x14ac:dyDescent="0.25">
      <c r="O776414" s="4"/>
    </row>
    <row r="776415" spans="15:15" x14ac:dyDescent="0.25">
      <c r="O776415" s="4"/>
    </row>
    <row r="776416" spans="15:15" x14ac:dyDescent="0.25">
      <c r="O776416" s="4"/>
    </row>
    <row r="776417" spans="15:15" x14ac:dyDescent="0.25">
      <c r="O776417" s="4"/>
    </row>
    <row r="776418" spans="15:15" x14ac:dyDescent="0.25">
      <c r="O776418" s="4"/>
    </row>
    <row r="776419" spans="15:15" x14ac:dyDescent="0.25">
      <c r="O776419" s="4"/>
    </row>
    <row r="776420" spans="15:15" x14ac:dyDescent="0.25">
      <c r="O776420" s="4"/>
    </row>
    <row r="776421" spans="15:15" x14ac:dyDescent="0.25">
      <c r="O776421" s="4"/>
    </row>
    <row r="776422" spans="15:15" x14ac:dyDescent="0.25">
      <c r="O776422" s="4"/>
    </row>
    <row r="776423" spans="15:15" x14ac:dyDescent="0.25">
      <c r="O776423" s="4"/>
    </row>
    <row r="776424" spans="15:15" x14ac:dyDescent="0.25">
      <c r="O776424" s="4"/>
    </row>
    <row r="776425" spans="15:15" x14ac:dyDescent="0.25">
      <c r="O776425" s="4"/>
    </row>
    <row r="776426" spans="15:15" x14ac:dyDescent="0.25">
      <c r="O776426" s="4"/>
    </row>
    <row r="776427" spans="15:15" x14ac:dyDescent="0.25">
      <c r="O776427" s="4"/>
    </row>
    <row r="776428" spans="15:15" x14ac:dyDescent="0.25">
      <c r="O776428" s="4"/>
    </row>
    <row r="776429" spans="15:15" x14ac:dyDescent="0.25">
      <c r="O776429" s="4"/>
    </row>
    <row r="776430" spans="15:15" x14ac:dyDescent="0.25">
      <c r="O776430" s="4"/>
    </row>
    <row r="776431" spans="15:15" x14ac:dyDescent="0.25">
      <c r="O776431" s="4"/>
    </row>
    <row r="776432" spans="15:15" x14ac:dyDescent="0.25">
      <c r="O776432" s="4"/>
    </row>
    <row r="776433" spans="15:15" x14ac:dyDescent="0.25">
      <c r="O776433" s="4"/>
    </row>
    <row r="776434" spans="15:15" x14ac:dyDescent="0.25">
      <c r="O776434" s="4"/>
    </row>
    <row r="776435" spans="15:15" x14ac:dyDescent="0.25">
      <c r="O776435" s="4"/>
    </row>
    <row r="776436" spans="15:15" x14ac:dyDescent="0.25">
      <c r="O776436" s="4"/>
    </row>
    <row r="776437" spans="15:15" x14ac:dyDescent="0.25">
      <c r="O776437" s="4"/>
    </row>
    <row r="776438" spans="15:15" x14ac:dyDescent="0.25">
      <c r="O776438" s="4"/>
    </row>
    <row r="776439" spans="15:15" x14ac:dyDescent="0.25">
      <c r="O776439" s="4"/>
    </row>
    <row r="776440" spans="15:15" x14ac:dyDescent="0.25">
      <c r="O776440" s="4"/>
    </row>
    <row r="776441" spans="15:15" x14ac:dyDescent="0.25">
      <c r="O776441" s="4"/>
    </row>
    <row r="776442" spans="15:15" x14ac:dyDescent="0.25">
      <c r="O776442" s="4"/>
    </row>
    <row r="776443" spans="15:15" x14ac:dyDescent="0.25">
      <c r="O776443" s="4"/>
    </row>
    <row r="776444" spans="15:15" x14ac:dyDescent="0.25">
      <c r="O776444" s="4"/>
    </row>
    <row r="776445" spans="15:15" x14ac:dyDescent="0.25">
      <c r="O776445" s="4"/>
    </row>
    <row r="776446" spans="15:15" x14ac:dyDescent="0.25">
      <c r="O776446" s="4"/>
    </row>
    <row r="776447" spans="15:15" x14ac:dyDescent="0.25">
      <c r="O776447" s="4"/>
    </row>
    <row r="776448" spans="15:15" x14ac:dyDescent="0.25">
      <c r="O776448" s="4"/>
    </row>
    <row r="776449" spans="15:15" x14ac:dyDescent="0.25">
      <c r="O776449" s="4"/>
    </row>
    <row r="776450" spans="15:15" x14ac:dyDescent="0.25">
      <c r="O776450" s="4"/>
    </row>
    <row r="776451" spans="15:15" x14ac:dyDescent="0.25">
      <c r="O776451" s="4"/>
    </row>
    <row r="776452" spans="15:15" x14ac:dyDescent="0.25">
      <c r="O776452" s="4"/>
    </row>
    <row r="776453" spans="15:15" x14ac:dyDescent="0.25">
      <c r="O776453" s="4"/>
    </row>
    <row r="776454" spans="15:15" x14ac:dyDescent="0.25">
      <c r="O776454" s="4"/>
    </row>
    <row r="776455" spans="15:15" x14ac:dyDescent="0.25">
      <c r="O776455" s="4"/>
    </row>
    <row r="776456" spans="15:15" x14ac:dyDescent="0.25">
      <c r="O776456" s="4"/>
    </row>
    <row r="776457" spans="15:15" x14ac:dyDescent="0.25">
      <c r="O776457" s="4"/>
    </row>
    <row r="776458" spans="15:15" x14ac:dyDescent="0.25">
      <c r="O776458" s="4"/>
    </row>
    <row r="776459" spans="15:15" x14ac:dyDescent="0.25">
      <c r="O776459" s="4"/>
    </row>
    <row r="776460" spans="15:15" x14ac:dyDescent="0.25">
      <c r="O776460" s="4"/>
    </row>
    <row r="776461" spans="15:15" x14ac:dyDescent="0.25">
      <c r="O776461" s="4"/>
    </row>
    <row r="776462" spans="15:15" x14ac:dyDescent="0.25">
      <c r="O776462" s="4"/>
    </row>
    <row r="776463" spans="15:15" x14ac:dyDescent="0.25">
      <c r="O776463" s="4"/>
    </row>
    <row r="776464" spans="15:15" x14ac:dyDescent="0.25">
      <c r="O776464" s="4"/>
    </row>
    <row r="776465" spans="15:15" x14ac:dyDescent="0.25">
      <c r="O776465" s="4"/>
    </row>
    <row r="776466" spans="15:15" x14ac:dyDescent="0.25">
      <c r="O776466" s="4"/>
    </row>
    <row r="776467" spans="15:15" x14ac:dyDescent="0.25">
      <c r="O776467" s="4"/>
    </row>
    <row r="776468" spans="15:15" x14ac:dyDescent="0.25">
      <c r="O776468" s="4"/>
    </row>
    <row r="776469" spans="15:15" x14ac:dyDescent="0.25">
      <c r="O776469" s="4"/>
    </row>
    <row r="776470" spans="15:15" x14ac:dyDescent="0.25">
      <c r="O776470" s="4"/>
    </row>
    <row r="776471" spans="15:15" x14ac:dyDescent="0.25">
      <c r="O776471" s="4"/>
    </row>
    <row r="776472" spans="15:15" x14ac:dyDescent="0.25">
      <c r="O776472" s="4"/>
    </row>
    <row r="776473" spans="15:15" x14ac:dyDescent="0.25">
      <c r="O776473" s="4"/>
    </row>
    <row r="776474" spans="15:15" x14ac:dyDescent="0.25">
      <c r="O776474" s="4"/>
    </row>
    <row r="776475" spans="15:15" x14ac:dyDescent="0.25">
      <c r="O776475" s="4"/>
    </row>
    <row r="776476" spans="15:15" x14ac:dyDescent="0.25">
      <c r="O776476" s="4"/>
    </row>
    <row r="776477" spans="15:15" x14ac:dyDescent="0.25">
      <c r="O776477" s="4"/>
    </row>
    <row r="776478" spans="15:15" x14ac:dyDescent="0.25">
      <c r="O776478" s="4"/>
    </row>
    <row r="776479" spans="15:15" x14ac:dyDescent="0.25">
      <c r="O776479" s="4"/>
    </row>
    <row r="776480" spans="15:15" x14ac:dyDescent="0.25">
      <c r="O776480" s="4"/>
    </row>
    <row r="776481" spans="15:15" x14ac:dyDescent="0.25">
      <c r="O776481" s="4"/>
    </row>
    <row r="776482" spans="15:15" x14ac:dyDescent="0.25">
      <c r="O776482" s="4"/>
    </row>
    <row r="776483" spans="15:15" x14ac:dyDescent="0.25">
      <c r="O776483" s="4"/>
    </row>
    <row r="776484" spans="15:15" x14ac:dyDescent="0.25">
      <c r="O776484" s="4"/>
    </row>
    <row r="776485" spans="15:15" x14ac:dyDescent="0.25">
      <c r="O776485" s="4"/>
    </row>
    <row r="776486" spans="15:15" x14ac:dyDescent="0.25">
      <c r="O776486" s="4"/>
    </row>
    <row r="776487" spans="15:15" x14ac:dyDescent="0.25">
      <c r="O776487" s="4"/>
    </row>
    <row r="776488" spans="15:15" x14ac:dyDescent="0.25">
      <c r="O776488" s="4"/>
    </row>
    <row r="776489" spans="15:15" x14ac:dyDescent="0.25">
      <c r="O776489" s="4"/>
    </row>
    <row r="776490" spans="15:15" x14ac:dyDescent="0.25">
      <c r="O776490" s="4"/>
    </row>
    <row r="776491" spans="15:15" x14ac:dyDescent="0.25">
      <c r="O776491" s="4"/>
    </row>
    <row r="776492" spans="15:15" x14ac:dyDescent="0.25">
      <c r="O776492" s="4"/>
    </row>
    <row r="776493" spans="15:15" x14ac:dyDescent="0.25">
      <c r="O776493" s="4"/>
    </row>
    <row r="776494" spans="15:15" x14ac:dyDescent="0.25">
      <c r="O776494" s="4"/>
    </row>
    <row r="776495" spans="15:15" x14ac:dyDescent="0.25">
      <c r="O776495" s="4"/>
    </row>
    <row r="776496" spans="15:15" x14ac:dyDescent="0.25">
      <c r="O776496" s="4"/>
    </row>
    <row r="776497" spans="15:15" x14ac:dyDescent="0.25">
      <c r="O776497" s="4"/>
    </row>
    <row r="776498" spans="15:15" x14ac:dyDescent="0.25">
      <c r="O776498" s="4"/>
    </row>
    <row r="776499" spans="15:15" x14ac:dyDescent="0.25">
      <c r="O776499" s="4"/>
    </row>
    <row r="776500" spans="15:15" x14ac:dyDescent="0.25">
      <c r="O776500" s="4"/>
    </row>
    <row r="776501" spans="15:15" x14ac:dyDescent="0.25">
      <c r="O776501" s="4"/>
    </row>
    <row r="776502" spans="15:15" x14ac:dyDescent="0.25">
      <c r="O776502" s="4"/>
    </row>
    <row r="776503" spans="15:15" x14ac:dyDescent="0.25">
      <c r="O776503" s="4"/>
    </row>
    <row r="776504" spans="15:15" x14ac:dyDescent="0.25">
      <c r="O776504" s="4"/>
    </row>
    <row r="776505" spans="15:15" x14ac:dyDescent="0.25">
      <c r="O776505" s="4"/>
    </row>
    <row r="776506" spans="15:15" x14ac:dyDescent="0.25">
      <c r="O776506" s="4"/>
    </row>
    <row r="776507" spans="15:15" x14ac:dyDescent="0.25">
      <c r="O776507" s="4"/>
    </row>
    <row r="776508" spans="15:15" x14ac:dyDescent="0.25">
      <c r="O776508" s="4"/>
    </row>
    <row r="776509" spans="15:15" x14ac:dyDescent="0.25">
      <c r="O776509" s="4"/>
    </row>
    <row r="776510" spans="15:15" x14ac:dyDescent="0.25">
      <c r="O776510" s="4"/>
    </row>
    <row r="776511" spans="15:15" x14ac:dyDescent="0.25">
      <c r="O776511" s="4"/>
    </row>
    <row r="776512" spans="15:15" x14ac:dyDescent="0.25">
      <c r="O776512" s="4"/>
    </row>
    <row r="776513" spans="15:15" x14ac:dyDescent="0.25">
      <c r="O776513" s="4"/>
    </row>
    <row r="776514" spans="15:15" x14ac:dyDescent="0.25">
      <c r="O776514" s="4"/>
    </row>
    <row r="776515" spans="15:15" x14ac:dyDescent="0.25">
      <c r="O776515" s="4"/>
    </row>
    <row r="776516" spans="15:15" x14ac:dyDescent="0.25">
      <c r="O776516" s="4"/>
    </row>
    <row r="776517" spans="15:15" x14ac:dyDescent="0.25">
      <c r="O776517" s="4"/>
    </row>
    <row r="776518" spans="15:15" x14ac:dyDescent="0.25">
      <c r="O776518" s="4"/>
    </row>
    <row r="776519" spans="15:15" x14ac:dyDescent="0.25">
      <c r="O776519" s="4"/>
    </row>
    <row r="776520" spans="15:15" x14ac:dyDescent="0.25">
      <c r="O776520" s="4"/>
    </row>
    <row r="776521" spans="15:15" x14ac:dyDescent="0.25">
      <c r="O776521" s="4"/>
    </row>
    <row r="776522" spans="15:15" x14ac:dyDescent="0.25">
      <c r="O776522" s="4"/>
    </row>
    <row r="776523" spans="15:15" x14ac:dyDescent="0.25">
      <c r="O776523" s="4"/>
    </row>
    <row r="776524" spans="15:15" x14ac:dyDescent="0.25">
      <c r="O776524" s="4"/>
    </row>
    <row r="776525" spans="15:15" x14ac:dyDescent="0.25">
      <c r="O776525" s="4"/>
    </row>
    <row r="776526" spans="15:15" x14ac:dyDescent="0.25">
      <c r="O776526" s="4"/>
    </row>
    <row r="776527" spans="15:15" x14ac:dyDescent="0.25">
      <c r="O776527" s="4"/>
    </row>
    <row r="776528" spans="15:15" x14ac:dyDescent="0.25">
      <c r="O776528" s="4"/>
    </row>
    <row r="776529" spans="15:15" x14ac:dyDescent="0.25">
      <c r="O776529" s="4"/>
    </row>
    <row r="776530" spans="15:15" x14ac:dyDescent="0.25">
      <c r="O776530" s="4"/>
    </row>
    <row r="776531" spans="15:15" x14ac:dyDescent="0.25">
      <c r="O776531" s="4"/>
    </row>
    <row r="776532" spans="15:15" x14ac:dyDescent="0.25">
      <c r="O776532" s="4"/>
    </row>
    <row r="776533" spans="15:15" x14ac:dyDescent="0.25">
      <c r="O776533" s="4"/>
    </row>
    <row r="776534" spans="15:15" x14ac:dyDescent="0.25">
      <c r="O776534" s="4"/>
    </row>
    <row r="776535" spans="15:15" x14ac:dyDescent="0.25">
      <c r="O776535" s="4"/>
    </row>
    <row r="776536" spans="15:15" x14ac:dyDescent="0.25">
      <c r="O776536" s="4"/>
    </row>
    <row r="776537" spans="15:15" x14ac:dyDescent="0.25">
      <c r="O776537" s="4"/>
    </row>
    <row r="776538" spans="15:15" x14ac:dyDescent="0.25">
      <c r="O776538" s="4"/>
    </row>
    <row r="776539" spans="15:15" x14ac:dyDescent="0.25">
      <c r="O776539" s="4"/>
    </row>
    <row r="776540" spans="15:15" x14ac:dyDescent="0.25">
      <c r="O776540" s="4"/>
    </row>
    <row r="776541" spans="15:15" x14ac:dyDescent="0.25">
      <c r="O776541" s="4"/>
    </row>
    <row r="776542" spans="15:15" x14ac:dyDescent="0.25">
      <c r="O776542" s="4"/>
    </row>
    <row r="776543" spans="15:15" x14ac:dyDescent="0.25">
      <c r="O776543" s="4"/>
    </row>
    <row r="776544" spans="15:15" x14ac:dyDescent="0.25">
      <c r="O776544" s="4"/>
    </row>
    <row r="776545" spans="15:15" x14ac:dyDescent="0.25">
      <c r="O776545" s="4"/>
    </row>
    <row r="776546" spans="15:15" x14ac:dyDescent="0.25">
      <c r="O776546" s="4"/>
    </row>
    <row r="776547" spans="15:15" x14ac:dyDescent="0.25">
      <c r="O776547" s="4"/>
    </row>
    <row r="776548" spans="15:15" x14ac:dyDescent="0.25">
      <c r="O776548" s="4"/>
    </row>
    <row r="776549" spans="15:15" x14ac:dyDescent="0.25">
      <c r="O776549" s="4"/>
    </row>
    <row r="776550" spans="15:15" x14ac:dyDescent="0.25">
      <c r="O776550" s="4"/>
    </row>
    <row r="776551" spans="15:15" x14ac:dyDescent="0.25">
      <c r="O776551" s="4"/>
    </row>
    <row r="776552" spans="15:15" x14ac:dyDescent="0.25">
      <c r="O776552" s="4"/>
    </row>
    <row r="776553" spans="15:15" x14ac:dyDescent="0.25">
      <c r="O776553" s="4"/>
    </row>
    <row r="776554" spans="15:15" x14ac:dyDescent="0.25">
      <c r="O776554" s="4"/>
    </row>
    <row r="776555" spans="15:15" x14ac:dyDescent="0.25">
      <c r="O776555" s="4"/>
    </row>
    <row r="776556" spans="15:15" x14ac:dyDescent="0.25">
      <c r="O776556" s="4"/>
    </row>
    <row r="776557" spans="15:15" x14ac:dyDescent="0.25">
      <c r="O776557" s="4"/>
    </row>
    <row r="776558" spans="15:15" x14ac:dyDescent="0.25">
      <c r="O776558" s="4"/>
    </row>
    <row r="776559" spans="15:15" x14ac:dyDescent="0.25">
      <c r="O776559" s="4"/>
    </row>
    <row r="776560" spans="15:15" x14ac:dyDescent="0.25">
      <c r="O776560" s="4"/>
    </row>
    <row r="776561" spans="15:15" x14ac:dyDescent="0.25">
      <c r="O776561" s="4"/>
    </row>
    <row r="776562" spans="15:15" x14ac:dyDescent="0.25">
      <c r="O776562" s="4"/>
    </row>
    <row r="776563" spans="15:15" x14ac:dyDescent="0.25">
      <c r="O776563" s="4"/>
    </row>
    <row r="776564" spans="15:15" x14ac:dyDescent="0.25">
      <c r="O776564" s="4"/>
    </row>
    <row r="776565" spans="15:15" x14ac:dyDescent="0.25">
      <c r="O776565" s="4"/>
    </row>
    <row r="776566" spans="15:15" x14ac:dyDescent="0.25">
      <c r="O776566" s="4"/>
    </row>
    <row r="776567" spans="15:15" x14ac:dyDescent="0.25">
      <c r="O776567" s="4"/>
    </row>
    <row r="776568" spans="15:15" x14ac:dyDescent="0.25">
      <c r="O776568" s="4"/>
    </row>
    <row r="776569" spans="15:15" x14ac:dyDescent="0.25">
      <c r="O776569" s="4"/>
    </row>
    <row r="776570" spans="15:15" x14ac:dyDescent="0.25">
      <c r="O776570" s="4"/>
    </row>
    <row r="776571" spans="15:15" x14ac:dyDescent="0.25">
      <c r="O776571" s="4"/>
    </row>
    <row r="776572" spans="15:15" x14ac:dyDescent="0.25">
      <c r="O776572" s="4"/>
    </row>
    <row r="776573" spans="15:15" x14ac:dyDescent="0.25">
      <c r="O776573" s="4"/>
    </row>
    <row r="776574" spans="15:15" x14ac:dyDescent="0.25">
      <c r="O776574" s="4"/>
    </row>
    <row r="776575" spans="15:15" x14ac:dyDescent="0.25">
      <c r="O776575" s="4"/>
    </row>
    <row r="776576" spans="15:15" x14ac:dyDescent="0.25">
      <c r="O776576" s="4"/>
    </row>
    <row r="776577" spans="15:15" x14ac:dyDescent="0.25">
      <c r="O776577" s="4"/>
    </row>
    <row r="776578" spans="15:15" x14ac:dyDescent="0.25">
      <c r="O776578" s="4"/>
    </row>
    <row r="776579" spans="15:15" x14ac:dyDescent="0.25">
      <c r="O776579" s="4"/>
    </row>
    <row r="776580" spans="15:15" x14ac:dyDescent="0.25">
      <c r="O776580" s="4"/>
    </row>
    <row r="776581" spans="15:15" x14ac:dyDescent="0.25">
      <c r="O776581" s="4"/>
    </row>
    <row r="776582" spans="15:15" x14ac:dyDescent="0.25">
      <c r="O776582" s="4"/>
    </row>
    <row r="776583" spans="15:15" x14ac:dyDescent="0.25">
      <c r="O776583" s="4"/>
    </row>
    <row r="776584" spans="15:15" x14ac:dyDescent="0.25">
      <c r="O776584" s="4"/>
    </row>
    <row r="776585" spans="15:15" x14ac:dyDescent="0.25">
      <c r="O776585" s="4"/>
    </row>
    <row r="776586" spans="15:15" x14ac:dyDescent="0.25">
      <c r="O776586" s="4"/>
    </row>
    <row r="776587" spans="15:15" x14ac:dyDescent="0.25">
      <c r="O776587" s="4"/>
    </row>
    <row r="776588" spans="15:15" x14ac:dyDescent="0.25">
      <c r="O776588" s="4"/>
    </row>
    <row r="776589" spans="15:15" x14ac:dyDescent="0.25">
      <c r="O776589" s="4"/>
    </row>
    <row r="776590" spans="15:15" x14ac:dyDescent="0.25">
      <c r="O776590" s="4"/>
    </row>
    <row r="776591" spans="15:15" x14ac:dyDescent="0.25">
      <c r="O776591" s="4"/>
    </row>
    <row r="776592" spans="15:15" x14ac:dyDescent="0.25">
      <c r="O776592" s="4"/>
    </row>
    <row r="776593" spans="15:15" x14ac:dyDescent="0.25">
      <c r="O776593" s="4"/>
    </row>
    <row r="776594" spans="15:15" x14ac:dyDescent="0.25">
      <c r="O776594" s="4"/>
    </row>
    <row r="776595" spans="15:15" x14ac:dyDescent="0.25">
      <c r="O776595" s="4"/>
    </row>
    <row r="776596" spans="15:15" x14ac:dyDescent="0.25">
      <c r="O776596" s="4"/>
    </row>
    <row r="776597" spans="15:15" x14ac:dyDescent="0.25">
      <c r="O776597" s="4"/>
    </row>
    <row r="776598" spans="15:15" x14ac:dyDescent="0.25">
      <c r="O776598" s="4"/>
    </row>
    <row r="776599" spans="15:15" x14ac:dyDescent="0.25">
      <c r="O776599" s="4"/>
    </row>
    <row r="776600" spans="15:15" x14ac:dyDescent="0.25">
      <c r="O776600" s="4"/>
    </row>
    <row r="776601" spans="15:15" x14ac:dyDescent="0.25">
      <c r="O776601" s="4"/>
    </row>
    <row r="776602" spans="15:15" x14ac:dyDescent="0.25">
      <c r="O776602" s="4"/>
    </row>
    <row r="776603" spans="15:15" x14ac:dyDescent="0.25">
      <c r="O776603" s="4"/>
    </row>
    <row r="776604" spans="15:15" x14ac:dyDescent="0.25">
      <c r="O776604" s="4"/>
    </row>
    <row r="776605" spans="15:15" x14ac:dyDescent="0.25">
      <c r="O776605" s="4"/>
    </row>
    <row r="776606" spans="15:15" x14ac:dyDescent="0.25">
      <c r="O776606" s="4"/>
    </row>
    <row r="776607" spans="15:15" x14ac:dyDescent="0.25">
      <c r="O776607" s="4"/>
    </row>
    <row r="776608" spans="15:15" x14ac:dyDescent="0.25">
      <c r="O776608" s="4"/>
    </row>
    <row r="776609" spans="15:15" x14ac:dyDescent="0.25">
      <c r="O776609" s="4"/>
    </row>
    <row r="776610" spans="15:15" x14ac:dyDescent="0.25">
      <c r="O776610" s="4"/>
    </row>
    <row r="776611" spans="15:15" x14ac:dyDescent="0.25">
      <c r="O776611" s="4"/>
    </row>
    <row r="776612" spans="15:15" x14ac:dyDescent="0.25">
      <c r="O776612" s="4"/>
    </row>
    <row r="776613" spans="15:15" x14ac:dyDescent="0.25">
      <c r="O776613" s="4"/>
    </row>
    <row r="776614" spans="15:15" x14ac:dyDescent="0.25">
      <c r="O776614" s="4"/>
    </row>
    <row r="776615" spans="15:15" x14ac:dyDescent="0.25">
      <c r="O776615" s="4"/>
    </row>
    <row r="776616" spans="15:15" x14ac:dyDescent="0.25">
      <c r="O776616" s="4"/>
    </row>
    <row r="776617" spans="15:15" x14ac:dyDescent="0.25">
      <c r="O776617" s="4"/>
    </row>
    <row r="776618" spans="15:15" x14ac:dyDescent="0.25">
      <c r="O776618" s="4"/>
    </row>
    <row r="776619" spans="15:15" x14ac:dyDescent="0.25">
      <c r="O776619" s="4"/>
    </row>
    <row r="776620" spans="15:15" x14ac:dyDescent="0.25">
      <c r="O776620" s="4"/>
    </row>
    <row r="776621" spans="15:15" x14ac:dyDescent="0.25">
      <c r="O776621" s="4"/>
    </row>
    <row r="776622" spans="15:15" x14ac:dyDescent="0.25">
      <c r="O776622" s="4"/>
    </row>
    <row r="776623" spans="15:15" x14ac:dyDescent="0.25">
      <c r="O776623" s="4"/>
    </row>
    <row r="776624" spans="15:15" x14ac:dyDescent="0.25">
      <c r="O776624" s="4"/>
    </row>
    <row r="776625" spans="15:15" x14ac:dyDescent="0.25">
      <c r="O776625" s="4"/>
    </row>
    <row r="776626" spans="15:15" x14ac:dyDescent="0.25">
      <c r="O776626" s="4"/>
    </row>
    <row r="776627" spans="15:15" x14ac:dyDescent="0.25">
      <c r="O776627" s="4"/>
    </row>
    <row r="776628" spans="15:15" x14ac:dyDescent="0.25">
      <c r="O776628" s="4"/>
    </row>
    <row r="776629" spans="15:15" x14ac:dyDescent="0.25">
      <c r="O776629" s="4"/>
    </row>
    <row r="776630" spans="15:15" x14ac:dyDescent="0.25">
      <c r="O776630" s="4"/>
    </row>
    <row r="776631" spans="15:15" x14ac:dyDescent="0.25">
      <c r="O776631" s="4"/>
    </row>
    <row r="776632" spans="15:15" x14ac:dyDescent="0.25">
      <c r="O776632" s="4"/>
    </row>
    <row r="776633" spans="15:15" x14ac:dyDescent="0.25">
      <c r="O776633" s="4"/>
    </row>
    <row r="776634" spans="15:15" x14ac:dyDescent="0.25">
      <c r="O776634" s="4"/>
    </row>
    <row r="776635" spans="15:15" x14ac:dyDescent="0.25">
      <c r="O776635" s="4"/>
    </row>
    <row r="776636" spans="15:15" x14ac:dyDescent="0.25">
      <c r="O776636" s="4"/>
    </row>
    <row r="776637" spans="15:15" x14ac:dyDescent="0.25">
      <c r="O776637" s="4"/>
    </row>
    <row r="776638" spans="15:15" x14ac:dyDescent="0.25">
      <c r="O776638" s="4"/>
    </row>
    <row r="776639" spans="15:15" x14ac:dyDescent="0.25">
      <c r="O776639" s="4"/>
    </row>
    <row r="776640" spans="15:15" x14ac:dyDescent="0.25">
      <c r="O776640" s="4"/>
    </row>
    <row r="776641" spans="15:15" x14ac:dyDescent="0.25">
      <c r="O776641" s="4"/>
    </row>
    <row r="776642" spans="15:15" x14ac:dyDescent="0.25">
      <c r="O776642" s="4"/>
    </row>
    <row r="776643" spans="15:15" x14ac:dyDescent="0.25">
      <c r="O776643" s="4"/>
    </row>
    <row r="776644" spans="15:15" x14ac:dyDescent="0.25">
      <c r="O776644" s="4"/>
    </row>
    <row r="776645" spans="15:15" x14ac:dyDescent="0.25">
      <c r="O776645" s="4"/>
    </row>
    <row r="776646" spans="15:15" x14ac:dyDescent="0.25">
      <c r="O776646" s="4"/>
    </row>
    <row r="776647" spans="15:15" x14ac:dyDescent="0.25">
      <c r="O776647" s="4"/>
    </row>
    <row r="776648" spans="15:15" x14ac:dyDescent="0.25">
      <c r="O776648" s="4"/>
    </row>
    <row r="776649" spans="15:15" x14ac:dyDescent="0.25">
      <c r="O776649" s="4"/>
    </row>
    <row r="776650" spans="15:15" x14ac:dyDescent="0.25">
      <c r="O776650" s="4"/>
    </row>
    <row r="776651" spans="15:15" x14ac:dyDescent="0.25">
      <c r="O776651" s="4"/>
    </row>
    <row r="776652" spans="15:15" x14ac:dyDescent="0.25">
      <c r="O776652" s="4"/>
    </row>
    <row r="776653" spans="15:15" x14ac:dyDescent="0.25">
      <c r="O776653" s="4"/>
    </row>
    <row r="776654" spans="15:15" x14ac:dyDescent="0.25">
      <c r="O776654" s="4"/>
    </row>
    <row r="776655" spans="15:15" x14ac:dyDescent="0.25">
      <c r="O776655" s="4"/>
    </row>
    <row r="776656" spans="15:15" x14ac:dyDescent="0.25">
      <c r="O776656" s="4"/>
    </row>
    <row r="776657" spans="15:15" x14ac:dyDescent="0.25">
      <c r="O776657" s="4"/>
    </row>
    <row r="776658" spans="15:15" x14ac:dyDescent="0.25">
      <c r="O776658" s="4"/>
    </row>
    <row r="776659" spans="15:15" x14ac:dyDescent="0.25">
      <c r="O776659" s="4"/>
    </row>
    <row r="776660" spans="15:15" x14ac:dyDescent="0.25">
      <c r="O776660" s="4"/>
    </row>
    <row r="776661" spans="15:15" x14ac:dyDescent="0.25">
      <c r="O776661" s="4"/>
    </row>
    <row r="776662" spans="15:15" x14ac:dyDescent="0.25">
      <c r="O776662" s="4"/>
    </row>
    <row r="776663" spans="15:15" x14ac:dyDescent="0.25">
      <c r="O776663" s="4"/>
    </row>
    <row r="776664" spans="15:15" x14ac:dyDescent="0.25">
      <c r="O776664" s="4"/>
    </row>
    <row r="776665" spans="15:15" x14ac:dyDescent="0.25">
      <c r="O776665" s="4"/>
    </row>
    <row r="776666" spans="15:15" x14ac:dyDescent="0.25">
      <c r="O776666" s="4"/>
    </row>
    <row r="776667" spans="15:15" x14ac:dyDescent="0.25">
      <c r="O776667" s="4"/>
    </row>
    <row r="776668" spans="15:15" x14ac:dyDescent="0.25">
      <c r="O776668" s="4"/>
    </row>
    <row r="776669" spans="15:15" x14ac:dyDescent="0.25">
      <c r="O776669" s="4"/>
    </row>
    <row r="776670" spans="15:15" x14ac:dyDescent="0.25">
      <c r="O776670" s="4"/>
    </row>
    <row r="776671" spans="15:15" x14ac:dyDescent="0.25">
      <c r="O776671" s="4"/>
    </row>
    <row r="776672" spans="15:15" x14ac:dyDescent="0.25">
      <c r="O776672" s="4"/>
    </row>
    <row r="776673" spans="15:15" x14ac:dyDescent="0.25">
      <c r="O776673" s="4"/>
    </row>
    <row r="776674" spans="15:15" x14ac:dyDescent="0.25">
      <c r="O776674" s="4"/>
    </row>
    <row r="776675" spans="15:15" x14ac:dyDescent="0.25">
      <c r="O776675" s="4"/>
    </row>
    <row r="776676" spans="15:15" x14ac:dyDescent="0.25">
      <c r="O776676" s="4"/>
    </row>
    <row r="776677" spans="15:15" x14ac:dyDescent="0.25">
      <c r="O776677" s="4"/>
    </row>
    <row r="776678" spans="15:15" x14ac:dyDescent="0.25">
      <c r="O776678" s="4"/>
    </row>
    <row r="776679" spans="15:15" x14ac:dyDescent="0.25">
      <c r="O776679" s="4"/>
    </row>
    <row r="776680" spans="15:15" x14ac:dyDescent="0.25">
      <c r="O776680" s="4"/>
    </row>
    <row r="776681" spans="15:15" x14ac:dyDescent="0.25">
      <c r="O776681" s="4"/>
    </row>
    <row r="776682" spans="15:15" x14ac:dyDescent="0.25">
      <c r="O776682" s="4"/>
    </row>
    <row r="776683" spans="15:15" x14ac:dyDescent="0.25">
      <c r="O776683" s="4"/>
    </row>
    <row r="776684" spans="15:15" x14ac:dyDescent="0.25">
      <c r="O776684" s="4"/>
    </row>
    <row r="776685" spans="15:15" x14ac:dyDescent="0.25">
      <c r="O776685" s="4"/>
    </row>
    <row r="776686" spans="15:15" x14ac:dyDescent="0.25">
      <c r="O776686" s="4"/>
    </row>
    <row r="776687" spans="15:15" x14ac:dyDescent="0.25">
      <c r="O776687" s="4"/>
    </row>
    <row r="776688" spans="15:15" x14ac:dyDescent="0.25">
      <c r="O776688" s="4"/>
    </row>
    <row r="776689" spans="15:15" x14ac:dyDescent="0.25">
      <c r="O776689" s="4"/>
    </row>
    <row r="776690" spans="15:15" x14ac:dyDescent="0.25">
      <c r="O776690" s="4"/>
    </row>
    <row r="776691" spans="15:15" x14ac:dyDescent="0.25">
      <c r="O776691" s="4"/>
    </row>
    <row r="776692" spans="15:15" x14ac:dyDescent="0.25">
      <c r="O776692" s="4"/>
    </row>
    <row r="776693" spans="15:15" x14ac:dyDescent="0.25">
      <c r="O776693" s="4"/>
    </row>
    <row r="776694" spans="15:15" x14ac:dyDescent="0.25">
      <c r="O776694" s="4"/>
    </row>
    <row r="776695" spans="15:15" x14ac:dyDescent="0.25">
      <c r="O776695" s="4"/>
    </row>
    <row r="776696" spans="15:15" x14ac:dyDescent="0.25">
      <c r="O776696" s="4"/>
    </row>
    <row r="776697" spans="15:15" x14ac:dyDescent="0.25">
      <c r="O776697" s="4"/>
    </row>
    <row r="776698" spans="15:15" x14ac:dyDescent="0.25">
      <c r="O776698" s="4"/>
    </row>
    <row r="776699" spans="15:15" x14ac:dyDescent="0.25">
      <c r="O776699" s="4"/>
    </row>
    <row r="776700" spans="15:15" x14ac:dyDescent="0.25">
      <c r="O776700" s="4"/>
    </row>
    <row r="776701" spans="15:15" x14ac:dyDescent="0.25">
      <c r="O776701" s="4"/>
    </row>
    <row r="776702" spans="15:15" x14ac:dyDescent="0.25">
      <c r="O776702" s="4"/>
    </row>
    <row r="776703" spans="15:15" x14ac:dyDescent="0.25">
      <c r="O776703" s="4"/>
    </row>
    <row r="776704" spans="15:15" x14ac:dyDescent="0.25">
      <c r="O776704" s="4"/>
    </row>
    <row r="776705" spans="15:15" x14ac:dyDescent="0.25">
      <c r="O776705" s="4"/>
    </row>
    <row r="776706" spans="15:15" x14ac:dyDescent="0.25">
      <c r="O776706" s="4"/>
    </row>
    <row r="776707" spans="15:15" x14ac:dyDescent="0.25">
      <c r="O776707" s="4"/>
    </row>
    <row r="776708" spans="15:15" x14ac:dyDescent="0.25">
      <c r="O776708" s="4"/>
    </row>
    <row r="776709" spans="15:15" x14ac:dyDescent="0.25">
      <c r="O776709" s="4"/>
    </row>
    <row r="776710" spans="15:15" x14ac:dyDescent="0.25">
      <c r="O776710" s="4"/>
    </row>
    <row r="776711" spans="15:15" x14ac:dyDescent="0.25">
      <c r="O776711" s="4"/>
    </row>
    <row r="776712" spans="15:15" x14ac:dyDescent="0.25">
      <c r="O776712" s="4"/>
    </row>
    <row r="776713" spans="15:15" x14ac:dyDescent="0.25">
      <c r="O776713" s="4"/>
    </row>
    <row r="776714" spans="15:15" x14ac:dyDescent="0.25">
      <c r="O776714" s="4"/>
    </row>
    <row r="776715" spans="15:15" x14ac:dyDescent="0.25">
      <c r="O776715" s="4"/>
    </row>
    <row r="776716" spans="15:15" x14ac:dyDescent="0.25">
      <c r="O776716" s="4"/>
    </row>
    <row r="776717" spans="15:15" x14ac:dyDescent="0.25">
      <c r="O776717" s="4"/>
    </row>
    <row r="776718" spans="15:15" x14ac:dyDescent="0.25">
      <c r="O776718" s="4"/>
    </row>
    <row r="776719" spans="15:15" x14ac:dyDescent="0.25">
      <c r="O776719" s="4"/>
    </row>
    <row r="776720" spans="15:15" x14ac:dyDescent="0.25">
      <c r="O776720" s="4"/>
    </row>
    <row r="776721" spans="15:15" x14ac:dyDescent="0.25">
      <c r="O776721" s="4"/>
    </row>
    <row r="776722" spans="15:15" x14ac:dyDescent="0.25">
      <c r="O776722" s="4"/>
    </row>
    <row r="776723" spans="15:15" x14ac:dyDescent="0.25">
      <c r="O776723" s="4"/>
    </row>
    <row r="776724" spans="15:15" x14ac:dyDescent="0.25">
      <c r="O776724" s="4"/>
    </row>
    <row r="776725" spans="15:15" x14ac:dyDescent="0.25">
      <c r="O776725" s="4"/>
    </row>
    <row r="776726" spans="15:15" x14ac:dyDescent="0.25">
      <c r="O776726" s="4"/>
    </row>
    <row r="776727" spans="15:15" x14ac:dyDescent="0.25">
      <c r="O776727" s="4"/>
    </row>
    <row r="776728" spans="15:15" x14ac:dyDescent="0.25">
      <c r="O776728" s="4"/>
    </row>
    <row r="776729" spans="15:15" x14ac:dyDescent="0.25">
      <c r="O776729" s="4"/>
    </row>
    <row r="776730" spans="15:15" x14ac:dyDescent="0.25">
      <c r="O776730" s="4"/>
    </row>
    <row r="776731" spans="15:15" x14ac:dyDescent="0.25">
      <c r="O776731" s="4"/>
    </row>
    <row r="776732" spans="15:15" x14ac:dyDescent="0.25">
      <c r="O776732" s="4"/>
    </row>
    <row r="776733" spans="15:15" x14ac:dyDescent="0.25">
      <c r="O776733" s="4"/>
    </row>
    <row r="776734" spans="15:15" x14ac:dyDescent="0.25">
      <c r="O776734" s="4"/>
    </row>
    <row r="776735" spans="15:15" x14ac:dyDescent="0.25">
      <c r="O776735" s="4"/>
    </row>
    <row r="776736" spans="15:15" x14ac:dyDescent="0.25">
      <c r="O776736" s="4"/>
    </row>
    <row r="776737" spans="15:15" x14ac:dyDescent="0.25">
      <c r="O776737" s="4"/>
    </row>
    <row r="776738" spans="15:15" x14ac:dyDescent="0.25">
      <c r="O776738" s="4"/>
    </row>
    <row r="776739" spans="15:15" x14ac:dyDescent="0.25">
      <c r="O776739" s="4"/>
    </row>
    <row r="776740" spans="15:15" x14ac:dyDescent="0.25">
      <c r="O776740" s="4"/>
    </row>
    <row r="776741" spans="15:15" x14ac:dyDescent="0.25">
      <c r="O776741" s="4"/>
    </row>
    <row r="776742" spans="15:15" x14ac:dyDescent="0.25">
      <c r="O776742" s="4"/>
    </row>
    <row r="776743" spans="15:15" x14ac:dyDescent="0.25">
      <c r="O776743" s="4"/>
    </row>
    <row r="776744" spans="15:15" x14ac:dyDescent="0.25">
      <c r="O776744" s="4"/>
    </row>
    <row r="776745" spans="15:15" x14ac:dyDescent="0.25">
      <c r="O776745" s="4"/>
    </row>
    <row r="776746" spans="15:15" x14ac:dyDescent="0.25">
      <c r="O776746" s="4"/>
    </row>
    <row r="776747" spans="15:15" x14ac:dyDescent="0.25">
      <c r="O776747" s="4"/>
    </row>
    <row r="776748" spans="15:15" x14ac:dyDescent="0.25">
      <c r="O776748" s="4"/>
    </row>
    <row r="776749" spans="15:15" x14ac:dyDescent="0.25">
      <c r="O776749" s="4"/>
    </row>
    <row r="776750" spans="15:15" x14ac:dyDescent="0.25">
      <c r="O776750" s="4"/>
    </row>
    <row r="776751" spans="15:15" x14ac:dyDescent="0.25">
      <c r="O776751" s="4"/>
    </row>
    <row r="776752" spans="15:15" x14ac:dyDescent="0.25">
      <c r="O776752" s="4"/>
    </row>
    <row r="776753" spans="15:15" x14ac:dyDescent="0.25">
      <c r="O776753" s="4"/>
    </row>
    <row r="776754" spans="15:15" x14ac:dyDescent="0.25">
      <c r="O776754" s="4"/>
    </row>
    <row r="776755" spans="15:15" x14ac:dyDescent="0.25">
      <c r="O776755" s="4"/>
    </row>
    <row r="776756" spans="15:15" x14ac:dyDescent="0.25">
      <c r="O776756" s="4"/>
    </row>
    <row r="776757" spans="15:15" x14ac:dyDescent="0.25">
      <c r="O776757" s="4"/>
    </row>
    <row r="776758" spans="15:15" x14ac:dyDescent="0.25">
      <c r="O776758" s="4"/>
    </row>
    <row r="776759" spans="15:15" x14ac:dyDescent="0.25">
      <c r="O776759" s="4"/>
    </row>
    <row r="776760" spans="15:15" x14ac:dyDescent="0.25">
      <c r="O776760" s="4"/>
    </row>
    <row r="776761" spans="15:15" x14ac:dyDescent="0.25">
      <c r="O776761" s="4"/>
    </row>
    <row r="776762" spans="15:15" x14ac:dyDescent="0.25">
      <c r="O776762" s="4"/>
    </row>
    <row r="776763" spans="15:15" x14ac:dyDescent="0.25">
      <c r="O776763" s="4"/>
    </row>
    <row r="776764" spans="15:15" x14ac:dyDescent="0.25">
      <c r="O776764" s="4"/>
    </row>
    <row r="776765" spans="15:15" x14ac:dyDescent="0.25">
      <c r="O776765" s="4"/>
    </row>
    <row r="776766" spans="15:15" x14ac:dyDescent="0.25">
      <c r="O776766" s="4"/>
    </row>
    <row r="776767" spans="15:15" x14ac:dyDescent="0.25">
      <c r="O776767" s="4"/>
    </row>
    <row r="776768" spans="15:15" x14ac:dyDescent="0.25">
      <c r="O776768" s="4"/>
    </row>
    <row r="776769" spans="15:15" x14ac:dyDescent="0.25">
      <c r="O776769" s="4"/>
    </row>
    <row r="776770" spans="15:15" x14ac:dyDescent="0.25">
      <c r="O776770" s="4"/>
    </row>
    <row r="776771" spans="15:15" x14ac:dyDescent="0.25">
      <c r="O776771" s="4"/>
    </row>
    <row r="776772" spans="15:15" x14ac:dyDescent="0.25">
      <c r="O776772" s="4"/>
    </row>
    <row r="776773" spans="15:15" x14ac:dyDescent="0.25">
      <c r="O776773" s="4"/>
    </row>
    <row r="776774" spans="15:15" x14ac:dyDescent="0.25">
      <c r="O776774" s="4"/>
    </row>
    <row r="776775" spans="15:15" x14ac:dyDescent="0.25">
      <c r="O776775" s="4"/>
    </row>
    <row r="776776" spans="15:15" x14ac:dyDescent="0.25">
      <c r="O776776" s="4"/>
    </row>
    <row r="776777" spans="15:15" x14ac:dyDescent="0.25">
      <c r="O776777" s="4"/>
    </row>
    <row r="776778" spans="15:15" x14ac:dyDescent="0.25">
      <c r="O776778" s="4"/>
    </row>
    <row r="776779" spans="15:15" x14ac:dyDescent="0.25">
      <c r="O776779" s="4"/>
    </row>
    <row r="776780" spans="15:15" x14ac:dyDescent="0.25">
      <c r="O776780" s="4"/>
    </row>
    <row r="776781" spans="15:15" x14ac:dyDescent="0.25">
      <c r="O776781" s="4"/>
    </row>
    <row r="776782" spans="15:15" x14ac:dyDescent="0.25">
      <c r="O776782" s="4"/>
    </row>
    <row r="776783" spans="15:15" x14ac:dyDescent="0.25">
      <c r="O776783" s="4"/>
    </row>
    <row r="776784" spans="15:15" x14ac:dyDescent="0.25">
      <c r="O776784" s="4"/>
    </row>
    <row r="776785" spans="15:15" x14ac:dyDescent="0.25">
      <c r="O776785" s="4"/>
    </row>
    <row r="776786" spans="15:15" x14ac:dyDescent="0.25">
      <c r="O776786" s="4"/>
    </row>
    <row r="776787" spans="15:15" x14ac:dyDescent="0.25">
      <c r="O776787" s="4"/>
    </row>
    <row r="776788" spans="15:15" x14ac:dyDescent="0.25">
      <c r="O776788" s="4"/>
    </row>
    <row r="776789" spans="15:15" x14ac:dyDescent="0.25">
      <c r="O776789" s="4"/>
    </row>
    <row r="776790" spans="15:15" x14ac:dyDescent="0.25">
      <c r="O776790" s="4"/>
    </row>
    <row r="776791" spans="15:15" x14ac:dyDescent="0.25">
      <c r="O776791" s="4"/>
    </row>
    <row r="776792" spans="15:15" x14ac:dyDescent="0.25">
      <c r="O776792" s="4"/>
    </row>
    <row r="776793" spans="15:15" x14ac:dyDescent="0.25">
      <c r="O776793" s="4"/>
    </row>
    <row r="776794" spans="15:15" x14ac:dyDescent="0.25">
      <c r="O776794" s="4"/>
    </row>
    <row r="776795" spans="15:15" x14ac:dyDescent="0.25">
      <c r="O776795" s="4"/>
    </row>
    <row r="776796" spans="15:15" x14ac:dyDescent="0.25">
      <c r="O776796" s="4"/>
    </row>
    <row r="776797" spans="15:15" x14ac:dyDescent="0.25">
      <c r="O776797" s="4"/>
    </row>
    <row r="776798" spans="15:15" x14ac:dyDescent="0.25">
      <c r="O776798" s="4"/>
    </row>
    <row r="776799" spans="15:15" x14ac:dyDescent="0.25">
      <c r="O776799" s="4"/>
    </row>
    <row r="776800" spans="15:15" x14ac:dyDescent="0.25">
      <c r="O776800" s="4"/>
    </row>
    <row r="776801" spans="15:15" x14ac:dyDescent="0.25">
      <c r="O776801" s="4"/>
    </row>
    <row r="776802" spans="15:15" x14ac:dyDescent="0.25">
      <c r="O776802" s="4"/>
    </row>
    <row r="776803" spans="15:15" x14ac:dyDescent="0.25">
      <c r="O776803" s="4"/>
    </row>
    <row r="776804" spans="15:15" x14ac:dyDescent="0.25">
      <c r="O776804" s="4"/>
    </row>
    <row r="776805" spans="15:15" x14ac:dyDescent="0.25">
      <c r="O776805" s="4"/>
    </row>
    <row r="776806" spans="15:15" x14ac:dyDescent="0.25">
      <c r="O776806" s="4"/>
    </row>
    <row r="776807" spans="15:15" x14ac:dyDescent="0.25">
      <c r="O776807" s="4"/>
    </row>
    <row r="776808" spans="15:15" x14ac:dyDescent="0.25">
      <c r="O776808" s="4"/>
    </row>
    <row r="776809" spans="15:15" x14ac:dyDescent="0.25">
      <c r="O776809" s="4"/>
    </row>
    <row r="776810" spans="15:15" x14ac:dyDescent="0.25">
      <c r="O776810" s="4"/>
    </row>
    <row r="776811" spans="15:15" x14ac:dyDescent="0.25">
      <c r="O776811" s="4"/>
    </row>
    <row r="776812" spans="15:15" x14ac:dyDescent="0.25">
      <c r="O776812" s="4"/>
    </row>
    <row r="776813" spans="15:15" x14ac:dyDescent="0.25">
      <c r="O776813" s="4"/>
    </row>
    <row r="776814" spans="15:15" x14ac:dyDescent="0.25">
      <c r="O776814" s="4"/>
    </row>
    <row r="776815" spans="15:15" x14ac:dyDescent="0.25">
      <c r="O776815" s="4"/>
    </row>
    <row r="776816" spans="15:15" x14ac:dyDescent="0.25">
      <c r="O776816" s="4"/>
    </row>
    <row r="776817" spans="15:15" x14ac:dyDescent="0.25">
      <c r="O776817" s="4"/>
    </row>
    <row r="776818" spans="15:15" x14ac:dyDescent="0.25">
      <c r="O776818" s="4"/>
    </row>
    <row r="776819" spans="15:15" x14ac:dyDescent="0.25">
      <c r="O776819" s="4"/>
    </row>
    <row r="776820" spans="15:15" x14ac:dyDescent="0.25">
      <c r="O776820" s="4"/>
    </row>
    <row r="776821" spans="15:15" x14ac:dyDescent="0.25">
      <c r="O776821" s="4"/>
    </row>
    <row r="776822" spans="15:15" x14ac:dyDescent="0.25">
      <c r="O776822" s="4"/>
    </row>
    <row r="776823" spans="15:15" x14ac:dyDescent="0.25">
      <c r="O776823" s="4"/>
    </row>
    <row r="776824" spans="15:15" x14ac:dyDescent="0.25">
      <c r="O776824" s="4"/>
    </row>
    <row r="776825" spans="15:15" x14ac:dyDescent="0.25">
      <c r="O776825" s="4"/>
    </row>
    <row r="776826" spans="15:15" x14ac:dyDescent="0.25">
      <c r="O776826" s="4"/>
    </row>
    <row r="776827" spans="15:15" x14ac:dyDescent="0.25">
      <c r="O776827" s="4"/>
    </row>
    <row r="776828" spans="15:15" x14ac:dyDescent="0.25">
      <c r="O776828" s="4"/>
    </row>
    <row r="776829" spans="15:15" x14ac:dyDescent="0.25">
      <c r="O776829" s="4"/>
    </row>
    <row r="776830" spans="15:15" x14ac:dyDescent="0.25">
      <c r="O776830" s="4"/>
    </row>
    <row r="776831" spans="15:15" x14ac:dyDescent="0.25">
      <c r="O776831" s="4"/>
    </row>
    <row r="776832" spans="15:15" x14ac:dyDescent="0.25">
      <c r="O776832" s="4"/>
    </row>
    <row r="776833" spans="15:15" x14ac:dyDescent="0.25">
      <c r="O776833" s="4"/>
    </row>
    <row r="776834" spans="15:15" x14ac:dyDescent="0.25">
      <c r="O776834" s="4"/>
    </row>
    <row r="776835" spans="15:15" x14ac:dyDescent="0.25">
      <c r="O776835" s="4"/>
    </row>
    <row r="776836" spans="15:15" x14ac:dyDescent="0.25">
      <c r="O776836" s="4"/>
    </row>
    <row r="776837" spans="15:15" x14ac:dyDescent="0.25">
      <c r="O776837" s="4"/>
    </row>
    <row r="776838" spans="15:15" x14ac:dyDescent="0.25">
      <c r="O776838" s="4"/>
    </row>
    <row r="776839" spans="15:15" x14ac:dyDescent="0.25">
      <c r="O776839" s="4"/>
    </row>
    <row r="776840" spans="15:15" x14ac:dyDescent="0.25">
      <c r="O776840" s="4"/>
    </row>
    <row r="776841" spans="15:15" x14ac:dyDescent="0.25">
      <c r="O776841" s="4"/>
    </row>
    <row r="776842" spans="15:15" x14ac:dyDescent="0.25">
      <c r="O776842" s="4"/>
    </row>
    <row r="776843" spans="15:15" x14ac:dyDescent="0.25">
      <c r="O776843" s="4"/>
    </row>
    <row r="776844" spans="15:15" x14ac:dyDescent="0.25">
      <c r="O776844" s="4"/>
    </row>
    <row r="776845" spans="15:15" x14ac:dyDescent="0.25">
      <c r="O776845" s="4"/>
    </row>
    <row r="776846" spans="15:15" x14ac:dyDescent="0.25">
      <c r="O776846" s="4"/>
    </row>
    <row r="776847" spans="15:15" x14ac:dyDescent="0.25">
      <c r="O776847" s="4"/>
    </row>
    <row r="776848" spans="15:15" x14ac:dyDescent="0.25">
      <c r="O776848" s="4"/>
    </row>
    <row r="776849" spans="15:15" x14ac:dyDescent="0.25">
      <c r="O776849" s="4"/>
    </row>
    <row r="776850" spans="15:15" x14ac:dyDescent="0.25">
      <c r="O776850" s="4"/>
    </row>
    <row r="776851" spans="15:15" x14ac:dyDescent="0.25">
      <c r="O776851" s="4"/>
    </row>
    <row r="776852" spans="15:15" x14ac:dyDescent="0.25">
      <c r="O776852" s="4"/>
    </row>
    <row r="776853" spans="15:15" x14ac:dyDescent="0.25">
      <c r="O776853" s="4"/>
    </row>
    <row r="776854" spans="15:15" x14ac:dyDescent="0.25">
      <c r="O776854" s="4"/>
    </row>
    <row r="776855" spans="15:15" x14ac:dyDescent="0.25">
      <c r="O776855" s="4"/>
    </row>
    <row r="776856" spans="15:15" x14ac:dyDescent="0.25">
      <c r="O776856" s="4"/>
    </row>
    <row r="776857" spans="15:15" x14ac:dyDescent="0.25">
      <c r="O776857" s="4"/>
    </row>
    <row r="776858" spans="15:15" x14ac:dyDescent="0.25">
      <c r="O776858" s="4"/>
    </row>
    <row r="776859" spans="15:15" x14ac:dyDescent="0.25">
      <c r="O776859" s="4"/>
    </row>
    <row r="776860" spans="15:15" x14ac:dyDescent="0.25">
      <c r="O776860" s="4"/>
    </row>
    <row r="776861" spans="15:15" x14ac:dyDescent="0.25">
      <c r="O776861" s="4"/>
    </row>
    <row r="776862" spans="15:15" x14ac:dyDescent="0.25">
      <c r="O776862" s="4"/>
    </row>
    <row r="776863" spans="15:15" x14ac:dyDescent="0.25">
      <c r="O776863" s="4"/>
    </row>
    <row r="776864" spans="15:15" x14ac:dyDescent="0.25">
      <c r="O776864" s="4"/>
    </row>
    <row r="776865" spans="15:15" x14ac:dyDescent="0.25">
      <c r="O776865" s="4"/>
    </row>
    <row r="776866" spans="15:15" x14ac:dyDescent="0.25">
      <c r="O776866" s="4"/>
    </row>
    <row r="776867" spans="15:15" x14ac:dyDescent="0.25">
      <c r="O776867" s="4"/>
    </row>
    <row r="776868" spans="15:15" x14ac:dyDescent="0.25">
      <c r="O776868" s="4"/>
    </row>
    <row r="776869" spans="15:15" x14ac:dyDescent="0.25">
      <c r="O776869" s="4"/>
    </row>
    <row r="776870" spans="15:15" x14ac:dyDescent="0.25">
      <c r="O776870" s="4"/>
    </row>
    <row r="776871" spans="15:15" x14ac:dyDescent="0.25">
      <c r="O776871" s="4"/>
    </row>
    <row r="776872" spans="15:15" x14ac:dyDescent="0.25">
      <c r="O776872" s="4"/>
    </row>
    <row r="776873" spans="15:15" x14ac:dyDescent="0.25">
      <c r="O776873" s="4"/>
    </row>
    <row r="776874" spans="15:15" x14ac:dyDescent="0.25">
      <c r="O776874" s="4"/>
    </row>
    <row r="776875" spans="15:15" x14ac:dyDescent="0.25">
      <c r="O776875" s="4"/>
    </row>
    <row r="776876" spans="15:15" x14ac:dyDescent="0.25">
      <c r="O776876" s="4"/>
    </row>
    <row r="776877" spans="15:15" x14ac:dyDescent="0.25">
      <c r="O776877" s="4"/>
    </row>
    <row r="776878" spans="15:15" x14ac:dyDescent="0.25">
      <c r="O776878" s="4"/>
    </row>
    <row r="776879" spans="15:15" x14ac:dyDescent="0.25">
      <c r="O776879" s="4"/>
    </row>
    <row r="776880" spans="15:15" x14ac:dyDescent="0.25">
      <c r="O776880" s="4"/>
    </row>
    <row r="776881" spans="15:15" x14ac:dyDescent="0.25">
      <c r="O776881" s="4"/>
    </row>
    <row r="776882" spans="15:15" x14ac:dyDescent="0.25">
      <c r="O776882" s="4"/>
    </row>
    <row r="776883" spans="15:15" x14ac:dyDescent="0.25">
      <c r="O776883" s="4"/>
    </row>
    <row r="776884" spans="15:15" x14ac:dyDescent="0.25">
      <c r="O776884" s="4"/>
    </row>
    <row r="776885" spans="15:15" x14ac:dyDescent="0.25">
      <c r="O776885" s="4"/>
    </row>
    <row r="776886" spans="15:15" x14ac:dyDescent="0.25">
      <c r="O776886" s="4"/>
    </row>
    <row r="776887" spans="15:15" x14ac:dyDescent="0.25">
      <c r="O776887" s="4"/>
    </row>
    <row r="776888" spans="15:15" x14ac:dyDescent="0.25">
      <c r="O776888" s="4"/>
    </row>
    <row r="776889" spans="15:15" x14ac:dyDescent="0.25">
      <c r="O776889" s="4"/>
    </row>
    <row r="776890" spans="15:15" x14ac:dyDescent="0.25">
      <c r="O776890" s="4"/>
    </row>
    <row r="776891" spans="15:15" x14ac:dyDescent="0.25">
      <c r="O776891" s="4"/>
    </row>
    <row r="776892" spans="15:15" x14ac:dyDescent="0.25">
      <c r="O776892" s="4"/>
    </row>
    <row r="776893" spans="15:15" x14ac:dyDescent="0.25">
      <c r="O776893" s="4"/>
    </row>
    <row r="776894" spans="15:15" x14ac:dyDescent="0.25">
      <c r="O776894" s="4"/>
    </row>
    <row r="776895" spans="15:15" x14ac:dyDescent="0.25">
      <c r="O776895" s="4"/>
    </row>
    <row r="776896" spans="15:15" x14ac:dyDescent="0.25">
      <c r="O776896" s="4"/>
    </row>
    <row r="776897" spans="15:15" x14ac:dyDescent="0.25">
      <c r="O776897" s="4"/>
    </row>
    <row r="776898" spans="15:15" x14ac:dyDescent="0.25">
      <c r="O776898" s="4"/>
    </row>
    <row r="776899" spans="15:15" x14ac:dyDescent="0.25">
      <c r="O776899" s="4"/>
    </row>
    <row r="776900" spans="15:15" x14ac:dyDescent="0.25">
      <c r="O776900" s="4"/>
    </row>
    <row r="776901" spans="15:15" x14ac:dyDescent="0.25">
      <c r="O776901" s="4"/>
    </row>
    <row r="776902" spans="15:15" x14ac:dyDescent="0.25">
      <c r="O776902" s="4"/>
    </row>
    <row r="776903" spans="15:15" x14ac:dyDescent="0.25">
      <c r="O776903" s="4"/>
    </row>
    <row r="776904" spans="15:15" x14ac:dyDescent="0.25">
      <c r="O776904" s="4"/>
    </row>
    <row r="776905" spans="15:15" x14ac:dyDescent="0.25">
      <c r="O776905" s="4"/>
    </row>
    <row r="776906" spans="15:15" x14ac:dyDescent="0.25">
      <c r="O776906" s="4"/>
    </row>
    <row r="776907" spans="15:15" x14ac:dyDescent="0.25">
      <c r="O776907" s="4"/>
    </row>
    <row r="776908" spans="15:15" x14ac:dyDescent="0.25">
      <c r="O776908" s="4"/>
    </row>
    <row r="776909" spans="15:15" x14ac:dyDescent="0.25">
      <c r="O776909" s="4"/>
    </row>
    <row r="776910" spans="15:15" x14ac:dyDescent="0.25">
      <c r="O776910" s="4"/>
    </row>
    <row r="776911" spans="15:15" x14ac:dyDescent="0.25">
      <c r="O776911" s="4"/>
    </row>
    <row r="776912" spans="15:15" x14ac:dyDescent="0.25">
      <c r="O776912" s="4"/>
    </row>
    <row r="776913" spans="15:15" x14ac:dyDescent="0.25">
      <c r="O776913" s="4"/>
    </row>
    <row r="776914" spans="15:15" x14ac:dyDescent="0.25">
      <c r="O776914" s="4"/>
    </row>
    <row r="776915" spans="15:15" x14ac:dyDescent="0.25">
      <c r="O776915" s="4"/>
    </row>
    <row r="776916" spans="15:15" x14ac:dyDescent="0.25">
      <c r="O776916" s="4"/>
    </row>
    <row r="776917" spans="15:15" x14ac:dyDescent="0.25">
      <c r="O776917" s="4"/>
    </row>
    <row r="776918" spans="15:15" x14ac:dyDescent="0.25">
      <c r="O776918" s="4"/>
    </row>
    <row r="776919" spans="15:15" x14ac:dyDescent="0.25">
      <c r="O776919" s="4"/>
    </row>
    <row r="776920" spans="15:15" x14ac:dyDescent="0.25">
      <c r="O776920" s="4"/>
    </row>
    <row r="776921" spans="15:15" x14ac:dyDescent="0.25">
      <c r="O776921" s="4"/>
    </row>
    <row r="776922" spans="15:15" x14ac:dyDescent="0.25">
      <c r="O776922" s="4"/>
    </row>
    <row r="776923" spans="15:15" x14ac:dyDescent="0.25">
      <c r="O776923" s="4"/>
    </row>
    <row r="776924" spans="15:15" x14ac:dyDescent="0.25">
      <c r="O776924" s="4"/>
    </row>
    <row r="776925" spans="15:15" x14ac:dyDescent="0.25">
      <c r="O776925" s="4"/>
    </row>
    <row r="776926" spans="15:15" x14ac:dyDescent="0.25">
      <c r="O776926" s="4"/>
    </row>
    <row r="776927" spans="15:15" x14ac:dyDescent="0.25">
      <c r="O776927" s="4"/>
    </row>
    <row r="776928" spans="15:15" x14ac:dyDescent="0.25">
      <c r="O776928" s="4"/>
    </row>
    <row r="776929" spans="15:15" x14ac:dyDescent="0.25">
      <c r="O776929" s="4"/>
    </row>
    <row r="776930" spans="15:15" x14ac:dyDescent="0.25">
      <c r="O776930" s="4"/>
    </row>
    <row r="776931" spans="15:15" x14ac:dyDescent="0.25">
      <c r="O776931" s="4"/>
    </row>
    <row r="776932" spans="15:15" x14ac:dyDescent="0.25">
      <c r="O776932" s="4"/>
    </row>
    <row r="776933" spans="15:15" x14ac:dyDescent="0.25">
      <c r="O776933" s="4"/>
    </row>
    <row r="776934" spans="15:15" x14ac:dyDescent="0.25">
      <c r="O776934" s="4"/>
    </row>
    <row r="776935" spans="15:15" x14ac:dyDescent="0.25">
      <c r="O776935" s="4"/>
    </row>
    <row r="776936" spans="15:15" x14ac:dyDescent="0.25">
      <c r="O776936" s="4"/>
    </row>
    <row r="776937" spans="15:15" x14ac:dyDescent="0.25">
      <c r="O776937" s="4"/>
    </row>
    <row r="776938" spans="15:15" x14ac:dyDescent="0.25">
      <c r="O776938" s="4"/>
    </row>
    <row r="776939" spans="15:15" x14ac:dyDescent="0.25">
      <c r="O776939" s="4"/>
    </row>
    <row r="776940" spans="15:15" x14ac:dyDescent="0.25">
      <c r="O776940" s="4"/>
    </row>
    <row r="776941" spans="15:15" x14ac:dyDescent="0.25">
      <c r="O776941" s="4"/>
    </row>
    <row r="776942" spans="15:15" x14ac:dyDescent="0.25">
      <c r="O776942" s="4"/>
    </row>
    <row r="776943" spans="15:15" x14ac:dyDescent="0.25">
      <c r="O776943" s="4"/>
    </row>
    <row r="776944" spans="15:15" x14ac:dyDescent="0.25">
      <c r="O776944" s="4"/>
    </row>
    <row r="776945" spans="15:15" x14ac:dyDescent="0.25">
      <c r="O776945" s="4"/>
    </row>
    <row r="776946" spans="15:15" x14ac:dyDescent="0.25">
      <c r="O776946" s="4"/>
    </row>
    <row r="776947" spans="15:15" x14ac:dyDescent="0.25">
      <c r="O776947" s="4"/>
    </row>
    <row r="776948" spans="15:15" x14ac:dyDescent="0.25">
      <c r="O776948" s="4"/>
    </row>
    <row r="776949" spans="15:15" x14ac:dyDescent="0.25">
      <c r="O776949" s="4"/>
    </row>
    <row r="776950" spans="15:15" x14ac:dyDescent="0.25">
      <c r="O776950" s="4"/>
    </row>
    <row r="776951" spans="15:15" x14ac:dyDescent="0.25">
      <c r="O776951" s="4"/>
    </row>
    <row r="776952" spans="15:15" x14ac:dyDescent="0.25">
      <c r="O776952" s="4"/>
    </row>
    <row r="776953" spans="15:15" x14ac:dyDescent="0.25">
      <c r="O776953" s="4"/>
    </row>
    <row r="776954" spans="15:15" x14ac:dyDescent="0.25">
      <c r="O776954" s="4"/>
    </row>
    <row r="776955" spans="15:15" x14ac:dyDescent="0.25">
      <c r="O776955" s="4"/>
    </row>
    <row r="776956" spans="15:15" x14ac:dyDescent="0.25">
      <c r="O776956" s="4"/>
    </row>
    <row r="776957" spans="15:15" x14ac:dyDescent="0.25">
      <c r="O776957" s="4"/>
    </row>
    <row r="776958" spans="15:15" x14ac:dyDescent="0.25">
      <c r="O776958" s="4"/>
    </row>
    <row r="776959" spans="15:15" x14ac:dyDescent="0.25">
      <c r="O776959" s="4"/>
    </row>
    <row r="776960" spans="15:15" x14ac:dyDescent="0.25">
      <c r="O776960" s="4"/>
    </row>
    <row r="776961" spans="15:15" x14ac:dyDescent="0.25">
      <c r="O776961" s="4"/>
    </row>
    <row r="776962" spans="15:15" x14ac:dyDescent="0.25">
      <c r="O776962" s="4"/>
    </row>
    <row r="776963" spans="15:15" x14ac:dyDescent="0.25">
      <c r="O776963" s="4"/>
    </row>
    <row r="776964" spans="15:15" x14ac:dyDescent="0.25">
      <c r="O776964" s="4"/>
    </row>
    <row r="776965" spans="15:15" x14ac:dyDescent="0.25">
      <c r="O776965" s="4"/>
    </row>
    <row r="776966" spans="15:15" x14ac:dyDescent="0.25">
      <c r="O776966" s="4"/>
    </row>
    <row r="776967" spans="15:15" x14ac:dyDescent="0.25">
      <c r="O776967" s="4"/>
    </row>
    <row r="776968" spans="15:15" x14ac:dyDescent="0.25">
      <c r="O776968" s="4"/>
    </row>
    <row r="776969" spans="15:15" x14ac:dyDescent="0.25">
      <c r="O776969" s="4"/>
    </row>
    <row r="776970" spans="15:15" x14ac:dyDescent="0.25">
      <c r="O776970" s="4"/>
    </row>
    <row r="776971" spans="15:15" x14ac:dyDescent="0.25">
      <c r="O776971" s="4"/>
    </row>
    <row r="776972" spans="15:15" x14ac:dyDescent="0.25">
      <c r="O776972" s="4"/>
    </row>
    <row r="776973" spans="15:15" x14ac:dyDescent="0.25">
      <c r="O776973" s="4"/>
    </row>
    <row r="776974" spans="15:15" x14ac:dyDescent="0.25">
      <c r="O776974" s="4"/>
    </row>
    <row r="776975" spans="15:15" x14ac:dyDescent="0.25">
      <c r="O776975" s="4"/>
    </row>
    <row r="776976" spans="15:15" x14ac:dyDescent="0.25">
      <c r="O776976" s="4"/>
    </row>
    <row r="776977" spans="15:15" x14ac:dyDescent="0.25">
      <c r="O776977" s="4"/>
    </row>
    <row r="776978" spans="15:15" x14ac:dyDescent="0.25">
      <c r="O776978" s="4"/>
    </row>
    <row r="776979" spans="15:15" x14ac:dyDescent="0.25">
      <c r="O776979" s="4"/>
    </row>
    <row r="776980" spans="15:15" x14ac:dyDescent="0.25">
      <c r="O776980" s="4"/>
    </row>
    <row r="776981" spans="15:15" x14ac:dyDescent="0.25">
      <c r="O776981" s="4"/>
    </row>
    <row r="776982" spans="15:15" x14ac:dyDescent="0.25">
      <c r="O776982" s="4"/>
    </row>
    <row r="776983" spans="15:15" x14ac:dyDescent="0.25">
      <c r="O776983" s="4"/>
    </row>
    <row r="776984" spans="15:15" x14ac:dyDescent="0.25">
      <c r="O776984" s="4"/>
    </row>
    <row r="776985" spans="15:15" x14ac:dyDescent="0.25">
      <c r="O776985" s="4"/>
    </row>
    <row r="776986" spans="15:15" x14ac:dyDescent="0.25">
      <c r="O776986" s="4"/>
    </row>
    <row r="776987" spans="15:15" x14ac:dyDescent="0.25">
      <c r="O776987" s="4"/>
    </row>
    <row r="776988" spans="15:15" x14ac:dyDescent="0.25">
      <c r="O776988" s="4"/>
    </row>
    <row r="776989" spans="15:15" x14ac:dyDescent="0.25">
      <c r="O776989" s="4"/>
    </row>
    <row r="776990" spans="15:15" x14ac:dyDescent="0.25">
      <c r="O776990" s="4"/>
    </row>
    <row r="776991" spans="15:15" x14ac:dyDescent="0.25">
      <c r="O776991" s="4"/>
    </row>
    <row r="776992" spans="15:15" x14ac:dyDescent="0.25">
      <c r="O776992" s="4"/>
    </row>
    <row r="776993" spans="15:15" x14ac:dyDescent="0.25">
      <c r="O776993" s="4"/>
    </row>
    <row r="776994" spans="15:15" x14ac:dyDescent="0.25">
      <c r="O776994" s="4"/>
    </row>
    <row r="776995" spans="15:15" x14ac:dyDescent="0.25">
      <c r="O776995" s="4"/>
    </row>
    <row r="776996" spans="15:15" x14ac:dyDescent="0.25">
      <c r="O776996" s="4"/>
    </row>
    <row r="776997" spans="15:15" x14ac:dyDescent="0.25">
      <c r="O776997" s="4"/>
    </row>
    <row r="776998" spans="15:15" x14ac:dyDescent="0.25">
      <c r="O776998" s="4"/>
    </row>
    <row r="776999" spans="15:15" x14ac:dyDescent="0.25">
      <c r="O776999" s="4"/>
    </row>
    <row r="777000" spans="15:15" x14ac:dyDescent="0.25">
      <c r="O777000" s="4"/>
    </row>
    <row r="777001" spans="15:15" x14ac:dyDescent="0.25">
      <c r="O777001" s="4"/>
    </row>
    <row r="777002" spans="15:15" x14ac:dyDescent="0.25">
      <c r="O777002" s="4"/>
    </row>
    <row r="777003" spans="15:15" x14ac:dyDescent="0.25">
      <c r="O777003" s="4"/>
    </row>
    <row r="777004" spans="15:15" x14ac:dyDescent="0.25">
      <c r="O777004" s="4"/>
    </row>
    <row r="777005" spans="15:15" x14ac:dyDescent="0.25">
      <c r="O777005" s="4"/>
    </row>
    <row r="777006" spans="15:15" x14ac:dyDescent="0.25">
      <c r="O777006" s="4"/>
    </row>
    <row r="777007" spans="15:15" x14ac:dyDescent="0.25">
      <c r="O777007" s="4"/>
    </row>
    <row r="777008" spans="15:15" x14ac:dyDescent="0.25">
      <c r="O777008" s="4"/>
    </row>
    <row r="777009" spans="15:15" x14ac:dyDescent="0.25">
      <c r="O777009" s="4"/>
    </row>
    <row r="777010" spans="15:15" x14ac:dyDescent="0.25">
      <c r="O777010" s="4"/>
    </row>
    <row r="777011" spans="15:15" x14ac:dyDescent="0.25">
      <c r="O777011" s="4"/>
    </row>
    <row r="777012" spans="15:15" x14ac:dyDescent="0.25">
      <c r="O777012" s="4"/>
    </row>
    <row r="777013" spans="15:15" x14ac:dyDescent="0.25">
      <c r="O777013" s="4"/>
    </row>
    <row r="777014" spans="15:15" x14ac:dyDescent="0.25">
      <c r="O777014" s="4"/>
    </row>
    <row r="777015" spans="15:15" x14ac:dyDescent="0.25">
      <c r="O777015" s="4"/>
    </row>
    <row r="777016" spans="15:15" x14ac:dyDescent="0.25">
      <c r="O777016" s="4"/>
    </row>
    <row r="777017" spans="15:15" x14ac:dyDescent="0.25">
      <c r="O777017" s="4"/>
    </row>
    <row r="777018" spans="15:15" x14ac:dyDescent="0.25">
      <c r="O777018" s="4"/>
    </row>
    <row r="777019" spans="15:15" x14ac:dyDescent="0.25">
      <c r="O777019" s="4"/>
    </row>
    <row r="777020" spans="15:15" x14ac:dyDescent="0.25">
      <c r="O777020" s="4"/>
    </row>
    <row r="777021" spans="15:15" x14ac:dyDescent="0.25">
      <c r="O777021" s="4"/>
    </row>
    <row r="777022" spans="15:15" x14ac:dyDescent="0.25">
      <c r="O777022" s="4"/>
    </row>
    <row r="777023" spans="15:15" x14ac:dyDescent="0.25">
      <c r="O777023" s="4"/>
    </row>
    <row r="777024" spans="15:15" x14ac:dyDescent="0.25">
      <c r="O777024" s="4"/>
    </row>
    <row r="777025" spans="15:15" x14ac:dyDescent="0.25">
      <c r="O777025" s="4"/>
    </row>
    <row r="777026" spans="15:15" x14ac:dyDescent="0.25">
      <c r="O777026" s="4"/>
    </row>
    <row r="777027" spans="15:15" x14ac:dyDescent="0.25">
      <c r="O777027" s="4"/>
    </row>
    <row r="777028" spans="15:15" x14ac:dyDescent="0.25">
      <c r="O777028" s="4"/>
    </row>
    <row r="777029" spans="15:15" x14ac:dyDescent="0.25">
      <c r="O777029" s="4"/>
    </row>
    <row r="777030" spans="15:15" x14ac:dyDescent="0.25">
      <c r="O777030" s="4"/>
    </row>
    <row r="777031" spans="15:15" x14ac:dyDescent="0.25">
      <c r="O777031" s="4"/>
    </row>
    <row r="777032" spans="15:15" x14ac:dyDescent="0.25">
      <c r="O777032" s="4"/>
    </row>
    <row r="777033" spans="15:15" x14ac:dyDescent="0.25">
      <c r="O777033" s="4"/>
    </row>
    <row r="777034" spans="15:15" x14ac:dyDescent="0.25">
      <c r="O777034" s="4"/>
    </row>
    <row r="777035" spans="15:15" x14ac:dyDescent="0.25">
      <c r="O777035" s="4"/>
    </row>
    <row r="777036" spans="15:15" x14ac:dyDescent="0.25">
      <c r="O777036" s="4"/>
    </row>
    <row r="777037" spans="15:15" x14ac:dyDescent="0.25">
      <c r="O777037" s="4"/>
    </row>
    <row r="777038" spans="15:15" x14ac:dyDescent="0.25">
      <c r="O777038" s="4"/>
    </row>
    <row r="777039" spans="15:15" x14ac:dyDescent="0.25">
      <c r="O777039" s="4"/>
    </row>
    <row r="777040" spans="15:15" x14ac:dyDescent="0.25">
      <c r="O777040" s="4"/>
    </row>
    <row r="777041" spans="15:15" x14ac:dyDescent="0.25">
      <c r="O777041" s="4"/>
    </row>
    <row r="777042" spans="15:15" x14ac:dyDescent="0.25">
      <c r="O777042" s="4"/>
    </row>
    <row r="777043" spans="15:15" x14ac:dyDescent="0.25">
      <c r="O777043" s="4"/>
    </row>
    <row r="777044" spans="15:15" x14ac:dyDescent="0.25">
      <c r="O777044" s="4"/>
    </row>
    <row r="777045" spans="15:15" x14ac:dyDescent="0.25">
      <c r="O777045" s="4"/>
    </row>
    <row r="777046" spans="15:15" x14ac:dyDescent="0.25">
      <c r="O777046" s="4"/>
    </row>
    <row r="777047" spans="15:15" x14ac:dyDescent="0.25">
      <c r="O777047" s="4"/>
    </row>
    <row r="777048" spans="15:15" x14ac:dyDescent="0.25">
      <c r="O777048" s="4"/>
    </row>
    <row r="777049" spans="15:15" x14ac:dyDescent="0.25">
      <c r="O777049" s="4"/>
    </row>
    <row r="777050" spans="15:15" x14ac:dyDescent="0.25">
      <c r="O777050" s="4"/>
    </row>
    <row r="777051" spans="15:15" x14ac:dyDescent="0.25">
      <c r="O777051" s="4"/>
    </row>
    <row r="777052" spans="15:15" x14ac:dyDescent="0.25">
      <c r="O777052" s="4"/>
    </row>
    <row r="777053" spans="15:15" x14ac:dyDescent="0.25">
      <c r="O777053" s="4"/>
    </row>
    <row r="777054" spans="15:15" x14ac:dyDescent="0.25">
      <c r="O777054" s="4"/>
    </row>
    <row r="777055" spans="15:15" x14ac:dyDescent="0.25">
      <c r="O777055" s="4"/>
    </row>
    <row r="777056" spans="15:15" x14ac:dyDescent="0.25">
      <c r="O777056" s="4"/>
    </row>
    <row r="777057" spans="15:15" x14ac:dyDescent="0.25">
      <c r="O777057" s="4"/>
    </row>
    <row r="777058" spans="15:15" x14ac:dyDescent="0.25">
      <c r="O777058" s="4"/>
    </row>
    <row r="777059" spans="15:15" x14ac:dyDescent="0.25">
      <c r="O777059" s="4"/>
    </row>
    <row r="777060" spans="15:15" x14ac:dyDescent="0.25">
      <c r="O777060" s="4"/>
    </row>
    <row r="777061" spans="15:15" x14ac:dyDescent="0.25">
      <c r="O777061" s="4"/>
    </row>
    <row r="777062" spans="15:15" x14ac:dyDescent="0.25">
      <c r="O777062" s="4"/>
    </row>
    <row r="777063" spans="15:15" x14ac:dyDescent="0.25">
      <c r="O777063" s="4"/>
    </row>
    <row r="777064" spans="15:15" x14ac:dyDescent="0.25">
      <c r="O777064" s="4"/>
    </row>
    <row r="777065" spans="15:15" x14ac:dyDescent="0.25">
      <c r="O777065" s="4"/>
    </row>
    <row r="777066" spans="15:15" x14ac:dyDescent="0.25">
      <c r="O777066" s="4"/>
    </row>
    <row r="777067" spans="15:15" x14ac:dyDescent="0.25">
      <c r="O777067" s="4"/>
    </row>
    <row r="777068" spans="15:15" x14ac:dyDescent="0.25">
      <c r="O777068" s="4"/>
    </row>
    <row r="777069" spans="15:15" x14ac:dyDescent="0.25">
      <c r="O777069" s="4"/>
    </row>
    <row r="777070" spans="15:15" x14ac:dyDescent="0.25">
      <c r="O777070" s="4"/>
    </row>
    <row r="777071" spans="15:15" x14ac:dyDescent="0.25">
      <c r="O777071" s="4"/>
    </row>
    <row r="777072" spans="15:15" x14ac:dyDescent="0.25">
      <c r="O777072" s="4"/>
    </row>
    <row r="777073" spans="15:15" x14ac:dyDescent="0.25">
      <c r="O777073" s="4"/>
    </row>
    <row r="777074" spans="15:15" x14ac:dyDescent="0.25">
      <c r="O777074" s="4"/>
    </row>
    <row r="777075" spans="15:15" x14ac:dyDescent="0.25">
      <c r="O777075" s="4"/>
    </row>
    <row r="777076" spans="15:15" x14ac:dyDescent="0.25">
      <c r="O777076" s="4"/>
    </row>
    <row r="777077" spans="15:15" x14ac:dyDescent="0.25">
      <c r="O777077" s="4"/>
    </row>
    <row r="777078" spans="15:15" x14ac:dyDescent="0.25">
      <c r="O777078" s="4"/>
    </row>
    <row r="777079" spans="15:15" x14ac:dyDescent="0.25">
      <c r="O777079" s="4"/>
    </row>
    <row r="777080" spans="15:15" x14ac:dyDescent="0.25">
      <c r="O777080" s="4"/>
    </row>
    <row r="777081" spans="15:15" x14ac:dyDescent="0.25">
      <c r="O777081" s="4"/>
    </row>
    <row r="777082" spans="15:15" x14ac:dyDescent="0.25">
      <c r="O777082" s="4"/>
    </row>
    <row r="777083" spans="15:15" x14ac:dyDescent="0.25">
      <c r="O777083" s="4"/>
    </row>
    <row r="777084" spans="15:15" x14ac:dyDescent="0.25">
      <c r="O777084" s="4"/>
    </row>
    <row r="777085" spans="15:15" x14ac:dyDescent="0.25">
      <c r="O777085" s="4"/>
    </row>
    <row r="777086" spans="15:15" x14ac:dyDescent="0.25">
      <c r="O777086" s="4"/>
    </row>
    <row r="777087" spans="15:15" x14ac:dyDescent="0.25">
      <c r="O777087" s="4"/>
    </row>
    <row r="777088" spans="15:15" x14ac:dyDescent="0.25">
      <c r="O777088" s="4"/>
    </row>
    <row r="777089" spans="15:15" x14ac:dyDescent="0.25">
      <c r="O777089" s="4"/>
    </row>
    <row r="777090" spans="15:15" x14ac:dyDescent="0.25">
      <c r="O777090" s="4"/>
    </row>
    <row r="777091" spans="15:15" x14ac:dyDescent="0.25">
      <c r="O777091" s="4"/>
    </row>
    <row r="777092" spans="15:15" x14ac:dyDescent="0.25">
      <c r="O777092" s="4"/>
    </row>
    <row r="777093" spans="15:15" x14ac:dyDescent="0.25">
      <c r="O777093" s="4"/>
    </row>
    <row r="777094" spans="15:15" x14ac:dyDescent="0.25">
      <c r="O777094" s="4"/>
    </row>
    <row r="777095" spans="15:15" x14ac:dyDescent="0.25">
      <c r="O777095" s="4"/>
    </row>
    <row r="777096" spans="15:15" x14ac:dyDescent="0.25">
      <c r="O777096" s="4"/>
    </row>
    <row r="777097" spans="15:15" x14ac:dyDescent="0.25">
      <c r="O777097" s="4"/>
    </row>
    <row r="777098" spans="15:15" x14ac:dyDescent="0.25">
      <c r="O777098" s="4"/>
    </row>
    <row r="777099" spans="15:15" x14ac:dyDescent="0.25">
      <c r="O777099" s="4"/>
    </row>
    <row r="777100" spans="15:15" x14ac:dyDescent="0.25">
      <c r="O777100" s="4"/>
    </row>
    <row r="777101" spans="15:15" x14ac:dyDescent="0.25">
      <c r="O777101" s="4"/>
    </row>
    <row r="777102" spans="15:15" x14ac:dyDescent="0.25">
      <c r="O777102" s="4"/>
    </row>
    <row r="777103" spans="15:15" x14ac:dyDescent="0.25">
      <c r="O777103" s="4"/>
    </row>
    <row r="777104" spans="15:15" x14ac:dyDescent="0.25">
      <c r="O777104" s="4"/>
    </row>
    <row r="777105" spans="15:15" x14ac:dyDescent="0.25">
      <c r="O777105" s="4"/>
    </row>
    <row r="777106" spans="15:15" x14ac:dyDescent="0.25">
      <c r="O777106" s="4"/>
    </row>
    <row r="777107" spans="15:15" x14ac:dyDescent="0.25">
      <c r="O777107" s="4"/>
    </row>
    <row r="777108" spans="15:15" x14ac:dyDescent="0.25">
      <c r="O777108" s="4"/>
    </row>
    <row r="777109" spans="15:15" x14ac:dyDescent="0.25">
      <c r="O777109" s="4"/>
    </row>
    <row r="777110" spans="15:15" x14ac:dyDescent="0.25">
      <c r="O777110" s="4"/>
    </row>
    <row r="777111" spans="15:15" x14ac:dyDescent="0.25">
      <c r="O777111" s="4"/>
    </row>
    <row r="777112" spans="15:15" x14ac:dyDescent="0.25">
      <c r="O777112" s="4"/>
    </row>
    <row r="777113" spans="15:15" x14ac:dyDescent="0.25">
      <c r="O777113" s="4"/>
    </row>
    <row r="777114" spans="15:15" x14ac:dyDescent="0.25">
      <c r="O777114" s="4"/>
    </row>
    <row r="777115" spans="15:15" x14ac:dyDescent="0.25">
      <c r="O777115" s="4"/>
    </row>
    <row r="777116" spans="15:15" x14ac:dyDescent="0.25">
      <c r="O777116" s="4"/>
    </row>
    <row r="777117" spans="15:15" x14ac:dyDescent="0.25">
      <c r="O777117" s="4"/>
    </row>
    <row r="777118" spans="15:15" x14ac:dyDescent="0.25">
      <c r="O777118" s="4"/>
    </row>
    <row r="777119" spans="15:15" x14ac:dyDescent="0.25">
      <c r="O777119" s="4"/>
    </row>
    <row r="777120" spans="15:15" x14ac:dyDescent="0.25">
      <c r="O777120" s="4"/>
    </row>
    <row r="777121" spans="15:15" x14ac:dyDescent="0.25">
      <c r="O777121" s="4"/>
    </row>
    <row r="777122" spans="15:15" x14ac:dyDescent="0.25">
      <c r="O777122" s="4"/>
    </row>
    <row r="777123" spans="15:15" x14ac:dyDescent="0.25">
      <c r="O777123" s="4"/>
    </row>
    <row r="777124" spans="15:15" x14ac:dyDescent="0.25">
      <c r="O777124" s="4"/>
    </row>
    <row r="777125" spans="15:15" x14ac:dyDescent="0.25">
      <c r="O777125" s="4"/>
    </row>
    <row r="777126" spans="15:15" x14ac:dyDescent="0.25">
      <c r="O777126" s="4"/>
    </row>
    <row r="777127" spans="15:15" x14ac:dyDescent="0.25">
      <c r="O777127" s="4"/>
    </row>
    <row r="777128" spans="15:15" x14ac:dyDescent="0.25">
      <c r="O777128" s="4"/>
    </row>
    <row r="777129" spans="15:15" x14ac:dyDescent="0.25">
      <c r="O777129" s="4"/>
    </row>
    <row r="777130" spans="15:15" x14ac:dyDescent="0.25">
      <c r="O777130" s="4"/>
    </row>
    <row r="777131" spans="15:15" x14ac:dyDescent="0.25">
      <c r="O777131" s="4"/>
    </row>
    <row r="777132" spans="15:15" x14ac:dyDescent="0.25">
      <c r="O777132" s="4"/>
    </row>
    <row r="777133" spans="15:15" x14ac:dyDescent="0.25">
      <c r="O777133" s="4"/>
    </row>
    <row r="777134" spans="15:15" x14ac:dyDescent="0.25">
      <c r="O777134" s="4"/>
    </row>
    <row r="777135" spans="15:15" x14ac:dyDescent="0.25">
      <c r="O777135" s="4"/>
    </row>
    <row r="777136" spans="15:15" x14ac:dyDescent="0.25">
      <c r="O777136" s="4"/>
    </row>
    <row r="777137" spans="15:15" x14ac:dyDescent="0.25">
      <c r="O777137" s="4"/>
    </row>
    <row r="777138" spans="15:15" x14ac:dyDescent="0.25">
      <c r="O777138" s="4"/>
    </row>
    <row r="777139" spans="15:15" x14ac:dyDescent="0.25">
      <c r="O777139" s="4"/>
    </row>
    <row r="777140" spans="15:15" x14ac:dyDescent="0.25">
      <c r="O777140" s="4"/>
    </row>
    <row r="777141" spans="15:15" x14ac:dyDescent="0.25">
      <c r="O777141" s="4"/>
    </row>
    <row r="777142" spans="15:15" x14ac:dyDescent="0.25">
      <c r="O777142" s="4"/>
    </row>
    <row r="777143" spans="15:15" x14ac:dyDescent="0.25">
      <c r="O777143" s="4"/>
    </row>
    <row r="777144" spans="15:15" x14ac:dyDescent="0.25">
      <c r="O777144" s="4"/>
    </row>
    <row r="777145" spans="15:15" x14ac:dyDescent="0.25">
      <c r="O777145" s="4"/>
    </row>
    <row r="777146" spans="15:15" x14ac:dyDescent="0.25">
      <c r="O777146" s="4"/>
    </row>
    <row r="777147" spans="15:15" x14ac:dyDescent="0.25">
      <c r="O777147" s="4"/>
    </row>
    <row r="777148" spans="15:15" x14ac:dyDescent="0.25">
      <c r="O777148" s="4"/>
    </row>
    <row r="777149" spans="15:15" x14ac:dyDescent="0.25">
      <c r="O777149" s="4"/>
    </row>
    <row r="777150" spans="15:15" x14ac:dyDescent="0.25">
      <c r="O777150" s="4"/>
    </row>
    <row r="777151" spans="15:15" x14ac:dyDescent="0.25">
      <c r="O777151" s="4"/>
    </row>
    <row r="777152" spans="15:15" x14ac:dyDescent="0.25">
      <c r="O777152" s="4"/>
    </row>
    <row r="777153" spans="15:15" x14ac:dyDescent="0.25">
      <c r="O777153" s="4"/>
    </row>
    <row r="777154" spans="15:15" x14ac:dyDescent="0.25">
      <c r="O777154" s="4"/>
    </row>
    <row r="777155" spans="15:15" x14ac:dyDescent="0.25">
      <c r="O777155" s="4"/>
    </row>
    <row r="777156" spans="15:15" x14ac:dyDescent="0.25">
      <c r="O777156" s="4"/>
    </row>
    <row r="777157" spans="15:15" x14ac:dyDescent="0.25">
      <c r="O777157" s="4"/>
    </row>
    <row r="777158" spans="15:15" x14ac:dyDescent="0.25">
      <c r="O777158" s="4"/>
    </row>
    <row r="777159" spans="15:15" x14ac:dyDescent="0.25">
      <c r="O777159" s="4"/>
    </row>
    <row r="777160" spans="15:15" x14ac:dyDescent="0.25">
      <c r="O777160" s="4"/>
    </row>
    <row r="777161" spans="15:15" x14ac:dyDescent="0.25">
      <c r="O777161" s="4"/>
    </row>
    <row r="777162" spans="15:15" x14ac:dyDescent="0.25">
      <c r="O777162" s="4"/>
    </row>
    <row r="777163" spans="15:15" x14ac:dyDescent="0.25">
      <c r="O777163" s="4"/>
    </row>
    <row r="777164" spans="15:15" x14ac:dyDescent="0.25">
      <c r="O777164" s="4"/>
    </row>
    <row r="777165" spans="15:15" x14ac:dyDescent="0.25">
      <c r="O777165" s="4"/>
    </row>
    <row r="777166" spans="15:15" x14ac:dyDescent="0.25">
      <c r="O777166" s="4"/>
    </row>
    <row r="777167" spans="15:15" x14ac:dyDescent="0.25">
      <c r="O777167" s="4"/>
    </row>
    <row r="777168" spans="15:15" x14ac:dyDescent="0.25">
      <c r="O777168" s="4"/>
    </row>
    <row r="777169" spans="15:15" x14ac:dyDescent="0.25">
      <c r="O777169" s="4"/>
    </row>
    <row r="777170" spans="15:15" x14ac:dyDescent="0.25">
      <c r="O777170" s="4"/>
    </row>
    <row r="777171" spans="15:15" x14ac:dyDescent="0.25">
      <c r="O777171" s="4"/>
    </row>
    <row r="777172" spans="15:15" x14ac:dyDescent="0.25">
      <c r="O777172" s="4"/>
    </row>
    <row r="777173" spans="15:15" x14ac:dyDescent="0.25">
      <c r="O777173" s="4"/>
    </row>
    <row r="777174" spans="15:15" x14ac:dyDescent="0.25">
      <c r="O777174" s="4"/>
    </row>
    <row r="777175" spans="15:15" x14ac:dyDescent="0.25">
      <c r="O777175" s="4"/>
    </row>
    <row r="777176" spans="15:15" x14ac:dyDescent="0.25">
      <c r="O777176" s="4"/>
    </row>
    <row r="777177" spans="15:15" x14ac:dyDescent="0.25">
      <c r="O777177" s="4"/>
    </row>
    <row r="777178" spans="15:15" x14ac:dyDescent="0.25">
      <c r="O777178" s="4"/>
    </row>
    <row r="777179" spans="15:15" x14ac:dyDescent="0.25">
      <c r="O777179" s="4"/>
    </row>
    <row r="777180" spans="15:15" x14ac:dyDescent="0.25">
      <c r="O777180" s="4"/>
    </row>
    <row r="777181" spans="15:15" x14ac:dyDescent="0.25">
      <c r="O777181" s="4"/>
    </row>
    <row r="777182" spans="15:15" x14ac:dyDescent="0.25">
      <c r="O777182" s="4"/>
    </row>
    <row r="777183" spans="15:15" x14ac:dyDescent="0.25">
      <c r="O777183" s="4"/>
    </row>
    <row r="777184" spans="15:15" x14ac:dyDescent="0.25">
      <c r="O777184" s="4"/>
    </row>
    <row r="777185" spans="15:15" x14ac:dyDescent="0.25">
      <c r="O777185" s="4"/>
    </row>
    <row r="777186" spans="15:15" x14ac:dyDescent="0.25">
      <c r="O777186" s="4"/>
    </row>
    <row r="777187" spans="15:15" x14ac:dyDescent="0.25">
      <c r="O777187" s="4"/>
    </row>
    <row r="777188" spans="15:15" x14ac:dyDescent="0.25">
      <c r="O777188" s="4"/>
    </row>
    <row r="777189" spans="15:15" x14ac:dyDescent="0.25">
      <c r="O777189" s="4"/>
    </row>
    <row r="777190" spans="15:15" x14ac:dyDescent="0.25">
      <c r="O777190" s="4"/>
    </row>
    <row r="777191" spans="15:15" x14ac:dyDescent="0.25">
      <c r="O777191" s="4"/>
    </row>
    <row r="777192" spans="15:15" x14ac:dyDescent="0.25">
      <c r="O777192" s="4"/>
    </row>
    <row r="777193" spans="15:15" x14ac:dyDescent="0.25">
      <c r="O777193" s="4"/>
    </row>
    <row r="777194" spans="15:15" x14ac:dyDescent="0.25">
      <c r="O777194" s="4"/>
    </row>
    <row r="777195" spans="15:15" x14ac:dyDescent="0.25">
      <c r="O777195" s="4"/>
    </row>
    <row r="777196" spans="15:15" x14ac:dyDescent="0.25">
      <c r="O777196" s="4"/>
    </row>
    <row r="777197" spans="15:15" x14ac:dyDescent="0.25">
      <c r="O777197" s="4"/>
    </row>
    <row r="777198" spans="15:15" x14ac:dyDescent="0.25">
      <c r="O777198" s="4"/>
    </row>
    <row r="777199" spans="15:15" x14ac:dyDescent="0.25">
      <c r="O777199" s="4"/>
    </row>
    <row r="777200" spans="15:15" x14ac:dyDescent="0.25">
      <c r="O777200" s="4"/>
    </row>
    <row r="777201" spans="15:15" x14ac:dyDescent="0.25">
      <c r="O777201" s="4"/>
    </row>
    <row r="777202" spans="15:15" x14ac:dyDescent="0.25">
      <c r="O777202" s="4"/>
    </row>
    <row r="777203" spans="15:15" x14ac:dyDescent="0.25">
      <c r="O777203" s="4"/>
    </row>
    <row r="777204" spans="15:15" x14ac:dyDescent="0.25">
      <c r="O777204" s="4"/>
    </row>
    <row r="777205" spans="15:15" x14ac:dyDescent="0.25">
      <c r="O777205" s="4"/>
    </row>
    <row r="777206" spans="15:15" x14ac:dyDescent="0.25">
      <c r="O777206" s="4"/>
    </row>
    <row r="777207" spans="15:15" x14ac:dyDescent="0.25">
      <c r="O777207" s="4"/>
    </row>
    <row r="777208" spans="15:15" x14ac:dyDescent="0.25">
      <c r="O777208" s="4"/>
    </row>
    <row r="777209" spans="15:15" x14ac:dyDescent="0.25">
      <c r="O777209" s="4"/>
    </row>
    <row r="777210" spans="15:15" x14ac:dyDescent="0.25">
      <c r="O777210" s="4"/>
    </row>
    <row r="777211" spans="15:15" x14ac:dyDescent="0.25">
      <c r="O777211" s="4"/>
    </row>
    <row r="777212" spans="15:15" x14ac:dyDescent="0.25">
      <c r="O777212" s="4"/>
    </row>
    <row r="777213" spans="15:15" x14ac:dyDescent="0.25">
      <c r="O777213" s="4"/>
    </row>
    <row r="777214" spans="15:15" x14ac:dyDescent="0.25">
      <c r="O777214" s="4"/>
    </row>
    <row r="777215" spans="15:15" x14ac:dyDescent="0.25">
      <c r="O777215" s="4"/>
    </row>
    <row r="777216" spans="15:15" x14ac:dyDescent="0.25">
      <c r="O777216" s="4"/>
    </row>
    <row r="777217" spans="15:15" x14ac:dyDescent="0.25">
      <c r="O777217" s="4"/>
    </row>
    <row r="777218" spans="15:15" x14ac:dyDescent="0.25">
      <c r="O777218" s="4"/>
    </row>
    <row r="777219" spans="15:15" x14ac:dyDescent="0.25">
      <c r="O777219" s="4"/>
    </row>
    <row r="777220" spans="15:15" x14ac:dyDescent="0.25">
      <c r="O777220" s="4"/>
    </row>
    <row r="777221" spans="15:15" x14ac:dyDescent="0.25">
      <c r="O777221" s="4"/>
    </row>
    <row r="777222" spans="15:15" x14ac:dyDescent="0.25">
      <c r="O777222" s="4"/>
    </row>
    <row r="777223" spans="15:15" x14ac:dyDescent="0.25">
      <c r="O777223" s="4"/>
    </row>
    <row r="777224" spans="15:15" x14ac:dyDescent="0.25">
      <c r="O777224" s="4"/>
    </row>
    <row r="777225" spans="15:15" x14ac:dyDescent="0.25">
      <c r="O777225" s="4"/>
    </row>
    <row r="777226" spans="15:15" x14ac:dyDescent="0.25">
      <c r="O777226" s="4"/>
    </row>
    <row r="777227" spans="15:15" x14ac:dyDescent="0.25">
      <c r="O777227" s="4"/>
    </row>
    <row r="777228" spans="15:15" x14ac:dyDescent="0.25">
      <c r="O777228" s="4"/>
    </row>
    <row r="777229" spans="15:15" x14ac:dyDescent="0.25">
      <c r="O777229" s="4"/>
    </row>
    <row r="777230" spans="15:15" x14ac:dyDescent="0.25">
      <c r="O777230" s="4"/>
    </row>
    <row r="777231" spans="15:15" x14ac:dyDescent="0.25">
      <c r="O777231" s="4"/>
    </row>
    <row r="777232" spans="15:15" x14ac:dyDescent="0.25">
      <c r="O777232" s="4"/>
    </row>
    <row r="777233" spans="15:15" x14ac:dyDescent="0.25">
      <c r="O777233" s="4"/>
    </row>
    <row r="777234" spans="15:15" x14ac:dyDescent="0.25">
      <c r="O777234" s="4"/>
    </row>
    <row r="777235" spans="15:15" x14ac:dyDescent="0.25">
      <c r="O777235" s="4"/>
    </row>
    <row r="777236" spans="15:15" x14ac:dyDescent="0.25">
      <c r="O777236" s="4"/>
    </row>
    <row r="777237" spans="15:15" x14ac:dyDescent="0.25">
      <c r="O777237" s="4"/>
    </row>
    <row r="777238" spans="15:15" x14ac:dyDescent="0.25">
      <c r="O777238" s="4"/>
    </row>
    <row r="777239" spans="15:15" x14ac:dyDescent="0.25">
      <c r="O777239" s="4"/>
    </row>
    <row r="777240" spans="15:15" x14ac:dyDescent="0.25">
      <c r="O777240" s="4"/>
    </row>
    <row r="777241" spans="15:15" x14ac:dyDescent="0.25">
      <c r="O777241" s="4"/>
    </row>
    <row r="777242" spans="15:15" x14ac:dyDescent="0.25">
      <c r="O777242" s="4"/>
    </row>
    <row r="777243" spans="15:15" x14ac:dyDescent="0.25">
      <c r="O777243" s="4"/>
    </row>
    <row r="777244" spans="15:15" x14ac:dyDescent="0.25">
      <c r="O777244" s="4"/>
    </row>
    <row r="777245" spans="15:15" x14ac:dyDescent="0.25">
      <c r="O777245" s="4"/>
    </row>
    <row r="777246" spans="15:15" x14ac:dyDescent="0.25">
      <c r="O777246" s="4"/>
    </row>
    <row r="777247" spans="15:15" x14ac:dyDescent="0.25">
      <c r="O777247" s="4"/>
    </row>
    <row r="777248" spans="15:15" x14ac:dyDescent="0.25">
      <c r="O777248" s="4"/>
    </row>
    <row r="777249" spans="15:15" x14ac:dyDescent="0.25">
      <c r="O777249" s="4"/>
    </row>
    <row r="777250" spans="15:15" x14ac:dyDescent="0.25">
      <c r="O777250" s="4"/>
    </row>
    <row r="777251" spans="15:15" x14ac:dyDescent="0.25">
      <c r="O777251" s="4"/>
    </row>
    <row r="777252" spans="15:15" x14ac:dyDescent="0.25">
      <c r="O777252" s="4"/>
    </row>
    <row r="777253" spans="15:15" x14ac:dyDescent="0.25">
      <c r="O777253" s="4"/>
    </row>
    <row r="777254" spans="15:15" x14ac:dyDescent="0.25">
      <c r="O777254" s="4"/>
    </row>
    <row r="777255" spans="15:15" x14ac:dyDescent="0.25">
      <c r="O777255" s="4"/>
    </row>
    <row r="777256" spans="15:15" x14ac:dyDescent="0.25">
      <c r="O777256" s="4"/>
    </row>
    <row r="777257" spans="15:15" x14ac:dyDescent="0.25">
      <c r="O777257" s="4"/>
    </row>
    <row r="777258" spans="15:15" x14ac:dyDescent="0.25">
      <c r="O777258" s="4"/>
    </row>
    <row r="777259" spans="15:15" x14ac:dyDescent="0.25">
      <c r="O777259" s="4"/>
    </row>
    <row r="777260" spans="15:15" x14ac:dyDescent="0.25">
      <c r="O777260" s="4"/>
    </row>
    <row r="777261" spans="15:15" x14ac:dyDescent="0.25">
      <c r="O777261" s="4"/>
    </row>
    <row r="777262" spans="15:15" x14ac:dyDescent="0.25">
      <c r="O777262" s="4"/>
    </row>
    <row r="777263" spans="15:15" x14ac:dyDescent="0.25">
      <c r="O777263" s="4"/>
    </row>
    <row r="777264" spans="15:15" x14ac:dyDescent="0.25">
      <c r="O777264" s="4"/>
    </row>
    <row r="777265" spans="15:15" x14ac:dyDescent="0.25">
      <c r="O777265" s="4"/>
    </row>
    <row r="777266" spans="15:15" x14ac:dyDescent="0.25">
      <c r="O777266" s="4"/>
    </row>
    <row r="777267" spans="15:15" x14ac:dyDescent="0.25">
      <c r="O777267" s="4"/>
    </row>
    <row r="777268" spans="15:15" x14ac:dyDescent="0.25">
      <c r="O777268" s="4"/>
    </row>
    <row r="777269" spans="15:15" x14ac:dyDescent="0.25">
      <c r="O777269" s="4"/>
    </row>
    <row r="777270" spans="15:15" x14ac:dyDescent="0.25">
      <c r="O777270" s="4"/>
    </row>
    <row r="777271" spans="15:15" x14ac:dyDescent="0.25">
      <c r="O777271" s="4"/>
    </row>
    <row r="777272" spans="15:15" x14ac:dyDescent="0.25">
      <c r="O777272" s="4"/>
    </row>
    <row r="777273" spans="15:15" x14ac:dyDescent="0.25">
      <c r="O777273" s="4"/>
    </row>
    <row r="777274" spans="15:15" x14ac:dyDescent="0.25">
      <c r="O777274" s="4"/>
    </row>
    <row r="777275" spans="15:15" x14ac:dyDescent="0.25">
      <c r="O777275" s="4"/>
    </row>
    <row r="777276" spans="15:15" x14ac:dyDescent="0.25">
      <c r="O777276" s="4"/>
    </row>
    <row r="777277" spans="15:15" x14ac:dyDescent="0.25">
      <c r="O777277" s="4"/>
    </row>
    <row r="777278" spans="15:15" x14ac:dyDescent="0.25">
      <c r="O777278" s="4"/>
    </row>
    <row r="777279" spans="15:15" x14ac:dyDescent="0.25">
      <c r="O777279" s="4"/>
    </row>
    <row r="777280" spans="15:15" x14ac:dyDescent="0.25">
      <c r="O777280" s="4"/>
    </row>
    <row r="777281" spans="15:15" x14ac:dyDescent="0.25">
      <c r="O777281" s="4"/>
    </row>
    <row r="777282" spans="15:15" x14ac:dyDescent="0.25">
      <c r="O777282" s="4"/>
    </row>
    <row r="777283" spans="15:15" x14ac:dyDescent="0.25">
      <c r="O777283" s="4"/>
    </row>
    <row r="777284" spans="15:15" x14ac:dyDescent="0.25">
      <c r="O777284" s="4"/>
    </row>
    <row r="777285" spans="15:15" x14ac:dyDescent="0.25">
      <c r="O777285" s="4"/>
    </row>
    <row r="777286" spans="15:15" x14ac:dyDescent="0.25">
      <c r="O777286" s="4"/>
    </row>
    <row r="777287" spans="15:15" x14ac:dyDescent="0.25">
      <c r="O777287" s="4"/>
    </row>
    <row r="777288" spans="15:15" x14ac:dyDescent="0.25">
      <c r="O777288" s="4"/>
    </row>
    <row r="777289" spans="15:15" x14ac:dyDescent="0.25">
      <c r="O777289" s="4"/>
    </row>
    <row r="777290" spans="15:15" x14ac:dyDescent="0.25">
      <c r="O777290" s="4"/>
    </row>
    <row r="777291" spans="15:15" x14ac:dyDescent="0.25">
      <c r="O777291" s="4"/>
    </row>
    <row r="777292" spans="15:15" x14ac:dyDescent="0.25">
      <c r="O777292" s="4"/>
    </row>
    <row r="777293" spans="15:15" x14ac:dyDescent="0.25">
      <c r="O777293" s="4"/>
    </row>
    <row r="777294" spans="15:15" x14ac:dyDescent="0.25">
      <c r="O777294" s="4"/>
    </row>
    <row r="777295" spans="15:15" x14ac:dyDescent="0.25">
      <c r="O777295" s="4"/>
    </row>
    <row r="777296" spans="15:15" x14ac:dyDescent="0.25">
      <c r="O777296" s="4"/>
    </row>
    <row r="777297" spans="15:15" x14ac:dyDescent="0.25">
      <c r="O777297" s="4"/>
    </row>
    <row r="777298" spans="15:15" x14ac:dyDescent="0.25">
      <c r="O777298" s="4"/>
    </row>
    <row r="777299" spans="15:15" x14ac:dyDescent="0.25">
      <c r="O777299" s="4"/>
    </row>
    <row r="777300" spans="15:15" x14ac:dyDescent="0.25">
      <c r="O777300" s="4"/>
    </row>
    <row r="777301" spans="15:15" x14ac:dyDescent="0.25">
      <c r="O777301" s="4"/>
    </row>
    <row r="777302" spans="15:15" x14ac:dyDescent="0.25">
      <c r="O777302" s="4"/>
    </row>
    <row r="777303" spans="15:15" x14ac:dyDescent="0.25">
      <c r="O777303" s="4"/>
    </row>
    <row r="777304" spans="15:15" x14ac:dyDescent="0.25">
      <c r="O777304" s="4"/>
    </row>
    <row r="777305" spans="15:15" x14ac:dyDescent="0.25">
      <c r="O777305" s="4"/>
    </row>
    <row r="777306" spans="15:15" x14ac:dyDescent="0.25">
      <c r="O777306" s="4"/>
    </row>
    <row r="777307" spans="15:15" x14ac:dyDescent="0.25">
      <c r="O777307" s="4"/>
    </row>
    <row r="777308" spans="15:15" x14ac:dyDescent="0.25">
      <c r="O777308" s="4"/>
    </row>
    <row r="777309" spans="15:15" x14ac:dyDescent="0.25">
      <c r="O777309" s="4"/>
    </row>
    <row r="777310" spans="15:15" x14ac:dyDescent="0.25">
      <c r="O777310" s="4"/>
    </row>
    <row r="777311" spans="15:15" x14ac:dyDescent="0.25">
      <c r="O777311" s="4"/>
    </row>
    <row r="777312" spans="15:15" x14ac:dyDescent="0.25">
      <c r="O777312" s="4"/>
    </row>
    <row r="777313" spans="15:15" x14ac:dyDescent="0.25">
      <c r="O777313" s="4"/>
    </row>
    <row r="777314" spans="15:15" x14ac:dyDescent="0.25">
      <c r="O777314" s="4"/>
    </row>
    <row r="777315" spans="15:15" x14ac:dyDescent="0.25">
      <c r="O777315" s="4"/>
    </row>
    <row r="777316" spans="15:15" x14ac:dyDescent="0.25">
      <c r="O777316" s="4"/>
    </row>
    <row r="777317" spans="15:15" x14ac:dyDescent="0.25">
      <c r="O777317" s="4"/>
    </row>
    <row r="777318" spans="15:15" x14ac:dyDescent="0.25">
      <c r="O777318" s="4"/>
    </row>
    <row r="777319" spans="15:15" x14ac:dyDescent="0.25">
      <c r="O777319" s="4"/>
    </row>
    <row r="777320" spans="15:15" x14ac:dyDescent="0.25">
      <c r="O777320" s="4"/>
    </row>
    <row r="777321" spans="15:15" x14ac:dyDescent="0.25">
      <c r="O777321" s="4"/>
    </row>
    <row r="777322" spans="15:15" x14ac:dyDescent="0.25">
      <c r="O777322" s="4"/>
    </row>
    <row r="777323" spans="15:15" x14ac:dyDescent="0.25">
      <c r="O777323" s="4"/>
    </row>
    <row r="777324" spans="15:15" x14ac:dyDescent="0.25">
      <c r="O777324" s="4"/>
    </row>
    <row r="777325" spans="15:15" x14ac:dyDescent="0.25">
      <c r="O777325" s="4"/>
    </row>
    <row r="777326" spans="15:15" x14ac:dyDescent="0.25">
      <c r="O777326" s="4"/>
    </row>
    <row r="777327" spans="15:15" x14ac:dyDescent="0.25">
      <c r="O777327" s="4"/>
    </row>
    <row r="777328" spans="15:15" x14ac:dyDescent="0.25">
      <c r="O777328" s="4"/>
    </row>
    <row r="777329" spans="15:15" x14ac:dyDescent="0.25">
      <c r="O777329" s="4"/>
    </row>
    <row r="777330" spans="15:15" x14ac:dyDescent="0.25">
      <c r="O777330" s="4"/>
    </row>
    <row r="777331" spans="15:15" x14ac:dyDescent="0.25">
      <c r="O777331" s="4"/>
    </row>
    <row r="777332" spans="15:15" x14ac:dyDescent="0.25">
      <c r="O777332" s="4"/>
    </row>
    <row r="777333" spans="15:15" x14ac:dyDescent="0.25">
      <c r="O777333" s="4"/>
    </row>
    <row r="777334" spans="15:15" x14ac:dyDescent="0.25">
      <c r="O777334" s="4"/>
    </row>
    <row r="777335" spans="15:15" x14ac:dyDescent="0.25">
      <c r="O777335" s="4"/>
    </row>
    <row r="777336" spans="15:15" x14ac:dyDescent="0.25">
      <c r="O777336" s="4"/>
    </row>
    <row r="777337" spans="15:15" x14ac:dyDescent="0.25">
      <c r="O777337" s="4"/>
    </row>
    <row r="777338" spans="15:15" x14ac:dyDescent="0.25">
      <c r="O777338" s="4"/>
    </row>
    <row r="777339" spans="15:15" x14ac:dyDescent="0.25">
      <c r="O777339" s="4"/>
    </row>
    <row r="777340" spans="15:15" x14ac:dyDescent="0.25">
      <c r="O777340" s="4"/>
    </row>
    <row r="777341" spans="15:15" x14ac:dyDescent="0.25">
      <c r="O777341" s="4"/>
    </row>
    <row r="777342" spans="15:15" x14ac:dyDescent="0.25">
      <c r="O777342" s="4"/>
    </row>
    <row r="777343" spans="15:15" x14ac:dyDescent="0.25">
      <c r="O777343" s="4"/>
    </row>
    <row r="777344" spans="15:15" x14ac:dyDescent="0.25">
      <c r="O777344" s="4"/>
    </row>
    <row r="777345" spans="15:15" x14ac:dyDescent="0.25">
      <c r="O777345" s="4"/>
    </row>
    <row r="777346" spans="15:15" x14ac:dyDescent="0.25">
      <c r="O777346" s="4"/>
    </row>
    <row r="777347" spans="15:15" x14ac:dyDescent="0.25">
      <c r="O777347" s="4"/>
    </row>
    <row r="777348" spans="15:15" x14ac:dyDescent="0.25">
      <c r="O777348" s="4"/>
    </row>
    <row r="777349" spans="15:15" x14ac:dyDescent="0.25">
      <c r="O777349" s="4"/>
    </row>
    <row r="777350" spans="15:15" x14ac:dyDescent="0.25">
      <c r="O777350" s="4"/>
    </row>
    <row r="777351" spans="15:15" x14ac:dyDescent="0.25">
      <c r="O777351" s="4"/>
    </row>
    <row r="777352" spans="15:15" x14ac:dyDescent="0.25">
      <c r="O777352" s="4"/>
    </row>
    <row r="777353" spans="15:15" x14ac:dyDescent="0.25">
      <c r="O777353" s="4"/>
    </row>
    <row r="777354" spans="15:15" x14ac:dyDescent="0.25">
      <c r="O777354" s="4"/>
    </row>
    <row r="777355" spans="15:15" x14ac:dyDescent="0.25">
      <c r="O777355" s="4"/>
    </row>
    <row r="777356" spans="15:15" x14ac:dyDescent="0.25">
      <c r="O777356" s="4"/>
    </row>
    <row r="777357" spans="15:15" x14ac:dyDescent="0.25">
      <c r="O777357" s="4"/>
    </row>
    <row r="777358" spans="15:15" x14ac:dyDescent="0.25">
      <c r="O777358" s="4"/>
    </row>
    <row r="777359" spans="15:15" x14ac:dyDescent="0.25">
      <c r="O777359" s="4"/>
    </row>
    <row r="777360" spans="15:15" x14ac:dyDescent="0.25">
      <c r="O777360" s="4"/>
    </row>
    <row r="777361" spans="15:15" x14ac:dyDescent="0.25">
      <c r="O777361" s="4"/>
    </row>
    <row r="777362" spans="15:15" x14ac:dyDescent="0.25">
      <c r="O777362" s="4"/>
    </row>
    <row r="777363" spans="15:15" x14ac:dyDescent="0.25">
      <c r="O777363" s="4"/>
    </row>
    <row r="777364" spans="15:15" x14ac:dyDescent="0.25">
      <c r="O777364" s="4"/>
    </row>
    <row r="777365" spans="15:15" x14ac:dyDescent="0.25">
      <c r="O777365" s="4"/>
    </row>
    <row r="777366" spans="15:15" x14ac:dyDescent="0.25">
      <c r="O777366" s="4"/>
    </row>
    <row r="777367" spans="15:15" x14ac:dyDescent="0.25">
      <c r="O777367" s="4"/>
    </row>
    <row r="777368" spans="15:15" x14ac:dyDescent="0.25">
      <c r="O777368" s="4"/>
    </row>
    <row r="777369" spans="15:15" x14ac:dyDescent="0.25">
      <c r="O777369" s="4"/>
    </row>
    <row r="777370" spans="15:15" x14ac:dyDescent="0.25">
      <c r="O777370" s="4"/>
    </row>
    <row r="777371" spans="15:15" x14ac:dyDescent="0.25">
      <c r="O777371" s="4"/>
    </row>
    <row r="777372" spans="15:15" x14ac:dyDescent="0.25">
      <c r="O777372" s="4"/>
    </row>
    <row r="777373" spans="15:15" x14ac:dyDescent="0.25">
      <c r="O777373" s="4"/>
    </row>
    <row r="777374" spans="15:15" x14ac:dyDescent="0.25">
      <c r="O777374" s="4"/>
    </row>
    <row r="777375" spans="15:15" x14ac:dyDescent="0.25">
      <c r="O777375" s="4"/>
    </row>
    <row r="777376" spans="15:15" x14ac:dyDescent="0.25">
      <c r="O777376" s="4"/>
    </row>
    <row r="777377" spans="15:15" x14ac:dyDescent="0.25">
      <c r="O777377" s="4"/>
    </row>
    <row r="777378" spans="15:15" x14ac:dyDescent="0.25">
      <c r="O777378" s="4"/>
    </row>
    <row r="777379" spans="15:15" x14ac:dyDescent="0.25">
      <c r="O777379" s="4"/>
    </row>
    <row r="777380" spans="15:15" x14ac:dyDescent="0.25">
      <c r="O777380" s="4"/>
    </row>
    <row r="777381" spans="15:15" x14ac:dyDescent="0.25">
      <c r="O777381" s="4"/>
    </row>
    <row r="777382" spans="15:15" x14ac:dyDescent="0.25">
      <c r="O777382" s="4"/>
    </row>
    <row r="777383" spans="15:15" x14ac:dyDescent="0.25">
      <c r="O777383" s="4"/>
    </row>
    <row r="777384" spans="15:15" x14ac:dyDescent="0.25">
      <c r="O777384" s="4"/>
    </row>
    <row r="777385" spans="15:15" x14ac:dyDescent="0.25">
      <c r="O777385" s="4"/>
    </row>
    <row r="777386" spans="15:15" x14ac:dyDescent="0.25">
      <c r="O777386" s="4"/>
    </row>
    <row r="777387" spans="15:15" x14ac:dyDescent="0.25">
      <c r="O777387" s="4"/>
    </row>
    <row r="777388" spans="15:15" x14ac:dyDescent="0.25">
      <c r="O777388" s="4"/>
    </row>
    <row r="777389" spans="15:15" x14ac:dyDescent="0.25">
      <c r="O777389" s="4"/>
    </row>
    <row r="777390" spans="15:15" x14ac:dyDescent="0.25">
      <c r="O777390" s="4"/>
    </row>
    <row r="777391" spans="15:15" x14ac:dyDescent="0.25">
      <c r="O777391" s="4"/>
    </row>
    <row r="777392" spans="15:15" x14ac:dyDescent="0.25">
      <c r="O777392" s="4"/>
    </row>
    <row r="777393" spans="15:15" x14ac:dyDescent="0.25">
      <c r="O777393" s="4"/>
    </row>
    <row r="777394" spans="15:15" x14ac:dyDescent="0.25">
      <c r="O777394" s="4"/>
    </row>
    <row r="777395" spans="15:15" x14ac:dyDescent="0.25">
      <c r="O777395" s="4"/>
    </row>
    <row r="777396" spans="15:15" x14ac:dyDescent="0.25">
      <c r="O777396" s="4"/>
    </row>
    <row r="777397" spans="15:15" x14ac:dyDescent="0.25">
      <c r="O777397" s="4"/>
    </row>
    <row r="777398" spans="15:15" x14ac:dyDescent="0.25">
      <c r="O777398" s="4"/>
    </row>
    <row r="777399" spans="15:15" x14ac:dyDescent="0.25">
      <c r="O777399" s="4"/>
    </row>
    <row r="777400" spans="15:15" x14ac:dyDescent="0.25">
      <c r="O777400" s="4"/>
    </row>
    <row r="777401" spans="15:15" x14ac:dyDescent="0.25">
      <c r="O777401" s="4"/>
    </row>
    <row r="777402" spans="15:15" x14ac:dyDescent="0.25">
      <c r="O777402" s="4"/>
    </row>
    <row r="777403" spans="15:15" x14ac:dyDescent="0.25">
      <c r="O777403" s="4"/>
    </row>
    <row r="777404" spans="15:15" x14ac:dyDescent="0.25">
      <c r="O777404" s="4"/>
    </row>
    <row r="777405" spans="15:15" x14ac:dyDescent="0.25">
      <c r="O777405" s="4"/>
    </row>
    <row r="777406" spans="15:15" x14ac:dyDescent="0.25">
      <c r="O777406" s="4"/>
    </row>
    <row r="777407" spans="15:15" x14ac:dyDescent="0.25">
      <c r="O777407" s="4"/>
    </row>
    <row r="777408" spans="15:15" x14ac:dyDescent="0.25">
      <c r="O777408" s="4"/>
    </row>
    <row r="777409" spans="15:15" x14ac:dyDescent="0.25">
      <c r="O777409" s="4"/>
    </row>
    <row r="777410" spans="15:15" x14ac:dyDescent="0.25">
      <c r="O777410" s="4"/>
    </row>
    <row r="777411" spans="15:15" x14ac:dyDescent="0.25">
      <c r="O777411" s="4"/>
    </row>
    <row r="777412" spans="15:15" x14ac:dyDescent="0.25">
      <c r="O777412" s="4"/>
    </row>
    <row r="777413" spans="15:15" x14ac:dyDescent="0.25">
      <c r="O777413" s="4"/>
    </row>
    <row r="777414" spans="15:15" x14ac:dyDescent="0.25">
      <c r="O777414" s="4"/>
    </row>
    <row r="777415" spans="15:15" x14ac:dyDescent="0.25">
      <c r="O777415" s="4"/>
    </row>
    <row r="777416" spans="15:15" x14ac:dyDescent="0.25">
      <c r="O777416" s="4"/>
    </row>
    <row r="777417" spans="15:15" x14ac:dyDescent="0.25">
      <c r="O777417" s="4"/>
    </row>
    <row r="777418" spans="15:15" x14ac:dyDescent="0.25">
      <c r="O777418" s="4"/>
    </row>
    <row r="777419" spans="15:15" x14ac:dyDescent="0.25">
      <c r="O777419" s="4"/>
    </row>
    <row r="777420" spans="15:15" x14ac:dyDescent="0.25">
      <c r="O777420" s="4"/>
    </row>
    <row r="777421" spans="15:15" x14ac:dyDescent="0.25">
      <c r="O777421" s="4"/>
    </row>
    <row r="777422" spans="15:15" x14ac:dyDescent="0.25">
      <c r="O777422" s="4"/>
    </row>
    <row r="777423" spans="15:15" x14ac:dyDescent="0.25">
      <c r="O777423" s="4"/>
    </row>
    <row r="777424" spans="15:15" x14ac:dyDescent="0.25">
      <c r="O777424" s="4"/>
    </row>
    <row r="777425" spans="15:15" x14ac:dyDescent="0.25">
      <c r="O777425" s="4"/>
    </row>
    <row r="777426" spans="15:15" x14ac:dyDescent="0.25">
      <c r="O777426" s="4"/>
    </row>
    <row r="777427" spans="15:15" x14ac:dyDescent="0.25">
      <c r="O777427" s="4"/>
    </row>
    <row r="777428" spans="15:15" x14ac:dyDescent="0.25">
      <c r="O777428" s="4"/>
    </row>
    <row r="777429" spans="15:15" x14ac:dyDescent="0.25">
      <c r="O777429" s="4"/>
    </row>
    <row r="777430" spans="15:15" x14ac:dyDescent="0.25">
      <c r="O777430" s="4"/>
    </row>
    <row r="777431" spans="15:15" x14ac:dyDescent="0.25">
      <c r="O777431" s="4"/>
    </row>
    <row r="777432" spans="15:15" x14ac:dyDescent="0.25">
      <c r="O777432" s="4"/>
    </row>
    <row r="777433" spans="15:15" x14ac:dyDescent="0.25">
      <c r="O777433" s="4"/>
    </row>
    <row r="777434" spans="15:15" x14ac:dyDescent="0.25">
      <c r="O777434" s="4"/>
    </row>
    <row r="777435" spans="15:15" x14ac:dyDescent="0.25">
      <c r="O777435" s="4"/>
    </row>
    <row r="777436" spans="15:15" x14ac:dyDescent="0.25">
      <c r="O777436" s="4"/>
    </row>
    <row r="777437" spans="15:15" x14ac:dyDescent="0.25">
      <c r="O777437" s="4"/>
    </row>
    <row r="777438" spans="15:15" x14ac:dyDescent="0.25">
      <c r="O777438" s="4"/>
    </row>
    <row r="777439" spans="15:15" x14ac:dyDescent="0.25">
      <c r="O777439" s="4"/>
    </row>
    <row r="777440" spans="15:15" x14ac:dyDescent="0.25">
      <c r="O777440" s="4"/>
    </row>
    <row r="777441" spans="15:15" x14ac:dyDescent="0.25">
      <c r="O777441" s="4"/>
    </row>
    <row r="777442" spans="15:15" x14ac:dyDescent="0.25">
      <c r="O777442" s="4"/>
    </row>
    <row r="777443" spans="15:15" x14ac:dyDescent="0.25">
      <c r="O777443" s="4"/>
    </row>
    <row r="777444" spans="15:15" x14ac:dyDescent="0.25">
      <c r="O777444" s="4"/>
    </row>
    <row r="777445" spans="15:15" x14ac:dyDescent="0.25">
      <c r="O777445" s="4"/>
    </row>
    <row r="777446" spans="15:15" x14ac:dyDescent="0.25">
      <c r="O777446" s="4"/>
    </row>
    <row r="777447" spans="15:15" x14ac:dyDescent="0.25">
      <c r="O777447" s="4"/>
    </row>
    <row r="777448" spans="15:15" x14ac:dyDescent="0.25">
      <c r="O777448" s="4"/>
    </row>
    <row r="777449" spans="15:15" x14ac:dyDescent="0.25">
      <c r="O777449" s="4"/>
    </row>
    <row r="777450" spans="15:15" x14ac:dyDescent="0.25">
      <c r="O777450" s="4"/>
    </row>
    <row r="777451" spans="15:15" x14ac:dyDescent="0.25">
      <c r="O777451" s="4"/>
    </row>
    <row r="777452" spans="15:15" x14ac:dyDescent="0.25">
      <c r="O777452" s="4"/>
    </row>
    <row r="777453" spans="15:15" x14ac:dyDescent="0.25">
      <c r="O777453" s="4"/>
    </row>
    <row r="777454" spans="15:15" x14ac:dyDescent="0.25">
      <c r="O777454" s="4"/>
    </row>
    <row r="777455" spans="15:15" x14ac:dyDescent="0.25">
      <c r="O777455" s="4"/>
    </row>
    <row r="777456" spans="15:15" x14ac:dyDescent="0.25">
      <c r="O777456" s="4"/>
    </row>
    <row r="777457" spans="15:15" x14ac:dyDescent="0.25">
      <c r="O777457" s="4"/>
    </row>
    <row r="777458" spans="15:15" x14ac:dyDescent="0.25">
      <c r="O777458" s="4"/>
    </row>
    <row r="777459" spans="15:15" x14ac:dyDescent="0.25">
      <c r="O777459" s="4"/>
    </row>
    <row r="777460" spans="15:15" x14ac:dyDescent="0.25">
      <c r="O777460" s="4"/>
    </row>
    <row r="777461" spans="15:15" x14ac:dyDescent="0.25">
      <c r="O777461" s="4"/>
    </row>
    <row r="777462" spans="15:15" x14ac:dyDescent="0.25">
      <c r="O777462" s="4"/>
    </row>
    <row r="777463" spans="15:15" x14ac:dyDescent="0.25">
      <c r="O777463" s="4"/>
    </row>
    <row r="777464" spans="15:15" x14ac:dyDescent="0.25">
      <c r="O777464" s="4"/>
    </row>
    <row r="777465" spans="15:15" x14ac:dyDescent="0.25">
      <c r="O777465" s="4"/>
    </row>
    <row r="777466" spans="15:15" x14ac:dyDescent="0.25">
      <c r="O777466" s="4"/>
    </row>
    <row r="777467" spans="15:15" x14ac:dyDescent="0.25">
      <c r="O777467" s="4"/>
    </row>
    <row r="777468" spans="15:15" x14ac:dyDescent="0.25">
      <c r="O777468" s="4"/>
    </row>
    <row r="777469" spans="15:15" x14ac:dyDescent="0.25">
      <c r="O777469" s="4"/>
    </row>
    <row r="777470" spans="15:15" x14ac:dyDescent="0.25">
      <c r="O777470" s="4"/>
    </row>
    <row r="777471" spans="15:15" x14ac:dyDescent="0.25">
      <c r="O777471" s="4"/>
    </row>
    <row r="777472" spans="15:15" x14ac:dyDescent="0.25">
      <c r="O777472" s="4"/>
    </row>
    <row r="777473" spans="15:15" x14ac:dyDescent="0.25">
      <c r="O777473" s="4"/>
    </row>
    <row r="777474" spans="15:15" x14ac:dyDescent="0.25">
      <c r="O777474" s="4"/>
    </row>
    <row r="777475" spans="15:15" x14ac:dyDescent="0.25">
      <c r="O777475" s="4"/>
    </row>
    <row r="777476" spans="15:15" x14ac:dyDescent="0.25">
      <c r="O777476" s="4"/>
    </row>
    <row r="777477" spans="15:15" x14ac:dyDescent="0.25">
      <c r="O777477" s="4"/>
    </row>
    <row r="777478" spans="15:15" x14ac:dyDescent="0.25">
      <c r="O777478" s="4"/>
    </row>
    <row r="777479" spans="15:15" x14ac:dyDescent="0.25">
      <c r="O777479" s="4"/>
    </row>
    <row r="777480" spans="15:15" x14ac:dyDescent="0.25">
      <c r="O777480" s="4"/>
    </row>
    <row r="777481" spans="15:15" x14ac:dyDescent="0.25">
      <c r="O777481" s="4"/>
    </row>
    <row r="777482" spans="15:15" x14ac:dyDescent="0.25">
      <c r="O777482" s="4"/>
    </row>
    <row r="777483" spans="15:15" x14ac:dyDescent="0.25">
      <c r="O777483" s="4"/>
    </row>
    <row r="777484" spans="15:15" x14ac:dyDescent="0.25">
      <c r="O777484" s="4"/>
    </row>
    <row r="777485" spans="15:15" x14ac:dyDescent="0.25">
      <c r="O777485" s="4"/>
    </row>
    <row r="777486" spans="15:15" x14ac:dyDescent="0.25">
      <c r="O777486" s="4"/>
    </row>
    <row r="777487" spans="15:15" x14ac:dyDescent="0.25">
      <c r="O777487" s="4"/>
    </row>
    <row r="777488" spans="15:15" x14ac:dyDescent="0.25">
      <c r="O777488" s="4"/>
    </row>
    <row r="777489" spans="15:15" x14ac:dyDescent="0.25">
      <c r="O777489" s="4"/>
    </row>
    <row r="777490" spans="15:15" x14ac:dyDescent="0.25">
      <c r="O777490" s="4"/>
    </row>
    <row r="777491" spans="15:15" x14ac:dyDescent="0.25">
      <c r="O777491" s="4"/>
    </row>
    <row r="777492" spans="15:15" x14ac:dyDescent="0.25">
      <c r="O777492" s="4"/>
    </row>
    <row r="777493" spans="15:15" x14ac:dyDescent="0.25">
      <c r="O777493" s="4"/>
    </row>
    <row r="777494" spans="15:15" x14ac:dyDescent="0.25">
      <c r="O777494" s="4"/>
    </row>
    <row r="777495" spans="15:15" x14ac:dyDescent="0.25">
      <c r="O777495" s="4"/>
    </row>
    <row r="777496" spans="15:15" x14ac:dyDescent="0.25">
      <c r="O777496" s="4"/>
    </row>
    <row r="777497" spans="15:15" x14ac:dyDescent="0.25">
      <c r="O777497" s="4"/>
    </row>
    <row r="777498" spans="15:15" x14ac:dyDescent="0.25">
      <c r="O777498" s="4"/>
    </row>
    <row r="777499" spans="15:15" x14ac:dyDescent="0.25">
      <c r="O777499" s="4"/>
    </row>
    <row r="777500" spans="15:15" x14ac:dyDescent="0.25">
      <c r="O777500" s="4"/>
    </row>
    <row r="777501" spans="15:15" x14ac:dyDescent="0.25">
      <c r="O777501" s="4"/>
    </row>
    <row r="777502" spans="15:15" x14ac:dyDescent="0.25">
      <c r="O777502" s="4"/>
    </row>
    <row r="777503" spans="15:15" x14ac:dyDescent="0.25">
      <c r="O777503" s="4"/>
    </row>
    <row r="777504" spans="15:15" x14ac:dyDescent="0.25">
      <c r="O777504" s="4"/>
    </row>
    <row r="777505" spans="15:15" x14ac:dyDescent="0.25">
      <c r="O777505" s="4"/>
    </row>
    <row r="777506" spans="15:15" x14ac:dyDescent="0.25">
      <c r="O777506" s="4"/>
    </row>
    <row r="777507" spans="15:15" x14ac:dyDescent="0.25">
      <c r="O777507" s="4"/>
    </row>
    <row r="777508" spans="15:15" x14ac:dyDescent="0.25">
      <c r="O777508" s="4"/>
    </row>
    <row r="777509" spans="15:15" x14ac:dyDescent="0.25">
      <c r="O777509" s="4"/>
    </row>
    <row r="777510" spans="15:15" x14ac:dyDescent="0.25">
      <c r="O777510" s="4"/>
    </row>
    <row r="777511" spans="15:15" x14ac:dyDescent="0.25">
      <c r="O777511" s="4"/>
    </row>
    <row r="777512" spans="15:15" x14ac:dyDescent="0.25">
      <c r="O777512" s="4"/>
    </row>
    <row r="777513" spans="15:15" x14ac:dyDescent="0.25">
      <c r="O777513" s="4"/>
    </row>
    <row r="777514" spans="15:15" x14ac:dyDescent="0.25">
      <c r="O777514" s="4"/>
    </row>
    <row r="777515" spans="15:15" x14ac:dyDescent="0.25">
      <c r="O777515" s="4"/>
    </row>
    <row r="777516" spans="15:15" x14ac:dyDescent="0.25">
      <c r="O777516" s="4"/>
    </row>
    <row r="777517" spans="15:15" x14ac:dyDescent="0.25">
      <c r="O777517" s="4"/>
    </row>
    <row r="777518" spans="15:15" x14ac:dyDescent="0.25">
      <c r="O777518" s="4"/>
    </row>
    <row r="777519" spans="15:15" x14ac:dyDescent="0.25">
      <c r="O777519" s="4"/>
    </row>
    <row r="777520" spans="15:15" x14ac:dyDescent="0.25">
      <c r="O777520" s="4"/>
    </row>
    <row r="777521" spans="15:15" x14ac:dyDescent="0.25">
      <c r="O777521" s="4"/>
    </row>
    <row r="777522" spans="15:15" x14ac:dyDescent="0.25">
      <c r="O777522" s="4"/>
    </row>
    <row r="777523" spans="15:15" x14ac:dyDescent="0.25">
      <c r="O777523" s="4"/>
    </row>
    <row r="777524" spans="15:15" x14ac:dyDescent="0.25">
      <c r="O777524" s="4"/>
    </row>
    <row r="777525" spans="15:15" x14ac:dyDescent="0.25">
      <c r="O777525" s="4"/>
    </row>
    <row r="777526" spans="15:15" x14ac:dyDescent="0.25">
      <c r="O777526" s="4"/>
    </row>
    <row r="777527" spans="15:15" x14ac:dyDescent="0.25">
      <c r="O777527" s="4"/>
    </row>
    <row r="777528" spans="15:15" x14ac:dyDescent="0.25">
      <c r="O777528" s="4"/>
    </row>
    <row r="777529" spans="15:15" x14ac:dyDescent="0.25">
      <c r="O777529" s="4"/>
    </row>
    <row r="777530" spans="15:15" x14ac:dyDescent="0.25">
      <c r="O777530" s="4"/>
    </row>
    <row r="777531" spans="15:15" x14ac:dyDescent="0.25">
      <c r="O777531" s="4"/>
    </row>
    <row r="777532" spans="15:15" x14ac:dyDescent="0.25">
      <c r="O777532" s="4"/>
    </row>
    <row r="777533" spans="15:15" x14ac:dyDescent="0.25">
      <c r="O777533" s="4"/>
    </row>
    <row r="777534" spans="15:15" x14ac:dyDescent="0.25">
      <c r="O777534" s="4"/>
    </row>
    <row r="777535" spans="15:15" x14ac:dyDescent="0.25">
      <c r="O777535" s="4"/>
    </row>
    <row r="777536" spans="15:15" x14ac:dyDescent="0.25">
      <c r="O777536" s="4"/>
    </row>
    <row r="777537" spans="15:15" x14ac:dyDescent="0.25">
      <c r="O777537" s="4"/>
    </row>
    <row r="777538" spans="15:15" x14ac:dyDescent="0.25">
      <c r="O777538" s="4"/>
    </row>
    <row r="777539" spans="15:15" x14ac:dyDescent="0.25">
      <c r="O777539" s="4"/>
    </row>
    <row r="777540" spans="15:15" x14ac:dyDescent="0.25">
      <c r="O777540" s="4"/>
    </row>
    <row r="777541" spans="15:15" x14ac:dyDescent="0.25">
      <c r="O777541" s="4"/>
    </row>
    <row r="777542" spans="15:15" x14ac:dyDescent="0.25">
      <c r="O777542" s="4"/>
    </row>
    <row r="777543" spans="15:15" x14ac:dyDescent="0.25">
      <c r="O777543" s="4"/>
    </row>
    <row r="777544" spans="15:15" x14ac:dyDescent="0.25">
      <c r="O777544" s="4"/>
    </row>
    <row r="777545" spans="15:15" x14ac:dyDescent="0.25">
      <c r="O777545" s="4"/>
    </row>
    <row r="777546" spans="15:15" x14ac:dyDescent="0.25">
      <c r="O777546" s="4"/>
    </row>
    <row r="777547" spans="15:15" x14ac:dyDescent="0.25">
      <c r="O777547" s="4"/>
    </row>
    <row r="777548" spans="15:15" x14ac:dyDescent="0.25">
      <c r="O777548" s="4"/>
    </row>
    <row r="777549" spans="15:15" x14ac:dyDescent="0.25">
      <c r="O777549" s="4"/>
    </row>
    <row r="777550" spans="15:15" x14ac:dyDescent="0.25">
      <c r="O777550" s="4"/>
    </row>
    <row r="777551" spans="15:15" x14ac:dyDescent="0.25">
      <c r="O777551" s="4"/>
    </row>
    <row r="777552" spans="15:15" x14ac:dyDescent="0.25">
      <c r="O777552" s="4"/>
    </row>
    <row r="777553" spans="15:15" x14ac:dyDescent="0.25">
      <c r="O777553" s="4"/>
    </row>
    <row r="777554" spans="15:15" x14ac:dyDescent="0.25">
      <c r="O777554" s="4"/>
    </row>
    <row r="777555" spans="15:15" x14ac:dyDescent="0.25">
      <c r="O777555" s="4"/>
    </row>
    <row r="777556" spans="15:15" x14ac:dyDescent="0.25">
      <c r="O777556" s="4"/>
    </row>
    <row r="777557" spans="15:15" x14ac:dyDescent="0.25">
      <c r="O777557" s="4"/>
    </row>
    <row r="777558" spans="15:15" x14ac:dyDescent="0.25">
      <c r="O777558" s="4"/>
    </row>
    <row r="777559" spans="15:15" x14ac:dyDescent="0.25">
      <c r="O777559" s="4"/>
    </row>
    <row r="777560" spans="15:15" x14ac:dyDescent="0.25">
      <c r="O777560" s="4"/>
    </row>
    <row r="777561" spans="15:15" x14ac:dyDescent="0.25">
      <c r="O777561" s="4"/>
    </row>
    <row r="777562" spans="15:15" x14ac:dyDescent="0.25">
      <c r="O777562" s="4"/>
    </row>
    <row r="777563" spans="15:15" x14ac:dyDescent="0.25">
      <c r="O777563" s="4"/>
    </row>
    <row r="777564" spans="15:15" x14ac:dyDescent="0.25">
      <c r="O777564" s="4"/>
    </row>
    <row r="777565" spans="15:15" x14ac:dyDescent="0.25">
      <c r="O777565" s="4"/>
    </row>
    <row r="777566" spans="15:15" x14ac:dyDescent="0.25">
      <c r="O777566" s="4"/>
    </row>
    <row r="777567" spans="15:15" x14ac:dyDescent="0.25">
      <c r="O777567" s="4"/>
    </row>
    <row r="777568" spans="15:15" x14ac:dyDescent="0.25">
      <c r="O777568" s="4"/>
    </row>
    <row r="777569" spans="15:15" x14ac:dyDescent="0.25">
      <c r="O777569" s="4"/>
    </row>
    <row r="777570" spans="15:15" x14ac:dyDescent="0.25">
      <c r="O777570" s="4"/>
    </row>
    <row r="777571" spans="15:15" x14ac:dyDescent="0.25">
      <c r="O777571" s="4"/>
    </row>
    <row r="777572" spans="15:15" x14ac:dyDescent="0.25">
      <c r="O777572" s="4"/>
    </row>
    <row r="777573" spans="15:15" x14ac:dyDescent="0.25">
      <c r="O777573" s="4"/>
    </row>
    <row r="777574" spans="15:15" x14ac:dyDescent="0.25">
      <c r="O777574" s="4"/>
    </row>
    <row r="777575" spans="15:15" x14ac:dyDescent="0.25">
      <c r="O777575" s="4"/>
    </row>
    <row r="777576" spans="15:15" x14ac:dyDescent="0.25">
      <c r="O777576" s="4"/>
    </row>
    <row r="777577" spans="15:15" x14ac:dyDescent="0.25">
      <c r="O777577" s="4"/>
    </row>
    <row r="777578" spans="15:15" x14ac:dyDescent="0.25">
      <c r="O777578" s="4"/>
    </row>
    <row r="777579" spans="15:15" x14ac:dyDescent="0.25">
      <c r="O777579" s="4"/>
    </row>
    <row r="777580" spans="15:15" x14ac:dyDescent="0.25">
      <c r="O777580" s="4"/>
    </row>
    <row r="777581" spans="15:15" x14ac:dyDescent="0.25">
      <c r="O777581" s="4"/>
    </row>
    <row r="777582" spans="15:15" x14ac:dyDescent="0.25">
      <c r="O777582" s="4"/>
    </row>
    <row r="777583" spans="15:15" x14ac:dyDescent="0.25">
      <c r="O777583" s="4"/>
    </row>
    <row r="777584" spans="15:15" x14ac:dyDescent="0.25">
      <c r="O777584" s="4"/>
    </row>
    <row r="777585" spans="15:15" x14ac:dyDescent="0.25">
      <c r="O777585" s="4"/>
    </row>
    <row r="777586" spans="15:15" x14ac:dyDescent="0.25">
      <c r="O777586" s="4"/>
    </row>
    <row r="777587" spans="15:15" x14ac:dyDescent="0.25">
      <c r="O777587" s="4"/>
    </row>
    <row r="777588" spans="15:15" x14ac:dyDescent="0.25">
      <c r="O777588" s="4"/>
    </row>
    <row r="777589" spans="15:15" x14ac:dyDescent="0.25">
      <c r="O777589" s="4"/>
    </row>
    <row r="777590" spans="15:15" x14ac:dyDescent="0.25">
      <c r="O777590" s="4"/>
    </row>
    <row r="777591" spans="15:15" x14ac:dyDescent="0.25">
      <c r="O777591" s="4"/>
    </row>
    <row r="777592" spans="15:15" x14ac:dyDescent="0.25">
      <c r="O777592" s="4"/>
    </row>
    <row r="777593" spans="15:15" x14ac:dyDescent="0.25">
      <c r="O777593" s="4"/>
    </row>
    <row r="777594" spans="15:15" x14ac:dyDescent="0.25">
      <c r="O777594" s="4"/>
    </row>
    <row r="777595" spans="15:15" x14ac:dyDescent="0.25">
      <c r="O777595" s="4"/>
    </row>
    <row r="777596" spans="15:15" x14ac:dyDescent="0.25">
      <c r="O777596" s="4"/>
    </row>
    <row r="777597" spans="15:15" x14ac:dyDescent="0.25">
      <c r="O777597" s="4"/>
    </row>
    <row r="777598" spans="15:15" x14ac:dyDescent="0.25">
      <c r="O777598" s="4"/>
    </row>
    <row r="777599" spans="15:15" x14ac:dyDescent="0.25">
      <c r="O777599" s="4"/>
    </row>
    <row r="777600" spans="15:15" x14ac:dyDescent="0.25">
      <c r="O777600" s="4"/>
    </row>
    <row r="777601" spans="15:15" x14ac:dyDescent="0.25">
      <c r="O777601" s="4"/>
    </row>
    <row r="777602" spans="15:15" x14ac:dyDescent="0.25">
      <c r="O777602" s="4"/>
    </row>
    <row r="777603" spans="15:15" x14ac:dyDescent="0.25">
      <c r="O777603" s="4"/>
    </row>
    <row r="777604" spans="15:15" x14ac:dyDescent="0.25">
      <c r="O777604" s="4"/>
    </row>
    <row r="777605" spans="15:15" x14ac:dyDescent="0.25">
      <c r="O777605" s="4"/>
    </row>
    <row r="777606" spans="15:15" x14ac:dyDescent="0.25">
      <c r="O777606" s="4"/>
    </row>
    <row r="777607" spans="15:15" x14ac:dyDescent="0.25">
      <c r="O777607" s="4"/>
    </row>
    <row r="777608" spans="15:15" x14ac:dyDescent="0.25">
      <c r="O777608" s="4"/>
    </row>
    <row r="777609" spans="15:15" x14ac:dyDescent="0.25">
      <c r="O777609" s="4"/>
    </row>
    <row r="777610" spans="15:15" x14ac:dyDescent="0.25">
      <c r="O777610" s="4"/>
    </row>
    <row r="777611" spans="15:15" x14ac:dyDescent="0.25">
      <c r="O777611" s="4"/>
    </row>
    <row r="777612" spans="15:15" x14ac:dyDescent="0.25">
      <c r="O777612" s="4"/>
    </row>
    <row r="777613" spans="15:15" x14ac:dyDescent="0.25">
      <c r="O777613" s="4"/>
    </row>
    <row r="777614" spans="15:15" x14ac:dyDescent="0.25">
      <c r="O777614" s="4"/>
    </row>
    <row r="777615" spans="15:15" x14ac:dyDescent="0.25">
      <c r="O777615" s="4"/>
    </row>
    <row r="777616" spans="15:15" x14ac:dyDescent="0.25">
      <c r="O777616" s="4"/>
    </row>
    <row r="777617" spans="15:15" x14ac:dyDescent="0.25">
      <c r="O777617" s="4"/>
    </row>
    <row r="777618" spans="15:15" x14ac:dyDescent="0.25">
      <c r="O777618" s="4"/>
    </row>
    <row r="777619" spans="15:15" x14ac:dyDescent="0.25">
      <c r="O777619" s="4"/>
    </row>
    <row r="777620" spans="15:15" x14ac:dyDescent="0.25">
      <c r="O777620" s="4"/>
    </row>
    <row r="777621" spans="15:15" x14ac:dyDescent="0.25">
      <c r="O777621" s="4"/>
    </row>
    <row r="777622" spans="15:15" x14ac:dyDescent="0.25">
      <c r="O777622" s="4"/>
    </row>
    <row r="777623" spans="15:15" x14ac:dyDescent="0.25">
      <c r="O777623" s="4"/>
    </row>
    <row r="777624" spans="15:15" x14ac:dyDescent="0.25">
      <c r="O777624" s="4"/>
    </row>
    <row r="777625" spans="15:15" x14ac:dyDescent="0.25">
      <c r="O777625" s="4"/>
    </row>
    <row r="777626" spans="15:15" x14ac:dyDescent="0.25">
      <c r="O777626" s="4"/>
    </row>
    <row r="777627" spans="15:15" x14ac:dyDescent="0.25">
      <c r="O777627" s="4"/>
    </row>
    <row r="777628" spans="15:15" x14ac:dyDescent="0.25">
      <c r="O777628" s="4"/>
    </row>
    <row r="777629" spans="15:15" x14ac:dyDescent="0.25">
      <c r="O777629" s="4"/>
    </row>
    <row r="777630" spans="15:15" x14ac:dyDescent="0.25">
      <c r="O777630" s="4"/>
    </row>
    <row r="777631" spans="15:15" x14ac:dyDescent="0.25">
      <c r="O777631" s="4"/>
    </row>
    <row r="777632" spans="15:15" x14ac:dyDescent="0.25">
      <c r="O777632" s="4"/>
    </row>
    <row r="777633" spans="15:15" x14ac:dyDescent="0.25">
      <c r="O777633" s="4"/>
    </row>
    <row r="777634" spans="15:15" x14ac:dyDescent="0.25">
      <c r="O777634" s="4"/>
    </row>
    <row r="777635" spans="15:15" x14ac:dyDescent="0.25">
      <c r="O777635" s="4"/>
    </row>
    <row r="777636" spans="15:15" x14ac:dyDescent="0.25">
      <c r="O777636" s="4"/>
    </row>
    <row r="777637" spans="15:15" x14ac:dyDescent="0.25">
      <c r="O777637" s="4"/>
    </row>
    <row r="777638" spans="15:15" x14ac:dyDescent="0.25">
      <c r="O777638" s="4"/>
    </row>
    <row r="777639" spans="15:15" x14ac:dyDescent="0.25">
      <c r="O777639" s="4"/>
    </row>
    <row r="777640" spans="15:15" x14ac:dyDescent="0.25">
      <c r="O777640" s="4"/>
    </row>
    <row r="777641" spans="15:15" x14ac:dyDescent="0.25">
      <c r="O777641" s="4"/>
    </row>
    <row r="777642" spans="15:15" x14ac:dyDescent="0.25">
      <c r="O777642" s="4"/>
    </row>
    <row r="777643" spans="15:15" x14ac:dyDescent="0.25">
      <c r="O777643" s="4"/>
    </row>
    <row r="777644" spans="15:15" x14ac:dyDescent="0.25">
      <c r="O777644" s="4"/>
    </row>
    <row r="777645" spans="15:15" x14ac:dyDescent="0.25">
      <c r="O777645" s="4"/>
    </row>
    <row r="777646" spans="15:15" x14ac:dyDescent="0.25">
      <c r="O777646" s="4"/>
    </row>
    <row r="777647" spans="15:15" x14ac:dyDescent="0.25">
      <c r="O777647" s="4"/>
    </row>
    <row r="777648" spans="15:15" x14ac:dyDescent="0.25">
      <c r="O777648" s="4"/>
    </row>
    <row r="777649" spans="15:15" x14ac:dyDescent="0.25">
      <c r="O777649" s="4"/>
    </row>
    <row r="777650" spans="15:15" x14ac:dyDescent="0.25">
      <c r="O777650" s="4"/>
    </row>
    <row r="777651" spans="15:15" x14ac:dyDescent="0.25">
      <c r="O777651" s="4"/>
    </row>
    <row r="777652" spans="15:15" x14ac:dyDescent="0.25">
      <c r="O777652" s="4"/>
    </row>
    <row r="777653" spans="15:15" x14ac:dyDescent="0.25">
      <c r="O777653" s="4"/>
    </row>
    <row r="777654" spans="15:15" x14ac:dyDescent="0.25">
      <c r="O777654" s="4"/>
    </row>
    <row r="777655" spans="15:15" x14ac:dyDescent="0.25">
      <c r="O777655" s="4"/>
    </row>
    <row r="777656" spans="15:15" x14ac:dyDescent="0.25">
      <c r="O777656" s="4"/>
    </row>
    <row r="777657" spans="15:15" x14ac:dyDescent="0.25">
      <c r="O777657" s="4"/>
    </row>
    <row r="777658" spans="15:15" x14ac:dyDescent="0.25">
      <c r="O777658" s="4"/>
    </row>
    <row r="777659" spans="15:15" x14ac:dyDescent="0.25">
      <c r="O777659" s="4"/>
    </row>
    <row r="777660" spans="15:15" x14ac:dyDescent="0.25">
      <c r="O777660" s="4"/>
    </row>
    <row r="777661" spans="15:15" x14ac:dyDescent="0.25">
      <c r="O777661" s="4"/>
    </row>
    <row r="777662" spans="15:15" x14ac:dyDescent="0.25">
      <c r="O777662" s="4"/>
    </row>
    <row r="777663" spans="15:15" x14ac:dyDescent="0.25">
      <c r="O777663" s="4"/>
    </row>
    <row r="777664" spans="15:15" x14ac:dyDescent="0.25">
      <c r="O777664" s="4"/>
    </row>
    <row r="777665" spans="15:15" x14ac:dyDescent="0.25">
      <c r="O777665" s="4"/>
    </row>
    <row r="777666" spans="15:15" x14ac:dyDescent="0.25">
      <c r="O777666" s="4"/>
    </row>
    <row r="777667" spans="15:15" x14ac:dyDescent="0.25">
      <c r="O777667" s="4"/>
    </row>
    <row r="777668" spans="15:15" x14ac:dyDescent="0.25">
      <c r="O777668" s="4"/>
    </row>
    <row r="777669" spans="15:15" x14ac:dyDescent="0.25">
      <c r="O777669" s="4"/>
    </row>
    <row r="777670" spans="15:15" x14ac:dyDescent="0.25">
      <c r="O777670" s="4"/>
    </row>
    <row r="777671" spans="15:15" x14ac:dyDescent="0.25">
      <c r="O777671" s="4"/>
    </row>
    <row r="777672" spans="15:15" x14ac:dyDescent="0.25">
      <c r="O777672" s="4"/>
    </row>
    <row r="777673" spans="15:15" x14ac:dyDescent="0.25">
      <c r="O777673" s="4"/>
    </row>
    <row r="777674" spans="15:15" x14ac:dyDescent="0.25">
      <c r="O777674" s="4"/>
    </row>
    <row r="777675" spans="15:15" x14ac:dyDescent="0.25">
      <c r="O777675" s="4"/>
    </row>
    <row r="777676" spans="15:15" x14ac:dyDescent="0.25">
      <c r="O777676" s="4"/>
    </row>
    <row r="777677" spans="15:15" x14ac:dyDescent="0.25">
      <c r="O777677" s="4"/>
    </row>
    <row r="777678" spans="15:15" x14ac:dyDescent="0.25">
      <c r="O777678" s="4"/>
    </row>
    <row r="777679" spans="15:15" x14ac:dyDescent="0.25">
      <c r="O777679" s="4"/>
    </row>
    <row r="777680" spans="15:15" x14ac:dyDescent="0.25">
      <c r="O777680" s="4"/>
    </row>
    <row r="777681" spans="15:15" x14ac:dyDescent="0.25">
      <c r="O777681" s="4"/>
    </row>
    <row r="777682" spans="15:15" x14ac:dyDescent="0.25">
      <c r="O777682" s="4"/>
    </row>
    <row r="777683" spans="15:15" x14ac:dyDescent="0.25">
      <c r="O777683" s="4"/>
    </row>
    <row r="777684" spans="15:15" x14ac:dyDescent="0.25">
      <c r="O777684" s="4"/>
    </row>
    <row r="777685" spans="15:15" x14ac:dyDescent="0.25">
      <c r="O777685" s="4"/>
    </row>
    <row r="777686" spans="15:15" x14ac:dyDescent="0.25">
      <c r="O777686" s="4"/>
    </row>
    <row r="777687" spans="15:15" x14ac:dyDescent="0.25">
      <c r="O777687" s="4"/>
    </row>
    <row r="777688" spans="15:15" x14ac:dyDescent="0.25">
      <c r="O777688" s="4"/>
    </row>
    <row r="777689" spans="15:15" x14ac:dyDescent="0.25">
      <c r="O777689" s="4"/>
    </row>
    <row r="777690" spans="15:15" x14ac:dyDescent="0.25">
      <c r="O777690" s="4"/>
    </row>
    <row r="777691" spans="15:15" x14ac:dyDescent="0.25">
      <c r="O777691" s="4"/>
    </row>
    <row r="777692" spans="15:15" x14ac:dyDescent="0.25">
      <c r="O777692" s="4"/>
    </row>
    <row r="777693" spans="15:15" x14ac:dyDescent="0.25">
      <c r="O777693" s="4"/>
    </row>
    <row r="777694" spans="15:15" x14ac:dyDescent="0.25">
      <c r="O777694" s="4"/>
    </row>
    <row r="777695" spans="15:15" x14ac:dyDescent="0.25">
      <c r="O777695" s="4"/>
    </row>
    <row r="777696" spans="15:15" x14ac:dyDescent="0.25">
      <c r="O777696" s="4"/>
    </row>
    <row r="777697" spans="15:15" x14ac:dyDescent="0.25">
      <c r="O777697" s="4"/>
    </row>
    <row r="777698" spans="15:15" x14ac:dyDescent="0.25">
      <c r="O777698" s="4"/>
    </row>
    <row r="777699" spans="15:15" x14ac:dyDescent="0.25">
      <c r="O777699" s="4"/>
    </row>
    <row r="777700" spans="15:15" x14ac:dyDescent="0.25">
      <c r="O777700" s="4"/>
    </row>
    <row r="777701" spans="15:15" x14ac:dyDescent="0.25">
      <c r="O777701" s="4"/>
    </row>
    <row r="777702" spans="15:15" x14ac:dyDescent="0.25">
      <c r="O777702" s="4"/>
    </row>
    <row r="777703" spans="15:15" x14ac:dyDescent="0.25">
      <c r="O777703" s="4"/>
    </row>
    <row r="777704" spans="15:15" x14ac:dyDescent="0.25">
      <c r="O777704" s="4"/>
    </row>
    <row r="777705" spans="15:15" x14ac:dyDescent="0.25">
      <c r="O777705" s="4"/>
    </row>
    <row r="777706" spans="15:15" x14ac:dyDescent="0.25">
      <c r="O777706" s="4"/>
    </row>
    <row r="777707" spans="15:15" x14ac:dyDescent="0.25">
      <c r="O777707" s="4"/>
    </row>
    <row r="777708" spans="15:15" x14ac:dyDescent="0.25">
      <c r="O777708" s="4"/>
    </row>
    <row r="777709" spans="15:15" x14ac:dyDescent="0.25">
      <c r="O777709" s="4"/>
    </row>
    <row r="777710" spans="15:15" x14ac:dyDescent="0.25">
      <c r="O777710" s="4"/>
    </row>
    <row r="777711" spans="15:15" x14ac:dyDescent="0.25">
      <c r="O777711" s="4"/>
    </row>
    <row r="777712" spans="15:15" x14ac:dyDescent="0.25">
      <c r="O777712" s="4"/>
    </row>
    <row r="777713" spans="15:15" x14ac:dyDescent="0.25">
      <c r="O777713" s="4"/>
    </row>
    <row r="777714" spans="15:15" x14ac:dyDescent="0.25">
      <c r="O777714" s="4"/>
    </row>
    <row r="777715" spans="15:15" x14ac:dyDescent="0.25">
      <c r="O777715" s="4"/>
    </row>
    <row r="777716" spans="15:15" x14ac:dyDescent="0.25">
      <c r="O777716" s="4"/>
    </row>
    <row r="777717" spans="15:15" x14ac:dyDescent="0.25">
      <c r="O777717" s="4"/>
    </row>
    <row r="777718" spans="15:15" x14ac:dyDescent="0.25">
      <c r="O777718" s="4"/>
    </row>
    <row r="777719" spans="15:15" x14ac:dyDescent="0.25">
      <c r="O777719" s="4"/>
    </row>
    <row r="777720" spans="15:15" x14ac:dyDescent="0.25">
      <c r="O777720" s="4"/>
    </row>
    <row r="777721" spans="15:15" x14ac:dyDescent="0.25">
      <c r="O777721" s="4"/>
    </row>
    <row r="777722" spans="15:15" x14ac:dyDescent="0.25">
      <c r="O777722" s="4"/>
    </row>
    <row r="777723" spans="15:15" x14ac:dyDescent="0.25">
      <c r="O777723" s="4"/>
    </row>
    <row r="777724" spans="15:15" x14ac:dyDescent="0.25">
      <c r="O777724" s="4"/>
    </row>
    <row r="777725" spans="15:15" x14ac:dyDescent="0.25">
      <c r="O777725" s="4"/>
    </row>
    <row r="777726" spans="15:15" x14ac:dyDescent="0.25">
      <c r="O777726" s="4"/>
    </row>
    <row r="777727" spans="15:15" x14ac:dyDescent="0.25">
      <c r="O777727" s="4"/>
    </row>
    <row r="777728" spans="15:15" x14ac:dyDescent="0.25">
      <c r="O777728" s="4"/>
    </row>
    <row r="777729" spans="15:15" x14ac:dyDescent="0.25">
      <c r="O777729" s="4"/>
    </row>
    <row r="777730" spans="15:15" x14ac:dyDescent="0.25">
      <c r="O777730" s="4"/>
    </row>
    <row r="777731" spans="15:15" x14ac:dyDescent="0.25">
      <c r="O777731" s="4"/>
    </row>
    <row r="777732" spans="15:15" x14ac:dyDescent="0.25">
      <c r="O777732" s="4"/>
    </row>
    <row r="777733" spans="15:15" x14ac:dyDescent="0.25">
      <c r="O777733" s="4"/>
    </row>
    <row r="777734" spans="15:15" x14ac:dyDescent="0.25">
      <c r="O777734" s="4"/>
    </row>
    <row r="777735" spans="15:15" x14ac:dyDescent="0.25">
      <c r="O777735" s="4"/>
    </row>
    <row r="777736" spans="15:15" x14ac:dyDescent="0.25">
      <c r="O777736" s="4"/>
    </row>
    <row r="777737" spans="15:15" x14ac:dyDescent="0.25">
      <c r="O777737" s="4"/>
    </row>
    <row r="777738" spans="15:15" x14ac:dyDescent="0.25">
      <c r="O777738" s="4"/>
    </row>
    <row r="777739" spans="15:15" x14ac:dyDescent="0.25">
      <c r="O777739" s="4"/>
    </row>
    <row r="777740" spans="15:15" x14ac:dyDescent="0.25">
      <c r="O777740" s="4"/>
    </row>
    <row r="777741" spans="15:15" x14ac:dyDescent="0.25">
      <c r="O777741" s="4"/>
    </row>
    <row r="777742" spans="15:15" x14ac:dyDescent="0.25">
      <c r="O777742" s="4"/>
    </row>
    <row r="777743" spans="15:15" x14ac:dyDescent="0.25">
      <c r="O777743" s="4"/>
    </row>
    <row r="777744" spans="15:15" x14ac:dyDescent="0.25">
      <c r="O777744" s="4"/>
    </row>
    <row r="777745" spans="15:15" x14ac:dyDescent="0.25">
      <c r="O777745" s="4"/>
    </row>
    <row r="777746" spans="15:15" x14ac:dyDescent="0.25">
      <c r="O777746" s="4"/>
    </row>
    <row r="777747" spans="15:15" x14ac:dyDescent="0.25">
      <c r="O777747" s="4"/>
    </row>
    <row r="777748" spans="15:15" x14ac:dyDescent="0.25">
      <c r="O777748" s="4"/>
    </row>
    <row r="777749" spans="15:15" x14ac:dyDescent="0.25">
      <c r="O777749" s="4"/>
    </row>
    <row r="777750" spans="15:15" x14ac:dyDescent="0.25">
      <c r="O777750" s="4"/>
    </row>
    <row r="777751" spans="15:15" x14ac:dyDescent="0.25">
      <c r="O777751" s="4"/>
    </row>
    <row r="777752" spans="15:15" x14ac:dyDescent="0.25">
      <c r="O777752" s="4"/>
    </row>
    <row r="777753" spans="15:15" x14ac:dyDescent="0.25">
      <c r="O777753" s="4"/>
    </row>
    <row r="777754" spans="15:15" x14ac:dyDescent="0.25">
      <c r="O777754" s="4"/>
    </row>
    <row r="777755" spans="15:15" x14ac:dyDescent="0.25">
      <c r="O777755" s="4"/>
    </row>
    <row r="777756" spans="15:15" x14ac:dyDescent="0.25">
      <c r="O777756" s="4"/>
    </row>
    <row r="777757" spans="15:15" x14ac:dyDescent="0.25">
      <c r="O777757" s="4"/>
    </row>
    <row r="777758" spans="15:15" x14ac:dyDescent="0.25">
      <c r="O777758" s="4"/>
    </row>
    <row r="777759" spans="15:15" x14ac:dyDescent="0.25">
      <c r="O777759" s="4"/>
    </row>
    <row r="777760" spans="15:15" x14ac:dyDescent="0.25">
      <c r="O777760" s="4"/>
    </row>
    <row r="777761" spans="15:15" x14ac:dyDescent="0.25">
      <c r="O777761" s="4"/>
    </row>
    <row r="777762" spans="15:15" x14ac:dyDescent="0.25">
      <c r="O777762" s="4"/>
    </row>
    <row r="777763" spans="15:15" x14ac:dyDescent="0.25">
      <c r="O777763" s="4"/>
    </row>
    <row r="777764" spans="15:15" x14ac:dyDescent="0.25">
      <c r="O777764" s="4"/>
    </row>
    <row r="777765" spans="15:15" x14ac:dyDescent="0.25">
      <c r="O777765" s="4"/>
    </row>
    <row r="777766" spans="15:15" x14ac:dyDescent="0.25">
      <c r="O777766" s="4"/>
    </row>
    <row r="777767" spans="15:15" x14ac:dyDescent="0.25">
      <c r="O777767" s="4"/>
    </row>
    <row r="777768" spans="15:15" x14ac:dyDescent="0.25">
      <c r="O777768" s="4"/>
    </row>
    <row r="777769" spans="15:15" x14ac:dyDescent="0.25">
      <c r="O777769" s="4"/>
    </row>
    <row r="777770" spans="15:15" x14ac:dyDescent="0.25">
      <c r="O777770" s="4"/>
    </row>
    <row r="777771" spans="15:15" x14ac:dyDescent="0.25">
      <c r="O777771" s="4"/>
    </row>
    <row r="777772" spans="15:15" x14ac:dyDescent="0.25">
      <c r="O777772" s="4"/>
    </row>
    <row r="777773" spans="15:15" x14ac:dyDescent="0.25">
      <c r="O777773" s="4"/>
    </row>
    <row r="777774" spans="15:15" x14ac:dyDescent="0.25">
      <c r="O777774" s="4"/>
    </row>
    <row r="777775" spans="15:15" x14ac:dyDescent="0.25">
      <c r="O777775" s="4"/>
    </row>
    <row r="777776" spans="15:15" x14ac:dyDescent="0.25">
      <c r="O777776" s="4"/>
    </row>
    <row r="777777" spans="15:15" x14ac:dyDescent="0.25">
      <c r="O777777" s="4"/>
    </row>
    <row r="777778" spans="15:15" x14ac:dyDescent="0.25">
      <c r="O777778" s="4"/>
    </row>
    <row r="777779" spans="15:15" x14ac:dyDescent="0.25">
      <c r="O777779" s="4"/>
    </row>
    <row r="777780" spans="15:15" x14ac:dyDescent="0.25">
      <c r="O777780" s="4"/>
    </row>
    <row r="777781" spans="15:15" x14ac:dyDescent="0.25">
      <c r="O777781" s="4"/>
    </row>
    <row r="777782" spans="15:15" x14ac:dyDescent="0.25">
      <c r="O777782" s="4"/>
    </row>
    <row r="777783" spans="15:15" x14ac:dyDescent="0.25">
      <c r="O777783" s="4"/>
    </row>
    <row r="777784" spans="15:15" x14ac:dyDescent="0.25">
      <c r="O777784" s="4"/>
    </row>
    <row r="777785" spans="15:15" x14ac:dyDescent="0.25">
      <c r="O777785" s="4"/>
    </row>
    <row r="777786" spans="15:15" x14ac:dyDescent="0.25">
      <c r="O777786" s="4"/>
    </row>
    <row r="777787" spans="15:15" x14ac:dyDescent="0.25">
      <c r="O777787" s="4"/>
    </row>
    <row r="777788" spans="15:15" x14ac:dyDescent="0.25">
      <c r="O777788" s="4"/>
    </row>
    <row r="777789" spans="15:15" x14ac:dyDescent="0.25">
      <c r="O777789" s="4"/>
    </row>
    <row r="777790" spans="15:15" x14ac:dyDescent="0.25">
      <c r="O777790" s="4"/>
    </row>
    <row r="777791" spans="15:15" x14ac:dyDescent="0.25">
      <c r="O777791" s="4"/>
    </row>
    <row r="777792" spans="15:15" x14ac:dyDescent="0.25">
      <c r="O777792" s="4"/>
    </row>
    <row r="777793" spans="15:15" x14ac:dyDescent="0.25">
      <c r="O777793" s="4"/>
    </row>
    <row r="777794" spans="15:15" x14ac:dyDescent="0.25">
      <c r="O777794" s="4"/>
    </row>
    <row r="777795" spans="15:15" x14ac:dyDescent="0.25">
      <c r="O777795" s="4"/>
    </row>
    <row r="777796" spans="15:15" x14ac:dyDescent="0.25">
      <c r="O777796" s="4"/>
    </row>
    <row r="777797" spans="15:15" x14ac:dyDescent="0.25">
      <c r="O777797" s="4"/>
    </row>
    <row r="777798" spans="15:15" x14ac:dyDescent="0.25">
      <c r="O777798" s="4"/>
    </row>
    <row r="777799" spans="15:15" x14ac:dyDescent="0.25">
      <c r="O777799" s="4"/>
    </row>
    <row r="777800" spans="15:15" x14ac:dyDescent="0.25">
      <c r="O777800" s="4"/>
    </row>
    <row r="777801" spans="15:15" x14ac:dyDescent="0.25">
      <c r="O777801" s="4"/>
    </row>
    <row r="777802" spans="15:15" x14ac:dyDescent="0.25">
      <c r="O777802" s="4"/>
    </row>
    <row r="777803" spans="15:15" x14ac:dyDescent="0.25">
      <c r="O777803" s="4"/>
    </row>
    <row r="777804" spans="15:15" x14ac:dyDescent="0.25">
      <c r="O777804" s="4"/>
    </row>
    <row r="777805" spans="15:15" x14ac:dyDescent="0.25">
      <c r="O777805" s="4"/>
    </row>
    <row r="777806" spans="15:15" x14ac:dyDescent="0.25">
      <c r="O777806" s="4"/>
    </row>
    <row r="777807" spans="15:15" x14ac:dyDescent="0.25">
      <c r="O777807" s="4"/>
    </row>
    <row r="777808" spans="15:15" x14ac:dyDescent="0.25">
      <c r="O777808" s="4"/>
    </row>
    <row r="777809" spans="15:15" x14ac:dyDescent="0.25">
      <c r="O777809" s="4"/>
    </row>
    <row r="777810" spans="15:15" x14ac:dyDescent="0.25">
      <c r="O777810" s="4"/>
    </row>
    <row r="777811" spans="15:15" x14ac:dyDescent="0.25">
      <c r="O777811" s="4"/>
    </row>
    <row r="777812" spans="15:15" x14ac:dyDescent="0.25">
      <c r="O777812" s="4"/>
    </row>
    <row r="777813" spans="15:15" x14ac:dyDescent="0.25">
      <c r="O777813" s="4"/>
    </row>
    <row r="777814" spans="15:15" x14ac:dyDescent="0.25">
      <c r="O777814" s="4"/>
    </row>
    <row r="777815" spans="15:15" x14ac:dyDescent="0.25">
      <c r="O777815" s="4"/>
    </row>
    <row r="777816" spans="15:15" x14ac:dyDescent="0.25">
      <c r="O777816" s="4"/>
    </row>
    <row r="777817" spans="15:15" x14ac:dyDescent="0.25">
      <c r="O777817" s="4"/>
    </row>
    <row r="777818" spans="15:15" x14ac:dyDescent="0.25">
      <c r="O777818" s="4"/>
    </row>
    <row r="777819" spans="15:15" x14ac:dyDescent="0.25">
      <c r="O777819" s="4"/>
    </row>
    <row r="777820" spans="15:15" x14ac:dyDescent="0.25">
      <c r="O777820" s="4"/>
    </row>
    <row r="777821" spans="15:15" x14ac:dyDescent="0.25">
      <c r="O777821" s="4"/>
    </row>
    <row r="777822" spans="15:15" x14ac:dyDescent="0.25">
      <c r="O777822" s="4"/>
    </row>
    <row r="777823" spans="15:15" x14ac:dyDescent="0.25">
      <c r="O777823" s="4"/>
    </row>
    <row r="777824" spans="15:15" x14ac:dyDescent="0.25">
      <c r="O777824" s="4"/>
    </row>
    <row r="777825" spans="15:15" x14ac:dyDescent="0.25">
      <c r="O777825" s="4"/>
    </row>
    <row r="777826" spans="15:15" x14ac:dyDescent="0.25">
      <c r="O777826" s="4"/>
    </row>
    <row r="777827" spans="15:15" x14ac:dyDescent="0.25">
      <c r="O777827" s="4"/>
    </row>
    <row r="777828" spans="15:15" x14ac:dyDescent="0.25">
      <c r="O777828" s="4"/>
    </row>
    <row r="777829" spans="15:15" x14ac:dyDescent="0.25">
      <c r="O777829" s="4"/>
    </row>
    <row r="777830" spans="15:15" x14ac:dyDescent="0.25">
      <c r="O777830" s="4"/>
    </row>
    <row r="777831" spans="15:15" x14ac:dyDescent="0.25">
      <c r="O777831" s="4"/>
    </row>
    <row r="777832" spans="15:15" x14ac:dyDescent="0.25">
      <c r="O777832" s="4"/>
    </row>
    <row r="777833" spans="15:15" x14ac:dyDescent="0.25">
      <c r="O777833" s="4"/>
    </row>
    <row r="777834" spans="15:15" x14ac:dyDescent="0.25">
      <c r="O777834" s="4"/>
    </row>
    <row r="777835" spans="15:15" x14ac:dyDescent="0.25">
      <c r="O777835" s="4"/>
    </row>
    <row r="777836" spans="15:15" x14ac:dyDescent="0.25">
      <c r="O777836" s="4"/>
    </row>
    <row r="777837" spans="15:15" x14ac:dyDescent="0.25">
      <c r="O777837" s="4"/>
    </row>
    <row r="777838" spans="15:15" x14ac:dyDescent="0.25">
      <c r="O777838" s="4"/>
    </row>
    <row r="777839" spans="15:15" x14ac:dyDescent="0.25">
      <c r="O777839" s="4"/>
    </row>
    <row r="777840" spans="15:15" x14ac:dyDescent="0.25">
      <c r="O777840" s="4"/>
    </row>
    <row r="777841" spans="15:15" x14ac:dyDescent="0.25">
      <c r="O777841" s="4"/>
    </row>
    <row r="777842" spans="15:15" x14ac:dyDescent="0.25">
      <c r="O777842" s="4"/>
    </row>
    <row r="777843" spans="15:15" x14ac:dyDescent="0.25">
      <c r="O777843" s="4"/>
    </row>
    <row r="777844" spans="15:15" x14ac:dyDescent="0.25">
      <c r="O777844" s="4"/>
    </row>
    <row r="777845" spans="15:15" x14ac:dyDescent="0.25">
      <c r="O777845" s="4"/>
    </row>
    <row r="777846" spans="15:15" x14ac:dyDescent="0.25">
      <c r="O777846" s="4"/>
    </row>
    <row r="777847" spans="15:15" x14ac:dyDescent="0.25">
      <c r="O777847" s="4"/>
    </row>
    <row r="777848" spans="15:15" x14ac:dyDescent="0.25">
      <c r="O777848" s="4"/>
    </row>
    <row r="777849" spans="15:15" x14ac:dyDescent="0.25">
      <c r="O777849" s="4"/>
    </row>
    <row r="777850" spans="15:15" x14ac:dyDescent="0.25">
      <c r="O777850" s="4"/>
    </row>
    <row r="777851" spans="15:15" x14ac:dyDescent="0.25">
      <c r="O777851" s="4"/>
    </row>
    <row r="777852" spans="15:15" x14ac:dyDescent="0.25">
      <c r="O777852" s="4"/>
    </row>
    <row r="777853" spans="15:15" x14ac:dyDescent="0.25">
      <c r="O777853" s="4"/>
    </row>
    <row r="777854" spans="15:15" x14ac:dyDescent="0.25">
      <c r="O777854" s="4"/>
    </row>
    <row r="777855" spans="15:15" x14ac:dyDescent="0.25">
      <c r="O777855" s="4"/>
    </row>
    <row r="777856" spans="15:15" x14ac:dyDescent="0.25">
      <c r="O777856" s="4"/>
    </row>
    <row r="777857" spans="15:15" x14ac:dyDescent="0.25">
      <c r="O777857" s="4"/>
    </row>
    <row r="777858" spans="15:15" x14ac:dyDescent="0.25">
      <c r="O777858" s="4"/>
    </row>
    <row r="777859" spans="15:15" x14ac:dyDescent="0.25">
      <c r="O777859" s="4"/>
    </row>
    <row r="777860" spans="15:15" x14ac:dyDescent="0.25">
      <c r="O777860" s="4"/>
    </row>
    <row r="777861" spans="15:15" x14ac:dyDescent="0.25">
      <c r="O777861" s="4"/>
    </row>
    <row r="777862" spans="15:15" x14ac:dyDescent="0.25">
      <c r="O777862" s="4"/>
    </row>
    <row r="777863" spans="15:15" x14ac:dyDescent="0.25">
      <c r="O777863" s="4"/>
    </row>
    <row r="777864" spans="15:15" x14ac:dyDescent="0.25">
      <c r="O777864" s="4"/>
    </row>
    <row r="777865" spans="15:15" x14ac:dyDescent="0.25">
      <c r="O777865" s="4"/>
    </row>
    <row r="777866" spans="15:15" x14ac:dyDescent="0.25">
      <c r="O777866" s="4"/>
    </row>
    <row r="777867" spans="15:15" x14ac:dyDescent="0.25">
      <c r="O777867" s="4"/>
    </row>
    <row r="777868" spans="15:15" x14ac:dyDescent="0.25">
      <c r="O777868" s="4"/>
    </row>
    <row r="777869" spans="15:15" x14ac:dyDescent="0.25">
      <c r="O777869" s="4"/>
    </row>
    <row r="777870" spans="15:15" x14ac:dyDescent="0.25">
      <c r="O777870" s="4"/>
    </row>
    <row r="777871" spans="15:15" x14ac:dyDescent="0.25">
      <c r="O777871" s="4"/>
    </row>
    <row r="777872" spans="15:15" x14ac:dyDescent="0.25">
      <c r="O777872" s="4"/>
    </row>
    <row r="777873" spans="15:15" x14ac:dyDescent="0.25">
      <c r="O777873" s="4"/>
    </row>
    <row r="777874" spans="15:15" x14ac:dyDescent="0.25">
      <c r="O777874" s="4"/>
    </row>
    <row r="777875" spans="15:15" x14ac:dyDescent="0.25">
      <c r="O777875" s="4"/>
    </row>
    <row r="777876" spans="15:15" x14ac:dyDescent="0.25">
      <c r="O777876" s="4"/>
    </row>
    <row r="777877" spans="15:15" x14ac:dyDescent="0.25">
      <c r="O777877" s="4"/>
    </row>
    <row r="777878" spans="15:15" x14ac:dyDescent="0.25">
      <c r="O777878" s="4"/>
    </row>
    <row r="777879" spans="15:15" x14ac:dyDescent="0.25">
      <c r="O777879" s="4"/>
    </row>
    <row r="777880" spans="15:15" x14ac:dyDescent="0.25">
      <c r="O777880" s="4"/>
    </row>
    <row r="777881" spans="15:15" x14ac:dyDescent="0.25">
      <c r="O777881" s="4"/>
    </row>
    <row r="777882" spans="15:15" x14ac:dyDescent="0.25">
      <c r="O777882" s="4"/>
    </row>
    <row r="777883" spans="15:15" x14ac:dyDescent="0.25">
      <c r="O777883" s="4"/>
    </row>
    <row r="777884" spans="15:15" x14ac:dyDescent="0.25">
      <c r="O777884" s="4"/>
    </row>
    <row r="777885" spans="15:15" x14ac:dyDescent="0.25">
      <c r="O777885" s="4"/>
    </row>
    <row r="777886" spans="15:15" x14ac:dyDescent="0.25">
      <c r="O777886" s="4"/>
    </row>
    <row r="777887" spans="15:15" x14ac:dyDescent="0.25">
      <c r="O777887" s="4"/>
    </row>
    <row r="777888" spans="15:15" x14ac:dyDescent="0.25">
      <c r="O777888" s="4"/>
    </row>
    <row r="777889" spans="15:15" x14ac:dyDescent="0.25">
      <c r="O777889" s="4"/>
    </row>
    <row r="777890" spans="15:15" x14ac:dyDescent="0.25">
      <c r="O777890" s="4"/>
    </row>
    <row r="777891" spans="15:15" x14ac:dyDescent="0.25">
      <c r="O777891" s="4"/>
    </row>
    <row r="777892" spans="15:15" x14ac:dyDescent="0.25">
      <c r="O777892" s="4"/>
    </row>
    <row r="777893" spans="15:15" x14ac:dyDescent="0.25">
      <c r="O777893" s="4"/>
    </row>
    <row r="777894" spans="15:15" x14ac:dyDescent="0.25">
      <c r="O777894" s="4"/>
    </row>
    <row r="777895" spans="15:15" x14ac:dyDescent="0.25">
      <c r="O777895" s="4"/>
    </row>
    <row r="777896" spans="15:15" x14ac:dyDescent="0.25">
      <c r="O777896" s="4"/>
    </row>
    <row r="777897" spans="15:15" x14ac:dyDescent="0.25">
      <c r="O777897" s="4"/>
    </row>
    <row r="777898" spans="15:15" x14ac:dyDescent="0.25">
      <c r="O777898" s="4"/>
    </row>
    <row r="777899" spans="15:15" x14ac:dyDescent="0.25">
      <c r="O777899" s="4"/>
    </row>
    <row r="777900" spans="15:15" x14ac:dyDescent="0.25">
      <c r="O777900" s="4"/>
    </row>
    <row r="777901" spans="15:15" x14ac:dyDescent="0.25">
      <c r="O777901" s="4"/>
    </row>
    <row r="777902" spans="15:15" x14ac:dyDescent="0.25">
      <c r="O777902" s="4"/>
    </row>
    <row r="777903" spans="15:15" x14ac:dyDescent="0.25">
      <c r="O777903" s="4"/>
    </row>
    <row r="777904" spans="15:15" x14ac:dyDescent="0.25">
      <c r="O777904" s="4"/>
    </row>
    <row r="777905" spans="15:15" x14ac:dyDescent="0.25">
      <c r="O777905" s="4"/>
    </row>
    <row r="777906" spans="15:15" x14ac:dyDescent="0.25">
      <c r="O777906" s="4"/>
    </row>
    <row r="777907" spans="15:15" x14ac:dyDescent="0.25">
      <c r="O777907" s="4"/>
    </row>
    <row r="777908" spans="15:15" x14ac:dyDescent="0.25">
      <c r="O777908" s="4"/>
    </row>
    <row r="777909" spans="15:15" x14ac:dyDescent="0.25">
      <c r="O777909" s="4"/>
    </row>
    <row r="777910" spans="15:15" x14ac:dyDescent="0.25">
      <c r="O777910" s="4"/>
    </row>
    <row r="777911" spans="15:15" x14ac:dyDescent="0.25">
      <c r="O777911" s="4"/>
    </row>
    <row r="777912" spans="15:15" x14ac:dyDescent="0.25">
      <c r="O777912" s="4"/>
    </row>
    <row r="777913" spans="15:15" x14ac:dyDescent="0.25">
      <c r="O777913" s="4"/>
    </row>
    <row r="777914" spans="15:15" x14ac:dyDescent="0.25">
      <c r="O777914" s="4"/>
    </row>
    <row r="777915" spans="15:15" x14ac:dyDescent="0.25">
      <c r="O777915" s="4"/>
    </row>
    <row r="777916" spans="15:15" x14ac:dyDescent="0.25">
      <c r="O777916" s="4"/>
    </row>
    <row r="777917" spans="15:15" x14ac:dyDescent="0.25">
      <c r="O777917" s="4"/>
    </row>
    <row r="777918" spans="15:15" x14ac:dyDescent="0.25">
      <c r="O777918" s="4"/>
    </row>
    <row r="777919" spans="15:15" x14ac:dyDescent="0.25">
      <c r="O777919" s="4"/>
    </row>
    <row r="777920" spans="15:15" x14ac:dyDescent="0.25">
      <c r="O777920" s="4"/>
    </row>
    <row r="777921" spans="15:15" x14ac:dyDescent="0.25">
      <c r="O777921" s="4"/>
    </row>
    <row r="777922" spans="15:15" x14ac:dyDescent="0.25">
      <c r="O777922" s="4"/>
    </row>
    <row r="777923" spans="15:15" x14ac:dyDescent="0.25">
      <c r="O777923" s="4"/>
    </row>
    <row r="777924" spans="15:15" x14ac:dyDescent="0.25">
      <c r="O777924" s="4"/>
    </row>
    <row r="777925" spans="15:15" x14ac:dyDescent="0.25">
      <c r="O777925" s="4"/>
    </row>
    <row r="777926" spans="15:15" x14ac:dyDescent="0.25">
      <c r="O777926" s="4"/>
    </row>
    <row r="777927" spans="15:15" x14ac:dyDescent="0.25">
      <c r="O777927" s="4"/>
    </row>
    <row r="777928" spans="15:15" x14ac:dyDescent="0.25">
      <c r="O777928" s="4"/>
    </row>
    <row r="777929" spans="15:15" x14ac:dyDescent="0.25">
      <c r="O777929" s="4"/>
    </row>
    <row r="777930" spans="15:15" x14ac:dyDescent="0.25">
      <c r="O777930" s="4"/>
    </row>
    <row r="777931" spans="15:15" x14ac:dyDescent="0.25">
      <c r="O777931" s="4"/>
    </row>
    <row r="777932" spans="15:15" x14ac:dyDescent="0.25">
      <c r="O777932" s="4"/>
    </row>
    <row r="777933" spans="15:15" x14ac:dyDescent="0.25">
      <c r="O777933" s="4"/>
    </row>
    <row r="777934" spans="15:15" x14ac:dyDescent="0.25">
      <c r="O777934" s="4"/>
    </row>
    <row r="777935" spans="15:15" x14ac:dyDescent="0.25">
      <c r="O777935" s="4"/>
    </row>
    <row r="777936" spans="15:15" x14ac:dyDescent="0.25">
      <c r="O777936" s="4"/>
    </row>
    <row r="777937" spans="15:15" x14ac:dyDescent="0.25">
      <c r="O777937" s="4"/>
    </row>
    <row r="777938" spans="15:15" x14ac:dyDescent="0.25">
      <c r="O777938" s="4"/>
    </row>
    <row r="777939" spans="15:15" x14ac:dyDescent="0.25">
      <c r="O777939" s="4"/>
    </row>
    <row r="777940" spans="15:15" x14ac:dyDescent="0.25">
      <c r="O777940" s="4"/>
    </row>
    <row r="777941" spans="15:15" x14ac:dyDescent="0.25">
      <c r="O777941" s="4"/>
    </row>
    <row r="777942" spans="15:15" x14ac:dyDescent="0.25">
      <c r="O777942" s="4"/>
    </row>
    <row r="777943" spans="15:15" x14ac:dyDescent="0.25">
      <c r="O777943" s="4"/>
    </row>
    <row r="777944" spans="15:15" x14ac:dyDescent="0.25">
      <c r="O777944" s="4"/>
    </row>
    <row r="777945" spans="15:15" x14ac:dyDescent="0.25">
      <c r="O777945" s="4"/>
    </row>
    <row r="777946" spans="15:15" x14ac:dyDescent="0.25">
      <c r="O777946" s="4"/>
    </row>
    <row r="777947" spans="15:15" x14ac:dyDescent="0.25">
      <c r="O777947" s="4"/>
    </row>
    <row r="777948" spans="15:15" x14ac:dyDescent="0.25">
      <c r="O777948" s="4"/>
    </row>
    <row r="777949" spans="15:15" x14ac:dyDescent="0.25">
      <c r="O777949" s="4"/>
    </row>
    <row r="777950" spans="15:15" x14ac:dyDescent="0.25">
      <c r="O777950" s="4"/>
    </row>
    <row r="777951" spans="15:15" x14ac:dyDescent="0.25">
      <c r="O777951" s="4"/>
    </row>
    <row r="777952" spans="15:15" x14ac:dyDescent="0.25">
      <c r="O777952" s="4"/>
    </row>
    <row r="777953" spans="15:15" x14ac:dyDescent="0.25">
      <c r="O777953" s="4"/>
    </row>
    <row r="777954" spans="15:15" x14ac:dyDescent="0.25">
      <c r="O777954" s="4"/>
    </row>
    <row r="777955" spans="15:15" x14ac:dyDescent="0.25">
      <c r="O777955" s="4"/>
    </row>
    <row r="777956" spans="15:15" x14ac:dyDescent="0.25">
      <c r="O777956" s="4"/>
    </row>
    <row r="777957" spans="15:15" x14ac:dyDescent="0.25">
      <c r="O777957" s="4"/>
    </row>
    <row r="777958" spans="15:15" x14ac:dyDescent="0.25">
      <c r="O777958" s="4"/>
    </row>
    <row r="777959" spans="15:15" x14ac:dyDescent="0.25">
      <c r="O777959" s="4"/>
    </row>
    <row r="777960" spans="15:15" x14ac:dyDescent="0.25">
      <c r="O777960" s="4"/>
    </row>
    <row r="777961" spans="15:15" x14ac:dyDescent="0.25">
      <c r="O777961" s="4"/>
    </row>
    <row r="777962" spans="15:15" x14ac:dyDescent="0.25">
      <c r="O777962" s="4"/>
    </row>
    <row r="777963" spans="15:15" x14ac:dyDescent="0.25">
      <c r="O777963" s="4"/>
    </row>
    <row r="777964" spans="15:15" x14ac:dyDescent="0.25">
      <c r="O777964" s="4"/>
    </row>
    <row r="777965" spans="15:15" x14ac:dyDescent="0.25">
      <c r="O777965" s="4"/>
    </row>
    <row r="777966" spans="15:15" x14ac:dyDescent="0.25">
      <c r="O777966" s="4"/>
    </row>
    <row r="777967" spans="15:15" x14ac:dyDescent="0.25">
      <c r="O777967" s="4"/>
    </row>
    <row r="777968" spans="15:15" x14ac:dyDescent="0.25">
      <c r="O777968" s="4"/>
    </row>
    <row r="777969" spans="15:15" x14ac:dyDescent="0.25">
      <c r="O777969" s="4"/>
    </row>
    <row r="777970" spans="15:15" x14ac:dyDescent="0.25">
      <c r="O777970" s="4"/>
    </row>
    <row r="777971" spans="15:15" x14ac:dyDescent="0.25">
      <c r="O777971" s="4"/>
    </row>
    <row r="777972" spans="15:15" x14ac:dyDescent="0.25">
      <c r="O777972" s="4"/>
    </row>
    <row r="777973" spans="15:15" x14ac:dyDescent="0.25">
      <c r="O777973" s="4"/>
    </row>
    <row r="777974" spans="15:15" x14ac:dyDescent="0.25">
      <c r="O777974" s="4"/>
    </row>
    <row r="777975" spans="15:15" x14ac:dyDescent="0.25">
      <c r="O777975" s="4"/>
    </row>
    <row r="777976" spans="15:15" x14ac:dyDescent="0.25">
      <c r="O777976" s="4"/>
    </row>
    <row r="777977" spans="15:15" x14ac:dyDescent="0.25">
      <c r="O777977" s="4"/>
    </row>
    <row r="777978" spans="15:15" x14ac:dyDescent="0.25">
      <c r="O777978" s="4"/>
    </row>
    <row r="777979" spans="15:15" x14ac:dyDescent="0.25">
      <c r="O777979" s="4"/>
    </row>
    <row r="777980" spans="15:15" x14ac:dyDescent="0.25">
      <c r="O777980" s="4"/>
    </row>
    <row r="777981" spans="15:15" x14ac:dyDescent="0.25">
      <c r="O777981" s="4"/>
    </row>
    <row r="777982" spans="15:15" x14ac:dyDescent="0.25">
      <c r="O777982" s="4"/>
    </row>
    <row r="777983" spans="15:15" x14ac:dyDescent="0.25">
      <c r="O777983" s="4"/>
    </row>
    <row r="777984" spans="15:15" x14ac:dyDescent="0.25">
      <c r="O777984" s="4"/>
    </row>
    <row r="777985" spans="15:15" x14ac:dyDescent="0.25">
      <c r="O777985" s="4"/>
    </row>
    <row r="777986" spans="15:15" x14ac:dyDescent="0.25">
      <c r="O777986" s="4"/>
    </row>
    <row r="777987" spans="15:15" x14ac:dyDescent="0.25">
      <c r="O777987" s="4"/>
    </row>
    <row r="777988" spans="15:15" x14ac:dyDescent="0.25">
      <c r="O777988" s="4"/>
    </row>
    <row r="777989" spans="15:15" x14ac:dyDescent="0.25">
      <c r="O777989" s="4"/>
    </row>
    <row r="777990" spans="15:15" x14ac:dyDescent="0.25">
      <c r="O777990" s="4"/>
    </row>
    <row r="777991" spans="15:15" x14ac:dyDescent="0.25">
      <c r="O777991" s="4"/>
    </row>
    <row r="777992" spans="15:15" x14ac:dyDescent="0.25">
      <c r="O777992" s="4"/>
    </row>
    <row r="777993" spans="15:15" x14ac:dyDescent="0.25">
      <c r="O777993" s="4"/>
    </row>
    <row r="777994" spans="15:15" x14ac:dyDescent="0.25">
      <c r="O777994" s="4"/>
    </row>
    <row r="777995" spans="15:15" x14ac:dyDescent="0.25">
      <c r="O777995" s="4"/>
    </row>
    <row r="777996" spans="15:15" x14ac:dyDescent="0.25">
      <c r="O777996" s="4"/>
    </row>
    <row r="777997" spans="15:15" x14ac:dyDescent="0.25">
      <c r="O777997" s="4"/>
    </row>
    <row r="777998" spans="15:15" x14ac:dyDescent="0.25">
      <c r="O777998" s="4"/>
    </row>
    <row r="777999" spans="15:15" x14ac:dyDescent="0.25">
      <c r="O777999" s="4"/>
    </row>
    <row r="778000" spans="15:15" x14ac:dyDescent="0.25">
      <c r="O778000" s="4"/>
    </row>
    <row r="778001" spans="15:15" x14ac:dyDescent="0.25">
      <c r="O778001" s="4"/>
    </row>
    <row r="778002" spans="15:15" x14ac:dyDescent="0.25">
      <c r="O778002" s="4"/>
    </row>
    <row r="778003" spans="15:15" x14ac:dyDescent="0.25">
      <c r="O778003" s="4"/>
    </row>
    <row r="778004" spans="15:15" x14ac:dyDescent="0.25">
      <c r="O778004" s="4"/>
    </row>
    <row r="778005" spans="15:15" x14ac:dyDescent="0.25">
      <c r="O778005" s="4"/>
    </row>
    <row r="778006" spans="15:15" x14ac:dyDescent="0.25">
      <c r="O778006" s="4"/>
    </row>
    <row r="778007" spans="15:15" x14ac:dyDescent="0.25">
      <c r="O778007" s="4"/>
    </row>
    <row r="778008" spans="15:15" x14ac:dyDescent="0.25">
      <c r="O778008" s="4"/>
    </row>
    <row r="778009" spans="15:15" x14ac:dyDescent="0.25">
      <c r="O778009" s="4"/>
    </row>
    <row r="778010" spans="15:15" x14ac:dyDescent="0.25">
      <c r="O778010" s="4"/>
    </row>
    <row r="778011" spans="15:15" x14ac:dyDescent="0.25">
      <c r="O778011" s="4"/>
    </row>
    <row r="778012" spans="15:15" x14ac:dyDescent="0.25">
      <c r="O778012" s="4"/>
    </row>
    <row r="778013" spans="15:15" x14ac:dyDescent="0.25">
      <c r="O778013" s="4"/>
    </row>
    <row r="778014" spans="15:15" x14ac:dyDescent="0.25">
      <c r="O778014" s="4"/>
    </row>
    <row r="778015" spans="15:15" x14ac:dyDescent="0.25">
      <c r="O778015" s="4"/>
    </row>
    <row r="778016" spans="15:15" x14ac:dyDescent="0.25">
      <c r="O778016" s="4"/>
    </row>
    <row r="778017" spans="15:15" x14ac:dyDescent="0.25">
      <c r="O778017" s="4"/>
    </row>
    <row r="778018" spans="15:15" x14ac:dyDescent="0.25">
      <c r="O778018" s="4"/>
    </row>
    <row r="778019" spans="15:15" x14ac:dyDescent="0.25">
      <c r="O778019" s="4"/>
    </row>
    <row r="778020" spans="15:15" x14ac:dyDescent="0.25">
      <c r="O778020" s="4"/>
    </row>
    <row r="778021" spans="15:15" x14ac:dyDescent="0.25">
      <c r="O778021" s="4"/>
    </row>
    <row r="778022" spans="15:15" x14ac:dyDescent="0.25">
      <c r="O778022" s="4"/>
    </row>
    <row r="778023" spans="15:15" x14ac:dyDescent="0.25">
      <c r="O778023" s="4"/>
    </row>
    <row r="778024" spans="15:15" x14ac:dyDescent="0.25">
      <c r="O778024" s="4"/>
    </row>
    <row r="778025" spans="15:15" x14ac:dyDescent="0.25">
      <c r="O778025" s="4"/>
    </row>
    <row r="778026" spans="15:15" x14ac:dyDescent="0.25">
      <c r="O778026" s="4"/>
    </row>
    <row r="778027" spans="15:15" x14ac:dyDescent="0.25">
      <c r="O778027" s="4"/>
    </row>
    <row r="778028" spans="15:15" x14ac:dyDescent="0.25">
      <c r="O778028" s="4"/>
    </row>
    <row r="778029" spans="15:15" x14ac:dyDescent="0.25">
      <c r="O778029" s="4"/>
    </row>
    <row r="778030" spans="15:15" x14ac:dyDescent="0.25">
      <c r="O778030" s="4"/>
    </row>
    <row r="778031" spans="15:15" x14ac:dyDescent="0.25">
      <c r="O778031" s="4"/>
    </row>
    <row r="778032" spans="15:15" x14ac:dyDescent="0.25">
      <c r="O778032" s="4"/>
    </row>
    <row r="778033" spans="15:15" x14ac:dyDescent="0.25">
      <c r="O778033" s="4"/>
    </row>
    <row r="778034" spans="15:15" x14ac:dyDescent="0.25">
      <c r="O778034" s="4"/>
    </row>
    <row r="778035" spans="15:15" x14ac:dyDescent="0.25">
      <c r="O778035" s="4"/>
    </row>
    <row r="778036" spans="15:15" x14ac:dyDescent="0.25">
      <c r="O778036" s="4"/>
    </row>
    <row r="778037" spans="15:15" x14ac:dyDescent="0.25">
      <c r="O778037" s="4"/>
    </row>
    <row r="778038" spans="15:15" x14ac:dyDescent="0.25">
      <c r="O778038" s="4"/>
    </row>
    <row r="778039" spans="15:15" x14ac:dyDescent="0.25">
      <c r="O778039" s="4"/>
    </row>
    <row r="778040" spans="15:15" x14ac:dyDescent="0.25">
      <c r="O778040" s="4"/>
    </row>
    <row r="778041" spans="15:15" x14ac:dyDescent="0.25">
      <c r="O778041" s="4"/>
    </row>
    <row r="778042" spans="15:15" x14ac:dyDescent="0.25">
      <c r="O778042" s="4"/>
    </row>
    <row r="778043" spans="15:15" x14ac:dyDescent="0.25">
      <c r="O778043" s="4"/>
    </row>
    <row r="778044" spans="15:15" x14ac:dyDescent="0.25">
      <c r="O778044" s="4"/>
    </row>
    <row r="778045" spans="15:15" x14ac:dyDescent="0.25">
      <c r="O778045" s="4"/>
    </row>
    <row r="778046" spans="15:15" x14ac:dyDescent="0.25">
      <c r="O778046" s="4"/>
    </row>
    <row r="778047" spans="15:15" x14ac:dyDescent="0.25">
      <c r="O778047" s="4"/>
    </row>
    <row r="778048" spans="15:15" x14ac:dyDescent="0.25">
      <c r="O778048" s="4"/>
    </row>
    <row r="778049" spans="15:15" x14ac:dyDescent="0.25">
      <c r="O778049" s="4"/>
    </row>
    <row r="778050" spans="15:15" x14ac:dyDescent="0.25">
      <c r="O778050" s="4"/>
    </row>
    <row r="778051" spans="15:15" x14ac:dyDescent="0.25">
      <c r="O778051" s="4"/>
    </row>
    <row r="778052" spans="15:15" x14ac:dyDescent="0.25">
      <c r="O778052" s="4"/>
    </row>
    <row r="778053" spans="15:15" x14ac:dyDescent="0.25">
      <c r="O778053" s="4"/>
    </row>
    <row r="778054" spans="15:15" x14ac:dyDescent="0.25">
      <c r="O778054" s="4"/>
    </row>
    <row r="778055" spans="15:15" x14ac:dyDescent="0.25">
      <c r="O778055" s="4"/>
    </row>
    <row r="778056" spans="15:15" x14ac:dyDescent="0.25">
      <c r="O778056" s="4"/>
    </row>
    <row r="778057" spans="15:15" x14ac:dyDescent="0.25">
      <c r="O778057" s="4"/>
    </row>
    <row r="778058" spans="15:15" x14ac:dyDescent="0.25">
      <c r="O778058" s="4"/>
    </row>
    <row r="778059" spans="15:15" x14ac:dyDescent="0.25">
      <c r="O778059" s="4"/>
    </row>
    <row r="778060" spans="15:15" x14ac:dyDescent="0.25">
      <c r="O778060" s="4"/>
    </row>
    <row r="778061" spans="15:15" x14ac:dyDescent="0.25">
      <c r="O778061" s="4"/>
    </row>
    <row r="778062" spans="15:15" x14ac:dyDescent="0.25">
      <c r="O778062" s="4"/>
    </row>
    <row r="778063" spans="15:15" x14ac:dyDescent="0.25">
      <c r="O778063" s="4"/>
    </row>
    <row r="778064" spans="15:15" x14ac:dyDescent="0.25">
      <c r="O778064" s="4"/>
    </row>
    <row r="778065" spans="15:15" x14ac:dyDescent="0.25">
      <c r="O778065" s="4"/>
    </row>
    <row r="778066" spans="15:15" x14ac:dyDescent="0.25">
      <c r="O778066" s="4"/>
    </row>
    <row r="778067" spans="15:15" x14ac:dyDescent="0.25">
      <c r="O778067" s="4"/>
    </row>
    <row r="778068" spans="15:15" x14ac:dyDescent="0.25">
      <c r="O778068" s="4"/>
    </row>
    <row r="778069" spans="15:15" x14ac:dyDescent="0.25">
      <c r="O778069" s="4"/>
    </row>
    <row r="778070" spans="15:15" x14ac:dyDescent="0.25">
      <c r="O778070" s="4"/>
    </row>
    <row r="778071" spans="15:15" x14ac:dyDescent="0.25">
      <c r="O778071" s="4"/>
    </row>
    <row r="778072" spans="15:15" x14ac:dyDescent="0.25">
      <c r="O778072" s="4"/>
    </row>
    <row r="778073" spans="15:15" x14ac:dyDescent="0.25">
      <c r="O778073" s="4"/>
    </row>
    <row r="778074" spans="15:15" x14ac:dyDescent="0.25">
      <c r="O778074" s="4"/>
    </row>
    <row r="778075" spans="15:15" x14ac:dyDescent="0.25">
      <c r="O778075" s="4"/>
    </row>
    <row r="778076" spans="15:15" x14ac:dyDescent="0.25">
      <c r="O778076" s="4"/>
    </row>
    <row r="778077" spans="15:15" x14ac:dyDescent="0.25">
      <c r="O778077" s="4"/>
    </row>
    <row r="778078" spans="15:15" x14ac:dyDescent="0.25">
      <c r="O778078" s="4"/>
    </row>
    <row r="778079" spans="15:15" x14ac:dyDescent="0.25">
      <c r="O778079" s="4"/>
    </row>
    <row r="778080" spans="15:15" x14ac:dyDescent="0.25">
      <c r="O778080" s="4"/>
    </row>
    <row r="778081" spans="15:15" x14ac:dyDescent="0.25">
      <c r="O778081" s="4"/>
    </row>
    <row r="778082" spans="15:15" x14ac:dyDescent="0.25">
      <c r="O778082" s="4"/>
    </row>
    <row r="778083" spans="15:15" x14ac:dyDescent="0.25">
      <c r="O778083" s="4"/>
    </row>
    <row r="778084" spans="15:15" x14ac:dyDescent="0.25">
      <c r="O778084" s="4"/>
    </row>
    <row r="778085" spans="15:15" x14ac:dyDescent="0.25">
      <c r="O778085" s="4"/>
    </row>
    <row r="778086" spans="15:15" x14ac:dyDescent="0.25">
      <c r="O778086" s="4"/>
    </row>
    <row r="778087" spans="15:15" x14ac:dyDescent="0.25">
      <c r="O778087" s="4"/>
    </row>
    <row r="778088" spans="15:15" x14ac:dyDescent="0.25">
      <c r="O778088" s="4"/>
    </row>
    <row r="778089" spans="15:15" x14ac:dyDescent="0.25">
      <c r="O778089" s="4"/>
    </row>
    <row r="778090" spans="15:15" x14ac:dyDescent="0.25">
      <c r="O778090" s="4"/>
    </row>
    <row r="778091" spans="15:15" x14ac:dyDescent="0.25">
      <c r="O778091" s="4"/>
    </row>
    <row r="778092" spans="15:15" x14ac:dyDescent="0.25">
      <c r="O778092" s="4"/>
    </row>
    <row r="778093" spans="15:15" x14ac:dyDescent="0.25">
      <c r="O778093" s="4"/>
    </row>
    <row r="778094" spans="15:15" x14ac:dyDescent="0.25">
      <c r="O778094" s="4"/>
    </row>
    <row r="778095" spans="15:15" x14ac:dyDescent="0.25">
      <c r="O778095" s="4"/>
    </row>
    <row r="778096" spans="15:15" x14ac:dyDescent="0.25">
      <c r="O778096" s="4"/>
    </row>
    <row r="778097" spans="15:15" x14ac:dyDescent="0.25">
      <c r="O778097" s="4"/>
    </row>
    <row r="778098" spans="15:15" x14ac:dyDescent="0.25">
      <c r="O778098" s="4"/>
    </row>
    <row r="778099" spans="15:15" x14ac:dyDescent="0.25">
      <c r="O778099" s="4"/>
    </row>
    <row r="778100" spans="15:15" x14ac:dyDescent="0.25">
      <c r="O778100" s="4"/>
    </row>
    <row r="778101" spans="15:15" x14ac:dyDescent="0.25">
      <c r="O778101" s="4"/>
    </row>
    <row r="778102" spans="15:15" x14ac:dyDescent="0.25">
      <c r="O778102" s="4"/>
    </row>
    <row r="778103" spans="15:15" x14ac:dyDescent="0.25">
      <c r="O778103" s="4"/>
    </row>
    <row r="778104" spans="15:15" x14ac:dyDescent="0.25">
      <c r="O778104" s="4"/>
    </row>
    <row r="778105" spans="15:15" x14ac:dyDescent="0.25">
      <c r="O778105" s="4"/>
    </row>
    <row r="778106" spans="15:15" x14ac:dyDescent="0.25">
      <c r="O778106" s="4"/>
    </row>
    <row r="778107" spans="15:15" x14ac:dyDescent="0.25">
      <c r="O778107" s="4"/>
    </row>
    <row r="778108" spans="15:15" x14ac:dyDescent="0.25">
      <c r="O778108" s="4"/>
    </row>
    <row r="778109" spans="15:15" x14ac:dyDescent="0.25">
      <c r="O778109" s="4"/>
    </row>
    <row r="778110" spans="15:15" x14ac:dyDescent="0.25">
      <c r="O778110" s="4"/>
    </row>
    <row r="778111" spans="15:15" x14ac:dyDescent="0.25">
      <c r="O778111" s="4"/>
    </row>
    <row r="778112" spans="15:15" x14ac:dyDescent="0.25">
      <c r="O778112" s="4"/>
    </row>
    <row r="778113" spans="15:15" x14ac:dyDescent="0.25">
      <c r="O778113" s="4"/>
    </row>
    <row r="778114" spans="15:15" x14ac:dyDescent="0.25">
      <c r="O778114" s="4"/>
    </row>
    <row r="778115" spans="15:15" x14ac:dyDescent="0.25">
      <c r="O778115" s="4"/>
    </row>
    <row r="778116" spans="15:15" x14ac:dyDescent="0.25">
      <c r="O778116" s="4"/>
    </row>
    <row r="778117" spans="15:15" x14ac:dyDescent="0.25">
      <c r="O778117" s="4"/>
    </row>
    <row r="778118" spans="15:15" x14ac:dyDescent="0.25">
      <c r="O778118" s="4"/>
    </row>
    <row r="778119" spans="15:15" x14ac:dyDescent="0.25">
      <c r="O778119" s="4"/>
    </row>
    <row r="778120" spans="15:15" x14ac:dyDescent="0.25">
      <c r="O778120" s="4"/>
    </row>
    <row r="778121" spans="15:15" x14ac:dyDescent="0.25">
      <c r="O778121" s="4"/>
    </row>
    <row r="778122" spans="15:15" x14ac:dyDescent="0.25">
      <c r="O778122" s="4"/>
    </row>
    <row r="778123" spans="15:15" x14ac:dyDescent="0.25">
      <c r="O778123" s="4"/>
    </row>
    <row r="778124" spans="15:15" x14ac:dyDescent="0.25">
      <c r="O778124" s="4"/>
    </row>
    <row r="778125" spans="15:15" x14ac:dyDescent="0.25">
      <c r="O778125" s="4"/>
    </row>
    <row r="778126" spans="15:15" x14ac:dyDescent="0.25">
      <c r="O778126" s="4"/>
    </row>
    <row r="778127" spans="15:15" x14ac:dyDescent="0.25">
      <c r="O778127" s="4"/>
    </row>
    <row r="778128" spans="15:15" x14ac:dyDescent="0.25">
      <c r="O778128" s="4"/>
    </row>
    <row r="778129" spans="15:15" x14ac:dyDescent="0.25">
      <c r="O778129" s="4"/>
    </row>
    <row r="778130" spans="15:15" x14ac:dyDescent="0.25">
      <c r="O778130" s="4"/>
    </row>
    <row r="778131" spans="15:15" x14ac:dyDescent="0.25">
      <c r="O778131" s="4"/>
    </row>
    <row r="778132" spans="15:15" x14ac:dyDescent="0.25">
      <c r="O778132" s="4"/>
    </row>
    <row r="778133" spans="15:15" x14ac:dyDescent="0.25">
      <c r="O778133" s="4"/>
    </row>
    <row r="778134" spans="15:15" x14ac:dyDescent="0.25">
      <c r="O778134" s="4"/>
    </row>
    <row r="778135" spans="15:15" x14ac:dyDescent="0.25">
      <c r="O778135" s="4"/>
    </row>
    <row r="778136" spans="15:15" x14ac:dyDescent="0.25">
      <c r="O778136" s="4"/>
    </row>
    <row r="778137" spans="15:15" x14ac:dyDescent="0.25">
      <c r="O778137" s="4"/>
    </row>
    <row r="778138" spans="15:15" x14ac:dyDescent="0.25">
      <c r="O778138" s="4"/>
    </row>
    <row r="778139" spans="15:15" x14ac:dyDescent="0.25">
      <c r="O778139" s="4"/>
    </row>
    <row r="778140" spans="15:15" x14ac:dyDescent="0.25">
      <c r="O778140" s="4"/>
    </row>
    <row r="778141" spans="15:15" x14ac:dyDescent="0.25">
      <c r="O778141" s="4"/>
    </row>
    <row r="778142" spans="15:15" x14ac:dyDescent="0.25">
      <c r="O778142" s="4"/>
    </row>
    <row r="778143" spans="15:15" x14ac:dyDescent="0.25">
      <c r="O778143" s="4"/>
    </row>
    <row r="778144" spans="15:15" x14ac:dyDescent="0.25">
      <c r="O778144" s="4"/>
    </row>
    <row r="778145" spans="15:15" x14ac:dyDescent="0.25">
      <c r="O778145" s="4"/>
    </row>
    <row r="778146" spans="15:15" x14ac:dyDescent="0.25">
      <c r="O778146" s="4"/>
    </row>
    <row r="778147" spans="15:15" x14ac:dyDescent="0.25">
      <c r="O778147" s="4"/>
    </row>
    <row r="778148" spans="15:15" x14ac:dyDescent="0.25">
      <c r="O778148" s="4"/>
    </row>
    <row r="778149" spans="15:15" x14ac:dyDescent="0.25">
      <c r="O778149" s="4"/>
    </row>
    <row r="778150" spans="15:15" x14ac:dyDescent="0.25">
      <c r="O778150" s="4"/>
    </row>
    <row r="778151" spans="15:15" x14ac:dyDescent="0.25">
      <c r="O778151" s="4"/>
    </row>
    <row r="778152" spans="15:15" x14ac:dyDescent="0.25">
      <c r="O778152" s="4"/>
    </row>
    <row r="778153" spans="15:15" x14ac:dyDescent="0.25">
      <c r="O778153" s="4"/>
    </row>
    <row r="778154" spans="15:15" x14ac:dyDescent="0.25">
      <c r="O778154" s="4"/>
    </row>
    <row r="778155" spans="15:15" x14ac:dyDescent="0.25">
      <c r="O778155" s="4"/>
    </row>
    <row r="778156" spans="15:15" x14ac:dyDescent="0.25">
      <c r="O778156" s="4"/>
    </row>
    <row r="778157" spans="15:15" x14ac:dyDescent="0.25">
      <c r="O778157" s="4"/>
    </row>
    <row r="778158" spans="15:15" x14ac:dyDescent="0.25">
      <c r="O778158" s="4"/>
    </row>
    <row r="778159" spans="15:15" x14ac:dyDescent="0.25">
      <c r="O778159" s="4"/>
    </row>
    <row r="778160" spans="15:15" x14ac:dyDescent="0.25">
      <c r="O778160" s="4"/>
    </row>
    <row r="778161" spans="15:15" x14ac:dyDescent="0.25">
      <c r="O778161" s="4"/>
    </row>
    <row r="778162" spans="15:15" x14ac:dyDescent="0.25">
      <c r="O778162" s="4"/>
    </row>
    <row r="778163" spans="15:15" x14ac:dyDescent="0.25">
      <c r="O778163" s="4"/>
    </row>
    <row r="778164" spans="15:15" x14ac:dyDescent="0.25">
      <c r="O778164" s="4"/>
    </row>
    <row r="778165" spans="15:15" x14ac:dyDescent="0.25">
      <c r="O778165" s="4"/>
    </row>
    <row r="778166" spans="15:15" x14ac:dyDescent="0.25">
      <c r="O778166" s="4"/>
    </row>
    <row r="778167" spans="15:15" x14ac:dyDescent="0.25">
      <c r="O778167" s="4"/>
    </row>
    <row r="778168" spans="15:15" x14ac:dyDescent="0.25">
      <c r="O778168" s="4"/>
    </row>
    <row r="778169" spans="15:15" x14ac:dyDescent="0.25">
      <c r="O778169" s="4"/>
    </row>
    <row r="778170" spans="15:15" x14ac:dyDescent="0.25">
      <c r="O778170" s="4"/>
    </row>
    <row r="778171" spans="15:15" x14ac:dyDescent="0.25">
      <c r="O778171" s="4"/>
    </row>
    <row r="778172" spans="15:15" x14ac:dyDescent="0.25">
      <c r="O778172" s="4"/>
    </row>
    <row r="778173" spans="15:15" x14ac:dyDescent="0.25">
      <c r="O778173" s="4"/>
    </row>
    <row r="778174" spans="15:15" x14ac:dyDescent="0.25">
      <c r="O778174" s="4"/>
    </row>
    <row r="778175" spans="15:15" x14ac:dyDescent="0.25">
      <c r="O778175" s="4"/>
    </row>
    <row r="778176" spans="15:15" x14ac:dyDescent="0.25">
      <c r="O778176" s="4"/>
    </row>
    <row r="778177" spans="15:15" x14ac:dyDescent="0.25">
      <c r="O778177" s="4"/>
    </row>
    <row r="778178" spans="15:15" x14ac:dyDescent="0.25">
      <c r="O778178" s="4"/>
    </row>
    <row r="778179" spans="15:15" x14ac:dyDescent="0.25">
      <c r="O778179" s="4"/>
    </row>
    <row r="778180" spans="15:15" x14ac:dyDescent="0.25">
      <c r="O778180" s="4"/>
    </row>
    <row r="778181" spans="15:15" x14ac:dyDescent="0.25">
      <c r="O778181" s="4"/>
    </row>
    <row r="778182" spans="15:15" x14ac:dyDescent="0.25">
      <c r="O778182" s="4"/>
    </row>
    <row r="778183" spans="15:15" x14ac:dyDescent="0.25">
      <c r="O778183" s="4"/>
    </row>
    <row r="778184" spans="15:15" x14ac:dyDescent="0.25">
      <c r="O778184" s="4"/>
    </row>
    <row r="778185" spans="15:15" x14ac:dyDescent="0.25">
      <c r="O778185" s="4"/>
    </row>
    <row r="778186" spans="15:15" x14ac:dyDescent="0.25">
      <c r="O778186" s="4"/>
    </row>
    <row r="778187" spans="15:15" x14ac:dyDescent="0.25">
      <c r="O778187" s="4"/>
    </row>
    <row r="778188" spans="15:15" x14ac:dyDescent="0.25">
      <c r="O778188" s="4"/>
    </row>
    <row r="778189" spans="15:15" x14ac:dyDescent="0.25">
      <c r="O778189" s="4"/>
    </row>
    <row r="778190" spans="15:15" x14ac:dyDescent="0.25">
      <c r="O778190" s="4"/>
    </row>
    <row r="778191" spans="15:15" x14ac:dyDescent="0.25">
      <c r="O778191" s="4"/>
    </row>
    <row r="778192" spans="15:15" x14ac:dyDescent="0.25">
      <c r="O778192" s="4"/>
    </row>
    <row r="778193" spans="15:15" x14ac:dyDescent="0.25">
      <c r="O778193" s="4"/>
    </row>
    <row r="778194" spans="15:15" x14ac:dyDescent="0.25">
      <c r="O778194" s="4"/>
    </row>
    <row r="778195" spans="15:15" x14ac:dyDescent="0.25">
      <c r="O778195" s="4"/>
    </row>
    <row r="778196" spans="15:15" x14ac:dyDescent="0.25">
      <c r="O778196" s="4"/>
    </row>
    <row r="778197" spans="15:15" x14ac:dyDescent="0.25">
      <c r="O778197" s="4"/>
    </row>
    <row r="778198" spans="15:15" x14ac:dyDescent="0.25">
      <c r="O778198" s="4"/>
    </row>
    <row r="778199" spans="15:15" x14ac:dyDescent="0.25">
      <c r="O778199" s="4"/>
    </row>
    <row r="778200" spans="15:15" x14ac:dyDescent="0.25">
      <c r="O778200" s="4"/>
    </row>
    <row r="778201" spans="15:15" x14ac:dyDescent="0.25">
      <c r="O778201" s="4"/>
    </row>
    <row r="778202" spans="15:15" x14ac:dyDescent="0.25">
      <c r="O778202" s="4"/>
    </row>
    <row r="778203" spans="15:15" x14ac:dyDescent="0.25">
      <c r="O778203" s="4"/>
    </row>
    <row r="778204" spans="15:15" x14ac:dyDescent="0.25">
      <c r="O778204" s="4"/>
    </row>
    <row r="778205" spans="15:15" x14ac:dyDescent="0.25">
      <c r="O778205" s="4"/>
    </row>
    <row r="778206" spans="15:15" x14ac:dyDescent="0.25">
      <c r="O778206" s="4"/>
    </row>
    <row r="778207" spans="15:15" x14ac:dyDescent="0.25">
      <c r="O778207" s="4"/>
    </row>
    <row r="778208" spans="15:15" x14ac:dyDescent="0.25">
      <c r="O778208" s="4"/>
    </row>
    <row r="778209" spans="15:15" x14ac:dyDescent="0.25">
      <c r="O778209" s="4"/>
    </row>
    <row r="778210" spans="15:15" x14ac:dyDescent="0.25">
      <c r="O778210" s="4"/>
    </row>
    <row r="778211" spans="15:15" x14ac:dyDescent="0.25">
      <c r="O778211" s="4"/>
    </row>
    <row r="778212" spans="15:15" x14ac:dyDescent="0.25">
      <c r="O778212" s="4"/>
    </row>
    <row r="778213" spans="15:15" x14ac:dyDescent="0.25">
      <c r="O778213" s="4"/>
    </row>
    <row r="778214" spans="15:15" x14ac:dyDescent="0.25">
      <c r="O778214" s="4"/>
    </row>
    <row r="778215" spans="15:15" x14ac:dyDescent="0.25">
      <c r="O778215" s="4"/>
    </row>
    <row r="778216" spans="15:15" x14ac:dyDescent="0.25">
      <c r="O778216" s="4"/>
    </row>
    <row r="778217" spans="15:15" x14ac:dyDescent="0.25">
      <c r="O778217" s="4"/>
    </row>
    <row r="778218" spans="15:15" x14ac:dyDescent="0.25">
      <c r="O778218" s="4"/>
    </row>
    <row r="778219" spans="15:15" x14ac:dyDescent="0.25">
      <c r="O778219" s="4"/>
    </row>
    <row r="778220" spans="15:15" x14ac:dyDescent="0.25">
      <c r="O778220" s="4"/>
    </row>
    <row r="778221" spans="15:15" x14ac:dyDescent="0.25">
      <c r="O778221" s="4"/>
    </row>
    <row r="778222" spans="15:15" x14ac:dyDescent="0.25">
      <c r="O778222" s="4"/>
    </row>
    <row r="778223" spans="15:15" x14ac:dyDescent="0.25">
      <c r="O778223" s="4"/>
    </row>
    <row r="778224" spans="15:15" x14ac:dyDescent="0.25">
      <c r="O778224" s="4"/>
    </row>
    <row r="778225" spans="15:15" x14ac:dyDescent="0.25">
      <c r="O778225" s="4"/>
    </row>
    <row r="778226" spans="15:15" x14ac:dyDescent="0.25">
      <c r="O778226" s="4"/>
    </row>
    <row r="778227" spans="15:15" x14ac:dyDescent="0.25">
      <c r="O778227" s="4"/>
    </row>
    <row r="778228" spans="15:15" x14ac:dyDescent="0.25">
      <c r="O778228" s="4"/>
    </row>
    <row r="778229" spans="15:15" x14ac:dyDescent="0.25">
      <c r="O778229" s="4"/>
    </row>
    <row r="778230" spans="15:15" x14ac:dyDescent="0.25">
      <c r="O778230" s="4"/>
    </row>
    <row r="778231" spans="15:15" x14ac:dyDescent="0.25">
      <c r="O778231" s="4"/>
    </row>
    <row r="778232" spans="15:15" x14ac:dyDescent="0.25">
      <c r="O778232" s="4"/>
    </row>
    <row r="778233" spans="15:15" x14ac:dyDescent="0.25">
      <c r="O778233" s="4"/>
    </row>
    <row r="778234" spans="15:15" x14ac:dyDescent="0.25">
      <c r="O778234" s="4"/>
    </row>
    <row r="778235" spans="15:15" x14ac:dyDescent="0.25">
      <c r="O778235" s="4"/>
    </row>
    <row r="778236" spans="15:15" x14ac:dyDescent="0.25">
      <c r="O778236" s="4"/>
    </row>
    <row r="778237" spans="15:15" x14ac:dyDescent="0.25">
      <c r="O778237" s="4"/>
    </row>
    <row r="778238" spans="15:15" x14ac:dyDescent="0.25">
      <c r="O778238" s="4"/>
    </row>
    <row r="778239" spans="15:15" x14ac:dyDescent="0.25">
      <c r="O778239" s="4"/>
    </row>
    <row r="778240" spans="15:15" x14ac:dyDescent="0.25">
      <c r="O778240" s="4"/>
    </row>
    <row r="778241" spans="15:15" x14ac:dyDescent="0.25">
      <c r="O778241" s="4"/>
    </row>
    <row r="778242" spans="15:15" x14ac:dyDescent="0.25">
      <c r="O778242" s="4"/>
    </row>
    <row r="778243" spans="15:15" x14ac:dyDescent="0.25">
      <c r="O778243" s="4"/>
    </row>
    <row r="778244" spans="15:15" x14ac:dyDescent="0.25">
      <c r="O778244" s="4"/>
    </row>
    <row r="778245" spans="15:15" x14ac:dyDescent="0.25">
      <c r="O778245" s="4"/>
    </row>
    <row r="778246" spans="15:15" x14ac:dyDescent="0.25">
      <c r="O778246" s="4"/>
    </row>
    <row r="778247" spans="15:15" x14ac:dyDescent="0.25">
      <c r="O778247" s="4"/>
    </row>
    <row r="778248" spans="15:15" x14ac:dyDescent="0.25">
      <c r="O778248" s="4"/>
    </row>
    <row r="778249" spans="15:15" x14ac:dyDescent="0.25">
      <c r="O778249" s="4"/>
    </row>
    <row r="778250" spans="15:15" x14ac:dyDescent="0.25">
      <c r="O778250" s="4"/>
    </row>
    <row r="778251" spans="15:15" x14ac:dyDescent="0.25">
      <c r="O778251" s="4"/>
    </row>
    <row r="778252" spans="15:15" x14ac:dyDescent="0.25">
      <c r="O778252" s="4"/>
    </row>
    <row r="778253" spans="15:15" x14ac:dyDescent="0.25">
      <c r="O778253" s="4"/>
    </row>
    <row r="778254" spans="15:15" x14ac:dyDescent="0.25">
      <c r="O778254" s="4"/>
    </row>
    <row r="778255" spans="15:15" x14ac:dyDescent="0.25">
      <c r="O778255" s="4"/>
    </row>
    <row r="778256" spans="15:15" x14ac:dyDescent="0.25">
      <c r="O778256" s="4"/>
    </row>
    <row r="778257" spans="15:15" x14ac:dyDescent="0.25">
      <c r="O778257" s="4"/>
    </row>
    <row r="778258" spans="15:15" x14ac:dyDescent="0.25">
      <c r="O778258" s="4"/>
    </row>
    <row r="778259" spans="15:15" x14ac:dyDescent="0.25">
      <c r="O778259" s="4"/>
    </row>
    <row r="778260" spans="15:15" x14ac:dyDescent="0.25">
      <c r="O778260" s="4"/>
    </row>
    <row r="778261" spans="15:15" x14ac:dyDescent="0.25">
      <c r="O778261" s="4"/>
    </row>
    <row r="778262" spans="15:15" x14ac:dyDescent="0.25">
      <c r="O778262" s="4"/>
    </row>
    <row r="778263" spans="15:15" x14ac:dyDescent="0.25">
      <c r="O778263" s="4"/>
    </row>
    <row r="778264" spans="15:15" x14ac:dyDescent="0.25">
      <c r="O778264" s="4"/>
    </row>
    <row r="778265" spans="15:15" x14ac:dyDescent="0.25">
      <c r="O778265" s="4"/>
    </row>
    <row r="778266" spans="15:15" x14ac:dyDescent="0.25">
      <c r="O778266" s="4"/>
    </row>
    <row r="778267" spans="15:15" x14ac:dyDescent="0.25">
      <c r="O778267" s="4"/>
    </row>
    <row r="778268" spans="15:15" x14ac:dyDescent="0.25">
      <c r="O778268" s="4"/>
    </row>
    <row r="778269" spans="15:15" x14ac:dyDescent="0.25">
      <c r="O778269" s="4"/>
    </row>
    <row r="778270" spans="15:15" x14ac:dyDescent="0.25">
      <c r="O778270" s="4"/>
    </row>
    <row r="778271" spans="15:15" x14ac:dyDescent="0.25">
      <c r="O778271" s="4"/>
    </row>
    <row r="778272" spans="15:15" x14ac:dyDescent="0.25">
      <c r="O778272" s="4"/>
    </row>
    <row r="778273" spans="15:15" x14ac:dyDescent="0.25">
      <c r="O778273" s="4"/>
    </row>
    <row r="778274" spans="15:15" x14ac:dyDescent="0.25">
      <c r="O778274" s="4"/>
    </row>
    <row r="778275" spans="15:15" x14ac:dyDescent="0.25">
      <c r="O778275" s="4"/>
    </row>
    <row r="778276" spans="15:15" x14ac:dyDescent="0.25">
      <c r="O778276" s="4"/>
    </row>
    <row r="778277" spans="15:15" x14ac:dyDescent="0.25">
      <c r="O778277" s="4"/>
    </row>
    <row r="778278" spans="15:15" x14ac:dyDescent="0.25">
      <c r="O778278" s="4"/>
    </row>
    <row r="778279" spans="15:15" x14ac:dyDescent="0.25">
      <c r="O778279" s="4"/>
    </row>
    <row r="778280" spans="15:15" x14ac:dyDescent="0.25">
      <c r="O778280" s="4"/>
    </row>
    <row r="778281" spans="15:15" x14ac:dyDescent="0.25">
      <c r="O778281" s="4"/>
    </row>
    <row r="778282" spans="15:15" x14ac:dyDescent="0.25">
      <c r="O778282" s="4"/>
    </row>
    <row r="778283" spans="15:15" x14ac:dyDescent="0.25">
      <c r="O778283" s="4"/>
    </row>
    <row r="778284" spans="15:15" x14ac:dyDescent="0.25">
      <c r="O778284" s="4"/>
    </row>
    <row r="778285" spans="15:15" x14ac:dyDescent="0.25">
      <c r="O778285" s="4"/>
    </row>
    <row r="778286" spans="15:15" x14ac:dyDescent="0.25">
      <c r="O778286" s="4"/>
    </row>
    <row r="778287" spans="15:15" x14ac:dyDescent="0.25">
      <c r="O778287" s="4"/>
    </row>
    <row r="778288" spans="15:15" x14ac:dyDescent="0.25">
      <c r="O778288" s="4"/>
    </row>
    <row r="778289" spans="15:15" x14ac:dyDescent="0.25">
      <c r="O778289" s="4"/>
    </row>
    <row r="778290" spans="15:15" x14ac:dyDescent="0.25">
      <c r="O778290" s="4"/>
    </row>
    <row r="778291" spans="15:15" x14ac:dyDescent="0.25">
      <c r="O778291" s="4"/>
    </row>
    <row r="778292" spans="15:15" x14ac:dyDescent="0.25">
      <c r="O778292" s="4"/>
    </row>
    <row r="778293" spans="15:15" x14ac:dyDescent="0.25">
      <c r="O778293" s="4"/>
    </row>
    <row r="778294" spans="15:15" x14ac:dyDescent="0.25">
      <c r="O778294" s="4"/>
    </row>
    <row r="778295" spans="15:15" x14ac:dyDescent="0.25">
      <c r="O778295" s="4"/>
    </row>
    <row r="778296" spans="15:15" x14ac:dyDescent="0.25">
      <c r="O778296" s="4"/>
    </row>
    <row r="778297" spans="15:15" x14ac:dyDescent="0.25">
      <c r="O778297" s="4"/>
    </row>
    <row r="778298" spans="15:15" x14ac:dyDescent="0.25">
      <c r="O778298" s="4"/>
    </row>
    <row r="778299" spans="15:15" x14ac:dyDescent="0.25">
      <c r="O778299" s="4"/>
    </row>
    <row r="778300" spans="15:15" x14ac:dyDescent="0.25">
      <c r="O778300" s="4"/>
    </row>
    <row r="778301" spans="15:15" x14ac:dyDescent="0.25">
      <c r="O778301" s="4"/>
    </row>
    <row r="778302" spans="15:15" x14ac:dyDescent="0.25">
      <c r="O778302" s="4"/>
    </row>
    <row r="778303" spans="15:15" x14ac:dyDescent="0.25">
      <c r="O778303" s="4"/>
    </row>
    <row r="778304" spans="15:15" x14ac:dyDescent="0.25">
      <c r="O778304" s="4"/>
    </row>
    <row r="778305" spans="15:15" x14ac:dyDescent="0.25">
      <c r="O778305" s="4"/>
    </row>
    <row r="778306" spans="15:15" x14ac:dyDescent="0.25">
      <c r="O778306" s="4"/>
    </row>
    <row r="778307" spans="15:15" x14ac:dyDescent="0.25">
      <c r="O778307" s="4"/>
    </row>
    <row r="778308" spans="15:15" x14ac:dyDescent="0.25">
      <c r="O778308" s="4"/>
    </row>
    <row r="778309" spans="15:15" x14ac:dyDescent="0.25">
      <c r="O778309" s="4"/>
    </row>
    <row r="778310" spans="15:15" x14ac:dyDescent="0.25">
      <c r="O778310" s="4"/>
    </row>
    <row r="778311" spans="15:15" x14ac:dyDescent="0.25">
      <c r="O778311" s="4"/>
    </row>
    <row r="778312" spans="15:15" x14ac:dyDescent="0.25">
      <c r="O778312" s="4"/>
    </row>
    <row r="778313" spans="15:15" x14ac:dyDescent="0.25">
      <c r="O778313" s="4"/>
    </row>
    <row r="778314" spans="15:15" x14ac:dyDescent="0.25">
      <c r="O778314" s="4"/>
    </row>
    <row r="778315" spans="15:15" x14ac:dyDescent="0.25">
      <c r="O778315" s="4"/>
    </row>
    <row r="778316" spans="15:15" x14ac:dyDescent="0.25">
      <c r="O778316" s="4"/>
    </row>
    <row r="778317" spans="15:15" x14ac:dyDescent="0.25">
      <c r="O778317" s="4"/>
    </row>
    <row r="778318" spans="15:15" x14ac:dyDescent="0.25">
      <c r="O778318" s="4"/>
    </row>
    <row r="778319" spans="15:15" x14ac:dyDescent="0.25">
      <c r="O778319" s="4"/>
    </row>
    <row r="778320" spans="15:15" x14ac:dyDescent="0.25">
      <c r="O778320" s="4"/>
    </row>
    <row r="778321" spans="15:15" x14ac:dyDescent="0.25">
      <c r="O778321" s="4"/>
    </row>
    <row r="778322" spans="15:15" x14ac:dyDescent="0.25">
      <c r="O778322" s="4"/>
    </row>
    <row r="778323" spans="15:15" x14ac:dyDescent="0.25">
      <c r="O778323" s="4"/>
    </row>
    <row r="778324" spans="15:15" x14ac:dyDescent="0.25">
      <c r="O778324" s="4"/>
    </row>
    <row r="778325" spans="15:15" x14ac:dyDescent="0.25">
      <c r="O778325" s="4"/>
    </row>
    <row r="778326" spans="15:15" x14ac:dyDescent="0.25">
      <c r="O778326" s="4"/>
    </row>
    <row r="778327" spans="15:15" x14ac:dyDescent="0.25">
      <c r="O778327" s="4"/>
    </row>
    <row r="778328" spans="15:15" x14ac:dyDescent="0.25">
      <c r="O778328" s="4"/>
    </row>
    <row r="778329" spans="15:15" x14ac:dyDescent="0.25">
      <c r="O778329" s="4"/>
    </row>
    <row r="778330" spans="15:15" x14ac:dyDescent="0.25">
      <c r="O778330" s="4"/>
    </row>
    <row r="778331" spans="15:15" x14ac:dyDescent="0.25">
      <c r="O778331" s="4"/>
    </row>
    <row r="778332" spans="15:15" x14ac:dyDescent="0.25">
      <c r="O778332" s="4"/>
    </row>
    <row r="778333" spans="15:15" x14ac:dyDescent="0.25">
      <c r="O778333" s="4"/>
    </row>
    <row r="778334" spans="15:15" x14ac:dyDescent="0.25">
      <c r="O778334" s="4"/>
    </row>
    <row r="778335" spans="15:15" x14ac:dyDescent="0.25">
      <c r="O778335" s="4"/>
    </row>
    <row r="778336" spans="15:15" x14ac:dyDescent="0.25">
      <c r="O778336" s="4"/>
    </row>
    <row r="778337" spans="15:15" x14ac:dyDescent="0.25">
      <c r="O778337" s="4"/>
    </row>
    <row r="778338" spans="15:15" x14ac:dyDescent="0.25">
      <c r="O778338" s="4"/>
    </row>
    <row r="778339" spans="15:15" x14ac:dyDescent="0.25">
      <c r="O778339" s="4"/>
    </row>
    <row r="778340" spans="15:15" x14ac:dyDescent="0.25">
      <c r="O778340" s="4"/>
    </row>
    <row r="778341" spans="15:15" x14ac:dyDescent="0.25">
      <c r="O778341" s="4"/>
    </row>
    <row r="778342" spans="15:15" x14ac:dyDescent="0.25">
      <c r="O778342" s="4"/>
    </row>
    <row r="778343" spans="15:15" x14ac:dyDescent="0.25">
      <c r="O778343" s="4"/>
    </row>
    <row r="778344" spans="15:15" x14ac:dyDescent="0.25">
      <c r="O778344" s="4"/>
    </row>
    <row r="778345" spans="15:15" x14ac:dyDescent="0.25">
      <c r="O778345" s="4"/>
    </row>
    <row r="778346" spans="15:15" x14ac:dyDescent="0.25">
      <c r="O778346" s="4"/>
    </row>
    <row r="778347" spans="15:15" x14ac:dyDescent="0.25">
      <c r="O778347" s="4"/>
    </row>
    <row r="778348" spans="15:15" x14ac:dyDescent="0.25">
      <c r="O778348" s="4"/>
    </row>
    <row r="778349" spans="15:15" x14ac:dyDescent="0.25">
      <c r="O778349" s="4"/>
    </row>
    <row r="778350" spans="15:15" x14ac:dyDescent="0.25">
      <c r="O778350" s="4"/>
    </row>
    <row r="778351" spans="15:15" x14ac:dyDescent="0.25">
      <c r="O778351" s="4"/>
    </row>
    <row r="778352" spans="15:15" x14ac:dyDescent="0.25">
      <c r="O778352" s="4"/>
    </row>
    <row r="778353" spans="15:15" x14ac:dyDescent="0.25">
      <c r="O778353" s="4"/>
    </row>
    <row r="778354" spans="15:15" x14ac:dyDescent="0.25">
      <c r="O778354" s="4"/>
    </row>
    <row r="778355" spans="15:15" x14ac:dyDescent="0.25">
      <c r="O778355" s="4"/>
    </row>
    <row r="778356" spans="15:15" x14ac:dyDescent="0.25">
      <c r="O778356" s="4"/>
    </row>
    <row r="778357" spans="15:15" x14ac:dyDescent="0.25">
      <c r="O778357" s="4"/>
    </row>
    <row r="778358" spans="15:15" x14ac:dyDescent="0.25">
      <c r="O778358" s="4"/>
    </row>
    <row r="778359" spans="15:15" x14ac:dyDescent="0.25">
      <c r="O778359" s="4"/>
    </row>
    <row r="778360" spans="15:15" x14ac:dyDescent="0.25">
      <c r="O778360" s="4"/>
    </row>
    <row r="778361" spans="15:15" x14ac:dyDescent="0.25">
      <c r="O778361" s="4"/>
    </row>
    <row r="778362" spans="15:15" x14ac:dyDescent="0.25">
      <c r="O778362" s="4"/>
    </row>
    <row r="778363" spans="15:15" x14ac:dyDescent="0.25">
      <c r="O778363" s="4"/>
    </row>
    <row r="778364" spans="15:15" x14ac:dyDescent="0.25">
      <c r="O778364" s="4"/>
    </row>
    <row r="778365" spans="15:15" x14ac:dyDescent="0.25">
      <c r="O778365" s="4"/>
    </row>
    <row r="778366" spans="15:15" x14ac:dyDescent="0.25">
      <c r="O778366" s="4"/>
    </row>
    <row r="778367" spans="15:15" x14ac:dyDescent="0.25">
      <c r="O778367" s="4"/>
    </row>
    <row r="778368" spans="15:15" x14ac:dyDescent="0.25">
      <c r="O778368" s="4"/>
    </row>
    <row r="778369" spans="15:15" x14ac:dyDescent="0.25">
      <c r="O778369" s="4"/>
    </row>
    <row r="778370" spans="15:15" x14ac:dyDescent="0.25">
      <c r="O778370" s="4"/>
    </row>
    <row r="778371" spans="15:15" x14ac:dyDescent="0.25">
      <c r="O778371" s="4"/>
    </row>
    <row r="778372" spans="15:15" x14ac:dyDescent="0.25">
      <c r="O778372" s="4"/>
    </row>
    <row r="778373" spans="15:15" x14ac:dyDescent="0.25">
      <c r="O778373" s="4"/>
    </row>
    <row r="778374" spans="15:15" x14ac:dyDescent="0.25">
      <c r="O778374" s="4"/>
    </row>
    <row r="778375" spans="15:15" x14ac:dyDescent="0.25">
      <c r="O778375" s="4"/>
    </row>
    <row r="778376" spans="15:15" x14ac:dyDescent="0.25">
      <c r="O778376" s="4"/>
    </row>
    <row r="778377" spans="15:15" x14ac:dyDescent="0.25">
      <c r="O778377" s="4"/>
    </row>
    <row r="778378" spans="15:15" x14ac:dyDescent="0.25">
      <c r="O778378" s="4"/>
    </row>
    <row r="778379" spans="15:15" x14ac:dyDescent="0.25">
      <c r="O778379" s="4"/>
    </row>
    <row r="778380" spans="15:15" x14ac:dyDescent="0.25">
      <c r="O778380" s="4"/>
    </row>
    <row r="778381" spans="15:15" x14ac:dyDescent="0.25">
      <c r="O778381" s="4"/>
    </row>
    <row r="778382" spans="15:15" x14ac:dyDescent="0.25">
      <c r="O778382" s="4"/>
    </row>
    <row r="778383" spans="15:15" x14ac:dyDescent="0.25">
      <c r="O778383" s="4"/>
    </row>
    <row r="778384" spans="15:15" x14ac:dyDescent="0.25">
      <c r="O778384" s="4"/>
    </row>
    <row r="778385" spans="15:15" x14ac:dyDescent="0.25">
      <c r="O778385" s="4"/>
    </row>
    <row r="778386" spans="15:15" x14ac:dyDescent="0.25">
      <c r="O778386" s="4"/>
    </row>
    <row r="778387" spans="15:15" x14ac:dyDescent="0.25">
      <c r="O778387" s="4"/>
    </row>
    <row r="778388" spans="15:15" x14ac:dyDescent="0.25">
      <c r="O778388" s="4"/>
    </row>
    <row r="778389" spans="15:15" x14ac:dyDescent="0.25">
      <c r="O778389" s="4"/>
    </row>
    <row r="778390" spans="15:15" x14ac:dyDescent="0.25">
      <c r="O778390" s="4"/>
    </row>
    <row r="778391" spans="15:15" x14ac:dyDescent="0.25">
      <c r="O778391" s="4"/>
    </row>
    <row r="778392" spans="15:15" x14ac:dyDescent="0.25">
      <c r="O778392" s="4"/>
    </row>
    <row r="778393" spans="15:15" x14ac:dyDescent="0.25">
      <c r="O778393" s="4"/>
    </row>
    <row r="778394" spans="15:15" x14ac:dyDescent="0.25">
      <c r="O778394" s="4"/>
    </row>
    <row r="778395" spans="15:15" x14ac:dyDescent="0.25">
      <c r="O778395" s="4"/>
    </row>
    <row r="778396" spans="15:15" x14ac:dyDescent="0.25">
      <c r="O778396" s="4"/>
    </row>
    <row r="778397" spans="15:15" x14ac:dyDescent="0.25">
      <c r="O778397" s="4"/>
    </row>
    <row r="778398" spans="15:15" x14ac:dyDescent="0.25">
      <c r="O778398" s="4"/>
    </row>
    <row r="778399" spans="15:15" x14ac:dyDescent="0.25">
      <c r="O778399" s="4"/>
    </row>
    <row r="778400" spans="15:15" x14ac:dyDescent="0.25">
      <c r="O778400" s="4"/>
    </row>
    <row r="778401" spans="15:15" x14ac:dyDescent="0.25">
      <c r="O778401" s="4"/>
    </row>
    <row r="778402" spans="15:15" x14ac:dyDescent="0.25">
      <c r="O778402" s="4"/>
    </row>
    <row r="778403" spans="15:15" x14ac:dyDescent="0.25">
      <c r="O778403" s="4"/>
    </row>
    <row r="778404" spans="15:15" x14ac:dyDescent="0.25">
      <c r="O778404" s="4"/>
    </row>
    <row r="778405" spans="15:15" x14ac:dyDescent="0.25">
      <c r="O778405" s="4"/>
    </row>
    <row r="778406" spans="15:15" x14ac:dyDescent="0.25">
      <c r="O778406" s="4"/>
    </row>
    <row r="778407" spans="15:15" x14ac:dyDescent="0.25">
      <c r="O778407" s="4"/>
    </row>
    <row r="778408" spans="15:15" x14ac:dyDescent="0.25">
      <c r="O778408" s="4"/>
    </row>
    <row r="778409" spans="15:15" x14ac:dyDescent="0.25">
      <c r="O778409" s="4"/>
    </row>
    <row r="778410" spans="15:15" x14ac:dyDescent="0.25">
      <c r="O778410" s="4"/>
    </row>
    <row r="778411" spans="15:15" x14ac:dyDescent="0.25">
      <c r="O778411" s="4"/>
    </row>
    <row r="778412" spans="15:15" x14ac:dyDescent="0.25">
      <c r="O778412" s="4"/>
    </row>
    <row r="778413" spans="15:15" x14ac:dyDescent="0.25">
      <c r="O778413" s="4"/>
    </row>
    <row r="778414" spans="15:15" x14ac:dyDescent="0.25">
      <c r="O778414" s="4"/>
    </row>
    <row r="778415" spans="15:15" x14ac:dyDescent="0.25">
      <c r="O778415" s="4"/>
    </row>
    <row r="778416" spans="15:15" x14ac:dyDescent="0.25">
      <c r="O778416" s="4"/>
    </row>
    <row r="778417" spans="15:15" x14ac:dyDescent="0.25">
      <c r="O778417" s="4"/>
    </row>
    <row r="778418" spans="15:15" x14ac:dyDescent="0.25">
      <c r="O778418" s="4"/>
    </row>
    <row r="778419" spans="15:15" x14ac:dyDescent="0.25">
      <c r="O778419" s="4"/>
    </row>
    <row r="778420" spans="15:15" x14ac:dyDescent="0.25">
      <c r="O778420" s="4"/>
    </row>
    <row r="778421" spans="15:15" x14ac:dyDescent="0.25">
      <c r="O778421" s="4"/>
    </row>
    <row r="778422" spans="15:15" x14ac:dyDescent="0.25">
      <c r="O778422" s="4"/>
    </row>
    <row r="778423" spans="15:15" x14ac:dyDescent="0.25">
      <c r="O778423" s="4"/>
    </row>
    <row r="778424" spans="15:15" x14ac:dyDescent="0.25">
      <c r="O778424" s="4"/>
    </row>
    <row r="778425" spans="15:15" x14ac:dyDescent="0.25">
      <c r="O778425" s="4"/>
    </row>
    <row r="778426" spans="15:15" x14ac:dyDescent="0.25">
      <c r="O778426" s="4"/>
    </row>
    <row r="778427" spans="15:15" x14ac:dyDescent="0.25">
      <c r="O778427" s="4"/>
    </row>
    <row r="778428" spans="15:15" x14ac:dyDescent="0.25">
      <c r="O778428" s="4"/>
    </row>
    <row r="778429" spans="15:15" x14ac:dyDescent="0.25">
      <c r="O778429" s="4"/>
    </row>
    <row r="778430" spans="15:15" x14ac:dyDescent="0.25">
      <c r="O778430" s="4"/>
    </row>
    <row r="778431" spans="15:15" x14ac:dyDescent="0.25">
      <c r="O778431" s="4"/>
    </row>
    <row r="778432" spans="15:15" x14ac:dyDescent="0.25">
      <c r="O778432" s="4"/>
    </row>
    <row r="778433" spans="15:15" x14ac:dyDescent="0.25">
      <c r="O778433" s="4"/>
    </row>
    <row r="778434" spans="15:15" x14ac:dyDescent="0.25">
      <c r="O778434" s="4"/>
    </row>
    <row r="778435" spans="15:15" x14ac:dyDescent="0.25">
      <c r="O778435" s="4"/>
    </row>
    <row r="778436" spans="15:15" x14ac:dyDescent="0.25">
      <c r="O778436" s="4"/>
    </row>
    <row r="778437" spans="15:15" x14ac:dyDescent="0.25">
      <c r="O778437" s="4"/>
    </row>
    <row r="778438" spans="15:15" x14ac:dyDescent="0.25">
      <c r="O778438" s="4"/>
    </row>
    <row r="778439" spans="15:15" x14ac:dyDescent="0.25">
      <c r="O778439" s="4"/>
    </row>
    <row r="778440" spans="15:15" x14ac:dyDescent="0.25">
      <c r="O778440" s="4"/>
    </row>
    <row r="778441" spans="15:15" x14ac:dyDescent="0.25">
      <c r="O778441" s="4"/>
    </row>
    <row r="778442" spans="15:15" x14ac:dyDescent="0.25">
      <c r="O778442" s="4"/>
    </row>
    <row r="778443" spans="15:15" x14ac:dyDescent="0.25">
      <c r="O778443" s="4"/>
    </row>
    <row r="778444" spans="15:15" x14ac:dyDescent="0.25">
      <c r="O778444" s="4"/>
    </row>
    <row r="778445" spans="15:15" x14ac:dyDescent="0.25">
      <c r="O778445" s="4"/>
    </row>
    <row r="778446" spans="15:15" x14ac:dyDescent="0.25">
      <c r="O778446" s="4"/>
    </row>
    <row r="778447" spans="15:15" x14ac:dyDescent="0.25">
      <c r="O778447" s="4"/>
    </row>
    <row r="778448" spans="15:15" x14ac:dyDescent="0.25">
      <c r="O778448" s="4"/>
    </row>
    <row r="778449" spans="15:15" x14ac:dyDescent="0.25">
      <c r="O778449" s="4"/>
    </row>
    <row r="778450" spans="15:15" x14ac:dyDescent="0.25">
      <c r="O778450" s="4"/>
    </row>
    <row r="778451" spans="15:15" x14ac:dyDescent="0.25">
      <c r="O778451" s="4"/>
    </row>
    <row r="778452" spans="15:15" x14ac:dyDescent="0.25">
      <c r="O778452" s="4"/>
    </row>
    <row r="778453" spans="15:15" x14ac:dyDescent="0.25">
      <c r="O778453" s="4"/>
    </row>
    <row r="778454" spans="15:15" x14ac:dyDescent="0.25">
      <c r="O778454" s="4"/>
    </row>
    <row r="778455" spans="15:15" x14ac:dyDescent="0.25">
      <c r="O778455" s="4"/>
    </row>
    <row r="778456" spans="15:15" x14ac:dyDescent="0.25">
      <c r="O778456" s="4"/>
    </row>
    <row r="778457" spans="15:15" x14ac:dyDescent="0.25">
      <c r="O778457" s="4"/>
    </row>
    <row r="778458" spans="15:15" x14ac:dyDescent="0.25">
      <c r="O778458" s="4"/>
    </row>
    <row r="778459" spans="15:15" x14ac:dyDescent="0.25">
      <c r="O778459" s="4"/>
    </row>
    <row r="778460" spans="15:15" x14ac:dyDescent="0.25">
      <c r="O778460" s="4"/>
    </row>
    <row r="778461" spans="15:15" x14ac:dyDescent="0.25">
      <c r="O778461" s="4"/>
    </row>
    <row r="778462" spans="15:15" x14ac:dyDescent="0.25">
      <c r="O778462" s="4"/>
    </row>
    <row r="778463" spans="15:15" x14ac:dyDescent="0.25">
      <c r="O778463" s="4"/>
    </row>
    <row r="778464" spans="15:15" x14ac:dyDescent="0.25">
      <c r="O778464" s="4"/>
    </row>
    <row r="778465" spans="15:15" x14ac:dyDescent="0.25">
      <c r="O778465" s="4"/>
    </row>
    <row r="778466" spans="15:15" x14ac:dyDescent="0.25">
      <c r="O778466" s="4"/>
    </row>
    <row r="778467" spans="15:15" x14ac:dyDescent="0.25">
      <c r="O778467" s="4"/>
    </row>
    <row r="778468" spans="15:15" x14ac:dyDescent="0.25">
      <c r="O778468" s="4"/>
    </row>
    <row r="778469" spans="15:15" x14ac:dyDescent="0.25">
      <c r="O778469" s="4"/>
    </row>
    <row r="778470" spans="15:15" x14ac:dyDescent="0.25">
      <c r="O778470" s="4"/>
    </row>
    <row r="778471" spans="15:15" x14ac:dyDescent="0.25">
      <c r="O778471" s="4"/>
    </row>
    <row r="778472" spans="15:15" x14ac:dyDescent="0.25">
      <c r="O778472" s="4"/>
    </row>
    <row r="778473" spans="15:15" x14ac:dyDescent="0.25">
      <c r="O778473" s="4"/>
    </row>
    <row r="778474" spans="15:15" x14ac:dyDescent="0.25">
      <c r="O778474" s="4"/>
    </row>
    <row r="778475" spans="15:15" x14ac:dyDescent="0.25">
      <c r="O778475" s="4"/>
    </row>
    <row r="778476" spans="15:15" x14ac:dyDescent="0.25">
      <c r="O778476" s="4"/>
    </row>
    <row r="778477" spans="15:15" x14ac:dyDescent="0.25">
      <c r="O778477" s="4"/>
    </row>
    <row r="778478" spans="15:15" x14ac:dyDescent="0.25">
      <c r="O778478" s="4"/>
    </row>
    <row r="778479" spans="15:15" x14ac:dyDescent="0.25">
      <c r="O778479" s="4"/>
    </row>
    <row r="778480" spans="15:15" x14ac:dyDescent="0.25">
      <c r="O778480" s="4"/>
    </row>
    <row r="778481" spans="15:15" x14ac:dyDescent="0.25">
      <c r="O778481" s="4"/>
    </row>
    <row r="778482" spans="15:15" x14ac:dyDescent="0.25">
      <c r="O778482" s="4"/>
    </row>
    <row r="778483" spans="15:15" x14ac:dyDescent="0.25">
      <c r="O778483" s="4"/>
    </row>
    <row r="778484" spans="15:15" x14ac:dyDescent="0.25">
      <c r="O778484" s="4"/>
    </row>
    <row r="778485" spans="15:15" x14ac:dyDescent="0.25">
      <c r="O778485" s="4"/>
    </row>
    <row r="778486" spans="15:15" x14ac:dyDescent="0.25">
      <c r="O778486" s="4"/>
    </row>
    <row r="778487" spans="15:15" x14ac:dyDescent="0.25">
      <c r="O778487" s="4"/>
    </row>
    <row r="778488" spans="15:15" x14ac:dyDescent="0.25">
      <c r="O778488" s="4"/>
    </row>
    <row r="778489" spans="15:15" x14ac:dyDescent="0.25">
      <c r="O778489" s="4"/>
    </row>
    <row r="778490" spans="15:15" x14ac:dyDescent="0.25">
      <c r="O778490" s="4"/>
    </row>
    <row r="778491" spans="15:15" x14ac:dyDescent="0.25">
      <c r="O778491" s="4"/>
    </row>
    <row r="778492" spans="15:15" x14ac:dyDescent="0.25">
      <c r="O778492" s="4"/>
    </row>
    <row r="778493" spans="15:15" x14ac:dyDescent="0.25">
      <c r="O778493" s="4"/>
    </row>
    <row r="778494" spans="15:15" x14ac:dyDescent="0.25">
      <c r="O778494" s="4"/>
    </row>
    <row r="778495" spans="15:15" x14ac:dyDescent="0.25">
      <c r="O778495" s="4"/>
    </row>
    <row r="778496" spans="15:15" x14ac:dyDescent="0.25">
      <c r="O778496" s="4"/>
    </row>
    <row r="778497" spans="15:15" x14ac:dyDescent="0.25">
      <c r="O778497" s="4"/>
    </row>
    <row r="778498" spans="15:15" x14ac:dyDescent="0.25">
      <c r="O778498" s="4"/>
    </row>
    <row r="778499" spans="15:15" x14ac:dyDescent="0.25">
      <c r="O778499" s="4"/>
    </row>
    <row r="778500" spans="15:15" x14ac:dyDescent="0.25">
      <c r="O778500" s="4"/>
    </row>
    <row r="778501" spans="15:15" x14ac:dyDescent="0.25">
      <c r="O778501" s="4"/>
    </row>
    <row r="778502" spans="15:15" x14ac:dyDescent="0.25">
      <c r="O778502" s="4"/>
    </row>
    <row r="778503" spans="15:15" x14ac:dyDescent="0.25">
      <c r="O778503" s="4"/>
    </row>
    <row r="778504" spans="15:15" x14ac:dyDescent="0.25">
      <c r="O778504" s="4"/>
    </row>
    <row r="778505" spans="15:15" x14ac:dyDescent="0.25">
      <c r="O778505" s="4"/>
    </row>
    <row r="778506" spans="15:15" x14ac:dyDescent="0.25">
      <c r="O778506" s="4"/>
    </row>
    <row r="778507" spans="15:15" x14ac:dyDescent="0.25">
      <c r="O778507" s="4"/>
    </row>
    <row r="778508" spans="15:15" x14ac:dyDescent="0.25">
      <c r="O778508" s="4"/>
    </row>
    <row r="778509" spans="15:15" x14ac:dyDescent="0.25">
      <c r="O778509" s="4"/>
    </row>
    <row r="778510" spans="15:15" x14ac:dyDescent="0.25">
      <c r="O778510" s="4"/>
    </row>
    <row r="778511" spans="15:15" x14ac:dyDescent="0.25">
      <c r="O778511" s="4"/>
    </row>
    <row r="778512" spans="15:15" x14ac:dyDescent="0.25">
      <c r="O778512" s="4"/>
    </row>
    <row r="778513" spans="15:15" x14ac:dyDescent="0.25">
      <c r="O778513" s="4"/>
    </row>
    <row r="778514" spans="15:15" x14ac:dyDescent="0.25">
      <c r="O778514" s="4"/>
    </row>
    <row r="778515" spans="15:15" x14ac:dyDescent="0.25">
      <c r="O778515" s="4"/>
    </row>
    <row r="778516" spans="15:15" x14ac:dyDescent="0.25">
      <c r="O778516" s="4"/>
    </row>
    <row r="778517" spans="15:15" x14ac:dyDescent="0.25">
      <c r="O778517" s="4"/>
    </row>
    <row r="778518" spans="15:15" x14ac:dyDescent="0.25">
      <c r="O778518" s="4"/>
    </row>
    <row r="778519" spans="15:15" x14ac:dyDescent="0.25">
      <c r="O778519" s="4"/>
    </row>
    <row r="778520" spans="15:15" x14ac:dyDescent="0.25">
      <c r="O778520" s="4"/>
    </row>
    <row r="778521" spans="15:15" x14ac:dyDescent="0.25">
      <c r="O778521" s="4"/>
    </row>
    <row r="778522" spans="15:15" x14ac:dyDescent="0.25">
      <c r="O778522" s="4"/>
    </row>
    <row r="778523" spans="15:15" x14ac:dyDescent="0.25">
      <c r="O778523" s="4"/>
    </row>
    <row r="778524" spans="15:15" x14ac:dyDescent="0.25">
      <c r="O778524" s="4"/>
    </row>
    <row r="778525" spans="15:15" x14ac:dyDescent="0.25">
      <c r="O778525" s="4"/>
    </row>
    <row r="778526" spans="15:15" x14ac:dyDescent="0.25">
      <c r="O778526" s="4"/>
    </row>
    <row r="778527" spans="15:15" x14ac:dyDescent="0.25">
      <c r="O778527" s="4"/>
    </row>
    <row r="778528" spans="15:15" x14ac:dyDescent="0.25">
      <c r="O778528" s="4"/>
    </row>
    <row r="778529" spans="15:15" x14ac:dyDescent="0.25">
      <c r="O778529" s="4"/>
    </row>
    <row r="778530" spans="15:15" x14ac:dyDescent="0.25">
      <c r="O778530" s="4"/>
    </row>
    <row r="778531" spans="15:15" x14ac:dyDescent="0.25">
      <c r="O778531" s="4"/>
    </row>
    <row r="778532" spans="15:15" x14ac:dyDescent="0.25">
      <c r="O778532" s="4"/>
    </row>
    <row r="778533" spans="15:15" x14ac:dyDescent="0.25">
      <c r="O778533" s="4"/>
    </row>
    <row r="778534" spans="15:15" x14ac:dyDescent="0.25">
      <c r="O778534" s="4"/>
    </row>
    <row r="778535" spans="15:15" x14ac:dyDescent="0.25">
      <c r="O778535" s="4"/>
    </row>
    <row r="778536" spans="15:15" x14ac:dyDescent="0.25">
      <c r="O778536" s="4"/>
    </row>
    <row r="778537" spans="15:15" x14ac:dyDescent="0.25">
      <c r="O778537" s="4"/>
    </row>
    <row r="778538" spans="15:15" x14ac:dyDescent="0.25">
      <c r="O778538" s="4"/>
    </row>
    <row r="778539" spans="15:15" x14ac:dyDescent="0.25">
      <c r="O778539" s="4"/>
    </row>
    <row r="778540" spans="15:15" x14ac:dyDescent="0.25">
      <c r="O778540" s="4"/>
    </row>
    <row r="778541" spans="15:15" x14ac:dyDescent="0.25">
      <c r="O778541" s="4"/>
    </row>
    <row r="778542" spans="15:15" x14ac:dyDescent="0.25">
      <c r="O778542" s="4"/>
    </row>
    <row r="778543" spans="15:15" x14ac:dyDescent="0.25">
      <c r="O778543" s="4"/>
    </row>
    <row r="778544" spans="15:15" x14ac:dyDescent="0.25">
      <c r="O778544" s="4"/>
    </row>
    <row r="778545" spans="15:15" x14ac:dyDescent="0.25">
      <c r="O778545" s="4"/>
    </row>
    <row r="778546" spans="15:15" x14ac:dyDescent="0.25">
      <c r="O778546" s="4"/>
    </row>
    <row r="778547" spans="15:15" x14ac:dyDescent="0.25">
      <c r="O778547" s="4"/>
    </row>
    <row r="778548" spans="15:15" x14ac:dyDescent="0.25">
      <c r="O778548" s="4"/>
    </row>
    <row r="778549" spans="15:15" x14ac:dyDescent="0.25">
      <c r="O778549" s="4"/>
    </row>
    <row r="778550" spans="15:15" x14ac:dyDescent="0.25">
      <c r="O778550" s="4"/>
    </row>
    <row r="778551" spans="15:15" x14ac:dyDescent="0.25">
      <c r="O778551" s="4"/>
    </row>
    <row r="778552" spans="15:15" x14ac:dyDescent="0.25">
      <c r="O778552" s="4"/>
    </row>
    <row r="778553" spans="15:15" x14ac:dyDescent="0.25">
      <c r="O778553" s="4"/>
    </row>
    <row r="778554" spans="15:15" x14ac:dyDescent="0.25">
      <c r="O778554" s="4"/>
    </row>
    <row r="778555" spans="15:15" x14ac:dyDescent="0.25">
      <c r="O778555" s="4"/>
    </row>
    <row r="778556" spans="15:15" x14ac:dyDescent="0.25">
      <c r="O778556" s="4"/>
    </row>
    <row r="778557" spans="15:15" x14ac:dyDescent="0.25">
      <c r="O778557" s="4"/>
    </row>
    <row r="778558" spans="15:15" x14ac:dyDescent="0.25">
      <c r="O778558" s="4"/>
    </row>
    <row r="778559" spans="15:15" x14ac:dyDescent="0.25">
      <c r="O778559" s="4"/>
    </row>
    <row r="778560" spans="15:15" x14ac:dyDescent="0.25">
      <c r="O778560" s="4"/>
    </row>
    <row r="778561" spans="15:15" x14ac:dyDescent="0.25">
      <c r="O778561" s="4"/>
    </row>
    <row r="778562" spans="15:15" x14ac:dyDescent="0.25">
      <c r="O778562" s="4"/>
    </row>
    <row r="778563" spans="15:15" x14ac:dyDescent="0.25">
      <c r="O778563" s="4"/>
    </row>
    <row r="778564" spans="15:15" x14ac:dyDescent="0.25">
      <c r="O778564" s="4"/>
    </row>
    <row r="778565" spans="15:15" x14ac:dyDescent="0.25">
      <c r="O778565" s="4"/>
    </row>
    <row r="778566" spans="15:15" x14ac:dyDescent="0.25">
      <c r="O778566" s="4"/>
    </row>
    <row r="778567" spans="15:15" x14ac:dyDescent="0.25">
      <c r="O778567" s="4"/>
    </row>
    <row r="778568" spans="15:15" x14ac:dyDescent="0.25">
      <c r="O778568" s="4"/>
    </row>
    <row r="778569" spans="15:15" x14ac:dyDescent="0.25">
      <c r="O778569" s="4"/>
    </row>
    <row r="778570" spans="15:15" x14ac:dyDescent="0.25">
      <c r="O778570" s="4"/>
    </row>
    <row r="778571" spans="15:15" x14ac:dyDescent="0.25">
      <c r="O778571" s="4"/>
    </row>
    <row r="778572" spans="15:15" x14ac:dyDescent="0.25">
      <c r="O778572" s="4"/>
    </row>
    <row r="778573" spans="15:15" x14ac:dyDescent="0.25">
      <c r="O778573" s="4"/>
    </row>
    <row r="778574" spans="15:15" x14ac:dyDescent="0.25">
      <c r="O778574" s="4"/>
    </row>
    <row r="778575" spans="15:15" x14ac:dyDescent="0.25">
      <c r="O778575" s="4"/>
    </row>
    <row r="778576" spans="15:15" x14ac:dyDescent="0.25">
      <c r="O778576" s="4"/>
    </row>
    <row r="778577" spans="15:15" x14ac:dyDescent="0.25">
      <c r="O778577" s="4"/>
    </row>
    <row r="778578" spans="15:15" x14ac:dyDescent="0.25">
      <c r="O778578" s="4"/>
    </row>
    <row r="778579" spans="15:15" x14ac:dyDescent="0.25">
      <c r="O778579" s="4"/>
    </row>
    <row r="778580" spans="15:15" x14ac:dyDescent="0.25">
      <c r="O778580" s="4"/>
    </row>
    <row r="778581" spans="15:15" x14ac:dyDescent="0.25">
      <c r="O778581" s="4"/>
    </row>
    <row r="778582" spans="15:15" x14ac:dyDescent="0.25">
      <c r="O778582" s="4"/>
    </row>
    <row r="778583" spans="15:15" x14ac:dyDescent="0.25">
      <c r="O778583" s="4"/>
    </row>
    <row r="778584" spans="15:15" x14ac:dyDescent="0.25">
      <c r="O778584" s="4"/>
    </row>
    <row r="778585" spans="15:15" x14ac:dyDescent="0.25">
      <c r="O778585" s="4"/>
    </row>
    <row r="778586" spans="15:15" x14ac:dyDescent="0.25">
      <c r="O778586" s="4"/>
    </row>
    <row r="778587" spans="15:15" x14ac:dyDescent="0.25">
      <c r="O778587" s="4"/>
    </row>
    <row r="778588" spans="15:15" x14ac:dyDescent="0.25">
      <c r="O778588" s="4"/>
    </row>
    <row r="778589" spans="15:15" x14ac:dyDescent="0.25">
      <c r="O778589" s="4"/>
    </row>
    <row r="778590" spans="15:15" x14ac:dyDescent="0.25">
      <c r="O778590" s="4"/>
    </row>
    <row r="778591" spans="15:15" x14ac:dyDescent="0.25">
      <c r="O778591" s="4"/>
    </row>
    <row r="778592" spans="15:15" x14ac:dyDescent="0.25">
      <c r="O778592" s="4"/>
    </row>
    <row r="778593" spans="15:15" x14ac:dyDescent="0.25">
      <c r="O778593" s="4"/>
    </row>
    <row r="778594" spans="15:15" x14ac:dyDescent="0.25">
      <c r="O778594" s="4"/>
    </row>
    <row r="778595" spans="15:15" x14ac:dyDescent="0.25">
      <c r="O778595" s="4"/>
    </row>
    <row r="778596" spans="15:15" x14ac:dyDescent="0.25">
      <c r="O778596" s="4"/>
    </row>
    <row r="778597" spans="15:15" x14ac:dyDescent="0.25">
      <c r="O778597" s="4"/>
    </row>
    <row r="778598" spans="15:15" x14ac:dyDescent="0.25">
      <c r="O778598" s="4"/>
    </row>
    <row r="778599" spans="15:15" x14ac:dyDescent="0.25">
      <c r="O778599" s="4"/>
    </row>
    <row r="778600" spans="15:15" x14ac:dyDescent="0.25">
      <c r="O778600" s="4"/>
    </row>
    <row r="778601" spans="15:15" x14ac:dyDescent="0.25">
      <c r="O778601" s="4"/>
    </row>
    <row r="778602" spans="15:15" x14ac:dyDescent="0.25">
      <c r="O778602" s="4"/>
    </row>
    <row r="778603" spans="15:15" x14ac:dyDescent="0.25">
      <c r="O778603" s="4"/>
    </row>
    <row r="778604" spans="15:15" x14ac:dyDescent="0.25">
      <c r="O778604" s="4"/>
    </row>
    <row r="778605" spans="15:15" x14ac:dyDescent="0.25">
      <c r="O778605" s="4"/>
    </row>
    <row r="778606" spans="15:15" x14ac:dyDescent="0.25">
      <c r="O778606" s="4"/>
    </row>
    <row r="778607" spans="15:15" x14ac:dyDescent="0.25">
      <c r="O778607" s="4"/>
    </row>
    <row r="778608" spans="15:15" x14ac:dyDescent="0.25">
      <c r="O778608" s="4"/>
    </row>
    <row r="778609" spans="15:15" x14ac:dyDescent="0.25">
      <c r="O778609" s="4"/>
    </row>
    <row r="778610" spans="15:15" x14ac:dyDescent="0.25">
      <c r="O778610" s="4"/>
    </row>
    <row r="778611" spans="15:15" x14ac:dyDescent="0.25">
      <c r="O778611" s="4"/>
    </row>
    <row r="778612" spans="15:15" x14ac:dyDescent="0.25">
      <c r="O778612" s="4"/>
    </row>
    <row r="778613" spans="15:15" x14ac:dyDescent="0.25">
      <c r="O778613" s="4"/>
    </row>
    <row r="778614" spans="15:15" x14ac:dyDescent="0.25">
      <c r="O778614" s="4"/>
    </row>
    <row r="778615" spans="15:15" x14ac:dyDescent="0.25">
      <c r="O778615" s="4"/>
    </row>
    <row r="778616" spans="15:15" x14ac:dyDescent="0.25">
      <c r="O778616" s="4"/>
    </row>
    <row r="778617" spans="15:15" x14ac:dyDescent="0.25">
      <c r="O778617" s="4"/>
    </row>
    <row r="778618" spans="15:15" x14ac:dyDescent="0.25">
      <c r="O778618" s="4"/>
    </row>
    <row r="778619" spans="15:15" x14ac:dyDescent="0.25">
      <c r="O778619" s="4"/>
    </row>
    <row r="778620" spans="15:15" x14ac:dyDescent="0.25">
      <c r="O778620" s="4"/>
    </row>
    <row r="778621" spans="15:15" x14ac:dyDescent="0.25">
      <c r="O778621" s="4"/>
    </row>
    <row r="778622" spans="15:15" x14ac:dyDescent="0.25">
      <c r="O778622" s="4"/>
    </row>
    <row r="778623" spans="15:15" x14ac:dyDescent="0.25">
      <c r="O778623" s="4"/>
    </row>
    <row r="778624" spans="15:15" x14ac:dyDescent="0.25">
      <c r="O778624" s="4"/>
    </row>
    <row r="778625" spans="15:15" x14ac:dyDescent="0.25">
      <c r="O778625" s="4"/>
    </row>
    <row r="778626" spans="15:15" x14ac:dyDescent="0.25">
      <c r="O778626" s="4"/>
    </row>
    <row r="778627" spans="15:15" x14ac:dyDescent="0.25">
      <c r="O778627" s="4"/>
    </row>
    <row r="778628" spans="15:15" x14ac:dyDescent="0.25">
      <c r="O778628" s="4"/>
    </row>
    <row r="778629" spans="15:15" x14ac:dyDescent="0.25">
      <c r="O778629" s="4"/>
    </row>
    <row r="778630" spans="15:15" x14ac:dyDescent="0.25">
      <c r="O778630" s="4"/>
    </row>
    <row r="778631" spans="15:15" x14ac:dyDescent="0.25">
      <c r="O778631" s="4"/>
    </row>
    <row r="778632" spans="15:15" x14ac:dyDescent="0.25">
      <c r="O778632" s="4"/>
    </row>
    <row r="778633" spans="15:15" x14ac:dyDescent="0.25">
      <c r="O778633" s="4"/>
    </row>
    <row r="778634" spans="15:15" x14ac:dyDescent="0.25">
      <c r="O778634" s="4"/>
    </row>
    <row r="778635" spans="15:15" x14ac:dyDescent="0.25">
      <c r="O778635" s="4"/>
    </row>
    <row r="778636" spans="15:15" x14ac:dyDescent="0.25">
      <c r="O778636" s="4"/>
    </row>
    <row r="778637" spans="15:15" x14ac:dyDescent="0.25">
      <c r="O778637" s="4"/>
    </row>
    <row r="778638" spans="15:15" x14ac:dyDescent="0.25">
      <c r="O778638" s="4"/>
    </row>
    <row r="778639" spans="15:15" x14ac:dyDescent="0.25">
      <c r="O778639" s="4"/>
    </row>
    <row r="778640" spans="15:15" x14ac:dyDescent="0.25">
      <c r="O778640" s="4"/>
    </row>
    <row r="778641" spans="15:15" x14ac:dyDescent="0.25">
      <c r="O778641" s="4"/>
    </row>
    <row r="778642" spans="15:15" x14ac:dyDescent="0.25">
      <c r="O778642" s="4"/>
    </row>
    <row r="778643" spans="15:15" x14ac:dyDescent="0.25">
      <c r="O778643" s="4"/>
    </row>
    <row r="778644" spans="15:15" x14ac:dyDescent="0.25">
      <c r="O778644" s="4"/>
    </row>
    <row r="778645" spans="15:15" x14ac:dyDescent="0.25">
      <c r="O778645" s="4"/>
    </row>
    <row r="778646" spans="15:15" x14ac:dyDescent="0.25">
      <c r="O778646" s="4"/>
    </row>
    <row r="778647" spans="15:15" x14ac:dyDescent="0.25">
      <c r="O778647" s="4"/>
    </row>
    <row r="778648" spans="15:15" x14ac:dyDescent="0.25">
      <c r="O778648" s="4"/>
    </row>
    <row r="778649" spans="15:15" x14ac:dyDescent="0.25">
      <c r="O778649" s="4"/>
    </row>
    <row r="778650" spans="15:15" x14ac:dyDescent="0.25">
      <c r="O778650" s="4"/>
    </row>
    <row r="778651" spans="15:15" x14ac:dyDescent="0.25">
      <c r="O778651" s="4"/>
    </row>
    <row r="778652" spans="15:15" x14ac:dyDescent="0.25">
      <c r="O778652" s="4"/>
    </row>
    <row r="778653" spans="15:15" x14ac:dyDescent="0.25">
      <c r="O778653" s="4"/>
    </row>
    <row r="778654" spans="15:15" x14ac:dyDescent="0.25">
      <c r="O778654" s="4"/>
    </row>
    <row r="778655" spans="15:15" x14ac:dyDescent="0.25">
      <c r="O778655" s="4"/>
    </row>
    <row r="778656" spans="15:15" x14ac:dyDescent="0.25">
      <c r="O778656" s="4"/>
    </row>
    <row r="778657" spans="15:15" x14ac:dyDescent="0.25">
      <c r="O778657" s="4"/>
    </row>
    <row r="778658" spans="15:15" x14ac:dyDescent="0.25">
      <c r="O778658" s="4"/>
    </row>
    <row r="778659" spans="15:15" x14ac:dyDescent="0.25">
      <c r="O778659" s="4"/>
    </row>
    <row r="778660" spans="15:15" x14ac:dyDescent="0.25">
      <c r="O778660" s="4"/>
    </row>
    <row r="778661" spans="15:15" x14ac:dyDescent="0.25">
      <c r="O778661" s="4"/>
    </row>
    <row r="778662" spans="15:15" x14ac:dyDescent="0.25">
      <c r="O778662" s="4"/>
    </row>
    <row r="778663" spans="15:15" x14ac:dyDescent="0.25">
      <c r="O778663" s="4"/>
    </row>
    <row r="778664" spans="15:15" x14ac:dyDescent="0.25">
      <c r="O778664" s="4"/>
    </row>
    <row r="778665" spans="15:15" x14ac:dyDescent="0.25">
      <c r="O778665" s="4"/>
    </row>
    <row r="778666" spans="15:15" x14ac:dyDescent="0.25">
      <c r="O778666" s="4"/>
    </row>
    <row r="778667" spans="15:15" x14ac:dyDescent="0.25">
      <c r="O778667" s="4"/>
    </row>
    <row r="778668" spans="15:15" x14ac:dyDescent="0.25">
      <c r="O778668" s="4"/>
    </row>
    <row r="778669" spans="15:15" x14ac:dyDescent="0.25">
      <c r="O778669" s="4"/>
    </row>
    <row r="778670" spans="15:15" x14ac:dyDescent="0.25">
      <c r="O778670" s="4"/>
    </row>
    <row r="778671" spans="15:15" x14ac:dyDescent="0.25">
      <c r="O778671" s="4"/>
    </row>
    <row r="778672" spans="15:15" x14ac:dyDescent="0.25">
      <c r="O778672" s="4"/>
    </row>
    <row r="778673" spans="15:15" x14ac:dyDescent="0.25">
      <c r="O778673" s="4"/>
    </row>
    <row r="778674" spans="15:15" x14ac:dyDescent="0.25">
      <c r="O778674" s="4"/>
    </row>
    <row r="778675" spans="15:15" x14ac:dyDescent="0.25">
      <c r="O778675" s="4"/>
    </row>
    <row r="778676" spans="15:15" x14ac:dyDescent="0.25">
      <c r="O778676" s="4"/>
    </row>
    <row r="778677" spans="15:15" x14ac:dyDescent="0.25">
      <c r="O778677" s="4"/>
    </row>
    <row r="778678" spans="15:15" x14ac:dyDescent="0.25">
      <c r="O778678" s="4"/>
    </row>
    <row r="778679" spans="15:15" x14ac:dyDescent="0.25">
      <c r="O778679" s="4"/>
    </row>
    <row r="778680" spans="15:15" x14ac:dyDescent="0.25">
      <c r="O778680" s="4"/>
    </row>
    <row r="778681" spans="15:15" x14ac:dyDescent="0.25">
      <c r="O778681" s="4"/>
    </row>
    <row r="778682" spans="15:15" x14ac:dyDescent="0.25">
      <c r="O778682" s="4"/>
    </row>
    <row r="778683" spans="15:15" x14ac:dyDescent="0.25">
      <c r="O778683" s="4"/>
    </row>
    <row r="778684" spans="15:15" x14ac:dyDescent="0.25">
      <c r="O778684" s="4"/>
    </row>
    <row r="778685" spans="15:15" x14ac:dyDescent="0.25">
      <c r="O778685" s="4"/>
    </row>
    <row r="778686" spans="15:15" x14ac:dyDescent="0.25">
      <c r="O778686" s="4"/>
    </row>
    <row r="778687" spans="15:15" x14ac:dyDescent="0.25">
      <c r="O778687" s="4"/>
    </row>
    <row r="778688" spans="15:15" x14ac:dyDescent="0.25">
      <c r="O778688" s="4"/>
    </row>
    <row r="778689" spans="15:15" x14ac:dyDescent="0.25">
      <c r="O778689" s="4"/>
    </row>
    <row r="778690" spans="15:15" x14ac:dyDescent="0.25">
      <c r="O778690" s="4"/>
    </row>
    <row r="778691" spans="15:15" x14ac:dyDescent="0.25">
      <c r="O778691" s="4"/>
    </row>
    <row r="778692" spans="15:15" x14ac:dyDescent="0.25">
      <c r="O778692" s="4"/>
    </row>
    <row r="778693" spans="15:15" x14ac:dyDescent="0.25">
      <c r="O778693" s="4"/>
    </row>
    <row r="778694" spans="15:15" x14ac:dyDescent="0.25">
      <c r="O778694" s="4"/>
    </row>
    <row r="778695" spans="15:15" x14ac:dyDescent="0.25">
      <c r="O778695" s="4"/>
    </row>
    <row r="778696" spans="15:15" x14ac:dyDescent="0.25">
      <c r="O778696" s="4"/>
    </row>
    <row r="778697" spans="15:15" x14ac:dyDescent="0.25">
      <c r="O778697" s="4"/>
    </row>
    <row r="778698" spans="15:15" x14ac:dyDescent="0.25">
      <c r="O778698" s="4"/>
    </row>
    <row r="778699" spans="15:15" x14ac:dyDescent="0.25">
      <c r="O778699" s="4"/>
    </row>
    <row r="778700" spans="15:15" x14ac:dyDescent="0.25">
      <c r="O778700" s="4"/>
    </row>
    <row r="778701" spans="15:15" x14ac:dyDescent="0.25">
      <c r="O778701" s="4"/>
    </row>
    <row r="778702" spans="15:15" x14ac:dyDescent="0.25">
      <c r="O778702" s="4"/>
    </row>
    <row r="778703" spans="15:15" x14ac:dyDescent="0.25">
      <c r="O778703" s="4"/>
    </row>
    <row r="778704" spans="15:15" x14ac:dyDescent="0.25">
      <c r="O778704" s="4"/>
    </row>
    <row r="778705" spans="15:15" x14ac:dyDescent="0.25">
      <c r="O778705" s="4"/>
    </row>
    <row r="778706" spans="15:15" x14ac:dyDescent="0.25">
      <c r="O778706" s="4"/>
    </row>
    <row r="778707" spans="15:15" x14ac:dyDescent="0.25">
      <c r="O778707" s="4"/>
    </row>
    <row r="778708" spans="15:15" x14ac:dyDescent="0.25">
      <c r="O778708" s="4"/>
    </row>
    <row r="778709" spans="15:15" x14ac:dyDescent="0.25">
      <c r="O778709" s="4"/>
    </row>
    <row r="778710" spans="15:15" x14ac:dyDescent="0.25">
      <c r="O778710" s="4"/>
    </row>
    <row r="778711" spans="15:15" x14ac:dyDescent="0.25">
      <c r="O778711" s="4"/>
    </row>
    <row r="778712" spans="15:15" x14ac:dyDescent="0.25">
      <c r="O778712" s="4"/>
    </row>
    <row r="778713" spans="15:15" x14ac:dyDescent="0.25">
      <c r="O778713" s="4"/>
    </row>
    <row r="778714" spans="15:15" x14ac:dyDescent="0.25">
      <c r="O778714" s="4"/>
    </row>
    <row r="778715" spans="15:15" x14ac:dyDescent="0.25">
      <c r="O778715" s="4"/>
    </row>
    <row r="778716" spans="15:15" x14ac:dyDescent="0.25">
      <c r="O778716" s="4"/>
    </row>
    <row r="778717" spans="15:15" x14ac:dyDescent="0.25">
      <c r="O778717" s="4"/>
    </row>
    <row r="778718" spans="15:15" x14ac:dyDescent="0.25">
      <c r="O778718" s="4"/>
    </row>
    <row r="778719" spans="15:15" x14ac:dyDescent="0.25">
      <c r="O778719" s="4"/>
    </row>
    <row r="778720" spans="15:15" x14ac:dyDescent="0.25">
      <c r="O778720" s="4"/>
    </row>
    <row r="778721" spans="15:15" x14ac:dyDescent="0.25">
      <c r="O778721" s="4"/>
    </row>
    <row r="778722" spans="15:15" x14ac:dyDescent="0.25">
      <c r="O778722" s="4"/>
    </row>
    <row r="778723" spans="15:15" x14ac:dyDescent="0.25">
      <c r="O778723" s="4"/>
    </row>
    <row r="778724" spans="15:15" x14ac:dyDescent="0.25">
      <c r="O778724" s="4"/>
    </row>
    <row r="778725" spans="15:15" x14ac:dyDescent="0.25">
      <c r="O778725" s="4"/>
    </row>
    <row r="778726" spans="15:15" x14ac:dyDescent="0.25">
      <c r="O778726" s="4"/>
    </row>
    <row r="778727" spans="15:15" x14ac:dyDescent="0.25">
      <c r="O778727" s="4"/>
    </row>
    <row r="778728" spans="15:15" x14ac:dyDescent="0.25">
      <c r="O778728" s="4"/>
    </row>
    <row r="778729" spans="15:15" x14ac:dyDescent="0.25">
      <c r="O778729" s="4"/>
    </row>
    <row r="778730" spans="15:15" x14ac:dyDescent="0.25">
      <c r="O778730" s="4"/>
    </row>
    <row r="778731" spans="15:15" x14ac:dyDescent="0.25">
      <c r="O778731" s="4"/>
    </row>
    <row r="778732" spans="15:15" x14ac:dyDescent="0.25">
      <c r="O778732" s="4"/>
    </row>
    <row r="778733" spans="15:15" x14ac:dyDescent="0.25">
      <c r="O778733" s="4"/>
    </row>
    <row r="778734" spans="15:15" x14ac:dyDescent="0.25">
      <c r="O778734" s="4"/>
    </row>
    <row r="778735" spans="15:15" x14ac:dyDescent="0.25">
      <c r="O778735" s="4"/>
    </row>
    <row r="778736" spans="15:15" x14ac:dyDescent="0.25">
      <c r="O778736" s="4"/>
    </row>
    <row r="778737" spans="15:15" x14ac:dyDescent="0.25">
      <c r="O778737" s="4"/>
    </row>
    <row r="778738" spans="15:15" x14ac:dyDescent="0.25">
      <c r="O778738" s="4"/>
    </row>
    <row r="778739" spans="15:15" x14ac:dyDescent="0.25">
      <c r="O778739" s="4"/>
    </row>
    <row r="778740" spans="15:15" x14ac:dyDescent="0.25">
      <c r="O778740" s="4"/>
    </row>
    <row r="778741" spans="15:15" x14ac:dyDescent="0.25">
      <c r="O778741" s="4"/>
    </row>
    <row r="778742" spans="15:15" x14ac:dyDescent="0.25">
      <c r="O778742" s="4"/>
    </row>
    <row r="778743" spans="15:15" x14ac:dyDescent="0.25">
      <c r="O778743" s="4"/>
    </row>
    <row r="778744" spans="15:15" x14ac:dyDescent="0.25">
      <c r="O778744" s="4"/>
    </row>
    <row r="778745" spans="15:15" x14ac:dyDescent="0.25">
      <c r="O778745" s="4"/>
    </row>
    <row r="778746" spans="15:15" x14ac:dyDescent="0.25">
      <c r="O778746" s="4"/>
    </row>
    <row r="778747" spans="15:15" x14ac:dyDescent="0.25">
      <c r="O778747" s="4"/>
    </row>
    <row r="778748" spans="15:15" x14ac:dyDescent="0.25">
      <c r="O778748" s="4"/>
    </row>
    <row r="778749" spans="15:15" x14ac:dyDescent="0.25">
      <c r="O778749" s="4"/>
    </row>
    <row r="778750" spans="15:15" x14ac:dyDescent="0.25">
      <c r="O778750" s="4"/>
    </row>
    <row r="778751" spans="15:15" x14ac:dyDescent="0.25">
      <c r="O778751" s="4"/>
    </row>
    <row r="778752" spans="15:15" x14ac:dyDescent="0.25">
      <c r="O778752" s="4"/>
    </row>
    <row r="778753" spans="15:15" x14ac:dyDescent="0.25">
      <c r="O778753" s="4"/>
    </row>
    <row r="778754" spans="15:15" x14ac:dyDescent="0.25">
      <c r="O778754" s="4"/>
    </row>
    <row r="778755" spans="15:15" x14ac:dyDescent="0.25">
      <c r="O778755" s="4"/>
    </row>
    <row r="778756" spans="15:15" x14ac:dyDescent="0.25">
      <c r="O778756" s="4"/>
    </row>
    <row r="778757" spans="15:15" x14ac:dyDescent="0.25">
      <c r="O778757" s="4"/>
    </row>
    <row r="778758" spans="15:15" x14ac:dyDescent="0.25">
      <c r="O778758" s="4"/>
    </row>
    <row r="778759" spans="15:15" x14ac:dyDescent="0.25">
      <c r="O778759" s="4"/>
    </row>
    <row r="778760" spans="15:15" x14ac:dyDescent="0.25">
      <c r="O778760" s="4"/>
    </row>
    <row r="778761" spans="15:15" x14ac:dyDescent="0.25">
      <c r="O778761" s="4"/>
    </row>
    <row r="778762" spans="15:15" x14ac:dyDescent="0.25">
      <c r="O778762" s="4"/>
    </row>
    <row r="778763" spans="15:15" x14ac:dyDescent="0.25">
      <c r="O778763" s="4"/>
    </row>
    <row r="778764" spans="15:15" x14ac:dyDescent="0.25">
      <c r="O778764" s="4"/>
    </row>
    <row r="778765" spans="15:15" x14ac:dyDescent="0.25">
      <c r="O778765" s="4"/>
    </row>
    <row r="778766" spans="15:15" x14ac:dyDescent="0.25">
      <c r="O778766" s="4"/>
    </row>
    <row r="778767" spans="15:15" x14ac:dyDescent="0.25">
      <c r="O778767" s="4"/>
    </row>
    <row r="778768" spans="15:15" x14ac:dyDescent="0.25">
      <c r="O778768" s="4"/>
    </row>
    <row r="778769" spans="15:15" x14ac:dyDescent="0.25">
      <c r="O778769" s="4"/>
    </row>
    <row r="778770" spans="15:15" x14ac:dyDescent="0.25">
      <c r="O778770" s="4"/>
    </row>
    <row r="778771" spans="15:15" x14ac:dyDescent="0.25">
      <c r="O778771" s="4"/>
    </row>
    <row r="778772" spans="15:15" x14ac:dyDescent="0.25">
      <c r="O778772" s="4"/>
    </row>
    <row r="778773" spans="15:15" x14ac:dyDescent="0.25">
      <c r="O778773" s="4"/>
    </row>
    <row r="778774" spans="15:15" x14ac:dyDescent="0.25">
      <c r="O778774" s="4"/>
    </row>
    <row r="778775" spans="15:15" x14ac:dyDescent="0.25">
      <c r="O778775" s="4"/>
    </row>
    <row r="778776" spans="15:15" x14ac:dyDescent="0.25">
      <c r="O778776" s="4"/>
    </row>
    <row r="778777" spans="15:15" x14ac:dyDescent="0.25">
      <c r="O778777" s="4"/>
    </row>
    <row r="778778" spans="15:15" x14ac:dyDescent="0.25">
      <c r="O778778" s="4"/>
    </row>
    <row r="778779" spans="15:15" x14ac:dyDescent="0.25">
      <c r="O778779" s="4"/>
    </row>
    <row r="778780" spans="15:15" x14ac:dyDescent="0.25">
      <c r="O778780" s="4"/>
    </row>
    <row r="778781" spans="15:15" x14ac:dyDescent="0.25">
      <c r="O778781" s="4"/>
    </row>
    <row r="778782" spans="15:15" x14ac:dyDescent="0.25">
      <c r="O778782" s="4"/>
    </row>
    <row r="778783" spans="15:15" x14ac:dyDescent="0.25">
      <c r="O778783" s="4"/>
    </row>
    <row r="778784" spans="15:15" x14ac:dyDescent="0.25">
      <c r="O778784" s="4"/>
    </row>
    <row r="778785" spans="15:15" x14ac:dyDescent="0.25">
      <c r="O778785" s="4"/>
    </row>
    <row r="778786" spans="15:15" x14ac:dyDescent="0.25">
      <c r="O778786" s="4"/>
    </row>
    <row r="778787" spans="15:15" x14ac:dyDescent="0.25">
      <c r="O778787" s="4"/>
    </row>
    <row r="778788" spans="15:15" x14ac:dyDescent="0.25">
      <c r="O778788" s="4"/>
    </row>
    <row r="778789" spans="15:15" x14ac:dyDescent="0.25">
      <c r="O778789" s="4"/>
    </row>
    <row r="778790" spans="15:15" x14ac:dyDescent="0.25">
      <c r="O778790" s="4"/>
    </row>
    <row r="778791" spans="15:15" x14ac:dyDescent="0.25">
      <c r="O778791" s="4"/>
    </row>
    <row r="778792" spans="15:15" x14ac:dyDescent="0.25">
      <c r="O778792" s="4"/>
    </row>
    <row r="778793" spans="15:15" x14ac:dyDescent="0.25">
      <c r="O778793" s="4"/>
    </row>
    <row r="778794" spans="15:15" x14ac:dyDescent="0.25">
      <c r="O778794" s="4"/>
    </row>
    <row r="778795" spans="15:15" x14ac:dyDescent="0.25">
      <c r="O778795" s="4"/>
    </row>
    <row r="778796" spans="15:15" x14ac:dyDescent="0.25">
      <c r="O778796" s="4"/>
    </row>
    <row r="778797" spans="15:15" x14ac:dyDescent="0.25">
      <c r="O778797" s="4"/>
    </row>
    <row r="778798" spans="15:15" x14ac:dyDescent="0.25">
      <c r="O778798" s="4"/>
    </row>
    <row r="778799" spans="15:15" x14ac:dyDescent="0.25">
      <c r="O778799" s="4"/>
    </row>
    <row r="778800" spans="15:15" x14ac:dyDescent="0.25">
      <c r="O778800" s="4"/>
    </row>
    <row r="778801" spans="15:15" x14ac:dyDescent="0.25">
      <c r="O778801" s="4"/>
    </row>
    <row r="778802" spans="15:15" x14ac:dyDescent="0.25">
      <c r="O778802" s="4"/>
    </row>
    <row r="778803" spans="15:15" x14ac:dyDescent="0.25">
      <c r="O778803" s="4"/>
    </row>
    <row r="778804" spans="15:15" x14ac:dyDescent="0.25">
      <c r="O778804" s="4"/>
    </row>
    <row r="778805" spans="15:15" x14ac:dyDescent="0.25">
      <c r="O778805" s="4"/>
    </row>
    <row r="778806" spans="15:15" x14ac:dyDescent="0.25">
      <c r="O778806" s="4"/>
    </row>
    <row r="778807" spans="15:15" x14ac:dyDescent="0.25">
      <c r="O778807" s="4"/>
    </row>
    <row r="778808" spans="15:15" x14ac:dyDescent="0.25">
      <c r="O778808" s="4"/>
    </row>
    <row r="778809" spans="15:15" x14ac:dyDescent="0.25">
      <c r="O778809" s="4"/>
    </row>
    <row r="778810" spans="15:15" x14ac:dyDescent="0.25">
      <c r="O778810" s="4"/>
    </row>
    <row r="778811" spans="15:15" x14ac:dyDescent="0.25">
      <c r="O778811" s="4"/>
    </row>
    <row r="778812" spans="15:15" x14ac:dyDescent="0.25">
      <c r="O778812" s="4"/>
    </row>
    <row r="778813" spans="15:15" x14ac:dyDescent="0.25">
      <c r="O778813" s="4"/>
    </row>
    <row r="778814" spans="15:15" x14ac:dyDescent="0.25">
      <c r="O778814" s="4"/>
    </row>
    <row r="778815" spans="15:15" x14ac:dyDescent="0.25">
      <c r="O778815" s="4"/>
    </row>
    <row r="778816" spans="15:15" x14ac:dyDescent="0.25">
      <c r="O778816" s="4"/>
    </row>
    <row r="778817" spans="15:15" x14ac:dyDescent="0.25">
      <c r="O778817" s="4"/>
    </row>
    <row r="778818" spans="15:15" x14ac:dyDescent="0.25">
      <c r="O778818" s="4"/>
    </row>
    <row r="778819" spans="15:15" x14ac:dyDescent="0.25">
      <c r="O778819" s="4"/>
    </row>
    <row r="778820" spans="15:15" x14ac:dyDescent="0.25">
      <c r="O778820" s="4"/>
    </row>
    <row r="778821" spans="15:15" x14ac:dyDescent="0.25">
      <c r="O778821" s="4"/>
    </row>
    <row r="778822" spans="15:15" x14ac:dyDescent="0.25">
      <c r="O778822" s="4"/>
    </row>
    <row r="778823" spans="15:15" x14ac:dyDescent="0.25">
      <c r="O778823" s="4"/>
    </row>
    <row r="778824" spans="15:15" x14ac:dyDescent="0.25">
      <c r="O778824" s="4"/>
    </row>
    <row r="778825" spans="15:15" x14ac:dyDescent="0.25">
      <c r="O778825" s="4"/>
    </row>
    <row r="778826" spans="15:15" x14ac:dyDescent="0.25">
      <c r="O778826" s="4"/>
    </row>
    <row r="778827" spans="15:15" x14ac:dyDescent="0.25">
      <c r="O778827" s="4"/>
    </row>
    <row r="778828" spans="15:15" x14ac:dyDescent="0.25">
      <c r="O778828" s="4"/>
    </row>
    <row r="778829" spans="15:15" x14ac:dyDescent="0.25">
      <c r="O778829" s="4"/>
    </row>
    <row r="778830" spans="15:15" x14ac:dyDescent="0.25">
      <c r="O778830" s="4"/>
    </row>
    <row r="778831" spans="15:15" x14ac:dyDescent="0.25">
      <c r="O778831" s="4"/>
    </row>
    <row r="778832" spans="15:15" x14ac:dyDescent="0.25">
      <c r="O778832" s="4"/>
    </row>
    <row r="778833" spans="15:15" x14ac:dyDescent="0.25">
      <c r="O778833" s="4"/>
    </row>
    <row r="778834" spans="15:15" x14ac:dyDescent="0.25">
      <c r="O778834" s="4"/>
    </row>
    <row r="778835" spans="15:15" x14ac:dyDescent="0.25">
      <c r="O778835" s="4"/>
    </row>
    <row r="778836" spans="15:15" x14ac:dyDescent="0.25">
      <c r="O778836" s="4"/>
    </row>
    <row r="778837" spans="15:15" x14ac:dyDescent="0.25">
      <c r="O778837" s="4"/>
    </row>
    <row r="778838" spans="15:15" x14ac:dyDescent="0.25">
      <c r="O778838" s="4"/>
    </row>
    <row r="778839" spans="15:15" x14ac:dyDescent="0.25">
      <c r="O778839" s="4"/>
    </row>
    <row r="778840" spans="15:15" x14ac:dyDescent="0.25">
      <c r="O778840" s="4"/>
    </row>
    <row r="778841" spans="15:15" x14ac:dyDescent="0.25">
      <c r="O778841" s="4"/>
    </row>
    <row r="778842" spans="15:15" x14ac:dyDescent="0.25">
      <c r="O778842" s="4"/>
    </row>
    <row r="778843" spans="15:15" x14ac:dyDescent="0.25">
      <c r="O778843" s="4"/>
    </row>
    <row r="778844" spans="15:15" x14ac:dyDescent="0.25">
      <c r="O778844" s="4"/>
    </row>
    <row r="778845" spans="15:15" x14ac:dyDescent="0.25">
      <c r="O778845" s="4"/>
    </row>
    <row r="778846" spans="15:15" x14ac:dyDescent="0.25">
      <c r="O778846" s="4"/>
    </row>
    <row r="778847" spans="15:15" x14ac:dyDescent="0.25">
      <c r="O778847" s="4"/>
    </row>
    <row r="778848" spans="15:15" x14ac:dyDescent="0.25">
      <c r="O778848" s="4"/>
    </row>
    <row r="778849" spans="15:15" x14ac:dyDescent="0.25">
      <c r="O778849" s="4"/>
    </row>
    <row r="778850" spans="15:15" x14ac:dyDescent="0.25">
      <c r="O778850" s="4"/>
    </row>
    <row r="778851" spans="15:15" x14ac:dyDescent="0.25">
      <c r="O778851" s="4"/>
    </row>
    <row r="778852" spans="15:15" x14ac:dyDescent="0.25">
      <c r="O778852" s="4"/>
    </row>
    <row r="778853" spans="15:15" x14ac:dyDescent="0.25">
      <c r="O778853" s="4"/>
    </row>
    <row r="778854" spans="15:15" x14ac:dyDescent="0.25">
      <c r="O778854" s="4"/>
    </row>
    <row r="778855" spans="15:15" x14ac:dyDescent="0.25">
      <c r="O778855" s="4"/>
    </row>
    <row r="778856" spans="15:15" x14ac:dyDescent="0.25">
      <c r="O778856" s="4"/>
    </row>
    <row r="778857" spans="15:15" x14ac:dyDescent="0.25">
      <c r="O778857" s="4"/>
    </row>
    <row r="778858" spans="15:15" x14ac:dyDescent="0.25">
      <c r="O778858" s="4"/>
    </row>
    <row r="778859" spans="15:15" x14ac:dyDescent="0.25">
      <c r="O778859" s="4"/>
    </row>
    <row r="778860" spans="15:15" x14ac:dyDescent="0.25">
      <c r="O778860" s="4"/>
    </row>
    <row r="778861" spans="15:15" x14ac:dyDescent="0.25">
      <c r="O778861" s="4"/>
    </row>
    <row r="778862" spans="15:15" x14ac:dyDescent="0.25">
      <c r="O778862" s="4"/>
    </row>
    <row r="778863" spans="15:15" x14ac:dyDescent="0.25">
      <c r="O778863" s="4"/>
    </row>
    <row r="778864" spans="15:15" x14ac:dyDescent="0.25">
      <c r="O778864" s="4"/>
    </row>
    <row r="778865" spans="15:15" x14ac:dyDescent="0.25">
      <c r="O778865" s="4"/>
    </row>
    <row r="778866" spans="15:15" x14ac:dyDescent="0.25">
      <c r="O778866" s="4"/>
    </row>
    <row r="778867" spans="15:15" x14ac:dyDescent="0.25">
      <c r="O778867" s="4"/>
    </row>
    <row r="778868" spans="15:15" x14ac:dyDescent="0.25">
      <c r="O778868" s="4"/>
    </row>
    <row r="778869" spans="15:15" x14ac:dyDescent="0.25">
      <c r="O778869" s="4"/>
    </row>
    <row r="778870" spans="15:15" x14ac:dyDescent="0.25">
      <c r="O778870" s="4"/>
    </row>
    <row r="778871" spans="15:15" x14ac:dyDescent="0.25">
      <c r="O778871" s="4"/>
    </row>
    <row r="778872" spans="15:15" x14ac:dyDescent="0.25">
      <c r="O778872" s="4"/>
    </row>
    <row r="778873" spans="15:15" x14ac:dyDescent="0.25">
      <c r="O778873" s="4"/>
    </row>
    <row r="778874" spans="15:15" x14ac:dyDescent="0.25">
      <c r="O778874" s="4"/>
    </row>
    <row r="778875" spans="15:15" x14ac:dyDescent="0.25">
      <c r="O778875" s="4"/>
    </row>
    <row r="778876" spans="15:15" x14ac:dyDescent="0.25">
      <c r="O778876" s="4"/>
    </row>
    <row r="778877" spans="15:15" x14ac:dyDescent="0.25">
      <c r="O778877" s="4"/>
    </row>
    <row r="778878" spans="15:15" x14ac:dyDescent="0.25">
      <c r="O778878" s="4"/>
    </row>
    <row r="778879" spans="15:15" x14ac:dyDescent="0.25">
      <c r="O778879" s="4"/>
    </row>
    <row r="778880" spans="15:15" x14ac:dyDescent="0.25">
      <c r="O778880" s="4"/>
    </row>
    <row r="778881" spans="15:15" x14ac:dyDescent="0.25">
      <c r="O778881" s="4"/>
    </row>
    <row r="778882" spans="15:15" x14ac:dyDescent="0.25">
      <c r="O778882" s="4"/>
    </row>
    <row r="778883" spans="15:15" x14ac:dyDescent="0.25">
      <c r="O778883" s="4"/>
    </row>
    <row r="778884" spans="15:15" x14ac:dyDescent="0.25">
      <c r="O778884" s="4"/>
    </row>
    <row r="778885" spans="15:15" x14ac:dyDescent="0.25">
      <c r="O778885" s="4"/>
    </row>
    <row r="778886" spans="15:15" x14ac:dyDescent="0.25">
      <c r="O778886" s="4"/>
    </row>
    <row r="778887" spans="15:15" x14ac:dyDescent="0.25">
      <c r="O778887" s="4"/>
    </row>
    <row r="778888" spans="15:15" x14ac:dyDescent="0.25">
      <c r="O778888" s="4"/>
    </row>
    <row r="778889" spans="15:15" x14ac:dyDescent="0.25">
      <c r="O778889" s="4"/>
    </row>
    <row r="778890" spans="15:15" x14ac:dyDescent="0.25">
      <c r="O778890" s="4"/>
    </row>
    <row r="778891" spans="15:15" x14ac:dyDescent="0.25">
      <c r="O778891" s="4"/>
    </row>
    <row r="778892" spans="15:15" x14ac:dyDescent="0.25">
      <c r="O778892" s="4"/>
    </row>
    <row r="778893" spans="15:15" x14ac:dyDescent="0.25">
      <c r="O778893" s="4"/>
    </row>
    <row r="778894" spans="15:15" x14ac:dyDescent="0.25">
      <c r="O778894" s="4"/>
    </row>
    <row r="778895" spans="15:15" x14ac:dyDescent="0.25">
      <c r="O778895" s="4"/>
    </row>
    <row r="778896" spans="15:15" x14ac:dyDescent="0.25">
      <c r="O778896" s="4"/>
    </row>
    <row r="778897" spans="15:15" x14ac:dyDescent="0.25">
      <c r="O778897" s="4"/>
    </row>
    <row r="778898" spans="15:15" x14ac:dyDescent="0.25">
      <c r="O778898" s="4"/>
    </row>
    <row r="778899" spans="15:15" x14ac:dyDescent="0.25">
      <c r="O778899" s="4"/>
    </row>
    <row r="778900" spans="15:15" x14ac:dyDescent="0.25">
      <c r="O778900" s="4"/>
    </row>
    <row r="778901" spans="15:15" x14ac:dyDescent="0.25">
      <c r="O778901" s="4"/>
    </row>
    <row r="778902" spans="15:15" x14ac:dyDescent="0.25">
      <c r="O778902" s="4"/>
    </row>
    <row r="778903" spans="15:15" x14ac:dyDescent="0.25">
      <c r="O778903" s="4"/>
    </row>
    <row r="778904" spans="15:15" x14ac:dyDescent="0.25">
      <c r="O778904" s="4"/>
    </row>
    <row r="778905" spans="15:15" x14ac:dyDescent="0.25">
      <c r="O778905" s="4"/>
    </row>
    <row r="778906" spans="15:15" x14ac:dyDescent="0.25">
      <c r="O778906" s="4"/>
    </row>
    <row r="778907" spans="15:15" x14ac:dyDescent="0.25">
      <c r="O778907" s="4"/>
    </row>
    <row r="778908" spans="15:15" x14ac:dyDescent="0.25">
      <c r="O778908" s="4"/>
    </row>
    <row r="778909" spans="15:15" x14ac:dyDescent="0.25">
      <c r="O778909" s="4"/>
    </row>
    <row r="778910" spans="15:15" x14ac:dyDescent="0.25">
      <c r="O778910" s="4"/>
    </row>
    <row r="778911" spans="15:15" x14ac:dyDescent="0.25">
      <c r="O778911" s="4"/>
    </row>
    <row r="778912" spans="15:15" x14ac:dyDescent="0.25">
      <c r="O778912" s="4"/>
    </row>
    <row r="778913" spans="15:15" x14ac:dyDescent="0.25">
      <c r="O778913" s="4"/>
    </row>
    <row r="778914" spans="15:15" x14ac:dyDescent="0.25">
      <c r="O778914" s="4"/>
    </row>
    <row r="778915" spans="15:15" x14ac:dyDescent="0.25">
      <c r="O778915" s="4"/>
    </row>
    <row r="778916" spans="15:15" x14ac:dyDescent="0.25">
      <c r="O778916" s="4"/>
    </row>
    <row r="778917" spans="15:15" x14ac:dyDescent="0.25">
      <c r="O778917" s="4"/>
    </row>
    <row r="778918" spans="15:15" x14ac:dyDescent="0.25">
      <c r="O778918" s="4"/>
    </row>
    <row r="778919" spans="15:15" x14ac:dyDescent="0.25">
      <c r="O778919" s="4"/>
    </row>
    <row r="778920" spans="15:15" x14ac:dyDescent="0.25">
      <c r="O778920" s="4"/>
    </row>
    <row r="778921" spans="15:15" x14ac:dyDescent="0.25">
      <c r="O778921" s="4"/>
    </row>
    <row r="778922" spans="15:15" x14ac:dyDescent="0.25">
      <c r="O778922" s="4"/>
    </row>
    <row r="778923" spans="15:15" x14ac:dyDescent="0.25">
      <c r="O778923" s="4"/>
    </row>
    <row r="778924" spans="15:15" x14ac:dyDescent="0.25">
      <c r="O778924" s="4"/>
    </row>
    <row r="778925" spans="15:15" x14ac:dyDescent="0.25">
      <c r="O778925" s="4"/>
    </row>
    <row r="778926" spans="15:15" x14ac:dyDescent="0.25">
      <c r="O778926" s="4"/>
    </row>
    <row r="778927" spans="15:15" x14ac:dyDescent="0.25">
      <c r="O778927" s="4"/>
    </row>
    <row r="778928" spans="15:15" x14ac:dyDescent="0.25">
      <c r="O778928" s="4"/>
    </row>
    <row r="778929" spans="15:15" x14ac:dyDescent="0.25">
      <c r="O778929" s="4"/>
    </row>
    <row r="778930" spans="15:15" x14ac:dyDescent="0.25">
      <c r="O778930" s="4"/>
    </row>
    <row r="778931" spans="15:15" x14ac:dyDescent="0.25">
      <c r="O778931" s="4"/>
    </row>
    <row r="778932" spans="15:15" x14ac:dyDescent="0.25">
      <c r="O778932" s="4"/>
    </row>
    <row r="778933" spans="15:15" x14ac:dyDescent="0.25">
      <c r="O778933" s="4"/>
    </row>
    <row r="778934" spans="15:15" x14ac:dyDescent="0.25">
      <c r="O778934" s="4"/>
    </row>
    <row r="778935" spans="15:15" x14ac:dyDescent="0.25">
      <c r="O778935" s="4"/>
    </row>
    <row r="778936" spans="15:15" x14ac:dyDescent="0.25">
      <c r="O778936" s="4"/>
    </row>
    <row r="778937" spans="15:15" x14ac:dyDescent="0.25">
      <c r="O778937" s="4"/>
    </row>
    <row r="778938" spans="15:15" x14ac:dyDescent="0.25">
      <c r="O778938" s="4"/>
    </row>
    <row r="778939" spans="15:15" x14ac:dyDescent="0.25">
      <c r="O778939" s="4"/>
    </row>
    <row r="778940" spans="15:15" x14ac:dyDescent="0.25">
      <c r="O778940" s="4"/>
    </row>
    <row r="778941" spans="15:15" x14ac:dyDescent="0.25">
      <c r="O778941" s="4"/>
    </row>
    <row r="778942" spans="15:15" x14ac:dyDescent="0.25">
      <c r="O778942" s="4"/>
    </row>
    <row r="778943" spans="15:15" x14ac:dyDescent="0.25">
      <c r="O778943" s="4"/>
    </row>
    <row r="778944" spans="15:15" x14ac:dyDescent="0.25">
      <c r="O778944" s="4"/>
    </row>
    <row r="778945" spans="15:15" x14ac:dyDescent="0.25">
      <c r="O778945" s="4"/>
    </row>
    <row r="778946" spans="15:15" x14ac:dyDescent="0.25">
      <c r="O778946" s="4"/>
    </row>
    <row r="778947" spans="15:15" x14ac:dyDescent="0.25">
      <c r="O778947" s="4"/>
    </row>
    <row r="778948" spans="15:15" x14ac:dyDescent="0.25">
      <c r="O778948" s="4"/>
    </row>
    <row r="778949" spans="15:15" x14ac:dyDescent="0.25">
      <c r="O778949" s="4"/>
    </row>
    <row r="778950" spans="15:15" x14ac:dyDescent="0.25">
      <c r="O778950" s="4"/>
    </row>
    <row r="778951" spans="15:15" x14ac:dyDescent="0.25">
      <c r="O778951" s="4"/>
    </row>
    <row r="778952" spans="15:15" x14ac:dyDescent="0.25">
      <c r="O778952" s="4"/>
    </row>
    <row r="778953" spans="15:15" x14ac:dyDescent="0.25">
      <c r="O778953" s="4"/>
    </row>
    <row r="778954" spans="15:15" x14ac:dyDescent="0.25">
      <c r="O778954" s="4"/>
    </row>
    <row r="778955" spans="15:15" x14ac:dyDescent="0.25">
      <c r="O778955" s="4"/>
    </row>
    <row r="778956" spans="15:15" x14ac:dyDescent="0.25">
      <c r="O778956" s="4"/>
    </row>
    <row r="778957" spans="15:15" x14ac:dyDescent="0.25">
      <c r="O778957" s="4"/>
    </row>
    <row r="778958" spans="15:15" x14ac:dyDescent="0.25">
      <c r="O778958" s="4"/>
    </row>
    <row r="778959" spans="15:15" x14ac:dyDescent="0.25">
      <c r="O778959" s="4"/>
    </row>
    <row r="778960" spans="15:15" x14ac:dyDescent="0.25">
      <c r="O778960" s="4"/>
    </row>
    <row r="778961" spans="15:15" x14ac:dyDescent="0.25">
      <c r="O778961" s="4"/>
    </row>
    <row r="778962" spans="15:15" x14ac:dyDescent="0.25">
      <c r="O778962" s="4"/>
    </row>
    <row r="778963" spans="15:15" x14ac:dyDescent="0.25">
      <c r="O778963" s="4"/>
    </row>
    <row r="778964" spans="15:15" x14ac:dyDescent="0.25">
      <c r="O778964" s="4"/>
    </row>
    <row r="778965" spans="15:15" x14ac:dyDescent="0.25">
      <c r="O778965" s="4"/>
    </row>
    <row r="778966" spans="15:15" x14ac:dyDescent="0.25">
      <c r="O778966" s="4"/>
    </row>
    <row r="778967" spans="15:15" x14ac:dyDescent="0.25">
      <c r="O778967" s="4"/>
    </row>
    <row r="778968" spans="15:15" x14ac:dyDescent="0.25">
      <c r="O778968" s="4"/>
    </row>
    <row r="778969" spans="15:15" x14ac:dyDescent="0.25">
      <c r="O778969" s="4"/>
    </row>
    <row r="778970" spans="15:15" x14ac:dyDescent="0.25">
      <c r="O778970" s="4"/>
    </row>
    <row r="778971" spans="15:15" x14ac:dyDescent="0.25">
      <c r="O778971" s="4"/>
    </row>
    <row r="778972" spans="15:15" x14ac:dyDescent="0.25">
      <c r="O778972" s="4"/>
    </row>
    <row r="778973" spans="15:15" x14ac:dyDescent="0.25">
      <c r="O778973" s="4"/>
    </row>
    <row r="778974" spans="15:15" x14ac:dyDescent="0.25">
      <c r="O778974" s="4"/>
    </row>
    <row r="778975" spans="15:15" x14ac:dyDescent="0.25">
      <c r="O778975" s="4"/>
    </row>
    <row r="778976" spans="15:15" x14ac:dyDescent="0.25">
      <c r="O778976" s="4"/>
    </row>
    <row r="778977" spans="15:15" x14ac:dyDescent="0.25">
      <c r="O778977" s="4"/>
    </row>
    <row r="778978" spans="15:15" x14ac:dyDescent="0.25">
      <c r="O778978" s="4"/>
    </row>
    <row r="778979" spans="15:15" x14ac:dyDescent="0.25">
      <c r="O778979" s="4"/>
    </row>
    <row r="778980" spans="15:15" x14ac:dyDescent="0.25">
      <c r="O778980" s="4"/>
    </row>
    <row r="778981" spans="15:15" x14ac:dyDescent="0.25">
      <c r="O778981" s="4"/>
    </row>
    <row r="778982" spans="15:15" x14ac:dyDescent="0.25">
      <c r="O778982" s="4"/>
    </row>
    <row r="778983" spans="15:15" x14ac:dyDescent="0.25">
      <c r="O778983" s="4"/>
    </row>
    <row r="778984" spans="15:15" x14ac:dyDescent="0.25">
      <c r="O778984" s="4"/>
    </row>
    <row r="778985" spans="15:15" x14ac:dyDescent="0.25">
      <c r="O778985" s="4"/>
    </row>
    <row r="778986" spans="15:15" x14ac:dyDescent="0.25">
      <c r="O778986" s="4"/>
    </row>
    <row r="778987" spans="15:15" x14ac:dyDescent="0.25">
      <c r="O778987" s="4"/>
    </row>
    <row r="778988" spans="15:15" x14ac:dyDescent="0.25">
      <c r="O778988" s="4"/>
    </row>
    <row r="778989" spans="15:15" x14ac:dyDescent="0.25">
      <c r="O778989" s="4"/>
    </row>
    <row r="778990" spans="15:15" x14ac:dyDescent="0.25">
      <c r="O778990" s="4"/>
    </row>
    <row r="778991" spans="15:15" x14ac:dyDescent="0.25">
      <c r="O778991" s="4"/>
    </row>
    <row r="778992" spans="15:15" x14ac:dyDescent="0.25">
      <c r="O778992" s="4"/>
    </row>
    <row r="778993" spans="15:15" x14ac:dyDescent="0.25">
      <c r="O778993" s="4"/>
    </row>
    <row r="778994" spans="15:15" x14ac:dyDescent="0.25">
      <c r="O778994" s="4"/>
    </row>
    <row r="778995" spans="15:15" x14ac:dyDescent="0.25">
      <c r="O778995" s="4"/>
    </row>
    <row r="778996" spans="15:15" x14ac:dyDescent="0.25">
      <c r="O778996" s="4"/>
    </row>
    <row r="778997" spans="15:15" x14ac:dyDescent="0.25">
      <c r="O778997" s="4"/>
    </row>
    <row r="778998" spans="15:15" x14ac:dyDescent="0.25">
      <c r="O778998" s="4"/>
    </row>
    <row r="778999" spans="15:15" x14ac:dyDescent="0.25">
      <c r="O778999" s="4"/>
    </row>
    <row r="779000" spans="15:15" x14ac:dyDescent="0.25">
      <c r="O779000" s="4"/>
    </row>
    <row r="779001" spans="15:15" x14ac:dyDescent="0.25">
      <c r="O779001" s="4"/>
    </row>
    <row r="779002" spans="15:15" x14ac:dyDescent="0.25">
      <c r="O779002" s="4"/>
    </row>
    <row r="779003" spans="15:15" x14ac:dyDescent="0.25">
      <c r="O779003" s="4"/>
    </row>
    <row r="779004" spans="15:15" x14ac:dyDescent="0.25">
      <c r="O779004" s="4"/>
    </row>
    <row r="779005" spans="15:15" x14ac:dyDescent="0.25">
      <c r="O779005" s="4"/>
    </row>
    <row r="779006" spans="15:15" x14ac:dyDescent="0.25">
      <c r="O779006" s="4"/>
    </row>
    <row r="779007" spans="15:15" x14ac:dyDescent="0.25">
      <c r="O779007" s="4"/>
    </row>
    <row r="779008" spans="15:15" x14ac:dyDescent="0.25">
      <c r="O779008" s="4"/>
    </row>
    <row r="779009" spans="15:15" x14ac:dyDescent="0.25">
      <c r="O779009" s="4"/>
    </row>
    <row r="779010" spans="15:15" x14ac:dyDescent="0.25">
      <c r="O779010" s="4"/>
    </row>
    <row r="779011" spans="15:15" x14ac:dyDescent="0.25">
      <c r="O779011" s="4"/>
    </row>
    <row r="779012" spans="15:15" x14ac:dyDescent="0.25">
      <c r="O779012" s="4"/>
    </row>
    <row r="779013" spans="15:15" x14ac:dyDescent="0.25">
      <c r="O779013" s="4"/>
    </row>
    <row r="779014" spans="15:15" x14ac:dyDescent="0.25">
      <c r="O779014" s="4"/>
    </row>
    <row r="779015" spans="15:15" x14ac:dyDescent="0.25">
      <c r="O779015" s="4"/>
    </row>
    <row r="779016" spans="15:15" x14ac:dyDescent="0.25">
      <c r="O779016" s="4"/>
    </row>
    <row r="779017" spans="15:15" x14ac:dyDescent="0.25">
      <c r="O779017" s="4"/>
    </row>
    <row r="779018" spans="15:15" x14ac:dyDescent="0.25">
      <c r="O779018" s="4"/>
    </row>
    <row r="779019" spans="15:15" x14ac:dyDescent="0.25">
      <c r="O779019" s="4"/>
    </row>
    <row r="779020" spans="15:15" x14ac:dyDescent="0.25">
      <c r="O779020" s="4"/>
    </row>
    <row r="779021" spans="15:15" x14ac:dyDescent="0.25">
      <c r="O779021" s="4"/>
    </row>
    <row r="779022" spans="15:15" x14ac:dyDescent="0.25">
      <c r="O779022" s="4"/>
    </row>
    <row r="779023" spans="15:15" x14ac:dyDescent="0.25">
      <c r="O779023" s="4"/>
    </row>
    <row r="779024" spans="15:15" x14ac:dyDescent="0.25">
      <c r="O779024" s="4"/>
    </row>
    <row r="779025" spans="15:15" x14ac:dyDescent="0.25">
      <c r="O779025" s="4"/>
    </row>
    <row r="779026" spans="15:15" x14ac:dyDescent="0.25">
      <c r="O779026" s="4"/>
    </row>
    <row r="779027" spans="15:15" x14ac:dyDescent="0.25">
      <c r="O779027" s="4"/>
    </row>
    <row r="779028" spans="15:15" x14ac:dyDescent="0.25">
      <c r="O779028" s="4"/>
    </row>
    <row r="779029" spans="15:15" x14ac:dyDescent="0.25">
      <c r="O779029" s="4"/>
    </row>
    <row r="779030" spans="15:15" x14ac:dyDescent="0.25">
      <c r="O779030" s="4"/>
    </row>
    <row r="779031" spans="15:15" x14ac:dyDescent="0.25">
      <c r="O779031" s="4"/>
    </row>
    <row r="779032" spans="15:15" x14ac:dyDescent="0.25">
      <c r="O779032" s="4"/>
    </row>
    <row r="779033" spans="15:15" x14ac:dyDescent="0.25">
      <c r="O779033" s="4"/>
    </row>
    <row r="779034" spans="15:15" x14ac:dyDescent="0.25">
      <c r="O779034" s="4"/>
    </row>
    <row r="779035" spans="15:15" x14ac:dyDescent="0.25">
      <c r="O779035" s="4"/>
    </row>
    <row r="779036" spans="15:15" x14ac:dyDescent="0.25">
      <c r="O779036" s="4"/>
    </row>
    <row r="779037" spans="15:15" x14ac:dyDescent="0.25">
      <c r="O779037" s="4"/>
    </row>
    <row r="779038" spans="15:15" x14ac:dyDescent="0.25">
      <c r="O779038" s="4"/>
    </row>
    <row r="779039" spans="15:15" x14ac:dyDescent="0.25">
      <c r="O779039" s="4"/>
    </row>
    <row r="779040" spans="15:15" x14ac:dyDescent="0.25">
      <c r="O779040" s="4"/>
    </row>
    <row r="779041" spans="15:15" x14ac:dyDescent="0.25">
      <c r="O779041" s="4"/>
    </row>
    <row r="779042" spans="15:15" x14ac:dyDescent="0.25">
      <c r="O779042" s="4"/>
    </row>
    <row r="779043" spans="15:15" x14ac:dyDescent="0.25">
      <c r="O779043" s="4"/>
    </row>
    <row r="779044" spans="15:15" x14ac:dyDescent="0.25">
      <c r="O779044" s="4"/>
    </row>
    <row r="779045" spans="15:15" x14ac:dyDescent="0.25">
      <c r="O779045" s="4"/>
    </row>
    <row r="779046" spans="15:15" x14ac:dyDescent="0.25">
      <c r="O779046" s="4"/>
    </row>
    <row r="779047" spans="15:15" x14ac:dyDescent="0.25">
      <c r="O779047" s="4"/>
    </row>
    <row r="779048" spans="15:15" x14ac:dyDescent="0.25">
      <c r="O779048" s="4"/>
    </row>
    <row r="779049" spans="15:15" x14ac:dyDescent="0.25">
      <c r="O779049" s="4"/>
    </row>
    <row r="779050" spans="15:15" x14ac:dyDescent="0.25">
      <c r="O779050" s="4"/>
    </row>
    <row r="779051" spans="15:15" x14ac:dyDescent="0.25">
      <c r="O779051" s="4"/>
    </row>
    <row r="779052" spans="15:15" x14ac:dyDescent="0.25">
      <c r="O779052" s="4"/>
    </row>
    <row r="779053" spans="15:15" x14ac:dyDescent="0.25">
      <c r="O779053" s="4"/>
    </row>
    <row r="779054" spans="15:15" x14ac:dyDescent="0.25">
      <c r="O779054" s="4"/>
    </row>
    <row r="779055" spans="15:15" x14ac:dyDescent="0.25">
      <c r="O779055" s="4"/>
    </row>
    <row r="779056" spans="15:15" x14ac:dyDescent="0.25">
      <c r="O779056" s="4"/>
    </row>
    <row r="779057" spans="15:15" x14ac:dyDescent="0.25">
      <c r="O779057" s="4"/>
    </row>
    <row r="779058" spans="15:15" x14ac:dyDescent="0.25">
      <c r="O779058" s="4"/>
    </row>
    <row r="779059" spans="15:15" x14ac:dyDescent="0.25">
      <c r="O779059" s="4"/>
    </row>
    <row r="779060" spans="15:15" x14ac:dyDescent="0.25">
      <c r="O779060" s="4"/>
    </row>
    <row r="779061" spans="15:15" x14ac:dyDescent="0.25">
      <c r="O779061" s="4"/>
    </row>
    <row r="779062" spans="15:15" x14ac:dyDescent="0.25">
      <c r="O779062" s="4"/>
    </row>
    <row r="779063" spans="15:15" x14ac:dyDescent="0.25">
      <c r="O779063" s="4"/>
    </row>
    <row r="779064" spans="15:15" x14ac:dyDescent="0.25">
      <c r="O779064" s="4"/>
    </row>
    <row r="779065" spans="15:15" x14ac:dyDescent="0.25">
      <c r="O779065" s="4"/>
    </row>
    <row r="779066" spans="15:15" x14ac:dyDescent="0.25">
      <c r="O779066" s="4"/>
    </row>
    <row r="779067" spans="15:15" x14ac:dyDescent="0.25">
      <c r="O779067" s="4"/>
    </row>
    <row r="779068" spans="15:15" x14ac:dyDescent="0.25">
      <c r="O779068" s="4"/>
    </row>
    <row r="779069" spans="15:15" x14ac:dyDescent="0.25">
      <c r="O779069" s="4"/>
    </row>
    <row r="779070" spans="15:15" x14ac:dyDescent="0.25">
      <c r="O779070" s="4"/>
    </row>
    <row r="779071" spans="15:15" x14ac:dyDescent="0.25">
      <c r="O779071" s="4"/>
    </row>
    <row r="779072" spans="15:15" x14ac:dyDescent="0.25">
      <c r="O779072" s="4"/>
    </row>
    <row r="779073" spans="15:15" x14ac:dyDescent="0.25">
      <c r="O779073" s="4"/>
    </row>
    <row r="779074" spans="15:15" x14ac:dyDescent="0.25">
      <c r="O779074" s="4"/>
    </row>
    <row r="779075" spans="15:15" x14ac:dyDescent="0.25">
      <c r="O779075" s="4"/>
    </row>
    <row r="779076" spans="15:15" x14ac:dyDescent="0.25">
      <c r="O779076" s="4"/>
    </row>
    <row r="779077" spans="15:15" x14ac:dyDescent="0.25">
      <c r="O779077" s="4"/>
    </row>
    <row r="779078" spans="15:15" x14ac:dyDescent="0.25">
      <c r="O779078" s="4"/>
    </row>
    <row r="779079" spans="15:15" x14ac:dyDescent="0.25">
      <c r="O779079" s="4"/>
    </row>
    <row r="779080" spans="15:15" x14ac:dyDescent="0.25">
      <c r="O779080" s="4"/>
    </row>
    <row r="779081" spans="15:15" x14ac:dyDescent="0.25">
      <c r="O779081" s="4"/>
    </row>
    <row r="779082" spans="15:15" x14ac:dyDescent="0.25">
      <c r="O779082" s="4"/>
    </row>
    <row r="779083" spans="15:15" x14ac:dyDescent="0.25">
      <c r="O779083" s="4"/>
    </row>
    <row r="779084" spans="15:15" x14ac:dyDescent="0.25">
      <c r="O779084" s="4"/>
    </row>
    <row r="779085" spans="15:15" x14ac:dyDescent="0.25">
      <c r="O779085" s="4"/>
    </row>
    <row r="779086" spans="15:15" x14ac:dyDescent="0.25">
      <c r="O779086" s="4"/>
    </row>
    <row r="779087" spans="15:15" x14ac:dyDescent="0.25">
      <c r="O779087" s="4"/>
    </row>
    <row r="779088" spans="15:15" x14ac:dyDescent="0.25">
      <c r="O779088" s="4"/>
    </row>
    <row r="779089" spans="15:15" x14ac:dyDescent="0.25">
      <c r="O779089" s="4"/>
    </row>
    <row r="779090" spans="15:15" x14ac:dyDescent="0.25">
      <c r="O779090" s="4"/>
    </row>
    <row r="779091" spans="15:15" x14ac:dyDescent="0.25">
      <c r="O779091" s="4"/>
    </row>
    <row r="779092" spans="15:15" x14ac:dyDescent="0.25">
      <c r="O779092" s="4"/>
    </row>
    <row r="779093" spans="15:15" x14ac:dyDescent="0.25">
      <c r="O779093" s="4"/>
    </row>
    <row r="779094" spans="15:15" x14ac:dyDescent="0.25">
      <c r="O779094" s="4"/>
    </row>
    <row r="779095" spans="15:15" x14ac:dyDescent="0.25">
      <c r="O779095" s="4"/>
    </row>
    <row r="779096" spans="15:15" x14ac:dyDescent="0.25">
      <c r="O779096" s="4"/>
    </row>
    <row r="779097" spans="15:15" x14ac:dyDescent="0.25">
      <c r="O779097" s="4"/>
    </row>
    <row r="779098" spans="15:15" x14ac:dyDescent="0.25">
      <c r="O779098" s="4"/>
    </row>
    <row r="779099" spans="15:15" x14ac:dyDescent="0.25">
      <c r="O779099" s="4"/>
    </row>
    <row r="779100" spans="15:15" x14ac:dyDescent="0.25">
      <c r="O779100" s="4"/>
    </row>
    <row r="779101" spans="15:15" x14ac:dyDescent="0.25">
      <c r="O779101" s="4"/>
    </row>
    <row r="779102" spans="15:15" x14ac:dyDescent="0.25">
      <c r="O779102" s="4"/>
    </row>
    <row r="779103" spans="15:15" x14ac:dyDescent="0.25">
      <c r="O779103" s="4"/>
    </row>
    <row r="779104" spans="15:15" x14ac:dyDescent="0.25">
      <c r="O779104" s="4"/>
    </row>
    <row r="779105" spans="15:15" x14ac:dyDescent="0.25">
      <c r="O779105" s="4"/>
    </row>
    <row r="779106" spans="15:15" x14ac:dyDescent="0.25">
      <c r="O779106" s="4"/>
    </row>
    <row r="779107" spans="15:15" x14ac:dyDescent="0.25">
      <c r="O779107" s="4"/>
    </row>
    <row r="779108" spans="15:15" x14ac:dyDescent="0.25">
      <c r="O779108" s="4"/>
    </row>
    <row r="779109" spans="15:15" x14ac:dyDescent="0.25">
      <c r="O779109" s="4"/>
    </row>
    <row r="779110" spans="15:15" x14ac:dyDescent="0.25">
      <c r="O779110" s="4"/>
    </row>
    <row r="779111" spans="15:15" x14ac:dyDescent="0.25">
      <c r="O779111" s="4"/>
    </row>
    <row r="779112" spans="15:15" x14ac:dyDescent="0.25">
      <c r="O779112" s="4"/>
    </row>
    <row r="779113" spans="15:15" x14ac:dyDescent="0.25">
      <c r="O779113" s="4"/>
    </row>
    <row r="779114" spans="15:15" x14ac:dyDescent="0.25">
      <c r="O779114" s="4"/>
    </row>
    <row r="779115" spans="15:15" x14ac:dyDescent="0.25">
      <c r="O779115" s="4"/>
    </row>
    <row r="779116" spans="15:15" x14ac:dyDescent="0.25">
      <c r="O779116" s="4"/>
    </row>
    <row r="779117" spans="15:15" x14ac:dyDescent="0.25">
      <c r="O779117" s="4"/>
    </row>
    <row r="779118" spans="15:15" x14ac:dyDescent="0.25">
      <c r="O779118" s="4"/>
    </row>
    <row r="779119" spans="15:15" x14ac:dyDescent="0.25">
      <c r="O779119" s="4"/>
    </row>
    <row r="779120" spans="15:15" x14ac:dyDescent="0.25">
      <c r="O779120" s="4"/>
    </row>
    <row r="779121" spans="15:15" x14ac:dyDescent="0.25">
      <c r="O779121" s="4"/>
    </row>
    <row r="779122" spans="15:15" x14ac:dyDescent="0.25">
      <c r="O779122" s="4"/>
    </row>
    <row r="779123" spans="15:15" x14ac:dyDescent="0.25">
      <c r="O779123" s="4"/>
    </row>
    <row r="779124" spans="15:15" x14ac:dyDescent="0.25">
      <c r="O779124" s="4"/>
    </row>
    <row r="779125" spans="15:15" x14ac:dyDescent="0.25">
      <c r="O779125" s="4"/>
    </row>
    <row r="779126" spans="15:15" x14ac:dyDescent="0.25">
      <c r="O779126" s="4"/>
    </row>
    <row r="779127" spans="15:15" x14ac:dyDescent="0.25">
      <c r="O779127" s="4"/>
    </row>
    <row r="779128" spans="15:15" x14ac:dyDescent="0.25">
      <c r="O779128" s="4"/>
    </row>
    <row r="779129" spans="15:15" x14ac:dyDescent="0.25">
      <c r="O779129" s="4"/>
    </row>
    <row r="779130" spans="15:15" x14ac:dyDescent="0.25">
      <c r="O779130" s="4"/>
    </row>
    <row r="779131" spans="15:15" x14ac:dyDescent="0.25">
      <c r="O779131" s="4"/>
    </row>
    <row r="779132" spans="15:15" x14ac:dyDescent="0.25">
      <c r="O779132" s="4"/>
    </row>
    <row r="779133" spans="15:15" x14ac:dyDescent="0.25">
      <c r="O779133" s="4"/>
    </row>
    <row r="779134" spans="15:15" x14ac:dyDescent="0.25">
      <c r="O779134" s="4"/>
    </row>
    <row r="779135" spans="15:15" x14ac:dyDescent="0.25">
      <c r="O779135" s="4"/>
    </row>
    <row r="779136" spans="15:15" x14ac:dyDescent="0.25">
      <c r="O779136" s="4"/>
    </row>
    <row r="779137" spans="15:15" x14ac:dyDescent="0.25">
      <c r="O779137" s="4"/>
    </row>
    <row r="779138" spans="15:15" x14ac:dyDescent="0.25">
      <c r="O779138" s="4"/>
    </row>
    <row r="779139" spans="15:15" x14ac:dyDescent="0.25">
      <c r="O779139" s="4"/>
    </row>
    <row r="779140" spans="15:15" x14ac:dyDescent="0.25">
      <c r="O779140" s="4"/>
    </row>
    <row r="779141" spans="15:15" x14ac:dyDescent="0.25">
      <c r="O779141" s="4"/>
    </row>
    <row r="779142" spans="15:15" x14ac:dyDescent="0.25">
      <c r="O779142" s="4"/>
    </row>
    <row r="779143" spans="15:15" x14ac:dyDescent="0.25">
      <c r="O779143" s="4"/>
    </row>
    <row r="779144" spans="15:15" x14ac:dyDescent="0.25">
      <c r="O779144" s="4"/>
    </row>
    <row r="779145" spans="15:15" x14ac:dyDescent="0.25">
      <c r="O779145" s="4"/>
    </row>
    <row r="779146" spans="15:15" x14ac:dyDescent="0.25">
      <c r="O779146" s="4"/>
    </row>
    <row r="779147" spans="15:15" x14ac:dyDescent="0.25">
      <c r="O779147" s="4"/>
    </row>
    <row r="779148" spans="15:15" x14ac:dyDescent="0.25">
      <c r="O779148" s="4"/>
    </row>
    <row r="779149" spans="15:15" x14ac:dyDescent="0.25">
      <c r="O779149" s="4"/>
    </row>
    <row r="779150" spans="15:15" x14ac:dyDescent="0.25">
      <c r="O779150" s="4"/>
    </row>
    <row r="779151" spans="15:15" x14ac:dyDescent="0.25">
      <c r="O779151" s="4"/>
    </row>
    <row r="779152" spans="15:15" x14ac:dyDescent="0.25">
      <c r="O779152" s="4"/>
    </row>
    <row r="779153" spans="15:15" x14ac:dyDescent="0.25">
      <c r="O779153" s="4"/>
    </row>
    <row r="779154" spans="15:15" x14ac:dyDescent="0.25">
      <c r="O779154" s="4"/>
    </row>
    <row r="779155" spans="15:15" x14ac:dyDescent="0.25">
      <c r="O779155" s="4"/>
    </row>
    <row r="779156" spans="15:15" x14ac:dyDescent="0.25">
      <c r="O779156" s="4"/>
    </row>
    <row r="779157" spans="15:15" x14ac:dyDescent="0.25">
      <c r="O779157" s="4"/>
    </row>
    <row r="779158" spans="15:15" x14ac:dyDescent="0.25">
      <c r="O779158" s="4"/>
    </row>
    <row r="779159" spans="15:15" x14ac:dyDescent="0.25">
      <c r="O779159" s="4"/>
    </row>
    <row r="779160" spans="15:15" x14ac:dyDescent="0.25">
      <c r="O779160" s="4"/>
    </row>
    <row r="779161" spans="15:15" x14ac:dyDescent="0.25">
      <c r="O779161" s="4"/>
    </row>
    <row r="779162" spans="15:15" x14ac:dyDescent="0.25">
      <c r="O779162" s="4"/>
    </row>
    <row r="779163" spans="15:15" x14ac:dyDescent="0.25">
      <c r="O779163" s="4"/>
    </row>
    <row r="779164" spans="15:15" x14ac:dyDescent="0.25">
      <c r="O779164" s="4"/>
    </row>
    <row r="779165" spans="15:15" x14ac:dyDescent="0.25">
      <c r="O779165" s="4"/>
    </row>
    <row r="779166" spans="15:15" x14ac:dyDescent="0.25">
      <c r="O779166" s="4"/>
    </row>
    <row r="779167" spans="15:15" x14ac:dyDescent="0.25">
      <c r="O779167" s="4"/>
    </row>
    <row r="779168" spans="15:15" x14ac:dyDescent="0.25">
      <c r="O779168" s="4"/>
    </row>
    <row r="779169" spans="15:15" x14ac:dyDescent="0.25">
      <c r="O779169" s="4"/>
    </row>
    <row r="779170" spans="15:15" x14ac:dyDescent="0.25">
      <c r="O779170" s="4"/>
    </row>
    <row r="779171" spans="15:15" x14ac:dyDescent="0.25">
      <c r="O779171" s="4"/>
    </row>
    <row r="779172" spans="15:15" x14ac:dyDescent="0.25">
      <c r="O779172" s="4"/>
    </row>
    <row r="779173" spans="15:15" x14ac:dyDescent="0.25">
      <c r="O779173" s="4"/>
    </row>
    <row r="779174" spans="15:15" x14ac:dyDescent="0.25">
      <c r="O779174" s="4"/>
    </row>
    <row r="779175" spans="15:15" x14ac:dyDescent="0.25">
      <c r="O779175" s="4"/>
    </row>
    <row r="779176" spans="15:15" x14ac:dyDescent="0.25">
      <c r="O779176" s="4"/>
    </row>
    <row r="779177" spans="15:15" x14ac:dyDescent="0.25">
      <c r="O779177" s="4"/>
    </row>
    <row r="779178" spans="15:15" x14ac:dyDescent="0.25">
      <c r="O779178" s="4"/>
    </row>
    <row r="779179" spans="15:15" x14ac:dyDescent="0.25">
      <c r="O779179" s="4"/>
    </row>
    <row r="779180" spans="15:15" x14ac:dyDescent="0.25">
      <c r="O779180" s="4"/>
    </row>
    <row r="779181" spans="15:15" x14ac:dyDescent="0.25">
      <c r="O779181" s="4"/>
    </row>
    <row r="779182" spans="15:15" x14ac:dyDescent="0.25">
      <c r="O779182" s="4"/>
    </row>
    <row r="779183" spans="15:15" x14ac:dyDescent="0.25">
      <c r="O779183" s="4"/>
    </row>
    <row r="779184" spans="15:15" x14ac:dyDescent="0.25">
      <c r="O779184" s="4"/>
    </row>
    <row r="779185" spans="15:15" x14ac:dyDescent="0.25">
      <c r="O779185" s="4"/>
    </row>
    <row r="779186" spans="15:15" x14ac:dyDescent="0.25">
      <c r="O779186" s="4"/>
    </row>
    <row r="779187" spans="15:15" x14ac:dyDescent="0.25">
      <c r="O779187" s="4"/>
    </row>
    <row r="779188" spans="15:15" x14ac:dyDescent="0.25">
      <c r="O779188" s="4"/>
    </row>
    <row r="779189" spans="15:15" x14ac:dyDescent="0.25">
      <c r="O779189" s="4"/>
    </row>
    <row r="779190" spans="15:15" x14ac:dyDescent="0.25">
      <c r="O779190" s="4"/>
    </row>
    <row r="779191" spans="15:15" x14ac:dyDescent="0.25">
      <c r="O779191" s="4"/>
    </row>
    <row r="779192" spans="15:15" x14ac:dyDescent="0.25">
      <c r="O779192" s="4"/>
    </row>
    <row r="779193" spans="15:15" x14ac:dyDescent="0.25">
      <c r="O779193" s="4"/>
    </row>
    <row r="779194" spans="15:15" x14ac:dyDescent="0.25">
      <c r="O779194" s="4"/>
    </row>
    <row r="779195" spans="15:15" x14ac:dyDescent="0.25">
      <c r="O779195" s="4"/>
    </row>
    <row r="779196" spans="15:15" x14ac:dyDescent="0.25">
      <c r="O779196" s="4"/>
    </row>
    <row r="779197" spans="15:15" x14ac:dyDescent="0.25">
      <c r="O779197" s="4"/>
    </row>
    <row r="779198" spans="15:15" x14ac:dyDescent="0.25">
      <c r="O779198" s="4"/>
    </row>
    <row r="779199" spans="15:15" x14ac:dyDescent="0.25">
      <c r="O779199" s="4"/>
    </row>
    <row r="779200" spans="15:15" x14ac:dyDescent="0.25">
      <c r="O779200" s="4"/>
    </row>
    <row r="779201" spans="15:15" x14ac:dyDescent="0.25">
      <c r="O779201" s="4"/>
    </row>
    <row r="779202" spans="15:15" x14ac:dyDescent="0.25">
      <c r="O779202" s="4"/>
    </row>
    <row r="779203" spans="15:15" x14ac:dyDescent="0.25">
      <c r="O779203" s="4"/>
    </row>
    <row r="779204" spans="15:15" x14ac:dyDescent="0.25">
      <c r="O779204" s="4"/>
    </row>
    <row r="779205" spans="15:15" x14ac:dyDescent="0.25">
      <c r="O779205" s="4"/>
    </row>
    <row r="779206" spans="15:15" x14ac:dyDescent="0.25">
      <c r="O779206" s="4"/>
    </row>
    <row r="779207" spans="15:15" x14ac:dyDescent="0.25">
      <c r="O779207" s="4"/>
    </row>
    <row r="779208" spans="15:15" x14ac:dyDescent="0.25">
      <c r="O779208" s="4"/>
    </row>
    <row r="779209" spans="15:15" x14ac:dyDescent="0.25">
      <c r="O779209" s="4"/>
    </row>
    <row r="779210" spans="15:15" x14ac:dyDescent="0.25">
      <c r="O779210" s="4"/>
    </row>
    <row r="779211" spans="15:15" x14ac:dyDescent="0.25">
      <c r="O779211" s="4"/>
    </row>
    <row r="779212" spans="15:15" x14ac:dyDescent="0.25">
      <c r="O779212" s="4"/>
    </row>
    <row r="779213" spans="15:15" x14ac:dyDescent="0.25">
      <c r="O779213" s="4"/>
    </row>
    <row r="779214" spans="15:15" x14ac:dyDescent="0.25">
      <c r="O779214" s="4"/>
    </row>
    <row r="779215" spans="15:15" x14ac:dyDescent="0.25">
      <c r="O779215" s="4"/>
    </row>
    <row r="779216" spans="15:15" x14ac:dyDescent="0.25">
      <c r="O779216" s="4"/>
    </row>
    <row r="779217" spans="15:15" x14ac:dyDescent="0.25">
      <c r="O779217" s="4"/>
    </row>
    <row r="779218" spans="15:15" x14ac:dyDescent="0.25">
      <c r="O779218" s="4"/>
    </row>
    <row r="779219" spans="15:15" x14ac:dyDescent="0.25">
      <c r="O779219" s="4"/>
    </row>
    <row r="779220" spans="15:15" x14ac:dyDescent="0.25">
      <c r="O779220" s="4"/>
    </row>
    <row r="779221" spans="15:15" x14ac:dyDescent="0.25">
      <c r="O779221" s="4"/>
    </row>
    <row r="779222" spans="15:15" x14ac:dyDescent="0.25">
      <c r="O779222" s="4"/>
    </row>
    <row r="779223" spans="15:15" x14ac:dyDescent="0.25">
      <c r="O779223" s="4"/>
    </row>
    <row r="779224" spans="15:15" x14ac:dyDescent="0.25">
      <c r="O779224" s="4"/>
    </row>
    <row r="779225" spans="15:15" x14ac:dyDescent="0.25">
      <c r="O779225" s="4"/>
    </row>
    <row r="779226" spans="15:15" x14ac:dyDescent="0.25">
      <c r="O779226" s="4"/>
    </row>
    <row r="779227" spans="15:15" x14ac:dyDescent="0.25">
      <c r="O779227" s="4"/>
    </row>
    <row r="779228" spans="15:15" x14ac:dyDescent="0.25">
      <c r="O779228" s="4"/>
    </row>
    <row r="779229" spans="15:15" x14ac:dyDescent="0.25">
      <c r="O779229" s="4"/>
    </row>
    <row r="779230" spans="15:15" x14ac:dyDescent="0.25">
      <c r="O779230" s="4"/>
    </row>
    <row r="779231" spans="15:15" x14ac:dyDescent="0.25">
      <c r="O779231" s="4"/>
    </row>
    <row r="779232" spans="15:15" x14ac:dyDescent="0.25">
      <c r="O779232" s="4"/>
    </row>
    <row r="779233" spans="15:15" x14ac:dyDescent="0.25">
      <c r="O779233" s="4"/>
    </row>
    <row r="779234" spans="15:15" x14ac:dyDescent="0.25">
      <c r="O779234" s="4"/>
    </row>
    <row r="779235" spans="15:15" x14ac:dyDescent="0.25">
      <c r="O779235" s="4"/>
    </row>
    <row r="779236" spans="15:15" x14ac:dyDescent="0.25">
      <c r="O779236" s="4"/>
    </row>
    <row r="779237" spans="15:15" x14ac:dyDescent="0.25">
      <c r="O779237" s="4"/>
    </row>
    <row r="779238" spans="15:15" x14ac:dyDescent="0.25">
      <c r="O779238" s="4"/>
    </row>
    <row r="779239" spans="15:15" x14ac:dyDescent="0.25">
      <c r="O779239" s="4"/>
    </row>
    <row r="779240" spans="15:15" x14ac:dyDescent="0.25">
      <c r="O779240" s="4"/>
    </row>
    <row r="779241" spans="15:15" x14ac:dyDescent="0.25">
      <c r="O779241" s="4"/>
    </row>
    <row r="779242" spans="15:15" x14ac:dyDescent="0.25">
      <c r="O779242" s="4"/>
    </row>
    <row r="779243" spans="15:15" x14ac:dyDescent="0.25">
      <c r="O779243" s="4"/>
    </row>
    <row r="779244" spans="15:15" x14ac:dyDescent="0.25">
      <c r="O779244" s="4"/>
    </row>
    <row r="779245" spans="15:15" x14ac:dyDescent="0.25">
      <c r="O779245" s="4"/>
    </row>
    <row r="779246" spans="15:15" x14ac:dyDescent="0.25">
      <c r="O779246" s="4"/>
    </row>
    <row r="779247" spans="15:15" x14ac:dyDescent="0.25">
      <c r="O779247" s="4"/>
    </row>
    <row r="779248" spans="15:15" x14ac:dyDescent="0.25">
      <c r="O779248" s="4"/>
    </row>
    <row r="779249" spans="15:15" x14ac:dyDescent="0.25">
      <c r="O779249" s="4"/>
    </row>
    <row r="779250" spans="15:15" x14ac:dyDescent="0.25">
      <c r="O779250" s="4"/>
    </row>
    <row r="779251" spans="15:15" x14ac:dyDescent="0.25">
      <c r="O779251" s="4"/>
    </row>
    <row r="779252" spans="15:15" x14ac:dyDescent="0.25">
      <c r="O779252" s="4"/>
    </row>
    <row r="779253" spans="15:15" x14ac:dyDescent="0.25">
      <c r="O779253" s="4"/>
    </row>
    <row r="779254" spans="15:15" x14ac:dyDescent="0.25">
      <c r="O779254" s="4"/>
    </row>
    <row r="779255" spans="15:15" x14ac:dyDescent="0.25">
      <c r="O779255" s="4"/>
    </row>
    <row r="779256" spans="15:15" x14ac:dyDescent="0.25">
      <c r="O779256" s="4"/>
    </row>
    <row r="779257" spans="15:15" x14ac:dyDescent="0.25">
      <c r="O779257" s="4"/>
    </row>
    <row r="779258" spans="15:15" x14ac:dyDescent="0.25">
      <c r="O779258" s="4"/>
    </row>
    <row r="779259" spans="15:15" x14ac:dyDescent="0.25">
      <c r="O779259" s="4"/>
    </row>
    <row r="779260" spans="15:15" x14ac:dyDescent="0.25">
      <c r="O779260" s="4"/>
    </row>
    <row r="779261" spans="15:15" x14ac:dyDescent="0.25">
      <c r="O779261" s="4"/>
    </row>
    <row r="779262" spans="15:15" x14ac:dyDescent="0.25">
      <c r="O779262" s="4"/>
    </row>
    <row r="779263" spans="15:15" x14ac:dyDescent="0.25">
      <c r="O779263" s="4"/>
    </row>
    <row r="779264" spans="15:15" x14ac:dyDescent="0.25">
      <c r="O779264" s="4"/>
    </row>
    <row r="779265" spans="15:15" x14ac:dyDescent="0.25">
      <c r="O779265" s="4"/>
    </row>
    <row r="779266" spans="15:15" x14ac:dyDescent="0.25">
      <c r="O779266" s="4"/>
    </row>
    <row r="779267" spans="15:15" x14ac:dyDescent="0.25">
      <c r="O779267" s="4"/>
    </row>
    <row r="779268" spans="15:15" x14ac:dyDescent="0.25">
      <c r="O779268" s="4"/>
    </row>
    <row r="779269" spans="15:15" x14ac:dyDescent="0.25">
      <c r="O779269" s="4"/>
    </row>
    <row r="779270" spans="15:15" x14ac:dyDescent="0.25">
      <c r="O779270" s="4"/>
    </row>
    <row r="779271" spans="15:15" x14ac:dyDescent="0.25">
      <c r="O779271" s="4"/>
    </row>
    <row r="779272" spans="15:15" x14ac:dyDescent="0.25">
      <c r="O779272" s="4"/>
    </row>
    <row r="779273" spans="15:15" x14ac:dyDescent="0.25">
      <c r="O779273" s="4"/>
    </row>
    <row r="779274" spans="15:15" x14ac:dyDescent="0.25">
      <c r="O779274" s="4"/>
    </row>
    <row r="779275" spans="15:15" x14ac:dyDescent="0.25">
      <c r="O779275" s="4"/>
    </row>
    <row r="779276" spans="15:15" x14ac:dyDescent="0.25">
      <c r="O779276" s="4"/>
    </row>
    <row r="779277" spans="15:15" x14ac:dyDescent="0.25">
      <c r="O779277" s="4"/>
    </row>
    <row r="779278" spans="15:15" x14ac:dyDescent="0.25">
      <c r="O779278" s="4"/>
    </row>
    <row r="779279" spans="15:15" x14ac:dyDescent="0.25">
      <c r="O779279" s="4"/>
    </row>
    <row r="779280" spans="15:15" x14ac:dyDescent="0.25">
      <c r="O779280" s="4"/>
    </row>
    <row r="779281" spans="15:15" x14ac:dyDescent="0.25">
      <c r="O779281" s="4"/>
    </row>
    <row r="779282" spans="15:15" x14ac:dyDescent="0.25">
      <c r="O779282" s="4"/>
    </row>
    <row r="779283" spans="15:15" x14ac:dyDescent="0.25">
      <c r="O779283" s="4"/>
    </row>
    <row r="779284" spans="15:15" x14ac:dyDescent="0.25">
      <c r="O779284" s="4"/>
    </row>
    <row r="779285" spans="15:15" x14ac:dyDescent="0.25">
      <c r="O779285" s="4"/>
    </row>
    <row r="779286" spans="15:15" x14ac:dyDescent="0.25">
      <c r="O779286" s="4"/>
    </row>
    <row r="779287" spans="15:15" x14ac:dyDescent="0.25">
      <c r="O779287" s="4"/>
    </row>
    <row r="779288" spans="15:15" x14ac:dyDescent="0.25">
      <c r="O779288" s="4"/>
    </row>
    <row r="779289" spans="15:15" x14ac:dyDescent="0.25">
      <c r="O779289" s="4"/>
    </row>
    <row r="779290" spans="15:15" x14ac:dyDescent="0.25">
      <c r="O779290" s="4"/>
    </row>
    <row r="779291" spans="15:15" x14ac:dyDescent="0.25">
      <c r="O779291" s="4"/>
    </row>
    <row r="779292" spans="15:15" x14ac:dyDescent="0.25">
      <c r="O779292" s="4"/>
    </row>
    <row r="779293" spans="15:15" x14ac:dyDescent="0.25">
      <c r="O779293" s="4"/>
    </row>
    <row r="779294" spans="15:15" x14ac:dyDescent="0.25">
      <c r="O779294" s="4"/>
    </row>
    <row r="779295" spans="15:15" x14ac:dyDescent="0.25">
      <c r="O779295" s="4"/>
    </row>
    <row r="779296" spans="15:15" x14ac:dyDescent="0.25">
      <c r="O779296" s="4"/>
    </row>
    <row r="779297" spans="15:15" x14ac:dyDescent="0.25">
      <c r="O779297" s="4"/>
    </row>
    <row r="779298" spans="15:15" x14ac:dyDescent="0.25">
      <c r="O779298" s="4"/>
    </row>
    <row r="779299" spans="15:15" x14ac:dyDescent="0.25">
      <c r="O779299" s="4"/>
    </row>
    <row r="779300" spans="15:15" x14ac:dyDescent="0.25">
      <c r="O779300" s="4"/>
    </row>
    <row r="779301" spans="15:15" x14ac:dyDescent="0.25">
      <c r="O779301" s="4"/>
    </row>
    <row r="779302" spans="15:15" x14ac:dyDescent="0.25">
      <c r="O779302" s="4"/>
    </row>
    <row r="779303" spans="15:15" x14ac:dyDescent="0.25">
      <c r="O779303" s="4"/>
    </row>
    <row r="779304" spans="15:15" x14ac:dyDescent="0.25">
      <c r="O779304" s="4"/>
    </row>
    <row r="779305" spans="15:15" x14ac:dyDescent="0.25">
      <c r="O779305" s="4"/>
    </row>
    <row r="779306" spans="15:15" x14ac:dyDescent="0.25">
      <c r="O779306" s="4"/>
    </row>
    <row r="779307" spans="15:15" x14ac:dyDescent="0.25">
      <c r="O779307" s="4"/>
    </row>
    <row r="779308" spans="15:15" x14ac:dyDescent="0.25">
      <c r="O779308" s="4"/>
    </row>
    <row r="779309" spans="15:15" x14ac:dyDescent="0.25">
      <c r="O779309" s="4"/>
    </row>
    <row r="779310" spans="15:15" x14ac:dyDescent="0.25">
      <c r="O779310" s="4"/>
    </row>
    <row r="779311" spans="15:15" x14ac:dyDescent="0.25">
      <c r="O779311" s="4"/>
    </row>
    <row r="779312" spans="15:15" x14ac:dyDescent="0.25">
      <c r="O779312" s="4"/>
    </row>
    <row r="779313" spans="15:15" x14ac:dyDescent="0.25">
      <c r="O779313" s="4"/>
    </row>
    <row r="779314" spans="15:15" x14ac:dyDescent="0.25">
      <c r="O779314" s="4"/>
    </row>
    <row r="779315" spans="15:15" x14ac:dyDescent="0.25">
      <c r="O779315" s="4"/>
    </row>
    <row r="779316" spans="15:15" x14ac:dyDescent="0.25">
      <c r="O779316" s="4"/>
    </row>
    <row r="779317" spans="15:15" x14ac:dyDescent="0.25">
      <c r="O779317" s="4"/>
    </row>
    <row r="779318" spans="15:15" x14ac:dyDescent="0.25">
      <c r="O779318" s="4"/>
    </row>
    <row r="779319" spans="15:15" x14ac:dyDescent="0.25">
      <c r="O779319" s="4"/>
    </row>
    <row r="779320" spans="15:15" x14ac:dyDescent="0.25">
      <c r="O779320" s="4"/>
    </row>
    <row r="779321" spans="15:15" x14ac:dyDescent="0.25">
      <c r="O779321" s="4"/>
    </row>
    <row r="779322" spans="15:15" x14ac:dyDescent="0.25">
      <c r="O779322" s="4"/>
    </row>
    <row r="779323" spans="15:15" x14ac:dyDescent="0.25">
      <c r="O779323" s="4"/>
    </row>
    <row r="779324" spans="15:15" x14ac:dyDescent="0.25">
      <c r="O779324" s="4"/>
    </row>
    <row r="779325" spans="15:15" x14ac:dyDescent="0.25">
      <c r="O779325" s="4"/>
    </row>
    <row r="779326" spans="15:15" x14ac:dyDescent="0.25">
      <c r="O779326" s="4"/>
    </row>
    <row r="779327" spans="15:15" x14ac:dyDescent="0.25">
      <c r="O779327" s="4"/>
    </row>
    <row r="779328" spans="15:15" x14ac:dyDescent="0.25">
      <c r="O779328" s="4"/>
    </row>
    <row r="779329" spans="15:15" x14ac:dyDescent="0.25">
      <c r="O779329" s="4"/>
    </row>
    <row r="779330" spans="15:15" x14ac:dyDescent="0.25">
      <c r="O779330" s="4"/>
    </row>
    <row r="779331" spans="15:15" x14ac:dyDescent="0.25">
      <c r="O779331" s="4"/>
    </row>
    <row r="779332" spans="15:15" x14ac:dyDescent="0.25">
      <c r="O779332" s="4"/>
    </row>
    <row r="779333" spans="15:15" x14ac:dyDescent="0.25">
      <c r="O779333" s="4"/>
    </row>
    <row r="779334" spans="15:15" x14ac:dyDescent="0.25">
      <c r="O779334" s="4"/>
    </row>
    <row r="779335" spans="15:15" x14ac:dyDescent="0.25">
      <c r="O779335" s="4"/>
    </row>
    <row r="779336" spans="15:15" x14ac:dyDescent="0.25">
      <c r="O779336" s="4"/>
    </row>
    <row r="779337" spans="15:15" x14ac:dyDescent="0.25">
      <c r="O779337" s="4"/>
    </row>
    <row r="779338" spans="15:15" x14ac:dyDescent="0.25">
      <c r="O779338" s="4"/>
    </row>
    <row r="779339" spans="15:15" x14ac:dyDescent="0.25">
      <c r="O779339" s="4"/>
    </row>
    <row r="779340" spans="15:15" x14ac:dyDescent="0.25">
      <c r="O779340" s="4"/>
    </row>
    <row r="779341" spans="15:15" x14ac:dyDescent="0.25">
      <c r="O779341" s="4"/>
    </row>
    <row r="779342" spans="15:15" x14ac:dyDescent="0.25">
      <c r="O779342" s="4"/>
    </row>
    <row r="779343" spans="15:15" x14ac:dyDescent="0.25">
      <c r="O779343" s="4"/>
    </row>
    <row r="779344" spans="15:15" x14ac:dyDescent="0.25">
      <c r="O779344" s="4"/>
    </row>
    <row r="779345" spans="15:15" x14ac:dyDescent="0.25">
      <c r="O779345" s="4"/>
    </row>
    <row r="779346" spans="15:15" x14ac:dyDescent="0.25">
      <c r="O779346" s="4"/>
    </row>
    <row r="779347" spans="15:15" x14ac:dyDescent="0.25">
      <c r="O779347" s="4"/>
    </row>
    <row r="779348" spans="15:15" x14ac:dyDescent="0.25">
      <c r="O779348" s="4"/>
    </row>
    <row r="779349" spans="15:15" x14ac:dyDescent="0.25">
      <c r="O779349" s="4"/>
    </row>
    <row r="779350" spans="15:15" x14ac:dyDescent="0.25">
      <c r="O779350" s="4"/>
    </row>
    <row r="779351" spans="15:15" x14ac:dyDescent="0.25">
      <c r="O779351" s="4"/>
    </row>
    <row r="779352" spans="15:15" x14ac:dyDescent="0.25">
      <c r="O779352" s="4"/>
    </row>
    <row r="779353" spans="15:15" x14ac:dyDescent="0.25">
      <c r="O779353" s="4"/>
    </row>
    <row r="779354" spans="15:15" x14ac:dyDescent="0.25">
      <c r="O779354" s="4"/>
    </row>
    <row r="779355" spans="15:15" x14ac:dyDescent="0.25">
      <c r="O779355" s="4"/>
    </row>
    <row r="779356" spans="15:15" x14ac:dyDescent="0.25">
      <c r="O779356" s="4"/>
    </row>
    <row r="779357" spans="15:15" x14ac:dyDescent="0.25">
      <c r="O779357" s="4"/>
    </row>
    <row r="779358" spans="15:15" x14ac:dyDescent="0.25">
      <c r="O779358" s="4"/>
    </row>
    <row r="779359" spans="15:15" x14ac:dyDescent="0.25">
      <c r="O779359" s="4"/>
    </row>
    <row r="779360" spans="15:15" x14ac:dyDescent="0.25">
      <c r="O779360" s="4"/>
    </row>
    <row r="779361" spans="15:15" x14ac:dyDescent="0.25">
      <c r="O779361" s="4"/>
    </row>
    <row r="779362" spans="15:15" x14ac:dyDescent="0.25">
      <c r="O779362" s="4"/>
    </row>
    <row r="779363" spans="15:15" x14ac:dyDescent="0.25">
      <c r="O779363" s="4"/>
    </row>
    <row r="779364" spans="15:15" x14ac:dyDescent="0.25">
      <c r="O779364" s="4"/>
    </row>
    <row r="779365" spans="15:15" x14ac:dyDescent="0.25">
      <c r="O779365" s="4"/>
    </row>
    <row r="779366" spans="15:15" x14ac:dyDescent="0.25">
      <c r="O779366" s="4"/>
    </row>
    <row r="779367" spans="15:15" x14ac:dyDescent="0.25">
      <c r="O779367" s="4"/>
    </row>
    <row r="779368" spans="15:15" x14ac:dyDescent="0.25">
      <c r="O779368" s="4"/>
    </row>
    <row r="779369" spans="15:15" x14ac:dyDescent="0.25">
      <c r="O779369" s="4"/>
    </row>
    <row r="779370" spans="15:15" x14ac:dyDescent="0.25">
      <c r="O779370" s="4"/>
    </row>
    <row r="779371" spans="15:15" x14ac:dyDescent="0.25">
      <c r="O779371" s="4"/>
    </row>
    <row r="779372" spans="15:15" x14ac:dyDescent="0.25">
      <c r="O779372" s="4"/>
    </row>
    <row r="779373" spans="15:15" x14ac:dyDescent="0.25">
      <c r="O779373" s="4"/>
    </row>
    <row r="779374" spans="15:15" x14ac:dyDescent="0.25">
      <c r="O779374" s="4"/>
    </row>
    <row r="779375" spans="15:15" x14ac:dyDescent="0.25">
      <c r="O779375" s="4"/>
    </row>
    <row r="779376" spans="15:15" x14ac:dyDescent="0.25">
      <c r="O779376" s="4"/>
    </row>
    <row r="779377" spans="15:15" x14ac:dyDescent="0.25">
      <c r="O779377" s="4"/>
    </row>
    <row r="779378" spans="15:15" x14ac:dyDescent="0.25">
      <c r="O779378" s="4"/>
    </row>
    <row r="779379" spans="15:15" x14ac:dyDescent="0.25">
      <c r="O779379" s="4"/>
    </row>
    <row r="779380" spans="15:15" x14ac:dyDescent="0.25">
      <c r="O779380" s="4"/>
    </row>
    <row r="779381" spans="15:15" x14ac:dyDescent="0.25">
      <c r="O779381" s="4"/>
    </row>
    <row r="779382" spans="15:15" x14ac:dyDescent="0.25">
      <c r="O779382" s="4"/>
    </row>
    <row r="779383" spans="15:15" x14ac:dyDescent="0.25">
      <c r="O779383" s="4"/>
    </row>
    <row r="779384" spans="15:15" x14ac:dyDescent="0.25">
      <c r="O779384" s="4"/>
    </row>
    <row r="779385" spans="15:15" x14ac:dyDescent="0.25">
      <c r="O779385" s="4"/>
    </row>
    <row r="779386" spans="15:15" x14ac:dyDescent="0.25">
      <c r="O779386" s="4"/>
    </row>
    <row r="779387" spans="15:15" x14ac:dyDescent="0.25">
      <c r="O779387" s="4"/>
    </row>
    <row r="779388" spans="15:15" x14ac:dyDescent="0.25">
      <c r="O779388" s="4"/>
    </row>
    <row r="779389" spans="15:15" x14ac:dyDescent="0.25">
      <c r="O779389" s="4"/>
    </row>
    <row r="779390" spans="15:15" x14ac:dyDescent="0.25">
      <c r="O779390" s="4"/>
    </row>
    <row r="779391" spans="15:15" x14ac:dyDescent="0.25">
      <c r="O779391" s="4"/>
    </row>
    <row r="779392" spans="15:15" x14ac:dyDescent="0.25">
      <c r="O779392" s="4"/>
    </row>
    <row r="779393" spans="15:15" x14ac:dyDescent="0.25">
      <c r="O779393" s="4"/>
    </row>
    <row r="779394" spans="15:15" x14ac:dyDescent="0.25">
      <c r="O779394" s="4"/>
    </row>
    <row r="779395" spans="15:15" x14ac:dyDescent="0.25">
      <c r="O779395" s="4"/>
    </row>
    <row r="779396" spans="15:15" x14ac:dyDescent="0.25">
      <c r="O779396" s="4"/>
    </row>
    <row r="779397" spans="15:15" x14ac:dyDescent="0.25">
      <c r="O779397" s="4"/>
    </row>
    <row r="779398" spans="15:15" x14ac:dyDescent="0.25">
      <c r="O779398" s="4"/>
    </row>
    <row r="779399" spans="15:15" x14ac:dyDescent="0.25">
      <c r="O779399" s="4"/>
    </row>
    <row r="779400" spans="15:15" x14ac:dyDescent="0.25">
      <c r="O779400" s="4"/>
    </row>
    <row r="779401" spans="15:15" x14ac:dyDescent="0.25">
      <c r="O779401" s="4"/>
    </row>
    <row r="779402" spans="15:15" x14ac:dyDescent="0.25">
      <c r="O779402" s="4"/>
    </row>
    <row r="779403" spans="15:15" x14ac:dyDescent="0.25">
      <c r="O779403" s="4"/>
    </row>
    <row r="779404" spans="15:15" x14ac:dyDescent="0.25">
      <c r="O779404" s="4"/>
    </row>
    <row r="779405" spans="15:15" x14ac:dyDescent="0.25">
      <c r="O779405" s="4"/>
    </row>
    <row r="779406" spans="15:15" x14ac:dyDescent="0.25">
      <c r="O779406" s="4"/>
    </row>
    <row r="779407" spans="15:15" x14ac:dyDescent="0.25">
      <c r="O779407" s="4"/>
    </row>
    <row r="779408" spans="15:15" x14ac:dyDescent="0.25">
      <c r="O779408" s="4"/>
    </row>
    <row r="779409" spans="15:15" x14ac:dyDescent="0.25">
      <c r="O779409" s="4"/>
    </row>
    <row r="779410" spans="15:15" x14ac:dyDescent="0.25">
      <c r="O779410" s="4"/>
    </row>
    <row r="779411" spans="15:15" x14ac:dyDescent="0.25">
      <c r="O779411" s="4"/>
    </row>
    <row r="779412" spans="15:15" x14ac:dyDescent="0.25">
      <c r="O779412" s="4"/>
    </row>
    <row r="779413" spans="15:15" x14ac:dyDescent="0.25">
      <c r="O779413" s="4"/>
    </row>
    <row r="779414" spans="15:15" x14ac:dyDescent="0.25">
      <c r="O779414" s="4"/>
    </row>
    <row r="779415" spans="15:15" x14ac:dyDescent="0.25">
      <c r="O779415" s="4"/>
    </row>
    <row r="779416" spans="15:15" x14ac:dyDescent="0.25">
      <c r="O779416" s="4"/>
    </row>
    <row r="779417" spans="15:15" x14ac:dyDescent="0.25">
      <c r="O779417" s="4"/>
    </row>
    <row r="779418" spans="15:15" x14ac:dyDescent="0.25">
      <c r="O779418" s="4"/>
    </row>
    <row r="779419" spans="15:15" x14ac:dyDescent="0.25">
      <c r="O779419" s="4"/>
    </row>
    <row r="779420" spans="15:15" x14ac:dyDescent="0.25">
      <c r="O779420" s="4"/>
    </row>
    <row r="779421" spans="15:15" x14ac:dyDescent="0.25">
      <c r="O779421" s="4"/>
    </row>
    <row r="779422" spans="15:15" x14ac:dyDescent="0.25">
      <c r="O779422" s="4"/>
    </row>
    <row r="779423" spans="15:15" x14ac:dyDescent="0.25">
      <c r="O779423" s="4"/>
    </row>
    <row r="779424" spans="15:15" x14ac:dyDescent="0.25">
      <c r="O779424" s="4"/>
    </row>
    <row r="779425" spans="15:15" x14ac:dyDescent="0.25">
      <c r="O779425" s="4"/>
    </row>
    <row r="779426" spans="15:15" x14ac:dyDescent="0.25">
      <c r="O779426" s="4"/>
    </row>
    <row r="779427" spans="15:15" x14ac:dyDescent="0.25">
      <c r="O779427" s="4"/>
    </row>
    <row r="779428" spans="15:15" x14ac:dyDescent="0.25">
      <c r="O779428" s="4"/>
    </row>
    <row r="779429" spans="15:15" x14ac:dyDescent="0.25">
      <c r="O779429" s="4"/>
    </row>
    <row r="779430" spans="15:15" x14ac:dyDescent="0.25">
      <c r="O779430" s="4"/>
    </row>
    <row r="779431" spans="15:15" x14ac:dyDescent="0.25">
      <c r="O779431" s="4"/>
    </row>
    <row r="779432" spans="15:15" x14ac:dyDescent="0.25">
      <c r="O779432" s="4"/>
    </row>
    <row r="779433" spans="15:15" x14ac:dyDescent="0.25">
      <c r="O779433" s="4"/>
    </row>
    <row r="779434" spans="15:15" x14ac:dyDescent="0.25">
      <c r="O779434" s="4"/>
    </row>
    <row r="779435" spans="15:15" x14ac:dyDescent="0.25">
      <c r="O779435" s="4"/>
    </row>
    <row r="779436" spans="15:15" x14ac:dyDescent="0.25">
      <c r="O779436" s="4"/>
    </row>
    <row r="779437" spans="15:15" x14ac:dyDescent="0.25">
      <c r="O779437" s="4"/>
    </row>
    <row r="779438" spans="15:15" x14ac:dyDescent="0.25">
      <c r="O779438" s="4"/>
    </row>
    <row r="779439" spans="15:15" x14ac:dyDescent="0.25">
      <c r="O779439" s="4"/>
    </row>
    <row r="779440" spans="15:15" x14ac:dyDescent="0.25">
      <c r="O779440" s="4"/>
    </row>
    <row r="779441" spans="15:15" x14ac:dyDescent="0.25">
      <c r="O779441" s="4"/>
    </row>
    <row r="779442" spans="15:15" x14ac:dyDescent="0.25">
      <c r="O779442" s="4"/>
    </row>
    <row r="779443" spans="15:15" x14ac:dyDescent="0.25">
      <c r="O779443" s="4"/>
    </row>
    <row r="779444" spans="15:15" x14ac:dyDescent="0.25">
      <c r="O779444" s="4"/>
    </row>
    <row r="779445" spans="15:15" x14ac:dyDescent="0.25">
      <c r="O779445" s="4"/>
    </row>
    <row r="779446" spans="15:15" x14ac:dyDescent="0.25">
      <c r="O779446" s="4"/>
    </row>
    <row r="779447" spans="15:15" x14ac:dyDescent="0.25">
      <c r="O779447" s="4"/>
    </row>
    <row r="779448" spans="15:15" x14ac:dyDescent="0.25">
      <c r="O779448" s="4"/>
    </row>
    <row r="779449" spans="15:15" x14ac:dyDescent="0.25">
      <c r="O779449" s="4"/>
    </row>
    <row r="779450" spans="15:15" x14ac:dyDescent="0.25">
      <c r="O779450" s="4"/>
    </row>
    <row r="779451" spans="15:15" x14ac:dyDescent="0.25">
      <c r="O779451" s="4"/>
    </row>
    <row r="779452" spans="15:15" x14ac:dyDescent="0.25">
      <c r="O779452" s="4"/>
    </row>
    <row r="779453" spans="15:15" x14ac:dyDescent="0.25">
      <c r="O779453" s="4"/>
    </row>
    <row r="779454" spans="15:15" x14ac:dyDescent="0.25">
      <c r="O779454" s="4"/>
    </row>
    <row r="779455" spans="15:15" x14ac:dyDescent="0.25">
      <c r="O779455" s="4"/>
    </row>
    <row r="779456" spans="15:15" x14ac:dyDescent="0.25">
      <c r="O779456" s="4"/>
    </row>
    <row r="779457" spans="15:15" x14ac:dyDescent="0.25">
      <c r="O779457" s="4"/>
    </row>
    <row r="779458" spans="15:15" x14ac:dyDescent="0.25">
      <c r="O779458" s="4"/>
    </row>
    <row r="779459" spans="15:15" x14ac:dyDescent="0.25">
      <c r="O779459" s="4"/>
    </row>
    <row r="779460" spans="15:15" x14ac:dyDescent="0.25">
      <c r="O779460" s="4"/>
    </row>
    <row r="779461" spans="15:15" x14ac:dyDescent="0.25">
      <c r="O779461" s="4"/>
    </row>
    <row r="779462" spans="15:15" x14ac:dyDescent="0.25">
      <c r="O779462" s="4"/>
    </row>
    <row r="779463" spans="15:15" x14ac:dyDescent="0.25">
      <c r="O779463" s="4"/>
    </row>
    <row r="779464" spans="15:15" x14ac:dyDescent="0.25">
      <c r="O779464" s="4"/>
    </row>
    <row r="779465" spans="15:15" x14ac:dyDescent="0.25">
      <c r="O779465" s="4"/>
    </row>
    <row r="779466" spans="15:15" x14ac:dyDescent="0.25">
      <c r="O779466" s="4"/>
    </row>
    <row r="779467" spans="15:15" x14ac:dyDescent="0.25">
      <c r="O779467" s="4"/>
    </row>
    <row r="779468" spans="15:15" x14ac:dyDescent="0.25">
      <c r="O779468" s="4"/>
    </row>
    <row r="779469" spans="15:15" x14ac:dyDescent="0.25">
      <c r="O779469" s="4"/>
    </row>
    <row r="779470" spans="15:15" x14ac:dyDescent="0.25">
      <c r="O779470" s="4"/>
    </row>
    <row r="779471" spans="15:15" x14ac:dyDescent="0.25">
      <c r="O779471" s="4"/>
    </row>
    <row r="779472" spans="15:15" x14ac:dyDescent="0.25">
      <c r="O779472" s="4"/>
    </row>
    <row r="779473" spans="15:15" x14ac:dyDescent="0.25">
      <c r="O779473" s="4"/>
    </row>
    <row r="779474" spans="15:15" x14ac:dyDescent="0.25">
      <c r="O779474" s="4"/>
    </row>
    <row r="779475" spans="15:15" x14ac:dyDescent="0.25">
      <c r="O779475" s="4"/>
    </row>
    <row r="779476" spans="15:15" x14ac:dyDescent="0.25">
      <c r="O779476" s="4"/>
    </row>
    <row r="779477" spans="15:15" x14ac:dyDescent="0.25">
      <c r="O779477" s="4"/>
    </row>
    <row r="779478" spans="15:15" x14ac:dyDescent="0.25">
      <c r="O779478" s="4"/>
    </row>
    <row r="779479" spans="15:15" x14ac:dyDescent="0.25">
      <c r="O779479" s="4"/>
    </row>
    <row r="779480" spans="15:15" x14ac:dyDescent="0.25">
      <c r="O779480" s="4"/>
    </row>
    <row r="779481" spans="15:15" x14ac:dyDescent="0.25">
      <c r="O779481" s="4"/>
    </row>
    <row r="779482" spans="15:15" x14ac:dyDescent="0.25">
      <c r="O779482" s="4"/>
    </row>
    <row r="779483" spans="15:15" x14ac:dyDescent="0.25">
      <c r="O779483" s="4"/>
    </row>
    <row r="779484" spans="15:15" x14ac:dyDescent="0.25">
      <c r="O779484" s="4"/>
    </row>
    <row r="779485" spans="15:15" x14ac:dyDescent="0.25">
      <c r="O779485" s="4"/>
    </row>
    <row r="779486" spans="15:15" x14ac:dyDescent="0.25">
      <c r="O779486" s="4"/>
    </row>
    <row r="779487" spans="15:15" x14ac:dyDescent="0.25">
      <c r="O779487" s="4"/>
    </row>
    <row r="779488" spans="15:15" x14ac:dyDescent="0.25">
      <c r="O779488" s="4"/>
    </row>
    <row r="779489" spans="15:15" x14ac:dyDescent="0.25">
      <c r="O779489" s="4"/>
    </row>
    <row r="779490" spans="15:15" x14ac:dyDescent="0.25">
      <c r="O779490" s="4"/>
    </row>
    <row r="779491" spans="15:15" x14ac:dyDescent="0.25">
      <c r="O779491" s="4"/>
    </row>
    <row r="779492" spans="15:15" x14ac:dyDescent="0.25">
      <c r="O779492" s="4"/>
    </row>
    <row r="779493" spans="15:15" x14ac:dyDescent="0.25">
      <c r="O779493" s="4"/>
    </row>
    <row r="779494" spans="15:15" x14ac:dyDescent="0.25">
      <c r="O779494" s="4"/>
    </row>
    <row r="779495" spans="15:15" x14ac:dyDescent="0.25">
      <c r="O779495" s="4"/>
    </row>
    <row r="779496" spans="15:15" x14ac:dyDescent="0.25">
      <c r="O779496" s="4"/>
    </row>
    <row r="779497" spans="15:15" x14ac:dyDescent="0.25">
      <c r="O779497" s="4"/>
    </row>
    <row r="779498" spans="15:15" x14ac:dyDescent="0.25">
      <c r="O779498" s="4"/>
    </row>
    <row r="779499" spans="15:15" x14ac:dyDescent="0.25">
      <c r="O779499" s="4"/>
    </row>
    <row r="779500" spans="15:15" x14ac:dyDescent="0.25">
      <c r="O779500" s="4"/>
    </row>
    <row r="779501" spans="15:15" x14ac:dyDescent="0.25">
      <c r="O779501" s="4"/>
    </row>
    <row r="779502" spans="15:15" x14ac:dyDescent="0.25">
      <c r="O779502" s="4"/>
    </row>
    <row r="779503" spans="15:15" x14ac:dyDescent="0.25">
      <c r="O779503" s="4"/>
    </row>
    <row r="779504" spans="15:15" x14ac:dyDescent="0.25">
      <c r="O779504" s="4"/>
    </row>
    <row r="779505" spans="15:15" x14ac:dyDescent="0.25">
      <c r="O779505" s="4"/>
    </row>
    <row r="779506" spans="15:15" x14ac:dyDescent="0.25">
      <c r="O779506" s="4"/>
    </row>
    <row r="779507" spans="15:15" x14ac:dyDescent="0.25">
      <c r="O779507" s="4"/>
    </row>
    <row r="779508" spans="15:15" x14ac:dyDescent="0.25">
      <c r="O779508" s="4"/>
    </row>
    <row r="779509" spans="15:15" x14ac:dyDescent="0.25">
      <c r="O779509" s="4"/>
    </row>
    <row r="779510" spans="15:15" x14ac:dyDescent="0.25">
      <c r="O779510" s="4"/>
    </row>
    <row r="779511" spans="15:15" x14ac:dyDescent="0.25">
      <c r="O779511" s="4"/>
    </row>
    <row r="779512" spans="15:15" x14ac:dyDescent="0.25">
      <c r="O779512" s="4"/>
    </row>
    <row r="779513" spans="15:15" x14ac:dyDescent="0.25">
      <c r="O779513" s="4"/>
    </row>
    <row r="779514" spans="15:15" x14ac:dyDescent="0.25">
      <c r="O779514" s="4"/>
    </row>
    <row r="779515" spans="15:15" x14ac:dyDescent="0.25">
      <c r="O779515" s="4"/>
    </row>
    <row r="779516" spans="15:15" x14ac:dyDescent="0.25">
      <c r="O779516" s="4"/>
    </row>
    <row r="779517" spans="15:15" x14ac:dyDescent="0.25">
      <c r="O779517" s="4"/>
    </row>
    <row r="779518" spans="15:15" x14ac:dyDescent="0.25">
      <c r="O779518" s="4"/>
    </row>
    <row r="779519" spans="15:15" x14ac:dyDescent="0.25">
      <c r="O779519" s="4"/>
    </row>
    <row r="779520" spans="15:15" x14ac:dyDescent="0.25">
      <c r="O779520" s="4"/>
    </row>
    <row r="779521" spans="15:15" x14ac:dyDescent="0.25">
      <c r="O779521" s="4"/>
    </row>
    <row r="779522" spans="15:15" x14ac:dyDescent="0.25">
      <c r="O779522" s="4"/>
    </row>
    <row r="779523" spans="15:15" x14ac:dyDescent="0.25">
      <c r="O779523" s="4"/>
    </row>
    <row r="779524" spans="15:15" x14ac:dyDescent="0.25">
      <c r="O779524" s="4"/>
    </row>
    <row r="779525" spans="15:15" x14ac:dyDescent="0.25">
      <c r="O779525" s="4"/>
    </row>
    <row r="779526" spans="15:15" x14ac:dyDescent="0.25">
      <c r="O779526" s="4"/>
    </row>
    <row r="779527" spans="15:15" x14ac:dyDescent="0.25">
      <c r="O779527" s="4"/>
    </row>
    <row r="779528" spans="15:15" x14ac:dyDescent="0.25">
      <c r="O779528" s="4"/>
    </row>
    <row r="779529" spans="15:15" x14ac:dyDescent="0.25">
      <c r="O779529" s="4"/>
    </row>
    <row r="779530" spans="15:15" x14ac:dyDescent="0.25">
      <c r="O779530" s="4"/>
    </row>
    <row r="779531" spans="15:15" x14ac:dyDescent="0.25">
      <c r="O779531" s="4"/>
    </row>
    <row r="779532" spans="15:15" x14ac:dyDescent="0.25">
      <c r="O779532" s="4"/>
    </row>
    <row r="779533" spans="15:15" x14ac:dyDescent="0.25">
      <c r="O779533" s="4"/>
    </row>
    <row r="779534" spans="15:15" x14ac:dyDescent="0.25">
      <c r="O779534" s="4"/>
    </row>
    <row r="779535" spans="15:15" x14ac:dyDescent="0.25">
      <c r="O779535" s="4"/>
    </row>
    <row r="779536" spans="15:15" x14ac:dyDescent="0.25">
      <c r="O779536" s="4"/>
    </row>
    <row r="779537" spans="15:15" x14ac:dyDescent="0.25">
      <c r="O779537" s="4"/>
    </row>
    <row r="779538" spans="15:15" x14ac:dyDescent="0.25">
      <c r="O779538" s="4"/>
    </row>
    <row r="779539" spans="15:15" x14ac:dyDescent="0.25">
      <c r="O779539" s="4"/>
    </row>
    <row r="779540" spans="15:15" x14ac:dyDescent="0.25">
      <c r="O779540" s="4"/>
    </row>
    <row r="779541" spans="15:15" x14ac:dyDescent="0.25">
      <c r="O779541" s="4"/>
    </row>
    <row r="779542" spans="15:15" x14ac:dyDescent="0.25">
      <c r="O779542" s="4"/>
    </row>
    <row r="779543" spans="15:15" x14ac:dyDescent="0.25">
      <c r="O779543" s="4"/>
    </row>
    <row r="779544" spans="15:15" x14ac:dyDescent="0.25">
      <c r="O779544" s="4"/>
    </row>
    <row r="779545" spans="15:15" x14ac:dyDescent="0.25">
      <c r="O779545" s="4"/>
    </row>
    <row r="779546" spans="15:15" x14ac:dyDescent="0.25">
      <c r="O779546" s="4"/>
    </row>
    <row r="779547" spans="15:15" x14ac:dyDescent="0.25">
      <c r="O779547" s="4"/>
    </row>
    <row r="779548" spans="15:15" x14ac:dyDescent="0.25">
      <c r="O779548" s="4"/>
    </row>
    <row r="779549" spans="15:15" x14ac:dyDescent="0.25">
      <c r="O779549" s="4"/>
    </row>
    <row r="779550" spans="15:15" x14ac:dyDescent="0.25">
      <c r="O779550" s="4"/>
    </row>
    <row r="779551" spans="15:15" x14ac:dyDescent="0.25">
      <c r="O779551" s="4"/>
    </row>
    <row r="779552" spans="15:15" x14ac:dyDescent="0.25">
      <c r="O779552" s="4"/>
    </row>
    <row r="779553" spans="15:15" x14ac:dyDescent="0.25">
      <c r="O779553" s="4"/>
    </row>
    <row r="779554" spans="15:15" x14ac:dyDescent="0.25">
      <c r="O779554" s="4"/>
    </row>
    <row r="779555" spans="15:15" x14ac:dyDescent="0.25">
      <c r="O779555" s="4"/>
    </row>
    <row r="779556" spans="15:15" x14ac:dyDescent="0.25">
      <c r="O779556" s="4"/>
    </row>
    <row r="779557" spans="15:15" x14ac:dyDescent="0.25">
      <c r="O779557" s="4"/>
    </row>
    <row r="779558" spans="15:15" x14ac:dyDescent="0.25">
      <c r="O779558" s="4"/>
    </row>
    <row r="779559" spans="15:15" x14ac:dyDescent="0.25">
      <c r="O779559" s="4"/>
    </row>
    <row r="779560" spans="15:15" x14ac:dyDescent="0.25">
      <c r="O779560" s="4"/>
    </row>
    <row r="779561" spans="15:15" x14ac:dyDescent="0.25">
      <c r="O779561" s="4"/>
    </row>
    <row r="779562" spans="15:15" x14ac:dyDescent="0.25">
      <c r="O779562" s="4"/>
    </row>
    <row r="779563" spans="15:15" x14ac:dyDescent="0.25">
      <c r="O779563" s="4"/>
    </row>
    <row r="779564" spans="15:15" x14ac:dyDescent="0.25">
      <c r="O779564" s="4"/>
    </row>
    <row r="779565" spans="15:15" x14ac:dyDescent="0.25">
      <c r="O779565" s="4"/>
    </row>
    <row r="779566" spans="15:15" x14ac:dyDescent="0.25">
      <c r="O779566" s="4"/>
    </row>
    <row r="779567" spans="15:15" x14ac:dyDescent="0.25">
      <c r="O779567" s="4"/>
    </row>
    <row r="779568" spans="15:15" x14ac:dyDescent="0.25">
      <c r="O779568" s="4"/>
    </row>
    <row r="779569" spans="15:15" x14ac:dyDescent="0.25">
      <c r="O779569" s="4"/>
    </row>
    <row r="779570" spans="15:15" x14ac:dyDescent="0.25">
      <c r="O779570" s="4"/>
    </row>
    <row r="779571" spans="15:15" x14ac:dyDescent="0.25">
      <c r="O779571" s="4"/>
    </row>
    <row r="779572" spans="15:15" x14ac:dyDescent="0.25">
      <c r="O779572" s="4"/>
    </row>
    <row r="779573" spans="15:15" x14ac:dyDescent="0.25">
      <c r="O779573" s="4"/>
    </row>
    <row r="779574" spans="15:15" x14ac:dyDescent="0.25">
      <c r="O779574" s="4"/>
    </row>
    <row r="779575" spans="15:15" x14ac:dyDescent="0.25">
      <c r="O779575" s="4"/>
    </row>
    <row r="779576" spans="15:15" x14ac:dyDescent="0.25">
      <c r="O779576" s="4"/>
    </row>
    <row r="779577" spans="15:15" x14ac:dyDescent="0.25">
      <c r="O779577" s="4"/>
    </row>
    <row r="779578" spans="15:15" x14ac:dyDescent="0.25">
      <c r="O779578" s="4"/>
    </row>
    <row r="779579" spans="15:15" x14ac:dyDescent="0.25">
      <c r="O779579" s="4"/>
    </row>
    <row r="779580" spans="15:15" x14ac:dyDescent="0.25">
      <c r="O779580" s="4"/>
    </row>
    <row r="779581" spans="15:15" x14ac:dyDescent="0.25">
      <c r="O779581" s="4"/>
    </row>
    <row r="779582" spans="15:15" x14ac:dyDescent="0.25">
      <c r="O779582" s="4"/>
    </row>
    <row r="779583" spans="15:15" x14ac:dyDescent="0.25">
      <c r="O779583" s="4"/>
    </row>
    <row r="779584" spans="15:15" x14ac:dyDescent="0.25">
      <c r="O779584" s="4"/>
    </row>
    <row r="779585" spans="15:15" x14ac:dyDescent="0.25">
      <c r="O779585" s="4"/>
    </row>
    <row r="779586" spans="15:15" x14ac:dyDescent="0.25">
      <c r="O779586" s="4"/>
    </row>
    <row r="779587" spans="15:15" x14ac:dyDescent="0.25">
      <c r="O779587" s="4"/>
    </row>
    <row r="779588" spans="15:15" x14ac:dyDescent="0.25">
      <c r="O779588" s="4"/>
    </row>
    <row r="779589" spans="15:15" x14ac:dyDescent="0.25">
      <c r="O779589" s="4"/>
    </row>
    <row r="779590" spans="15:15" x14ac:dyDescent="0.25">
      <c r="O779590" s="4"/>
    </row>
    <row r="779591" spans="15:15" x14ac:dyDescent="0.25">
      <c r="O779591" s="4"/>
    </row>
    <row r="779592" spans="15:15" x14ac:dyDescent="0.25">
      <c r="O779592" s="4"/>
    </row>
    <row r="779593" spans="15:15" x14ac:dyDescent="0.25">
      <c r="O779593" s="4"/>
    </row>
    <row r="779594" spans="15:15" x14ac:dyDescent="0.25">
      <c r="O779594" s="4"/>
    </row>
    <row r="779595" spans="15:15" x14ac:dyDescent="0.25">
      <c r="O779595" s="4"/>
    </row>
    <row r="779596" spans="15:15" x14ac:dyDescent="0.25">
      <c r="O779596" s="4"/>
    </row>
    <row r="779597" spans="15:15" x14ac:dyDescent="0.25">
      <c r="O779597" s="4"/>
    </row>
    <row r="779598" spans="15:15" x14ac:dyDescent="0.25">
      <c r="O779598" s="4"/>
    </row>
    <row r="779599" spans="15:15" x14ac:dyDescent="0.25">
      <c r="O779599" s="4"/>
    </row>
    <row r="779600" spans="15:15" x14ac:dyDescent="0.25">
      <c r="O779600" s="4"/>
    </row>
    <row r="779601" spans="15:15" x14ac:dyDescent="0.25">
      <c r="O779601" s="4"/>
    </row>
    <row r="779602" spans="15:15" x14ac:dyDescent="0.25">
      <c r="O779602" s="4"/>
    </row>
    <row r="779603" spans="15:15" x14ac:dyDescent="0.25">
      <c r="O779603" s="4"/>
    </row>
    <row r="779604" spans="15:15" x14ac:dyDescent="0.25">
      <c r="O779604" s="4"/>
    </row>
    <row r="779605" spans="15:15" x14ac:dyDescent="0.25">
      <c r="O779605" s="4"/>
    </row>
    <row r="779606" spans="15:15" x14ac:dyDescent="0.25">
      <c r="O779606" s="4"/>
    </row>
    <row r="779607" spans="15:15" x14ac:dyDescent="0.25">
      <c r="O779607" s="4"/>
    </row>
    <row r="779608" spans="15:15" x14ac:dyDescent="0.25">
      <c r="O779608" s="4"/>
    </row>
    <row r="779609" spans="15:15" x14ac:dyDescent="0.25">
      <c r="O779609" s="4"/>
    </row>
    <row r="779610" spans="15:15" x14ac:dyDescent="0.25">
      <c r="O779610" s="4"/>
    </row>
    <row r="779611" spans="15:15" x14ac:dyDescent="0.25">
      <c r="O779611" s="4"/>
    </row>
    <row r="779612" spans="15:15" x14ac:dyDescent="0.25">
      <c r="O779612" s="4"/>
    </row>
    <row r="779613" spans="15:15" x14ac:dyDescent="0.25">
      <c r="O779613" s="4"/>
    </row>
    <row r="779614" spans="15:15" x14ac:dyDescent="0.25">
      <c r="O779614" s="4"/>
    </row>
    <row r="779615" spans="15:15" x14ac:dyDescent="0.25">
      <c r="O779615" s="4"/>
    </row>
    <row r="779616" spans="15:15" x14ac:dyDescent="0.25">
      <c r="O779616" s="4"/>
    </row>
    <row r="779617" spans="15:15" x14ac:dyDescent="0.25">
      <c r="O779617" s="4"/>
    </row>
    <row r="779618" spans="15:15" x14ac:dyDescent="0.25">
      <c r="O779618" s="4"/>
    </row>
    <row r="779619" spans="15:15" x14ac:dyDescent="0.25">
      <c r="O779619" s="4"/>
    </row>
    <row r="779620" spans="15:15" x14ac:dyDescent="0.25">
      <c r="O779620" s="4"/>
    </row>
    <row r="779621" spans="15:15" x14ac:dyDescent="0.25">
      <c r="O779621" s="4"/>
    </row>
    <row r="779622" spans="15:15" x14ac:dyDescent="0.25">
      <c r="O779622" s="4"/>
    </row>
    <row r="779623" spans="15:15" x14ac:dyDescent="0.25">
      <c r="O779623" s="4"/>
    </row>
    <row r="779624" spans="15:15" x14ac:dyDescent="0.25">
      <c r="O779624" s="4"/>
    </row>
    <row r="779625" spans="15:15" x14ac:dyDescent="0.25">
      <c r="O779625" s="4"/>
    </row>
    <row r="779626" spans="15:15" x14ac:dyDescent="0.25">
      <c r="O779626" s="4"/>
    </row>
    <row r="779627" spans="15:15" x14ac:dyDescent="0.25">
      <c r="O779627" s="4"/>
    </row>
    <row r="779628" spans="15:15" x14ac:dyDescent="0.25">
      <c r="O779628" s="4"/>
    </row>
    <row r="779629" spans="15:15" x14ac:dyDescent="0.25">
      <c r="O779629" s="4"/>
    </row>
    <row r="779630" spans="15:15" x14ac:dyDescent="0.25">
      <c r="O779630" s="4"/>
    </row>
    <row r="779631" spans="15:15" x14ac:dyDescent="0.25">
      <c r="O779631" s="4"/>
    </row>
    <row r="779632" spans="15:15" x14ac:dyDescent="0.25">
      <c r="O779632" s="4"/>
    </row>
    <row r="779633" spans="15:15" x14ac:dyDescent="0.25">
      <c r="O779633" s="4"/>
    </row>
    <row r="779634" spans="15:15" x14ac:dyDescent="0.25">
      <c r="O779634" s="4"/>
    </row>
    <row r="779635" spans="15:15" x14ac:dyDescent="0.25">
      <c r="O779635" s="4"/>
    </row>
    <row r="779636" spans="15:15" x14ac:dyDescent="0.25">
      <c r="O779636" s="4"/>
    </row>
    <row r="779637" spans="15:15" x14ac:dyDescent="0.25">
      <c r="O779637" s="4"/>
    </row>
    <row r="779638" spans="15:15" x14ac:dyDescent="0.25">
      <c r="O779638" s="4"/>
    </row>
    <row r="779639" spans="15:15" x14ac:dyDescent="0.25">
      <c r="O779639" s="4"/>
    </row>
    <row r="779640" spans="15:15" x14ac:dyDescent="0.25">
      <c r="O779640" s="4"/>
    </row>
    <row r="779641" spans="15:15" x14ac:dyDescent="0.25">
      <c r="O779641" s="4"/>
    </row>
    <row r="779642" spans="15:15" x14ac:dyDescent="0.25">
      <c r="O779642" s="4"/>
    </row>
    <row r="779643" spans="15:15" x14ac:dyDescent="0.25">
      <c r="O779643" s="4"/>
    </row>
    <row r="779644" spans="15:15" x14ac:dyDescent="0.25">
      <c r="O779644" s="4"/>
    </row>
    <row r="779645" spans="15:15" x14ac:dyDescent="0.25">
      <c r="O779645" s="4"/>
    </row>
    <row r="779646" spans="15:15" x14ac:dyDescent="0.25">
      <c r="O779646" s="4"/>
    </row>
    <row r="779647" spans="15:15" x14ac:dyDescent="0.25">
      <c r="O779647" s="4"/>
    </row>
    <row r="779648" spans="15:15" x14ac:dyDescent="0.25">
      <c r="O779648" s="4"/>
    </row>
    <row r="779649" spans="15:15" x14ac:dyDescent="0.25">
      <c r="O779649" s="4"/>
    </row>
    <row r="779650" spans="15:15" x14ac:dyDescent="0.25">
      <c r="O779650" s="4"/>
    </row>
    <row r="779651" spans="15:15" x14ac:dyDescent="0.25">
      <c r="O779651" s="4"/>
    </row>
    <row r="779652" spans="15:15" x14ac:dyDescent="0.25">
      <c r="O779652" s="4"/>
    </row>
    <row r="779653" spans="15:15" x14ac:dyDescent="0.25">
      <c r="O779653" s="4"/>
    </row>
    <row r="779654" spans="15:15" x14ac:dyDescent="0.25">
      <c r="O779654" s="4"/>
    </row>
    <row r="779655" spans="15:15" x14ac:dyDescent="0.25">
      <c r="O779655" s="4"/>
    </row>
    <row r="779656" spans="15:15" x14ac:dyDescent="0.25">
      <c r="O779656" s="4"/>
    </row>
    <row r="779657" spans="15:15" x14ac:dyDescent="0.25">
      <c r="O779657" s="4"/>
    </row>
    <row r="779658" spans="15:15" x14ac:dyDescent="0.25">
      <c r="O779658" s="4"/>
    </row>
    <row r="779659" spans="15:15" x14ac:dyDescent="0.25">
      <c r="O779659" s="4"/>
    </row>
    <row r="779660" spans="15:15" x14ac:dyDescent="0.25">
      <c r="O779660" s="4"/>
    </row>
    <row r="779661" spans="15:15" x14ac:dyDescent="0.25">
      <c r="O779661" s="4"/>
    </row>
    <row r="779662" spans="15:15" x14ac:dyDescent="0.25">
      <c r="O779662" s="4"/>
    </row>
    <row r="779663" spans="15:15" x14ac:dyDescent="0.25">
      <c r="O779663" s="4"/>
    </row>
    <row r="779664" spans="15:15" x14ac:dyDescent="0.25">
      <c r="O779664" s="4"/>
    </row>
    <row r="779665" spans="15:15" x14ac:dyDescent="0.25">
      <c r="O779665" s="4"/>
    </row>
    <row r="779666" spans="15:15" x14ac:dyDescent="0.25">
      <c r="O779666" s="4"/>
    </row>
    <row r="779667" spans="15:15" x14ac:dyDescent="0.25">
      <c r="O779667" s="4"/>
    </row>
    <row r="779668" spans="15:15" x14ac:dyDescent="0.25">
      <c r="O779668" s="4"/>
    </row>
    <row r="779669" spans="15:15" x14ac:dyDescent="0.25">
      <c r="O779669" s="4"/>
    </row>
    <row r="779670" spans="15:15" x14ac:dyDescent="0.25">
      <c r="O779670" s="4"/>
    </row>
    <row r="779671" spans="15:15" x14ac:dyDescent="0.25">
      <c r="O779671" s="4"/>
    </row>
    <row r="779672" spans="15:15" x14ac:dyDescent="0.25">
      <c r="O779672" s="4"/>
    </row>
    <row r="779673" spans="15:15" x14ac:dyDescent="0.25">
      <c r="O779673" s="4"/>
    </row>
    <row r="779674" spans="15:15" x14ac:dyDescent="0.25">
      <c r="O779674" s="4"/>
    </row>
    <row r="779675" spans="15:15" x14ac:dyDescent="0.25">
      <c r="O779675" s="4"/>
    </row>
    <row r="779676" spans="15:15" x14ac:dyDescent="0.25">
      <c r="O779676" s="4"/>
    </row>
    <row r="779677" spans="15:15" x14ac:dyDescent="0.25">
      <c r="O779677" s="4"/>
    </row>
    <row r="779678" spans="15:15" x14ac:dyDescent="0.25">
      <c r="O779678" s="4"/>
    </row>
    <row r="779679" spans="15:15" x14ac:dyDescent="0.25">
      <c r="O779679" s="4"/>
    </row>
    <row r="779680" spans="15:15" x14ac:dyDescent="0.25">
      <c r="O779680" s="4"/>
    </row>
    <row r="779681" spans="15:15" x14ac:dyDescent="0.25">
      <c r="O779681" s="4"/>
    </row>
    <row r="779682" spans="15:15" x14ac:dyDescent="0.25">
      <c r="O779682" s="4"/>
    </row>
    <row r="779683" spans="15:15" x14ac:dyDescent="0.25">
      <c r="O779683" s="4"/>
    </row>
    <row r="779684" spans="15:15" x14ac:dyDescent="0.25">
      <c r="O779684" s="4"/>
    </row>
    <row r="779685" spans="15:15" x14ac:dyDescent="0.25">
      <c r="O779685" s="4"/>
    </row>
    <row r="779686" spans="15:15" x14ac:dyDescent="0.25">
      <c r="O779686" s="4"/>
    </row>
    <row r="779687" spans="15:15" x14ac:dyDescent="0.25">
      <c r="O779687" s="4"/>
    </row>
    <row r="779688" spans="15:15" x14ac:dyDescent="0.25">
      <c r="O779688" s="4"/>
    </row>
    <row r="779689" spans="15:15" x14ac:dyDescent="0.25">
      <c r="O779689" s="4"/>
    </row>
    <row r="779690" spans="15:15" x14ac:dyDescent="0.25">
      <c r="O779690" s="4"/>
    </row>
    <row r="779691" spans="15:15" x14ac:dyDescent="0.25">
      <c r="O779691" s="4"/>
    </row>
    <row r="779692" spans="15:15" x14ac:dyDescent="0.25">
      <c r="O779692" s="4"/>
    </row>
    <row r="779693" spans="15:15" x14ac:dyDescent="0.25">
      <c r="O779693" s="4"/>
    </row>
    <row r="779694" spans="15:15" x14ac:dyDescent="0.25">
      <c r="O779694" s="4"/>
    </row>
    <row r="779695" spans="15:15" x14ac:dyDescent="0.25">
      <c r="O779695" s="4"/>
    </row>
    <row r="779696" spans="15:15" x14ac:dyDescent="0.25">
      <c r="O779696" s="4"/>
    </row>
    <row r="779697" spans="15:15" x14ac:dyDescent="0.25">
      <c r="O779697" s="4"/>
    </row>
    <row r="779698" spans="15:15" x14ac:dyDescent="0.25">
      <c r="O779698" s="4"/>
    </row>
    <row r="779699" spans="15:15" x14ac:dyDescent="0.25">
      <c r="O779699" s="4"/>
    </row>
    <row r="779700" spans="15:15" x14ac:dyDescent="0.25">
      <c r="O779700" s="4"/>
    </row>
    <row r="779701" spans="15:15" x14ac:dyDescent="0.25">
      <c r="O779701" s="4"/>
    </row>
    <row r="779702" spans="15:15" x14ac:dyDescent="0.25">
      <c r="O779702" s="4"/>
    </row>
    <row r="779703" spans="15:15" x14ac:dyDescent="0.25">
      <c r="O779703" s="4"/>
    </row>
    <row r="779704" spans="15:15" x14ac:dyDescent="0.25">
      <c r="O779704" s="4"/>
    </row>
    <row r="779705" spans="15:15" x14ac:dyDescent="0.25">
      <c r="O779705" s="4"/>
    </row>
    <row r="779706" spans="15:15" x14ac:dyDescent="0.25">
      <c r="O779706" s="4"/>
    </row>
    <row r="779707" spans="15:15" x14ac:dyDescent="0.25">
      <c r="O779707" s="4"/>
    </row>
    <row r="779708" spans="15:15" x14ac:dyDescent="0.25">
      <c r="O779708" s="4"/>
    </row>
    <row r="779709" spans="15:15" x14ac:dyDescent="0.25">
      <c r="O779709" s="4"/>
    </row>
    <row r="779710" spans="15:15" x14ac:dyDescent="0.25">
      <c r="O779710" s="4"/>
    </row>
    <row r="779711" spans="15:15" x14ac:dyDescent="0.25">
      <c r="O779711" s="4"/>
    </row>
    <row r="779712" spans="15:15" x14ac:dyDescent="0.25">
      <c r="O779712" s="4"/>
    </row>
    <row r="779713" spans="15:15" x14ac:dyDescent="0.25">
      <c r="O779713" s="4"/>
    </row>
    <row r="779714" spans="15:15" x14ac:dyDescent="0.25">
      <c r="O779714" s="4"/>
    </row>
    <row r="779715" spans="15:15" x14ac:dyDescent="0.25">
      <c r="O779715" s="4"/>
    </row>
    <row r="779716" spans="15:15" x14ac:dyDescent="0.25">
      <c r="O779716" s="4"/>
    </row>
    <row r="779717" spans="15:15" x14ac:dyDescent="0.25">
      <c r="O779717" s="4"/>
    </row>
    <row r="779718" spans="15:15" x14ac:dyDescent="0.25">
      <c r="O779718" s="4"/>
    </row>
    <row r="779719" spans="15:15" x14ac:dyDescent="0.25">
      <c r="O779719" s="4"/>
    </row>
    <row r="779720" spans="15:15" x14ac:dyDescent="0.25">
      <c r="O779720" s="4"/>
    </row>
    <row r="779721" spans="15:15" x14ac:dyDescent="0.25">
      <c r="O779721" s="4"/>
    </row>
    <row r="779722" spans="15:15" x14ac:dyDescent="0.25">
      <c r="O779722" s="4"/>
    </row>
    <row r="779723" spans="15:15" x14ac:dyDescent="0.25">
      <c r="O779723" s="4"/>
    </row>
    <row r="779724" spans="15:15" x14ac:dyDescent="0.25">
      <c r="O779724" s="4"/>
    </row>
    <row r="779725" spans="15:15" x14ac:dyDescent="0.25">
      <c r="O779725" s="4"/>
    </row>
    <row r="779726" spans="15:15" x14ac:dyDescent="0.25">
      <c r="O779726" s="4"/>
    </row>
    <row r="779727" spans="15:15" x14ac:dyDescent="0.25">
      <c r="O779727" s="4"/>
    </row>
    <row r="779728" spans="15:15" x14ac:dyDescent="0.25">
      <c r="O779728" s="4"/>
    </row>
    <row r="779729" spans="15:15" x14ac:dyDescent="0.25">
      <c r="O779729" s="4"/>
    </row>
    <row r="779730" spans="15:15" x14ac:dyDescent="0.25">
      <c r="O779730" s="4"/>
    </row>
    <row r="779731" spans="15:15" x14ac:dyDescent="0.25">
      <c r="O779731" s="4"/>
    </row>
    <row r="779732" spans="15:15" x14ac:dyDescent="0.25">
      <c r="O779732" s="4"/>
    </row>
    <row r="779733" spans="15:15" x14ac:dyDescent="0.25">
      <c r="O779733" s="4"/>
    </row>
    <row r="779734" spans="15:15" x14ac:dyDescent="0.25">
      <c r="O779734" s="4"/>
    </row>
    <row r="779735" spans="15:15" x14ac:dyDescent="0.25">
      <c r="O779735" s="4"/>
    </row>
    <row r="779736" spans="15:15" x14ac:dyDescent="0.25">
      <c r="O779736" s="4"/>
    </row>
    <row r="779737" spans="15:15" x14ac:dyDescent="0.25">
      <c r="O779737" s="4"/>
    </row>
    <row r="779738" spans="15:15" x14ac:dyDescent="0.25">
      <c r="O779738" s="4"/>
    </row>
    <row r="779739" spans="15:15" x14ac:dyDescent="0.25">
      <c r="O779739" s="4"/>
    </row>
    <row r="779740" spans="15:15" x14ac:dyDescent="0.25">
      <c r="O779740" s="4"/>
    </row>
    <row r="779741" spans="15:15" x14ac:dyDescent="0.25">
      <c r="O779741" s="4"/>
    </row>
    <row r="779742" spans="15:15" x14ac:dyDescent="0.25">
      <c r="O779742" s="4"/>
    </row>
    <row r="779743" spans="15:15" x14ac:dyDescent="0.25">
      <c r="O779743" s="4"/>
    </row>
    <row r="779744" spans="15:15" x14ac:dyDescent="0.25">
      <c r="O779744" s="4"/>
    </row>
    <row r="779745" spans="15:15" x14ac:dyDescent="0.25">
      <c r="O779745" s="4"/>
    </row>
    <row r="779746" spans="15:15" x14ac:dyDescent="0.25">
      <c r="O779746" s="4"/>
    </row>
    <row r="779747" spans="15:15" x14ac:dyDescent="0.25">
      <c r="O779747" s="4"/>
    </row>
    <row r="779748" spans="15:15" x14ac:dyDescent="0.25">
      <c r="O779748" s="4"/>
    </row>
    <row r="779749" spans="15:15" x14ac:dyDescent="0.25">
      <c r="O779749" s="4"/>
    </row>
    <row r="779750" spans="15:15" x14ac:dyDescent="0.25">
      <c r="O779750" s="4"/>
    </row>
    <row r="779751" spans="15:15" x14ac:dyDescent="0.25">
      <c r="O779751" s="4"/>
    </row>
    <row r="779752" spans="15:15" x14ac:dyDescent="0.25">
      <c r="O779752" s="4"/>
    </row>
    <row r="779753" spans="15:15" x14ac:dyDescent="0.25">
      <c r="O779753" s="4"/>
    </row>
    <row r="779754" spans="15:15" x14ac:dyDescent="0.25">
      <c r="O779754" s="4"/>
    </row>
    <row r="779755" spans="15:15" x14ac:dyDescent="0.25">
      <c r="O779755" s="4"/>
    </row>
    <row r="779756" spans="15:15" x14ac:dyDescent="0.25">
      <c r="O779756" s="4"/>
    </row>
    <row r="779757" spans="15:15" x14ac:dyDescent="0.25">
      <c r="O779757" s="4"/>
    </row>
    <row r="779758" spans="15:15" x14ac:dyDescent="0.25">
      <c r="O779758" s="4"/>
    </row>
    <row r="779759" spans="15:15" x14ac:dyDescent="0.25">
      <c r="O779759" s="4"/>
    </row>
    <row r="779760" spans="15:15" x14ac:dyDescent="0.25">
      <c r="O779760" s="4"/>
    </row>
    <row r="779761" spans="15:15" x14ac:dyDescent="0.25">
      <c r="O779761" s="4"/>
    </row>
    <row r="779762" spans="15:15" x14ac:dyDescent="0.25">
      <c r="O779762" s="4"/>
    </row>
    <row r="779763" spans="15:15" x14ac:dyDescent="0.25">
      <c r="O779763" s="4"/>
    </row>
    <row r="779764" spans="15:15" x14ac:dyDescent="0.25">
      <c r="O779764" s="4"/>
    </row>
    <row r="779765" spans="15:15" x14ac:dyDescent="0.25">
      <c r="O779765" s="4"/>
    </row>
    <row r="779766" spans="15:15" x14ac:dyDescent="0.25">
      <c r="O779766" s="4"/>
    </row>
    <row r="779767" spans="15:15" x14ac:dyDescent="0.25">
      <c r="O779767" s="4"/>
    </row>
    <row r="779768" spans="15:15" x14ac:dyDescent="0.25">
      <c r="O779768" s="4"/>
    </row>
    <row r="779769" spans="15:15" x14ac:dyDescent="0.25">
      <c r="O779769" s="4"/>
    </row>
    <row r="779770" spans="15:15" x14ac:dyDescent="0.25">
      <c r="O779770" s="4"/>
    </row>
    <row r="779771" spans="15:15" x14ac:dyDescent="0.25">
      <c r="O779771" s="4"/>
    </row>
    <row r="779772" spans="15:15" x14ac:dyDescent="0.25">
      <c r="O779772" s="4"/>
    </row>
    <row r="779773" spans="15:15" x14ac:dyDescent="0.25">
      <c r="O779773" s="4"/>
    </row>
    <row r="779774" spans="15:15" x14ac:dyDescent="0.25">
      <c r="O779774" s="4"/>
    </row>
    <row r="779775" spans="15:15" x14ac:dyDescent="0.25">
      <c r="O779775" s="4"/>
    </row>
    <row r="779776" spans="15:15" x14ac:dyDescent="0.25">
      <c r="O779776" s="4"/>
    </row>
    <row r="779777" spans="15:15" x14ac:dyDescent="0.25">
      <c r="O779777" s="4"/>
    </row>
    <row r="779778" spans="15:15" x14ac:dyDescent="0.25">
      <c r="O779778" s="4"/>
    </row>
    <row r="779779" spans="15:15" x14ac:dyDescent="0.25">
      <c r="O779779" s="4"/>
    </row>
    <row r="779780" spans="15:15" x14ac:dyDescent="0.25">
      <c r="O779780" s="4"/>
    </row>
    <row r="779781" spans="15:15" x14ac:dyDescent="0.25">
      <c r="O779781" s="4"/>
    </row>
    <row r="779782" spans="15:15" x14ac:dyDescent="0.25">
      <c r="O779782" s="4"/>
    </row>
    <row r="779783" spans="15:15" x14ac:dyDescent="0.25">
      <c r="O779783" s="4"/>
    </row>
    <row r="779784" spans="15:15" x14ac:dyDescent="0.25">
      <c r="O779784" s="4"/>
    </row>
    <row r="779785" spans="15:15" x14ac:dyDescent="0.25">
      <c r="O779785" s="4"/>
    </row>
    <row r="779786" spans="15:15" x14ac:dyDescent="0.25">
      <c r="O779786" s="4"/>
    </row>
    <row r="779787" spans="15:15" x14ac:dyDescent="0.25">
      <c r="O779787" s="4"/>
    </row>
    <row r="779788" spans="15:15" x14ac:dyDescent="0.25">
      <c r="O779788" s="4"/>
    </row>
    <row r="779789" spans="15:15" x14ac:dyDescent="0.25">
      <c r="O779789" s="4"/>
    </row>
    <row r="779790" spans="15:15" x14ac:dyDescent="0.25">
      <c r="O779790" s="4"/>
    </row>
    <row r="779791" spans="15:15" x14ac:dyDescent="0.25">
      <c r="O779791" s="4"/>
    </row>
    <row r="779792" spans="15:15" x14ac:dyDescent="0.25">
      <c r="O779792" s="4"/>
    </row>
    <row r="779793" spans="15:15" x14ac:dyDescent="0.25">
      <c r="O779793" s="4"/>
    </row>
    <row r="779794" spans="15:15" x14ac:dyDescent="0.25">
      <c r="O779794" s="4"/>
    </row>
    <row r="779795" spans="15:15" x14ac:dyDescent="0.25">
      <c r="O779795" s="4"/>
    </row>
    <row r="779796" spans="15:15" x14ac:dyDescent="0.25">
      <c r="O779796" s="4"/>
    </row>
    <row r="779797" spans="15:15" x14ac:dyDescent="0.25">
      <c r="O779797" s="4"/>
    </row>
    <row r="779798" spans="15:15" x14ac:dyDescent="0.25">
      <c r="O779798" s="4"/>
    </row>
    <row r="779799" spans="15:15" x14ac:dyDescent="0.25">
      <c r="O779799" s="4"/>
    </row>
    <row r="779800" spans="15:15" x14ac:dyDescent="0.25">
      <c r="O779800" s="4"/>
    </row>
    <row r="779801" spans="15:15" x14ac:dyDescent="0.25">
      <c r="O779801" s="4"/>
    </row>
    <row r="779802" spans="15:15" x14ac:dyDescent="0.25">
      <c r="O779802" s="4"/>
    </row>
    <row r="779803" spans="15:15" x14ac:dyDescent="0.25">
      <c r="O779803" s="4"/>
    </row>
    <row r="779804" spans="15:15" x14ac:dyDescent="0.25">
      <c r="O779804" s="4"/>
    </row>
    <row r="779805" spans="15:15" x14ac:dyDescent="0.25">
      <c r="O779805" s="4"/>
    </row>
    <row r="779806" spans="15:15" x14ac:dyDescent="0.25">
      <c r="O779806" s="4"/>
    </row>
    <row r="779807" spans="15:15" x14ac:dyDescent="0.25">
      <c r="O779807" s="4"/>
    </row>
    <row r="779808" spans="15:15" x14ac:dyDescent="0.25">
      <c r="O779808" s="4"/>
    </row>
    <row r="779809" spans="15:15" x14ac:dyDescent="0.25">
      <c r="O779809" s="4"/>
    </row>
    <row r="779810" spans="15:15" x14ac:dyDescent="0.25">
      <c r="O779810" s="4"/>
    </row>
    <row r="779811" spans="15:15" x14ac:dyDescent="0.25">
      <c r="O779811" s="4"/>
    </row>
    <row r="779812" spans="15:15" x14ac:dyDescent="0.25">
      <c r="O779812" s="4"/>
    </row>
    <row r="779813" spans="15:15" x14ac:dyDescent="0.25">
      <c r="O779813" s="4"/>
    </row>
    <row r="779814" spans="15:15" x14ac:dyDescent="0.25">
      <c r="O779814" s="4"/>
    </row>
    <row r="779815" spans="15:15" x14ac:dyDescent="0.25">
      <c r="O779815" s="4"/>
    </row>
    <row r="779816" spans="15:15" x14ac:dyDescent="0.25">
      <c r="O779816" s="4"/>
    </row>
    <row r="779817" spans="15:15" x14ac:dyDescent="0.25">
      <c r="O779817" s="4"/>
    </row>
    <row r="779818" spans="15:15" x14ac:dyDescent="0.25">
      <c r="O779818" s="4"/>
    </row>
    <row r="779819" spans="15:15" x14ac:dyDescent="0.25">
      <c r="O779819" s="4"/>
    </row>
    <row r="779820" spans="15:15" x14ac:dyDescent="0.25">
      <c r="O779820" s="4"/>
    </row>
    <row r="779821" spans="15:15" x14ac:dyDescent="0.25">
      <c r="O779821" s="4"/>
    </row>
    <row r="779822" spans="15:15" x14ac:dyDescent="0.25">
      <c r="O779822" s="4"/>
    </row>
    <row r="779823" spans="15:15" x14ac:dyDescent="0.25">
      <c r="O779823" s="4"/>
    </row>
    <row r="779824" spans="15:15" x14ac:dyDescent="0.25">
      <c r="O779824" s="4"/>
    </row>
    <row r="779825" spans="15:15" x14ac:dyDescent="0.25">
      <c r="O779825" s="4"/>
    </row>
    <row r="779826" spans="15:15" x14ac:dyDescent="0.25">
      <c r="O779826" s="4"/>
    </row>
    <row r="779827" spans="15:15" x14ac:dyDescent="0.25">
      <c r="O779827" s="4"/>
    </row>
    <row r="779828" spans="15:15" x14ac:dyDescent="0.25">
      <c r="O779828" s="4"/>
    </row>
    <row r="779829" spans="15:15" x14ac:dyDescent="0.25">
      <c r="O779829" s="4"/>
    </row>
    <row r="779830" spans="15:15" x14ac:dyDescent="0.25">
      <c r="O779830" s="4"/>
    </row>
    <row r="779831" spans="15:15" x14ac:dyDescent="0.25">
      <c r="O779831" s="4"/>
    </row>
    <row r="779832" spans="15:15" x14ac:dyDescent="0.25">
      <c r="O779832" s="4"/>
    </row>
    <row r="779833" spans="15:15" x14ac:dyDescent="0.25">
      <c r="O779833" s="4"/>
    </row>
    <row r="779834" spans="15:15" x14ac:dyDescent="0.25">
      <c r="O779834" s="4"/>
    </row>
    <row r="779835" spans="15:15" x14ac:dyDescent="0.25">
      <c r="O779835" s="4"/>
    </row>
    <row r="779836" spans="15:15" x14ac:dyDescent="0.25">
      <c r="O779836" s="4"/>
    </row>
    <row r="779837" spans="15:15" x14ac:dyDescent="0.25">
      <c r="O779837" s="4"/>
    </row>
    <row r="779838" spans="15:15" x14ac:dyDescent="0.25">
      <c r="O779838" s="4"/>
    </row>
    <row r="779839" spans="15:15" x14ac:dyDescent="0.25">
      <c r="O779839" s="4"/>
    </row>
    <row r="779840" spans="15:15" x14ac:dyDescent="0.25">
      <c r="O779840" s="4"/>
    </row>
    <row r="779841" spans="15:15" x14ac:dyDescent="0.25">
      <c r="O779841" s="4"/>
    </row>
    <row r="779842" spans="15:15" x14ac:dyDescent="0.25">
      <c r="O779842" s="4"/>
    </row>
    <row r="779843" spans="15:15" x14ac:dyDescent="0.25">
      <c r="O779843" s="4"/>
    </row>
    <row r="779844" spans="15:15" x14ac:dyDescent="0.25">
      <c r="O779844" s="4"/>
    </row>
    <row r="779845" spans="15:15" x14ac:dyDescent="0.25">
      <c r="O779845" s="4"/>
    </row>
    <row r="779846" spans="15:15" x14ac:dyDescent="0.25">
      <c r="O779846" s="4"/>
    </row>
    <row r="779847" spans="15:15" x14ac:dyDescent="0.25">
      <c r="O779847" s="4"/>
    </row>
    <row r="779848" spans="15:15" x14ac:dyDescent="0.25">
      <c r="O779848" s="4"/>
    </row>
    <row r="779849" spans="15:15" x14ac:dyDescent="0.25">
      <c r="O779849" s="4"/>
    </row>
    <row r="779850" spans="15:15" x14ac:dyDescent="0.25">
      <c r="O779850" s="4"/>
    </row>
    <row r="779851" spans="15:15" x14ac:dyDescent="0.25">
      <c r="O779851" s="4"/>
    </row>
    <row r="779852" spans="15:15" x14ac:dyDescent="0.25">
      <c r="O779852" s="4"/>
    </row>
    <row r="779853" spans="15:15" x14ac:dyDescent="0.25">
      <c r="O779853" s="4"/>
    </row>
    <row r="779854" spans="15:15" x14ac:dyDescent="0.25">
      <c r="O779854" s="4"/>
    </row>
    <row r="779855" spans="15:15" x14ac:dyDescent="0.25">
      <c r="O779855" s="4"/>
    </row>
    <row r="779856" spans="15:15" x14ac:dyDescent="0.25">
      <c r="O779856" s="4"/>
    </row>
    <row r="779857" spans="15:15" x14ac:dyDescent="0.25">
      <c r="O779857" s="4"/>
    </row>
    <row r="779858" spans="15:15" x14ac:dyDescent="0.25">
      <c r="O779858" s="4"/>
    </row>
    <row r="779859" spans="15:15" x14ac:dyDescent="0.25">
      <c r="O779859" s="4"/>
    </row>
    <row r="779860" spans="15:15" x14ac:dyDescent="0.25">
      <c r="O779860" s="4"/>
    </row>
    <row r="779861" spans="15:15" x14ac:dyDescent="0.25">
      <c r="O779861" s="4"/>
    </row>
    <row r="779862" spans="15:15" x14ac:dyDescent="0.25">
      <c r="O779862" s="4"/>
    </row>
    <row r="779863" spans="15:15" x14ac:dyDescent="0.25">
      <c r="O779863" s="4"/>
    </row>
    <row r="779864" spans="15:15" x14ac:dyDescent="0.25">
      <c r="O779864" s="4"/>
    </row>
    <row r="779865" spans="15:15" x14ac:dyDescent="0.25">
      <c r="O779865" s="4"/>
    </row>
    <row r="779866" spans="15:15" x14ac:dyDescent="0.25">
      <c r="O779866" s="4"/>
    </row>
    <row r="779867" spans="15:15" x14ac:dyDescent="0.25">
      <c r="O779867" s="4"/>
    </row>
    <row r="779868" spans="15:15" x14ac:dyDescent="0.25">
      <c r="O779868" s="4"/>
    </row>
    <row r="779869" spans="15:15" x14ac:dyDescent="0.25">
      <c r="O779869" s="4"/>
    </row>
    <row r="779870" spans="15:15" x14ac:dyDescent="0.25">
      <c r="O779870" s="4"/>
    </row>
    <row r="779871" spans="15:15" x14ac:dyDescent="0.25">
      <c r="O779871" s="4"/>
    </row>
    <row r="779872" spans="15:15" x14ac:dyDescent="0.25">
      <c r="O779872" s="4"/>
    </row>
    <row r="779873" spans="15:15" x14ac:dyDescent="0.25">
      <c r="O779873" s="4"/>
    </row>
    <row r="779874" spans="15:15" x14ac:dyDescent="0.25">
      <c r="O779874" s="4"/>
    </row>
    <row r="779875" spans="15:15" x14ac:dyDescent="0.25">
      <c r="O779875" s="4"/>
    </row>
    <row r="779876" spans="15:15" x14ac:dyDescent="0.25">
      <c r="O779876" s="4"/>
    </row>
    <row r="779877" spans="15:15" x14ac:dyDescent="0.25">
      <c r="O779877" s="4"/>
    </row>
    <row r="779878" spans="15:15" x14ac:dyDescent="0.25">
      <c r="O779878" s="4"/>
    </row>
    <row r="779879" spans="15:15" x14ac:dyDescent="0.25">
      <c r="O779879" s="4"/>
    </row>
    <row r="779880" spans="15:15" x14ac:dyDescent="0.25">
      <c r="O779880" s="4"/>
    </row>
    <row r="779881" spans="15:15" x14ac:dyDescent="0.25">
      <c r="O779881" s="4"/>
    </row>
    <row r="779882" spans="15:15" x14ac:dyDescent="0.25">
      <c r="O779882" s="4"/>
    </row>
    <row r="779883" spans="15:15" x14ac:dyDescent="0.25">
      <c r="O779883" s="4"/>
    </row>
    <row r="779884" spans="15:15" x14ac:dyDescent="0.25">
      <c r="O779884" s="4"/>
    </row>
    <row r="779885" spans="15:15" x14ac:dyDescent="0.25">
      <c r="O779885" s="4"/>
    </row>
    <row r="779886" spans="15:15" x14ac:dyDescent="0.25">
      <c r="O779886" s="4"/>
    </row>
    <row r="779887" spans="15:15" x14ac:dyDescent="0.25">
      <c r="O779887" s="4"/>
    </row>
    <row r="779888" spans="15:15" x14ac:dyDescent="0.25">
      <c r="O779888" s="4"/>
    </row>
    <row r="779889" spans="15:15" x14ac:dyDescent="0.25">
      <c r="O779889" s="4"/>
    </row>
    <row r="779890" spans="15:15" x14ac:dyDescent="0.25">
      <c r="O779890" s="4"/>
    </row>
    <row r="779891" spans="15:15" x14ac:dyDescent="0.25">
      <c r="O779891" s="4"/>
    </row>
    <row r="779892" spans="15:15" x14ac:dyDescent="0.25">
      <c r="O779892" s="4"/>
    </row>
    <row r="779893" spans="15:15" x14ac:dyDescent="0.25">
      <c r="O779893" s="4"/>
    </row>
    <row r="779894" spans="15:15" x14ac:dyDescent="0.25">
      <c r="O779894" s="4"/>
    </row>
    <row r="779895" spans="15:15" x14ac:dyDescent="0.25">
      <c r="O779895" s="4"/>
    </row>
    <row r="779896" spans="15:15" x14ac:dyDescent="0.25">
      <c r="O779896" s="4"/>
    </row>
    <row r="779897" spans="15:15" x14ac:dyDescent="0.25">
      <c r="O779897" s="4"/>
    </row>
    <row r="779898" spans="15:15" x14ac:dyDescent="0.25">
      <c r="O779898" s="4"/>
    </row>
    <row r="779899" spans="15:15" x14ac:dyDescent="0.25">
      <c r="O779899" s="4"/>
    </row>
    <row r="779900" spans="15:15" x14ac:dyDescent="0.25">
      <c r="O779900" s="4"/>
    </row>
    <row r="779901" spans="15:15" x14ac:dyDescent="0.25">
      <c r="O779901" s="4"/>
    </row>
    <row r="779902" spans="15:15" x14ac:dyDescent="0.25">
      <c r="O779902" s="4"/>
    </row>
    <row r="779903" spans="15:15" x14ac:dyDescent="0.25">
      <c r="O779903" s="4"/>
    </row>
    <row r="779904" spans="15:15" x14ac:dyDescent="0.25">
      <c r="O779904" s="4"/>
    </row>
    <row r="779905" spans="15:15" x14ac:dyDescent="0.25">
      <c r="O779905" s="4"/>
    </row>
    <row r="779906" spans="15:15" x14ac:dyDescent="0.25">
      <c r="O779906" s="4"/>
    </row>
    <row r="779907" spans="15:15" x14ac:dyDescent="0.25">
      <c r="O779907" s="4"/>
    </row>
    <row r="779908" spans="15:15" x14ac:dyDescent="0.25">
      <c r="O779908" s="4"/>
    </row>
    <row r="779909" spans="15:15" x14ac:dyDescent="0.25">
      <c r="O779909" s="4"/>
    </row>
    <row r="779910" spans="15:15" x14ac:dyDescent="0.25">
      <c r="O779910" s="4"/>
    </row>
    <row r="779911" spans="15:15" x14ac:dyDescent="0.25">
      <c r="O779911" s="4"/>
    </row>
    <row r="779912" spans="15:15" x14ac:dyDescent="0.25">
      <c r="O779912" s="4"/>
    </row>
    <row r="779913" spans="15:15" x14ac:dyDescent="0.25">
      <c r="O779913" s="4"/>
    </row>
    <row r="779914" spans="15:15" x14ac:dyDescent="0.25">
      <c r="O779914" s="4"/>
    </row>
    <row r="779915" spans="15:15" x14ac:dyDescent="0.25">
      <c r="O779915" s="4"/>
    </row>
    <row r="779916" spans="15:15" x14ac:dyDescent="0.25">
      <c r="O779916" s="4"/>
    </row>
    <row r="779917" spans="15:15" x14ac:dyDescent="0.25">
      <c r="O779917" s="4"/>
    </row>
    <row r="779918" spans="15:15" x14ac:dyDescent="0.25">
      <c r="O779918" s="4"/>
    </row>
    <row r="779919" spans="15:15" x14ac:dyDescent="0.25">
      <c r="O779919" s="4"/>
    </row>
    <row r="779920" spans="15:15" x14ac:dyDescent="0.25">
      <c r="O779920" s="4"/>
    </row>
    <row r="779921" spans="15:15" x14ac:dyDescent="0.25">
      <c r="O779921" s="4"/>
    </row>
    <row r="779922" spans="15:15" x14ac:dyDescent="0.25">
      <c r="O779922" s="4"/>
    </row>
    <row r="779923" spans="15:15" x14ac:dyDescent="0.25">
      <c r="O779923" s="4"/>
    </row>
    <row r="779924" spans="15:15" x14ac:dyDescent="0.25">
      <c r="O779924" s="4"/>
    </row>
    <row r="779925" spans="15:15" x14ac:dyDescent="0.25">
      <c r="O779925" s="4"/>
    </row>
    <row r="779926" spans="15:15" x14ac:dyDescent="0.25">
      <c r="O779926" s="4"/>
    </row>
    <row r="779927" spans="15:15" x14ac:dyDescent="0.25">
      <c r="O779927" s="4"/>
    </row>
    <row r="779928" spans="15:15" x14ac:dyDescent="0.25">
      <c r="O779928" s="4"/>
    </row>
    <row r="779929" spans="15:15" x14ac:dyDescent="0.25">
      <c r="O779929" s="4"/>
    </row>
    <row r="779930" spans="15:15" x14ac:dyDescent="0.25">
      <c r="O779930" s="4"/>
    </row>
    <row r="779931" spans="15:15" x14ac:dyDescent="0.25">
      <c r="O779931" s="4"/>
    </row>
    <row r="779932" spans="15:15" x14ac:dyDescent="0.25">
      <c r="O779932" s="4"/>
    </row>
    <row r="779933" spans="15:15" x14ac:dyDescent="0.25">
      <c r="O779933" s="4"/>
    </row>
    <row r="779934" spans="15:15" x14ac:dyDescent="0.25">
      <c r="O779934" s="4"/>
    </row>
    <row r="779935" spans="15:15" x14ac:dyDescent="0.25">
      <c r="O779935" s="4"/>
    </row>
    <row r="779936" spans="15:15" x14ac:dyDescent="0.25">
      <c r="O779936" s="4"/>
    </row>
    <row r="779937" spans="15:15" x14ac:dyDescent="0.25">
      <c r="O779937" s="4"/>
    </row>
    <row r="779938" spans="15:15" x14ac:dyDescent="0.25">
      <c r="O779938" s="4"/>
    </row>
    <row r="779939" spans="15:15" x14ac:dyDescent="0.25">
      <c r="O779939" s="4"/>
    </row>
    <row r="779940" spans="15:15" x14ac:dyDescent="0.25">
      <c r="O779940" s="4"/>
    </row>
    <row r="779941" spans="15:15" x14ac:dyDescent="0.25">
      <c r="O779941" s="4"/>
    </row>
    <row r="779942" spans="15:15" x14ac:dyDescent="0.25">
      <c r="O779942" s="4"/>
    </row>
    <row r="779943" spans="15:15" x14ac:dyDescent="0.25">
      <c r="O779943" s="4"/>
    </row>
    <row r="779944" spans="15:15" x14ac:dyDescent="0.25">
      <c r="O779944" s="4"/>
    </row>
    <row r="779945" spans="15:15" x14ac:dyDescent="0.25">
      <c r="O779945" s="4"/>
    </row>
    <row r="779946" spans="15:15" x14ac:dyDescent="0.25">
      <c r="O779946" s="4"/>
    </row>
    <row r="779947" spans="15:15" x14ac:dyDescent="0.25">
      <c r="O779947" s="4"/>
    </row>
    <row r="779948" spans="15:15" x14ac:dyDescent="0.25">
      <c r="O779948" s="4"/>
    </row>
    <row r="779949" spans="15:15" x14ac:dyDescent="0.25">
      <c r="O779949" s="4"/>
    </row>
    <row r="779950" spans="15:15" x14ac:dyDescent="0.25">
      <c r="O779950" s="4"/>
    </row>
    <row r="779951" spans="15:15" x14ac:dyDescent="0.25">
      <c r="O779951" s="4"/>
    </row>
    <row r="779952" spans="15:15" x14ac:dyDescent="0.25">
      <c r="O779952" s="4"/>
    </row>
    <row r="779953" spans="15:15" x14ac:dyDescent="0.25">
      <c r="O779953" s="4"/>
    </row>
    <row r="779954" spans="15:15" x14ac:dyDescent="0.25">
      <c r="O779954" s="4"/>
    </row>
    <row r="779955" spans="15:15" x14ac:dyDescent="0.25">
      <c r="O779955" s="4"/>
    </row>
    <row r="779956" spans="15:15" x14ac:dyDescent="0.25">
      <c r="O779956" s="4"/>
    </row>
    <row r="779957" spans="15:15" x14ac:dyDescent="0.25">
      <c r="O779957" s="4"/>
    </row>
    <row r="779958" spans="15:15" x14ac:dyDescent="0.25">
      <c r="O779958" s="4"/>
    </row>
    <row r="779959" spans="15:15" x14ac:dyDescent="0.25">
      <c r="O779959" s="4"/>
    </row>
    <row r="779960" spans="15:15" x14ac:dyDescent="0.25">
      <c r="O779960" s="4"/>
    </row>
    <row r="779961" spans="15:15" x14ac:dyDescent="0.25">
      <c r="O779961" s="4"/>
    </row>
    <row r="779962" spans="15:15" x14ac:dyDescent="0.25">
      <c r="O779962" s="4"/>
    </row>
    <row r="779963" spans="15:15" x14ac:dyDescent="0.25">
      <c r="O779963" s="4"/>
    </row>
    <row r="779964" spans="15:15" x14ac:dyDescent="0.25">
      <c r="O779964" s="4"/>
    </row>
    <row r="779965" spans="15:15" x14ac:dyDescent="0.25">
      <c r="O779965" s="4"/>
    </row>
    <row r="779966" spans="15:15" x14ac:dyDescent="0.25">
      <c r="O779966" s="4"/>
    </row>
    <row r="779967" spans="15:15" x14ac:dyDescent="0.25">
      <c r="O779967" s="4"/>
    </row>
    <row r="779968" spans="15:15" x14ac:dyDescent="0.25">
      <c r="O779968" s="4"/>
    </row>
    <row r="779969" spans="15:15" x14ac:dyDescent="0.25">
      <c r="O779969" s="4"/>
    </row>
    <row r="779970" spans="15:15" x14ac:dyDescent="0.25">
      <c r="O779970" s="4"/>
    </row>
    <row r="779971" spans="15:15" x14ac:dyDescent="0.25">
      <c r="O779971" s="4"/>
    </row>
    <row r="779972" spans="15:15" x14ac:dyDescent="0.25">
      <c r="O779972" s="4"/>
    </row>
    <row r="779973" spans="15:15" x14ac:dyDescent="0.25">
      <c r="O779973" s="4"/>
    </row>
    <row r="779974" spans="15:15" x14ac:dyDescent="0.25">
      <c r="O779974" s="4"/>
    </row>
    <row r="779975" spans="15:15" x14ac:dyDescent="0.25">
      <c r="O779975" s="4"/>
    </row>
    <row r="779976" spans="15:15" x14ac:dyDescent="0.25">
      <c r="O779976" s="4"/>
    </row>
    <row r="779977" spans="15:15" x14ac:dyDescent="0.25">
      <c r="O779977" s="4"/>
    </row>
    <row r="779978" spans="15:15" x14ac:dyDescent="0.25">
      <c r="O779978" s="4"/>
    </row>
    <row r="779979" spans="15:15" x14ac:dyDescent="0.25">
      <c r="O779979" s="4"/>
    </row>
    <row r="779980" spans="15:15" x14ac:dyDescent="0.25">
      <c r="O779980" s="4"/>
    </row>
    <row r="779981" spans="15:15" x14ac:dyDescent="0.25">
      <c r="O779981" s="4"/>
    </row>
    <row r="779982" spans="15:15" x14ac:dyDescent="0.25">
      <c r="O779982" s="4"/>
    </row>
    <row r="779983" spans="15:15" x14ac:dyDescent="0.25">
      <c r="O779983" s="4"/>
    </row>
    <row r="779984" spans="15:15" x14ac:dyDescent="0.25">
      <c r="O779984" s="4"/>
    </row>
    <row r="779985" spans="15:15" x14ac:dyDescent="0.25">
      <c r="O779985" s="4"/>
    </row>
    <row r="779986" spans="15:15" x14ac:dyDescent="0.25">
      <c r="O779986" s="4"/>
    </row>
    <row r="779987" spans="15:15" x14ac:dyDescent="0.25">
      <c r="O779987" s="4"/>
    </row>
    <row r="779988" spans="15:15" x14ac:dyDescent="0.25">
      <c r="O779988" s="4"/>
    </row>
    <row r="779989" spans="15:15" x14ac:dyDescent="0.25">
      <c r="O779989" s="4"/>
    </row>
    <row r="779990" spans="15:15" x14ac:dyDescent="0.25">
      <c r="O779990" s="4"/>
    </row>
    <row r="779991" spans="15:15" x14ac:dyDescent="0.25">
      <c r="O779991" s="4"/>
    </row>
    <row r="779992" spans="15:15" x14ac:dyDescent="0.25">
      <c r="O779992" s="4"/>
    </row>
    <row r="779993" spans="15:15" x14ac:dyDescent="0.25">
      <c r="O779993" s="4"/>
    </row>
    <row r="779994" spans="15:15" x14ac:dyDescent="0.25">
      <c r="O779994" s="4"/>
    </row>
    <row r="779995" spans="15:15" x14ac:dyDescent="0.25">
      <c r="O779995" s="4"/>
    </row>
    <row r="779996" spans="15:15" x14ac:dyDescent="0.25">
      <c r="O779996" s="4"/>
    </row>
    <row r="779997" spans="15:15" x14ac:dyDescent="0.25">
      <c r="O779997" s="4"/>
    </row>
    <row r="779998" spans="15:15" x14ac:dyDescent="0.25">
      <c r="O779998" s="4"/>
    </row>
    <row r="779999" spans="15:15" x14ac:dyDescent="0.25">
      <c r="O779999" s="4"/>
    </row>
    <row r="780000" spans="15:15" x14ac:dyDescent="0.25">
      <c r="O780000" s="4"/>
    </row>
    <row r="780001" spans="15:15" x14ac:dyDescent="0.25">
      <c r="O780001" s="4"/>
    </row>
    <row r="780002" spans="15:15" x14ac:dyDescent="0.25">
      <c r="O780002" s="4"/>
    </row>
    <row r="780003" spans="15:15" x14ac:dyDescent="0.25">
      <c r="O780003" s="4"/>
    </row>
    <row r="780004" spans="15:15" x14ac:dyDescent="0.25">
      <c r="O780004" s="4"/>
    </row>
    <row r="780005" spans="15:15" x14ac:dyDescent="0.25">
      <c r="O780005" s="4"/>
    </row>
    <row r="780006" spans="15:15" x14ac:dyDescent="0.25">
      <c r="O780006" s="4"/>
    </row>
    <row r="780007" spans="15:15" x14ac:dyDescent="0.25">
      <c r="O780007" s="4"/>
    </row>
    <row r="780008" spans="15:15" x14ac:dyDescent="0.25">
      <c r="O780008" s="4"/>
    </row>
    <row r="780009" spans="15:15" x14ac:dyDescent="0.25">
      <c r="O780009" s="4"/>
    </row>
    <row r="780010" spans="15:15" x14ac:dyDescent="0.25">
      <c r="O780010" s="4"/>
    </row>
    <row r="780011" spans="15:15" x14ac:dyDescent="0.25">
      <c r="O780011" s="4"/>
    </row>
    <row r="780012" spans="15:15" x14ac:dyDescent="0.25">
      <c r="O780012" s="4"/>
    </row>
    <row r="780013" spans="15:15" x14ac:dyDescent="0.25">
      <c r="O780013" s="4"/>
    </row>
    <row r="780014" spans="15:15" x14ac:dyDescent="0.25">
      <c r="O780014" s="4"/>
    </row>
    <row r="780015" spans="15:15" x14ac:dyDescent="0.25">
      <c r="O780015" s="4"/>
    </row>
    <row r="780016" spans="15:15" x14ac:dyDescent="0.25">
      <c r="O780016" s="4"/>
    </row>
    <row r="780017" spans="15:15" x14ac:dyDescent="0.25">
      <c r="O780017" s="4"/>
    </row>
    <row r="780018" spans="15:15" x14ac:dyDescent="0.25">
      <c r="O780018" s="4"/>
    </row>
    <row r="780019" spans="15:15" x14ac:dyDescent="0.25">
      <c r="O780019" s="4"/>
    </row>
    <row r="780020" spans="15:15" x14ac:dyDescent="0.25">
      <c r="O780020" s="4"/>
    </row>
    <row r="780021" spans="15:15" x14ac:dyDescent="0.25">
      <c r="O780021" s="4"/>
    </row>
    <row r="780022" spans="15:15" x14ac:dyDescent="0.25">
      <c r="O780022" s="4"/>
    </row>
    <row r="780023" spans="15:15" x14ac:dyDescent="0.25">
      <c r="O780023" s="4"/>
    </row>
    <row r="780024" spans="15:15" x14ac:dyDescent="0.25">
      <c r="O780024" s="4"/>
    </row>
    <row r="780025" spans="15:15" x14ac:dyDescent="0.25">
      <c r="O780025" s="4"/>
    </row>
    <row r="780026" spans="15:15" x14ac:dyDescent="0.25">
      <c r="O780026" s="4"/>
    </row>
    <row r="780027" spans="15:15" x14ac:dyDescent="0.25">
      <c r="O780027" s="4"/>
    </row>
    <row r="780028" spans="15:15" x14ac:dyDescent="0.25">
      <c r="O780028" s="4"/>
    </row>
    <row r="780029" spans="15:15" x14ac:dyDescent="0.25">
      <c r="O780029" s="4"/>
    </row>
    <row r="780030" spans="15:15" x14ac:dyDescent="0.25">
      <c r="O780030" s="4"/>
    </row>
    <row r="780031" spans="15:15" x14ac:dyDescent="0.25">
      <c r="O780031" s="4"/>
    </row>
    <row r="780032" spans="15:15" x14ac:dyDescent="0.25">
      <c r="O780032" s="4"/>
    </row>
    <row r="780033" spans="15:15" x14ac:dyDescent="0.25">
      <c r="O780033" s="4"/>
    </row>
    <row r="780034" spans="15:15" x14ac:dyDescent="0.25">
      <c r="O780034" s="4"/>
    </row>
    <row r="780035" spans="15:15" x14ac:dyDescent="0.25">
      <c r="O780035" s="4"/>
    </row>
    <row r="780036" spans="15:15" x14ac:dyDescent="0.25">
      <c r="O780036" s="4"/>
    </row>
    <row r="780037" spans="15:15" x14ac:dyDescent="0.25">
      <c r="O780037" s="4"/>
    </row>
    <row r="780038" spans="15:15" x14ac:dyDescent="0.25">
      <c r="O780038" s="4"/>
    </row>
    <row r="780039" spans="15:15" x14ac:dyDescent="0.25">
      <c r="O780039" s="4"/>
    </row>
    <row r="780040" spans="15:15" x14ac:dyDescent="0.25">
      <c r="O780040" s="4"/>
    </row>
    <row r="780041" spans="15:15" x14ac:dyDescent="0.25">
      <c r="O780041" s="4"/>
    </row>
    <row r="780042" spans="15:15" x14ac:dyDescent="0.25">
      <c r="O780042" s="4"/>
    </row>
    <row r="780043" spans="15:15" x14ac:dyDescent="0.25">
      <c r="O780043" s="4"/>
    </row>
    <row r="780044" spans="15:15" x14ac:dyDescent="0.25">
      <c r="O780044" s="4"/>
    </row>
    <row r="780045" spans="15:15" x14ac:dyDescent="0.25">
      <c r="O780045" s="4"/>
    </row>
    <row r="780046" spans="15:15" x14ac:dyDescent="0.25">
      <c r="O780046" s="4"/>
    </row>
    <row r="780047" spans="15:15" x14ac:dyDescent="0.25">
      <c r="O780047" s="4"/>
    </row>
    <row r="780048" spans="15:15" x14ac:dyDescent="0.25">
      <c r="O780048" s="4"/>
    </row>
    <row r="780049" spans="15:15" x14ac:dyDescent="0.25">
      <c r="O780049" s="4"/>
    </row>
    <row r="780050" spans="15:15" x14ac:dyDescent="0.25">
      <c r="O780050" s="4"/>
    </row>
    <row r="780051" spans="15:15" x14ac:dyDescent="0.25">
      <c r="O780051" s="4"/>
    </row>
    <row r="780052" spans="15:15" x14ac:dyDescent="0.25">
      <c r="O780052" s="4"/>
    </row>
    <row r="780053" spans="15:15" x14ac:dyDescent="0.25">
      <c r="O780053" s="4"/>
    </row>
    <row r="780054" spans="15:15" x14ac:dyDescent="0.25">
      <c r="O780054" s="4"/>
    </row>
    <row r="780055" spans="15:15" x14ac:dyDescent="0.25">
      <c r="O780055" s="4"/>
    </row>
    <row r="780056" spans="15:15" x14ac:dyDescent="0.25">
      <c r="O780056" s="4"/>
    </row>
    <row r="780057" spans="15:15" x14ac:dyDescent="0.25">
      <c r="O780057" s="4"/>
    </row>
    <row r="780058" spans="15:15" x14ac:dyDescent="0.25">
      <c r="O780058" s="4"/>
    </row>
    <row r="780059" spans="15:15" x14ac:dyDescent="0.25">
      <c r="O780059" s="4"/>
    </row>
    <row r="780060" spans="15:15" x14ac:dyDescent="0.25">
      <c r="O780060" s="4"/>
    </row>
    <row r="780061" spans="15:15" x14ac:dyDescent="0.25">
      <c r="O780061" s="4"/>
    </row>
    <row r="780062" spans="15:15" x14ac:dyDescent="0.25">
      <c r="O780062" s="4"/>
    </row>
    <row r="780063" spans="15:15" x14ac:dyDescent="0.25">
      <c r="O780063" s="4"/>
    </row>
    <row r="780064" spans="15:15" x14ac:dyDescent="0.25">
      <c r="O780064" s="4"/>
    </row>
    <row r="780065" spans="15:15" x14ac:dyDescent="0.25">
      <c r="O780065" s="4"/>
    </row>
    <row r="780066" spans="15:15" x14ac:dyDescent="0.25">
      <c r="O780066" s="4"/>
    </row>
    <row r="780067" spans="15:15" x14ac:dyDescent="0.25">
      <c r="O780067" s="4"/>
    </row>
    <row r="780068" spans="15:15" x14ac:dyDescent="0.25">
      <c r="O780068" s="4"/>
    </row>
    <row r="780069" spans="15:15" x14ac:dyDescent="0.25">
      <c r="O780069" s="4"/>
    </row>
    <row r="780070" spans="15:15" x14ac:dyDescent="0.25">
      <c r="O780070" s="4"/>
    </row>
    <row r="780071" spans="15:15" x14ac:dyDescent="0.25">
      <c r="O780071" s="4"/>
    </row>
    <row r="780072" spans="15:15" x14ac:dyDescent="0.25">
      <c r="O780072" s="4"/>
    </row>
    <row r="780073" spans="15:15" x14ac:dyDescent="0.25">
      <c r="O780073" s="4"/>
    </row>
    <row r="780074" spans="15:15" x14ac:dyDescent="0.25">
      <c r="O780074" s="4"/>
    </row>
    <row r="780075" spans="15:15" x14ac:dyDescent="0.25">
      <c r="O780075" s="4"/>
    </row>
    <row r="780076" spans="15:15" x14ac:dyDescent="0.25">
      <c r="O780076" s="4"/>
    </row>
    <row r="780077" spans="15:15" x14ac:dyDescent="0.25">
      <c r="O780077" s="4"/>
    </row>
    <row r="780078" spans="15:15" x14ac:dyDescent="0.25">
      <c r="O780078" s="4"/>
    </row>
    <row r="780079" spans="15:15" x14ac:dyDescent="0.25">
      <c r="O780079" s="4"/>
    </row>
    <row r="780080" spans="15:15" x14ac:dyDescent="0.25">
      <c r="O780080" s="4"/>
    </row>
    <row r="780081" spans="15:15" x14ac:dyDescent="0.25">
      <c r="O780081" s="4"/>
    </row>
    <row r="780082" spans="15:15" x14ac:dyDescent="0.25">
      <c r="O780082" s="4"/>
    </row>
    <row r="780083" spans="15:15" x14ac:dyDescent="0.25">
      <c r="O780083" s="4"/>
    </row>
    <row r="780084" spans="15:15" x14ac:dyDescent="0.25">
      <c r="O780084" s="4"/>
    </row>
    <row r="780085" spans="15:15" x14ac:dyDescent="0.25">
      <c r="O780085" s="4"/>
    </row>
    <row r="780086" spans="15:15" x14ac:dyDescent="0.25">
      <c r="O780086" s="4"/>
    </row>
    <row r="780087" spans="15:15" x14ac:dyDescent="0.25">
      <c r="O780087" s="4"/>
    </row>
    <row r="780088" spans="15:15" x14ac:dyDescent="0.25">
      <c r="O780088" s="4"/>
    </row>
    <row r="780089" spans="15:15" x14ac:dyDescent="0.25">
      <c r="O780089" s="4"/>
    </row>
    <row r="780090" spans="15:15" x14ac:dyDescent="0.25">
      <c r="O780090" s="4"/>
    </row>
    <row r="780091" spans="15:15" x14ac:dyDescent="0.25">
      <c r="O780091" s="4"/>
    </row>
    <row r="780092" spans="15:15" x14ac:dyDescent="0.25">
      <c r="O780092" s="4"/>
    </row>
    <row r="780093" spans="15:15" x14ac:dyDescent="0.25">
      <c r="O780093" s="4"/>
    </row>
    <row r="780094" spans="15:15" x14ac:dyDescent="0.25">
      <c r="O780094" s="4"/>
    </row>
    <row r="780095" spans="15:15" x14ac:dyDescent="0.25">
      <c r="O780095" s="4"/>
    </row>
    <row r="780096" spans="15:15" x14ac:dyDescent="0.25">
      <c r="O780096" s="4"/>
    </row>
    <row r="780097" spans="15:15" x14ac:dyDescent="0.25">
      <c r="O780097" s="4"/>
    </row>
    <row r="780098" spans="15:15" x14ac:dyDescent="0.25">
      <c r="O780098" s="4"/>
    </row>
    <row r="780099" spans="15:15" x14ac:dyDescent="0.25">
      <c r="O780099" s="4"/>
    </row>
    <row r="780100" spans="15:15" x14ac:dyDescent="0.25">
      <c r="O780100" s="4"/>
    </row>
    <row r="780101" spans="15:15" x14ac:dyDescent="0.25">
      <c r="O780101" s="4"/>
    </row>
    <row r="780102" spans="15:15" x14ac:dyDescent="0.25">
      <c r="O780102" s="4"/>
    </row>
    <row r="780103" spans="15:15" x14ac:dyDescent="0.25">
      <c r="O780103" s="4"/>
    </row>
    <row r="780104" spans="15:15" x14ac:dyDescent="0.25">
      <c r="O780104" s="4"/>
    </row>
    <row r="780105" spans="15:15" x14ac:dyDescent="0.25">
      <c r="O780105" s="4"/>
    </row>
    <row r="780106" spans="15:15" x14ac:dyDescent="0.25">
      <c r="O780106" s="4"/>
    </row>
    <row r="780107" spans="15:15" x14ac:dyDescent="0.25">
      <c r="O780107" s="4"/>
    </row>
    <row r="780108" spans="15:15" x14ac:dyDescent="0.25">
      <c r="O780108" s="4"/>
    </row>
    <row r="780109" spans="15:15" x14ac:dyDescent="0.25">
      <c r="O780109" s="4"/>
    </row>
    <row r="780110" spans="15:15" x14ac:dyDescent="0.25">
      <c r="O780110" s="4"/>
    </row>
    <row r="780111" spans="15:15" x14ac:dyDescent="0.25">
      <c r="O780111" s="4"/>
    </row>
    <row r="780112" spans="15:15" x14ac:dyDescent="0.25">
      <c r="O780112" s="4"/>
    </row>
    <row r="780113" spans="15:15" x14ac:dyDescent="0.25">
      <c r="O780113" s="4"/>
    </row>
    <row r="780114" spans="15:15" x14ac:dyDescent="0.25">
      <c r="O780114" s="4"/>
    </row>
    <row r="780115" spans="15:15" x14ac:dyDescent="0.25">
      <c r="O780115" s="4"/>
    </row>
    <row r="780116" spans="15:15" x14ac:dyDescent="0.25">
      <c r="O780116" s="4"/>
    </row>
    <row r="780117" spans="15:15" x14ac:dyDescent="0.25">
      <c r="O780117" s="4"/>
    </row>
    <row r="780118" spans="15:15" x14ac:dyDescent="0.25">
      <c r="O780118" s="4"/>
    </row>
    <row r="780119" spans="15:15" x14ac:dyDescent="0.25">
      <c r="O780119" s="4"/>
    </row>
    <row r="780120" spans="15:15" x14ac:dyDescent="0.25">
      <c r="O780120" s="4"/>
    </row>
    <row r="780121" spans="15:15" x14ac:dyDescent="0.25">
      <c r="O780121" s="4"/>
    </row>
    <row r="780122" spans="15:15" x14ac:dyDescent="0.25">
      <c r="O780122" s="4"/>
    </row>
    <row r="780123" spans="15:15" x14ac:dyDescent="0.25">
      <c r="O780123" s="4"/>
    </row>
    <row r="780124" spans="15:15" x14ac:dyDescent="0.25">
      <c r="O780124" s="4"/>
    </row>
    <row r="780125" spans="15:15" x14ac:dyDescent="0.25">
      <c r="O780125" s="4"/>
    </row>
    <row r="780126" spans="15:15" x14ac:dyDescent="0.25">
      <c r="O780126" s="4"/>
    </row>
    <row r="780127" spans="15:15" x14ac:dyDescent="0.25">
      <c r="O780127" s="4"/>
    </row>
    <row r="780128" spans="15:15" x14ac:dyDescent="0.25">
      <c r="O780128" s="4"/>
    </row>
    <row r="780129" spans="15:15" x14ac:dyDescent="0.25">
      <c r="O780129" s="4"/>
    </row>
    <row r="780130" spans="15:15" x14ac:dyDescent="0.25">
      <c r="O780130" s="4"/>
    </row>
    <row r="780131" spans="15:15" x14ac:dyDescent="0.25">
      <c r="O780131" s="4"/>
    </row>
    <row r="780132" spans="15:15" x14ac:dyDescent="0.25">
      <c r="O780132" s="4"/>
    </row>
    <row r="780133" spans="15:15" x14ac:dyDescent="0.25">
      <c r="O780133" s="4"/>
    </row>
    <row r="780134" spans="15:15" x14ac:dyDescent="0.25">
      <c r="O780134" s="4"/>
    </row>
    <row r="780135" spans="15:15" x14ac:dyDescent="0.25">
      <c r="O780135" s="4"/>
    </row>
    <row r="780136" spans="15:15" x14ac:dyDescent="0.25">
      <c r="O780136" s="4"/>
    </row>
    <row r="780137" spans="15:15" x14ac:dyDescent="0.25">
      <c r="O780137" s="4"/>
    </row>
    <row r="780138" spans="15:15" x14ac:dyDescent="0.25">
      <c r="O780138" s="4"/>
    </row>
    <row r="780139" spans="15:15" x14ac:dyDescent="0.25">
      <c r="O780139" s="4"/>
    </row>
    <row r="780140" spans="15:15" x14ac:dyDescent="0.25">
      <c r="O780140" s="4"/>
    </row>
    <row r="780141" spans="15:15" x14ac:dyDescent="0.25">
      <c r="O780141" s="4"/>
    </row>
    <row r="780142" spans="15:15" x14ac:dyDescent="0.25">
      <c r="O780142" s="4"/>
    </row>
    <row r="780143" spans="15:15" x14ac:dyDescent="0.25">
      <c r="O780143" s="4"/>
    </row>
    <row r="780144" spans="15:15" x14ac:dyDescent="0.25">
      <c r="O780144" s="4"/>
    </row>
    <row r="780145" spans="15:15" x14ac:dyDescent="0.25">
      <c r="O780145" s="4"/>
    </row>
    <row r="780146" spans="15:15" x14ac:dyDescent="0.25">
      <c r="O780146" s="4"/>
    </row>
    <row r="780147" spans="15:15" x14ac:dyDescent="0.25">
      <c r="O780147" s="4"/>
    </row>
    <row r="780148" spans="15:15" x14ac:dyDescent="0.25">
      <c r="O780148" s="4"/>
    </row>
    <row r="780149" spans="15:15" x14ac:dyDescent="0.25">
      <c r="O780149" s="4"/>
    </row>
    <row r="780150" spans="15:15" x14ac:dyDescent="0.25">
      <c r="O780150" s="4"/>
    </row>
    <row r="780151" spans="15:15" x14ac:dyDescent="0.25">
      <c r="O780151" s="4"/>
    </row>
    <row r="780152" spans="15:15" x14ac:dyDescent="0.25">
      <c r="O780152" s="4"/>
    </row>
    <row r="780153" spans="15:15" x14ac:dyDescent="0.25">
      <c r="O780153" s="4"/>
    </row>
    <row r="780154" spans="15:15" x14ac:dyDescent="0.25">
      <c r="O780154" s="4"/>
    </row>
    <row r="780155" spans="15:15" x14ac:dyDescent="0.25">
      <c r="O780155" s="4"/>
    </row>
    <row r="780156" spans="15:15" x14ac:dyDescent="0.25">
      <c r="O780156" s="4"/>
    </row>
    <row r="780157" spans="15:15" x14ac:dyDescent="0.25">
      <c r="O780157" s="4"/>
    </row>
    <row r="780158" spans="15:15" x14ac:dyDescent="0.25">
      <c r="O780158" s="4"/>
    </row>
    <row r="780159" spans="15:15" x14ac:dyDescent="0.25">
      <c r="O780159" s="4"/>
    </row>
    <row r="780160" spans="15:15" x14ac:dyDescent="0.25">
      <c r="O780160" s="4"/>
    </row>
    <row r="780161" spans="15:15" x14ac:dyDescent="0.25">
      <c r="O780161" s="4"/>
    </row>
    <row r="780162" spans="15:15" x14ac:dyDescent="0.25">
      <c r="O780162" s="4"/>
    </row>
    <row r="780163" spans="15:15" x14ac:dyDescent="0.25">
      <c r="O780163" s="4"/>
    </row>
    <row r="780164" spans="15:15" x14ac:dyDescent="0.25">
      <c r="O780164" s="4"/>
    </row>
    <row r="780165" spans="15:15" x14ac:dyDescent="0.25">
      <c r="O780165" s="4"/>
    </row>
    <row r="780166" spans="15:15" x14ac:dyDescent="0.25">
      <c r="O780166" s="4"/>
    </row>
    <row r="780167" spans="15:15" x14ac:dyDescent="0.25">
      <c r="O780167" s="4"/>
    </row>
    <row r="780168" spans="15:15" x14ac:dyDescent="0.25">
      <c r="O780168" s="4"/>
    </row>
    <row r="780169" spans="15:15" x14ac:dyDescent="0.25">
      <c r="O780169" s="4"/>
    </row>
    <row r="780170" spans="15:15" x14ac:dyDescent="0.25">
      <c r="O780170" s="4"/>
    </row>
    <row r="780171" spans="15:15" x14ac:dyDescent="0.25">
      <c r="O780171" s="4"/>
    </row>
    <row r="780172" spans="15:15" x14ac:dyDescent="0.25">
      <c r="O780172" s="4"/>
    </row>
    <row r="780173" spans="15:15" x14ac:dyDescent="0.25">
      <c r="O780173" s="4"/>
    </row>
    <row r="780174" spans="15:15" x14ac:dyDescent="0.25">
      <c r="O780174" s="4"/>
    </row>
    <row r="780175" spans="15:15" x14ac:dyDescent="0.25">
      <c r="O780175" s="4"/>
    </row>
    <row r="780176" spans="15:15" x14ac:dyDescent="0.25">
      <c r="O780176" s="4"/>
    </row>
    <row r="780177" spans="15:15" x14ac:dyDescent="0.25">
      <c r="O780177" s="4"/>
    </row>
    <row r="780178" spans="15:15" x14ac:dyDescent="0.25">
      <c r="O780178" s="4"/>
    </row>
    <row r="780179" spans="15:15" x14ac:dyDescent="0.25">
      <c r="O780179" s="4"/>
    </row>
    <row r="780180" spans="15:15" x14ac:dyDescent="0.25">
      <c r="O780180" s="4"/>
    </row>
    <row r="780181" spans="15:15" x14ac:dyDescent="0.25">
      <c r="O780181" s="4"/>
    </row>
    <row r="780182" spans="15:15" x14ac:dyDescent="0.25">
      <c r="O780182" s="4"/>
    </row>
    <row r="780183" spans="15:15" x14ac:dyDescent="0.25">
      <c r="O780183" s="4"/>
    </row>
    <row r="780184" spans="15:15" x14ac:dyDescent="0.25">
      <c r="O780184" s="4"/>
    </row>
    <row r="780185" spans="15:15" x14ac:dyDescent="0.25">
      <c r="O780185" s="4"/>
    </row>
    <row r="780186" spans="15:15" x14ac:dyDescent="0.25">
      <c r="O780186" s="4"/>
    </row>
    <row r="780187" spans="15:15" x14ac:dyDescent="0.25">
      <c r="O780187" s="4"/>
    </row>
    <row r="780188" spans="15:15" x14ac:dyDescent="0.25">
      <c r="O780188" s="4"/>
    </row>
    <row r="780189" spans="15:15" x14ac:dyDescent="0.25">
      <c r="O780189" s="4"/>
    </row>
    <row r="780190" spans="15:15" x14ac:dyDescent="0.25">
      <c r="O780190" s="4"/>
    </row>
    <row r="780191" spans="15:15" x14ac:dyDescent="0.25">
      <c r="O780191" s="4"/>
    </row>
    <row r="780192" spans="15:15" x14ac:dyDescent="0.25">
      <c r="O780192" s="4"/>
    </row>
    <row r="780193" spans="15:15" x14ac:dyDescent="0.25">
      <c r="O780193" s="4"/>
    </row>
    <row r="780194" spans="15:15" x14ac:dyDescent="0.25">
      <c r="O780194" s="4"/>
    </row>
    <row r="780195" spans="15:15" x14ac:dyDescent="0.25">
      <c r="O780195" s="4"/>
    </row>
    <row r="780196" spans="15:15" x14ac:dyDescent="0.25">
      <c r="O780196" s="4"/>
    </row>
    <row r="780197" spans="15:15" x14ac:dyDescent="0.25">
      <c r="O780197" s="4"/>
    </row>
    <row r="780198" spans="15:15" x14ac:dyDescent="0.25">
      <c r="O780198" s="4"/>
    </row>
    <row r="780199" spans="15:15" x14ac:dyDescent="0.25">
      <c r="O780199" s="4"/>
    </row>
    <row r="780200" spans="15:15" x14ac:dyDescent="0.25">
      <c r="O780200" s="4"/>
    </row>
    <row r="780201" spans="15:15" x14ac:dyDescent="0.25">
      <c r="O780201" s="4"/>
    </row>
    <row r="780202" spans="15:15" x14ac:dyDescent="0.25">
      <c r="O780202" s="4"/>
    </row>
    <row r="780203" spans="15:15" x14ac:dyDescent="0.25">
      <c r="O780203" s="4"/>
    </row>
    <row r="780204" spans="15:15" x14ac:dyDescent="0.25">
      <c r="O780204" s="4"/>
    </row>
    <row r="780205" spans="15:15" x14ac:dyDescent="0.25">
      <c r="O780205" s="4"/>
    </row>
    <row r="780206" spans="15:15" x14ac:dyDescent="0.25">
      <c r="O780206" s="4"/>
    </row>
    <row r="780207" spans="15:15" x14ac:dyDescent="0.25">
      <c r="O780207" s="4"/>
    </row>
    <row r="780208" spans="15:15" x14ac:dyDescent="0.25">
      <c r="O780208" s="4"/>
    </row>
    <row r="780209" spans="15:15" x14ac:dyDescent="0.25">
      <c r="O780209" s="4"/>
    </row>
    <row r="780210" spans="15:15" x14ac:dyDescent="0.25">
      <c r="O780210" s="4"/>
    </row>
    <row r="780211" spans="15:15" x14ac:dyDescent="0.25">
      <c r="O780211" s="4"/>
    </row>
    <row r="780212" spans="15:15" x14ac:dyDescent="0.25">
      <c r="O780212" s="4"/>
    </row>
    <row r="780213" spans="15:15" x14ac:dyDescent="0.25">
      <c r="O780213" s="4"/>
    </row>
    <row r="780214" spans="15:15" x14ac:dyDescent="0.25">
      <c r="O780214" s="4"/>
    </row>
    <row r="780215" spans="15:15" x14ac:dyDescent="0.25">
      <c r="O780215" s="4"/>
    </row>
    <row r="780216" spans="15:15" x14ac:dyDescent="0.25">
      <c r="O780216" s="4"/>
    </row>
    <row r="780217" spans="15:15" x14ac:dyDescent="0.25">
      <c r="O780217" s="4"/>
    </row>
    <row r="780218" spans="15:15" x14ac:dyDescent="0.25">
      <c r="O780218" s="4"/>
    </row>
    <row r="780219" spans="15:15" x14ac:dyDescent="0.25">
      <c r="O780219" s="4"/>
    </row>
    <row r="780220" spans="15:15" x14ac:dyDescent="0.25">
      <c r="O780220" s="4"/>
    </row>
    <row r="780221" spans="15:15" x14ac:dyDescent="0.25">
      <c r="O780221" s="4"/>
    </row>
    <row r="780222" spans="15:15" x14ac:dyDescent="0.25">
      <c r="O780222" s="4"/>
    </row>
    <row r="780223" spans="15:15" x14ac:dyDescent="0.25">
      <c r="O780223" s="4"/>
    </row>
    <row r="780224" spans="15:15" x14ac:dyDescent="0.25">
      <c r="O780224" s="4"/>
    </row>
    <row r="780225" spans="15:15" x14ac:dyDescent="0.25">
      <c r="O780225" s="4"/>
    </row>
    <row r="780226" spans="15:15" x14ac:dyDescent="0.25">
      <c r="O780226" s="4"/>
    </row>
    <row r="780227" spans="15:15" x14ac:dyDescent="0.25">
      <c r="O780227" s="4"/>
    </row>
    <row r="780228" spans="15:15" x14ac:dyDescent="0.25">
      <c r="O780228" s="4"/>
    </row>
    <row r="780229" spans="15:15" x14ac:dyDescent="0.25">
      <c r="O780229" s="4"/>
    </row>
    <row r="780230" spans="15:15" x14ac:dyDescent="0.25">
      <c r="O780230" s="4"/>
    </row>
    <row r="780231" spans="15:15" x14ac:dyDescent="0.25">
      <c r="O780231" s="4"/>
    </row>
    <row r="780232" spans="15:15" x14ac:dyDescent="0.25">
      <c r="O780232" s="4"/>
    </row>
    <row r="780233" spans="15:15" x14ac:dyDescent="0.25">
      <c r="O780233" s="4"/>
    </row>
    <row r="780234" spans="15:15" x14ac:dyDescent="0.25">
      <c r="O780234" s="4"/>
    </row>
    <row r="780235" spans="15:15" x14ac:dyDescent="0.25">
      <c r="O780235" s="4"/>
    </row>
    <row r="780236" spans="15:15" x14ac:dyDescent="0.25">
      <c r="O780236" s="4"/>
    </row>
    <row r="780237" spans="15:15" x14ac:dyDescent="0.25">
      <c r="O780237" s="4"/>
    </row>
    <row r="780238" spans="15:15" x14ac:dyDescent="0.25">
      <c r="O780238" s="4"/>
    </row>
    <row r="780239" spans="15:15" x14ac:dyDescent="0.25">
      <c r="O780239" s="4"/>
    </row>
    <row r="780240" spans="15:15" x14ac:dyDescent="0.25">
      <c r="O780240" s="4"/>
    </row>
    <row r="780241" spans="15:15" x14ac:dyDescent="0.25">
      <c r="O780241" s="4"/>
    </row>
    <row r="780242" spans="15:15" x14ac:dyDescent="0.25">
      <c r="O780242" s="4"/>
    </row>
    <row r="780243" spans="15:15" x14ac:dyDescent="0.25">
      <c r="O780243" s="4"/>
    </row>
    <row r="780244" spans="15:15" x14ac:dyDescent="0.25">
      <c r="O780244" s="4"/>
    </row>
    <row r="780245" spans="15:15" x14ac:dyDescent="0.25">
      <c r="O780245" s="4"/>
    </row>
    <row r="780246" spans="15:15" x14ac:dyDescent="0.25">
      <c r="O780246" s="4"/>
    </row>
    <row r="780247" spans="15:15" x14ac:dyDescent="0.25">
      <c r="O780247" s="4"/>
    </row>
    <row r="780248" spans="15:15" x14ac:dyDescent="0.25">
      <c r="O780248" s="4"/>
    </row>
    <row r="780249" spans="15:15" x14ac:dyDescent="0.25">
      <c r="O780249" s="4"/>
    </row>
    <row r="780250" spans="15:15" x14ac:dyDescent="0.25">
      <c r="O780250" s="4"/>
    </row>
    <row r="780251" spans="15:15" x14ac:dyDescent="0.25">
      <c r="O780251" s="4"/>
    </row>
    <row r="780252" spans="15:15" x14ac:dyDescent="0.25">
      <c r="O780252" s="4"/>
    </row>
    <row r="780253" spans="15:15" x14ac:dyDescent="0.25">
      <c r="O780253" s="4"/>
    </row>
    <row r="780254" spans="15:15" x14ac:dyDescent="0.25">
      <c r="O780254" s="4"/>
    </row>
    <row r="780255" spans="15:15" x14ac:dyDescent="0.25">
      <c r="O780255" s="4"/>
    </row>
    <row r="780256" spans="15:15" x14ac:dyDescent="0.25">
      <c r="O780256" s="4"/>
    </row>
    <row r="780257" spans="15:15" x14ac:dyDescent="0.25">
      <c r="O780257" s="4"/>
    </row>
    <row r="780258" spans="15:15" x14ac:dyDescent="0.25">
      <c r="O780258" s="4"/>
    </row>
    <row r="780259" spans="15:15" x14ac:dyDescent="0.25">
      <c r="O780259" s="4"/>
    </row>
    <row r="780260" spans="15:15" x14ac:dyDescent="0.25">
      <c r="O780260" s="4"/>
    </row>
    <row r="780261" spans="15:15" x14ac:dyDescent="0.25">
      <c r="O780261" s="4"/>
    </row>
    <row r="780262" spans="15:15" x14ac:dyDescent="0.25">
      <c r="O780262" s="4"/>
    </row>
    <row r="780263" spans="15:15" x14ac:dyDescent="0.25">
      <c r="O780263" s="4"/>
    </row>
    <row r="780264" spans="15:15" x14ac:dyDescent="0.25">
      <c r="O780264" s="4"/>
    </row>
    <row r="780265" spans="15:15" x14ac:dyDescent="0.25">
      <c r="O780265" s="4"/>
    </row>
    <row r="780266" spans="15:15" x14ac:dyDescent="0.25">
      <c r="O780266" s="4"/>
    </row>
    <row r="780267" spans="15:15" x14ac:dyDescent="0.25">
      <c r="O780267" s="4"/>
    </row>
    <row r="780268" spans="15:15" x14ac:dyDescent="0.25">
      <c r="O780268" s="4"/>
    </row>
    <row r="780269" spans="15:15" x14ac:dyDescent="0.25">
      <c r="O780269" s="4"/>
    </row>
    <row r="780270" spans="15:15" x14ac:dyDescent="0.25">
      <c r="O780270" s="4"/>
    </row>
    <row r="780271" spans="15:15" x14ac:dyDescent="0.25">
      <c r="O780271" s="4"/>
    </row>
    <row r="780272" spans="15:15" x14ac:dyDescent="0.25">
      <c r="O780272" s="4"/>
    </row>
    <row r="780273" spans="15:15" x14ac:dyDescent="0.25">
      <c r="O780273" s="4"/>
    </row>
    <row r="780274" spans="15:15" x14ac:dyDescent="0.25">
      <c r="O780274" s="4"/>
    </row>
    <row r="780275" spans="15:15" x14ac:dyDescent="0.25">
      <c r="O780275" s="4"/>
    </row>
    <row r="780276" spans="15:15" x14ac:dyDescent="0.25">
      <c r="O780276" s="4"/>
    </row>
    <row r="780277" spans="15:15" x14ac:dyDescent="0.25">
      <c r="O780277" s="4"/>
    </row>
    <row r="780278" spans="15:15" x14ac:dyDescent="0.25">
      <c r="O780278" s="4"/>
    </row>
    <row r="780279" spans="15:15" x14ac:dyDescent="0.25">
      <c r="O780279" s="4"/>
    </row>
    <row r="780280" spans="15:15" x14ac:dyDescent="0.25">
      <c r="O780280" s="4"/>
    </row>
    <row r="780281" spans="15:15" x14ac:dyDescent="0.25">
      <c r="O780281" s="4"/>
    </row>
    <row r="780282" spans="15:15" x14ac:dyDescent="0.25">
      <c r="O780282" s="4"/>
    </row>
    <row r="780283" spans="15:15" x14ac:dyDescent="0.25">
      <c r="O780283" s="4"/>
    </row>
    <row r="780284" spans="15:15" x14ac:dyDescent="0.25">
      <c r="O780284" s="4"/>
    </row>
    <row r="780285" spans="15:15" x14ac:dyDescent="0.25">
      <c r="O780285" s="4"/>
    </row>
    <row r="780286" spans="15:15" x14ac:dyDescent="0.25">
      <c r="O780286" s="4"/>
    </row>
    <row r="780287" spans="15:15" x14ac:dyDescent="0.25">
      <c r="O780287" s="4"/>
    </row>
    <row r="780288" spans="15:15" x14ac:dyDescent="0.25">
      <c r="O780288" s="4"/>
    </row>
    <row r="780289" spans="15:15" x14ac:dyDescent="0.25">
      <c r="O780289" s="4"/>
    </row>
    <row r="780290" spans="15:15" x14ac:dyDescent="0.25">
      <c r="O780290" s="4"/>
    </row>
    <row r="780291" spans="15:15" x14ac:dyDescent="0.25">
      <c r="O780291" s="4"/>
    </row>
    <row r="780292" spans="15:15" x14ac:dyDescent="0.25">
      <c r="O780292" s="4"/>
    </row>
    <row r="780293" spans="15:15" x14ac:dyDescent="0.25">
      <c r="O780293" s="4"/>
    </row>
    <row r="780294" spans="15:15" x14ac:dyDescent="0.25">
      <c r="O780294" s="4"/>
    </row>
    <row r="780295" spans="15:15" x14ac:dyDescent="0.25">
      <c r="O780295" s="4"/>
    </row>
    <row r="780296" spans="15:15" x14ac:dyDescent="0.25">
      <c r="O780296" s="4"/>
    </row>
    <row r="780297" spans="15:15" x14ac:dyDescent="0.25">
      <c r="O780297" s="4"/>
    </row>
    <row r="780298" spans="15:15" x14ac:dyDescent="0.25">
      <c r="O780298" s="4"/>
    </row>
    <row r="780299" spans="15:15" x14ac:dyDescent="0.25">
      <c r="O780299" s="4"/>
    </row>
    <row r="780300" spans="15:15" x14ac:dyDescent="0.25">
      <c r="O780300" s="4"/>
    </row>
    <row r="780301" spans="15:15" x14ac:dyDescent="0.25">
      <c r="O780301" s="4"/>
    </row>
    <row r="780302" spans="15:15" x14ac:dyDescent="0.25">
      <c r="O780302" s="4"/>
    </row>
    <row r="780303" spans="15:15" x14ac:dyDescent="0.25">
      <c r="O780303" s="4"/>
    </row>
    <row r="780304" spans="15:15" x14ac:dyDescent="0.25">
      <c r="O780304" s="4"/>
    </row>
    <row r="780305" spans="15:15" x14ac:dyDescent="0.25">
      <c r="O780305" s="4"/>
    </row>
    <row r="780306" spans="15:15" x14ac:dyDescent="0.25">
      <c r="O780306" s="4"/>
    </row>
    <row r="780307" spans="15:15" x14ac:dyDescent="0.25">
      <c r="O780307" s="4"/>
    </row>
    <row r="780308" spans="15:15" x14ac:dyDescent="0.25">
      <c r="O780308" s="4"/>
    </row>
    <row r="780309" spans="15:15" x14ac:dyDescent="0.25">
      <c r="O780309" s="4"/>
    </row>
    <row r="780310" spans="15:15" x14ac:dyDescent="0.25">
      <c r="O780310" s="4"/>
    </row>
    <row r="780311" spans="15:15" x14ac:dyDescent="0.25">
      <c r="O780311" s="4"/>
    </row>
    <row r="780312" spans="15:15" x14ac:dyDescent="0.25">
      <c r="O780312" s="4"/>
    </row>
    <row r="780313" spans="15:15" x14ac:dyDescent="0.25">
      <c r="O780313" s="4"/>
    </row>
    <row r="780314" spans="15:15" x14ac:dyDescent="0.25">
      <c r="O780314" s="4"/>
    </row>
    <row r="780315" spans="15:15" x14ac:dyDescent="0.25">
      <c r="O780315" s="4"/>
    </row>
    <row r="780316" spans="15:15" x14ac:dyDescent="0.25">
      <c r="O780316" s="4"/>
    </row>
    <row r="780317" spans="15:15" x14ac:dyDescent="0.25">
      <c r="O780317" s="4"/>
    </row>
    <row r="780318" spans="15:15" x14ac:dyDescent="0.25">
      <c r="O780318" s="4"/>
    </row>
    <row r="780319" spans="15:15" x14ac:dyDescent="0.25">
      <c r="O780319" s="4"/>
    </row>
    <row r="780320" spans="15:15" x14ac:dyDescent="0.25">
      <c r="O780320" s="4"/>
    </row>
    <row r="780321" spans="15:15" x14ac:dyDescent="0.25">
      <c r="O780321" s="4"/>
    </row>
    <row r="780322" spans="15:15" x14ac:dyDescent="0.25">
      <c r="O780322" s="4"/>
    </row>
    <row r="780323" spans="15:15" x14ac:dyDescent="0.25">
      <c r="O780323" s="4"/>
    </row>
    <row r="780324" spans="15:15" x14ac:dyDescent="0.25">
      <c r="O780324" s="4"/>
    </row>
    <row r="780325" spans="15:15" x14ac:dyDescent="0.25">
      <c r="O780325" s="4"/>
    </row>
    <row r="780326" spans="15:15" x14ac:dyDescent="0.25">
      <c r="O780326" s="4"/>
    </row>
    <row r="780327" spans="15:15" x14ac:dyDescent="0.25">
      <c r="O780327" s="4"/>
    </row>
    <row r="780328" spans="15:15" x14ac:dyDescent="0.25">
      <c r="O780328" s="4"/>
    </row>
    <row r="780329" spans="15:15" x14ac:dyDescent="0.25">
      <c r="O780329" s="4"/>
    </row>
    <row r="780330" spans="15:15" x14ac:dyDescent="0.25">
      <c r="O780330" s="4"/>
    </row>
    <row r="780331" spans="15:15" x14ac:dyDescent="0.25">
      <c r="O780331" s="4"/>
    </row>
    <row r="780332" spans="15:15" x14ac:dyDescent="0.25">
      <c r="O780332" s="4"/>
    </row>
    <row r="780333" spans="15:15" x14ac:dyDescent="0.25">
      <c r="O780333" s="4"/>
    </row>
    <row r="780334" spans="15:15" x14ac:dyDescent="0.25">
      <c r="O780334" s="4"/>
    </row>
    <row r="780335" spans="15:15" x14ac:dyDescent="0.25">
      <c r="O780335" s="4"/>
    </row>
    <row r="780336" spans="15:15" x14ac:dyDescent="0.25">
      <c r="O780336" s="4"/>
    </row>
    <row r="780337" spans="15:15" x14ac:dyDescent="0.25">
      <c r="O780337" s="4"/>
    </row>
    <row r="780338" spans="15:15" x14ac:dyDescent="0.25">
      <c r="O780338" s="4"/>
    </row>
    <row r="780339" spans="15:15" x14ac:dyDescent="0.25">
      <c r="O780339" s="4"/>
    </row>
    <row r="780340" spans="15:15" x14ac:dyDescent="0.25">
      <c r="O780340" s="4"/>
    </row>
    <row r="780341" spans="15:15" x14ac:dyDescent="0.25">
      <c r="O780341" s="4"/>
    </row>
    <row r="780342" spans="15:15" x14ac:dyDescent="0.25">
      <c r="O780342" s="4"/>
    </row>
    <row r="780343" spans="15:15" x14ac:dyDescent="0.25">
      <c r="O780343" s="4"/>
    </row>
    <row r="780344" spans="15:15" x14ac:dyDescent="0.25">
      <c r="O780344" s="4"/>
    </row>
    <row r="780345" spans="15:15" x14ac:dyDescent="0.25">
      <c r="O780345" s="4"/>
    </row>
    <row r="780346" spans="15:15" x14ac:dyDescent="0.25">
      <c r="O780346" s="4"/>
    </row>
    <row r="780347" spans="15:15" x14ac:dyDescent="0.25">
      <c r="O780347" s="4"/>
    </row>
    <row r="780348" spans="15:15" x14ac:dyDescent="0.25">
      <c r="O780348" s="4"/>
    </row>
    <row r="780349" spans="15:15" x14ac:dyDescent="0.25">
      <c r="O780349" s="4"/>
    </row>
    <row r="780350" spans="15:15" x14ac:dyDescent="0.25">
      <c r="O780350" s="4"/>
    </row>
    <row r="780351" spans="15:15" x14ac:dyDescent="0.25">
      <c r="O780351" s="4"/>
    </row>
    <row r="780352" spans="15:15" x14ac:dyDescent="0.25">
      <c r="O780352" s="4"/>
    </row>
    <row r="780353" spans="15:15" x14ac:dyDescent="0.25">
      <c r="O780353" s="4"/>
    </row>
    <row r="780354" spans="15:15" x14ac:dyDescent="0.25">
      <c r="O780354" s="4"/>
    </row>
    <row r="780355" spans="15:15" x14ac:dyDescent="0.25">
      <c r="O780355" s="4"/>
    </row>
    <row r="780356" spans="15:15" x14ac:dyDescent="0.25">
      <c r="O780356" s="4"/>
    </row>
    <row r="780357" spans="15:15" x14ac:dyDescent="0.25">
      <c r="O780357" s="4"/>
    </row>
    <row r="780358" spans="15:15" x14ac:dyDescent="0.25">
      <c r="O780358" s="4"/>
    </row>
    <row r="780359" spans="15:15" x14ac:dyDescent="0.25">
      <c r="O780359" s="4"/>
    </row>
    <row r="780360" spans="15:15" x14ac:dyDescent="0.25">
      <c r="O780360" s="4"/>
    </row>
    <row r="780361" spans="15:15" x14ac:dyDescent="0.25">
      <c r="O780361" s="4"/>
    </row>
    <row r="780362" spans="15:15" x14ac:dyDescent="0.25">
      <c r="O780362" s="4"/>
    </row>
    <row r="780363" spans="15:15" x14ac:dyDescent="0.25">
      <c r="O780363" s="4"/>
    </row>
    <row r="780364" spans="15:15" x14ac:dyDescent="0.25">
      <c r="O780364" s="4"/>
    </row>
    <row r="780365" spans="15:15" x14ac:dyDescent="0.25">
      <c r="O780365" s="4"/>
    </row>
    <row r="780366" spans="15:15" x14ac:dyDescent="0.25">
      <c r="O780366" s="4"/>
    </row>
    <row r="780367" spans="15:15" x14ac:dyDescent="0.25">
      <c r="O780367" s="4"/>
    </row>
    <row r="780368" spans="15:15" x14ac:dyDescent="0.25">
      <c r="O780368" s="4"/>
    </row>
    <row r="780369" spans="15:15" x14ac:dyDescent="0.25">
      <c r="O780369" s="4"/>
    </row>
    <row r="780370" spans="15:15" x14ac:dyDescent="0.25">
      <c r="O780370" s="4"/>
    </row>
    <row r="780371" spans="15:15" x14ac:dyDescent="0.25">
      <c r="O780371" s="4"/>
    </row>
    <row r="780372" spans="15:15" x14ac:dyDescent="0.25">
      <c r="O780372" s="4"/>
    </row>
    <row r="780373" spans="15:15" x14ac:dyDescent="0.25">
      <c r="O780373" s="4"/>
    </row>
    <row r="780374" spans="15:15" x14ac:dyDescent="0.25">
      <c r="O780374" s="4"/>
    </row>
    <row r="780375" spans="15:15" x14ac:dyDescent="0.25">
      <c r="O780375" s="4"/>
    </row>
    <row r="780376" spans="15:15" x14ac:dyDescent="0.25">
      <c r="O780376" s="4"/>
    </row>
    <row r="780377" spans="15:15" x14ac:dyDescent="0.25">
      <c r="O780377" s="4"/>
    </row>
    <row r="780378" spans="15:15" x14ac:dyDescent="0.25">
      <c r="O780378" s="4"/>
    </row>
    <row r="780379" spans="15:15" x14ac:dyDescent="0.25">
      <c r="O780379" s="4"/>
    </row>
    <row r="780380" spans="15:15" x14ac:dyDescent="0.25">
      <c r="O780380" s="4"/>
    </row>
    <row r="780381" spans="15:15" x14ac:dyDescent="0.25">
      <c r="O780381" s="4"/>
    </row>
    <row r="780382" spans="15:15" x14ac:dyDescent="0.25">
      <c r="O780382" s="4"/>
    </row>
    <row r="780383" spans="15:15" x14ac:dyDescent="0.25">
      <c r="O780383" s="4"/>
    </row>
    <row r="780384" spans="15:15" x14ac:dyDescent="0.25">
      <c r="O780384" s="4"/>
    </row>
    <row r="780385" spans="15:15" x14ac:dyDescent="0.25">
      <c r="O780385" s="4"/>
    </row>
    <row r="780386" spans="15:15" x14ac:dyDescent="0.25">
      <c r="O780386" s="4"/>
    </row>
    <row r="780387" spans="15:15" x14ac:dyDescent="0.25">
      <c r="O780387" s="4"/>
    </row>
    <row r="780388" spans="15:15" x14ac:dyDescent="0.25">
      <c r="O780388" s="4"/>
    </row>
    <row r="780389" spans="15:15" x14ac:dyDescent="0.25">
      <c r="O780389" s="4"/>
    </row>
    <row r="780390" spans="15:15" x14ac:dyDescent="0.25">
      <c r="O780390" s="4"/>
    </row>
    <row r="780391" spans="15:15" x14ac:dyDescent="0.25">
      <c r="O780391" s="4"/>
    </row>
    <row r="780392" spans="15:15" x14ac:dyDescent="0.25">
      <c r="O780392" s="4"/>
    </row>
    <row r="780393" spans="15:15" x14ac:dyDescent="0.25">
      <c r="O780393" s="4"/>
    </row>
    <row r="780394" spans="15:15" x14ac:dyDescent="0.25">
      <c r="O780394" s="4"/>
    </row>
    <row r="780395" spans="15:15" x14ac:dyDescent="0.25">
      <c r="O780395" s="4"/>
    </row>
    <row r="780396" spans="15:15" x14ac:dyDescent="0.25">
      <c r="O780396" s="4"/>
    </row>
    <row r="780397" spans="15:15" x14ac:dyDescent="0.25">
      <c r="O780397" s="4"/>
    </row>
    <row r="780398" spans="15:15" x14ac:dyDescent="0.25">
      <c r="O780398" s="4"/>
    </row>
    <row r="780399" spans="15:15" x14ac:dyDescent="0.25">
      <c r="O780399" s="4"/>
    </row>
    <row r="780400" spans="15:15" x14ac:dyDescent="0.25">
      <c r="O780400" s="4"/>
    </row>
    <row r="780401" spans="15:15" x14ac:dyDescent="0.25">
      <c r="O780401" s="4"/>
    </row>
    <row r="780402" spans="15:15" x14ac:dyDescent="0.25">
      <c r="O780402" s="4"/>
    </row>
    <row r="780403" spans="15:15" x14ac:dyDescent="0.25">
      <c r="O780403" s="4"/>
    </row>
    <row r="780404" spans="15:15" x14ac:dyDescent="0.25">
      <c r="O780404" s="4"/>
    </row>
    <row r="780405" spans="15:15" x14ac:dyDescent="0.25">
      <c r="O780405" s="4"/>
    </row>
    <row r="780406" spans="15:15" x14ac:dyDescent="0.25">
      <c r="O780406" s="4"/>
    </row>
    <row r="780407" spans="15:15" x14ac:dyDescent="0.25">
      <c r="O780407" s="4"/>
    </row>
    <row r="780408" spans="15:15" x14ac:dyDescent="0.25">
      <c r="O780408" s="4"/>
    </row>
    <row r="780409" spans="15:15" x14ac:dyDescent="0.25">
      <c r="O780409" s="4"/>
    </row>
    <row r="780410" spans="15:15" x14ac:dyDescent="0.25">
      <c r="O780410" s="4"/>
    </row>
    <row r="780411" spans="15:15" x14ac:dyDescent="0.25">
      <c r="O780411" s="4"/>
    </row>
    <row r="780412" spans="15:15" x14ac:dyDescent="0.25">
      <c r="O780412" s="4"/>
    </row>
    <row r="780413" spans="15:15" x14ac:dyDescent="0.25">
      <c r="O780413" s="4"/>
    </row>
    <row r="780414" spans="15:15" x14ac:dyDescent="0.25">
      <c r="O780414" s="4"/>
    </row>
    <row r="780415" spans="15:15" x14ac:dyDescent="0.25">
      <c r="O780415" s="4"/>
    </row>
    <row r="780416" spans="15:15" x14ac:dyDescent="0.25">
      <c r="O780416" s="4"/>
    </row>
    <row r="780417" spans="15:15" x14ac:dyDescent="0.25">
      <c r="O780417" s="4"/>
    </row>
    <row r="780418" spans="15:15" x14ac:dyDescent="0.25">
      <c r="O780418" s="4"/>
    </row>
    <row r="780419" spans="15:15" x14ac:dyDescent="0.25">
      <c r="O780419" s="4"/>
    </row>
    <row r="780420" spans="15:15" x14ac:dyDescent="0.25">
      <c r="O780420" s="4"/>
    </row>
    <row r="780421" spans="15:15" x14ac:dyDescent="0.25">
      <c r="O780421" s="4"/>
    </row>
    <row r="780422" spans="15:15" x14ac:dyDescent="0.25">
      <c r="O780422" s="4"/>
    </row>
    <row r="780423" spans="15:15" x14ac:dyDescent="0.25">
      <c r="O780423" s="4"/>
    </row>
    <row r="780424" spans="15:15" x14ac:dyDescent="0.25">
      <c r="O780424" s="4"/>
    </row>
    <row r="780425" spans="15:15" x14ac:dyDescent="0.25">
      <c r="O780425" s="4"/>
    </row>
    <row r="780426" spans="15:15" x14ac:dyDescent="0.25">
      <c r="O780426" s="4"/>
    </row>
    <row r="780427" spans="15:15" x14ac:dyDescent="0.25">
      <c r="O780427" s="4"/>
    </row>
    <row r="780428" spans="15:15" x14ac:dyDescent="0.25">
      <c r="O780428" s="4"/>
    </row>
    <row r="780429" spans="15:15" x14ac:dyDescent="0.25">
      <c r="O780429" s="4"/>
    </row>
    <row r="780430" spans="15:15" x14ac:dyDescent="0.25">
      <c r="O780430" s="4"/>
    </row>
    <row r="780431" spans="15:15" x14ac:dyDescent="0.25">
      <c r="O780431" s="4"/>
    </row>
    <row r="780432" spans="15:15" x14ac:dyDescent="0.25">
      <c r="O780432" s="4"/>
    </row>
    <row r="780433" spans="15:15" x14ac:dyDescent="0.25">
      <c r="O780433" s="4"/>
    </row>
    <row r="780434" spans="15:15" x14ac:dyDescent="0.25">
      <c r="O780434" s="4"/>
    </row>
    <row r="780435" spans="15:15" x14ac:dyDescent="0.25">
      <c r="O780435" s="4"/>
    </row>
    <row r="780436" spans="15:15" x14ac:dyDescent="0.25">
      <c r="O780436" s="4"/>
    </row>
    <row r="780437" spans="15:15" x14ac:dyDescent="0.25">
      <c r="O780437" s="4"/>
    </row>
    <row r="780438" spans="15:15" x14ac:dyDescent="0.25">
      <c r="O780438" s="4"/>
    </row>
    <row r="780439" spans="15:15" x14ac:dyDescent="0.25">
      <c r="O780439" s="4"/>
    </row>
    <row r="780440" spans="15:15" x14ac:dyDescent="0.25">
      <c r="O780440" s="4"/>
    </row>
    <row r="780441" spans="15:15" x14ac:dyDescent="0.25">
      <c r="O780441" s="4"/>
    </row>
    <row r="780442" spans="15:15" x14ac:dyDescent="0.25">
      <c r="O780442" s="4"/>
    </row>
    <row r="780443" spans="15:15" x14ac:dyDescent="0.25">
      <c r="O780443" s="4"/>
    </row>
    <row r="780444" spans="15:15" x14ac:dyDescent="0.25">
      <c r="O780444" s="4"/>
    </row>
    <row r="780445" spans="15:15" x14ac:dyDescent="0.25">
      <c r="O780445" s="4"/>
    </row>
    <row r="780446" spans="15:15" x14ac:dyDescent="0.25">
      <c r="O780446" s="4"/>
    </row>
    <row r="780447" spans="15:15" x14ac:dyDescent="0.25">
      <c r="O780447" s="4"/>
    </row>
    <row r="780448" spans="15:15" x14ac:dyDescent="0.25">
      <c r="O780448" s="4"/>
    </row>
    <row r="780449" spans="15:15" x14ac:dyDescent="0.25">
      <c r="O780449" s="4"/>
    </row>
    <row r="780450" spans="15:15" x14ac:dyDescent="0.25">
      <c r="O780450" s="4"/>
    </row>
    <row r="780451" spans="15:15" x14ac:dyDescent="0.25">
      <c r="O780451" s="4"/>
    </row>
    <row r="780452" spans="15:15" x14ac:dyDescent="0.25">
      <c r="O780452" s="4"/>
    </row>
    <row r="780453" spans="15:15" x14ac:dyDescent="0.25">
      <c r="O780453" s="4"/>
    </row>
    <row r="780454" spans="15:15" x14ac:dyDescent="0.25">
      <c r="O780454" s="4"/>
    </row>
    <row r="780455" spans="15:15" x14ac:dyDescent="0.25">
      <c r="O780455" s="4"/>
    </row>
    <row r="780456" spans="15:15" x14ac:dyDescent="0.25">
      <c r="O780456" s="4"/>
    </row>
    <row r="780457" spans="15:15" x14ac:dyDescent="0.25">
      <c r="O780457" s="4"/>
    </row>
    <row r="780458" spans="15:15" x14ac:dyDescent="0.25">
      <c r="O780458" s="4"/>
    </row>
    <row r="780459" spans="15:15" x14ac:dyDescent="0.25">
      <c r="O780459" s="4"/>
    </row>
    <row r="780460" spans="15:15" x14ac:dyDescent="0.25">
      <c r="O780460" s="4"/>
    </row>
    <row r="780461" spans="15:15" x14ac:dyDescent="0.25">
      <c r="O780461" s="4"/>
    </row>
    <row r="780462" spans="15:15" x14ac:dyDescent="0.25">
      <c r="O780462" s="4"/>
    </row>
    <row r="780463" spans="15:15" x14ac:dyDescent="0.25">
      <c r="O780463" s="4"/>
    </row>
    <row r="780464" spans="15:15" x14ac:dyDescent="0.25">
      <c r="O780464" s="4"/>
    </row>
    <row r="780465" spans="15:15" x14ac:dyDescent="0.25">
      <c r="O780465" s="4"/>
    </row>
    <row r="780466" spans="15:15" x14ac:dyDescent="0.25">
      <c r="O780466" s="4"/>
    </row>
    <row r="780467" spans="15:15" x14ac:dyDescent="0.25">
      <c r="O780467" s="4"/>
    </row>
    <row r="780468" spans="15:15" x14ac:dyDescent="0.25">
      <c r="O780468" s="4"/>
    </row>
    <row r="780469" spans="15:15" x14ac:dyDescent="0.25">
      <c r="O780469" s="4"/>
    </row>
    <row r="780470" spans="15:15" x14ac:dyDescent="0.25">
      <c r="O780470" s="4"/>
    </row>
    <row r="780471" spans="15:15" x14ac:dyDescent="0.25">
      <c r="O780471" s="4"/>
    </row>
    <row r="780472" spans="15:15" x14ac:dyDescent="0.25">
      <c r="O780472" s="4"/>
    </row>
    <row r="780473" spans="15:15" x14ac:dyDescent="0.25">
      <c r="O780473" s="4"/>
    </row>
    <row r="780474" spans="15:15" x14ac:dyDescent="0.25">
      <c r="O780474" s="4"/>
    </row>
    <row r="780475" spans="15:15" x14ac:dyDescent="0.25">
      <c r="O780475" s="4"/>
    </row>
    <row r="780476" spans="15:15" x14ac:dyDescent="0.25">
      <c r="O780476" s="4"/>
    </row>
    <row r="780477" spans="15:15" x14ac:dyDescent="0.25">
      <c r="O780477" s="4"/>
    </row>
    <row r="780478" spans="15:15" x14ac:dyDescent="0.25">
      <c r="O780478" s="4"/>
    </row>
    <row r="780479" spans="15:15" x14ac:dyDescent="0.25">
      <c r="O780479" s="4"/>
    </row>
    <row r="780480" spans="15:15" x14ac:dyDescent="0.25">
      <c r="O780480" s="4"/>
    </row>
    <row r="780481" spans="15:15" x14ac:dyDescent="0.25">
      <c r="O780481" s="4"/>
    </row>
    <row r="780482" spans="15:15" x14ac:dyDescent="0.25">
      <c r="O780482" s="4"/>
    </row>
    <row r="780483" spans="15:15" x14ac:dyDescent="0.25">
      <c r="O780483" s="4"/>
    </row>
    <row r="780484" spans="15:15" x14ac:dyDescent="0.25">
      <c r="O780484" s="4"/>
    </row>
    <row r="780485" spans="15:15" x14ac:dyDescent="0.25">
      <c r="O780485" s="4"/>
    </row>
    <row r="780486" spans="15:15" x14ac:dyDescent="0.25">
      <c r="O780486" s="4"/>
    </row>
    <row r="780487" spans="15:15" x14ac:dyDescent="0.25">
      <c r="O780487" s="4"/>
    </row>
    <row r="780488" spans="15:15" x14ac:dyDescent="0.25">
      <c r="O780488" s="4"/>
    </row>
    <row r="780489" spans="15:15" x14ac:dyDescent="0.25">
      <c r="O780489" s="4"/>
    </row>
    <row r="780490" spans="15:15" x14ac:dyDescent="0.25">
      <c r="O780490" s="4"/>
    </row>
    <row r="780491" spans="15:15" x14ac:dyDescent="0.25">
      <c r="O780491" s="4"/>
    </row>
    <row r="780492" spans="15:15" x14ac:dyDescent="0.25">
      <c r="O780492" s="4"/>
    </row>
    <row r="780493" spans="15:15" x14ac:dyDescent="0.25">
      <c r="O780493" s="4"/>
    </row>
    <row r="780494" spans="15:15" x14ac:dyDescent="0.25">
      <c r="O780494" s="4"/>
    </row>
    <row r="780495" spans="15:15" x14ac:dyDescent="0.25">
      <c r="O780495" s="4"/>
    </row>
    <row r="780496" spans="15:15" x14ac:dyDescent="0.25">
      <c r="O780496" s="4"/>
    </row>
    <row r="780497" spans="15:15" x14ac:dyDescent="0.25">
      <c r="O780497" s="4"/>
    </row>
    <row r="780498" spans="15:15" x14ac:dyDescent="0.25">
      <c r="O780498" s="4"/>
    </row>
    <row r="780499" spans="15:15" x14ac:dyDescent="0.25">
      <c r="O780499" s="4"/>
    </row>
    <row r="780500" spans="15:15" x14ac:dyDescent="0.25">
      <c r="O780500" s="4"/>
    </row>
    <row r="780501" spans="15:15" x14ac:dyDescent="0.25">
      <c r="O780501" s="4"/>
    </row>
    <row r="780502" spans="15:15" x14ac:dyDescent="0.25">
      <c r="O780502" s="4"/>
    </row>
    <row r="780503" spans="15:15" x14ac:dyDescent="0.25">
      <c r="O780503" s="4"/>
    </row>
    <row r="780504" spans="15:15" x14ac:dyDescent="0.25">
      <c r="O780504" s="4"/>
    </row>
    <row r="780505" spans="15:15" x14ac:dyDescent="0.25">
      <c r="O780505" s="4"/>
    </row>
    <row r="780506" spans="15:15" x14ac:dyDescent="0.25">
      <c r="O780506" s="4"/>
    </row>
    <row r="780507" spans="15:15" x14ac:dyDescent="0.25">
      <c r="O780507" s="4"/>
    </row>
    <row r="780508" spans="15:15" x14ac:dyDescent="0.25">
      <c r="O780508" s="4"/>
    </row>
    <row r="780509" spans="15:15" x14ac:dyDescent="0.25">
      <c r="O780509" s="4"/>
    </row>
    <row r="780510" spans="15:15" x14ac:dyDescent="0.25">
      <c r="O780510" s="4"/>
    </row>
    <row r="780511" spans="15:15" x14ac:dyDescent="0.25">
      <c r="O780511" s="4"/>
    </row>
    <row r="780512" spans="15:15" x14ac:dyDescent="0.25">
      <c r="O780512" s="4"/>
    </row>
    <row r="780513" spans="15:15" x14ac:dyDescent="0.25">
      <c r="O780513" s="4"/>
    </row>
    <row r="780514" spans="15:15" x14ac:dyDescent="0.25">
      <c r="O780514" s="4"/>
    </row>
    <row r="780515" spans="15:15" x14ac:dyDescent="0.25">
      <c r="O780515" s="4"/>
    </row>
    <row r="780516" spans="15:15" x14ac:dyDescent="0.25">
      <c r="O780516" s="4"/>
    </row>
    <row r="780517" spans="15:15" x14ac:dyDescent="0.25">
      <c r="O780517" s="4"/>
    </row>
    <row r="780518" spans="15:15" x14ac:dyDescent="0.25">
      <c r="O780518" s="4"/>
    </row>
    <row r="780519" spans="15:15" x14ac:dyDescent="0.25">
      <c r="O780519" s="4"/>
    </row>
    <row r="780520" spans="15:15" x14ac:dyDescent="0.25">
      <c r="O780520" s="4"/>
    </row>
    <row r="780521" spans="15:15" x14ac:dyDescent="0.25">
      <c r="O780521" s="4"/>
    </row>
    <row r="780522" spans="15:15" x14ac:dyDescent="0.25">
      <c r="O780522" s="4"/>
    </row>
    <row r="780523" spans="15:15" x14ac:dyDescent="0.25">
      <c r="O780523" s="4"/>
    </row>
    <row r="780524" spans="15:15" x14ac:dyDescent="0.25">
      <c r="O780524" s="4"/>
    </row>
    <row r="780525" spans="15:15" x14ac:dyDescent="0.25">
      <c r="O780525" s="4"/>
    </row>
    <row r="780526" spans="15:15" x14ac:dyDescent="0.25">
      <c r="O780526" s="4"/>
    </row>
    <row r="780527" spans="15:15" x14ac:dyDescent="0.25">
      <c r="O780527" s="4"/>
    </row>
    <row r="780528" spans="15:15" x14ac:dyDescent="0.25">
      <c r="O780528" s="4"/>
    </row>
    <row r="780529" spans="15:15" x14ac:dyDescent="0.25">
      <c r="O780529" s="4"/>
    </row>
    <row r="780530" spans="15:15" x14ac:dyDescent="0.25">
      <c r="O780530" s="4"/>
    </row>
    <row r="780531" spans="15:15" x14ac:dyDescent="0.25">
      <c r="O780531" s="4"/>
    </row>
    <row r="780532" spans="15:15" x14ac:dyDescent="0.25">
      <c r="O780532" s="4"/>
    </row>
    <row r="780533" spans="15:15" x14ac:dyDescent="0.25">
      <c r="O780533" s="4"/>
    </row>
    <row r="780534" spans="15:15" x14ac:dyDescent="0.25">
      <c r="O780534" s="4"/>
    </row>
    <row r="780535" spans="15:15" x14ac:dyDescent="0.25">
      <c r="O780535" s="4"/>
    </row>
    <row r="780536" spans="15:15" x14ac:dyDescent="0.25">
      <c r="O780536" s="4"/>
    </row>
    <row r="780537" spans="15:15" x14ac:dyDescent="0.25">
      <c r="O780537" s="4"/>
    </row>
    <row r="780538" spans="15:15" x14ac:dyDescent="0.25">
      <c r="O780538" s="4"/>
    </row>
    <row r="780539" spans="15:15" x14ac:dyDescent="0.25">
      <c r="O780539" s="4"/>
    </row>
    <row r="780540" spans="15:15" x14ac:dyDescent="0.25">
      <c r="O780540" s="4"/>
    </row>
    <row r="780541" spans="15:15" x14ac:dyDescent="0.25">
      <c r="O780541" s="4"/>
    </row>
    <row r="780542" spans="15:15" x14ac:dyDescent="0.25">
      <c r="O780542" s="4"/>
    </row>
    <row r="780543" spans="15:15" x14ac:dyDescent="0.25">
      <c r="O780543" s="4"/>
    </row>
    <row r="780544" spans="15:15" x14ac:dyDescent="0.25">
      <c r="O780544" s="4"/>
    </row>
    <row r="780545" spans="15:15" x14ac:dyDescent="0.25">
      <c r="O780545" s="4"/>
    </row>
    <row r="780546" spans="15:15" x14ac:dyDescent="0.25">
      <c r="O780546" s="4"/>
    </row>
    <row r="780547" spans="15:15" x14ac:dyDescent="0.25">
      <c r="O780547" s="4"/>
    </row>
    <row r="780548" spans="15:15" x14ac:dyDescent="0.25">
      <c r="O780548" s="4"/>
    </row>
    <row r="780549" spans="15:15" x14ac:dyDescent="0.25">
      <c r="O780549" s="4"/>
    </row>
    <row r="780550" spans="15:15" x14ac:dyDescent="0.25">
      <c r="O780550" s="4"/>
    </row>
    <row r="780551" spans="15:15" x14ac:dyDescent="0.25">
      <c r="O780551" s="4"/>
    </row>
    <row r="780552" spans="15:15" x14ac:dyDescent="0.25">
      <c r="O780552" s="4"/>
    </row>
    <row r="780553" spans="15:15" x14ac:dyDescent="0.25">
      <c r="O780553" s="4"/>
    </row>
    <row r="780554" spans="15:15" x14ac:dyDescent="0.25">
      <c r="O780554" s="4"/>
    </row>
    <row r="780555" spans="15:15" x14ac:dyDescent="0.25">
      <c r="O780555" s="4"/>
    </row>
    <row r="780556" spans="15:15" x14ac:dyDescent="0.25">
      <c r="O780556" s="4"/>
    </row>
    <row r="780557" spans="15:15" x14ac:dyDescent="0.25">
      <c r="O780557" s="4"/>
    </row>
    <row r="780558" spans="15:15" x14ac:dyDescent="0.25">
      <c r="O780558" s="4"/>
    </row>
    <row r="780559" spans="15:15" x14ac:dyDescent="0.25">
      <c r="O780559" s="4"/>
    </row>
    <row r="780560" spans="15:15" x14ac:dyDescent="0.25">
      <c r="O780560" s="4"/>
    </row>
    <row r="780561" spans="15:15" x14ac:dyDescent="0.25">
      <c r="O780561" s="4"/>
    </row>
    <row r="780562" spans="15:15" x14ac:dyDescent="0.25">
      <c r="O780562" s="4"/>
    </row>
    <row r="780563" spans="15:15" x14ac:dyDescent="0.25">
      <c r="O780563" s="4"/>
    </row>
    <row r="780564" spans="15:15" x14ac:dyDescent="0.25">
      <c r="O780564" s="4"/>
    </row>
    <row r="780565" spans="15:15" x14ac:dyDescent="0.25">
      <c r="O780565" s="4"/>
    </row>
    <row r="780566" spans="15:15" x14ac:dyDescent="0.25">
      <c r="O780566" s="4"/>
    </row>
    <row r="780567" spans="15:15" x14ac:dyDescent="0.25">
      <c r="O780567" s="4"/>
    </row>
    <row r="780568" spans="15:15" x14ac:dyDescent="0.25">
      <c r="O780568" s="4"/>
    </row>
    <row r="780569" spans="15:15" x14ac:dyDescent="0.25">
      <c r="O780569" s="4"/>
    </row>
    <row r="780570" spans="15:15" x14ac:dyDescent="0.25">
      <c r="O780570" s="4"/>
    </row>
    <row r="780571" spans="15:15" x14ac:dyDescent="0.25">
      <c r="O780571" s="4"/>
    </row>
    <row r="780572" spans="15:15" x14ac:dyDescent="0.25">
      <c r="O780572" s="4"/>
    </row>
    <row r="780573" spans="15:15" x14ac:dyDescent="0.25">
      <c r="O780573" s="4"/>
    </row>
    <row r="780574" spans="15:15" x14ac:dyDescent="0.25">
      <c r="O780574" s="4"/>
    </row>
    <row r="780575" spans="15:15" x14ac:dyDescent="0.25">
      <c r="O780575" s="4"/>
    </row>
    <row r="780576" spans="15:15" x14ac:dyDescent="0.25">
      <c r="O780576" s="4"/>
    </row>
    <row r="780577" spans="15:15" x14ac:dyDescent="0.25">
      <c r="O780577" s="4"/>
    </row>
    <row r="780578" spans="15:15" x14ac:dyDescent="0.25">
      <c r="O780578" s="4"/>
    </row>
    <row r="780579" spans="15:15" x14ac:dyDescent="0.25">
      <c r="O780579" s="4"/>
    </row>
    <row r="780580" spans="15:15" x14ac:dyDescent="0.25">
      <c r="O780580" s="4"/>
    </row>
    <row r="780581" spans="15:15" x14ac:dyDescent="0.25">
      <c r="O780581" s="4"/>
    </row>
    <row r="780582" spans="15:15" x14ac:dyDescent="0.25">
      <c r="O780582" s="4"/>
    </row>
    <row r="780583" spans="15:15" x14ac:dyDescent="0.25">
      <c r="O780583" s="4"/>
    </row>
    <row r="780584" spans="15:15" x14ac:dyDescent="0.25">
      <c r="O780584" s="4"/>
    </row>
    <row r="780585" spans="15:15" x14ac:dyDescent="0.25">
      <c r="O780585" s="4"/>
    </row>
    <row r="780586" spans="15:15" x14ac:dyDescent="0.25">
      <c r="O780586" s="4"/>
    </row>
    <row r="780587" spans="15:15" x14ac:dyDescent="0.25">
      <c r="O780587" s="4"/>
    </row>
    <row r="780588" spans="15:15" x14ac:dyDescent="0.25">
      <c r="O780588" s="4"/>
    </row>
    <row r="780589" spans="15:15" x14ac:dyDescent="0.25">
      <c r="O780589" s="4"/>
    </row>
    <row r="780590" spans="15:15" x14ac:dyDescent="0.25">
      <c r="O780590" s="4"/>
    </row>
    <row r="780591" spans="15:15" x14ac:dyDescent="0.25">
      <c r="O780591" s="4"/>
    </row>
    <row r="780592" spans="15:15" x14ac:dyDescent="0.25">
      <c r="O780592" s="4"/>
    </row>
    <row r="780593" spans="15:15" x14ac:dyDescent="0.25">
      <c r="O780593" s="4"/>
    </row>
    <row r="780594" spans="15:15" x14ac:dyDescent="0.25">
      <c r="O780594" s="4"/>
    </row>
    <row r="780595" spans="15:15" x14ac:dyDescent="0.25">
      <c r="O780595" s="4"/>
    </row>
    <row r="780596" spans="15:15" x14ac:dyDescent="0.25">
      <c r="O780596" s="4"/>
    </row>
    <row r="780597" spans="15:15" x14ac:dyDescent="0.25">
      <c r="O780597" s="4"/>
    </row>
    <row r="780598" spans="15:15" x14ac:dyDescent="0.25">
      <c r="O780598" s="4"/>
    </row>
    <row r="780599" spans="15:15" x14ac:dyDescent="0.25">
      <c r="O780599" s="4"/>
    </row>
    <row r="780600" spans="15:15" x14ac:dyDescent="0.25">
      <c r="O780600" s="4"/>
    </row>
    <row r="780601" spans="15:15" x14ac:dyDescent="0.25">
      <c r="O780601" s="4"/>
    </row>
    <row r="780602" spans="15:15" x14ac:dyDescent="0.25">
      <c r="O780602" s="4"/>
    </row>
    <row r="780603" spans="15:15" x14ac:dyDescent="0.25">
      <c r="O780603" s="4"/>
    </row>
    <row r="780604" spans="15:15" x14ac:dyDescent="0.25">
      <c r="O780604" s="4"/>
    </row>
    <row r="780605" spans="15:15" x14ac:dyDescent="0.25">
      <c r="O780605" s="4"/>
    </row>
    <row r="780606" spans="15:15" x14ac:dyDescent="0.25">
      <c r="O780606" s="4"/>
    </row>
    <row r="780607" spans="15:15" x14ac:dyDescent="0.25">
      <c r="O780607" s="4"/>
    </row>
    <row r="780608" spans="15:15" x14ac:dyDescent="0.25">
      <c r="O780608" s="4"/>
    </row>
    <row r="780609" spans="15:15" x14ac:dyDescent="0.25">
      <c r="O780609" s="4"/>
    </row>
    <row r="780610" spans="15:15" x14ac:dyDescent="0.25">
      <c r="O780610" s="4"/>
    </row>
    <row r="780611" spans="15:15" x14ac:dyDescent="0.25">
      <c r="O780611" s="4"/>
    </row>
    <row r="780612" spans="15:15" x14ac:dyDescent="0.25">
      <c r="O780612" s="4"/>
    </row>
    <row r="780613" spans="15:15" x14ac:dyDescent="0.25">
      <c r="O780613" s="4"/>
    </row>
    <row r="780614" spans="15:15" x14ac:dyDescent="0.25">
      <c r="O780614" s="4"/>
    </row>
    <row r="780615" spans="15:15" x14ac:dyDescent="0.25">
      <c r="O780615" s="4"/>
    </row>
    <row r="780616" spans="15:15" x14ac:dyDescent="0.25">
      <c r="O780616" s="4"/>
    </row>
    <row r="780617" spans="15:15" x14ac:dyDescent="0.25">
      <c r="O780617" s="4"/>
    </row>
    <row r="780618" spans="15:15" x14ac:dyDescent="0.25">
      <c r="O780618" s="4"/>
    </row>
    <row r="780619" spans="15:15" x14ac:dyDescent="0.25">
      <c r="O780619" s="4"/>
    </row>
    <row r="780620" spans="15:15" x14ac:dyDescent="0.25">
      <c r="O780620" s="4"/>
    </row>
    <row r="780621" spans="15:15" x14ac:dyDescent="0.25">
      <c r="O780621" s="4"/>
    </row>
    <row r="780622" spans="15:15" x14ac:dyDescent="0.25">
      <c r="O780622" s="4"/>
    </row>
    <row r="780623" spans="15:15" x14ac:dyDescent="0.25">
      <c r="O780623" s="4"/>
    </row>
    <row r="780624" spans="15:15" x14ac:dyDescent="0.25">
      <c r="O780624" s="4"/>
    </row>
    <row r="780625" spans="15:15" x14ac:dyDescent="0.25">
      <c r="O780625" s="4"/>
    </row>
    <row r="780626" spans="15:15" x14ac:dyDescent="0.25">
      <c r="O780626" s="4"/>
    </row>
    <row r="780627" spans="15:15" x14ac:dyDescent="0.25">
      <c r="O780627" s="4"/>
    </row>
    <row r="780628" spans="15:15" x14ac:dyDescent="0.25">
      <c r="O780628" s="4"/>
    </row>
    <row r="780629" spans="15:15" x14ac:dyDescent="0.25">
      <c r="O780629" s="4"/>
    </row>
    <row r="780630" spans="15:15" x14ac:dyDescent="0.25">
      <c r="O780630" s="4"/>
    </row>
    <row r="780631" spans="15:15" x14ac:dyDescent="0.25">
      <c r="O780631" s="4"/>
    </row>
    <row r="780632" spans="15:15" x14ac:dyDescent="0.25">
      <c r="O780632" s="4"/>
    </row>
    <row r="780633" spans="15:15" x14ac:dyDescent="0.25">
      <c r="O780633" s="4"/>
    </row>
    <row r="780634" spans="15:15" x14ac:dyDescent="0.25">
      <c r="O780634" s="4"/>
    </row>
    <row r="780635" spans="15:15" x14ac:dyDescent="0.25">
      <c r="O780635" s="4"/>
    </row>
    <row r="780636" spans="15:15" x14ac:dyDescent="0.25">
      <c r="O780636" s="4"/>
    </row>
    <row r="780637" spans="15:15" x14ac:dyDescent="0.25">
      <c r="O780637" s="4"/>
    </row>
    <row r="780638" spans="15:15" x14ac:dyDescent="0.25">
      <c r="O780638" s="4"/>
    </row>
    <row r="780639" spans="15:15" x14ac:dyDescent="0.25">
      <c r="O780639" s="4"/>
    </row>
    <row r="780640" spans="15:15" x14ac:dyDescent="0.25">
      <c r="O780640" s="4"/>
    </row>
    <row r="780641" spans="15:15" x14ac:dyDescent="0.25">
      <c r="O780641" s="4"/>
    </row>
    <row r="780642" spans="15:15" x14ac:dyDescent="0.25">
      <c r="O780642" s="4"/>
    </row>
    <row r="780643" spans="15:15" x14ac:dyDescent="0.25">
      <c r="O780643" s="4"/>
    </row>
    <row r="780644" spans="15:15" x14ac:dyDescent="0.25">
      <c r="O780644" s="4"/>
    </row>
    <row r="780645" spans="15:15" x14ac:dyDescent="0.25">
      <c r="O780645" s="4"/>
    </row>
    <row r="780646" spans="15:15" x14ac:dyDescent="0.25">
      <c r="O780646" s="4"/>
    </row>
    <row r="780647" spans="15:15" x14ac:dyDescent="0.25">
      <c r="O780647" s="4"/>
    </row>
    <row r="780648" spans="15:15" x14ac:dyDescent="0.25">
      <c r="O780648" s="4"/>
    </row>
    <row r="780649" spans="15:15" x14ac:dyDescent="0.25">
      <c r="O780649" s="4"/>
    </row>
    <row r="780650" spans="15:15" x14ac:dyDescent="0.25">
      <c r="O780650" s="4"/>
    </row>
    <row r="780651" spans="15:15" x14ac:dyDescent="0.25">
      <c r="O780651" s="4"/>
    </row>
    <row r="780652" spans="15:15" x14ac:dyDescent="0.25">
      <c r="O780652" s="4"/>
    </row>
    <row r="780653" spans="15:15" x14ac:dyDescent="0.25">
      <c r="O780653" s="4"/>
    </row>
    <row r="780654" spans="15:15" x14ac:dyDescent="0.25">
      <c r="O780654" s="4"/>
    </row>
    <row r="780655" spans="15:15" x14ac:dyDescent="0.25">
      <c r="O780655" s="4"/>
    </row>
    <row r="780656" spans="15:15" x14ac:dyDescent="0.25">
      <c r="O780656" s="4"/>
    </row>
    <row r="780657" spans="15:15" x14ac:dyDescent="0.25">
      <c r="O780657" s="4"/>
    </row>
    <row r="780658" spans="15:15" x14ac:dyDescent="0.25">
      <c r="O780658" s="4"/>
    </row>
    <row r="780659" spans="15:15" x14ac:dyDescent="0.25">
      <c r="O780659" s="4"/>
    </row>
    <row r="780660" spans="15:15" x14ac:dyDescent="0.25">
      <c r="O780660" s="4"/>
    </row>
    <row r="780661" spans="15:15" x14ac:dyDescent="0.25">
      <c r="O780661" s="4"/>
    </row>
    <row r="780662" spans="15:15" x14ac:dyDescent="0.25">
      <c r="O780662" s="4"/>
    </row>
    <row r="780663" spans="15:15" x14ac:dyDescent="0.25">
      <c r="O780663" s="4"/>
    </row>
    <row r="780664" spans="15:15" x14ac:dyDescent="0.25">
      <c r="O780664" s="4"/>
    </row>
    <row r="780665" spans="15:15" x14ac:dyDescent="0.25">
      <c r="O780665" s="4"/>
    </row>
    <row r="780666" spans="15:15" x14ac:dyDescent="0.25">
      <c r="O780666" s="4"/>
    </row>
    <row r="780667" spans="15:15" x14ac:dyDescent="0.25">
      <c r="O780667" s="4"/>
    </row>
    <row r="780668" spans="15:15" x14ac:dyDescent="0.25">
      <c r="O780668" s="4"/>
    </row>
    <row r="780669" spans="15:15" x14ac:dyDescent="0.25">
      <c r="O780669" s="4"/>
    </row>
    <row r="780670" spans="15:15" x14ac:dyDescent="0.25">
      <c r="O780670" s="4"/>
    </row>
    <row r="780671" spans="15:15" x14ac:dyDescent="0.25">
      <c r="O780671" s="4"/>
    </row>
    <row r="780672" spans="15:15" x14ac:dyDescent="0.25">
      <c r="O780672" s="4"/>
    </row>
    <row r="780673" spans="15:15" x14ac:dyDescent="0.25">
      <c r="O780673" s="4"/>
    </row>
    <row r="780674" spans="15:15" x14ac:dyDescent="0.25">
      <c r="O780674" s="4"/>
    </row>
    <row r="780675" spans="15:15" x14ac:dyDescent="0.25">
      <c r="O780675" s="4"/>
    </row>
    <row r="780676" spans="15:15" x14ac:dyDescent="0.25">
      <c r="O780676" s="4"/>
    </row>
    <row r="780677" spans="15:15" x14ac:dyDescent="0.25">
      <c r="O780677" s="4"/>
    </row>
    <row r="780678" spans="15:15" x14ac:dyDescent="0.25">
      <c r="O780678" s="4"/>
    </row>
    <row r="780679" spans="15:15" x14ac:dyDescent="0.25">
      <c r="O780679" s="4"/>
    </row>
    <row r="780680" spans="15:15" x14ac:dyDescent="0.25">
      <c r="O780680" s="4"/>
    </row>
    <row r="780681" spans="15:15" x14ac:dyDescent="0.25">
      <c r="O780681" s="4"/>
    </row>
    <row r="780682" spans="15:15" x14ac:dyDescent="0.25">
      <c r="O780682" s="4"/>
    </row>
    <row r="780683" spans="15:15" x14ac:dyDescent="0.25">
      <c r="O780683" s="4"/>
    </row>
    <row r="780684" spans="15:15" x14ac:dyDescent="0.25">
      <c r="O780684" s="4"/>
    </row>
    <row r="780685" spans="15:15" x14ac:dyDescent="0.25">
      <c r="O780685" s="4"/>
    </row>
    <row r="780686" spans="15:15" x14ac:dyDescent="0.25">
      <c r="O780686" s="4"/>
    </row>
    <row r="780687" spans="15:15" x14ac:dyDescent="0.25">
      <c r="O780687" s="4"/>
    </row>
    <row r="780688" spans="15:15" x14ac:dyDescent="0.25">
      <c r="O780688" s="4"/>
    </row>
    <row r="780689" spans="15:15" x14ac:dyDescent="0.25">
      <c r="O780689" s="4"/>
    </row>
    <row r="780690" spans="15:15" x14ac:dyDescent="0.25">
      <c r="O780690" s="4"/>
    </row>
    <row r="780691" spans="15:15" x14ac:dyDescent="0.25">
      <c r="O780691" s="4"/>
    </row>
    <row r="780692" spans="15:15" x14ac:dyDescent="0.25">
      <c r="O780692" s="4"/>
    </row>
    <row r="780693" spans="15:15" x14ac:dyDescent="0.25">
      <c r="O780693" s="4"/>
    </row>
    <row r="780694" spans="15:15" x14ac:dyDescent="0.25">
      <c r="O780694" s="4"/>
    </row>
    <row r="780695" spans="15:15" x14ac:dyDescent="0.25">
      <c r="O780695" s="4"/>
    </row>
    <row r="780696" spans="15:15" x14ac:dyDescent="0.25">
      <c r="O780696" s="4"/>
    </row>
    <row r="780697" spans="15:15" x14ac:dyDescent="0.25">
      <c r="O780697" s="4"/>
    </row>
    <row r="780698" spans="15:15" x14ac:dyDescent="0.25">
      <c r="O780698" s="4"/>
    </row>
    <row r="780699" spans="15:15" x14ac:dyDescent="0.25">
      <c r="O780699" s="4"/>
    </row>
    <row r="780700" spans="15:15" x14ac:dyDescent="0.25">
      <c r="O780700" s="4"/>
    </row>
    <row r="780701" spans="15:15" x14ac:dyDescent="0.25">
      <c r="O780701" s="4"/>
    </row>
    <row r="780702" spans="15:15" x14ac:dyDescent="0.25">
      <c r="O780702" s="4"/>
    </row>
    <row r="780703" spans="15:15" x14ac:dyDescent="0.25">
      <c r="O780703" s="4"/>
    </row>
    <row r="780704" spans="15:15" x14ac:dyDescent="0.25">
      <c r="O780704" s="4"/>
    </row>
    <row r="780705" spans="15:15" x14ac:dyDescent="0.25">
      <c r="O780705" s="4"/>
    </row>
    <row r="780706" spans="15:15" x14ac:dyDescent="0.25">
      <c r="O780706" s="4"/>
    </row>
    <row r="780707" spans="15:15" x14ac:dyDescent="0.25">
      <c r="O780707" s="4"/>
    </row>
    <row r="780708" spans="15:15" x14ac:dyDescent="0.25">
      <c r="O780708" s="4"/>
    </row>
    <row r="780709" spans="15:15" x14ac:dyDescent="0.25">
      <c r="O780709" s="4"/>
    </row>
    <row r="780710" spans="15:15" x14ac:dyDescent="0.25">
      <c r="O780710" s="4"/>
    </row>
    <row r="780711" spans="15:15" x14ac:dyDescent="0.25">
      <c r="O780711" s="4"/>
    </row>
    <row r="780712" spans="15:15" x14ac:dyDescent="0.25">
      <c r="O780712" s="4"/>
    </row>
    <row r="780713" spans="15:15" x14ac:dyDescent="0.25">
      <c r="O780713" s="4"/>
    </row>
    <row r="780714" spans="15:15" x14ac:dyDescent="0.25">
      <c r="O780714" s="4"/>
    </row>
    <row r="780715" spans="15:15" x14ac:dyDescent="0.25">
      <c r="O780715" s="4"/>
    </row>
    <row r="780716" spans="15:15" x14ac:dyDescent="0.25">
      <c r="O780716" s="4"/>
    </row>
    <row r="780717" spans="15:15" x14ac:dyDescent="0.25">
      <c r="O780717" s="4"/>
    </row>
    <row r="780718" spans="15:15" x14ac:dyDescent="0.25">
      <c r="O780718" s="4"/>
    </row>
    <row r="780719" spans="15:15" x14ac:dyDescent="0.25">
      <c r="O780719" s="4"/>
    </row>
    <row r="780720" spans="15:15" x14ac:dyDescent="0.25">
      <c r="O780720" s="4"/>
    </row>
    <row r="780721" spans="15:15" x14ac:dyDescent="0.25">
      <c r="O780721" s="4"/>
    </row>
    <row r="780722" spans="15:15" x14ac:dyDescent="0.25">
      <c r="O780722" s="4"/>
    </row>
    <row r="780723" spans="15:15" x14ac:dyDescent="0.25">
      <c r="O780723" s="4"/>
    </row>
    <row r="780724" spans="15:15" x14ac:dyDescent="0.25">
      <c r="O780724" s="4"/>
    </row>
    <row r="780725" spans="15:15" x14ac:dyDescent="0.25">
      <c r="O780725" s="4"/>
    </row>
    <row r="780726" spans="15:15" x14ac:dyDescent="0.25">
      <c r="O780726" s="4"/>
    </row>
    <row r="780727" spans="15:15" x14ac:dyDescent="0.25">
      <c r="O780727" s="4"/>
    </row>
    <row r="780728" spans="15:15" x14ac:dyDescent="0.25">
      <c r="O780728" s="4"/>
    </row>
    <row r="780729" spans="15:15" x14ac:dyDescent="0.25">
      <c r="O780729" s="4"/>
    </row>
    <row r="780730" spans="15:15" x14ac:dyDescent="0.25">
      <c r="O780730" s="4"/>
    </row>
    <row r="780731" spans="15:15" x14ac:dyDescent="0.25">
      <c r="O780731" s="4"/>
    </row>
    <row r="780732" spans="15:15" x14ac:dyDescent="0.25">
      <c r="O780732" s="4"/>
    </row>
    <row r="780733" spans="15:15" x14ac:dyDescent="0.25">
      <c r="O780733" s="4"/>
    </row>
    <row r="780734" spans="15:15" x14ac:dyDescent="0.25">
      <c r="O780734" s="4"/>
    </row>
    <row r="780735" spans="15:15" x14ac:dyDescent="0.25">
      <c r="O780735" s="4"/>
    </row>
    <row r="780736" spans="15:15" x14ac:dyDescent="0.25">
      <c r="O780736" s="4"/>
    </row>
    <row r="780737" spans="15:15" x14ac:dyDescent="0.25">
      <c r="O780737" s="4"/>
    </row>
    <row r="780738" spans="15:15" x14ac:dyDescent="0.25">
      <c r="O780738" s="4"/>
    </row>
    <row r="780739" spans="15:15" x14ac:dyDescent="0.25">
      <c r="O780739" s="4"/>
    </row>
    <row r="780740" spans="15:15" x14ac:dyDescent="0.25">
      <c r="O780740" s="4"/>
    </row>
    <row r="780741" spans="15:15" x14ac:dyDescent="0.25">
      <c r="O780741" s="4"/>
    </row>
    <row r="780742" spans="15:15" x14ac:dyDescent="0.25">
      <c r="O780742" s="4"/>
    </row>
    <row r="780743" spans="15:15" x14ac:dyDescent="0.25">
      <c r="O780743" s="4"/>
    </row>
    <row r="780744" spans="15:15" x14ac:dyDescent="0.25">
      <c r="O780744" s="4"/>
    </row>
    <row r="780745" spans="15:15" x14ac:dyDescent="0.25">
      <c r="O780745" s="4"/>
    </row>
    <row r="780746" spans="15:15" x14ac:dyDescent="0.25">
      <c r="O780746" s="4"/>
    </row>
    <row r="780747" spans="15:15" x14ac:dyDescent="0.25">
      <c r="O780747" s="4"/>
    </row>
    <row r="780748" spans="15:15" x14ac:dyDescent="0.25">
      <c r="O780748" s="4"/>
    </row>
    <row r="780749" spans="15:15" x14ac:dyDescent="0.25">
      <c r="O780749" s="4"/>
    </row>
    <row r="780750" spans="15:15" x14ac:dyDescent="0.25">
      <c r="O780750" s="4"/>
    </row>
    <row r="780751" spans="15:15" x14ac:dyDescent="0.25">
      <c r="O780751" s="4"/>
    </row>
    <row r="780752" spans="15:15" x14ac:dyDescent="0.25">
      <c r="O780752" s="4"/>
    </row>
    <row r="780753" spans="15:15" x14ac:dyDescent="0.25">
      <c r="O780753" s="4"/>
    </row>
    <row r="780754" spans="15:15" x14ac:dyDescent="0.25">
      <c r="O780754" s="4"/>
    </row>
    <row r="780755" spans="15:15" x14ac:dyDescent="0.25">
      <c r="O780755" s="4"/>
    </row>
    <row r="780756" spans="15:15" x14ac:dyDescent="0.25">
      <c r="O780756" s="4"/>
    </row>
    <row r="780757" spans="15:15" x14ac:dyDescent="0.25">
      <c r="O780757" s="4"/>
    </row>
    <row r="780758" spans="15:15" x14ac:dyDescent="0.25">
      <c r="O780758" s="4"/>
    </row>
    <row r="780759" spans="15:15" x14ac:dyDescent="0.25">
      <c r="O780759" s="4"/>
    </row>
    <row r="780760" spans="15:15" x14ac:dyDescent="0.25">
      <c r="O780760" s="4"/>
    </row>
    <row r="780761" spans="15:15" x14ac:dyDescent="0.25">
      <c r="O780761" s="4"/>
    </row>
    <row r="780762" spans="15:15" x14ac:dyDescent="0.25">
      <c r="O780762" s="4"/>
    </row>
    <row r="780763" spans="15:15" x14ac:dyDescent="0.25">
      <c r="O780763" s="4"/>
    </row>
    <row r="780764" spans="15:15" x14ac:dyDescent="0.25">
      <c r="O780764" s="4"/>
    </row>
    <row r="780765" spans="15:15" x14ac:dyDescent="0.25">
      <c r="O780765" s="4"/>
    </row>
    <row r="780766" spans="15:15" x14ac:dyDescent="0.25">
      <c r="O780766" s="4"/>
    </row>
    <row r="780767" spans="15:15" x14ac:dyDescent="0.25">
      <c r="O780767" s="4"/>
    </row>
    <row r="780768" spans="15:15" x14ac:dyDescent="0.25">
      <c r="O780768" s="4"/>
    </row>
    <row r="780769" spans="15:15" x14ac:dyDescent="0.25">
      <c r="O780769" s="4"/>
    </row>
    <row r="780770" spans="15:15" x14ac:dyDescent="0.25">
      <c r="O780770" s="4"/>
    </row>
    <row r="780771" spans="15:15" x14ac:dyDescent="0.25">
      <c r="O780771" s="4"/>
    </row>
    <row r="780772" spans="15:15" x14ac:dyDescent="0.25">
      <c r="O780772" s="4"/>
    </row>
    <row r="780773" spans="15:15" x14ac:dyDescent="0.25">
      <c r="O780773" s="4"/>
    </row>
    <row r="780774" spans="15:15" x14ac:dyDescent="0.25">
      <c r="O780774" s="4"/>
    </row>
    <row r="780775" spans="15:15" x14ac:dyDescent="0.25">
      <c r="O780775" s="4"/>
    </row>
    <row r="780776" spans="15:15" x14ac:dyDescent="0.25">
      <c r="O780776" s="4"/>
    </row>
    <row r="780777" spans="15:15" x14ac:dyDescent="0.25">
      <c r="O780777" s="4"/>
    </row>
    <row r="780778" spans="15:15" x14ac:dyDescent="0.25">
      <c r="O780778" s="4"/>
    </row>
    <row r="780779" spans="15:15" x14ac:dyDescent="0.25">
      <c r="O780779" s="4"/>
    </row>
    <row r="780780" spans="15:15" x14ac:dyDescent="0.25">
      <c r="O780780" s="4"/>
    </row>
    <row r="780781" spans="15:15" x14ac:dyDescent="0.25">
      <c r="O780781" s="4"/>
    </row>
    <row r="780782" spans="15:15" x14ac:dyDescent="0.25">
      <c r="O780782" s="4"/>
    </row>
    <row r="780783" spans="15:15" x14ac:dyDescent="0.25">
      <c r="O780783" s="4"/>
    </row>
    <row r="780784" spans="15:15" x14ac:dyDescent="0.25">
      <c r="O780784" s="4"/>
    </row>
    <row r="780785" spans="15:15" x14ac:dyDescent="0.25">
      <c r="O780785" s="4"/>
    </row>
    <row r="780786" spans="15:15" x14ac:dyDescent="0.25">
      <c r="O780786" s="4"/>
    </row>
    <row r="780787" spans="15:15" x14ac:dyDescent="0.25">
      <c r="O780787" s="4"/>
    </row>
    <row r="780788" spans="15:15" x14ac:dyDescent="0.25">
      <c r="O780788" s="4"/>
    </row>
    <row r="780789" spans="15:15" x14ac:dyDescent="0.25">
      <c r="O780789" s="4"/>
    </row>
    <row r="780790" spans="15:15" x14ac:dyDescent="0.25">
      <c r="O780790" s="4"/>
    </row>
    <row r="780791" spans="15:15" x14ac:dyDescent="0.25">
      <c r="O780791" s="4"/>
    </row>
    <row r="780792" spans="15:15" x14ac:dyDescent="0.25">
      <c r="O780792" s="4"/>
    </row>
    <row r="780793" spans="15:15" x14ac:dyDescent="0.25">
      <c r="O780793" s="4"/>
    </row>
    <row r="780794" spans="15:15" x14ac:dyDescent="0.25">
      <c r="O780794" s="4"/>
    </row>
    <row r="780795" spans="15:15" x14ac:dyDescent="0.25">
      <c r="O780795" s="4"/>
    </row>
    <row r="780796" spans="15:15" x14ac:dyDescent="0.25">
      <c r="O780796" s="4"/>
    </row>
    <row r="780797" spans="15:15" x14ac:dyDescent="0.25">
      <c r="O780797" s="4"/>
    </row>
    <row r="780798" spans="15:15" x14ac:dyDescent="0.25">
      <c r="O780798" s="4"/>
    </row>
    <row r="780799" spans="15:15" x14ac:dyDescent="0.25">
      <c r="O780799" s="4"/>
    </row>
    <row r="780800" spans="15:15" x14ac:dyDescent="0.25">
      <c r="O780800" s="4"/>
    </row>
    <row r="780801" spans="15:15" x14ac:dyDescent="0.25">
      <c r="O780801" s="4"/>
    </row>
    <row r="780802" spans="15:15" x14ac:dyDescent="0.25">
      <c r="O780802" s="4"/>
    </row>
    <row r="780803" spans="15:15" x14ac:dyDescent="0.25">
      <c r="O780803" s="4"/>
    </row>
    <row r="780804" spans="15:15" x14ac:dyDescent="0.25">
      <c r="O780804" s="4"/>
    </row>
    <row r="780805" spans="15:15" x14ac:dyDescent="0.25">
      <c r="O780805" s="4"/>
    </row>
    <row r="780806" spans="15:15" x14ac:dyDescent="0.25">
      <c r="O780806" s="4"/>
    </row>
    <row r="780807" spans="15:15" x14ac:dyDescent="0.25">
      <c r="O780807" s="4"/>
    </row>
    <row r="780808" spans="15:15" x14ac:dyDescent="0.25">
      <c r="O780808" s="4"/>
    </row>
    <row r="780809" spans="15:15" x14ac:dyDescent="0.25">
      <c r="O780809" s="4"/>
    </row>
    <row r="780810" spans="15:15" x14ac:dyDescent="0.25">
      <c r="O780810" s="4"/>
    </row>
    <row r="780811" spans="15:15" x14ac:dyDescent="0.25">
      <c r="O780811" s="4"/>
    </row>
    <row r="780812" spans="15:15" x14ac:dyDescent="0.25">
      <c r="O780812" s="4"/>
    </row>
    <row r="780813" spans="15:15" x14ac:dyDescent="0.25">
      <c r="O780813" s="4"/>
    </row>
    <row r="780814" spans="15:15" x14ac:dyDescent="0.25">
      <c r="O780814" s="4"/>
    </row>
    <row r="780815" spans="15:15" x14ac:dyDescent="0.25">
      <c r="O780815" s="4"/>
    </row>
    <row r="780816" spans="15:15" x14ac:dyDescent="0.25">
      <c r="O780816" s="4"/>
    </row>
    <row r="780817" spans="15:15" x14ac:dyDescent="0.25">
      <c r="O780817" s="4"/>
    </row>
    <row r="780818" spans="15:15" x14ac:dyDescent="0.25">
      <c r="O780818" s="4"/>
    </row>
    <row r="780819" spans="15:15" x14ac:dyDescent="0.25">
      <c r="O780819" s="4"/>
    </row>
    <row r="780820" spans="15:15" x14ac:dyDescent="0.25">
      <c r="O780820" s="4"/>
    </row>
    <row r="780821" spans="15:15" x14ac:dyDescent="0.25">
      <c r="O780821" s="4"/>
    </row>
    <row r="780822" spans="15:15" x14ac:dyDescent="0.25">
      <c r="O780822" s="4"/>
    </row>
    <row r="780823" spans="15:15" x14ac:dyDescent="0.25">
      <c r="O780823" s="4"/>
    </row>
    <row r="780824" spans="15:15" x14ac:dyDescent="0.25">
      <c r="O780824" s="4"/>
    </row>
    <row r="780825" spans="15:15" x14ac:dyDescent="0.25">
      <c r="O780825" s="4"/>
    </row>
    <row r="780826" spans="15:15" x14ac:dyDescent="0.25">
      <c r="O780826" s="4"/>
    </row>
    <row r="780827" spans="15:15" x14ac:dyDescent="0.25">
      <c r="O780827" s="4"/>
    </row>
    <row r="780828" spans="15:15" x14ac:dyDescent="0.25">
      <c r="O780828" s="4"/>
    </row>
    <row r="780829" spans="15:15" x14ac:dyDescent="0.25">
      <c r="O780829" s="4"/>
    </row>
    <row r="780830" spans="15:15" x14ac:dyDescent="0.25">
      <c r="O780830" s="4"/>
    </row>
    <row r="780831" spans="15:15" x14ac:dyDescent="0.25">
      <c r="O780831" s="4"/>
    </row>
    <row r="780832" spans="15:15" x14ac:dyDescent="0.25">
      <c r="O780832" s="4"/>
    </row>
    <row r="780833" spans="15:15" x14ac:dyDescent="0.25">
      <c r="O780833" s="4"/>
    </row>
    <row r="780834" spans="15:15" x14ac:dyDescent="0.25">
      <c r="O780834" s="4"/>
    </row>
    <row r="780835" spans="15:15" x14ac:dyDescent="0.25">
      <c r="O780835" s="4"/>
    </row>
    <row r="780836" spans="15:15" x14ac:dyDescent="0.25">
      <c r="O780836" s="4"/>
    </row>
    <row r="780837" spans="15:15" x14ac:dyDescent="0.25">
      <c r="O780837" s="4"/>
    </row>
    <row r="780838" spans="15:15" x14ac:dyDescent="0.25">
      <c r="O780838" s="4"/>
    </row>
    <row r="780839" spans="15:15" x14ac:dyDescent="0.25">
      <c r="O780839" s="4"/>
    </row>
    <row r="780840" spans="15:15" x14ac:dyDescent="0.25">
      <c r="O780840" s="4"/>
    </row>
    <row r="780841" spans="15:15" x14ac:dyDescent="0.25">
      <c r="O780841" s="4"/>
    </row>
    <row r="780842" spans="15:15" x14ac:dyDescent="0.25">
      <c r="O780842" s="4"/>
    </row>
    <row r="780843" spans="15:15" x14ac:dyDescent="0.25">
      <c r="O780843" s="4"/>
    </row>
    <row r="780844" spans="15:15" x14ac:dyDescent="0.25">
      <c r="O780844" s="4"/>
    </row>
    <row r="780845" spans="15:15" x14ac:dyDescent="0.25">
      <c r="O780845" s="4"/>
    </row>
    <row r="780846" spans="15:15" x14ac:dyDescent="0.25">
      <c r="O780846" s="4"/>
    </row>
    <row r="780847" spans="15:15" x14ac:dyDescent="0.25">
      <c r="O780847" s="4"/>
    </row>
    <row r="780848" spans="15:15" x14ac:dyDescent="0.25">
      <c r="O780848" s="4"/>
    </row>
    <row r="780849" spans="15:15" x14ac:dyDescent="0.25">
      <c r="O780849" s="4"/>
    </row>
    <row r="780850" spans="15:15" x14ac:dyDescent="0.25">
      <c r="O780850" s="4"/>
    </row>
    <row r="780851" spans="15:15" x14ac:dyDescent="0.25">
      <c r="O780851" s="4"/>
    </row>
    <row r="780852" spans="15:15" x14ac:dyDescent="0.25">
      <c r="O780852" s="4"/>
    </row>
    <row r="780853" spans="15:15" x14ac:dyDescent="0.25">
      <c r="O780853" s="4"/>
    </row>
    <row r="780854" spans="15:15" x14ac:dyDescent="0.25">
      <c r="O780854" s="4"/>
    </row>
    <row r="780855" spans="15:15" x14ac:dyDescent="0.25">
      <c r="O780855" s="4"/>
    </row>
    <row r="780856" spans="15:15" x14ac:dyDescent="0.25">
      <c r="O780856" s="4"/>
    </row>
    <row r="780857" spans="15:15" x14ac:dyDescent="0.25">
      <c r="O780857" s="4"/>
    </row>
    <row r="780858" spans="15:15" x14ac:dyDescent="0.25">
      <c r="O780858" s="4"/>
    </row>
    <row r="780859" spans="15:15" x14ac:dyDescent="0.25">
      <c r="O780859" s="4"/>
    </row>
    <row r="780860" spans="15:15" x14ac:dyDescent="0.25">
      <c r="O780860" s="4"/>
    </row>
    <row r="780861" spans="15:15" x14ac:dyDescent="0.25">
      <c r="O780861" s="4"/>
    </row>
    <row r="780862" spans="15:15" x14ac:dyDescent="0.25">
      <c r="O780862" s="4"/>
    </row>
    <row r="780863" spans="15:15" x14ac:dyDescent="0.25">
      <c r="O780863" s="4"/>
    </row>
    <row r="780864" spans="15:15" x14ac:dyDescent="0.25">
      <c r="O780864" s="4"/>
    </row>
    <row r="780865" spans="15:15" x14ac:dyDescent="0.25">
      <c r="O780865" s="4"/>
    </row>
    <row r="780866" spans="15:15" x14ac:dyDescent="0.25">
      <c r="O780866" s="4"/>
    </row>
    <row r="780867" spans="15:15" x14ac:dyDescent="0.25">
      <c r="O780867" s="4"/>
    </row>
    <row r="780868" spans="15:15" x14ac:dyDescent="0.25">
      <c r="O780868" s="4"/>
    </row>
    <row r="780869" spans="15:15" x14ac:dyDescent="0.25">
      <c r="O780869" s="4"/>
    </row>
    <row r="780870" spans="15:15" x14ac:dyDescent="0.25">
      <c r="O780870" s="4"/>
    </row>
    <row r="780871" spans="15:15" x14ac:dyDescent="0.25">
      <c r="O780871" s="4"/>
    </row>
    <row r="780872" spans="15:15" x14ac:dyDescent="0.25">
      <c r="O780872" s="4"/>
    </row>
    <row r="780873" spans="15:15" x14ac:dyDescent="0.25">
      <c r="O780873" s="4"/>
    </row>
    <row r="780874" spans="15:15" x14ac:dyDescent="0.25">
      <c r="O780874" s="4"/>
    </row>
    <row r="780875" spans="15:15" x14ac:dyDescent="0.25">
      <c r="O780875" s="4"/>
    </row>
    <row r="780876" spans="15:15" x14ac:dyDescent="0.25">
      <c r="O780876" s="4"/>
    </row>
    <row r="780877" spans="15:15" x14ac:dyDescent="0.25">
      <c r="O780877" s="4"/>
    </row>
    <row r="780878" spans="15:15" x14ac:dyDescent="0.25">
      <c r="O780878" s="4"/>
    </row>
    <row r="780879" spans="15:15" x14ac:dyDescent="0.25">
      <c r="O780879" s="4"/>
    </row>
    <row r="780880" spans="15:15" x14ac:dyDescent="0.25">
      <c r="O780880" s="4"/>
    </row>
    <row r="780881" spans="15:15" x14ac:dyDescent="0.25">
      <c r="O780881" s="4"/>
    </row>
    <row r="780882" spans="15:15" x14ac:dyDescent="0.25">
      <c r="O780882" s="4"/>
    </row>
    <row r="780883" spans="15:15" x14ac:dyDescent="0.25">
      <c r="O780883" s="4"/>
    </row>
    <row r="780884" spans="15:15" x14ac:dyDescent="0.25">
      <c r="O780884" s="4"/>
    </row>
    <row r="780885" spans="15:15" x14ac:dyDescent="0.25">
      <c r="O780885" s="4"/>
    </row>
    <row r="780886" spans="15:15" x14ac:dyDescent="0.25">
      <c r="O780886" s="4"/>
    </row>
    <row r="780887" spans="15:15" x14ac:dyDescent="0.25">
      <c r="O780887" s="4"/>
    </row>
    <row r="780888" spans="15:15" x14ac:dyDescent="0.25">
      <c r="O780888" s="4"/>
    </row>
    <row r="780889" spans="15:15" x14ac:dyDescent="0.25">
      <c r="O780889" s="4"/>
    </row>
    <row r="780890" spans="15:15" x14ac:dyDescent="0.25">
      <c r="O780890" s="4"/>
    </row>
    <row r="780891" spans="15:15" x14ac:dyDescent="0.25">
      <c r="O780891" s="4"/>
    </row>
    <row r="780892" spans="15:15" x14ac:dyDescent="0.25">
      <c r="O780892" s="4"/>
    </row>
    <row r="780893" spans="15:15" x14ac:dyDescent="0.25">
      <c r="O780893" s="4"/>
    </row>
    <row r="780894" spans="15:15" x14ac:dyDescent="0.25">
      <c r="O780894" s="4"/>
    </row>
    <row r="780895" spans="15:15" x14ac:dyDescent="0.25">
      <c r="O780895" s="4"/>
    </row>
    <row r="780896" spans="15:15" x14ac:dyDescent="0.25">
      <c r="O780896" s="4"/>
    </row>
    <row r="780897" spans="15:15" x14ac:dyDescent="0.25">
      <c r="O780897" s="4"/>
    </row>
    <row r="780898" spans="15:15" x14ac:dyDescent="0.25">
      <c r="O780898" s="4"/>
    </row>
    <row r="780899" spans="15:15" x14ac:dyDescent="0.25">
      <c r="O780899" s="4"/>
    </row>
    <row r="780900" spans="15:15" x14ac:dyDescent="0.25">
      <c r="O780900" s="4"/>
    </row>
    <row r="780901" spans="15:15" x14ac:dyDescent="0.25">
      <c r="O780901" s="4"/>
    </row>
    <row r="780902" spans="15:15" x14ac:dyDescent="0.25">
      <c r="O780902" s="4"/>
    </row>
    <row r="780903" spans="15:15" x14ac:dyDescent="0.25">
      <c r="O780903" s="4"/>
    </row>
    <row r="780904" spans="15:15" x14ac:dyDescent="0.25">
      <c r="O780904" s="4"/>
    </row>
    <row r="780905" spans="15:15" x14ac:dyDescent="0.25">
      <c r="O780905" s="4"/>
    </row>
    <row r="780906" spans="15:15" x14ac:dyDescent="0.25">
      <c r="O780906" s="4"/>
    </row>
    <row r="780907" spans="15:15" x14ac:dyDescent="0.25">
      <c r="O780907" s="4"/>
    </row>
    <row r="780908" spans="15:15" x14ac:dyDescent="0.25">
      <c r="O780908" s="4"/>
    </row>
    <row r="780909" spans="15:15" x14ac:dyDescent="0.25">
      <c r="O780909" s="4"/>
    </row>
    <row r="780910" spans="15:15" x14ac:dyDescent="0.25">
      <c r="O780910" s="4"/>
    </row>
    <row r="780911" spans="15:15" x14ac:dyDescent="0.25">
      <c r="O780911" s="4"/>
    </row>
    <row r="780912" spans="15:15" x14ac:dyDescent="0.25">
      <c r="O780912" s="4"/>
    </row>
    <row r="780913" spans="15:15" x14ac:dyDescent="0.25">
      <c r="O780913" s="4"/>
    </row>
    <row r="780914" spans="15:15" x14ac:dyDescent="0.25">
      <c r="O780914" s="4"/>
    </row>
    <row r="780915" spans="15:15" x14ac:dyDescent="0.25">
      <c r="O780915" s="4"/>
    </row>
    <row r="780916" spans="15:15" x14ac:dyDescent="0.25">
      <c r="O780916" s="4"/>
    </row>
    <row r="780917" spans="15:15" x14ac:dyDescent="0.25">
      <c r="O780917" s="4"/>
    </row>
    <row r="780918" spans="15:15" x14ac:dyDescent="0.25">
      <c r="O780918" s="4"/>
    </row>
    <row r="780919" spans="15:15" x14ac:dyDescent="0.25">
      <c r="O780919" s="4"/>
    </row>
    <row r="780920" spans="15:15" x14ac:dyDescent="0.25">
      <c r="O780920" s="4"/>
    </row>
    <row r="780921" spans="15:15" x14ac:dyDescent="0.25">
      <c r="O780921" s="4"/>
    </row>
    <row r="780922" spans="15:15" x14ac:dyDescent="0.25">
      <c r="O780922" s="4"/>
    </row>
    <row r="780923" spans="15:15" x14ac:dyDescent="0.25">
      <c r="O780923" s="4"/>
    </row>
    <row r="780924" spans="15:15" x14ac:dyDescent="0.25">
      <c r="O780924" s="4"/>
    </row>
    <row r="780925" spans="15:15" x14ac:dyDescent="0.25">
      <c r="O780925" s="4"/>
    </row>
    <row r="780926" spans="15:15" x14ac:dyDescent="0.25">
      <c r="O780926" s="4"/>
    </row>
    <row r="780927" spans="15:15" x14ac:dyDescent="0.25">
      <c r="O780927" s="4"/>
    </row>
    <row r="780928" spans="15:15" x14ac:dyDescent="0.25">
      <c r="O780928" s="4"/>
    </row>
    <row r="780929" spans="15:15" x14ac:dyDescent="0.25">
      <c r="O780929" s="4"/>
    </row>
    <row r="780930" spans="15:15" x14ac:dyDescent="0.25">
      <c r="O780930" s="4"/>
    </row>
    <row r="780931" spans="15:15" x14ac:dyDescent="0.25">
      <c r="O780931" s="4"/>
    </row>
    <row r="780932" spans="15:15" x14ac:dyDescent="0.25">
      <c r="O780932" s="4"/>
    </row>
    <row r="780933" spans="15:15" x14ac:dyDescent="0.25">
      <c r="O780933" s="4"/>
    </row>
    <row r="780934" spans="15:15" x14ac:dyDescent="0.25">
      <c r="O780934" s="4"/>
    </row>
    <row r="780935" spans="15:15" x14ac:dyDescent="0.25">
      <c r="O780935" s="4"/>
    </row>
    <row r="780936" spans="15:15" x14ac:dyDescent="0.25">
      <c r="O780936" s="4"/>
    </row>
    <row r="780937" spans="15:15" x14ac:dyDescent="0.25">
      <c r="O780937" s="4"/>
    </row>
    <row r="780938" spans="15:15" x14ac:dyDescent="0.25">
      <c r="O780938" s="4"/>
    </row>
    <row r="780939" spans="15:15" x14ac:dyDescent="0.25">
      <c r="O780939" s="4"/>
    </row>
    <row r="780940" spans="15:15" x14ac:dyDescent="0.25">
      <c r="O780940" s="4"/>
    </row>
    <row r="780941" spans="15:15" x14ac:dyDescent="0.25">
      <c r="O780941" s="4"/>
    </row>
    <row r="780942" spans="15:15" x14ac:dyDescent="0.25">
      <c r="O780942" s="4"/>
    </row>
    <row r="780943" spans="15:15" x14ac:dyDescent="0.25">
      <c r="O780943" s="4"/>
    </row>
    <row r="780944" spans="15:15" x14ac:dyDescent="0.25">
      <c r="O780944" s="4"/>
    </row>
    <row r="780945" spans="15:15" x14ac:dyDescent="0.25">
      <c r="O780945" s="4"/>
    </row>
    <row r="780946" spans="15:15" x14ac:dyDescent="0.25">
      <c r="O780946" s="4"/>
    </row>
    <row r="780947" spans="15:15" x14ac:dyDescent="0.25">
      <c r="O780947" s="4"/>
    </row>
    <row r="780948" spans="15:15" x14ac:dyDescent="0.25">
      <c r="O780948" s="4"/>
    </row>
    <row r="780949" spans="15:15" x14ac:dyDescent="0.25">
      <c r="O780949" s="4"/>
    </row>
    <row r="780950" spans="15:15" x14ac:dyDescent="0.25">
      <c r="O780950" s="4"/>
    </row>
    <row r="780951" spans="15:15" x14ac:dyDescent="0.25">
      <c r="O780951" s="4"/>
    </row>
    <row r="780952" spans="15:15" x14ac:dyDescent="0.25">
      <c r="O780952" s="4"/>
    </row>
    <row r="780953" spans="15:15" x14ac:dyDescent="0.25">
      <c r="O780953" s="4"/>
    </row>
    <row r="780954" spans="15:15" x14ac:dyDescent="0.25">
      <c r="O780954" s="4"/>
    </row>
    <row r="780955" spans="15:15" x14ac:dyDescent="0.25">
      <c r="O780955" s="4"/>
    </row>
    <row r="780956" spans="15:15" x14ac:dyDescent="0.25">
      <c r="O780956" s="4"/>
    </row>
    <row r="780957" spans="15:15" x14ac:dyDescent="0.25">
      <c r="O780957" s="4"/>
    </row>
    <row r="780958" spans="15:15" x14ac:dyDescent="0.25">
      <c r="O780958" s="4"/>
    </row>
    <row r="780959" spans="15:15" x14ac:dyDescent="0.25">
      <c r="O780959" s="4"/>
    </row>
    <row r="780960" spans="15:15" x14ac:dyDescent="0.25">
      <c r="O780960" s="4"/>
    </row>
    <row r="780961" spans="15:15" x14ac:dyDescent="0.25">
      <c r="O780961" s="4"/>
    </row>
    <row r="780962" spans="15:15" x14ac:dyDescent="0.25">
      <c r="O780962" s="4"/>
    </row>
    <row r="780963" spans="15:15" x14ac:dyDescent="0.25">
      <c r="O780963" s="4"/>
    </row>
    <row r="780964" spans="15:15" x14ac:dyDescent="0.25">
      <c r="O780964" s="4"/>
    </row>
    <row r="780965" spans="15:15" x14ac:dyDescent="0.25">
      <c r="O780965" s="4"/>
    </row>
    <row r="780966" spans="15:15" x14ac:dyDescent="0.25">
      <c r="O780966" s="4"/>
    </row>
    <row r="780967" spans="15:15" x14ac:dyDescent="0.25">
      <c r="O780967" s="4"/>
    </row>
    <row r="780968" spans="15:15" x14ac:dyDescent="0.25">
      <c r="O780968" s="4"/>
    </row>
    <row r="780969" spans="15:15" x14ac:dyDescent="0.25">
      <c r="O780969" s="4"/>
    </row>
    <row r="780970" spans="15:15" x14ac:dyDescent="0.25">
      <c r="O780970" s="4"/>
    </row>
    <row r="780971" spans="15:15" x14ac:dyDescent="0.25">
      <c r="O780971" s="4"/>
    </row>
    <row r="780972" spans="15:15" x14ac:dyDescent="0.25">
      <c r="O780972" s="4"/>
    </row>
    <row r="780973" spans="15:15" x14ac:dyDescent="0.25">
      <c r="O780973" s="4"/>
    </row>
    <row r="780974" spans="15:15" x14ac:dyDescent="0.25">
      <c r="O780974" s="4"/>
    </row>
    <row r="780975" spans="15:15" x14ac:dyDescent="0.25">
      <c r="O780975" s="4"/>
    </row>
    <row r="780976" spans="15:15" x14ac:dyDescent="0.25">
      <c r="O780976" s="4"/>
    </row>
    <row r="780977" spans="15:15" x14ac:dyDescent="0.25">
      <c r="O780977" s="4"/>
    </row>
    <row r="780978" spans="15:15" x14ac:dyDescent="0.25">
      <c r="O780978" s="4"/>
    </row>
    <row r="780979" spans="15:15" x14ac:dyDescent="0.25">
      <c r="O780979" s="4"/>
    </row>
    <row r="780980" spans="15:15" x14ac:dyDescent="0.25">
      <c r="O780980" s="4"/>
    </row>
    <row r="780981" spans="15:15" x14ac:dyDescent="0.25">
      <c r="O780981" s="4"/>
    </row>
    <row r="780982" spans="15:15" x14ac:dyDescent="0.25">
      <c r="O780982" s="4"/>
    </row>
    <row r="780983" spans="15:15" x14ac:dyDescent="0.25">
      <c r="O780983" s="4"/>
    </row>
    <row r="780984" spans="15:15" x14ac:dyDescent="0.25">
      <c r="O780984" s="4"/>
    </row>
    <row r="780985" spans="15:15" x14ac:dyDescent="0.25">
      <c r="O780985" s="4"/>
    </row>
    <row r="780986" spans="15:15" x14ac:dyDescent="0.25">
      <c r="O780986" s="4"/>
    </row>
    <row r="780987" spans="15:15" x14ac:dyDescent="0.25">
      <c r="O780987" s="4"/>
    </row>
    <row r="780988" spans="15:15" x14ac:dyDescent="0.25">
      <c r="O780988" s="4"/>
    </row>
    <row r="780989" spans="15:15" x14ac:dyDescent="0.25">
      <c r="O780989" s="4"/>
    </row>
    <row r="780990" spans="15:15" x14ac:dyDescent="0.25">
      <c r="O780990" s="4"/>
    </row>
    <row r="780991" spans="15:15" x14ac:dyDescent="0.25">
      <c r="O780991" s="4"/>
    </row>
    <row r="780992" spans="15:15" x14ac:dyDescent="0.25">
      <c r="O780992" s="4"/>
    </row>
    <row r="780993" spans="15:15" x14ac:dyDescent="0.25">
      <c r="O780993" s="4"/>
    </row>
    <row r="780994" spans="15:15" x14ac:dyDescent="0.25">
      <c r="O780994" s="4"/>
    </row>
    <row r="780995" spans="15:15" x14ac:dyDescent="0.25">
      <c r="O780995" s="4"/>
    </row>
    <row r="780996" spans="15:15" x14ac:dyDescent="0.25">
      <c r="O780996" s="4"/>
    </row>
    <row r="780997" spans="15:15" x14ac:dyDescent="0.25">
      <c r="O780997" s="4"/>
    </row>
    <row r="780998" spans="15:15" x14ac:dyDescent="0.25">
      <c r="O780998" s="4"/>
    </row>
    <row r="780999" spans="15:15" x14ac:dyDescent="0.25">
      <c r="O780999" s="4"/>
    </row>
    <row r="781000" spans="15:15" x14ac:dyDescent="0.25">
      <c r="O781000" s="4"/>
    </row>
    <row r="781001" spans="15:15" x14ac:dyDescent="0.25">
      <c r="O781001" s="4"/>
    </row>
    <row r="781002" spans="15:15" x14ac:dyDescent="0.25">
      <c r="O781002" s="4"/>
    </row>
    <row r="781003" spans="15:15" x14ac:dyDescent="0.25">
      <c r="O781003" s="4"/>
    </row>
    <row r="781004" spans="15:15" x14ac:dyDescent="0.25">
      <c r="O781004" s="4"/>
    </row>
    <row r="781005" spans="15:15" x14ac:dyDescent="0.25">
      <c r="O781005" s="4"/>
    </row>
    <row r="781006" spans="15:15" x14ac:dyDescent="0.25">
      <c r="O781006" s="4"/>
    </row>
    <row r="781007" spans="15:15" x14ac:dyDescent="0.25">
      <c r="O781007" s="4"/>
    </row>
    <row r="781008" spans="15:15" x14ac:dyDescent="0.25">
      <c r="O781008" s="4"/>
    </row>
    <row r="781009" spans="15:15" x14ac:dyDescent="0.25">
      <c r="O781009" s="4"/>
    </row>
    <row r="781010" spans="15:15" x14ac:dyDescent="0.25">
      <c r="O781010" s="4"/>
    </row>
    <row r="781011" spans="15:15" x14ac:dyDescent="0.25">
      <c r="O781011" s="4"/>
    </row>
    <row r="781012" spans="15:15" x14ac:dyDescent="0.25">
      <c r="O781012" s="4"/>
    </row>
    <row r="781013" spans="15:15" x14ac:dyDescent="0.25">
      <c r="O781013" s="4"/>
    </row>
    <row r="781014" spans="15:15" x14ac:dyDescent="0.25">
      <c r="O781014" s="4"/>
    </row>
    <row r="781015" spans="15:15" x14ac:dyDescent="0.25">
      <c r="O781015" s="4"/>
    </row>
    <row r="781016" spans="15:15" x14ac:dyDescent="0.25">
      <c r="O781016" s="4"/>
    </row>
    <row r="781017" spans="15:15" x14ac:dyDescent="0.25">
      <c r="O781017" s="4"/>
    </row>
    <row r="781018" spans="15:15" x14ac:dyDescent="0.25">
      <c r="O781018" s="4"/>
    </row>
    <row r="781019" spans="15:15" x14ac:dyDescent="0.25">
      <c r="O781019" s="4"/>
    </row>
    <row r="781020" spans="15:15" x14ac:dyDescent="0.25">
      <c r="O781020" s="4"/>
    </row>
    <row r="781021" spans="15:15" x14ac:dyDescent="0.25">
      <c r="O781021" s="4"/>
    </row>
    <row r="781022" spans="15:15" x14ac:dyDescent="0.25">
      <c r="O781022" s="4"/>
    </row>
    <row r="781023" spans="15:15" x14ac:dyDescent="0.25">
      <c r="O781023" s="4"/>
    </row>
    <row r="781024" spans="15:15" x14ac:dyDescent="0.25">
      <c r="O781024" s="4"/>
    </row>
    <row r="781025" spans="15:15" x14ac:dyDescent="0.25">
      <c r="O781025" s="4"/>
    </row>
    <row r="781026" spans="15:15" x14ac:dyDescent="0.25">
      <c r="O781026" s="4"/>
    </row>
    <row r="781027" spans="15:15" x14ac:dyDescent="0.25">
      <c r="O781027" s="4"/>
    </row>
    <row r="781028" spans="15:15" x14ac:dyDescent="0.25">
      <c r="O781028" s="4"/>
    </row>
    <row r="781029" spans="15:15" x14ac:dyDescent="0.25">
      <c r="O781029" s="4"/>
    </row>
    <row r="781030" spans="15:15" x14ac:dyDescent="0.25">
      <c r="O781030" s="4"/>
    </row>
    <row r="781031" spans="15:15" x14ac:dyDescent="0.25">
      <c r="O781031" s="4"/>
    </row>
    <row r="781032" spans="15:15" x14ac:dyDescent="0.25">
      <c r="O781032" s="4"/>
    </row>
    <row r="781033" spans="15:15" x14ac:dyDescent="0.25">
      <c r="O781033" s="4"/>
    </row>
    <row r="781034" spans="15:15" x14ac:dyDescent="0.25">
      <c r="O781034" s="4"/>
    </row>
    <row r="781035" spans="15:15" x14ac:dyDescent="0.25">
      <c r="O781035" s="4"/>
    </row>
    <row r="781036" spans="15:15" x14ac:dyDescent="0.25">
      <c r="O781036" s="4"/>
    </row>
    <row r="781037" spans="15:15" x14ac:dyDescent="0.25">
      <c r="O781037" s="4"/>
    </row>
    <row r="781038" spans="15:15" x14ac:dyDescent="0.25">
      <c r="O781038" s="4"/>
    </row>
    <row r="781039" spans="15:15" x14ac:dyDescent="0.25">
      <c r="O781039" s="4"/>
    </row>
    <row r="781040" spans="15:15" x14ac:dyDescent="0.25">
      <c r="O781040" s="4"/>
    </row>
    <row r="781041" spans="15:15" x14ac:dyDescent="0.25">
      <c r="O781041" s="4"/>
    </row>
    <row r="781042" spans="15:15" x14ac:dyDescent="0.25">
      <c r="O781042" s="4"/>
    </row>
    <row r="781043" spans="15:15" x14ac:dyDescent="0.25">
      <c r="O781043" s="4"/>
    </row>
    <row r="781044" spans="15:15" x14ac:dyDescent="0.25">
      <c r="O781044" s="4"/>
    </row>
    <row r="781045" spans="15:15" x14ac:dyDescent="0.25">
      <c r="O781045" s="4"/>
    </row>
    <row r="781046" spans="15:15" x14ac:dyDescent="0.25">
      <c r="O781046" s="4"/>
    </row>
    <row r="781047" spans="15:15" x14ac:dyDescent="0.25">
      <c r="O781047" s="4"/>
    </row>
    <row r="781048" spans="15:15" x14ac:dyDescent="0.25">
      <c r="O781048" s="4"/>
    </row>
    <row r="781049" spans="15:15" x14ac:dyDescent="0.25">
      <c r="O781049" s="4"/>
    </row>
    <row r="781050" spans="15:15" x14ac:dyDescent="0.25">
      <c r="O781050" s="4"/>
    </row>
    <row r="781051" spans="15:15" x14ac:dyDescent="0.25">
      <c r="O781051" s="4"/>
    </row>
    <row r="781052" spans="15:15" x14ac:dyDescent="0.25">
      <c r="O781052" s="4"/>
    </row>
    <row r="781053" spans="15:15" x14ac:dyDescent="0.25">
      <c r="O781053" s="4"/>
    </row>
    <row r="781054" spans="15:15" x14ac:dyDescent="0.25">
      <c r="O781054" s="4"/>
    </row>
    <row r="781055" spans="15:15" x14ac:dyDescent="0.25">
      <c r="O781055" s="4"/>
    </row>
    <row r="781056" spans="15:15" x14ac:dyDescent="0.25">
      <c r="O781056" s="4"/>
    </row>
    <row r="781057" spans="15:15" x14ac:dyDescent="0.25">
      <c r="O781057" s="4"/>
    </row>
    <row r="781058" spans="15:15" x14ac:dyDescent="0.25">
      <c r="O781058" s="4"/>
    </row>
    <row r="781059" spans="15:15" x14ac:dyDescent="0.25">
      <c r="O781059" s="4"/>
    </row>
    <row r="781060" spans="15:15" x14ac:dyDescent="0.25">
      <c r="O781060" s="4"/>
    </row>
    <row r="781061" spans="15:15" x14ac:dyDescent="0.25">
      <c r="O781061" s="4"/>
    </row>
    <row r="781062" spans="15:15" x14ac:dyDescent="0.25">
      <c r="O781062" s="4"/>
    </row>
    <row r="781063" spans="15:15" x14ac:dyDescent="0.25">
      <c r="O781063" s="4"/>
    </row>
    <row r="781064" spans="15:15" x14ac:dyDescent="0.25">
      <c r="O781064" s="4"/>
    </row>
    <row r="781065" spans="15:15" x14ac:dyDescent="0.25">
      <c r="O781065" s="4"/>
    </row>
    <row r="781066" spans="15:15" x14ac:dyDescent="0.25">
      <c r="O781066" s="4"/>
    </row>
    <row r="781067" spans="15:15" x14ac:dyDescent="0.25">
      <c r="O781067" s="4"/>
    </row>
    <row r="781068" spans="15:15" x14ac:dyDescent="0.25">
      <c r="O781068" s="4"/>
    </row>
    <row r="781069" spans="15:15" x14ac:dyDescent="0.25">
      <c r="O781069" s="4"/>
    </row>
    <row r="781070" spans="15:15" x14ac:dyDescent="0.25">
      <c r="O781070" s="4"/>
    </row>
    <row r="781071" spans="15:15" x14ac:dyDescent="0.25">
      <c r="O781071" s="4"/>
    </row>
    <row r="781072" spans="15:15" x14ac:dyDescent="0.25">
      <c r="O781072" s="4"/>
    </row>
    <row r="781073" spans="15:15" x14ac:dyDescent="0.25">
      <c r="O781073" s="4"/>
    </row>
    <row r="781074" spans="15:15" x14ac:dyDescent="0.25">
      <c r="O781074" s="4"/>
    </row>
    <row r="781075" spans="15:15" x14ac:dyDescent="0.25">
      <c r="O781075" s="4"/>
    </row>
    <row r="781076" spans="15:15" x14ac:dyDescent="0.25">
      <c r="O781076" s="4"/>
    </row>
    <row r="781077" spans="15:15" x14ac:dyDescent="0.25">
      <c r="O781077" s="4"/>
    </row>
    <row r="781078" spans="15:15" x14ac:dyDescent="0.25">
      <c r="O781078" s="4"/>
    </row>
    <row r="781079" spans="15:15" x14ac:dyDescent="0.25">
      <c r="O781079" s="4"/>
    </row>
    <row r="781080" spans="15:15" x14ac:dyDescent="0.25">
      <c r="O781080" s="4"/>
    </row>
    <row r="781081" spans="15:15" x14ac:dyDescent="0.25">
      <c r="O781081" s="4"/>
    </row>
    <row r="781082" spans="15:15" x14ac:dyDescent="0.25">
      <c r="O781082" s="4"/>
    </row>
    <row r="781083" spans="15:15" x14ac:dyDescent="0.25">
      <c r="O781083" s="4"/>
    </row>
    <row r="781084" spans="15:15" x14ac:dyDescent="0.25">
      <c r="O781084" s="4"/>
    </row>
    <row r="781085" spans="15:15" x14ac:dyDescent="0.25">
      <c r="O781085" s="4"/>
    </row>
    <row r="781086" spans="15:15" x14ac:dyDescent="0.25">
      <c r="O781086" s="4"/>
    </row>
    <row r="781087" spans="15:15" x14ac:dyDescent="0.25">
      <c r="O781087" s="4"/>
    </row>
    <row r="781088" spans="15:15" x14ac:dyDescent="0.25">
      <c r="O781088" s="4"/>
    </row>
    <row r="781089" spans="15:15" x14ac:dyDescent="0.25">
      <c r="O781089" s="4"/>
    </row>
    <row r="781090" spans="15:15" x14ac:dyDescent="0.25">
      <c r="O781090" s="4"/>
    </row>
    <row r="781091" spans="15:15" x14ac:dyDescent="0.25">
      <c r="O781091" s="4"/>
    </row>
    <row r="781092" spans="15:15" x14ac:dyDescent="0.25">
      <c r="O781092" s="4"/>
    </row>
    <row r="781093" spans="15:15" x14ac:dyDescent="0.25">
      <c r="O781093" s="4"/>
    </row>
    <row r="781094" spans="15:15" x14ac:dyDescent="0.25">
      <c r="O781094" s="4"/>
    </row>
    <row r="781095" spans="15:15" x14ac:dyDescent="0.25">
      <c r="O781095" s="4"/>
    </row>
    <row r="781096" spans="15:15" x14ac:dyDescent="0.25">
      <c r="O781096" s="4"/>
    </row>
    <row r="781097" spans="15:15" x14ac:dyDescent="0.25">
      <c r="O781097" s="4"/>
    </row>
    <row r="781098" spans="15:15" x14ac:dyDescent="0.25">
      <c r="O781098" s="4"/>
    </row>
    <row r="781099" spans="15:15" x14ac:dyDescent="0.25">
      <c r="O781099" s="4"/>
    </row>
    <row r="781100" spans="15:15" x14ac:dyDescent="0.25">
      <c r="O781100" s="4"/>
    </row>
    <row r="781101" spans="15:15" x14ac:dyDescent="0.25">
      <c r="O781101" s="4"/>
    </row>
    <row r="781102" spans="15:15" x14ac:dyDescent="0.25">
      <c r="O781102" s="4"/>
    </row>
    <row r="781103" spans="15:15" x14ac:dyDescent="0.25">
      <c r="O781103" s="4"/>
    </row>
    <row r="781104" spans="15:15" x14ac:dyDescent="0.25">
      <c r="O781104" s="4"/>
    </row>
    <row r="781105" spans="15:15" x14ac:dyDescent="0.25">
      <c r="O781105" s="4"/>
    </row>
    <row r="781106" spans="15:15" x14ac:dyDescent="0.25">
      <c r="O781106" s="4"/>
    </row>
    <row r="781107" spans="15:15" x14ac:dyDescent="0.25">
      <c r="O781107" s="4"/>
    </row>
    <row r="781108" spans="15:15" x14ac:dyDescent="0.25">
      <c r="O781108" s="4"/>
    </row>
    <row r="781109" spans="15:15" x14ac:dyDescent="0.25">
      <c r="O781109" s="4"/>
    </row>
    <row r="781110" spans="15:15" x14ac:dyDescent="0.25">
      <c r="O781110" s="4"/>
    </row>
    <row r="781111" spans="15:15" x14ac:dyDescent="0.25">
      <c r="O781111" s="4"/>
    </row>
    <row r="781112" spans="15:15" x14ac:dyDescent="0.25">
      <c r="O781112" s="4"/>
    </row>
    <row r="781113" spans="15:15" x14ac:dyDescent="0.25">
      <c r="O781113" s="4"/>
    </row>
    <row r="781114" spans="15:15" x14ac:dyDescent="0.25">
      <c r="O781114" s="4"/>
    </row>
    <row r="781115" spans="15:15" x14ac:dyDescent="0.25">
      <c r="O781115" s="4"/>
    </row>
    <row r="781116" spans="15:15" x14ac:dyDescent="0.25">
      <c r="O781116" s="4"/>
    </row>
    <row r="781117" spans="15:15" x14ac:dyDescent="0.25">
      <c r="O781117" s="4"/>
    </row>
    <row r="781118" spans="15:15" x14ac:dyDescent="0.25">
      <c r="O781118" s="4"/>
    </row>
    <row r="781119" spans="15:15" x14ac:dyDescent="0.25">
      <c r="O781119" s="4"/>
    </row>
    <row r="781120" spans="15:15" x14ac:dyDescent="0.25">
      <c r="O781120" s="4"/>
    </row>
    <row r="781121" spans="15:15" x14ac:dyDescent="0.25">
      <c r="O781121" s="4"/>
    </row>
    <row r="781122" spans="15:15" x14ac:dyDescent="0.25">
      <c r="O781122" s="4"/>
    </row>
    <row r="781123" spans="15:15" x14ac:dyDescent="0.25">
      <c r="O781123" s="4"/>
    </row>
    <row r="781124" spans="15:15" x14ac:dyDescent="0.25">
      <c r="O781124" s="4"/>
    </row>
    <row r="781125" spans="15:15" x14ac:dyDescent="0.25">
      <c r="O781125" s="4"/>
    </row>
    <row r="781126" spans="15:15" x14ac:dyDescent="0.25">
      <c r="O781126" s="4"/>
    </row>
    <row r="781127" spans="15:15" x14ac:dyDescent="0.25">
      <c r="O781127" s="4"/>
    </row>
    <row r="781128" spans="15:15" x14ac:dyDescent="0.25">
      <c r="O781128" s="4"/>
    </row>
    <row r="781129" spans="15:15" x14ac:dyDescent="0.25">
      <c r="O781129" s="4"/>
    </row>
    <row r="781130" spans="15:15" x14ac:dyDescent="0.25">
      <c r="O781130" s="4"/>
    </row>
    <row r="781131" spans="15:15" x14ac:dyDescent="0.25">
      <c r="O781131" s="4"/>
    </row>
    <row r="781132" spans="15:15" x14ac:dyDescent="0.25">
      <c r="O781132" s="4"/>
    </row>
    <row r="781133" spans="15:15" x14ac:dyDescent="0.25">
      <c r="O781133" s="4"/>
    </row>
    <row r="781134" spans="15:15" x14ac:dyDescent="0.25">
      <c r="O781134" s="4"/>
    </row>
    <row r="781135" spans="15:15" x14ac:dyDescent="0.25">
      <c r="O781135" s="4"/>
    </row>
    <row r="781136" spans="15:15" x14ac:dyDescent="0.25">
      <c r="O781136" s="4"/>
    </row>
    <row r="781137" spans="15:15" x14ac:dyDescent="0.25">
      <c r="O781137" s="4"/>
    </row>
    <row r="781138" spans="15:15" x14ac:dyDescent="0.25">
      <c r="O781138" s="4"/>
    </row>
    <row r="781139" spans="15:15" x14ac:dyDescent="0.25">
      <c r="O781139" s="4"/>
    </row>
    <row r="781140" spans="15:15" x14ac:dyDescent="0.25">
      <c r="O781140" s="4"/>
    </row>
    <row r="781141" spans="15:15" x14ac:dyDescent="0.25">
      <c r="O781141" s="4"/>
    </row>
    <row r="781142" spans="15:15" x14ac:dyDescent="0.25">
      <c r="O781142" s="4"/>
    </row>
    <row r="781143" spans="15:15" x14ac:dyDescent="0.25">
      <c r="O781143" s="4"/>
    </row>
    <row r="781144" spans="15:15" x14ac:dyDescent="0.25">
      <c r="O781144" s="4"/>
    </row>
    <row r="781145" spans="15:15" x14ac:dyDescent="0.25">
      <c r="O781145" s="4"/>
    </row>
    <row r="781146" spans="15:15" x14ac:dyDescent="0.25">
      <c r="O781146" s="4"/>
    </row>
    <row r="781147" spans="15:15" x14ac:dyDescent="0.25">
      <c r="O781147" s="4"/>
    </row>
    <row r="781148" spans="15:15" x14ac:dyDescent="0.25">
      <c r="O781148" s="4"/>
    </row>
    <row r="781149" spans="15:15" x14ac:dyDescent="0.25">
      <c r="O781149" s="4"/>
    </row>
    <row r="781150" spans="15:15" x14ac:dyDescent="0.25">
      <c r="O781150" s="4"/>
    </row>
    <row r="781151" spans="15:15" x14ac:dyDescent="0.25">
      <c r="O781151" s="4"/>
    </row>
    <row r="781152" spans="15:15" x14ac:dyDescent="0.25">
      <c r="O781152" s="4"/>
    </row>
    <row r="781153" spans="15:15" x14ac:dyDescent="0.25">
      <c r="O781153" s="4"/>
    </row>
    <row r="781154" spans="15:15" x14ac:dyDescent="0.25">
      <c r="O781154" s="4"/>
    </row>
    <row r="781155" spans="15:15" x14ac:dyDescent="0.25">
      <c r="O781155" s="4"/>
    </row>
    <row r="781156" spans="15:15" x14ac:dyDescent="0.25">
      <c r="O781156" s="4"/>
    </row>
    <row r="781157" spans="15:15" x14ac:dyDescent="0.25">
      <c r="O781157" s="4"/>
    </row>
    <row r="781158" spans="15:15" x14ac:dyDescent="0.25">
      <c r="O781158" s="4"/>
    </row>
    <row r="781159" spans="15:15" x14ac:dyDescent="0.25">
      <c r="O781159" s="4"/>
    </row>
    <row r="781160" spans="15:15" x14ac:dyDescent="0.25">
      <c r="O781160" s="4"/>
    </row>
    <row r="781161" spans="15:15" x14ac:dyDescent="0.25">
      <c r="O781161" s="4"/>
    </row>
    <row r="781162" spans="15:15" x14ac:dyDescent="0.25">
      <c r="O781162" s="4"/>
    </row>
    <row r="781163" spans="15:15" x14ac:dyDescent="0.25">
      <c r="O781163" s="4"/>
    </row>
    <row r="781164" spans="15:15" x14ac:dyDescent="0.25">
      <c r="O781164" s="4"/>
    </row>
    <row r="781165" spans="15:15" x14ac:dyDescent="0.25">
      <c r="O781165" s="4"/>
    </row>
    <row r="781166" spans="15:15" x14ac:dyDescent="0.25">
      <c r="O781166" s="4"/>
    </row>
    <row r="781167" spans="15:15" x14ac:dyDescent="0.25">
      <c r="O781167" s="4"/>
    </row>
    <row r="781168" spans="15:15" x14ac:dyDescent="0.25">
      <c r="O781168" s="4"/>
    </row>
    <row r="781169" spans="15:15" x14ac:dyDescent="0.25">
      <c r="O781169" s="4"/>
    </row>
    <row r="781170" spans="15:15" x14ac:dyDescent="0.25">
      <c r="O781170" s="4"/>
    </row>
    <row r="781171" spans="15:15" x14ac:dyDescent="0.25">
      <c r="O781171" s="4"/>
    </row>
    <row r="781172" spans="15:15" x14ac:dyDescent="0.25">
      <c r="O781172" s="4"/>
    </row>
    <row r="781173" spans="15:15" x14ac:dyDescent="0.25">
      <c r="O781173" s="4"/>
    </row>
    <row r="781174" spans="15:15" x14ac:dyDescent="0.25">
      <c r="O781174" s="4"/>
    </row>
    <row r="781175" spans="15:15" x14ac:dyDescent="0.25">
      <c r="O781175" s="4"/>
    </row>
    <row r="781176" spans="15:15" x14ac:dyDescent="0.25">
      <c r="O781176" s="4"/>
    </row>
    <row r="781177" spans="15:15" x14ac:dyDescent="0.25">
      <c r="O781177" s="4"/>
    </row>
    <row r="781178" spans="15:15" x14ac:dyDescent="0.25">
      <c r="O781178" s="4"/>
    </row>
    <row r="781179" spans="15:15" x14ac:dyDescent="0.25">
      <c r="O781179" s="4"/>
    </row>
    <row r="781180" spans="15:15" x14ac:dyDescent="0.25">
      <c r="O781180" s="4"/>
    </row>
    <row r="781181" spans="15:15" x14ac:dyDescent="0.25">
      <c r="O781181" s="4"/>
    </row>
    <row r="781182" spans="15:15" x14ac:dyDescent="0.25">
      <c r="O781182" s="4"/>
    </row>
    <row r="781183" spans="15:15" x14ac:dyDescent="0.25">
      <c r="O781183" s="4"/>
    </row>
    <row r="781184" spans="15:15" x14ac:dyDescent="0.25">
      <c r="O781184" s="4"/>
    </row>
    <row r="781185" spans="15:15" x14ac:dyDescent="0.25">
      <c r="O781185" s="4"/>
    </row>
    <row r="781186" spans="15:15" x14ac:dyDescent="0.25">
      <c r="O781186" s="4"/>
    </row>
    <row r="781187" spans="15:15" x14ac:dyDescent="0.25">
      <c r="O781187" s="4"/>
    </row>
    <row r="781188" spans="15:15" x14ac:dyDescent="0.25">
      <c r="O781188" s="4"/>
    </row>
    <row r="781189" spans="15:15" x14ac:dyDescent="0.25">
      <c r="O781189" s="4"/>
    </row>
    <row r="781190" spans="15:15" x14ac:dyDescent="0.25">
      <c r="O781190" s="4"/>
    </row>
    <row r="781191" spans="15:15" x14ac:dyDescent="0.25">
      <c r="O781191" s="4"/>
    </row>
    <row r="781192" spans="15:15" x14ac:dyDescent="0.25">
      <c r="O781192" s="4"/>
    </row>
    <row r="781193" spans="15:15" x14ac:dyDescent="0.25">
      <c r="O781193" s="4"/>
    </row>
    <row r="781194" spans="15:15" x14ac:dyDescent="0.25">
      <c r="O781194" s="4"/>
    </row>
    <row r="781195" spans="15:15" x14ac:dyDescent="0.25">
      <c r="O781195" s="4"/>
    </row>
    <row r="781196" spans="15:15" x14ac:dyDescent="0.25">
      <c r="O781196" s="4"/>
    </row>
    <row r="781197" spans="15:15" x14ac:dyDescent="0.25">
      <c r="O781197" s="4"/>
    </row>
    <row r="781198" spans="15:15" x14ac:dyDescent="0.25">
      <c r="O781198" s="4"/>
    </row>
    <row r="781199" spans="15:15" x14ac:dyDescent="0.25">
      <c r="O781199" s="4"/>
    </row>
    <row r="781200" spans="15:15" x14ac:dyDescent="0.25">
      <c r="O781200" s="4"/>
    </row>
    <row r="781201" spans="15:15" x14ac:dyDescent="0.25">
      <c r="O781201" s="4"/>
    </row>
    <row r="781202" spans="15:15" x14ac:dyDescent="0.25">
      <c r="O781202" s="4"/>
    </row>
    <row r="781203" spans="15:15" x14ac:dyDescent="0.25">
      <c r="O781203" s="4"/>
    </row>
    <row r="781204" spans="15:15" x14ac:dyDescent="0.25">
      <c r="O781204" s="4"/>
    </row>
    <row r="781205" spans="15:15" x14ac:dyDescent="0.25">
      <c r="O781205" s="4"/>
    </row>
    <row r="781206" spans="15:15" x14ac:dyDescent="0.25">
      <c r="O781206" s="4"/>
    </row>
    <row r="781207" spans="15:15" x14ac:dyDescent="0.25">
      <c r="O781207" s="4"/>
    </row>
    <row r="781208" spans="15:15" x14ac:dyDescent="0.25">
      <c r="O781208" s="4"/>
    </row>
    <row r="781209" spans="15:15" x14ac:dyDescent="0.25">
      <c r="O781209" s="4"/>
    </row>
    <row r="781210" spans="15:15" x14ac:dyDescent="0.25">
      <c r="O781210" s="4"/>
    </row>
    <row r="781211" spans="15:15" x14ac:dyDescent="0.25">
      <c r="O781211" s="4"/>
    </row>
    <row r="781212" spans="15:15" x14ac:dyDescent="0.25">
      <c r="O781212" s="4"/>
    </row>
    <row r="781213" spans="15:15" x14ac:dyDescent="0.25">
      <c r="O781213" s="4"/>
    </row>
    <row r="781214" spans="15:15" x14ac:dyDescent="0.25">
      <c r="O781214" s="4"/>
    </row>
    <row r="781215" spans="15:15" x14ac:dyDescent="0.25">
      <c r="O781215" s="4"/>
    </row>
    <row r="781216" spans="15:15" x14ac:dyDescent="0.25">
      <c r="O781216" s="4"/>
    </row>
    <row r="781217" spans="15:15" x14ac:dyDescent="0.25">
      <c r="O781217" s="4"/>
    </row>
    <row r="781218" spans="15:15" x14ac:dyDescent="0.25">
      <c r="O781218" s="4"/>
    </row>
    <row r="781219" spans="15:15" x14ac:dyDescent="0.25">
      <c r="O781219" s="4"/>
    </row>
    <row r="781220" spans="15:15" x14ac:dyDescent="0.25">
      <c r="O781220" s="4"/>
    </row>
    <row r="781221" spans="15:15" x14ac:dyDescent="0.25">
      <c r="O781221" s="4"/>
    </row>
    <row r="781222" spans="15:15" x14ac:dyDescent="0.25">
      <c r="O781222" s="4"/>
    </row>
    <row r="781223" spans="15:15" x14ac:dyDescent="0.25">
      <c r="O781223" s="4"/>
    </row>
    <row r="781224" spans="15:15" x14ac:dyDescent="0.25">
      <c r="O781224" s="4"/>
    </row>
    <row r="781225" spans="15:15" x14ac:dyDescent="0.25">
      <c r="O781225" s="4"/>
    </row>
    <row r="781226" spans="15:15" x14ac:dyDescent="0.25">
      <c r="O781226" s="4"/>
    </row>
    <row r="781227" spans="15:15" x14ac:dyDescent="0.25">
      <c r="O781227" s="4"/>
    </row>
    <row r="781228" spans="15:15" x14ac:dyDescent="0.25">
      <c r="O781228" s="4"/>
    </row>
    <row r="781229" spans="15:15" x14ac:dyDescent="0.25">
      <c r="O781229" s="4"/>
    </row>
    <row r="781230" spans="15:15" x14ac:dyDescent="0.25">
      <c r="O781230" s="4"/>
    </row>
    <row r="781231" spans="15:15" x14ac:dyDescent="0.25">
      <c r="O781231" s="4"/>
    </row>
    <row r="781232" spans="15:15" x14ac:dyDescent="0.25">
      <c r="O781232" s="4"/>
    </row>
    <row r="781233" spans="15:15" x14ac:dyDescent="0.25">
      <c r="O781233" s="4"/>
    </row>
    <row r="781234" spans="15:15" x14ac:dyDescent="0.25">
      <c r="O781234" s="4"/>
    </row>
    <row r="781235" spans="15:15" x14ac:dyDescent="0.25">
      <c r="O781235" s="4"/>
    </row>
    <row r="781236" spans="15:15" x14ac:dyDescent="0.25">
      <c r="O781236" s="4"/>
    </row>
    <row r="781237" spans="15:15" x14ac:dyDescent="0.25">
      <c r="O781237" s="4"/>
    </row>
    <row r="781238" spans="15:15" x14ac:dyDescent="0.25">
      <c r="O781238" s="4"/>
    </row>
    <row r="781239" spans="15:15" x14ac:dyDescent="0.25">
      <c r="O781239" s="4"/>
    </row>
    <row r="781240" spans="15:15" x14ac:dyDescent="0.25">
      <c r="O781240" s="4"/>
    </row>
    <row r="781241" spans="15:15" x14ac:dyDescent="0.25">
      <c r="O781241" s="4"/>
    </row>
    <row r="781242" spans="15:15" x14ac:dyDescent="0.25">
      <c r="O781242" s="4"/>
    </row>
    <row r="781243" spans="15:15" x14ac:dyDescent="0.25">
      <c r="O781243" s="4"/>
    </row>
    <row r="781244" spans="15:15" x14ac:dyDescent="0.25">
      <c r="O781244" s="4"/>
    </row>
    <row r="781245" spans="15:15" x14ac:dyDescent="0.25">
      <c r="O781245" s="4"/>
    </row>
    <row r="781246" spans="15:15" x14ac:dyDescent="0.25">
      <c r="O781246" s="4"/>
    </row>
    <row r="781247" spans="15:15" x14ac:dyDescent="0.25">
      <c r="O781247" s="4"/>
    </row>
    <row r="781248" spans="15:15" x14ac:dyDescent="0.25">
      <c r="O781248" s="4"/>
    </row>
    <row r="781249" spans="15:15" x14ac:dyDescent="0.25">
      <c r="O781249" s="4"/>
    </row>
    <row r="781250" spans="15:15" x14ac:dyDescent="0.25">
      <c r="O781250" s="4"/>
    </row>
    <row r="781251" spans="15:15" x14ac:dyDescent="0.25">
      <c r="O781251" s="4"/>
    </row>
    <row r="781252" spans="15:15" x14ac:dyDescent="0.25">
      <c r="O781252" s="4"/>
    </row>
    <row r="781253" spans="15:15" x14ac:dyDescent="0.25">
      <c r="O781253" s="4"/>
    </row>
    <row r="781254" spans="15:15" x14ac:dyDescent="0.25">
      <c r="O781254" s="4"/>
    </row>
    <row r="781255" spans="15:15" x14ac:dyDescent="0.25">
      <c r="O781255" s="4"/>
    </row>
    <row r="781256" spans="15:15" x14ac:dyDescent="0.25">
      <c r="O781256" s="4"/>
    </row>
    <row r="781257" spans="15:15" x14ac:dyDescent="0.25">
      <c r="O781257" s="4"/>
    </row>
    <row r="781258" spans="15:15" x14ac:dyDescent="0.25">
      <c r="O781258" s="4"/>
    </row>
    <row r="781259" spans="15:15" x14ac:dyDescent="0.25">
      <c r="O781259" s="4"/>
    </row>
    <row r="781260" spans="15:15" x14ac:dyDescent="0.25">
      <c r="O781260" s="4"/>
    </row>
    <row r="781261" spans="15:15" x14ac:dyDescent="0.25">
      <c r="O781261" s="4"/>
    </row>
    <row r="781262" spans="15:15" x14ac:dyDescent="0.25">
      <c r="O781262" s="4"/>
    </row>
    <row r="781263" spans="15:15" x14ac:dyDescent="0.25">
      <c r="O781263" s="4"/>
    </row>
    <row r="781264" spans="15:15" x14ac:dyDescent="0.25">
      <c r="O781264" s="4"/>
    </row>
    <row r="781265" spans="15:15" x14ac:dyDescent="0.25">
      <c r="O781265" s="4"/>
    </row>
    <row r="781266" spans="15:15" x14ac:dyDescent="0.25">
      <c r="O781266" s="4"/>
    </row>
    <row r="781267" spans="15:15" x14ac:dyDescent="0.25">
      <c r="O781267" s="4"/>
    </row>
    <row r="781268" spans="15:15" x14ac:dyDescent="0.25">
      <c r="O781268" s="4"/>
    </row>
    <row r="781269" spans="15:15" x14ac:dyDescent="0.25">
      <c r="O781269" s="4"/>
    </row>
    <row r="781270" spans="15:15" x14ac:dyDescent="0.25">
      <c r="O781270" s="4"/>
    </row>
    <row r="781271" spans="15:15" x14ac:dyDescent="0.25">
      <c r="O781271" s="4"/>
    </row>
    <row r="781272" spans="15:15" x14ac:dyDescent="0.25">
      <c r="O781272" s="4"/>
    </row>
    <row r="781273" spans="15:15" x14ac:dyDescent="0.25">
      <c r="O781273" s="4"/>
    </row>
    <row r="781274" spans="15:15" x14ac:dyDescent="0.25">
      <c r="O781274" s="4"/>
    </row>
    <row r="781275" spans="15:15" x14ac:dyDescent="0.25">
      <c r="O781275" s="4"/>
    </row>
    <row r="781276" spans="15:15" x14ac:dyDescent="0.25">
      <c r="O781276" s="4"/>
    </row>
    <row r="781277" spans="15:15" x14ac:dyDescent="0.25">
      <c r="O781277" s="4"/>
    </row>
    <row r="781278" spans="15:15" x14ac:dyDescent="0.25">
      <c r="O781278" s="4"/>
    </row>
    <row r="781279" spans="15:15" x14ac:dyDescent="0.25">
      <c r="O781279" s="4"/>
    </row>
    <row r="781280" spans="15:15" x14ac:dyDescent="0.25">
      <c r="O781280" s="4"/>
    </row>
    <row r="781281" spans="15:15" x14ac:dyDescent="0.25">
      <c r="O781281" s="4"/>
    </row>
    <row r="781282" spans="15:15" x14ac:dyDescent="0.25">
      <c r="O781282" s="4"/>
    </row>
    <row r="781283" spans="15:15" x14ac:dyDescent="0.25">
      <c r="O781283" s="4"/>
    </row>
    <row r="781284" spans="15:15" x14ac:dyDescent="0.25">
      <c r="O781284" s="4"/>
    </row>
    <row r="781285" spans="15:15" x14ac:dyDescent="0.25">
      <c r="O781285" s="4"/>
    </row>
    <row r="781286" spans="15:15" x14ac:dyDescent="0.25">
      <c r="O781286" s="4"/>
    </row>
    <row r="781287" spans="15:15" x14ac:dyDescent="0.25">
      <c r="O781287" s="4"/>
    </row>
    <row r="781288" spans="15:15" x14ac:dyDescent="0.25">
      <c r="O781288" s="4"/>
    </row>
    <row r="781289" spans="15:15" x14ac:dyDescent="0.25">
      <c r="O781289" s="4"/>
    </row>
    <row r="781290" spans="15:15" x14ac:dyDescent="0.25">
      <c r="O781290" s="4"/>
    </row>
    <row r="781291" spans="15:15" x14ac:dyDescent="0.25">
      <c r="O781291" s="4"/>
    </row>
    <row r="781292" spans="15:15" x14ac:dyDescent="0.25">
      <c r="O781292" s="4"/>
    </row>
    <row r="781293" spans="15:15" x14ac:dyDescent="0.25">
      <c r="O781293" s="4"/>
    </row>
    <row r="781294" spans="15:15" x14ac:dyDescent="0.25">
      <c r="O781294" s="4"/>
    </row>
    <row r="781295" spans="15:15" x14ac:dyDescent="0.25">
      <c r="O781295" s="4"/>
    </row>
    <row r="781296" spans="15:15" x14ac:dyDescent="0.25">
      <c r="O781296" s="4"/>
    </row>
    <row r="781297" spans="15:15" x14ac:dyDescent="0.25">
      <c r="O781297" s="4"/>
    </row>
    <row r="781298" spans="15:15" x14ac:dyDescent="0.25">
      <c r="O781298" s="4"/>
    </row>
    <row r="781299" spans="15:15" x14ac:dyDescent="0.25">
      <c r="O781299" s="4"/>
    </row>
    <row r="781300" spans="15:15" x14ac:dyDescent="0.25">
      <c r="O781300" s="4"/>
    </row>
    <row r="781301" spans="15:15" x14ac:dyDescent="0.25">
      <c r="O781301" s="4"/>
    </row>
    <row r="781302" spans="15:15" x14ac:dyDescent="0.25">
      <c r="O781302" s="4"/>
    </row>
    <row r="781303" spans="15:15" x14ac:dyDescent="0.25">
      <c r="O781303" s="4"/>
    </row>
    <row r="781304" spans="15:15" x14ac:dyDescent="0.25">
      <c r="O781304" s="4"/>
    </row>
    <row r="781305" spans="15:15" x14ac:dyDescent="0.25">
      <c r="O781305" s="4"/>
    </row>
    <row r="781306" spans="15:15" x14ac:dyDescent="0.25">
      <c r="O781306" s="4"/>
    </row>
    <row r="781307" spans="15:15" x14ac:dyDescent="0.25">
      <c r="O781307" s="4"/>
    </row>
    <row r="781308" spans="15:15" x14ac:dyDescent="0.25">
      <c r="O781308" s="4"/>
    </row>
    <row r="781309" spans="15:15" x14ac:dyDescent="0.25">
      <c r="O781309" s="4"/>
    </row>
    <row r="781310" spans="15:15" x14ac:dyDescent="0.25">
      <c r="O781310" s="4"/>
    </row>
    <row r="781311" spans="15:15" x14ac:dyDescent="0.25">
      <c r="O781311" s="4"/>
    </row>
    <row r="781312" spans="15:15" x14ac:dyDescent="0.25">
      <c r="O781312" s="4"/>
    </row>
    <row r="781313" spans="15:15" x14ac:dyDescent="0.25">
      <c r="O781313" s="4"/>
    </row>
    <row r="781314" spans="15:15" x14ac:dyDescent="0.25">
      <c r="O781314" s="4"/>
    </row>
    <row r="781315" spans="15:15" x14ac:dyDescent="0.25">
      <c r="O781315" s="4"/>
    </row>
    <row r="781316" spans="15:15" x14ac:dyDescent="0.25">
      <c r="O781316" s="4"/>
    </row>
    <row r="781317" spans="15:15" x14ac:dyDescent="0.25">
      <c r="O781317" s="4"/>
    </row>
    <row r="781318" spans="15:15" x14ac:dyDescent="0.25">
      <c r="O781318" s="4"/>
    </row>
    <row r="781319" spans="15:15" x14ac:dyDescent="0.25">
      <c r="O781319" s="4"/>
    </row>
    <row r="781320" spans="15:15" x14ac:dyDescent="0.25">
      <c r="O781320" s="4"/>
    </row>
    <row r="781321" spans="15:15" x14ac:dyDescent="0.25">
      <c r="O781321" s="4"/>
    </row>
    <row r="781322" spans="15:15" x14ac:dyDescent="0.25">
      <c r="O781322" s="4"/>
    </row>
    <row r="781323" spans="15:15" x14ac:dyDescent="0.25">
      <c r="O781323" s="4"/>
    </row>
    <row r="781324" spans="15:15" x14ac:dyDescent="0.25">
      <c r="O781324" s="4"/>
    </row>
    <row r="781325" spans="15:15" x14ac:dyDescent="0.25">
      <c r="O781325" s="4"/>
    </row>
    <row r="781326" spans="15:15" x14ac:dyDescent="0.25">
      <c r="O781326" s="4"/>
    </row>
    <row r="781327" spans="15:15" x14ac:dyDescent="0.25">
      <c r="O781327" s="4"/>
    </row>
    <row r="781328" spans="15:15" x14ac:dyDescent="0.25">
      <c r="O781328" s="4"/>
    </row>
    <row r="781329" spans="15:15" x14ac:dyDescent="0.25">
      <c r="O781329" s="4"/>
    </row>
    <row r="781330" spans="15:15" x14ac:dyDescent="0.25">
      <c r="O781330" s="4"/>
    </row>
    <row r="781331" spans="15:15" x14ac:dyDescent="0.25">
      <c r="O781331" s="4"/>
    </row>
    <row r="781332" spans="15:15" x14ac:dyDescent="0.25">
      <c r="O781332" s="4"/>
    </row>
    <row r="781333" spans="15:15" x14ac:dyDescent="0.25">
      <c r="O781333" s="4"/>
    </row>
    <row r="781334" spans="15:15" x14ac:dyDescent="0.25">
      <c r="O781334" s="4"/>
    </row>
    <row r="781335" spans="15:15" x14ac:dyDescent="0.25">
      <c r="O781335" s="4"/>
    </row>
    <row r="781336" spans="15:15" x14ac:dyDescent="0.25">
      <c r="O781336" s="4"/>
    </row>
    <row r="781337" spans="15:15" x14ac:dyDescent="0.25">
      <c r="O781337" s="4"/>
    </row>
    <row r="781338" spans="15:15" x14ac:dyDescent="0.25">
      <c r="O781338" s="4"/>
    </row>
    <row r="781339" spans="15:15" x14ac:dyDescent="0.25">
      <c r="O781339" s="4"/>
    </row>
    <row r="781340" spans="15:15" x14ac:dyDescent="0.25">
      <c r="O781340" s="4"/>
    </row>
    <row r="781341" spans="15:15" x14ac:dyDescent="0.25">
      <c r="O781341" s="4"/>
    </row>
    <row r="781342" spans="15:15" x14ac:dyDescent="0.25">
      <c r="O781342" s="4"/>
    </row>
    <row r="781343" spans="15:15" x14ac:dyDescent="0.25">
      <c r="O781343" s="4"/>
    </row>
    <row r="781344" spans="15:15" x14ac:dyDescent="0.25">
      <c r="O781344" s="4"/>
    </row>
    <row r="781345" spans="15:15" x14ac:dyDescent="0.25">
      <c r="O781345" s="4"/>
    </row>
    <row r="781346" spans="15:15" x14ac:dyDescent="0.25">
      <c r="O781346" s="4"/>
    </row>
    <row r="781347" spans="15:15" x14ac:dyDescent="0.25">
      <c r="O781347" s="4"/>
    </row>
    <row r="781348" spans="15:15" x14ac:dyDescent="0.25">
      <c r="O781348" s="4"/>
    </row>
    <row r="781349" spans="15:15" x14ac:dyDescent="0.25">
      <c r="O781349" s="4"/>
    </row>
    <row r="781350" spans="15:15" x14ac:dyDescent="0.25">
      <c r="O781350" s="4"/>
    </row>
    <row r="781351" spans="15:15" x14ac:dyDescent="0.25">
      <c r="O781351" s="4"/>
    </row>
    <row r="781352" spans="15:15" x14ac:dyDescent="0.25">
      <c r="O781352" s="4"/>
    </row>
    <row r="781353" spans="15:15" x14ac:dyDescent="0.25">
      <c r="O781353" s="4"/>
    </row>
    <row r="781354" spans="15:15" x14ac:dyDescent="0.25">
      <c r="O781354" s="4"/>
    </row>
    <row r="781355" spans="15:15" x14ac:dyDescent="0.25">
      <c r="O781355" s="4"/>
    </row>
    <row r="781356" spans="15:15" x14ac:dyDescent="0.25">
      <c r="O781356" s="4"/>
    </row>
    <row r="781357" spans="15:15" x14ac:dyDescent="0.25">
      <c r="O781357" s="4"/>
    </row>
    <row r="781358" spans="15:15" x14ac:dyDescent="0.25">
      <c r="O781358" s="4"/>
    </row>
    <row r="781359" spans="15:15" x14ac:dyDescent="0.25">
      <c r="O781359" s="4"/>
    </row>
    <row r="781360" spans="15:15" x14ac:dyDescent="0.25">
      <c r="O781360" s="4"/>
    </row>
    <row r="781361" spans="15:15" x14ac:dyDescent="0.25">
      <c r="O781361" s="4"/>
    </row>
    <row r="781362" spans="15:15" x14ac:dyDescent="0.25">
      <c r="O781362" s="4"/>
    </row>
    <row r="781363" spans="15:15" x14ac:dyDescent="0.25">
      <c r="O781363" s="4"/>
    </row>
    <row r="781364" spans="15:15" x14ac:dyDescent="0.25">
      <c r="O781364" s="4"/>
    </row>
    <row r="781365" spans="15:15" x14ac:dyDescent="0.25">
      <c r="O781365" s="4"/>
    </row>
    <row r="781366" spans="15:15" x14ac:dyDescent="0.25">
      <c r="O781366" s="4"/>
    </row>
    <row r="781367" spans="15:15" x14ac:dyDescent="0.25">
      <c r="O781367" s="4"/>
    </row>
    <row r="781368" spans="15:15" x14ac:dyDescent="0.25">
      <c r="O781368" s="4"/>
    </row>
    <row r="781369" spans="15:15" x14ac:dyDescent="0.25">
      <c r="O781369" s="4"/>
    </row>
    <row r="781370" spans="15:15" x14ac:dyDescent="0.25">
      <c r="O781370" s="4"/>
    </row>
    <row r="781371" spans="15:15" x14ac:dyDescent="0.25">
      <c r="O781371" s="4"/>
    </row>
    <row r="781372" spans="15:15" x14ac:dyDescent="0.25">
      <c r="O781372" s="4"/>
    </row>
    <row r="781373" spans="15:15" x14ac:dyDescent="0.25">
      <c r="O781373" s="4"/>
    </row>
    <row r="781374" spans="15:15" x14ac:dyDescent="0.25">
      <c r="O781374" s="4"/>
    </row>
    <row r="781375" spans="15:15" x14ac:dyDescent="0.25">
      <c r="O781375" s="4"/>
    </row>
    <row r="781376" spans="15:15" x14ac:dyDescent="0.25">
      <c r="O781376" s="4"/>
    </row>
    <row r="781377" spans="15:15" x14ac:dyDescent="0.25">
      <c r="O781377" s="4"/>
    </row>
    <row r="781378" spans="15:15" x14ac:dyDescent="0.25">
      <c r="O781378" s="4"/>
    </row>
    <row r="781379" spans="15:15" x14ac:dyDescent="0.25">
      <c r="O781379" s="4"/>
    </row>
    <row r="781380" spans="15:15" x14ac:dyDescent="0.25">
      <c r="O781380" s="4"/>
    </row>
    <row r="781381" spans="15:15" x14ac:dyDescent="0.25">
      <c r="O781381" s="4"/>
    </row>
    <row r="781382" spans="15:15" x14ac:dyDescent="0.25">
      <c r="O781382" s="4"/>
    </row>
    <row r="781383" spans="15:15" x14ac:dyDescent="0.25">
      <c r="O781383" s="4"/>
    </row>
    <row r="781384" spans="15:15" x14ac:dyDescent="0.25">
      <c r="O781384" s="4"/>
    </row>
    <row r="781385" spans="15:15" x14ac:dyDescent="0.25">
      <c r="O781385" s="4"/>
    </row>
    <row r="781386" spans="15:15" x14ac:dyDescent="0.25">
      <c r="O781386" s="4"/>
    </row>
    <row r="781387" spans="15:15" x14ac:dyDescent="0.25">
      <c r="O781387" s="4"/>
    </row>
    <row r="781388" spans="15:15" x14ac:dyDescent="0.25">
      <c r="O781388" s="4"/>
    </row>
    <row r="781389" spans="15:15" x14ac:dyDescent="0.25">
      <c r="O781389" s="4"/>
    </row>
    <row r="781390" spans="15:15" x14ac:dyDescent="0.25">
      <c r="O781390" s="4"/>
    </row>
    <row r="781391" spans="15:15" x14ac:dyDescent="0.25">
      <c r="O781391" s="4"/>
    </row>
    <row r="781392" spans="15:15" x14ac:dyDescent="0.25">
      <c r="O781392" s="4"/>
    </row>
    <row r="781393" spans="15:15" x14ac:dyDescent="0.25">
      <c r="O781393" s="4"/>
    </row>
    <row r="781394" spans="15:15" x14ac:dyDescent="0.25">
      <c r="O781394" s="4"/>
    </row>
    <row r="781395" spans="15:15" x14ac:dyDescent="0.25">
      <c r="O781395" s="4"/>
    </row>
    <row r="781396" spans="15:15" x14ac:dyDescent="0.25">
      <c r="O781396" s="4"/>
    </row>
    <row r="781397" spans="15:15" x14ac:dyDescent="0.25">
      <c r="O781397" s="4"/>
    </row>
    <row r="781398" spans="15:15" x14ac:dyDescent="0.25">
      <c r="O781398" s="4"/>
    </row>
    <row r="781399" spans="15:15" x14ac:dyDescent="0.25">
      <c r="O781399" s="4"/>
    </row>
    <row r="781400" spans="15:15" x14ac:dyDescent="0.25">
      <c r="O781400" s="4"/>
    </row>
    <row r="781401" spans="15:15" x14ac:dyDescent="0.25">
      <c r="O781401" s="4"/>
    </row>
    <row r="781402" spans="15:15" x14ac:dyDescent="0.25">
      <c r="O781402" s="4"/>
    </row>
    <row r="781403" spans="15:15" x14ac:dyDescent="0.25">
      <c r="O781403" s="4"/>
    </row>
    <row r="781404" spans="15:15" x14ac:dyDescent="0.25">
      <c r="O781404" s="4"/>
    </row>
    <row r="781405" spans="15:15" x14ac:dyDescent="0.25">
      <c r="O781405" s="4"/>
    </row>
    <row r="781406" spans="15:15" x14ac:dyDescent="0.25">
      <c r="O781406" s="4"/>
    </row>
    <row r="781407" spans="15:15" x14ac:dyDescent="0.25">
      <c r="O781407" s="4"/>
    </row>
    <row r="781408" spans="15:15" x14ac:dyDescent="0.25">
      <c r="O781408" s="4"/>
    </row>
    <row r="781409" spans="15:15" x14ac:dyDescent="0.25">
      <c r="O781409" s="4"/>
    </row>
    <row r="781410" spans="15:15" x14ac:dyDescent="0.25">
      <c r="O781410" s="4"/>
    </row>
    <row r="781411" spans="15:15" x14ac:dyDescent="0.25">
      <c r="O781411" s="4"/>
    </row>
    <row r="781412" spans="15:15" x14ac:dyDescent="0.25">
      <c r="O781412" s="4"/>
    </row>
    <row r="781413" spans="15:15" x14ac:dyDescent="0.25">
      <c r="O781413" s="4"/>
    </row>
    <row r="781414" spans="15:15" x14ac:dyDescent="0.25">
      <c r="O781414" s="4"/>
    </row>
    <row r="781415" spans="15:15" x14ac:dyDescent="0.25">
      <c r="O781415" s="4"/>
    </row>
    <row r="781416" spans="15:15" x14ac:dyDescent="0.25">
      <c r="O781416" s="4"/>
    </row>
    <row r="781417" spans="15:15" x14ac:dyDescent="0.25">
      <c r="O781417" s="4"/>
    </row>
    <row r="781418" spans="15:15" x14ac:dyDescent="0.25">
      <c r="O781418" s="4"/>
    </row>
    <row r="781419" spans="15:15" x14ac:dyDescent="0.25">
      <c r="O781419" s="4"/>
    </row>
    <row r="781420" spans="15:15" x14ac:dyDescent="0.25">
      <c r="O781420" s="4"/>
    </row>
    <row r="781421" spans="15:15" x14ac:dyDescent="0.25">
      <c r="O781421" s="4"/>
    </row>
    <row r="781422" spans="15:15" x14ac:dyDescent="0.25">
      <c r="O781422" s="4"/>
    </row>
    <row r="781423" spans="15:15" x14ac:dyDescent="0.25">
      <c r="O781423" s="4"/>
    </row>
    <row r="781424" spans="15:15" x14ac:dyDescent="0.25">
      <c r="O781424" s="4"/>
    </row>
    <row r="781425" spans="15:15" x14ac:dyDescent="0.25">
      <c r="O781425" s="4"/>
    </row>
    <row r="781426" spans="15:15" x14ac:dyDescent="0.25">
      <c r="O781426" s="4"/>
    </row>
    <row r="781427" spans="15:15" x14ac:dyDescent="0.25">
      <c r="O781427" s="4"/>
    </row>
    <row r="781428" spans="15:15" x14ac:dyDescent="0.25">
      <c r="O781428" s="4"/>
    </row>
    <row r="781429" spans="15:15" x14ac:dyDescent="0.25">
      <c r="O781429" s="4"/>
    </row>
    <row r="781430" spans="15:15" x14ac:dyDescent="0.25">
      <c r="O781430" s="4"/>
    </row>
    <row r="781431" spans="15:15" x14ac:dyDescent="0.25">
      <c r="O781431" s="4"/>
    </row>
    <row r="781432" spans="15:15" x14ac:dyDescent="0.25">
      <c r="O781432" s="4"/>
    </row>
    <row r="781433" spans="15:15" x14ac:dyDescent="0.25">
      <c r="O781433" s="4"/>
    </row>
    <row r="781434" spans="15:15" x14ac:dyDescent="0.25">
      <c r="O781434" s="4"/>
    </row>
    <row r="781435" spans="15:15" x14ac:dyDescent="0.25">
      <c r="O781435" s="4"/>
    </row>
    <row r="781436" spans="15:15" x14ac:dyDescent="0.25">
      <c r="O781436" s="4"/>
    </row>
    <row r="781437" spans="15:15" x14ac:dyDescent="0.25">
      <c r="O781437" s="4"/>
    </row>
    <row r="781438" spans="15:15" x14ac:dyDescent="0.25">
      <c r="O781438" s="4"/>
    </row>
    <row r="781439" spans="15:15" x14ac:dyDescent="0.25">
      <c r="O781439" s="4"/>
    </row>
    <row r="781440" spans="15:15" x14ac:dyDescent="0.25">
      <c r="O781440" s="4"/>
    </row>
    <row r="781441" spans="15:15" x14ac:dyDescent="0.25">
      <c r="O781441" s="4"/>
    </row>
    <row r="781442" spans="15:15" x14ac:dyDescent="0.25">
      <c r="O781442" s="4"/>
    </row>
    <row r="781443" spans="15:15" x14ac:dyDescent="0.25">
      <c r="O781443" s="4"/>
    </row>
    <row r="781444" spans="15:15" x14ac:dyDescent="0.25">
      <c r="O781444" s="4"/>
    </row>
    <row r="781445" spans="15:15" x14ac:dyDescent="0.25">
      <c r="O781445" s="4"/>
    </row>
    <row r="781446" spans="15:15" x14ac:dyDescent="0.25">
      <c r="O781446" s="4"/>
    </row>
    <row r="781447" spans="15:15" x14ac:dyDescent="0.25">
      <c r="O781447" s="4"/>
    </row>
    <row r="781448" spans="15:15" x14ac:dyDescent="0.25">
      <c r="O781448" s="4"/>
    </row>
    <row r="781449" spans="15:15" x14ac:dyDescent="0.25">
      <c r="O781449" s="4"/>
    </row>
    <row r="781450" spans="15:15" x14ac:dyDescent="0.25">
      <c r="O781450" s="4"/>
    </row>
    <row r="781451" spans="15:15" x14ac:dyDescent="0.25">
      <c r="O781451" s="4"/>
    </row>
    <row r="781452" spans="15:15" x14ac:dyDescent="0.25">
      <c r="O781452" s="4"/>
    </row>
    <row r="781453" spans="15:15" x14ac:dyDescent="0.25">
      <c r="O781453" s="4"/>
    </row>
    <row r="781454" spans="15:15" x14ac:dyDescent="0.25">
      <c r="O781454" s="4"/>
    </row>
    <row r="781455" spans="15:15" x14ac:dyDescent="0.25">
      <c r="O781455" s="4"/>
    </row>
    <row r="781456" spans="15:15" x14ac:dyDescent="0.25">
      <c r="O781456" s="4"/>
    </row>
    <row r="781457" spans="15:15" x14ac:dyDescent="0.25">
      <c r="O781457" s="4"/>
    </row>
    <row r="781458" spans="15:15" x14ac:dyDescent="0.25">
      <c r="O781458" s="4"/>
    </row>
    <row r="781459" spans="15:15" x14ac:dyDescent="0.25">
      <c r="O781459" s="4"/>
    </row>
    <row r="781460" spans="15:15" x14ac:dyDescent="0.25">
      <c r="O781460" s="4"/>
    </row>
    <row r="781461" spans="15:15" x14ac:dyDescent="0.25">
      <c r="O781461" s="4"/>
    </row>
    <row r="781462" spans="15:15" x14ac:dyDescent="0.25">
      <c r="O781462" s="4"/>
    </row>
    <row r="781463" spans="15:15" x14ac:dyDescent="0.25">
      <c r="O781463" s="4"/>
    </row>
    <row r="781464" spans="15:15" x14ac:dyDescent="0.25">
      <c r="O781464" s="4"/>
    </row>
    <row r="781465" spans="15:15" x14ac:dyDescent="0.25">
      <c r="O781465" s="4"/>
    </row>
    <row r="781466" spans="15:15" x14ac:dyDescent="0.25">
      <c r="O781466" s="4"/>
    </row>
    <row r="781467" spans="15:15" x14ac:dyDescent="0.25">
      <c r="O781467" s="4"/>
    </row>
    <row r="781468" spans="15:15" x14ac:dyDescent="0.25">
      <c r="O781468" s="4"/>
    </row>
    <row r="781469" spans="15:15" x14ac:dyDescent="0.25">
      <c r="O781469" s="4"/>
    </row>
    <row r="781470" spans="15:15" x14ac:dyDescent="0.25">
      <c r="O781470" s="4"/>
    </row>
    <row r="781471" spans="15:15" x14ac:dyDescent="0.25">
      <c r="O781471" s="4"/>
    </row>
    <row r="781472" spans="15:15" x14ac:dyDescent="0.25">
      <c r="O781472" s="4"/>
    </row>
    <row r="781473" spans="15:15" x14ac:dyDescent="0.25">
      <c r="O781473" s="4"/>
    </row>
    <row r="781474" spans="15:15" x14ac:dyDescent="0.25">
      <c r="O781474" s="4"/>
    </row>
    <row r="781475" spans="15:15" x14ac:dyDescent="0.25">
      <c r="O781475" s="4"/>
    </row>
    <row r="781476" spans="15:15" x14ac:dyDescent="0.25">
      <c r="O781476" s="4"/>
    </row>
    <row r="781477" spans="15:15" x14ac:dyDescent="0.25">
      <c r="O781477" s="4"/>
    </row>
    <row r="781478" spans="15:15" x14ac:dyDescent="0.25">
      <c r="O781478" s="4"/>
    </row>
    <row r="781479" spans="15:15" x14ac:dyDescent="0.25">
      <c r="O781479" s="4"/>
    </row>
    <row r="781480" spans="15:15" x14ac:dyDescent="0.25">
      <c r="O781480" s="4"/>
    </row>
    <row r="781481" spans="15:15" x14ac:dyDescent="0.25">
      <c r="O781481" s="4"/>
    </row>
    <row r="781482" spans="15:15" x14ac:dyDescent="0.25">
      <c r="O781482" s="4"/>
    </row>
    <row r="781483" spans="15:15" x14ac:dyDescent="0.25">
      <c r="O781483" s="4"/>
    </row>
    <row r="781484" spans="15:15" x14ac:dyDescent="0.25">
      <c r="O781484" s="4"/>
    </row>
    <row r="781485" spans="15:15" x14ac:dyDescent="0.25">
      <c r="O781485" s="4"/>
    </row>
    <row r="781486" spans="15:15" x14ac:dyDescent="0.25">
      <c r="O781486" s="4"/>
    </row>
    <row r="781487" spans="15:15" x14ac:dyDescent="0.25">
      <c r="O781487" s="4"/>
    </row>
    <row r="781488" spans="15:15" x14ac:dyDescent="0.25">
      <c r="O781488" s="4"/>
    </row>
    <row r="781489" spans="15:15" x14ac:dyDescent="0.25">
      <c r="O781489" s="4"/>
    </row>
    <row r="781490" spans="15:15" x14ac:dyDescent="0.25">
      <c r="O781490" s="4"/>
    </row>
    <row r="781491" spans="15:15" x14ac:dyDescent="0.25">
      <c r="O781491" s="4"/>
    </row>
    <row r="781492" spans="15:15" x14ac:dyDescent="0.25">
      <c r="O781492" s="4"/>
    </row>
    <row r="781493" spans="15:15" x14ac:dyDescent="0.25">
      <c r="O781493" s="4"/>
    </row>
    <row r="781494" spans="15:15" x14ac:dyDescent="0.25">
      <c r="O781494" s="4"/>
    </row>
    <row r="781495" spans="15:15" x14ac:dyDescent="0.25">
      <c r="O781495" s="4"/>
    </row>
    <row r="781496" spans="15:15" x14ac:dyDescent="0.25">
      <c r="O781496" s="4"/>
    </row>
    <row r="781497" spans="15:15" x14ac:dyDescent="0.25">
      <c r="O781497" s="4"/>
    </row>
    <row r="781498" spans="15:15" x14ac:dyDescent="0.25">
      <c r="O781498" s="4"/>
    </row>
    <row r="781499" spans="15:15" x14ac:dyDescent="0.25">
      <c r="O781499" s="4"/>
    </row>
    <row r="781500" spans="15:15" x14ac:dyDescent="0.25">
      <c r="O781500" s="4"/>
    </row>
    <row r="781501" spans="15:15" x14ac:dyDescent="0.25">
      <c r="O781501" s="4"/>
    </row>
    <row r="781502" spans="15:15" x14ac:dyDescent="0.25">
      <c r="O781502" s="4"/>
    </row>
    <row r="781503" spans="15:15" x14ac:dyDescent="0.25">
      <c r="O781503" s="4"/>
    </row>
    <row r="781504" spans="15:15" x14ac:dyDescent="0.25">
      <c r="O781504" s="4"/>
    </row>
    <row r="781505" spans="15:15" x14ac:dyDescent="0.25">
      <c r="O781505" s="4"/>
    </row>
    <row r="781506" spans="15:15" x14ac:dyDescent="0.25">
      <c r="O781506" s="4"/>
    </row>
    <row r="781507" spans="15:15" x14ac:dyDescent="0.25">
      <c r="O781507" s="4"/>
    </row>
    <row r="781508" spans="15:15" x14ac:dyDescent="0.25">
      <c r="O781508" s="4"/>
    </row>
    <row r="781509" spans="15:15" x14ac:dyDescent="0.25">
      <c r="O781509" s="4"/>
    </row>
    <row r="781510" spans="15:15" x14ac:dyDescent="0.25">
      <c r="O781510" s="4"/>
    </row>
    <row r="781511" spans="15:15" x14ac:dyDescent="0.25">
      <c r="O781511" s="4"/>
    </row>
    <row r="781512" spans="15:15" x14ac:dyDescent="0.25">
      <c r="O781512" s="4"/>
    </row>
    <row r="781513" spans="15:15" x14ac:dyDescent="0.25">
      <c r="O781513" s="4"/>
    </row>
    <row r="781514" spans="15:15" x14ac:dyDescent="0.25">
      <c r="O781514" s="4"/>
    </row>
    <row r="781515" spans="15:15" x14ac:dyDescent="0.25">
      <c r="O781515" s="4"/>
    </row>
    <row r="781516" spans="15:15" x14ac:dyDescent="0.25">
      <c r="O781516" s="4"/>
    </row>
    <row r="781517" spans="15:15" x14ac:dyDescent="0.25">
      <c r="O781517" s="4"/>
    </row>
    <row r="781518" spans="15:15" x14ac:dyDescent="0.25">
      <c r="O781518" s="4"/>
    </row>
    <row r="781519" spans="15:15" x14ac:dyDescent="0.25">
      <c r="O781519" s="4"/>
    </row>
    <row r="781520" spans="15:15" x14ac:dyDescent="0.25">
      <c r="O781520" s="4"/>
    </row>
    <row r="781521" spans="15:15" x14ac:dyDescent="0.25">
      <c r="O781521" s="4"/>
    </row>
    <row r="781522" spans="15:15" x14ac:dyDescent="0.25">
      <c r="O781522" s="4"/>
    </row>
    <row r="781523" spans="15:15" x14ac:dyDescent="0.25">
      <c r="O781523" s="4"/>
    </row>
    <row r="781524" spans="15:15" x14ac:dyDescent="0.25">
      <c r="O781524" s="4"/>
    </row>
    <row r="781525" spans="15:15" x14ac:dyDescent="0.25">
      <c r="O781525" s="4"/>
    </row>
    <row r="781526" spans="15:15" x14ac:dyDescent="0.25">
      <c r="O781526" s="4"/>
    </row>
    <row r="781527" spans="15:15" x14ac:dyDescent="0.25">
      <c r="O781527" s="4"/>
    </row>
    <row r="781528" spans="15:15" x14ac:dyDescent="0.25">
      <c r="O781528" s="4"/>
    </row>
    <row r="781529" spans="15:15" x14ac:dyDescent="0.25">
      <c r="O781529" s="4"/>
    </row>
    <row r="781530" spans="15:15" x14ac:dyDescent="0.25">
      <c r="O781530" s="4"/>
    </row>
    <row r="781531" spans="15:15" x14ac:dyDescent="0.25">
      <c r="O781531" s="4"/>
    </row>
    <row r="781532" spans="15:15" x14ac:dyDescent="0.25">
      <c r="O781532" s="4"/>
    </row>
    <row r="781533" spans="15:15" x14ac:dyDescent="0.25">
      <c r="O781533" s="4"/>
    </row>
    <row r="781534" spans="15:15" x14ac:dyDescent="0.25">
      <c r="O781534" s="4"/>
    </row>
    <row r="781535" spans="15:15" x14ac:dyDescent="0.25">
      <c r="O781535" s="4"/>
    </row>
    <row r="781536" spans="15:15" x14ac:dyDescent="0.25">
      <c r="O781536" s="4"/>
    </row>
    <row r="781537" spans="15:15" x14ac:dyDescent="0.25">
      <c r="O781537" s="4"/>
    </row>
    <row r="781538" spans="15:15" x14ac:dyDescent="0.25">
      <c r="O781538" s="4"/>
    </row>
    <row r="781539" spans="15:15" x14ac:dyDescent="0.25">
      <c r="O781539" s="4"/>
    </row>
    <row r="781540" spans="15:15" x14ac:dyDescent="0.25">
      <c r="O781540" s="4"/>
    </row>
    <row r="781541" spans="15:15" x14ac:dyDescent="0.25">
      <c r="O781541" s="4"/>
    </row>
    <row r="781542" spans="15:15" x14ac:dyDescent="0.25">
      <c r="O781542" s="4"/>
    </row>
    <row r="781543" spans="15:15" x14ac:dyDescent="0.25">
      <c r="O781543" s="4"/>
    </row>
    <row r="781544" spans="15:15" x14ac:dyDescent="0.25">
      <c r="O781544" s="4"/>
    </row>
    <row r="781545" spans="15:15" x14ac:dyDescent="0.25">
      <c r="O781545" s="4"/>
    </row>
    <row r="781546" spans="15:15" x14ac:dyDescent="0.25">
      <c r="O781546" s="4"/>
    </row>
    <row r="781547" spans="15:15" x14ac:dyDescent="0.25">
      <c r="O781547" s="4"/>
    </row>
    <row r="781548" spans="15:15" x14ac:dyDescent="0.25">
      <c r="O781548" s="4"/>
    </row>
    <row r="781549" spans="15:15" x14ac:dyDescent="0.25">
      <c r="O781549" s="4"/>
    </row>
    <row r="781550" spans="15:15" x14ac:dyDescent="0.25">
      <c r="O781550" s="4"/>
    </row>
    <row r="781551" spans="15:15" x14ac:dyDescent="0.25">
      <c r="O781551" s="4"/>
    </row>
    <row r="781552" spans="15:15" x14ac:dyDescent="0.25">
      <c r="O781552" s="4"/>
    </row>
    <row r="781553" spans="15:15" x14ac:dyDescent="0.25">
      <c r="O781553" s="4"/>
    </row>
    <row r="781554" spans="15:15" x14ac:dyDescent="0.25">
      <c r="O781554" s="4"/>
    </row>
    <row r="781555" spans="15:15" x14ac:dyDescent="0.25">
      <c r="O781555" s="4"/>
    </row>
    <row r="781556" spans="15:15" x14ac:dyDescent="0.25">
      <c r="O781556" s="4"/>
    </row>
    <row r="781557" spans="15:15" x14ac:dyDescent="0.25">
      <c r="O781557" s="4"/>
    </row>
    <row r="781558" spans="15:15" x14ac:dyDescent="0.25">
      <c r="O781558" s="4"/>
    </row>
    <row r="781559" spans="15:15" x14ac:dyDescent="0.25">
      <c r="O781559" s="4"/>
    </row>
    <row r="781560" spans="15:15" x14ac:dyDescent="0.25">
      <c r="O781560" s="4"/>
    </row>
    <row r="781561" spans="15:15" x14ac:dyDescent="0.25">
      <c r="O781561" s="4"/>
    </row>
    <row r="781562" spans="15:15" x14ac:dyDescent="0.25">
      <c r="O781562" s="4"/>
    </row>
    <row r="781563" spans="15:15" x14ac:dyDescent="0.25">
      <c r="O781563" s="4"/>
    </row>
    <row r="781564" spans="15:15" x14ac:dyDescent="0.25">
      <c r="O781564" s="4"/>
    </row>
    <row r="781565" spans="15:15" x14ac:dyDescent="0.25">
      <c r="O781565" s="4"/>
    </row>
    <row r="781566" spans="15:15" x14ac:dyDescent="0.25">
      <c r="O781566" s="4"/>
    </row>
    <row r="781567" spans="15:15" x14ac:dyDescent="0.25">
      <c r="O781567" s="4"/>
    </row>
    <row r="781568" spans="15:15" x14ac:dyDescent="0.25">
      <c r="O781568" s="4"/>
    </row>
    <row r="781569" spans="15:15" x14ac:dyDescent="0.25">
      <c r="O781569" s="4"/>
    </row>
    <row r="781570" spans="15:15" x14ac:dyDescent="0.25">
      <c r="O781570" s="4"/>
    </row>
    <row r="781571" spans="15:15" x14ac:dyDescent="0.25">
      <c r="O781571" s="4"/>
    </row>
    <row r="781572" spans="15:15" x14ac:dyDescent="0.25">
      <c r="O781572" s="4"/>
    </row>
    <row r="781573" spans="15:15" x14ac:dyDescent="0.25">
      <c r="O781573" s="4"/>
    </row>
    <row r="781574" spans="15:15" x14ac:dyDescent="0.25">
      <c r="O781574" s="4"/>
    </row>
    <row r="781575" spans="15:15" x14ac:dyDescent="0.25">
      <c r="O781575" s="4"/>
    </row>
    <row r="781576" spans="15:15" x14ac:dyDescent="0.25">
      <c r="O781576" s="4"/>
    </row>
    <row r="781577" spans="15:15" x14ac:dyDescent="0.25">
      <c r="O781577" s="4"/>
    </row>
    <row r="781578" spans="15:15" x14ac:dyDescent="0.25">
      <c r="O781578" s="4"/>
    </row>
    <row r="781579" spans="15:15" x14ac:dyDescent="0.25">
      <c r="O781579" s="4"/>
    </row>
    <row r="781580" spans="15:15" x14ac:dyDescent="0.25">
      <c r="O781580" s="4"/>
    </row>
    <row r="781581" spans="15:15" x14ac:dyDescent="0.25">
      <c r="O781581" s="4"/>
    </row>
    <row r="781582" spans="15:15" x14ac:dyDescent="0.25">
      <c r="O781582" s="4"/>
    </row>
    <row r="781583" spans="15:15" x14ac:dyDescent="0.25">
      <c r="O781583" s="4"/>
    </row>
    <row r="781584" spans="15:15" x14ac:dyDescent="0.25">
      <c r="O781584" s="4"/>
    </row>
    <row r="781585" spans="15:15" x14ac:dyDescent="0.25">
      <c r="O781585" s="4"/>
    </row>
    <row r="781586" spans="15:15" x14ac:dyDescent="0.25">
      <c r="O781586" s="4"/>
    </row>
    <row r="781587" spans="15:15" x14ac:dyDescent="0.25">
      <c r="O781587" s="4"/>
    </row>
    <row r="781588" spans="15:15" x14ac:dyDescent="0.25">
      <c r="O781588" s="4"/>
    </row>
    <row r="781589" spans="15:15" x14ac:dyDescent="0.25">
      <c r="O781589" s="4"/>
    </row>
    <row r="781590" spans="15:15" x14ac:dyDescent="0.25">
      <c r="O781590" s="4"/>
    </row>
    <row r="781591" spans="15:15" x14ac:dyDescent="0.25">
      <c r="O781591" s="4"/>
    </row>
    <row r="781592" spans="15:15" x14ac:dyDescent="0.25">
      <c r="O781592" s="4"/>
    </row>
    <row r="781593" spans="15:15" x14ac:dyDescent="0.25">
      <c r="O781593" s="4"/>
    </row>
    <row r="781594" spans="15:15" x14ac:dyDescent="0.25">
      <c r="O781594" s="4"/>
    </row>
    <row r="781595" spans="15:15" x14ac:dyDescent="0.25">
      <c r="O781595" s="4"/>
    </row>
    <row r="781596" spans="15:15" x14ac:dyDescent="0.25">
      <c r="O781596" s="4"/>
    </row>
    <row r="781597" spans="15:15" x14ac:dyDescent="0.25">
      <c r="O781597" s="4"/>
    </row>
    <row r="781598" spans="15:15" x14ac:dyDescent="0.25">
      <c r="O781598" s="4"/>
    </row>
    <row r="781599" spans="15:15" x14ac:dyDescent="0.25">
      <c r="O781599" s="4"/>
    </row>
    <row r="781600" spans="15:15" x14ac:dyDescent="0.25">
      <c r="O781600" s="4"/>
    </row>
    <row r="781601" spans="15:15" x14ac:dyDescent="0.25">
      <c r="O781601" s="4"/>
    </row>
    <row r="781602" spans="15:15" x14ac:dyDescent="0.25">
      <c r="O781602" s="4"/>
    </row>
    <row r="781603" spans="15:15" x14ac:dyDescent="0.25">
      <c r="O781603" s="4"/>
    </row>
    <row r="781604" spans="15:15" x14ac:dyDescent="0.25">
      <c r="O781604" s="4"/>
    </row>
    <row r="781605" spans="15:15" x14ac:dyDescent="0.25">
      <c r="O781605" s="4"/>
    </row>
    <row r="781606" spans="15:15" x14ac:dyDescent="0.25">
      <c r="O781606" s="4"/>
    </row>
    <row r="781607" spans="15:15" x14ac:dyDescent="0.25">
      <c r="O781607" s="4"/>
    </row>
    <row r="781608" spans="15:15" x14ac:dyDescent="0.25">
      <c r="O781608" s="4"/>
    </row>
    <row r="781609" spans="15:15" x14ac:dyDescent="0.25">
      <c r="O781609" s="4"/>
    </row>
    <row r="781610" spans="15:15" x14ac:dyDescent="0.25">
      <c r="O781610" s="4"/>
    </row>
    <row r="781611" spans="15:15" x14ac:dyDescent="0.25">
      <c r="O781611" s="4"/>
    </row>
    <row r="781612" spans="15:15" x14ac:dyDescent="0.25">
      <c r="O781612" s="4"/>
    </row>
    <row r="781613" spans="15:15" x14ac:dyDescent="0.25">
      <c r="O781613" s="4"/>
    </row>
    <row r="781614" spans="15:15" x14ac:dyDescent="0.25">
      <c r="O781614" s="4"/>
    </row>
    <row r="781615" spans="15:15" x14ac:dyDescent="0.25">
      <c r="O781615" s="4"/>
    </row>
    <row r="781616" spans="15:15" x14ac:dyDescent="0.25">
      <c r="O781616" s="4"/>
    </row>
    <row r="781617" spans="15:15" x14ac:dyDescent="0.25">
      <c r="O781617" s="4"/>
    </row>
    <row r="781618" spans="15:15" x14ac:dyDescent="0.25">
      <c r="O781618" s="4"/>
    </row>
    <row r="781619" spans="15:15" x14ac:dyDescent="0.25">
      <c r="O781619" s="4"/>
    </row>
    <row r="781620" spans="15:15" x14ac:dyDescent="0.25">
      <c r="O781620" s="4"/>
    </row>
    <row r="781621" spans="15:15" x14ac:dyDescent="0.25">
      <c r="O781621" s="4"/>
    </row>
    <row r="781622" spans="15:15" x14ac:dyDescent="0.25">
      <c r="O781622" s="4"/>
    </row>
    <row r="781623" spans="15:15" x14ac:dyDescent="0.25">
      <c r="O781623" s="4"/>
    </row>
    <row r="781624" spans="15:15" x14ac:dyDescent="0.25">
      <c r="O781624" s="4"/>
    </row>
    <row r="781625" spans="15:15" x14ac:dyDescent="0.25">
      <c r="O781625" s="4"/>
    </row>
    <row r="781626" spans="15:15" x14ac:dyDescent="0.25">
      <c r="O781626" s="4"/>
    </row>
    <row r="781627" spans="15:15" x14ac:dyDescent="0.25">
      <c r="O781627" s="4"/>
    </row>
    <row r="781628" spans="15:15" x14ac:dyDescent="0.25">
      <c r="O781628" s="4"/>
    </row>
    <row r="781629" spans="15:15" x14ac:dyDescent="0.25">
      <c r="O781629" s="4"/>
    </row>
    <row r="781630" spans="15:15" x14ac:dyDescent="0.25">
      <c r="O781630" s="4"/>
    </row>
    <row r="781631" spans="15:15" x14ac:dyDescent="0.25">
      <c r="O781631" s="4"/>
    </row>
    <row r="781632" spans="15:15" x14ac:dyDescent="0.25">
      <c r="O781632" s="4"/>
    </row>
    <row r="781633" spans="15:15" x14ac:dyDescent="0.25">
      <c r="O781633" s="4"/>
    </row>
    <row r="781634" spans="15:15" x14ac:dyDescent="0.25">
      <c r="O781634" s="4"/>
    </row>
    <row r="781635" spans="15:15" x14ac:dyDescent="0.25">
      <c r="O781635" s="4"/>
    </row>
    <row r="781636" spans="15:15" x14ac:dyDescent="0.25">
      <c r="O781636" s="4"/>
    </row>
    <row r="781637" spans="15:15" x14ac:dyDescent="0.25">
      <c r="O781637" s="4"/>
    </row>
    <row r="781638" spans="15:15" x14ac:dyDescent="0.25">
      <c r="O781638" s="4"/>
    </row>
    <row r="781639" spans="15:15" x14ac:dyDescent="0.25">
      <c r="O781639" s="4"/>
    </row>
    <row r="781640" spans="15:15" x14ac:dyDescent="0.25">
      <c r="O781640" s="4"/>
    </row>
    <row r="781641" spans="15:15" x14ac:dyDescent="0.25">
      <c r="O781641" s="4"/>
    </row>
    <row r="781642" spans="15:15" x14ac:dyDescent="0.25">
      <c r="O781642" s="4"/>
    </row>
    <row r="781643" spans="15:15" x14ac:dyDescent="0.25">
      <c r="O781643" s="4"/>
    </row>
    <row r="781644" spans="15:15" x14ac:dyDescent="0.25">
      <c r="O781644" s="4"/>
    </row>
    <row r="781645" spans="15:15" x14ac:dyDescent="0.25">
      <c r="O781645" s="4"/>
    </row>
    <row r="781646" spans="15:15" x14ac:dyDescent="0.25">
      <c r="O781646" s="4"/>
    </row>
    <row r="781647" spans="15:15" x14ac:dyDescent="0.25">
      <c r="O781647" s="4"/>
    </row>
    <row r="781648" spans="15:15" x14ac:dyDescent="0.25">
      <c r="O781648" s="4"/>
    </row>
    <row r="781649" spans="15:15" x14ac:dyDescent="0.25">
      <c r="O781649" s="4"/>
    </row>
    <row r="781650" spans="15:15" x14ac:dyDescent="0.25">
      <c r="O781650" s="4"/>
    </row>
    <row r="781651" spans="15:15" x14ac:dyDescent="0.25">
      <c r="O781651" s="4"/>
    </row>
    <row r="781652" spans="15:15" x14ac:dyDescent="0.25">
      <c r="O781652" s="4"/>
    </row>
    <row r="781653" spans="15:15" x14ac:dyDescent="0.25">
      <c r="O781653" s="4"/>
    </row>
    <row r="781654" spans="15:15" x14ac:dyDescent="0.25">
      <c r="O781654" s="4"/>
    </row>
    <row r="781655" spans="15:15" x14ac:dyDescent="0.25">
      <c r="O781655" s="4"/>
    </row>
    <row r="781656" spans="15:15" x14ac:dyDescent="0.25">
      <c r="O781656" s="4"/>
    </row>
    <row r="781657" spans="15:15" x14ac:dyDescent="0.25">
      <c r="O781657" s="4"/>
    </row>
    <row r="781658" spans="15:15" x14ac:dyDescent="0.25">
      <c r="O781658" s="4"/>
    </row>
    <row r="781659" spans="15:15" x14ac:dyDescent="0.25">
      <c r="O781659" s="4"/>
    </row>
    <row r="781660" spans="15:15" x14ac:dyDescent="0.25">
      <c r="O781660" s="4"/>
    </row>
    <row r="781661" spans="15:15" x14ac:dyDescent="0.25">
      <c r="O781661" s="4"/>
    </row>
    <row r="781662" spans="15:15" x14ac:dyDescent="0.25">
      <c r="O781662" s="4"/>
    </row>
    <row r="781663" spans="15:15" x14ac:dyDescent="0.25">
      <c r="O781663" s="4"/>
    </row>
    <row r="781664" spans="15:15" x14ac:dyDescent="0.25">
      <c r="O781664" s="4"/>
    </row>
    <row r="781665" spans="15:15" x14ac:dyDescent="0.25">
      <c r="O781665" s="4"/>
    </row>
    <row r="781666" spans="15:15" x14ac:dyDescent="0.25">
      <c r="O781666" s="4"/>
    </row>
    <row r="781667" spans="15:15" x14ac:dyDescent="0.25">
      <c r="O781667" s="4"/>
    </row>
    <row r="781668" spans="15:15" x14ac:dyDescent="0.25">
      <c r="O781668" s="4"/>
    </row>
    <row r="781669" spans="15:15" x14ac:dyDescent="0.25">
      <c r="O781669" s="4"/>
    </row>
    <row r="781670" spans="15:15" x14ac:dyDescent="0.25">
      <c r="O781670" s="4"/>
    </row>
    <row r="781671" spans="15:15" x14ac:dyDescent="0.25">
      <c r="O781671" s="4"/>
    </row>
    <row r="781672" spans="15:15" x14ac:dyDescent="0.25">
      <c r="O781672" s="4"/>
    </row>
    <row r="781673" spans="15:15" x14ac:dyDescent="0.25">
      <c r="O781673" s="4"/>
    </row>
    <row r="781674" spans="15:15" x14ac:dyDescent="0.25">
      <c r="O781674" s="4"/>
    </row>
    <row r="781675" spans="15:15" x14ac:dyDescent="0.25">
      <c r="O781675" s="4"/>
    </row>
    <row r="781676" spans="15:15" x14ac:dyDescent="0.25">
      <c r="O781676" s="4"/>
    </row>
    <row r="781677" spans="15:15" x14ac:dyDescent="0.25">
      <c r="O781677" s="4"/>
    </row>
    <row r="781678" spans="15:15" x14ac:dyDescent="0.25">
      <c r="O781678" s="4"/>
    </row>
    <row r="781679" spans="15:15" x14ac:dyDescent="0.25">
      <c r="O781679" s="4"/>
    </row>
    <row r="781680" spans="15:15" x14ac:dyDescent="0.25">
      <c r="O781680" s="4"/>
    </row>
    <row r="781681" spans="15:15" x14ac:dyDescent="0.25">
      <c r="O781681" s="4"/>
    </row>
    <row r="781682" spans="15:15" x14ac:dyDescent="0.25">
      <c r="O781682" s="4"/>
    </row>
    <row r="781683" spans="15:15" x14ac:dyDescent="0.25">
      <c r="O781683" s="4"/>
    </row>
    <row r="781684" spans="15:15" x14ac:dyDescent="0.25">
      <c r="O781684" s="4"/>
    </row>
    <row r="781685" spans="15:15" x14ac:dyDescent="0.25">
      <c r="O781685" s="4"/>
    </row>
    <row r="781686" spans="15:15" x14ac:dyDescent="0.25">
      <c r="O781686" s="4"/>
    </row>
    <row r="781687" spans="15:15" x14ac:dyDescent="0.25">
      <c r="O781687" s="4"/>
    </row>
    <row r="781688" spans="15:15" x14ac:dyDescent="0.25">
      <c r="O781688" s="4"/>
    </row>
    <row r="781689" spans="15:15" x14ac:dyDescent="0.25">
      <c r="O781689" s="4"/>
    </row>
    <row r="781690" spans="15:15" x14ac:dyDescent="0.25">
      <c r="O781690" s="4"/>
    </row>
    <row r="781691" spans="15:15" x14ac:dyDescent="0.25">
      <c r="O781691" s="4"/>
    </row>
    <row r="781692" spans="15:15" x14ac:dyDescent="0.25">
      <c r="O781692" s="4"/>
    </row>
    <row r="781693" spans="15:15" x14ac:dyDescent="0.25">
      <c r="O781693" s="4"/>
    </row>
    <row r="781694" spans="15:15" x14ac:dyDescent="0.25">
      <c r="O781694" s="4"/>
    </row>
    <row r="781695" spans="15:15" x14ac:dyDescent="0.25">
      <c r="O781695" s="4"/>
    </row>
    <row r="781696" spans="15:15" x14ac:dyDescent="0.25">
      <c r="O781696" s="4"/>
    </row>
    <row r="781697" spans="15:15" x14ac:dyDescent="0.25">
      <c r="O781697" s="4"/>
    </row>
    <row r="781698" spans="15:15" x14ac:dyDescent="0.25">
      <c r="O781698" s="4"/>
    </row>
    <row r="781699" spans="15:15" x14ac:dyDescent="0.25">
      <c r="O781699" s="4"/>
    </row>
    <row r="781700" spans="15:15" x14ac:dyDescent="0.25">
      <c r="O781700" s="4"/>
    </row>
    <row r="781701" spans="15:15" x14ac:dyDescent="0.25">
      <c r="O781701" s="4"/>
    </row>
    <row r="781702" spans="15:15" x14ac:dyDescent="0.25">
      <c r="O781702" s="4"/>
    </row>
    <row r="781703" spans="15:15" x14ac:dyDescent="0.25">
      <c r="O781703" s="4"/>
    </row>
    <row r="781704" spans="15:15" x14ac:dyDescent="0.25">
      <c r="O781704" s="4"/>
    </row>
    <row r="781705" spans="15:15" x14ac:dyDescent="0.25">
      <c r="O781705" s="4"/>
    </row>
    <row r="781706" spans="15:15" x14ac:dyDescent="0.25">
      <c r="O781706" s="4"/>
    </row>
    <row r="781707" spans="15:15" x14ac:dyDescent="0.25">
      <c r="O781707" s="4"/>
    </row>
    <row r="781708" spans="15:15" x14ac:dyDescent="0.25">
      <c r="O781708" s="4"/>
    </row>
    <row r="781709" spans="15:15" x14ac:dyDescent="0.25">
      <c r="O781709" s="4"/>
    </row>
    <row r="781710" spans="15:15" x14ac:dyDescent="0.25">
      <c r="O781710" s="4"/>
    </row>
    <row r="781711" spans="15:15" x14ac:dyDescent="0.25">
      <c r="O781711" s="4"/>
    </row>
    <row r="781712" spans="15:15" x14ac:dyDescent="0.25">
      <c r="O781712" s="4"/>
    </row>
    <row r="781713" spans="15:15" x14ac:dyDescent="0.25">
      <c r="O781713" s="4"/>
    </row>
    <row r="781714" spans="15:15" x14ac:dyDescent="0.25">
      <c r="O781714" s="4"/>
    </row>
    <row r="781715" spans="15:15" x14ac:dyDescent="0.25">
      <c r="O781715" s="4"/>
    </row>
    <row r="781716" spans="15:15" x14ac:dyDescent="0.25">
      <c r="O781716" s="4"/>
    </row>
    <row r="781717" spans="15:15" x14ac:dyDescent="0.25">
      <c r="O781717" s="4"/>
    </row>
    <row r="781718" spans="15:15" x14ac:dyDescent="0.25">
      <c r="O781718" s="4"/>
    </row>
    <row r="781719" spans="15:15" x14ac:dyDescent="0.25">
      <c r="O781719" s="4"/>
    </row>
    <row r="781720" spans="15:15" x14ac:dyDescent="0.25">
      <c r="O781720" s="4"/>
    </row>
    <row r="781721" spans="15:15" x14ac:dyDescent="0.25">
      <c r="O781721" s="4"/>
    </row>
    <row r="781722" spans="15:15" x14ac:dyDescent="0.25">
      <c r="O781722" s="4"/>
    </row>
    <row r="781723" spans="15:15" x14ac:dyDescent="0.25">
      <c r="O781723" s="4"/>
    </row>
    <row r="781724" spans="15:15" x14ac:dyDescent="0.25">
      <c r="O781724" s="4"/>
    </row>
    <row r="781725" spans="15:15" x14ac:dyDescent="0.25">
      <c r="O781725" s="4"/>
    </row>
    <row r="781726" spans="15:15" x14ac:dyDescent="0.25">
      <c r="O781726" s="4"/>
    </row>
    <row r="781727" spans="15:15" x14ac:dyDescent="0.25">
      <c r="O781727" s="4"/>
    </row>
    <row r="781728" spans="15:15" x14ac:dyDescent="0.25">
      <c r="O781728" s="4"/>
    </row>
    <row r="781729" spans="15:15" x14ac:dyDescent="0.25">
      <c r="O781729" s="4"/>
    </row>
    <row r="781730" spans="15:15" x14ac:dyDescent="0.25">
      <c r="O781730" s="4"/>
    </row>
    <row r="781731" spans="15:15" x14ac:dyDescent="0.25">
      <c r="O781731" s="4"/>
    </row>
    <row r="781732" spans="15:15" x14ac:dyDescent="0.25">
      <c r="O781732" s="4"/>
    </row>
    <row r="781733" spans="15:15" x14ac:dyDescent="0.25">
      <c r="O781733" s="4"/>
    </row>
    <row r="781734" spans="15:15" x14ac:dyDescent="0.25">
      <c r="O781734" s="4"/>
    </row>
    <row r="781735" spans="15:15" x14ac:dyDescent="0.25">
      <c r="O781735" s="4"/>
    </row>
    <row r="781736" spans="15:15" x14ac:dyDescent="0.25">
      <c r="O781736" s="4"/>
    </row>
    <row r="781737" spans="15:15" x14ac:dyDescent="0.25">
      <c r="O781737" s="4"/>
    </row>
    <row r="781738" spans="15:15" x14ac:dyDescent="0.25">
      <c r="O781738" s="4"/>
    </row>
    <row r="781739" spans="15:15" x14ac:dyDescent="0.25">
      <c r="O781739" s="4"/>
    </row>
    <row r="781740" spans="15:15" x14ac:dyDescent="0.25">
      <c r="O781740" s="4"/>
    </row>
    <row r="781741" spans="15:15" x14ac:dyDescent="0.25">
      <c r="O781741" s="4"/>
    </row>
    <row r="781742" spans="15:15" x14ac:dyDescent="0.25">
      <c r="O781742" s="4"/>
    </row>
    <row r="781743" spans="15:15" x14ac:dyDescent="0.25">
      <c r="O781743" s="4"/>
    </row>
    <row r="781744" spans="15:15" x14ac:dyDescent="0.25">
      <c r="O781744" s="4"/>
    </row>
    <row r="781745" spans="15:15" x14ac:dyDescent="0.25">
      <c r="O781745" s="4"/>
    </row>
    <row r="781746" spans="15:15" x14ac:dyDescent="0.25">
      <c r="O781746" s="4"/>
    </row>
    <row r="781747" spans="15:15" x14ac:dyDescent="0.25">
      <c r="O781747" s="4"/>
    </row>
    <row r="781748" spans="15:15" x14ac:dyDescent="0.25">
      <c r="O781748" s="4"/>
    </row>
    <row r="781749" spans="15:15" x14ac:dyDescent="0.25">
      <c r="O781749" s="4"/>
    </row>
    <row r="781750" spans="15:15" x14ac:dyDescent="0.25">
      <c r="O781750" s="4"/>
    </row>
    <row r="781751" spans="15:15" x14ac:dyDescent="0.25">
      <c r="O781751" s="4"/>
    </row>
    <row r="781752" spans="15:15" x14ac:dyDescent="0.25">
      <c r="O781752" s="4"/>
    </row>
    <row r="781753" spans="15:15" x14ac:dyDescent="0.25">
      <c r="O781753" s="4"/>
    </row>
    <row r="781754" spans="15:15" x14ac:dyDescent="0.25">
      <c r="O781754" s="4"/>
    </row>
    <row r="781755" spans="15:15" x14ac:dyDescent="0.25">
      <c r="O781755" s="4"/>
    </row>
    <row r="781756" spans="15:15" x14ac:dyDescent="0.25">
      <c r="O781756" s="4"/>
    </row>
    <row r="781757" spans="15:15" x14ac:dyDescent="0.25">
      <c r="O781757" s="4"/>
    </row>
    <row r="781758" spans="15:15" x14ac:dyDescent="0.25">
      <c r="O781758" s="4"/>
    </row>
    <row r="781759" spans="15:15" x14ac:dyDescent="0.25">
      <c r="O781759" s="4"/>
    </row>
    <row r="781760" spans="15:15" x14ac:dyDescent="0.25">
      <c r="O781760" s="4"/>
    </row>
    <row r="781761" spans="15:15" x14ac:dyDescent="0.25">
      <c r="O781761" s="4"/>
    </row>
    <row r="781762" spans="15:15" x14ac:dyDescent="0.25">
      <c r="O781762" s="4"/>
    </row>
    <row r="781763" spans="15:15" x14ac:dyDescent="0.25">
      <c r="O781763" s="4"/>
    </row>
    <row r="781764" spans="15:15" x14ac:dyDescent="0.25">
      <c r="O781764" s="4"/>
    </row>
    <row r="781765" spans="15:15" x14ac:dyDescent="0.25">
      <c r="O781765" s="4"/>
    </row>
    <row r="781766" spans="15:15" x14ac:dyDescent="0.25">
      <c r="O781766" s="4"/>
    </row>
    <row r="781767" spans="15:15" x14ac:dyDescent="0.25">
      <c r="O781767" s="4"/>
    </row>
    <row r="781768" spans="15:15" x14ac:dyDescent="0.25">
      <c r="O781768" s="4"/>
    </row>
    <row r="781769" spans="15:15" x14ac:dyDescent="0.25">
      <c r="O781769" s="4"/>
    </row>
    <row r="781770" spans="15:15" x14ac:dyDescent="0.25">
      <c r="O781770" s="4"/>
    </row>
    <row r="781771" spans="15:15" x14ac:dyDescent="0.25">
      <c r="O781771" s="4"/>
    </row>
    <row r="781772" spans="15:15" x14ac:dyDescent="0.25">
      <c r="O781772" s="4"/>
    </row>
    <row r="781773" spans="15:15" x14ac:dyDescent="0.25">
      <c r="O781773" s="4"/>
    </row>
    <row r="781774" spans="15:15" x14ac:dyDescent="0.25">
      <c r="O781774" s="4"/>
    </row>
    <row r="781775" spans="15:15" x14ac:dyDescent="0.25">
      <c r="O781775" s="4"/>
    </row>
    <row r="781776" spans="15:15" x14ac:dyDescent="0.25">
      <c r="O781776" s="4"/>
    </row>
    <row r="781777" spans="15:15" x14ac:dyDescent="0.25">
      <c r="O781777" s="4"/>
    </row>
    <row r="781778" spans="15:15" x14ac:dyDescent="0.25">
      <c r="O781778" s="4"/>
    </row>
    <row r="781779" spans="15:15" x14ac:dyDescent="0.25">
      <c r="O781779" s="4"/>
    </row>
    <row r="781780" spans="15:15" x14ac:dyDescent="0.25">
      <c r="O781780" s="4"/>
    </row>
    <row r="781781" spans="15:15" x14ac:dyDescent="0.25">
      <c r="O781781" s="4"/>
    </row>
    <row r="781782" spans="15:15" x14ac:dyDescent="0.25">
      <c r="O781782" s="4"/>
    </row>
    <row r="781783" spans="15:15" x14ac:dyDescent="0.25">
      <c r="O781783" s="4"/>
    </row>
    <row r="781784" spans="15:15" x14ac:dyDescent="0.25">
      <c r="O781784" s="4"/>
    </row>
    <row r="781785" spans="15:15" x14ac:dyDescent="0.25">
      <c r="O781785" s="4"/>
    </row>
    <row r="781786" spans="15:15" x14ac:dyDescent="0.25">
      <c r="O781786" s="4"/>
    </row>
    <row r="781787" spans="15:15" x14ac:dyDescent="0.25">
      <c r="O781787" s="4"/>
    </row>
    <row r="781788" spans="15:15" x14ac:dyDescent="0.25">
      <c r="O781788" s="4"/>
    </row>
    <row r="781789" spans="15:15" x14ac:dyDescent="0.25">
      <c r="O781789" s="4"/>
    </row>
    <row r="781790" spans="15:15" x14ac:dyDescent="0.25">
      <c r="O781790" s="4"/>
    </row>
    <row r="781791" spans="15:15" x14ac:dyDescent="0.25">
      <c r="O781791" s="4"/>
    </row>
    <row r="781792" spans="15:15" x14ac:dyDescent="0.25">
      <c r="O781792" s="4"/>
    </row>
    <row r="781793" spans="15:15" x14ac:dyDescent="0.25">
      <c r="O781793" s="4"/>
    </row>
    <row r="781794" spans="15:15" x14ac:dyDescent="0.25">
      <c r="O781794" s="4"/>
    </row>
    <row r="781795" spans="15:15" x14ac:dyDescent="0.25">
      <c r="O781795" s="4"/>
    </row>
    <row r="781796" spans="15:15" x14ac:dyDescent="0.25">
      <c r="O781796" s="4"/>
    </row>
    <row r="781797" spans="15:15" x14ac:dyDescent="0.25">
      <c r="O781797" s="4"/>
    </row>
    <row r="781798" spans="15:15" x14ac:dyDescent="0.25">
      <c r="O781798" s="4"/>
    </row>
    <row r="781799" spans="15:15" x14ac:dyDescent="0.25">
      <c r="O781799" s="4"/>
    </row>
    <row r="781800" spans="15:15" x14ac:dyDescent="0.25">
      <c r="O781800" s="4"/>
    </row>
    <row r="781801" spans="15:15" x14ac:dyDescent="0.25">
      <c r="O781801" s="4"/>
    </row>
    <row r="781802" spans="15:15" x14ac:dyDescent="0.25">
      <c r="O781802" s="4"/>
    </row>
    <row r="781803" spans="15:15" x14ac:dyDescent="0.25">
      <c r="O781803" s="4"/>
    </row>
    <row r="781804" spans="15:15" x14ac:dyDescent="0.25">
      <c r="O781804" s="4"/>
    </row>
    <row r="781805" spans="15:15" x14ac:dyDescent="0.25">
      <c r="O781805" s="4"/>
    </row>
    <row r="781806" spans="15:15" x14ac:dyDescent="0.25">
      <c r="O781806" s="4"/>
    </row>
    <row r="781807" spans="15:15" x14ac:dyDescent="0.25">
      <c r="O781807" s="4"/>
    </row>
    <row r="781808" spans="15:15" x14ac:dyDescent="0.25">
      <c r="O781808" s="4"/>
    </row>
    <row r="781809" spans="15:15" x14ac:dyDescent="0.25">
      <c r="O781809" s="4"/>
    </row>
    <row r="781810" spans="15:15" x14ac:dyDescent="0.25">
      <c r="O781810" s="4"/>
    </row>
    <row r="781811" spans="15:15" x14ac:dyDescent="0.25">
      <c r="O781811" s="4"/>
    </row>
    <row r="781812" spans="15:15" x14ac:dyDescent="0.25">
      <c r="O781812" s="4"/>
    </row>
    <row r="781813" spans="15:15" x14ac:dyDescent="0.25">
      <c r="O781813" s="4"/>
    </row>
    <row r="781814" spans="15:15" x14ac:dyDescent="0.25">
      <c r="O781814" s="4"/>
    </row>
    <row r="781815" spans="15:15" x14ac:dyDescent="0.25">
      <c r="O781815" s="4"/>
    </row>
    <row r="781816" spans="15:15" x14ac:dyDescent="0.25">
      <c r="O781816" s="4"/>
    </row>
    <row r="781817" spans="15:15" x14ac:dyDescent="0.25">
      <c r="O781817" s="4"/>
    </row>
    <row r="781818" spans="15:15" x14ac:dyDescent="0.25">
      <c r="O781818" s="4"/>
    </row>
    <row r="781819" spans="15:15" x14ac:dyDescent="0.25">
      <c r="O781819" s="4"/>
    </row>
    <row r="781820" spans="15:15" x14ac:dyDescent="0.25">
      <c r="O781820" s="4"/>
    </row>
    <row r="781821" spans="15:15" x14ac:dyDescent="0.25">
      <c r="O781821" s="4"/>
    </row>
    <row r="781822" spans="15:15" x14ac:dyDescent="0.25">
      <c r="O781822" s="4"/>
    </row>
    <row r="781823" spans="15:15" x14ac:dyDescent="0.25">
      <c r="O781823" s="4"/>
    </row>
    <row r="781824" spans="15:15" x14ac:dyDescent="0.25">
      <c r="O781824" s="4"/>
    </row>
    <row r="781825" spans="15:15" x14ac:dyDescent="0.25">
      <c r="O781825" s="4"/>
    </row>
    <row r="781826" spans="15:15" x14ac:dyDescent="0.25">
      <c r="O781826" s="4"/>
    </row>
    <row r="781827" spans="15:15" x14ac:dyDescent="0.25">
      <c r="O781827" s="4"/>
    </row>
    <row r="781828" spans="15:15" x14ac:dyDescent="0.25">
      <c r="O781828" s="4"/>
    </row>
    <row r="781829" spans="15:15" x14ac:dyDescent="0.25">
      <c r="O781829" s="4"/>
    </row>
    <row r="781830" spans="15:15" x14ac:dyDescent="0.25">
      <c r="O781830" s="4"/>
    </row>
    <row r="781831" spans="15:15" x14ac:dyDescent="0.25">
      <c r="O781831" s="4"/>
    </row>
    <row r="781832" spans="15:15" x14ac:dyDescent="0.25">
      <c r="O781832" s="4"/>
    </row>
    <row r="781833" spans="15:15" x14ac:dyDescent="0.25">
      <c r="O781833" s="4"/>
    </row>
    <row r="781834" spans="15:15" x14ac:dyDescent="0.25">
      <c r="O781834" s="4"/>
    </row>
    <row r="781835" spans="15:15" x14ac:dyDescent="0.25">
      <c r="O781835" s="4"/>
    </row>
    <row r="781836" spans="15:15" x14ac:dyDescent="0.25">
      <c r="O781836" s="4"/>
    </row>
    <row r="781837" spans="15:15" x14ac:dyDescent="0.25">
      <c r="O781837" s="4"/>
    </row>
    <row r="781838" spans="15:15" x14ac:dyDescent="0.25">
      <c r="O781838" s="4"/>
    </row>
    <row r="781839" spans="15:15" x14ac:dyDescent="0.25">
      <c r="O781839" s="4"/>
    </row>
    <row r="781840" spans="15:15" x14ac:dyDescent="0.25">
      <c r="O781840" s="4"/>
    </row>
    <row r="781841" spans="15:15" x14ac:dyDescent="0.25">
      <c r="O781841" s="4"/>
    </row>
    <row r="781842" spans="15:15" x14ac:dyDescent="0.25">
      <c r="O781842" s="4"/>
    </row>
    <row r="781843" spans="15:15" x14ac:dyDescent="0.25">
      <c r="O781843" s="4"/>
    </row>
    <row r="781844" spans="15:15" x14ac:dyDescent="0.25">
      <c r="O781844" s="4"/>
    </row>
    <row r="781845" spans="15:15" x14ac:dyDescent="0.25">
      <c r="O781845" s="4"/>
    </row>
    <row r="781846" spans="15:15" x14ac:dyDescent="0.25">
      <c r="O781846" s="4"/>
    </row>
    <row r="781847" spans="15:15" x14ac:dyDescent="0.25">
      <c r="O781847" s="4"/>
    </row>
    <row r="781848" spans="15:15" x14ac:dyDescent="0.25">
      <c r="O781848" s="4"/>
    </row>
    <row r="781849" spans="15:15" x14ac:dyDescent="0.25">
      <c r="O781849" s="4"/>
    </row>
    <row r="781850" spans="15:15" x14ac:dyDescent="0.25">
      <c r="O781850" s="4"/>
    </row>
    <row r="781851" spans="15:15" x14ac:dyDescent="0.25">
      <c r="O781851" s="4"/>
    </row>
    <row r="781852" spans="15:15" x14ac:dyDescent="0.25">
      <c r="O781852" s="4"/>
    </row>
    <row r="781853" spans="15:15" x14ac:dyDescent="0.25">
      <c r="O781853" s="4"/>
    </row>
    <row r="781854" spans="15:15" x14ac:dyDescent="0.25">
      <c r="O781854" s="4"/>
    </row>
    <row r="781855" spans="15:15" x14ac:dyDescent="0.25">
      <c r="O781855" s="4"/>
    </row>
    <row r="781856" spans="15:15" x14ac:dyDescent="0.25">
      <c r="O781856" s="4"/>
    </row>
    <row r="781857" spans="15:15" x14ac:dyDescent="0.25">
      <c r="O781857" s="4"/>
    </row>
    <row r="781858" spans="15:15" x14ac:dyDescent="0.25">
      <c r="O781858" s="4"/>
    </row>
    <row r="781859" spans="15:15" x14ac:dyDescent="0.25">
      <c r="O781859" s="4"/>
    </row>
    <row r="781860" spans="15:15" x14ac:dyDescent="0.25">
      <c r="O781860" s="4"/>
    </row>
    <row r="781861" spans="15:15" x14ac:dyDescent="0.25">
      <c r="O781861" s="4"/>
    </row>
    <row r="781862" spans="15:15" x14ac:dyDescent="0.25">
      <c r="O781862" s="4"/>
    </row>
    <row r="781863" spans="15:15" x14ac:dyDescent="0.25">
      <c r="O781863" s="4"/>
    </row>
    <row r="781864" spans="15:15" x14ac:dyDescent="0.25">
      <c r="O781864" s="4"/>
    </row>
    <row r="781865" spans="15:15" x14ac:dyDescent="0.25">
      <c r="O781865" s="4"/>
    </row>
    <row r="781866" spans="15:15" x14ac:dyDescent="0.25">
      <c r="O781866" s="4"/>
    </row>
    <row r="781867" spans="15:15" x14ac:dyDescent="0.25">
      <c r="O781867" s="4"/>
    </row>
    <row r="781868" spans="15:15" x14ac:dyDescent="0.25">
      <c r="O781868" s="4"/>
    </row>
    <row r="781869" spans="15:15" x14ac:dyDescent="0.25">
      <c r="O781869" s="4"/>
    </row>
    <row r="781870" spans="15:15" x14ac:dyDescent="0.25">
      <c r="O781870" s="4"/>
    </row>
    <row r="781871" spans="15:15" x14ac:dyDescent="0.25">
      <c r="O781871" s="4"/>
    </row>
    <row r="781872" spans="15:15" x14ac:dyDescent="0.25">
      <c r="O781872" s="4"/>
    </row>
    <row r="781873" spans="15:15" x14ac:dyDescent="0.25">
      <c r="O781873" s="4"/>
    </row>
    <row r="781874" spans="15:15" x14ac:dyDescent="0.25">
      <c r="O781874" s="4"/>
    </row>
    <row r="781875" spans="15:15" x14ac:dyDescent="0.25">
      <c r="O781875" s="4"/>
    </row>
    <row r="781876" spans="15:15" x14ac:dyDescent="0.25">
      <c r="O781876" s="4"/>
    </row>
    <row r="781877" spans="15:15" x14ac:dyDescent="0.25">
      <c r="O781877" s="4"/>
    </row>
    <row r="781878" spans="15:15" x14ac:dyDescent="0.25">
      <c r="O781878" s="4"/>
    </row>
    <row r="781879" spans="15:15" x14ac:dyDescent="0.25">
      <c r="O781879" s="4"/>
    </row>
    <row r="781880" spans="15:15" x14ac:dyDescent="0.25">
      <c r="O781880" s="4"/>
    </row>
    <row r="781881" spans="15:15" x14ac:dyDescent="0.25">
      <c r="O781881" s="4"/>
    </row>
    <row r="781882" spans="15:15" x14ac:dyDescent="0.25">
      <c r="O781882" s="4"/>
    </row>
    <row r="781883" spans="15:15" x14ac:dyDescent="0.25">
      <c r="O781883" s="4"/>
    </row>
    <row r="781884" spans="15:15" x14ac:dyDescent="0.25">
      <c r="O781884" s="4"/>
    </row>
    <row r="781885" spans="15:15" x14ac:dyDescent="0.25">
      <c r="O781885" s="4"/>
    </row>
    <row r="781886" spans="15:15" x14ac:dyDescent="0.25">
      <c r="O781886" s="4"/>
    </row>
    <row r="781887" spans="15:15" x14ac:dyDescent="0.25">
      <c r="O781887" s="4"/>
    </row>
    <row r="781888" spans="15:15" x14ac:dyDescent="0.25">
      <c r="O781888" s="4"/>
    </row>
    <row r="781889" spans="15:15" x14ac:dyDescent="0.25">
      <c r="O781889" s="4"/>
    </row>
    <row r="781890" spans="15:15" x14ac:dyDescent="0.25">
      <c r="O781890" s="4"/>
    </row>
    <row r="781891" spans="15:15" x14ac:dyDescent="0.25">
      <c r="O781891" s="4"/>
    </row>
    <row r="781892" spans="15:15" x14ac:dyDescent="0.25">
      <c r="O781892" s="4"/>
    </row>
    <row r="781893" spans="15:15" x14ac:dyDescent="0.25">
      <c r="O781893" s="4"/>
    </row>
    <row r="781894" spans="15:15" x14ac:dyDescent="0.25">
      <c r="O781894" s="4"/>
    </row>
    <row r="781895" spans="15:15" x14ac:dyDescent="0.25">
      <c r="O781895" s="4"/>
    </row>
    <row r="781896" spans="15:15" x14ac:dyDescent="0.25">
      <c r="O781896" s="4"/>
    </row>
    <row r="781897" spans="15:15" x14ac:dyDescent="0.25">
      <c r="O781897" s="4"/>
    </row>
    <row r="781898" spans="15:15" x14ac:dyDescent="0.25">
      <c r="O781898" s="4"/>
    </row>
    <row r="781899" spans="15:15" x14ac:dyDescent="0.25">
      <c r="O781899" s="4"/>
    </row>
    <row r="781900" spans="15:15" x14ac:dyDescent="0.25">
      <c r="O781900" s="4"/>
    </row>
    <row r="781901" spans="15:15" x14ac:dyDescent="0.25">
      <c r="O781901" s="4"/>
    </row>
    <row r="781902" spans="15:15" x14ac:dyDescent="0.25">
      <c r="O781902" s="4"/>
    </row>
    <row r="781903" spans="15:15" x14ac:dyDescent="0.25">
      <c r="O781903" s="4"/>
    </row>
    <row r="781904" spans="15:15" x14ac:dyDescent="0.25">
      <c r="O781904" s="4"/>
    </row>
    <row r="781905" spans="15:15" x14ac:dyDescent="0.25">
      <c r="O781905" s="4"/>
    </row>
    <row r="781906" spans="15:15" x14ac:dyDescent="0.25">
      <c r="O781906" s="4"/>
    </row>
    <row r="781907" spans="15:15" x14ac:dyDescent="0.25">
      <c r="O781907" s="4"/>
    </row>
    <row r="781908" spans="15:15" x14ac:dyDescent="0.25">
      <c r="O781908" s="4"/>
    </row>
    <row r="781909" spans="15:15" x14ac:dyDescent="0.25">
      <c r="O781909" s="4"/>
    </row>
    <row r="781910" spans="15:15" x14ac:dyDescent="0.25">
      <c r="O781910" s="4"/>
    </row>
    <row r="781911" spans="15:15" x14ac:dyDescent="0.25">
      <c r="O781911" s="4"/>
    </row>
    <row r="781912" spans="15:15" x14ac:dyDescent="0.25">
      <c r="O781912" s="4"/>
    </row>
    <row r="781913" spans="15:15" x14ac:dyDescent="0.25">
      <c r="O781913" s="4"/>
    </row>
    <row r="781914" spans="15:15" x14ac:dyDescent="0.25">
      <c r="O781914" s="4"/>
    </row>
    <row r="781915" spans="15:15" x14ac:dyDescent="0.25">
      <c r="O781915" s="4"/>
    </row>
    <row r="781916" spans="15:15" x14ac:dyDescent="0.25">
      <c r="O781916" s="4"/>
    </row>
    <row r="781917" spans="15:15" x14ac:dyDescent="0.25">
      <c r="O781917" s="4"/>
    </row>
    <row r="781918" spans="15:15" x14ac:dyDescent="0.25">
      <c r="O781918" s="4"/>
    </row>
    <row r="781919" spans="15:15" x14ac:dyDescent="0.25">
      <c r="O781919" s="4"/>
    </row>
    <row r="781920" spans="15:15" x14ac:dyDescent="0.25">
      <c r="O781920" s="4"/>
    </row>
    <row r="781921" spans="15:15" x14ac:dyDescent="0.25">
      <c r="O781921" s="4"/>
    </row>
    <row r="781922" spans="15:15" x14ac:dyDescent="0.25">
      <c r="O781922" s="4"/>
    </row>
    <row r="781923" spans="15:15" x14ac:dyDescent="0.25">
      <c r="O781923" s="4"/>
    </row>
    <row r="781924" spans="15:15" x14ac:dyDescent="0.25">
      <c r="O781924" s="4"/>
    </row>
    <row r="781925" spans="15:15" x14ac:dyDescent="0.25">
      <c r="O781925" s="4"/>
    </row>
    <row r="781926" spans="15:15" x14ac:dyDescent="0.25">
      <c r="O781926" s="4"/>
    </row>
    <row r="781927" spans="15:15" x14ac:dyDescent="0.25">
      <c r="O781927" s="4"/>
    </row>
    <row r="781928" spans="15:15" x14ac:dyDescent="0.25">
      <c r="O781928" s="4"/>
    </row>
    <row r="781929" spans="15:15" x14ac:dyDescent="0.25">
      <c r="O781929" s="4"/>
    </row>
    <row r="781930" spans="15:15" x14ac:dyDescent="0.25">
      <c r="O781930" s="4"/>
    </row>
    <row r="781931" spans="15:15" x14ac:dyDescent="0.25">
      <c r="O781931" s="4"/>
    </row>
    <row r="781932" spans="15:15" x14ac:dyDescent="0.25">
      <c r="O781932" s="4"/>
    </row>
    <row r="781933" spans="15:15" x14ac:dyDescent="0.25">
      <c r="O781933" s="4"/>
    </row>
    <row r="781934" spans="15:15" x14ac:dyDescent="0.25">
      <c r="O781934" s="4"/>
    </row>
    <row r="781935" spans="15:15" x14ac:dyDescent="0.25">
      <c r="O781935" s="4"/>
    </row>
    <row r="781936" spans="15:15" x14ac:dyDescent="0.25">
      <c r="O781936" s="4"/>
    </row>
    <row r="781937" spans="15:15" x14ac:dyDescent="0.25">
      <c r="O781937" s="4"/>
    </row>
    <row r="781938" spans="15:15" x14ac:dyDescent="0.25">
      <c r="O781938" s="4"/>
    </row>
    <row r="781939" spans="15:15" x14ac:dyDescent="0.25">
      <c r="O781939" s="4"/>
    </row>
    <row r="781940" spans="15:15" x14ac:dyDescent="0.25">
      <c r="O781940" s="4"/>
    </row>
    <row r="781941" spans="15:15" x14ac:dyDescent="0.25">
      <c r="O781941" s="4"/>
    </row>
    <row r="781942" spans="15:15" x14ac:dyDescent="0.25">
      <c r="O781942" s="4"/>
    </row>
    <row r="781943" spans="15:15" x14ac:dyDescent="0.25">
      <c r="O781943" s="4"/>
    </row>
    <row r="781944" spans="15:15" x14ac:dyDescent="0.25">
      <c r="O781944" s="4"/>
    </row>
    <row r="781945" spans="15:15" x14ac:dyDescent="0.25">
      <c r="O781945" s="4"/>
    </row>
    <row r="781946" spans="15:15" x14ac:dyDescent="0.25">
      <c r="O781946" s="4"/>
    </row>
    <row r="781947" spans="15:15" x14ac:dyDescent="0.25">
      <c r="O781947" s="4"/>
    </row>
    <row r="781948" spans="15:15" x14ac:dyDescent="0.25">
      <c r="O781948" s="4"/>
    </row>
    <row r="781949" spans="15:15" x14ac:dyDescent="0.25">
      <c r="O781949" s="4"/>
    </row>
    <row r="781950" spans="15:15" x14ac:dyDescent="0.25">
      <c r="O781950" s="4"/>
    </row>
    <row r="781951" spans="15:15" x14ac:dyDescent="0.25">
      <c r="O781951" s="4"/>
    </row>
    <row r="781952" spans="15:15" x14ac:dyDescent="0.25">
      <c r="O781952" s="4"/>
    </row>
    <row r="781953" spans="15:15" x14ac:dyDescent="0.25">
      <c r="O781953" s="4"/>
    </row>
    <row r="781954" spans="15:15" x14ac:dyDescent="0.25">
      <c r="O781954" s="4"/>
    </row>
    <row r="781955" spans="15:15" x14ac:dyDescent="0.25">
      <c r="O781955" s="4"/>
    </row>
    <row r="781956" spans="15:15" x14ac:dyDescent="0.25">
      <c r="O781956" s="4"/>
    </row>
    <row r="781957" spans="15:15" x14ac:dyDescent="0.25">
      <c r="O781957" s="4"/>
    </row>
    <row r="781958" spans="15:15" x14ac:dyDescent="0.25">
      <c r="O781958" s="4"/>
    </row>
    <row r="781959" spans="15:15" x14ac:dyDescent="0.25">
      <c r="O781959" s="4"/>
    </row>
    <row r="781960" spans="15:15" x14ac:dyDescent="0.25">
      <c r="O781960" s="4"/>
    </row>
    <row r="781961" spans="15:15" x14ac:dyDescent="0.25">
      <c r="O781961" s="4"/>
    </row>
    <row r="781962" spans="15:15" x14ac:dyDescent="0.25">
      <c r="O781962" s="4"/>
    </row>
    <row r="781963" spans="15:15" x14ac:dyDescent="0.25">
      <c r="O781963" s="4"/>
    </row>
    <row r="781964" spans="15:15" x14ac:dyDescent="0.25">
      <c r="O781964" s="4"/>
    </row>
    <row r="781965" spans="15:15" x14ac:dyDescent="0.25">
      <c r="O781965" s="4"/>
    </row>
    <row r="781966" spans="15:15" x14ac:dyDescent="0.25">
      <c r="O781966" s="4"/>
    </row>
    <row r="781967" spans="15:15" x14ac:dyDescent="0.25">
      <c r="O781967" s="4"/>
    </row>
    <row r="781968" spans="15:15" x14ac:dyDescent="0.25">
      <c r="O781968" s="4"/>
    </row>
    <row r="781969" spans="15:15" x14ac:dyDescent="0.25">
      <c r="O781969" s="4"/>
    </row>
    <row r="781970" spans="15:15" x14ac:dyDescent="0.25">
      <c r="O781970" s="4"/>
    </row>
    <row r="781971" spans="15:15" x14ac:dyDescent="0.25">
      <c r="O781971" s="4"/>
    </row>
    <row r="781972" spans="15:15" x14ac:dyDescent="0.25">
      <c r="O781972" s="4"/>
    </row>
    <row r="781973" spans="15:15" x14ac:dyDescent="0.25">
      <c r="O781973" s="4"/>
    </row>
    <row r="781974" spans="15:15" x14ac:dyDescent="0.25">
      <c r="O781974" s="4"/>
    </row>
    <row r="781975" spans="15:15" x14ac:dyDescent="0.25">
      <c r="O781975" s="4"/>
    </row>
    <row r="781976" spans="15:15" x14ac:dyDescent="0.25">
      <c r="O781976" s="4"/>
    </row>
    <row r="781977" spans="15:15" x14ac:dyDescent="0.25">
      <c r="O781977" s="4"/>
    </row>
    <row r="781978" spans="15:15" x14ac:dyDescent="0.25">
      <c r="O781978" s="4"/>
    </row>
    <row r="781979" spans="15:15" x14ac:dyDescent="0.25">
      <c r="O781979" s="4"/>
    </row>
    <row r="781980" spans="15:15" x14ac:dyDescent="0.25">
      <c r="O781980" s="4"/>
    </row>
    <row r="781981" spans="15:15" x14ac:dyDescent="0.25">
      <c r="O781981" s="4"/>
    </row>
    <row r="781982" spans="15:15" x14ac:dyDescent="0.25">
      <c r="O781982" s="4"/>
    </row>
    <row r="781983" spans="15:15" x14ac:dyDescent="0.25">
      <c r="O781983" s="4"/>
    </row>
    <row r="781984" spans="15:15" x14ac:dyDescent="0.25">
      <c r="O781984" s="4"/>
    </row>
    <row r="781985" spans="15:15" x14ac:dyDescent="0.25">
      <c r="O781985" s="4"/>
    </row>
    <row r="781986" spans="15:15" x14ac:dyDescent="0.25">
      <c r="O781986" s="4"/>
    </row>
    <row r="781987" spans="15:15" x14ac:dyDescent="0.25">
      <c r="O781987" s="4"/>
    </row>
    <row r="781988" spans="15:15" x14ac:dyDescent="0.25">
      <c r="O781988" s="4"/>
    </row>
    <row r="781989" spans="15:15" x14ac:dyDescent="0.25">
      <c r="O781989" s="4"/>
    </row>
    <row r="781990" spans="15:15" x14ac:dyDescent="0.25">
      <c r="O781990" s="4"/>
    </row>
    <row r="781991" spans="15:15" x14ac:dyDescent="0.25">
      <c r="O781991" s="4"/>
    </row>
    <row r="781992" spans="15:15" x14ac:dyDescent="0.25">
      <c r="O781992" s="4"/>
    </row>
    <row r="781993" spans="15:15" x14ac:dyDescent="0.25">
      <c r="O781993" s="4"/>
    </row>
    <row r="781994" spans="15:15" x14ac:dyDescent="0.25">
      <c r="O781994" s="4"/>
    </row>
    <row r="781995" spans="15:15" x14ac:dyDescent="0.25">
      <c r="O781995" s="4"/>
    </row>
    <row r="781996" spans="15:15" x14ac:dyDescent="0.25">
      <c r="O781996" s="4"/>
    </row>
    <row r="781997" spans="15:15" x14ac:dyDescent="0.25">
      <c r="O781997" s="4"/>
    </row>
    <row r="781998" spans="15:15" x14ac:dyDescent="0.25">
      <c r="O781998" s="4"/>
    </row>
    <row r="781999" spans="15:15" x14ac:dyDescent="0.25">
      <c r="O781999" s="4"/>
    </row>
    <row r="782000" spans="15:15" x14ac:dyDescent="0.25">
      <c r="O782000" s="4"/>
    </row>
    <row r="782001" spans="15:15" x14ac:dyDescent="0.25">
      <c r="O782001" s="4"/>
    </row>
    <row r="782002" spans="15:15" x14ac:dyDescent="0.25">
      <c r="O782002" s="4"/>
    </row>
    <row r="782003" spans="15:15" x14ac:dyDescent="0.25">
      <c r="O782003" s="4"/>
    </row>
    <row r="782004" spans="15:15" x14ac:dyDescent="0.25">
      <c r="O782004" s="4"/>
    </row>
    <row r="782005" spans="15:15" x14ac:dyDescent="0.25">
      <c r="O782005" s="4"/>
    </row>
    <row r="782006" spans="15:15" x14ac:dyDescent="0.25">
      <c r="O782006" s="4"/>
    </row>
    <row r="782007" spans="15:15" x14ac:dyDescent="0.25">
      <c r="O782007" s="4"/>
    </row>
    <row r="782008" spans="15:15" x14ac:dyDescent="0.25">
      <c r="O782008" s="4"/>
    </row>
    <row r="782009" spans="15:15" x14ac:dyDescent="0.25">
      <c r="O782009" s="4"/>
    </row>
    <row r="782010" spans="15:15" x14ac:dyDescent="0.25">
      <c r="O782010" s="4"/>
    </row>
    <row r="782011" spans="15:15" x14ac:dyDescent="0.25">
      <c r="O782011" s="4"/>
    </row>
    <row r="782012" spans="15:15" x14ac:dyDescent="0.25">
      <c r="O782012" s="4"/>
    </row>
    <row r="782013" spans="15:15" x14ac:dyDescent="0.25">
      <c r="O782013" s="4"/>
    </row>
    <row r="782014" spans="15:15" x14ac:dyDescent="0.25">
      <c r="O782014" s="4"/>
    </row>
    <row r="782015" spans="15:15" x14ac:dyDescent="0.25">
      <c r="O782015" s="4"/>
    </row>
    <row r="782016" spans="15:15" x14ac:dyDescent="0.25">
      <c r="O782016" s="4"/>
    </row>
    <row r="782017" spans="15:15" x14ac:dyDescent="0.25">
      <c r="O782017" s="4"/>
    </row>
    <row r="782018" spans="15:15" x14ac:dyDescent="0.25">
      <c r="O782018" s="4"/>
    </row>
    <row r="782019" spans="15:15" x14ac:dyDescent="0.25">
      <c r="O782019" s="4"/>
    </row>
    <row r="782020" spans="15:15" x14ac:dyDescent="0.25">
      <c r="O782020" s="4"/>
    </row>
    <row r="782021" spans="15:15" x14ac:dyDescent="0.25">
      <c r="O782021" s="4"/>
    </row>
    <row r="782022" spans="15:15" x14ac:dyDescent="0.25">
      <c r="O782022" s="4"/>
    </row>
    <row r="782023" spans="15:15" x14ac:dyDescent="0.25">
      <c r="O782023" s="4"/>
    </row>
    <row r="782024" spans="15:15" x14ac:dyDescent="0.25">
      <c r="O782024" s="4"/>
    </row>
    <row r="782025" spans="15:15" x14ac:dyDescent="0.25">
      <c r="O782025" s="4"/>
    </row>
    <row r="782026" spans="15:15" x14ac:dyDescent="0.25">
      <c r="O782026" s="4"/>
    </row>
    <row r="782027" spans="15:15" x14ac:dyDescent="0.25">
      <c r="O782027" s="4"/>
    </row>
    <row r="782028" spans="15:15" x14ac:dyDescent="0.25">
      <c r="O782028" s="4"/>
    </row>
    <row r="782029" spans="15:15" x14ac:dyDescent="0.25">
      <c r="O782029" s="4"/>
    </row>
    <row r="782030" spans="15:15" x14ac:dyDescent="0.25">
      <c r="O782030" s="4"/>
    </row>
    <row r="782031" spans="15:15" x14ac:dyDescent="0.25">
      <c r="O782031" s="4"/>
    </row>
    <row r="782032" spans="15:15" x14ac:dyDescent="0.25">
      <c r="O782032" s="4"/>
    </row>
    <row r="782033" spans="15:15" x14ac:dyDescent="0.25">
      <c r="O782033" s="4"/>
    </row>
    <row r="782034" spans="15:15" x14ac:dyDescent="0.25">
      <c r="O782034" s="4"/>
    </row>
    <row r="782035" spans="15:15" x14ac:dyDescent="0.25">
      <c r="O782035" s="4"/>
    </row>
    <row r="782036" spans="15:15" x14ac:dyDescent="0.25">
      <c r="O782036" s="4"/>
    </row>
    <row r="782037" spans="15:15" x14ac:dyDescent="0.25">
      <c r="O782037" s="4"/>
    </row>
    <row r="782038" spans="15:15" x14ac:dyDescent="0.25">
      <c r="O782038" s="4"/>
    </row>
    <row r="782039" spans="15:15" x14ac:dyDescent="0.25">
      <c r="O782039" s="4"/>
    </row>
    <row r="782040" spans="15:15" x14ac:dyDescent="0.25">
      <c r="O782040" s="4"/>
    </row>
    <row r="782041" spans="15:15" x14ac:dyDescent="0.25">
      <c r="O782041" s="4"/>
    </row>
    <row r="782042" spans="15:15" x14ac:dyDescent="0.25">
      <c r="O782042" s="4"/>
    </row>
    <row r="782043" spans="15:15" x14ac:dyDescent="0.25">
      <c r="O782043" s="4"/>
    </row>
    <row r="782044" spans="15:15" x14ac:dyDescent="0.25">
      <c r="O782044" s="4"/>
    </row>
    <row r="782045" spans="15:15" x14ac:dyDescent="0.25">
      <c r="O782045" s="4"/>
    </row>
    <row r="782046" spans="15:15" x14ac:dyDescent="0.25">
      <c r="O782046" s="4"/>
    </row>
    <row r="782047" spans="15:15" x14ac:dyDescent="0.25">
      <c r="O782047" s="4"/>
    </row>
    <row r="782048" spans="15:15" x14ac:dyDescent="0.25">
      <c r="O782048" s="4"/>
    </row>
    <row r="782049" spans="15:15" x14ac:dyDescent="0.25">
      <c r="O782049" s="4"/>
    </row>
    <row r="782050" spans="15:15" x14ac:dyDescent="0.25">
      <c r="O782050" s="4"/>
    </row>
    <row r="782051" spans="15:15" x14ac:dyDescent="0.25">
      <c r="O782051" s="4"/>
    </row>
    <row r="782052" spans="15:15" x14ac:dyDescent="0.25">
      <c r="O782052" s="4"/>
    </row>
    <row r="782053" spans="15:15" x14ac:dyDescent="0.25">
      <c r="O782053" s="4"/>
    </row>
    <row r="782054" spans="15:15" x14ac:dyDescent="0.25">
      <c r="O782054" s="4"/>
    </row>
    <row r="782055" spans="15:15" x14ac:dyDescent="0.25">
      <c r="O782055" s="4"/>
    </row>
    <row r="782056" spans="15:15" x14ac:dyDescent="0.25">
      <c r="O782056" s="4"/>
    </row>
    <row r="782057" spans="15:15" x14ac:dyDescent="0.25">
      <c r="O782057" s="4"/>
    </row>
    <row r="782058" spans="15:15" x14ac:dyDescent="0.25">
      <c r="O782058" s="4"/>
    </row>
    <row r="782059" spans="15:15" x14ac:dyDescent="0.25">
      <c r="O782059" s="4"/>
    </row>
    <row r="782060" spans="15:15" x14ac:dyDescent="0.25">
      <c r="O782060" s="4"/>
    </row>
    <row r="782061" spans="15:15" x14ac:dyDescent="0.25">
      <c r="O782061" s="4"/>
    </row>
    <row r="782062" spans="15:15" x14ac:dyDescent="0.25">
      <c r="O782062" s="4"/>
    </row>
    <row r="782063" spans="15:15" x14ac:dyDescent="0.25">
      <c r="O782063" s="4"/>
    </row>
    <row r="782064" spans="15:15" x14ac:dyDescent="0.25">
      <c r="O782064" s="4"/>
    </row>
    <row r="782065" spans="15:15" x14ac:dyDescent="0.25">
      <c r="O782065" s="4"/>
    </row>
    <row r="782066" spans="15:15" x14ac:dyDescent="0.25">
      <c r="O782066" s="4"/>
    </row>
    <row r="782067" spans="15:15" x14ac:dyDescent="0.25">
      <c r="O782067" s="4"/>
    </row>
    <row r="782068" spans="15:15" x14ac:dyDescent="0.25">
      <c r="O782068" s="4"/>
    </row>
    <row r="782069" spans="15:15" x14ac:dyDescent="0.25">
      <c r="O782069" s="4"/>
    </row>
    <row r="782070" spans="15:15" x14ac:dyDescent="0.25">
      <c r="O782070" s="4"/>
    </row>
    <row r="782071" spans="15:15" x14ac:dyDescent="0.25">
      <c r="O782071" s="4"/>
    </row>
    <row r="782072" spans="15:15" x14ac:dyDescent="0.25">
      <c r="O782072" s="4"/>
    </row>
    <row r="782073" spans="15:15" x14ac:dyDescent="0.25">
      <c r="O782073" s="4"/>
    </row>
    <row r="782074" spans="15:15" x14ac:dyDescent="0.25">
      <c r="O782074" s="4"/>
    </row>
    <row r="782075" spans="15:15" x14ac:dyDescent="0.25">
      <c r="O782075" s="4"/>
    </row>
    <row r="782076" spans="15:15" x14ac:dyDescent="0.25">
      <c r="O782076" s="4"/>
    </row>
    <row r="782077" spans="15:15" x14ac:dyDescent="0.25">
      <c r="O782077" s="4"/>
    </row>
    <row r="782078" spans="15:15" x14ac:dyDescent="0.25">
      <c r="O782078" s="4"/>
    </row>
    <row r="782079" spans="15:15" x14ac:dyDescent="0.25">
      <c r="O782079" s="4"/>
    </row>
    <row r="782080" spans="15:15" x14ac:dyDescent="0.25">
      <c r="O782080" s="4"/>
    </row>
    <row r="782081" spans="15:15" x14ac:dyDescent="0.25">
      <c r="O782081" s="4"/>
    </row>
    <row r="782082" spans="15:15" x14ac:dyDescent="0.25">
      <c r="O782082" s="4"/>
    </row>
    <row r="782083" spans="15:15" x14ac:dyDescent="0.25">
      <c r="O782083" s="4"/>
    </row>
    <row r="782084" spans="15:15" x14ac:dyDescent="0.25">
      <c r="O782084" s="4"/>
    </row>
    <row r="782085" spans="15:15" x14ac:dyDescent="0.25">
      <c r="O782085" s="4"/>
    </row>
    <row r="782086" spans="15:15" x14ac:dyDescent="0.25">
      <c r="O782086" s="4"/>
    </row>
    <row r="782087" spans="15:15" x14ac:dyDescent="0.25">
      <c r="O782087" s="4"/>
    </row>
    <row r="782088" spans="15:15" x14ac:dyDescent="0.25">
      <c r="O782088" s="4"/>
    </row>
    <row r="782089" spans="15:15" x14ac:dyDescent="0.25">
      <c r="O782089" s="4"/>
    </row>
    <row r="782090" spans="15:15" x14ac:dyDescent="0.25">
      <c r="O782090" s="4"/>
    </row>
    <row r="782091" spans="15:15" x14ac:dyDescent="0.25">
      <c r="O782091" s="4"/>
    </row>
    <row r="782092" spans="15:15" x14ac:dyDescent="0.25">
      <c r="O782092" s="4"/>
    </row>
    <row r="782093" spans="15:15" x14ac:dyDescent="0.25">
      <c r="O782093" s="4"/>
    </row>
    <row r="782094" spans="15:15" x14ac:dyDescent="0.25">
      <c r="O782094" s="4"/>
    </row>
    <row r="782095" spans="15:15" x14ac:dyDescent="0.25">
      <c r="O782095" s="4"/>
    </row>
    <row r="782096" spans="15:15" x14ac:dyDescent="0.25">
      <c r="O782096" s="4"/>
    </row>
    <row r="782097" spans="15:15" x14ac:dyDescent="0.25">
      <c r="O782097" s="4"/>
    </row>
    <row r="782098" spans="15:15" x14ac:dyDescent="0.25">
      <c r="O782098" s="4"/>
    </row>
    <row r="782099" spans="15:15" x14ac:dyDescent="0.25">
      <c r="O782099" s="4"/>
    </row>
    <row r="782100" spans="15:15" x14ac:dyDescent="0.25">
      <c r="O782100" s="4"/>
    </row>
    <row r="782101" spans="15:15" x14ac:dyDescent="0.25">
      <c r="O782101" s="4"/>
    </row>
    <row r="782102" spans="15:15" x14ac:dyDescent="0.25">
      <c r="O782102" s="4"/>
    </row>
    <row r="782103" spans="15:15" x14ac:dyDescent="0.25">
      <c r="O782103" s="4"/>
    </row>
    <row r="782104" spans="15:15" x14ac:dyDescent="0.25">
      <c r="O782104" s="4"/>
    </row>
    <row r="782105" spans="15:15" x14ac:dyDescent="0.25">
      <c r="O782105" s="4"/>
    </row>
    <row r="782106" spans="15:15" x14ac:dyDescent="0.25">
      <c r="O782106" s="4"/>
    </row>
    <row r="782107" spans="15:15" x14ac:dyDescent="0.25">
      <c r="O782107" s="4"/>
    </row>
    <row r="782108" spans="15:15" x14ac:dyDescent="0.25">
      <c r="O782108" s="4"/>
    </row>
    <row r="782109" spans="15:15" x14ac:dyDescent="0.25">
      <c r="O782109" s="4"/>
    </row>
    <row r="782110" spans="15:15" x14ac:dyDescent="0.25">
      <c r="O782110" s="4"/>
    </row>
    <row r="782111" spans="15:15" x14ac:dyDescent="0.25">
      <c r="O782111" s="4"/>
    </row>
    <row r="782112" spans="15:15" x14ac:dyDescent="0.25">
      <c r="O782112" s="4"/>
    </row>
    <row r="782113" spans="15:15" x14ac:dyDescent="0.25">
      <c r="O782113" s="4"/>
    </row>
    <row r="782114" spans="15:15" x14ac:dyDescent="0.25">
      <c r="O782114" s="4"/>
    </row>
    <row r="782115" spans="15:15" x14ac:dyDescent="0.25">
      <c r="O782115" s="4"/>
    </row>
    <row r="782116" spans="15:15" x14ac:dyDescent="0.25">
      <c r="O782116" s="4"/>
    </row>
    <row r="782117" spans="15:15" x14ac:dyDescent="0.25">
      <c r="O782117" s="4"/>
    </row>
    <row r="782118" spans="15:15" x14ac:dyDescent="0.25">
      <c r="O782118" s="4"/>
    </row>
    <row r="782119" spans="15:15" x14ac:dyDescent="0.25">
      <c r="O782119" s="4"/>
    </row>
    <row r="782120" spans="15:15" x14ac:dyDescent="0.25">
      <c r="O782120" s="4"/>
    </row>
    <row r="782121" spans="15:15" x14ac:dyDescent="0.25">
      <c r="O782121" s="4"/>
    </row>
    <row r="782122" spans="15:15" x14ac:dyDescent="0.25">
      <c r="O782122" s="4"/>
    </row>
    <row r="782123" spans="15:15" x14ac:dyDescent="0.25">
      <c r="O782123" s="4"/>
    </row>
    <row r="782124" spans="15:15" x14ac:dyDescent="0.25">
      <c r="O782124" s="4"/>
    </row>
    <row r="782125" spans="15:15" x14ac:dyDescent="0.25">
      <c r="O782125" s="4"/>
    </row>
    <row r="782126" spans="15:15" x14ac:dyDescent="0.25">
      <c r="O782126" s="4"/>
    </row>
    <row r="782127" spans="15:15" x14ac:dyDescent="0.25">
      <c r="O782127" s="4"/>
    </row>
    <row r="782128" spans="15:15" x14ac:dyDescent="0.25">
      <c r="O782128" s="4"/>
    </row>
    <row r="782129" spans="15:15" x14ac:dyDescent="0.25">
      <c r="O782129" s="4"/>
    </row>
    <row r="782130" spans="15:15" x14ac:dyDescent="0.25">
      <c r="O782130" s="4"/>
    </row>
    <row r="782131" spans="15:15" x14ac:dyDescent="0.25">
      <c r="O782131" s="4"/>
    </row>
    <row r="782132" spans="15:15" x14ac:dyDescent="0.25">
      <c r="O782132" s="4"/>
    </row>
    <row r="782133" spans="15:15" x14ac:dyDescent="0.25">
      <c r="O782133" s="4"/>
    </row>
    <row r="782134" spans="15:15" x14ac:dyDescent="0.25">
      <c r="O782134" s="4"/>
    </row>
    <row r="782135" spans="15:15" x14ac:dyDescent="0.25">
      <c r="O782135" s="4"/>
    </row>
    <row r="782136" spans="15:15" x14ac:dyDescent="0.25">
      <c r="O782136" s="4"/>
    </row>
    <row r="782137" spans="15:15" x14ac:dyDescent="0.25">
      <c r="O782137" s="4"/>
    </row>
    <row r="782138" spans="15:15" x14ac:dyDescent="0.25">
      <c r="O782138" s="4"/>
    </row>
    <row r="782139" spans="15:15" x14ac:dyDescent="0.25">
      <c r="O782139" s="4"/>
    </row>
    <row r="782140" spans="15:15" x14ac:dyDescent="0.25">
      <c r="O782140" s="4"/>
    </row>
    <row r="782141" spans="15:15" x14ac:dyDescent="0.25">
      <c r="O782141" s="4"/>
    </row>
    <row r="782142" spans="15:15" x14ac:dyDescent="0.25">
      <c r="O782142" s="4"/>
    </row>
    <row r="782143" spans="15:15" x14ac:dyDescent="0.25">
      <c r="O782143" s="4"/>
    </row>
    <row r="782144" spans="15:15" x14ac:dyDescent="0.25">
      <c r="O782144" s="4"/>
    </row>
    <row r="782145" spans="15:15" x14ac:dyDescent="0.25">
      <c r="O782145" s="4"/>
    </row>
    <row r="782146" spans="15:15" x14ac:dyDescent="0.25">
      <c r="O782146" s="4"/>
    </row>
    <row r="782147" spans="15:15" x14ac:dyDescent="0.25">
      <c r="O782147" s="4"/>
    </row>
    <row r="782148" spans="15:15" x14ac:dyDescent="0.25">
      <c r="O782148" s="4"/>
    </row>
    <row r="782149" spans="15:15" x14ac:dyDescent="0.25">
      <c r="O782149" s="4"/>
    </row>
    <row r="782150" spans="15:15" x14ac:dyDescent="0.25">
      <c r="O782150" s="4"/>
    </row>
    <row r="782151" spans="15:15" x14ac:dyDescent="0.25">
      <c r="O782151" s="4"/>
    </row>
    <row r="782152" spans="15:15" x14ac:dyDescent="0.25">
      <c r="O782152" s="4"/>
    </row>
    <row r="782153" spans="15:15" x14ac:dyDescent="0.25">
      <c r="O782153" s="4"/>
    </row>
    <row r="782154" spans="15:15" x14ac:dyDescent="0.25">
      <c r="O782154" s="4"/>
    </row>
    <row r="782155" spans="15:15" x14ac:dyDescent="0.25">
      <c r="O782155" s="4"/>
    </row>
    <row r="782156" spans="15:15" x14ac:dyDescent="0.25">
      <c r="O782156" s="4"/>
    </row>
    <row r="782157" spans="15:15" x14ac:dyDescent="0.25">
      <c r="O782157" s="4"/>
    </row>
    <row r="782158" spans="15:15" x14ac:dyDescent="0.25">
      <c r="O782158" s="4"/>
    </row>
    <row r="782159" spans="15:15" x14ac:dyDescent="0.25">
      <c r="O782159" s="4"/>
    </row>
    <row r="782160" spans="15:15" x14ac:dyDescent="0.25">
      <c r="O782160" s="4"/>
    </row>
    <row r="782161" spans="15:15" x14ac:dyDescent="0.25">
      <c r="O782161" s="4"/>
    </row>
    <row r="782162" spans="15:15" x14ac:dyDescent="0.25">
      <c r="O782162" s="4"/>
    </row>
    <row r="782163" spans="15:15" x14ac:dyDescent="0.25">
      <c r="O782163" s="4"/>
    </row>
    <row r="782164" spans="15:15" x14ac:dyDescent="0.25">
      <c r="O782164" s="4"/>
    </row>
    <row r="782165" spans="15:15" x14ac:dyDescent="0.25">
      <c r="O782165" s="4"/>
    </row>
    <row r="782166" spans="15:15" x14ac:dyDescent="0.25">
      <c r="O782166" s="4"/>
    </row>
    <row r="782167" spans="15:15" x14ac:dyDescent="0.25">
      <c r="O782167" s="4"/>
    </row>
    <row r="782168" spans="15:15" x14ac:dyDescent="0.25">
      <c r="O782168" s="4"/>
    </row>
    <row r="782169" spans="15:15" x14ac:dyDescent="0.25">
      <c r="O782169" s="4"/>
    </row>
    <row r="782170" spans="15:15" x14ac:dyDescent="0.25">
      <c r="O782170" s="4"/>
    </row>
    <row r="782171" spans="15:15" x14ac:dyDescent="0.25">
      <c r="O782171" s="4"/>
    </row>
    <row r="782172" spans="15:15" x14ac:dyDescent="0.25">
      <c r="O782172" s="4"/>
    </row>
    <row r="782173" spans="15:15" x14ac:dyDescent="0.25">
      <c r="O782173" s="4"/>
    </row>
    <row r="782174" spans="15:15" x14ac:dyDescent="0.25">
      <c r="O782174" s="4"/>
    </row>
    <row r="782175" spans="15:15" x14ac:dyDescent="0.25">
      <c r="O782175" s="4"/>
    </row>
    <row r="782176" spans="15:15" x14ac:dyDescent="0.25">
      <c r="O782176" s="4"/>
    </row>
    <row r="782177" spans="15:15" x14ac:dyDescent="0.25">
      <c r="O782177" s="4"/>
    </row>
    <row r="782178" spans="15:15" x14ac:dyDescent="0.25">
      <c r="O782178" s="4"/>
    </row>
    <row r="782179" spans="15:15" x14ac:dyDescent="0.25">
      <c r="O782179" s="4"/>
    </row>
    <row r="782180" spans="15:15" x14ac:dyDescent="0.25">
      <c r="O782180" s="4"/>
    </row>
    <row r="782181" spans="15:15" x14ac:dyDescent="0.25">
      <c r="O782181" s="4"/>
    </row>
    <row r="782182" spans="15:15" x14ac:dyDescent="0.25">
      <c r="O782182" s="4"/>
    </row>
    <row r="782183" spans="15:15" x14ac:dyDescent="0.25">
      <c r="O782183" s="4"/>
    </row>
    <row r="782184" spans="15:15" x14ac:dyDescent="0.25">
      <c r="O782184" s="4"/>
    </row>
    <row r="782185" spans="15:15" x14ac:dyDescent="0.25">
      <c r="O782185" s="4"/>
    </row>
    <row r="782186" spans="15:15" x14ac:dyDescent="0.25">
      <c r="O782186" s="4"/>
    </row>
    <row r="782187" spans="15:15" x14ac:dyDescent="0.25">
      <c r="O782187" s="4"/>
    </row>
    <row r="782188" spans="15:15" x14ac:dyDescent="0.25">
      <c r="O782188" s="4"/>
    </row>
    <row r="782189" spans="15:15" x14ac:dyDescent="0.25">
      <c r="O782189" s="4"/>
    </row>
    <row r="782190" spans="15:15" x14ac:dyDescent="0.25">
      <c r="O782190" s="4"/>
    </row>
    <row r="782191" spans="15:15" x14ac:dyDescent="0.25">
      <c r="O782191" s="4"/>
    </row>
    <row r="782192" spans="15:15" x14ac:dyDescent="0.25">
      <c r="O782192" s="4"/>
    </row>
    <row r="782193" spans="15:15" x14ac:dyDescent="0.25">
      <c r="O782193" s="4"/>
    </row>
    <row r="782194" spans="15:15" x14ac:dyDescent="0.25">
      <c r="O782194" s="4"/>
    </row>
    <row r="782195" spans="15:15" x14ac:dyDescent="0.25">
      <c r="O782195" s="4"/>
    </row>
    <row r="782196" spans="15:15" x14ac:dyDescent="0.25">
      <c r="O782196" s="4"/>
    </row>
    <row r="782197" spans="15:15" x14ac:dyDescent="0.25">
      <c r="O782197" s="4"/>
    </row>
    <row r="782198" spans="15:15" x14ac:dyDescent="0.25">
      <c r="O782198" s="4"/>
    </row>
    <row r="782199" spans="15:15" x14ac:dyDescent="0.25">
      <c r="O782199" s="4"/>
    </row>
    <row r="782200" spans="15:15" x14ac:dyDescent="0.25">
      <c r="O782200" s="4"/>
    </row>
    <row r="782201" spans="15:15" x14ac:dyDescent="0.25">
      <c r="O782201" s="4"/>
    </row>
    <row r="782202" spans="15:15" x14ac:dyDescent="0.25">
      <c r="O782202" s="4"/>
    </row>
    <row r="782203" spans="15:15" x14ac:dyDescent="0.25">
      <c r="O782203" s="4"/>
    </row>
    <row r="782204" spans="15:15" x14ac:dyDescent="0.25">
      <c r="O782204" s="4"/>
    </row>
    <row r="782205" spans="15:15" x14ac:dyDescent="0.25">
      <c r="O782205" s="4"/>
    </row>
    <row r="782206" spans="15:15" x14ac:dyDescent="0.25">
      <c r="O782206" s="4"/>
    </row>
    <row r="782207" spans="15:15" x14ac:dyDescent="0.25">
      <c r="O782207" s="4"/>
    </row>
    <row r="782208" spans="15:15" x14ac:dyDescent="0.25">
      <c r="O782208" s="4"/>
    </row>
    <row r="782209" spans="15:15" x14ac:dyDescent="0.25">
      <c r="O782209" s="4"/>
    </row>
    <row r="782210" spans="15:15" x14ac:dyDescent="0.25">
      <c r="O782210" s="4"/>
    </row>
    <row r="782211" spans="15:15" x14ac:dyDescent="0.25">
      <c r="O782211" s="4"/>
    </row>
    <row r="782212" spans="15:15" x14ac:dyDescent="0.25">
      <c r="O782212" s="4"/>
    </row>
    <row r="782213" spans="15:15" x14ac:dyDescent="0.25">
      <c r="O782213" s="4"/>
    </row>
    <row r="782214" spans="15:15" x14ac:dyDescent="0.25">
      <c r="O782214" s="4"/>
    </row>
    <row r="782215" spans="15:15" x14ac:dyDescent="0.25">
      <c r="O782215" s="4"/>
    </row>
    <row r="782216" spans="15:15" x14ac:dyDescent="0.25">
      <c r="O782216" s="4"/>
    </row>
    <row r="782217" spans="15:15" x14ac:dyDescent="0.25">
      <c r="O782217" s="4"/>
    </row>
    <row r="782218" spans="15:15" x14ac:dyDescent="0.25">
      <c r="O782218" s="4"/>
    </row>
    <row r="782219" spans="15:15" x14ac:dyDescent="0.25">
      <c r="O782219" s="4"/>
    </row>
    <row r="782220" spans="15:15" x14ac:dyDescent="0.25">
      <c r="O782220" s="4"/>
    </row>
    <row r="782221" spans="15:15" x14ac:dyDescent="0.25">
      <c r="O782221" s="4"/>
    </row>
    <row r="782222" spans="15:15" x14ac:dyDescent="0.25">
      <c r="O782222" s="4"/>
    </row>
    <row r="782223" spans="15:15" x14ac:dyDescent="0.25">
      <c r="O782223" s="4"/>
    </row>
    <row r="782224" spans="15:15" x14ac:dyDescent="0.25">
      <c r="O782224" s="4"/>
    </row>
    <row r="782225" spans="15:15" x14ac:dyDescent="0.25">
      <c r="O782225" s="4"/>
    </row>
    <row r="782226" spans="15:15" x14ac:dyDescent="0.25">
      <c r="O782226" s="4"/>
    </row>
    <row r="782227" spans="15:15" x14ac:dyDescent="0.25">
      <c r="O782227" s="4"/>
    </row>
    <row r="782228" spans="15:15" x14ac:dyDescent="0.25">
      <c r="O782228" s="4"/>
    </row>
    <row r="782229" spans="15:15" x14ac:dyDescent="0.25">
      <c r="O782229" s="4"/>
    </row>
    <row r="782230" spans="15:15" x14ac:dyDescent="0.25">
      <c r="O782230" s="4"/>
    </row>
    <row r="782231" spans="15:15" x14ac:dyDescent="0.25">
      <c r="O782231" s="4"/>
    </row>
    <row r="782232" spans="15:15" x14ac:dyDescent="0.25">
      <c r="O782232" s="4"/>
    </row>
    <row r="782233" spans="15:15" x14ac:dyDescent="0.25">
      <c r="O782233" s="4"/>
    </row>
    <row r="782234" spans="15:15" x14ac:dyDescent="0.25">
      <c r="O782234" s="4"/>
    </row>
    <row r="782235" spans="15:15" x14ac:dyDescent="0.25">
      <c r="O782235" s="4"/>
    </row>
    <row r="782236" spans="15:15" x14ac:dyDescent="0.25">
      <c r="O782236" s="4"/>
    </row>
    <row r="782237" spans="15:15" x14ac:dyDescent="0.25">
      <c r="O782237" s="4"/>
    </row>
    <row r="782238" spans="15:15" x14ac:dyDescent="0.25">
      <c r="O782238" s="4"/>
    </row>
    <row r="782239" spans="15:15" x14ac:dyDescent="0.25">
      <c r="O782239" s="4"/>
    </row>
    <row r="782240" spans="15:15" x14ac:dyDescent="0.25">
      <c r="O782240" s="4"/>
    </row>
    <row r="782241" spans="15:15" x14ac:dyDescent="0.25">
      <c r="O782241" s="4"/>
    </row>
    <row r="782242" spans="15:15" x14ac:dyDescent="0.25">
      <c r="O782242" s="4"/>
    </row>
    <row r="782243" spans="15:15" x14ac:dyDescent="0.25">
      <c r="O782243" s="4"/>
    </row>
    <row r="782244" spans="15:15" x14ac:dyDescent="0.25">
      <c r="O782244" s="4"/>
    </row>
    <row r="782245" spans="15:15" x14ac:dyDescent="0.25">
      <c r="O782245" s="4"/>
    </row>
    <row r="782246" spans="15:15" x14ac:dyDescent="0.25">
      <c r="O782246" s="4"/>
    </row>
    <row r="782247" spans="15:15" x14ac:dyDescent="0.25">
      <c r="O782247" s="4"/>
    </row>
    <row r="782248" spans="15:15" x14ac:dyDescent="0.25">
      <c r="O782248" s="4"/>
    </row>
    <row r="782249" spans="15:15" x14ac:dyDescent="0.25">
      <c r="O782249" s="4"/>
    </row>
    <row r="782250" spans="15:15" x14ac:dyDescent="0.25">
      <c r="O782250" s="4"/>
    </row>
    <row r="782251" spans="15:15" x14ac:dyDescent="0.25">
      <c r="O782251" s="4"/>
    </row>
    <row r="782252" spans="15:15" x14ac:dyDescent="0.25">
      <c r="O782252" s="4"/>
    </row>
    <row r="782253" spans="15:15" x14ac:dyDescent="0.25">
      <c r="O782253" s="4"/>
    </row>
    <row r="782254" spans="15:15" x14ac:dyDescent="0.25">
      <c r="O782254" s="4"/>
    </row>
    <row r="782255" spans="15:15" x14ac:dyDescent="0.25">
      <c r="O782255" s="4"/>
    </row>
    <row r="782256" spans="15:15" x14ac:dyDescent="0.25">
      <c r="O782256" s="4"/>
    </row>
    <row r="782257" spans="15:15" x14ac:dyDescent="0.25">
      <c r="O782257" s="4"/>
    </row>
    <row r="782258" spans="15:15" x14ac:dyDescent="0.25">
      <c r="O782258" s="4"/>
    </row>
    <row r="782259" spans="15:15" x14ac:dyDescent="0.25">
      <c r="O782259" s="4"/>
    </row>
    <row r="782260" spans="15:15" x14ac:dyDescent="0.25">
      <c r="O782260" s="4"/>
    </row>
    <row r="782261" spans="15:15" x14ac:dyDescent="0.25">
      <c r="O782261" s="4"/>
    </row>
    <row r="782262" spans="15:15" x14ac:dyDescent="0.25">
      <c r="O782262" s="4"/>
    </row>
    <row r="782263" spans="15:15" x14ac:dyDescent="0.25">
      <c r="O782263" s="4"/>
    </row>
    <row r="782264" spans="15:15" x14ac:dyDescent="0.25">
      <c r="O782264" s="4"/>
    </row>
    <row r="782265" spans="15:15" x14ac:dyDescent="0.25">
      <c r="O782265" s="4"/>
    </row>
    <row r="782266" spans="15:15" x14ac:dyDescent="0.25">
      <c r="O782266" s="4"/>
    </row>
    <row r="782267" spans="15:15" x14ac:dyDescent="0.25">
      <c r="O782267" s="4"/>
    </row>
    <row r="782268" spans="15:15" x14ac:dyDescent="0.25">
      <c r="O782268" s="4"/>
    </row>
    <row r="782269" spans="15:15" x14ac:dyDescent="0.25">
      <c r="O782269" s="4"/>
    </row>
    <row r="782270" spans="15:15" x14ac:dyDescent="0.25">
      <c r="O782270" s="4"/>
    </row>
    <row r="782271" spans="15:15" x14ac:dyDescent="0.25">
      <c r="O782271" s="4"/>
    </row>
    <row r="782272" spans="15:15" x14ac:dyDescent="0.25">
      <c r="O782272" s="4"/>
    </row>
    <row r="782273" spans="15:15" x14ac:dyDescent="0.25">
      <c r="O782273" s="4"/>
    </row>
    <row r="782274" spans="15:15" x14ac:dyDescent="0.25">
      <c r="O782274" s="4"/>
    </row>
    <row r="782275" spans="15:15" x14ac:dyDescent="0.25">
      <c r="O782275" s="4"/>
    </row>
    <row r="782276" spans="15:15" x14ac:dyDescent="0.25">
      <c r="O782276" s="4"/>
    </row>
    <row r="782277" spans="15:15" x14ac:dyDescent="0.25">
      <c r="O782277" s="4"/>
    </row>
    <row r="782278" spans="15:15" x14ac:dyDescent="0.25">
      <c r="O782278" s="4"/>
    </row>
    <row r="782279" spans="15:15" x14ac:dyDescent="0.25">
      <c r="O782279" s="4"/>
    </row>
    <row r="782280" spans="15:15" x14ac:dyDescent="0.25">
      <c r="O782280" s="4"/>
    </row>
    <row r="782281" spans="15:15" x14ac:dyDescent="0.25">
      <c r="O782281" s="4"/>
    </row>
    <row r="782282" spans="15:15" x14ac:dyDescent="0.25">
      <c r="O782282" s="4"/>
    </row>
    <row r="782283" spans="15:15" x14ac:dyDescent="0.25">
      <c r="O782283" s="4"/>
    </row>
    <row r="782284" spans="15:15" x14ac:dyDescent="0.25">
      <c r="O782284" s="4"/>
    </row>
    <row r="782285" spans="15:15" x14ac:dyDescent="0.25">
      <c r="O782285" s="4"/>
    </row>
    <row r="782286" spans="15:15" x14ac:dyDescent="0.25">
      <c r="O782286" s="4"/>
    </row>
    <row r="782287" spans="15:15" x14ac:dyDescent="0.25">
      <c r="O782287" s="4"/>
    </row>
    <row r="782288" spans="15:15" x14ac:dyDescent="0.25">
      <c r="O782288" s="4"/>
    </row>
    <row r="782289" spans="15:15" x14ac:dyDescent="0.25">
      <c r="O782289" s="4"/>
    </row>
    <row r="782290" spans="15:15" x14ac:dyDescent="0.25">
      <c r="O782290" s="4"/>
    </row>
    <row r="782291" spans="15:15" x14ac:dyDescent="0.25">
      <c r="O782291" s="4"/>
    </row>
    <row r="782292" spans="15:15" x14ac:dyDescent="0.25">
      <c r="O782292" s="4"/>
    </row>
    <row r="782293" spans="15:15" x14ac:dyDescent="0.25">
      <c r="O782293" s="4"/>
    </row>
    <row r="782294" spans="15:15" x14ac:dyDescent="0.25">
      <c r="O782294" s="4"/>
    </row>
    <row r="782295" spans="15:15" x14ac:dyDescent="0.25">
      <c r="O782295" s="4"/>
    </row>
    <row r="782296" spans="15:15" x14ac:dyDescent="0.25">
      <c r="O782296" s="4"/>
    </row>
    <row r="782297" spans="15:15" x14ac:dyDescent="0.25">
      <c r="O782297" s="4"/>
    </row>
    <row r="782298" spans="15:15" x14ac:dyDescent="0.25">
      <c r="O782298" s="4"/>
    </row>
    <row r="782299" spans="15:15" x14ac:dyDescent="0.25">
      <c r="O782299" s="4"/>
    </row>
    <row r="782300" spans="15:15" x14ac:dyDescent="0.25">
      <c r="O782300" s="4"/>
    </row>
    <row r="782301" spans="15:15" x14ac:dyDescent="0.25">
      <c r="O782301" s="4"/>
    </row>
    <row r="782302" spans="15:15" x14ac:dyDescent="0.25">
      <c r="O782302" s="4"/>
    </row>
    <row r="782303" spans="15:15" x14ac:dyDescent="0.25">
      <c r="O782303" s="4"/>
    </row>
    <row r="782304" spans="15:15" x14ac:dyDescent="0.25">
      <c r="O782304" s="4"/>
    </row>
    <row r="782305" spans="15:15" x14ac:dyDescent="0.25">
      <c r="O782305" s="4"/>
    </row>
    <row r="782306" spans="15:15" x14ac:dyDescent="0.25">
      <c r="O782306" s="4"/>
    </row>
    <row r="782307" spans="15:15" x14ac:dyDescent="0.25">
      <c r="O782307" s="4"/>
    </row>
    <row r="782308" spans="15:15" x14ac:dyDescent="0.25">
      <c r="O782308" s="4"/>
    </row>
    <row r="782309" spans="15:15" x14ac:dyDescent="0.25">
      <c r="O782309" s="4"/>
    </row>
    <row r="782310" spans="15:15" x14ac:dyDescent="0.25">
      <c r="O782310" s="4"/>
    </row>
    <row r="782311" spans="15:15" x14ac:dyDescent="0.25">
      <c r="O782311" s="4"/>
    </row>
    <row r="782312" spans="15:15" x14ac:dyDescent="0.25">
      <c r="O782312" s="4"/>
    </row>
    <row r="782313" spans="15:15" x14ac:dyDescent="0.25">
      <c r="O782313" s="4"/>
    </row>
    <row r="782314" spans="15:15" x14ac:dyDescent="0.25">
      <c r="O782314" s="4"/>
    </row>
    <row r="782315" spans="15:15" x14ac:dyDescent="0.25">
      <c r="O782315" s="4"/>
    </row>
    <row r="782316" spans="15:15" x14ac:dyDescent="0.25">
      <c r="O782316" s="4"/>
    </row>
    <row r="782317" spans="15:15" x14ac:dyDescent="0.25">
      <c r="O782317" s="4"/>
    </row>
    <row r="782318" spans="15:15" x14ac:dyDescent="0.25">
      <c r="O782318" s="4"/>
    </row>
    <row r="782319" spans="15:15" x14ac:dyDescent="0.25">
      <c r="O782319" s="4"/>
    </row>
    <row r="782320" spans="15:15" x14ac:dyDescent="0.25">
      <c r="O782320" s="4"/>
    </row>
    <row r="782321" spans="15:15" x14ac:dyDescent="0.25">
      <c r="O782321" s="4"/>
    </row>
    <row r="782322" spans="15:15" x14ac:dyDescent="0.25">
      <c r="O782322" s="4"/>
    </row>
    <row r="782323" spans="15:15" x14ac:dyDescent="0.25">
      <c r="O782323" s="4"/>
    </row>
    <row r="782324" spans="15:15" x14ac:dyDescent="0.25">
      <c r="O782324" s="4"/>
    </row>
    <row r="782325" spans="15:15" x14ac:dyDescent="0.25">
      <c r="O782325" s="4"/>
    </row>
    <row r="782326" spans="15:15" x14ac:dyDescent="0.25">
      <c r="O782326" s="4"/>
    </row>
    <row r="782327" spans="15:15" x14ac:dyDescent="0.25">
      <c r="O782327" s="4"/>
    </row>
    <row r="782328" spans="15:15" x14ac:dyDescent="0.25">
      <c r="O782328" s="4"/>
    </row>
    <row r="782329" spans="15:15" x14ac:dyDescent="0.25">
      <c r="O782329" s="4"/>
    </row>
    <row r="782330" spans="15:15" x14ac:dyDescent="0.25">
      <c r="O782330" s="4"/>
    </row>
    <row r="782331" spans="15:15" x14ac:dyDescent="0.25">
      <c r="O782331" s="4"/>
    </row>
    <row r="782332" spans="15:15" x14ac:dyDescent="0.25">
      <c r="O782332" s="4"/>
    </row>
    <row r="782333" spans="15:15" x14ac:dyDescent="0.25">
      <c r="O782333" s="4"/>
    </row>
    <row r="782334" spans="15:15" x14ac:dyDescent="0.25">
      <c r="O782334" s="4"/>
    </row>
    <row r="782335" spans="15:15" x14ac:dyDescent="0.25">
      <c r="O782335" s="4"/>
    </row>
    <row r="782336" spans="15:15" x14ac:dyDescent="0.25">
      <c r="O782336" s="4"/>
    </row>
    <row r="782337" spans="15:15" x14ac:dyDescent="0.25">
      <c r="O782337" s="4"/>
    </row>
    <row r="782338" spans="15:15" x14ac:dyDescent="0.25">
      <c r="O782338" s="4"/>
    </row>
    <row r="782339" spans="15:15" x14ac:dyDescent="0.25">
      <c r="O782339" s="4"/>
    </row>
    <row r="782340" spans="15:15" x14ac:dyDescent="0.25">
      <c r="O782340" s="4"/>
    </row>
    <row r="782341" spans="15:15" x14ac:dyDescent="0.25">
      <c r="O782341" s="4"/>
    </row>
    <row r="782342" spans="15:15" x14ac:dyDescent="0.25">
      <c r="O782342" s="4"/>
    </row>
    <row r="782343" spans="15:15" x14ac:dyDescent="0.25">
      <c r="O782343" s="4"/>
    </row>
    <row r="782344" spans="15:15" x14ac:dyDescent="0.25">
      <c r="O782344" s="4"/>
    </row>
    <row r="782345" spans="15:15" x14ac:dyDescent="0.25">
      <c r="O782345" s="4"/>
    </row>
    <row r="782346" spans="15:15" x14ac:dyDescent="0.25">
      <c r="O782346" s="4"/>
    </row>
    <row r="782347" spans="15:15" x14ac:dyDescent="0.25">
      <c r="O782347" s="4"/>
    </row>
    <row r="782348" spans="15:15" x14ac:dyDescent="0.25">
      <c r="O782348" s="4"/>
    </row>
    <row r="782349" spans="15:15" x14ac:dyDescent="0.25">
      <c r="O782349" s="4"/>
    </row>
    <row r="782350" spans="15:15" x14ac:dyDescent="0.25">
      <c r="O782350" s="4"/>
    </row>
    <row r="782351" spans="15:15" x14ac:dyDescent="0.25">
      <c r="O782351" s="4"/>
    </row>
    <row r="782352" spans="15:15" x14ac:dyDescent="0.25">
      <c r="O782352" s="4"/>
    </row>
    <row r="782353" spans="15:15" x14ac:dyDescent="0.25">
      <c r="O782353" s="4"/>
    </row>
    <row r="782354" spans="15:15" x14ac:dyDescent="0.25">
      <c r="O782354" s="4"/>
    </row>
    <row r="782355" spans="15:15" x14ac:dyDescent="0.25">
      <c r="O782355" s="4"/>
    </row>
    <row r="782356" spans="15:15" x14ac:dyDescent="0.25">
      <c r="O782356" s="4"/>
    </row>
    <row r="782357" spans="15:15" x14ac:dyDescent="0.25">
      <c r="O782357" s="4"/>
    </row>
    <row r="782358" spans="15:15" x14ac:dyDescent="0.25">
      <c r="O782358" s="4"/>
    </row>
    <row r="782359" spans="15:15" x14ac:dyDescent="0.25">
      <c r="O782359" s="4"/>
    </row>
    <row r="782360" spans="15:15" x14ac:dyDescent="0.25">
      <c r="O782360" s="4"/>
    </row>
    <row r="782361" spans="15:15" x14ac:dyDescent="0.25">
      <c r="O782361" s="4"/>
    </row>
    <row r="782362" spans="15:15" x14ac:dyDescent="0.25">
      <c r="O782362" s="4"/>
    </row>
    <row r="782363" spans="15:15" x14ac:dyDescent="0.25">
      <c r="O782363" s="4"/>
    </row>
    <row r="782364" spans="15:15" x14ac:dyDescent="0.25">
      <c r="O782364" s="4"/>
    </row>
    <row r="782365" spans="15:15" x14ac:dyDescent="0.25">
      <c r="O782365" s="4"/>
    </row>
    <row r="782366" spans="15:15" x14ac:dyDescent="0.25">
      <c r="O782366" s="4"/>
    </row>
    <row r="782367" spans="15:15" x14ac:dyDescent="0.25">
      <c r="O782367" s="4"/>
    </row>
    <row r="782368" spans="15:15" x14ac:dyDescent="0.25">
      <c r="O782368" s="4"/>
    </row>
    <row r="782369" spans="15:15" x14ac:dyDescent="0.25">
      <c r="O782369" s="4"/>
    </row>
    <row r="782370" spans="15:15" x14ac:dyDescent="0.25">
      <c r="O782370" s="4"/>
    </row>
    <row r="782371" spans="15:15" x14ac:dyDescent="0.25">
      <c r="O782371" s="4"/>
    </row>
    <row r="782372" spans="15:15" x14ac:dyDescent="0.25">
      <c r="O782372" s="4"/>
    </row>
    <row r="782373" spans="15:15" x14ac:dyDescent="0.25">
      <c r="O782373" s="4"/>
    </row>
    <row r="782374" spans="15:15" x14ac:dyDescent="0.25">
      <c r="O782374" s="4"/>
    </row>
    <row r="782375" spans="15:15" x14ac:dyDescent="0.25">
      <c r="O782375" s="4"/>
    </row>
    <row r="782376" spans="15:15" x14ac:dyDescent="0.25">
      <c r="O782376" s="4"/>
    </row>
    <row r="782377" spans="15:15" x14ac:dyDescent="0.25">
      <c r="O782377" s="4"/>
    </row>
    <row r="782378" spans="15:15" x14ac:dyDescent="0.25">
      <c r="O782378" s="4"/>
    </row>
    <row r="782379" spans="15:15" x14ac:dyDescent="0.25">
      <c r="O782379" s="4"/>
    </row>
    <row r="782380" spans="15:15" x14ac:dyDescent="0.25">
      <c r="O782380" s="4"/>
    </row>
    <row r="782381" spans="15:15" x14ac:dyDescent="0.25">
      <c r="O782381" s="4"/>
    </row>
    <row r="782382" spans="15:15" x14ac:dyDescent="0.25">
      <c r="O782382" s="4"/>
    </row>
    <row r="782383" spans="15:15" x14ac:dyDescent="0.25">
      <c r="O782383" s="4"/>
    </row>
    <row r="782384" spans="15:15" x14ac:dyDescent="0.25">
      <c r="O782384" s="4"/>
    </row>
    <row r="782385" spans="15:15" x14ac:dyDescent="0.25">
      <c r="O782385" s="4"/>
    </row>
    <row r="782386" spans="15:15" x14ac:dyDescent="0.25">
      <c r="O782386" s="4"/>
    </row>
    <row r="782387" spans="15:15" x14ac:dyDescent="0.25">
      <c r="O782387" s="4"/>
    </row>
    <row r="782388" spans="15:15" x14ac:dyDescent="0.25">
      <c r="O782388" s="4"/>
    </row>
    <row r="782389" spans="15:15" x14ac:dyDescent="0.25">
      <c r="O782389" s="4"/>
    </row>
    <row r="782390" spans="15:15" x14ac:dyDescent="0.25">
      <c r="O782390" s="4"/>
    </row>
    <row r="782391" spans="15:15" x14ac:dyDescent="0.25">
      <c r="O782391" s="4"/>
    </row>
    <row r="782392" spans="15:15" x14ac:dyDescent="0.25">
      <c r="O782392" s="4"/>
    </row>
    <row r="782393" spans="15:15" x14ac:dyDescent="0.25">
      <c r="O782393" s="4"/>
    </row>
    <row r="782394" spans="15:15" x14ac:dyDescent="0.25">
      <c r="O782394" s="4"/>
    </row>
    <row r="782395" spans="15:15" x14ac:dyDescent="0.25">
      <c r="O782395" s="4"/>
    </row>
    <row r="782396" spans="15:15" x14ac:dyDescent="0.25">
      <c r="O782396" s="4"/>
    </row>
    <row r="782397" spans="15:15" x14ac:dyDescent="0.25">
      <c r="O782397" s="4"/>
    </row>
    <row r="782398" spans="15:15" x14ac:dyDescent="0.25">
      <c r="O782398" s="4"/>
    </row>
    <row r="782399" spans="15:15" x14ac:dyDescent="0.25">
      <c r="O782399" s="4"/>
    </row>
    <row r="782400" spans="15:15" x14ac:dyDescent="0.25">
      <c r="O782400" s="4"/>
    </row>
    <row r="782401" spans="15:15" x14ac:dyDescent="0.25">
      <c r="O782401" s="4"/>
    </row>
    <row r="782402" spans="15:15" x14ac:dyDescent="0.25">
      <c r="O782402" s="4"/>
    </row>
    <row r="782403" spans="15:15" x14ac:dyDescent="0.25">
      <c r="O782403" s="4"/>
    </row>
    <row r="782404" spans="15:15" x14ac:dyDescent="0.25">
      <c r="O782404" s="4"/>
    </row>
    <row r="782405" spans="15:15" x14ac:dyDescent="0.25">
      <c r="O782405" s="4"/>
    </row>
    <row r="782406" spans="15:15" x14ac:dyDescent="0.25">
      <c r="O782406" s="4"/>
    </row>
    <row r="782407" spans="15:15" x14ac:dyDescent="0.25">
      <c r="O782407" s="4"/>
    </row>
    <row r="782408" spans="15:15" x14ac:dyDescent="0.25">
      <c r="O782408" s="4"/>
    </row>
    <row r="782409" spans="15:15" x14ac:dyDescent="0.25">
      <c r="O782409" s="4"/>
    </row>
    <row r="782410" spans="15:15" x14ac:dyDescent="0.25">
      <c r="O782410" s="4"/>
    </row>
    <row r="782411" spans="15:15" x14ac:dyDescent="0.25">
      <c r="O782411" s="4"/>
    </row>
    <row r="782412" spans="15:15" x14ac:dyDescent="0.25">
      <c r="O782412" s="4"/>
    </row>
    <row r="782413" spans="15:15" x14ac:dyDescent="0.25">
      <c r="O782413" s="4"/>
    </row>
    <row r="782414" spans="15:15" x14ac:dyDescent="0.25">
      <c r="O782414" s="4"/>
    </row>
    <row r="782415" spans="15:15" x14ac:dyDescent="0.25">
      <c r="O782415" s="4"/>
    </row>
    <row r="782416" spans="15:15" x14ac:dyDescent="0.25">
      <c r="O782416" s="4"/>
    </row>
    <row r="782417" spans="15:15" x14ac:dyDescent="0.25">
      <c r="O782417" s="4"/>
    </row>
    <row r="782418" spans="15:15" x14ac:dyDescent="0.25">
      <c r="O782418" s="4"/>
    </row>
    <row r="782419" spans="15:15" x14ac:dyDescent="0.25">
      <c r="O782419" s="4"/>
    </row>
    <row r="782420" spans="15:15" x14ac:dyDescent="0.25">
      <c r="O782420" s="4"/>
    </row>
    <row r="782421" spans="15:15" x14ac:dyDescent="0.25">
      <c r="O782421" s="4"/>
    </row>
    <row r="782422" spans="15:15" x14ac:dyDescent="0.25">
      <c r="O782422" s="4"/>
    </row>
    <row r="782423" spans="15:15" x14ac:dyDescent="0.25">
      <c r="O782423" s="4"/>
    </row>
    <row r="782424" spans="15:15" x14ac:dyDescent="0.25">
      <c r="O782424" s="4"/>
    </row>
    <row r="782425" spans="15:15" x14ac:dyDescent="0.25">
      <c r="O782425" s="4"/>
    </row>
    <row r="782426" spans="15:15" x14ac:dyDescent="0.25">
      <c r="O782426" s="4"/>
    </row>
    <row r="782427" spans="15:15" x14ac:dyDescent="0.25">
      <c r="O782427" s="4"/>
    </row>
    <row r="782428" spans="15:15" x14ac:dyDescent="0.25">
      <c r="O782428" s="4"/>
    </row>
    <row r="782429" spans="15:15" x14ac:dyDescent="0.25">
      <c r="O782429" s="4"/>
    </row>
    <row r="782430" spans="15:15" x14ac:dyDescent="0.25">
      <c r="O782430" s="4"/>
    </row>
    <row r="782431" spans="15:15" x14ac:dyDescent="0.25">
      <c r="O782431" s="4"/>
    </row>
    <row r="782432" spans="15:15" x14ac:dyDescent="0.25">
      <c r="O782432" s="4"/>
    </row>
    <row r="782433" spans="15:15" x14ac:dyDescent="0.25">
      <c r="O782433" s="4"/>
    </row>
    <row r="782434" spans="15:15" x14ac:dyDescent="0.25">
      <c r="O782434" s="4"/>
    </row>
    <row r="782435" spans="15:15" x14ac:dyDescent="0.25">
      <c r="O782435" s="4"/>
    </row>
    <row r="782436" spans="15:15" x14ac:dyDescent="0.25">
      <c r="O782436" s="4"/>
    </row>
    <row r="782437" spans="15:15" x14ac:dyDescent="0.25">
      <c r="O782437" s="4"/>
    </row>
    <row r="782438" spans="15:15" x14ac:dyDescent="0.25">
      <c r="O782438" s="4"/>
    </row>
    <row r="782439" spans="15:15" x14ac:dyDescent="0.25">
      <c r="O782439" s="4"/>
    </row>
    <row r="782440" spans="15:15" x14ac:dyDescent="0.25">
      <c r="O782440" s="4"/>
    </row>
    <row r="782441" spans="15:15" x14ac:dyDescent="0.25">
      <c r="O782441" s="4"/>
    </row>
    <row r="782442" spans="15:15" x14ac:dyDescent="0.25">
      <c r="O782442" s="4"/>
    </row>
    <row r="782443" spans="15:15" x14ac:dyDescent="0.25">
      <c r="O782443" s="4"/>
    </row>
    <row r="782444" spans="15:15" x14ac:dyDescent="0.25">
      <c r="O782444" s="4"/>
    </row>
    <row r="782445" spans="15:15" x14ac:dyDescent="0.25">
      <c r="O782445" s="4"/>
    </row>
    <row r="782446" spans="15:15" x14ac:dyDescent="0.25">
      <c r="O782446" s="4"/>
    </row>
    <row r="782447" spans="15:15" x14ac:dyDescent="0.25">
      <c r="O782447" s="4"/>
    </row>
    <row r="782448" spans="15:15" x14ac:dyDescent="0.25">
      <c r="O782448" s="4"/>
    </row>
    <row r="782449" spans="15:15" x14ac:dyDescent="0.25">
      <c r="O782449" s="4"/>
    </row>
    <row r="782450" spans="15:15" x14ac:dyDescent="0.25">
      <c r="O782450" s="4"/>
    </row>
    <row r="782451" spans="15:15" x14ac:dyDescent="0.25">
      <c r="O782451" s="4"/>
    </row>
    <row r="782452" spans="15:15" x14ac:dyDescent="0.25">
      <c r="O782452" s="4"/>
    </row>
    <row r="782453" spans="15:15" x14ac:dyDescent="0.25">
      <c r="O782453" s="4"/>
    </row>
    <row r="782454" spans="15:15" x14ac:dyDescent="0.25">
      <c r="O782454" s="4"/>
    </row>
    <row r="782455" spans="15:15" x14ac:dyDescent="0.25">
      <c r="O782455" s="4"/>
    </row>
    <row r="782456" spans="15:15" x14ac:dyDescent="0.25">
      <c r="O782456" s="4"/>
    </row>
    <row r="782457" spans="15:15" x14ac:dyDescent="0.25">
      <c r="O782457" s="4"/>
    </row>
    <row r="782458" spans="15:15" x14ac:dyDescent="0.25">
      <c r="O782458" s="4"/>
    </row>
    <row r="782459" spans="15:15" x14ac:dyDescent="0.25">
      <c r="O782459" s="4"/>
    </row>
    <row r="782460" spans="15:15" x14ac:dyDescent="0.25">
      <c r="O782460" s="4"/>
    </row>
    <row r="782461" spans="15:15" x14ac:dyDescent="0.25">
      <c r="O782461" s="4"/>
    </row>
    <row r="782462" spans="15:15" x14ac:dyDescent="0.25">
      <c r="O782462" s="4"/>
    </row>
    <row r="782463" spans="15:15" x14ac:dyDescent="0.25">
      <c r="O782463" s="4"/>
    </row>
    <row r="782464" spans="15:15" x14ac:dyDescent="0.25">
      <c r="O782464" s="4"/>
    </row>
    <row r="782465" spans="15:15" x14ac:dyDescent="0.25">
      <c r="O782465" s="4"/>
    </row>
    <row r="782466" spans="15:15" x14ac:dyDescent="0.25">
      <c r="O782466" s="4"/>
    </row>
    <row r="782467" spans="15:15" x14ac:dyDescent="0.25">
      <c r="O782467" s="4"/>
    </row>
    <row r="782468" spans="15:15" x14ac:dyDescent="0.25">
      <c r="O782468" s="4"/>
    </row>
    <row r="782469" spans="15:15" x14ac:dyDescent="0.25">
      <c r="O782469" s="4"/>
    </row>
    <row r="782470" spans="15:15" x14ac:dyDescent="0.25">
      <c r="O782470" s="4"/>
    </row>
    <row r="782471" spans="15:15" x14ac:dyDescent="0.25">
      <c r="O782471" s="4"/>
    </row>
    <row r="782472" spans="15:15" x14ac:dyDescent="0.25">
      <c r="O782472" s="4"/>
    </row>
    <row r="782473" spans="15:15" x14ac:dyDescent="0.25">
      <c r="O782473" s="4"/>
    </row>
    <row r="782474" spans="15:15" x14ac:dyDescent="0.25">
      <c r="O782474" s="4"/>
    </row>
    <row r="782475" spans="15:15" x14ac:dyDescent="0.25">
      <c r="O782475" s="4"/>
    </row>
    <row r="782476" spans="15:15" x14ac:dyDescent="0.25">
      <c r="O782476" s="4"/>
    </row>
    <row r="782477" spans="15:15" x14ac:dyDescent="0.25">
      <c r="O782477" s="4"/>
    </row>
    <row r="782478" spans="15:15" x14ac:dyDescent="0.25">
      <c r="O782478" s="4"/>
    </row>
    <row r="782479" spans="15:15" x14ac:dyDescent="0.25">
      <c r="O782479" s="4"/>
    </row>
    <row r="782480" spans="15:15" x14ac:dyDescent="0.25">
      <c r="O782480" s="4"/>
    </row>
    <row r="782481" spans="15:15" x14ac:dyDescent="0.25">
      <c r="O782481" s="4"/>
    </row>
    <row r="782482" spans="15:15" x14ac:dyDescent="0.25">
      <c r="O782482" s="4"/>
    </row>
    <row r="782483" spans="15:15" x14ac:dyDescent="0.25">
      <c r="O782483" s="4"/>
    </row>
    <row r="782484" spans="15:15" x14ac:dyDescent="0.25">
      <c r="O782484" s="4"/>
    </row>
    <row r="782485" spans="15:15" x14ac:dyDescent="0.25">
      <c r="O782485" s="4"/>
    </row>
    <row r="782486" spans="15:15" x14ac:dyDescent="0.25">
      <c r="O782486" s="4"/>
    </row>
    <row r="782487" spans="15:15" x14ac:dyDescent="0.25">
      <c r="O782487" s="4"/>
    </row>
    <row r="782488" spans="15:15" x14ac:dyDescent="0.25">
      <c r="O782488" s="4"/>
    </row>
    <row r="782489" spans="15:15" x14ac:dyDescent="0.25">
      <c r="O782489" s="4"/>
    </row>
    <row r="782490" spans="15:15" x14ac:dyDescent="0.25">
      <c r="O782490" s="4"/>
    </row>
    <row r="782491" spans="15:15" x14ac:dyDescent="0.25">
      <c r="O782491" s="4"/>
    </row>
    <row r="782492" spans="15:15" x14ac:dyDescent="0.25">
      <c r="O782492" s="4"/>
    </row>
    <row r="782493" spans="15:15" x14ac:dyDescent="0.25">
      <c r="O782493" s="4"/>
    </row>
    <row r="782494" spans="15:15" x14ac:dyDescent="0.25">
      <c r="O782494" s="4"/>
    </row>
    <row r="782495" spans="15:15" x14ac:dyDescent="0.25">
      <c r="O782495" s="4"/>
    </row>
    <row r="782496" spans="15:15" x14ac:dyDescent="0.25">
      <c r="O782496" s="4"/>
    </row>
    <row r="782497" spans="15:15" x14ac:dyDescent="0.25">
      <c r="O782497" s="4"/>
    </row>
    <row r="782498" spans="15:15" x14ac:dyDescent="0.25">
      <c r="O782498" s="4"/>
    </row>
    <row r="782499" spans="15:15" x14ac:dyDescent="0.25">
      <c r="O782499" s="4"/>
    </row>
    <row r="782500" spans="15:15" x14ac:dyDescent="0.25">
      <c r="O782500" s="4"/>
    </row>
    <row r="782501" spans="15:15" x14ac:dyDescent="0.25">
      <c r="O782501" s="4"/>
    </row>
    <row r="782502" spans="15:15" x14ac:dyDescent="0.25">
      <c r="O782502" s="4"/>
    </row>
    <row r="782503" spans="15:15" x14ac:dyDescent="0.25">
      <c r="O782503" s="4"/>
    </row>
    <row r="782504" spans="15:15" x14ac:dyDescent="0.25">
      <c r="O782504" s="4"/>
    </row>
    <row r="782505" spans="15:15" x14ac:dyDescent="0.25">
      <c r="O782505" s="4"/>
    </row>
    <row r="782506" spans="15:15" x14ac:dyDescent="0.25">
      <c r="O782506" s="4"/>
    </row>
    <row r="782507" spans="15:15" x14ac:dyDescent="0.25">
      <c r="O782507" s="4"/>
    </row>
    <row r="782508" spans="15:15" x14ac:dyDescent="0.25">
      <c r="O782508" s="4"/>
    </row>
    <row r="782509" spans="15:15" x14ac:dyDescent="0.25">
      <c r="O782509" s="4"/>
    </row>
    <row r="782510" spans="15:15" x14ac:dyDescent="0.25">
      <c r="O782510" s="4"/>
    </row>
    <row r="782511" spans="15:15" x14ac:dyDescent="0.25">
      <c r="O782511" s="4"/>
    </row>
    <row r="782512" spans="15:15" x14ac:dyDescent="0.25">
      <c r="O782512" s="4"/>
    </row>
    <row r="782513" spans="15:15" x14ac:dyDescent="0.25">
      <c r="O782513" s="4"/>
    </row>
    <row r="782514" spans="15:15" x14ac:dyDescent="0.25">
      <c r="O782514" s="4"/>
    </row>
    <row r="782515" spans="15:15" x14ac:dyDescent="0.25">
      <c r="O782515" s="4"/>
    </row>
    <row r="782516" spans="15:15" x14ac:dyDescent="0.25">
      <c r="O782516" s="4"/>
    </row>
    <row r="782517" spans="15:15" x14ac:dyDescent="0.25">
      <c r="O782517" s="4"/>
    </row>
    <row r="782518" spans="15:15" x14ac:dyDescent="0.25">
      <c r="O782518" s="4"/>
    </row>
    <row r="782519" spans="15:15" x14ac:dyDescent="0.25">
      <c r="O782519" s="4"/>
    </row>
    <row r="782520" spans="15:15" x14ac:dyDescent="0.25">
      <c r="O782520" s="4"/>
    </row>
    <row r="782521" spans="15:15" x14ac:dyDescent="0.25">
      <c r="O782521" s="4"/>
    </row>
    <row r="782522" spans="15:15" x14ac:dyDescent="0.25">
      <c r="O782522" s="4"/>
    </row>
    <row r="782523" spans="15:15" x14ac:dyDescent="0.25">
      <c r="O782523" s="4"/>
    </row>
    <row r="782524" spans="15:15" x14ac:dyDescent="0.25">
      <c r="O782524" s="4"/>
    </row>
    <row r="782525" spans="15:15" x14ac:dyDescent="0.25">
      <c r="O782525" s="4"/>
    </row>
    <row r="782526" spans="15:15" x14ac:dyDescent="0.25">
      <c r="O782526" s="4"/>
    </row>
    <row r="782527" spans="15:15" x14ac:dyDescent="0.25">
      <c r="O782527" s="4"/>
    </row>
    <row r="782528" spans="15:15" x14ac:dyDescent="0.25">
      <c r="O782528" s="4"/>
    </row>
    <row r="782529" spans="15:15" x14ac:dyDescent="0.25">
      <c r="O782529" s="4"/>
    </row>
    <row r="782530" spans="15:15" x14ac:dyDescent="0.25">
      <c r="O782530" s="4"/>
    </row>
    <row r="782531" spans="15:15" x14ac:dyDescent="0.25">
      <c r="O782531" s="4"/>
    </row>
    <row r="782532" spans="15:15" x14ac:dyDescent="0.25">
      <c r="O782532" s="4"/>
    </row>
    <row r="782533" spans="15:15" x14ac:dyDescent="0.25">
      <c r="O782533" s="4"/>
    </row>
    <row r="782534" spans="15:15" x14ac:dyDescent="0.25">
      <c r="O782534" s="4"/>
    </row>
    <row r="782535" spans="15:15" x14ac:dyDescent="0.25">
      <c r="O782535" s="4"/>
    </row>
    <row r="782536" spans="15:15" x14ac:dyDescent="0.25">
      <c r="O782536" s="4"/>
    </row>
    <row r="782537" spans="15:15" x14ac:dyDescent="0.25">
      <c r="O782537" s="4"/>
    </row>
    <row r="782538" spans="15:15" x14ac:dyDescent="0.25">
      <c r="O782538" s="4"/>
    </row>
    <row r="782539" spans="15:15" x14ac:dyDescent="0.25">
      <c r="O782539" s="4"/>
    </row>
    <row r="782540" spans="15:15" x14ac:dyDescent="0.25">
      <c r="O782540" s="4"/>
    </row>
    <row r="782541" spans="15:15" x14ac:dyDescent="0.25">
      <c r="O782541" s="4"/>
    </row>
    <row r="782542" spans="15:15" x14ac:dyDescent="0.25">
      <c r="O782542" s="4"/>
    </row>
    <row r="782543" spans="15:15" x14ac:dyDescent="0.25">
      <c r="O782543" s="4"/>
    </row>
    <row r="782544" spans="15:15" x14ac:dyDescent="0.25">
      <c r="O782544" s="4"/>
    </row>
    <row r="782545" spans="15:15" x14ac:dyDescent="0.25">
      <c r="O782545" s="4"/>
    </row>
    <row r="782546" spans="15:15" x14ac:dyDescent="0.25">
      <c r="O782546" s="4"/>
    </row>
    <row r="782547" spans="15:15" x14ac:dyDescent="0.25">
      <c r="O782547" s="4"/>
    </row>
    <row r="782548" spans="15:15" x14ac:dyDescent="0.25">
      <c r="O782548" s="4"/>
    </row>
    <row r="782549" spans="15:15" x14ac:dyDescent="0.25">
      <c r="O782549" s="4"/>
    </row>
    <row r="782550" spans="15:15" x14ac:dyDescent="0.25">
      <c r="O782550" s="4"/>
    </row>
    <row r="782551" spans="15:15" x14ac:dyDescent="0.25">
      <c r="O782551" s="4"/>
    </row>
    <row r="782552" spans="15:15" x14ac:dyDescent="0.25">
      <c r="O782552" s="4"/>
    </row>
    <row r="782553" spans="15:15" x14ac:dyDescent="0.25">
      <c r="O782553" s="4"/>
    </row>
    <row r="782554" spans="15:15" x14ac:dyDescent="0.25">
      <c r="O782554" s="4"/>
    </row>
    <row r="782555" spans="15:15" x14ac:dyDescent="0.25">
      <c r="O782555" s="4"/>
    </row>
    <row r="782556" spans="15:15" x14ac:dyDescent="0.25">
      <c r="O782556" s="4"/>
    </row>
    <row r="782557" spans="15:15" x14ac:dyDescent="0.25">
      <c r="O782557" s="4"/>
    </row>
    <row r="782558" spans="15:15" x14ac:dyDescent="0.25">
      <c r="O782558" s="4"/>
    </row>
    <row r="782559" spans="15:15" x14ac:dyDescent="0.25">
      <c r="O782559" s="4"/>
    </row>
    <row r="782560" spans="15:15" x14ac:dyDescent="0.25">
      <c r="O782560" s="4"/>
    </row>
    <row r="782561" spans="15:15" x14ac:dyDescent="0.25">
      <c r="O782561" s="4"/>
    </row>
    <row r="782562" spans="15:15" x14ac:dyDescent="0.25">
      <c r="O782562" s="4"/>
    </row>
    <row r="782563" spans="15:15" x14ac:dyDescent="0.25">
      <c r="O782563" s="4"/>
    </row>
    <row r="782564" spans="15:15" x14ac:dyDescent="0.25">
      <c r="O782564" s="4"/>
    </row>
    <row r="782565" spans="15:15" x14ac:dyDescent="0.25">
      <c r="O782565" s="4"/>
    </row>
    <row r="782566" spans="15:15" x14ac:dyDescent="0.25">
      <c r="O782566" s="4"/>
    </row>
    <row r="782567" spans="15:15" x14ac:dyDescent="0.25">
      <c r="O782567" s="4"/>
    </row>
    <row r="782568" spans="15:15" x14ac:dyDescent="0.25">
      <c r="O782568" s="4"/>
    </row>
    <row r="782569" spans="15:15" x14ac:dyDescent="0.25">
      <c r="O782569" s="4"/>
    </row>
    <row r="782570" spans="15:15" x14ac:dyDescent="0.25">
      <c r="O782570" s="4"/>
    </row>
    <row r="782571" spans="15:15" x14ac:dyDescent="0.25">
      <c r="O782571" s="4"/>
    </row>
    <row r="782572" spans="15:15" x14ac:dyDescent="0.25">
      <c r="O782572" s="4"/>
    </row>
    <row r="782573" spans="15:15" x14ac:dyDescent="0.25">
      <c r="O782573" s="4"/>
    </row>
    <row r="782574" spans="15:15" x14ac:dyDescent="0.25">
      <c r="O782574" s="4"/>
    </row>
    <row r="782575" spans="15:15" x14ac:dyDescent="0.25">
      <c r="O782575" s="4"/>
    </row>
    <row r="782576" spans="15:15" x14ac:dyDescent="0.25">
      <c r="O782576" s="4"/>
    </row>
    <row r="782577" spans="15:15" x14ac:dyDescent="0.25">
      <c r="O782577" s="4"/>
    </row>
    <row r="782578" spans="15:15" x14ac:dyDescent="0.25">
      <c r="O782578" s="4"/>
    </row>
    <row r="782579" spans="15:15" x14ac:dyDescent="0.25">
      <c r="O782579" s="4"/>
    </row>
    <row r="782580" spans="15:15" x14ac:dyDescent="0.25">
      <c r="O782580" s="4"/>
    </row>
    <row r="782581" spans="15:15" x14ac:dyDescent="0.25">
      <c r="O782581" s="4"/>
    </row>
    <row r="782582" spans="15:15" x14ac:dyDescent="0.25">
      <c r="O782582" s="4"/>
    </row>
    <row r="782583" spans="15:15" x14ac:dyDescent="0.25">
      <c r="O782583" s="4"/>
    </row>
    <row r="782584" spans="15:15" x14ac:dyDescent="0.25">
      <c r="O782584" s="4"/>
    </row>
    <row r="782585" spans="15:15" x14ac:dyDescent="0.25">
      <c r="O782585" s="4"/>
    </row>
    <row r="782586" spans="15:15" x14ac:dyDescent="0.25">
      <c r="O782586" s="4"/>
    </row>
    <row r="782587" spans="15:15" x14ac:dyDescent="0.25">
      <c r="O782587" s="4"/>
    </row>
    <row r="782588" spans="15:15" x14ac:dyDescent="0.25">
      <c r="O782588" s="4"/>
    </row>
    <row r="782589" spans="15:15" x14ac:dyDescent="0.25">
      <c r="O782589" s="4"/>
    </row>
    <row r="782590" spans="15:15" x14ac:dyDescent="0.25">
      <c r="O782590" s="4"/>
    </row>
    <row r="782591" spans="15:15" x14ac:dyDescent="0.25">
      <c r="O782591" s="4"/>
    </row>
    <row r="782592" spans="15:15" x14ac:dyDescent="0.25">
      <c r="O782592" s="4"/>
    </row>
    <row r="782593" spans="15:15" x14ac:dyDescent="0.25">
      <c r="O782593" s="4"/>
    </row>
    <row r="782594" spans="15:15" x14ac:dyDescent="0.25">
      <c r="O782594" s="4"/>
    </row>
    <row r="782595" spans="15:15" x14ac:dyDescent="0.25">
      <c r="O782595" s="4"/>
    </row>
    <row r="782596" spans="15:15" x14ac:dyDescent="0.25">
      <c r="O782596" s="4"/>
    </row>
    <row r="782597" spans="15:15" x14ac:dyDescent="0.25">
      <c r="O782597" s="4"/>
    </row>
    <row r="782598" spans="15:15" x14ac:dyDescent="0.25">
      <c r="O782598" s="4"/>
    </row>
    <row r="782599" spans="15:15" x14ac:dyDescent="0.25">
      <c r="O782599" s="4"/>
    </row>
    <row r="782600" spans="15:15" x14ac:dyDescent="0.25">
      <c r="O782600" s="4"/>
    </row>
    <row r="782601" spans="15:15" x14ac:dyDescent="0.25">
      <c r="O782601" s="4"/>
    </row>
    <row r="782602" spans="15:15" x14ac:dyDescent="0.25">
      <c r="O782602" s="4"/>
    </row>
    <row r="782603" spans="15:15" x14ac:dyDescent="0.25">
      <c r="O782603" s="4"/>
    </row>
    <row r="782604" spans="15:15" x14ac:dyDescent="0.25">
      <c r="O782604" s="4"/>
    </row>
    <row r="782605" spans="15:15" x14ac:dyDescent="0.25">
      <c r="O782605" s="4"/>
    </row>
    <row r="782606" spans="15:15" x14ac:dyDescent="0.25">
      <c r="O782606" s="4"/>
    </row>
    <row r="782607" spans="15:15" x14ac:dyDescent="0.25">
      <c r="O782607" s="4"/>
    </row>
    <row r="782608" spans="15:15" x14ac:dyDescent="0.25">
      <c r="O782608" s="4"/>
    </row>
    <row r="782609" spans="15:15" x14ac:dyDescent="0.25">
      <c r="O782609" s="4"/>
    </row>
    <row r="782610" spans="15:15" x14ac:dyDescent="0.25">
      <c r="O782610" s="4"/>
    </row>
    <row r="782611" spans="15:15" x14ac:dyDescent="0.25">
      <c r="O782611" s="4"/>
    </row>
    <row r="782612" spans="15:15" x14ac:dyDescent="0.25">
      <c r="O782612" s="4"/>
    </row>
    <row r="782613" spans="15:15" x14ac:dyDescent="0.25">
      <c r="O782613" s="4"/>
    </row>
    <row r="782614" spans="15:15" x14ac:dyDescent="0.25">
      <c r="O782614" s="4"/>
    </row>
    <row r="782615" spans="15:15" x14ac:dyDescent="0.25">
      <c r="O782615" s="4"/>
    </row>
    <row r="782616" spans="15:15" x14ac:dyDescent="0.25">
      <c r="O782616" s="4"/>
    </row>
    <row r="782617" spans="15:15" x14ac:dyDescent="0.25">
      <c r="O782617" s="4"/>
    </row>
    <row r="782618" spans="15:15" x14ac:dyDescent="0.25">
      <c r="O782618" s="4"/>
    </row>
    <row r="782619" spans="15:15" x14ac:dyDescent="0.25">
      <c r="O782619" s="4"/>
    </row>
    <row r="782620" spans="15:15" x14ac:dyDescent="0.25">
      <c r="O782620" s="4"/>
    </row>
    <row r="782621" spans="15:15" x14ac:dyDescent="0.25">
      <c r="O782621" s="4"/>
    </row>
    <row r="782622" spans="15:15" x14ac:dyDescent="0.25">
      <c r="O782622" s="4"/>
    </row>
    <row r="782623" spans="15:15" x14ac:dyDescent="0.25">
      <c r="O782623" s="4"/>
    </row>
    <row r="782624" spans="15:15" x14ac:dyDescent="0.25">
      <c r="O782624" s="4"/>
    </row>
    <row r="782625" spans="15:15" x14ac:dyDescent="0.25">
      <c r="O782625" s="4"/>
    </row>
    <row r="782626" spans="15:15" x14ac:dyDescent="0.25">
      <c r="O782626" s="4"/>
    </row>
    <row r="782627" spans="15:15" x14ac:dyDescent="0.25">
      <c r="O782627" s="4"/>
    </row>
    <row r="782628" spans="15:15" x14ac:dyDescent="0.25">
      <c r="O782628" s="4"/>
    </row>
    <row r="782629" spans="15:15" x14ac:dyDescent="0.25">
      <c r="O782629" s="4"/>
    </row>
    <row r="782630" spans="15:15" x14ac:dyDescent="0.25">
      <c r="O782630" s="4"/>
    </row>
    <row r="782631" spans="15:15" x14ac:dyDescent="0.25">
      <c r="O782631" s="4"/>
    </row>
    <row r="782632" spans="15:15" x14ac:dyDescent="0.25">
      <c r="O782632" s="4"/>
    </row>
    <row r="782633" spans="15:15" x14ac:dyDescent="0.25">
      <c r="O782633" s="4"/>
    </row>
    <row r="782634" spans="15:15" x14ac:dyDescent="0.25">
      <c r="O782634" s="4"/>
    </row>
    <row r="782635" spans="15:15" x14ac:dyDescent="0.25">
      <c r="O782635" s="4"/>
    </row>
    <row r="782636" spans="15:15" x14ac:dyDescent="0.25">
      <c r="O782636" s="4"/>
    </row>
    <row r="782637" spans="15:15" x14ac:dyDescent="0.25">
      <c r="O782637" s="4"/>
    </row>
    <row r="782638" spans="15:15" x14ac:dyDescent="0.25">
      <c r="O782638" s="4"/>
    </row>
    <row r="782639" spans="15:15" x14ac:dyDescent="0.25">
      <c r="O782639" s="4"/>
    </row>
    <row r="782640" spans="15:15" x14ac:dyDescent="0.25">
      <c r="O782640" s="4"/>
    </row>
    <row r="782641" spans="15:15" x14ac:dyDescent="0.25">
      <c r="O782641" s="4"/>
    </row>
    <row r="782642" spans="15:15" x14ac:dyDescent="0.25">
      <c r="O782642" s="4"/>
    </row>
    <row r="782643" spans="15:15" x14ac:dyDescent="0.25">
      <c r="O782643" s="4"/>
    </row>
    <row r="782644" spans="15:15" x14ac:dyDescent="0.25">
      <c r="O782644" s="4"/>
    </row>
    <row r="782645" spans="15:15" x14ac:dyDescent="0.25">
      <c r="O782645" s="4"/>
    </row>
    <row r="782646" spans="15:15" x14ac:dyDescent="0.25">
      <c r="O782646" s="4"/>
    </row>
    <row r="782647" spans="15:15" x14ac:dyDescent="0.25">
      <c r="O782647" s="4"/>
    </row>
    <row r="782648" spans="15:15" x14ac:dyDescent="0.25">
      <c r="O782648" s="4"/>
    </row>
    <row r="782649" spans="15:15" x14ac:dyDescent="0.25">
      <c r="O782649" s="4"/>
    </row>
    <row r="782650" spans="15:15" x14ac:dyDescent="0.25">
      <c r="O782650" s="4"/>
    </row>
    <row r="782651" spans="15:15" x14ac:dyDescent="0.25">
      <c r="O782651" s="4"/>
    </row>
    <row r="782652" spans="15:15" x14ac:dyDescent="0.25">
      <c r="O782652" s="4"/>
    </row>
    <row r="782653" spans="15:15" x14ac:dyDescent="0.25">
      <c r="O782653" s="4"/>
    </row>
    <row r="782654" spans="15:15" x14ac:dyDescent="0.25">
      <c r="O782654" s="4"/>
    </row>
    <row r="782655" spans="15:15" x14ac:dyDescent="0.25">
      <c r="O782655" s="4"/>
    </row>
    <row r="782656" spans="15:15" x14ac:dyDescent="0.25">
      <c r="O782656" s="4"/>
    </row>
    <row r="782657" spans="15:15" x14ac:dyDescent="0.25">
      <c r="O782657" s="4"/>
    </row>
    <row r="782658" spans="15:15" x14ac:dyDescent="0.25">
      <c r="O782658" s="4"/>
    </row>
    <row r="782659" spans="15:15" x14ac:dyDescent="0.25">
      <c r="O782659" s="4"/>
    </row>
    <row r="782660" spans="15:15" x14ac:dyDescent="0.25">
      <c r="O782660" s="4"/>
    </row>
    <row r="782661" spans="15:15" x14ac:dyDescent="0.25">
      <c r="O782661" s="4"/>
    </row>
    <row r="782662" spans="15:15" x14ac:dyDescent="0.25">
      <c r="O782662" s="4"/>
    </row>
    <row r="782663" spans="15:15" x14ac:dyDescent="0.25">
      <c r="O782663" s="4"/>
    </row>
    <row r="782664" spans="15:15" x14ac:dyDescent="0.25">
      <c r="O782664" s="4"/>
    </row>
    <row r="782665" spans="15:15" x14ac:dyDescent="0.25">
      <c r="O782665" s="4"/>
    </row>
    <row r="782666" spans="15:15" x14ac:dyDescent="0.25">
      <c r="O782666" s="4"/>
    </row>
    <row r="782667" spans="15:15" x14ac:dyDescent="0.25">
      <c r="O782667" s="4"/>
    </row>
    <row r="782668" spans="15:15" x14ac:dyDescent="0.25">
      <c r="O782668" s="4"/>
    </row>
    <row r="782669" spans="15:15" x14ac:dyDescent="0.25">
      <c r="O782669" s="4"/>
    </row>
    <row r="782670" spans="15:15" x14ac:dyDescent="0.25">
      <c r="O782670" s="4"/>
    </row>
    <row r="782671" spans="15:15" x14ac:dyDescent="0.25">
      <c r="O782671" s="4"/>
    </row>
    <row r="782672" spans="15:15" x14ac:dyDescent="0.25">
      <c r="O782672" s="4"/>
    </row>
    <row r="782673" spans="15:15" x14ac:dyDescent="0.25">
      <c r="O782673" s="4"/>
    </row>
    <row r="782674" spans="15:15" x14ac:dyDescent="0.25">
      <c r="O782674" s="4"/>
    </row>
    <row r="782675" spans="15:15" x14ac:dyDescent="0.25">
      <c r="O782675" s="4"/>
    </row>
    <row r="782676" spans="15:15" x14ac:dyDescent="0.25">
      <c r="O782676" s="4"/>
    </row>
    <row r="782677" spans="15:15" x14ac:dyDescent="0.25">
      <c r="O782677" s="4"/>
    </row>
    <row r="782678" spans="15:15" x14ac:dyDescent="0.25">
      <c r="O782678" s="4"/>
    </row>
    <row r="782679" spans="15:15" x14ac:dyDescent="0.25">
      <c r="O782679" s="4"/>
    </row>
    <row r="782680" spans="15:15" x14ac:dyDescent="0.25">
      <c r="O782680" s="4"/>
    </row>
    <row r="782681" spans="15:15" x14ac:dyDescent="0.25">
      <c r="O782681" s="4"/>
    </row>
    <row r="782682" spans="15:15" x14ac:dyDescent="0.25">
      <c r="O782682" s="4"/>
    </row>
    <row r="782683" spans="15:15" x14ac:dyDescent="0.25">
      <c r="O782683" s="4"/>
    </row>
    <row r="782684" spans="15:15" x14ac:dyDescent="0.25">
      <c r="O782684" s="4"/>
    </row>
    <row r="782685" spans="15:15" x14ac:dyDescent="0.25">
      <c r="O782685" s="4"/>
    </row>
    <row r="782686" spans="15:15" x14ac:dyDescent="0.25">
      <c r="O782686" s="4"/>
    </row>
    <row r="782687" spans="15:15" x14ac:dyDescent="0.25">
      <c r="O782687" s="4"/>
    </row>
    <row r="782688" spans="15:15" x14ac:dyDescent="0.25">
      <c r="O782688" s="4"/>
    </row>
    <row r="782689" spans="15:15" x14ac:dyDescent="0.25">
      <c r="O782689" s="4"/>
    </row>
    <row r="782690" spans="15:15" x14ac:dyDescent="0.25">
      <c r="O782690" s="4"/>
    </row>
    <row r="782691" spans="15:15" x14ac:dyDescent="0.25">
      <c r="O782691" s="4"/>
    </row>
    <row r="782692" spans="15:15" x14ac:dyDescent="0.25">
      <c r="O782692" s="4"/>
    </row>
    <row r="782693" spans="15:15" x14ac:dyDescent="0.25">
      <c r="O782693" s="4"/>
    </row>
    <row r="782694" spans="15:15" x14ac:dyDescent="0.25">
      <c r="O782694" s="4"/>
    </row>
    <row r="782695" spans="15:15" x14ac:dyDescent="0.25">
      <c r="O782695" s="4"/>
    </row>
    <row r="782696" spans="15:15" x14ac:dyDescent="0.25">
      <c r="O782696" s="4"/>
    </row>
    <row r="782697" spans="15:15" x14ac:dyDescent="0.25">
      <c r="O782697" s="4"/>
    </row>
    <row r="782698" spans="15:15" x14ac:dyDescent="0.25">
      <c r="O782698" s="4"/>
    </row>
    <row r="782699" spans="15:15" x14ac:dyDescent="0.25">
      <c r="O782699" s="4"/>
    </row>
    <row r="782700" spans="15:15" x14ac:dyDescent="0.25">
      <c r="O782700" s="4"/>
    </row>
    <row r="782701" spans="15:15" x14ac:dyDescent="0.25">
      <c r="O782701" s="4"/>
    </row>
    <row r="782702" spans="15:15" x14ac:dyDescent="0.25">
      <c r="O782702" s="4"/>
    </row>
    <row r="782703" spans="15:15" x14ac:dyDescent="0.25">
      <c r="O782703" s="4"/>
    </row>
    <row r="782704" spans="15:15" x14ac:dyDescent="0.25">
      <c r="O782704" s="4"/>
    </row>
    <row r="782705" spans="15:15" x14ac:dyDescent="0.25">
      <c r="O782705" s="4"/>
    </row>
    <row r="782706" spans="15:15" x14ac:dyDescent="0.25">
      <c r="O782706" s="4"/>
    </row>
    <row r="782707" spans="15:15" x14ac:dyDescent="0.25">
      <c r="O782707" s="4"/>
    </row>
    <row r="782708" spans="15:15" x14ac:dyDescent="0.25">
      <c r="O782708" s="4"/>
    </row>
    <row r="782709" spans="15:15" x14ac:dyDescent="0.25">
      <c r="O782709" s="4"/>
    </row>
    <row r="782710" spans="15:15" x14ac:dyDescent="0.25">
      <c r="O782710" s="4"/>
    </row>
    <row r="782711" spans="15:15" x14ac:dyDescent="0.25">
      <c r="O782711" s="4"/>
    </row>
    <row r="782712" spans="15:15" x14ac:dyDescent="0.25">
      <c r="O782712" s="4"/>
    </row>
    <row r="782713" spans="15:15" x14ac:dyDescent="0.25">
      <c r="O782713" s="4"/>
    </row>
    <row r="782714" spans="15:15" x14ac:dyDescent="0.25">
      <c r="O782714" s="4"/>
    </row>
    <row r="782715" spans="15:15" x14ac:dyDescent="0.25">
      <c r="O782715" s="4"/>
    </row>
    <row r="782716" spans="15:15" x14ac:dyDescent="0.25">
      <c r="O782716" s="4"/>
    </row>
    <row r="782717" spans="15:15" x14ac:dyDescent="0.25">
      <c r="O782717" s="4"/>
    </row>
    <row r="782718" spans="15:15" x14ac:dyDescent="0.25">
      <c r="O782718" s="4"/>
    </row>
    <row r="782719" spans="15:15" x14ac:dyDescent="0.25">
      <c r="O782719" s="4"/>
    </row>
    <row r="782720" spans="15:15" x14ac:dyDescent="0.25">
      <c r="O782720" s="4"/>
    </row>
    <row r="782721" spans="15:15" x14ac:dyDescent="0.25">
      <c r="O782721" s="4"/>
    </row>
    <row r="782722" spans="15:15" x14ac:dyDescent="0.25">
      <c r="O782722" s="4"/>
    </row>
    <row r="782723" spans="15:15" x14ac:dyDescent="0.25">
      <c r="O782723" s="4"/>
    </row>
    <row r="782724" spans="15:15" x14ac:dyDescent="0.25">
      <c r="O782724" s="4"/>
    </row>
    <row r="782725" spans="15:15" x14ac:dyDescent="0.25">
      <c r="O782725" s="4"/>
    </row>
    <row r="782726" spans="15:15" x14ac:dyDescent="0.25">
      <c r="O782726" s="4"/>
    </row>
    <row r="782727" spans="15:15" x14ac:dyDescent="0.25">
      <c r="O782727" s="4"/>
    </row>
    <row r="782728" spans="15:15" x14ac:dyDescent="0.25">
      <c r="O782728" s="4"/>
    </row>
    <row r="782729" spans="15:15" x14ac:dyDescent="0.25">
      <c r="O782729" s="4"/>
    </row>
    <row r="782730" spans="15:15" x14ac:dyDescent="0.25">
      <c r="O782730" s="4"/>
    </row>
    <row r="782731" spans="15:15" x14ac:dyDescent="0.25">
      <c r="O782731" s="4"/>
    </row>
    <row r="782732" spans="15:15" x14ac:dyDescent="0.25">
      <c r="O782732" s="4"/>
    </row>
    <row r="782733" spans="15:15" x14ac:dyDescent="0.25">
      <c r="O782733" s="4"/>
    </row>
    <row r="782734" spans="15:15" x14ac:dyDescent="0.25">
      <c r="O782734" s="4"/>
    </row>
    <row r="782735" spans="15:15" x14ac:dyDescent="0.25">
      <c r="O782735" s="4"/>
    </row>
    <row r="782736" spans="15:15" x14ac:dyDescent="0.25">
      <c r="O782736" s="4"/>
    </row>
    <row r="782737" spans="15:15" x14ac:dyDescent="0.25">
      <c r="O782737" s="4"/>
    </row>
    <row r="782738" spans="15:15" x14ac:dyDescent="0.25">
      <c r="O782738" s="4"/>
    </row>
    <row r="782739" spans="15:15" x14ac:dyDescent="0.25">
      <c r="O782739" s="4"/>
    </row>
    <row r="782740" spans="15:15" x14ac:dyDescent="0.25">
      <c r="O782740" s="4"/>
    </row>
    <row r="782741" spans="15:15" x14ac:dyDescent="0.25">
      <c r="O782741" s="4"/>
    </row>
    <row r="782742" spans="15:15" x14ac:dyDescent="0.25">
      <c r="O782742" s="4"/>
    </row>
    <row r="782743" spans="15:15" x14ac:dyDescent="0.25">
      <c r="O782743" s="4"/>
    </row>
    <row r="782744" spans="15:15" x14ac:dyDescent="0.25">
      <c r="O782744" s="4"/>
    </row>
    <row r="782745" spans="15:15" x14ac:dyDescent="0.25">
      <c r="O782745" s="4"/>
    </row>
    <row r="782746" spans="15:15" x14ac:dyDescent="0.25">
      <c r="O782746" s="4"/>
    </row>
    <row r="782747" spans="15:15" x14ac:dyDescent="0.25">
      <c r="O782747" s="4"/>
    </row>
    <row r="782748" spans="15:15" x14ac:dyDescent="0.25">
      <c r="O782748" s="4"/>
    </row>
    <row r="782749" spans="15:15" x14ac:dyDescent="0.25">
      <c r="O782749" s="4"/>
    </row>
    <row r="782750" spans="15:15" x14ac:dyDescent="0.25">
      <c r="O782750" s="4"/>
    </row>
    <row r="782751" spans="15:15" x14ac:dyDescent="0.25">
      <c r="O782751" s="4"/>
    </row>
    <row r="782752" spans="15:15" x14ac:dyDescent="0.25">
      <c r="O782752" s="4"/>
    </row>
    <row r="782753" spans="15:15" x14ac:dyDescent="0.25">
      <c r="O782753" s="4"/>
    </row>
    <row r="782754" spans="15:15" x14ac:dyDescent="0.25">
      <c r="O782754" s="4"/>
    </row>
    <row r="782755" spans="15:15" x14ac:dyDescent="0.25">
      <c r="O782755" s="4"/>
    </row>
    <row r="782756" spans="15:15" x14ac:dyDescent="0.25">
      <c r="O782756" s="4"/>
    </row>
    <row r="782757" spans="15:15" x14ac:dyDescent="0.25">
      <c r="O782757" s="4"/>
    </row>
    <row r="782758" spans="15:15" x14ac:dyDescent="0.25">
      <c r="O782758" s="4"/>
    </row>
    <row r="782759" spans="15:15" x14ac:dyDescent="0.25">
      <c r="O782759" s="4"/>
    </row>
    <row r="782760" spans="15:15" x14ac:dyDescent="0.25">
      <c r="O782760" s="4"/>
    </row>
    <row r="782761" spans="15:15" x14ac:dyDescent="0.25">
      <c r="O782761" s="4"/>
    </row>
    <row r="782762" spans="15:15" x14ac:dyDescent="0.25">
      <c r="O782762" s="4"/>
    </row>
    <row r="782763" spans="15:15" x14ac:dyDescent="0.25">
      <c r="O782763" s="4"/>
    </row>
    <row r="782764" spans="15:15" x14ac:dyDescent="0.25">
      <c r="O782764" s="4"/>
    </row>
    <row r="782765" spans="15:15" x14ac:dyDescent="0.25">
      <c r="O782765" s="4"/>
    </row>
    <row r="782766" spans="15:15" x14ac:dyDescent="0.25">
      <c r="O782766" s="4"/>
    </row>
    <row r="782767" spans="15:15" x14ac:dyDescent="0.25">
      <c r="O782767" s="4"/>
    </row>
    <row r="782768" spans="15:15" x14ac:dyDescent="0.25">
      <c r="O782768" s="4"/>
    </row>
    <row r="782769" spans="15:15" x14ac:dyDescent="0.25">
      <c r="O782769" s="4"/>
    </row>
    <row r="782770" spans="15:15" x14ac:dyDescent="0.25">
      <c r="O782770" s="4"/>
    </row>
    <row r="782771" spans="15:15" x14ac:dyDescent="0.25">
      <c r="O782771" s="4"/>
    </row>
    <row r="782772" spans="15:15" x14ac:dyDescent="0.25">
      <c r="O782772" s="4"/>
    </row>
    <row r="782773" spans="15:15" x14ac:dyDescent="0.25">
      <c r="O782773" s="4"/>
    </row>
    <row r="782774" spans="15:15" x14ac:dyDescent="0.25">
      <c r="O782774" s="4"/>
    </row>
    <row r="782775" spans="15:15" x14ac:dyDescent="0.25">
      <c r="O782775" s="4"/>
    </row>
    <row r="782776" spans="15:15" x14ac:dyDescent="0.25">
      <c r="O782776" s="4"/>
    </row>
    <row r="782777" spans="15:15" x14ac:dyDescent="0.25">
      <c r="O782777" s="4"/>
    </row>
    <row r="782778" spans="15:15" x14ac:dyDescent="0.25">
      <c r="O782778" s="4"/>
    </row>
    <row r="782779" spans="15:15" x14ac:dyDescent="0.25">
      <c r="O782779" s="4"/>
    </row>
    <row r="782780" spans="15:15" x14ac:dyDescent="0.25">
      <c r="O782780" s="4"/>
    </row>
    <row r="782781" spans="15:15" x14ac:dyDescent="0.25">
      <c r="O782781" s="4"/>
    </row>
    <row r="782782" spans="15:15" x14ac:dyDescent="0.25">
      <c r="O782782" s="4"/>
    </row>
    <row r="782783" spans="15:15" x14ac:dyDescent="0.25">
      <c r="O782783" s="4"/>
    </row>
    <row r="782784" spans="15:15" x14ac:dyDescent="0.25">
      <c r="O782784" s="4"/>
    </row>
    <row r="782785" spans="15:15" x14ac:dyDescent="0.25">
      <c r="O782785" s="4"/>
    </row>
    <row r="782786" spans="15:15" x14ac:dyDescent="0.25">
      <c r="O782786" s="4"/>
    </row>
    <row r="782787" spans="15:15" x14ac:dyDescent="0.25">
      <c r="O782787" s="4"/>
    </row>
    <row r="782788" spans="15:15" x14ac:dyDescent="0.25">
      <c r="O782788" s="4"/>
    </row>
    <row r="782789" spans="15:15" x14ac:dyDescent="0.25">
      <c r="O782789" s="4"/>
    </row>
    <row r="782790" spans="15:15" x14ac:dyDescent="0.25">
      <c r="O782790" s="4"/>
    </row>
    <row r="782791" spans="15:15" x14ac:dyDescent="0.25">
      <c r="O782791" s="4"/>
    </row>
    <row r="782792" spans="15:15" x14ac:dyDescent="0.25">
      <c r="O782792" s="4"/>
    </row>
    <row r="782793" spans="15:15" x14ac:dyDescent="0.25">
      <c r="O782793" s="4"/>
    </row>
    <row r="782794" spans="15:15" x14ac:dyDescent="0.25">
      <c r="O782794" s="4"/>
    </row>
    <row r="782795" spans="15:15" x14ac:dyDescent="0.25">
      <c r="O782795" s="4"/>
    </row>
    <row r="782796" spans="15:15" x14ac:dyDescent="0.25">
      <c r="O782796" s="4"/>
    </row>
    <row r="782797" spans="15:15" x14ac:dyDescent="0.25">
      <c r="O782797" s="4"/>
    </row>
    <row r="782798" spans="15:15" x14ac:dyDescent="0.25">
      <c r="O782798" s="4"/>
    </row>
    <row r="782799" spans="15:15" x14ac:dyDescent="0.25">
      <c r="O782799" s="4"/>
    </row>
    <row r="782800" spans="15:15" x14ac:dyDescent="0.25">
      <c r="O782800" s="4"/>
    </row>
    <row r="782801" spans="15:15" x14ac:dyDescent="0.25">
      <c r="O782801" s="4"/>
    </row>
    <row r="782802" spans="15:15" x14ac:dyDescent="0.25">
      <c r="O782802" s="4"/>
    </row>
    <row r="782803" spans="15:15" x14ac:dyDescent="0.25">
      <c r="O782803" s="4"/>
    </row>
    <row r="782804" spans="15:15" x14ac:dyDescent="0.25">
      <c r="O782804" s="4"/>
    </row>
    <row r="782805" spans="15:15" x14ac:dyDescent="0.25">
      <c r="O782805" s="4"/>
    </row>
    <row r="782806" spans="15:15" x14ac:dyDescent="0.25">
      <c r="O782806" s="4"/>
    </row>
    <row r="782807" spans="15:15" x14ac:dyDescent="0.25">
      <c r="O782807" s="4"/>
    </row>
    <row r="782808" spans="15:15" x14ac:dyDescent="0.25">
      <c r="O782808" s="4"/>
    </row>
    <row r="782809" spans="15:15" x14ac:dyDescent="0.25">
      <c r="O782809" s="4"/>
    </row>
    <row r="782810" spans="15:15" x14ac:dyDescent="0.25">
      <c r="O782810" s="4"/>
    </row>
    <row r="782811" spans="15:15" x14ac:dyDescent="0.25">
      <c r="O782811" s="4"/>
    </row>
    <row r="782812" spans="15:15" x14ac:dyDescent="0.25">
      <c r="O782812" s="4"/>
    </row>
    <row r="782813" spans="15:15" x14ac:dyDescent="0.25">
      <c r="O782813" s="4"/>
    </row>
    <row r="782814" spans="15:15" x14ac:dyDescent="0.25">
      <c r="O782814" s="4"/>
    </row>
    <row r="782815" spans="15:15" x14ac:dyDescent="0.25">
      <c r="O782815" s="4"/>
    </row>
    <row r="782816" spans="15:15" x14ac:dyDescent="0.25">
      <c r="O782816" s="4"/>
    </row>
    <row r="782817" spans="15:15" x14ac:dyDescent="0.25">
      <c r="O782817" s="4"/>
    </row>
    <row r="782818" spans="15:15" x14ac:dyDescent="0.25">
      <c r="O782818" s="4"/>
    </row>
    <row r="782819" spans="15:15" x14ac:dyDescent="0.25">
      <c r="O782819" s="4"/>
    </row>
    <row r="782820" spans="15:15" x14ac:dyDescent="0.25">
      <c r="O782820" s="4"/>
    </row>
    <row r="782821" spans="15:15" x14ac:dyDescent="0.25">
      <c r="O782821" s="4"/>
    </row>
    <row r="782822" spans="15:15" x14ac:dyDescent="0.25">
      <c r="O782822" s="4"/>
    </row>
    <row r="782823" spans="15:15" x14ac:dyDescent="0.25">
      <c r="O782823" s="4"/>
    </row>
    <row r="782824" spans="15:15" x14ac:dyDescent="0.25">
      <c r="O782824" s="4"/>
    </row>
    <row r="782825" spans="15:15" x14ac:dyDescent="0.25">
      <c r="O782825" s="4"/>
    </row>
    <row r="782826" spans="15:15" x14ac:dyDescent="0.25">
      <c r="O782826" s="4"/>
    </row>
    <row r="782827" spans="15:15" x14ac:dyDescent="0.25">
      <c r="O782827" s="4"/>
    </row>
    <row r="782828" spans="15:15" x14ac:dyDescent="0.25">
      <c r="O782828" s="4"/>
    </row>
    <row r="782829" spans="15:15" x14ac:dyDescent="0.25">
      <c r="O782829" s="4"/>
    </row>
    <row r="782830" spans="15:15" x14ac:dyDescent="0.25">
      <c r="O782830" s="4"/>
    </row>
    <row r="782831" spans="15:15" x14ac:dyDescent="0.25">
      <c r="O782831" s="4"/>
    </row>
    <row r="782832" spans="15:15" x14ac:dyDescent="0.25">
      <c r="O782832" s="4"/>
    </row>
    <row r="782833" spans="15:15" x14ac:dyDescent="0.25">
      <c r="O782833" s="4"/>
    </row>
    <row r="782834" spans="15:15" x14ac:dyDescent="0.25">
      <c r="O782834" s="4"/>
    </row>
    <row r="782835" spans="15:15" x14ac:dyDescent="0.25">
      <c r="O782835" s="4"/>
    </row>
    <row r="782836" spans="15:15" x14ac:dyDescent="0.25">
      <c r="O782836" s="4"/>
    </row>
    <row r="782837" spans="15:15" x14ac:dyDescent="0.25">
      <c r="O782837" s="4"/>
    </row>
    <row r="782838" spans="15:15" x14ac:dyDescent="0.25">
      <c r="O782838" s="4"/>
    </row>
    <row r="782839" spans="15:15" x14ac:dyDescent="0.25">
      <c r="O782839" s="4"/>
    </row>
    <row r="782840" spans="15:15" x14ac:dyDescent="0.25">
      <c r="O782840" s="4"/>
    </row>
    <row r="782841" spans="15:15" x14ac:dyDescent="0.25">
      <c r="O782841" s="4"/>
    </row>
    <row r="782842" spans="15:15" x14ac:dyDescent="0.25">
      <c r="O782842" s="4"/>
    </row>
    <row r="782843" spans="15:15" x14ac:dyDescent="0.25">
      <c r="O782843" s="4"/>
    </row>
    <row r="782844" spans="15:15" x14ac:dyDescent="0.25">
      <c r="O782844" s="4"/>
    </row>
    <row r="782845" spans="15:15" x14ac:dyDescent="0.25">
      <c r="O782845" s="4"/>
    </row>
    <row r="782846" spans="15:15" x14ac:dyDescent="0.25">
      <c r="O782846" s="4"/>
    </row>
    <row r="782847" spans="15:15" x14ac:dyDescent="0.25">
      <c r="O782847" s="4"/>
    </row>
    <row r="782848" spans="15:15" x14ac:dyDescent="0.25">
      <c r="O782848" s="4"/>
    </row>
    <row r="782849" spans="15:15" x14ac:dyDescent="0.25">
      <c r="O782849" s="4"/>
    </row>
    <row r="782850" spans="15:15" x14ac:dyDescent="0.25">
      <c r="O782850" s="4"/>
    </row>
    <row r="782851" spans="15:15" x14ac:dyDescent="0.25">
      <c r="O782851" s="4"/>
    </row>
    <row r="782852" spans="15:15" x14ac:dyDescent="0.25">
      <c r="O782852" s="4"/>
    </row>
    <row r="782853" spans="15:15" x14ac:dyDescent="0.25">
      <c r="O782853" s="4"/>
    </row>
    <row r="782854" spans="15:15" x14ac:dyDescent="0.25">
      <c r="O782854" s="4"/>
    </row>
    <row r="782855" spans="15:15" x14ac:dyDescent="0.25">
      <c r="O782855" s="4"/>
    </row>
    <row r="782856" spans="15:15" x14ac:dyDescent="0.25">
      <c r="O782856" s="4"/>
    </row>
    <row r="782857" spans="15:15" x14ac:dyDescent="0.25">
      <c r="O782857" s="4"/>
    </row>
    <row r="782858" spans="15:15" x14ac:dyDescent="0.25">
      <c r="O782858" s="4"/>
    </row>
    <row r="782859" spans="15:15" x14ac:dyDescent="0.25">
      <c r="O782859" s="4"/>
    </row>
    <row r="782860" spans="15:15" x14ac:dyDescent="0.25">
      <c r="O782860" s="4"/>
    </row>
    <row r="782861" spans="15:15" x14ac:dyDescent="0.25">
      <c r="O782861" s="4"/>
    </row>
    <row r="782862" spans="15:15" x14ac:dyDescent="0.25">
      <c r="O782862" s="4"/>
    </row>
    <row r="782863" spans="15:15" x14ac:dyDescent="0.25">
      <c r="O782863" s="4"/>
    </row>
    <row r="782864" spans="15:15" x14ac:dyDescent="0.25">
      <c r="O782864" s="4"/>
    </row>
    <row r="782865" spans="15:15" x14ac:dyDescent="0.25">
      <c r="O782865" s="4"/>
    </row>
    <row r="782866" spans="15:15" x14ac:dyDescent="0.25">
      <c r="O782866" s="4"/>
    </row>
    <row r="782867" spans="15:15" x14ac:dyDescent="0.25">
      <c r="O782867" s="4"/>
    </row>
    <row r="782868" spans="15:15" x14ac:dyDescent="0.25">
      <c r="O782868" s="4"/>
    </row>
    <row r="782869" spans="15:15" x14ac:dyDescent="0.25">
      <c r="O782869" s="4"/>
    </row>
    <row r="782870" spans="15:15" x14ac:dyDescent="0.25">
      <c r="O782870" s="4"/>
    </row>
    <row r="782871" spans="15:15" x14ac:dyDescent="0.25">
      <c r="O782871" s="4"/>
    </row>
    <row r="782872" spans="15:15" x14ac:dyDescent="0.25">
      <c r="O782872" s="4"/>
    </row>
    <row r="782873" spans="15:15" x14ac:dyDescent="0.25">
      <c r="O782873" s="4"/>
    </row>
    <row r="782874" spans="15:15" x14ac:dyDescent="0.25">
      <c r="O782874" s="4"/>
    </row>
    <row r="782875" spans="15:15" x14ac:dyDescent="0.25">
      <c r="O782875" s="4"/>
    </row>
    <row r="782876" spans="15:15" x14ac:dyDescent="0.25">
      <c r="O782876" s="4"/>
    </row>
    <row r="782877" spans="15:15" x14ac:dyDescent="0.25">
      <c r="O782877" s="4"/>
    </row>
    <row r="782878" spans="15:15" x14ac:dyDescent="0.25">
      <c r="O782878" s="4"/>
    </row>
    <row r="782879" spans="15:15" x14ac:dyDescent="0.25">
      <c r="O782879" s="4"/>
    </row>
    <row r="782880" spans="15:15" x14ac:dyDescent="0.25">
      <c r="O782880" s="4"/>
    </row>
    <row r="782881" spans="15:15" x14ac:dyDescent="0.25">
      <c r="O782881" s="4"/>
    </row>
    <row r="782882" spans="15:15" x14ac:dyDescent="0.25">
      <c r="O782882" s="4"/>
    </row>
    <row r="782883" spans="15:15" x14ac:dyDescent="0.25">
      <c r="O782883" s="4"/>
    </row>
    <row r="782884" spans="15:15" x14ac:dyDescent="0.25">
      <c r="O782884" s="4"/>
    </row>
    <row r="782885" spans="15:15" x14ac:dyDescent="0.25">
      <c r="O782885" s="4"/>
    </row>
    <row r="782886" spans="15:15" x14ac:dyDescent="0.25">
      <c r="O782886" s="4"/>
    </row>
    <row r="782887" spans="15:15" x14ac:dyDescent="0.25">
      <c r="O782887" s="4"/>
    </row>
    <row r="782888" spans="15:15" x14ac:dyDescent="0.25">
      <c r="O782888" s="4"/>
    </row>
    <row r="782889" spans="15:15" x14ac:dyDescent="0.25">
      <c r="O782889" s="4"/>
    </row>
    <row r="782890" spans="15:15" x14ac:dyDescent="0.25">
      <c r="O782890" s="4"/>
    </row>
    <row r="782891" spans="15:15" x14ac:dyDescent="0.25">
      <c r="O782891" s="4"/>
    </row>
    <row r="782892" spans="15:15" x14ac:dyDescent="0.25">
      <c r="O782892" s="4"/>
    </row>
    <row r="782893" spans="15:15" x14ac:dyDescent="0.25">
      <c r="O782893" s="4"/>
    </row>
    <row r="782894" spans="15:15" x14ac:dyDescent="0.25">
      <c r="O782894" s="4"/>
    </row>
    <row r="782895" spans="15:15" x14ac:dyDescent="0.25">
      <c r="O782895" s="4"/>
    </row>
    <row r="782896" spans="15:15" x14ac:dyDescent="0.25">
      <c r="O782896" s="4"/>
    </row>
    <row r="782897" spans="15:15" x14ac:dyDescent="0.25">
      <c r="O782897" s="4"/>
    </row>
    <row r="782898" spans="15:15" x14ac:dyDescent="0.25">
      <c r="O782898" s="4"/>
    </row>
    <row r="782899" spans="15:15" x14ac:dyDescent="0.25">
      <c r="O782899" s="4"/>
    </row>
    <row r="782900" spans="15:15" x14ac:dyDescent="0.25">
      <c r="O782900" s="4"/>
    </row>
    <row r="782901" spans="15:15" x14ac:dyDescent="0.25">
      <c r="O782901" s="4"/>
    </row>
    <row r="782902" spans="15:15" x14ac:dyDescent="0.25">
      <c r="O782902" s="4"/>
    </row>
    <row r="782903" spans="15:15" x14ac:dyDescent="0.25">
      <c r="O782903" s="4"/>
    </row>
    <row r="782904" spans="15:15" x14ac:dyDescent="0.25">
      <c r="O782904" s="4"/>
    </row>
    <row r="782905" spans="15:15" x14ac:dyDescent="0.25">
      <c r="O782905" s="4"/>
    </row>
    <row r="782906" spans="15:15" x14ac:dyDescent="0.25">
      <c r="O782906" s="4"/>
    </row>
    <row r="782907" spans="15:15" x14ac:dyDescent="0.25">
      <c r="O782907" s="4"/>
    </row>
    <row r="782908" spans="15:15" x14ac:dyDescent="0.25">
      <c r="O782908" s="4"/>
    </row>
    <row r="782909" spans="15:15" x14ac:dyDescent="0.25">
      <c r="O782909" s="4"/>
    </row>
    <row r="782910" spans="15:15" x14ac:dyDescent="0.25">
      <c r="O782910" s="4"/>
    </row>
    <row r="782911" spans="15:15" x14ac:dyDescent="0.25">
      <c r="O782911" s="4"/>
    </row>
    <row r="782912" spans="15:15" x14ac:dyDescent="0.25">
      <c r="O782912" s="4"/>
    </row>
    <row r="782913" spans="15:15" x14ac:dyDescent="0.25">
      <c r="O782913" s="4"/>
    </row>
    <row r="782914" spans="15:15" x14ac:dyDescent="0.25">
      <c r="O782914" s="4"/>
    </row>
    <row r="782915" spans="15:15" x14ac:dyDescent="0.25">
      <c r="O782915" s="4"/>
    </row>
    <row r="782916" spans="15:15" x14ac:dyDescent="0.25">
      <c r="O782916" s="4"/>
    </row>
    <row r="782917" spans="15:15" x14ac:dyDescent="0.25">
      <c r="O782917" s="4"/>
    </row>
    <row r="782918" spans="15:15" x14ac:dyDescent="0.25">
      <c r="O782918" s="4"/>
    </row>
    <row r="782919" spans="15:15" x14ac:dyDescent="0.25">
      <c r="O782919" s="4"/>
    </row>
    <row r="782920" spans="15:15" x14ac:dyDescent="0.25">
      <c r="O782920" s="4"/>
    </row>
    <row r="782921" spans="15:15" x14ac:dyDescent="0.25">
      <c r="O782921" s="4"/>
    </row>
    <row r="782922" spans="15:15" x14ac:dyDescent="0.25">
      <c r="O782922" s="4"/>
    </row>
    <row r="782923" spans="15:15" x14ac:dyDescent="0.25">
      <c r="O782923" s="4"/>
    </row>
    <row r="782924" spans="15:15" x14ac:dyDescent="0.25">
      <c r="O782924" s="4"/>
    </row>
    <row r="782925" spans="15:15" x14ac:dyDescent="0.25">
      <c r="O782925" s="4"/>
    </row>
    <row r="782926" spans="15:15" x14ac:dyDescent="0.25">
      <c r="O782926" s="4"/>
    </row>
    <row r="782927" spans="15:15" x14ac:dyDescent="0.25">
      <c r="O782927" s="4"/>
    </row>
    <row r="782928" spans="15:15" x14ac:dyDescent="0.25">
      <c r="O782928" s="4"/>
    </row>
    <row r="782929" spans="15:15" x14ac:dyDescent="0.25">
      <c r="O782929" s="4"/>
    </row>
    <row r="782930" spans="15:15" x14ac:dyDescent="0.25">
      <c r="O782930" s="4"/>
    </row>
    <row r="782931" spans="15:15" x14ac:dyDescent="0.25">
      <c r="O782931" s="4"/>
    </row>
    <row r="782932" spans="15:15" x14ac:dyDescent="0.25">
      <c r="O782932" s="4"/>
    </row>
    <row r="782933" spans="15:15" x14ac:dyDescent="0.25">
      <c r="O782933" s="4"/>
    </row>
    <row r="782934" spans="15:15" x14ac:dyDescent="0.25">
      <c r="O782934" s="4"/>
    </row>
    <row r="782935" spans="15:15" x14ac:dyDescent="0.25">
      <c r="O782935" s="4"/>
    </row>
    <row r="782936" spans="15:15" x14ac:dyDescent="0.25">
      <c r="O782936" s="4"/>
    </row>
    <row r="782937" spans="15:15" x14ac:dyDescent="0.25">
      <c r="O782937" s="4"/>
    </row>
    <row r="782938" spans="15:15" x14ac:dyDescent="0.25">
      <c r="O782938" s="4"/>
    </row>
    <row r="782939" spans="15:15" x14ac:dyDescent="0.25">
      <c r="O782939" s="4"/>
    </row>
    <row r="782940" spans="15:15" x14ac:dyDescent="0.25">
      <c r="O782940" s="4"/>
    </row>
    <row r="782941" spans="15:15" x14ac:dyDescent="0.25">
      <c r="O782941" s="4"/>
    </row>
    <row r="782942" spans="15:15" x14ac:dyDescent="0.25">
      <c r="O782942" s="4"/>
    </row>
    <row r="782943" spans="15:15" x14ac:dyDescent="0.25">
      <c r="O782943" s="4"/>
    </row>
    <row r="782944" spans="15:15" x14ac:dyDescent="0.25">
      <c r="O782944" s="4"/>
    </row>
    <row r="782945" spans="15:15" x14ac:dyDescent="0.25">
      <c r="O782945" s="4"/>
    </row>
    <row r="782946" spans="15:15" x14ac:dyDescent="0.25">
      <c r="O782946" s="4"/>
    </row>
    <row r="782947" spans="15:15" x14ac:dyDescent="0.25">
      <c r="O782947" s="4"/>
    </row>
    <row r="782948" spans="15:15" x14ac:dyDescent="0.25">
      <c r="O782948" s="4"/>
    </row>
    <row r="782949" spans="15:15" x14ac:dyDescent="0.25">
      <c r="O782949" s="4"/>
    </row>
    <row r="782950" spans="15:15" x14ac:dyDescent="0.25">
      <c r="O782950" s="4"/>
    </row>
    <row r="782951" spans="15:15" x14ac:dyDescent="0.25">
      <c r="O782951" s="4"/>
    </row>
    <row r="782952" spans="15:15" x14ac:dyDescent="0.25">
      <c r="O782952" s="4"/>
    </row>
    <row r="782953" spans="15:15" x14ac:dyDescent="0.25">
      <c r="O782953" s="4"/>
    </row>
    <row r="782954" spans="15:15" x14ac:dyDescent="0.25">
      <c r="O782954" s="4"/>
    </row>
    <row r="782955" spans="15:15" x14ac:dyDescent="0.25">
      <c r="O782955" s="4"/>
    </row>
    <row r="782956" spans="15:15" x14ac:dyDescent="0.25">
      <c r="O782956" s="4"/>
    </row>
    <row r="782957" spans="15:15" x14ac:dyDescent="0.25">
      <c r="O782957" s="4"/>
    </row>
    <row r="782958" spans="15:15" x14ac:dyDescent="0.25">
      <c r="O782958" s="4"/>
    </row>
    <row r="782959" spans="15:15" x14ac:dyDescent="0.25">
      <c r="O782959" s="4"/>
    </row>
    <row r="782960" spans="15:15" x14ac:dyDescent="0.25">
      <c r="O782960" s="4"/>
    </row>
    <row r="782961" spans="15:15" x14ac:dyDescent="0.25">
      <c r="O782961" s="4"/>
    </row>
    <row r="782962" spans="15:15" x14ac:dyDescent="0.25">
      <c r="O782962" s="4"/>
    </row>
    <row r="782963" spans="15:15" x14ac:dyDescent="0.25">
      <c r="O782963" s="4"/>
    </row>
    <row r="782964" spans="15:15" x14ac:dyDescent="0.25">
      <c r="O782964" s="4"/>
    </row>
    <row r="782965" spans="15:15" x14ac:dyDescent="0.25">
      <c r="O782965" s="4"/>
    </row>
    <row r="782966" spans="15:15" x14ac:dyDescent="0.25">
      <c r="O782966" s="4"/>
    </row>
    <row r="782967" spans="15:15" x14ac:dyDescent="0.25">
      <c r="O782967" s="4"/>
    </row>
    <row r="782968" spans="15:15" x14ac:dyDescent="0.25">
      <c r="O782968" s="4"/>
    </row>
    <row r="782969" spans="15:15" x14ac:dyDescent="0.25">
      <c r="O782969" s="4"/>
    </row>
    <row r="782970" spans="15:15" x14ac:dyDescent="0.25">
      <c r="O782970" s="4"/>
    </row>
    <row r="782971" spans="15:15" x14ac:dyDescent="0.25">
      <c r="O782971" s="4"/>
    </row>
    <row r="782972" spans="15:15" x14ac:dyDescent="0.25">
      <c r="O782972" s="4"/>
    </row>
    <row r="782973" spans="15:15" x14ac:dyDescent="0.25">
      <c r="O782973" s="4"/>
    </row>
    <row r="782974" spans="15:15" x14ac:dyDescent="0.25">
      <c r="O782974" s="4"/>
    </row>
    <row r="782975" spans="15:15" x14ac:dyDescent="0.25">
      <c r="O782975" s="4"/>
    </row>
    <row r="782976" spans="15:15" x14ac:dyDescent="0.25">
      <c r="O782976" s="4"/>
    </row>
    <row r="782977" spans="15:15" x14ac:dyDescent="0.25">
      <c r="O782977" s="4"/>
    </row>
    <row r="782978" spans="15:15" x14ac:dyDescent="0.25">
      <c r="O782978" s="4"/>
    </row>
    <row r="782979" spans="15:15" x14ac:dyDescent="0.25">
      <c r="O782979" s="4"/>
    </row>
    <row r="782980" spans="15:15" x14ac:dyDescent="0.25">
      <c r="O782980" s="4"/>
    </row>
    <row r="782981" spans="15:15" x14ac:dyDescent="0.25">
      <c r="O782981" s="4"/>
    </row>
    <row r="782982" spans="15:15" x14ac:dyDescent="0.25">
      <c r="O782982" s="4"/>
    </row>
    <row r="782983" spans="15:15" x14ac:dyDescent="0.25">
      <c r="O782983" s="4"/>
    </row>
    <row r="782984" spans="15:15" x14ac:dyDescent="0.25">
      <c r="O782984" s="4"/>
    </row>
    <row r="782985" spans="15:15" x14ac:dyDescent="0.25">
      <c r="O782985" s="4"/>
    </row>
    <row r="782986" spans="15:15" x14ac:dyDescent="0.25">
      <c r="O782986" s="4"/>
    </row>
    <row r="782987" spans="15:15" x14ac:dyDescent="0.25">
      <c r="O782987" s="4"/>
    </row>
    <row r="782988" spans="15:15" x14ac:dyDescent="0.25">
      <c r="O782988" s="4"/>
    </row>
    <row r="782989" spans="15:15" x14ac:dyDescent="0.25">
      <c r="O782989" s="4"/>
    </row>
    <row r="782990" spans="15:15" x14ac:dyDescent="0.25">
      <c r="O782990" s="4"/>
    </row>
    <row r="782991" spans="15:15" x14ac:dyDescent="0.25">
      <c r="O782991" s="4"/>
    </row>
    <row r="782992" spans="15:15" x14ac:dyDescent="0.25">
      <c r="O782992" s="4"/>
    </row>
    <row r="782993" spans="15:15" x14ac:dyDescent="0.25">
      <c r="O782993" s="4"/>
    </row>
    <row r="782994" spans="15:15" x14ac:dyDescent="0.25">
      <c r="O782994" s="4"/>
    </row>
    <row r="782995" spans="15:15" x14ac:dyDescent="0.25">
      <c r="O782995" s="4"/>
    </row>
    <row r="782996" spans="15:15" x14ac:dyDescent="0.25">
      <c r="O782996" s="4"/>
    </row>
    <row r="782997" spans="15:15" x14ac:dyDescent="0.25">
      <c r="O782997" s="4"/>
    </row>
    <row r="782998" spans="15:15" x14ac:dyDescent="0.25">
      <c r="O782998" s="4"/>
    </row>
    <row r="782999" spans="15:15" x14ac:dyDescent="0.25">
      <c r="O782999" s="4"/>
    </row>
    <row r="783000" spans="15:15" x14ac:dyDescent="0.25">
      <c r="O783000" s="4"/>
    </row>
    <row r="783001" spans="15:15" x14ac:dyDescent="0.25">
      <c r="O783001" s="4"/>
    </row>
    <row r="783002" spans="15:15" x14ac:dyDescent="0.25">
      <c r="O783002" s="4"/>
    </row>
    <row r="783003" spans="15:15" x14ac:dyDescent="0.25">
      <c r="O783003" s="4"/>
    </row>
    <row r="783004" spans="15:15" x14ac:dyDescent="0.25">
      <c r="O783004" s="4"/>
    </row>
    <row r="783005" spans="15:15" x14ac:dyDescent="0.25">
      <c r="O783005" s="4"/>
    </row>
    <row r="783006" spans="15:15" x14ac:dyDescent="0.25">
      <c r="O783006" s="4"/>
    </row>
    <row r="783007" spans="15:15" x14ac:dyDescent="0.25">
      <c r="O783007" s="4"/>
    </row>
    <row r="783008" spans="15:15" x14ac:dyDescent="0.25">
      <c r="O783008" s="4"/>
    </row>
    <row r="783009" spans="15:15" x14ac:dyDescent="0.25">
      <c r="O783009" s="4"/>
    </row>
    <row r="783010" spans="15:15" x14ac:dyDescent="0.25">
      <c r="O783010" s="4"/>
    </row>
    <row r="783011" spans="15:15" x14ac:dyDescent="0.25">
      <c r="O783011" s="4"/>
    </row>
    <row r="783012" spans="15:15" x14ac:dyDescent="0.25">
      <c r="O783012" s="4"/>
    </row>
    <row r="783013" spans="15:15" x14ac:dyDescent="0.25">
      <c r="O783013" s="4"/>
    </row>
    <row r="783014" spans="15:15" x14ac:dyDescent="0.25">
      <c r="O783014" s="4"/>
    </row>
    <row r="783015" spans="15:15" x14ac:dyDescent="0.25">
      <c r="O783015" s="4"/>
    </row>
    <row r="783016" spans="15:15" x14ac:dyDescent="0.25">
      <c r="O783016" s="4"/>
    </row>
    <row r="783017" spans="15:15" x14ac:dyDescent="0.25">
      <c r="O783017" s="4"/>
    </row>
    <row r="783018" spans="15:15" x14ac:dyDescent="0.25">
      <c r="O783018" s="4"/>
    </row>
    <row r="783019" spans="15:15" x14ac:dyDescent="0.25">
      <c r="O783019" s="4"/>
    </row>
    <row r="783020" spans="15:15" x14ac:dyDescent="0.25">
      <c r="O783020" s="4"/>
    </row>
    <row r="783021" spans="15:15" x14ac:dyDescent="0.25">
      <c r="O783021" s="4"/>
    </row>
    <row r="783022" spans="15:15" x14ac:dyDescent="0.25">
      <c r="O783022" s="4"/>
    </row>
    <row r="783023" spans="15:15" x14ac:dyDescent="0.25">
      <c r="O783023" s="4"/>
    </row>
    <row r="783024" spans="15:15" x14ac:dyDescent="0.25">
      <c r="O783024" s="4"/>
    </row>
    <row r="783025" spans="15:15" x14ac:dyDescent="0.25">
      <c r="O783025" s="4"/>
    </row>
    <row r="783026" spans="15:15" x14ac:dyDescent="0.25">
      <c r="O783026" s="4"/>
    </row>
    <row r="783027" spans="15:15" x14ac:dyDescent="0.25">
      <c r="O783027" s="4"/>
    </row>
    <row r="783028" spans="15:15" x14ac:dyDescent="0.25">
      <c r="O783028" s="4"/>
    </row>
    <row r="783029" spans="15:15" x14ac:dyDescent="0.25">
      <c r="O783029" s="4"/>
    </row>
    <row r="783030" spans="15:15" x14ac:dyDescent="0.25">
      <c r="O783030" s="4"/>
    </row>
    <row r="783031" spans="15:15" x14ac:dyDescent="0.25">
      <c r="O783031" s="4"/>
    </row>
    <row r="783032" spans="15:15" x14ac:dyDescent="0.25">
      <c r="O783032" s="4"/>
    </row>
    <row r="783033" spans="15:15" x14ac:dyDescent="0.25">
      <c r="O783033" s="4"/>
    </row>
    <row r="783034" spans="15:15" x14ac:dyDescent="0.25">
      <c r="O783034" s="4"/>
    </row>
    <row r="783035" spans="15:15" x14ac:dyDescent="0.25">
      <c r="O783035" s="4"/>
    </row>
    <row r="783036" spans="15:15" x14ac:dyDescent="0.25">
      <c r="O783036" s="4"/>
    </row>
    <row r="783037" spans="15:15" x14ac:dyDescent="0.25">
      <c r="O783037" s="4"/>
    </row>
    <row r="783038" spans="15:15" x14ac:dyDescent="0.25">
      <c r="O783038" s="4"/>
    </row>
    <row r="783039" spans="15:15" x14ac:dyDescent="0.25">
      <c r="O783039" s="4"/>
    </row>
    <row r="783040" spans="15:15" x14ac:dyDescent="0.25">
      <c r="O783040" s="4"/>
    </row>
    <row r="783041" spans="15:15" x14ac:dyDescent="0.25">
      <c r="O783041" s="4"/>
    </row>
    <row r="783042" spans="15:15" x14ac:dyDescent="0.25">
      <c r="O783042" s="4"/>
    </row>
    <row r="783043" spans="15:15" x14ac:dyDescent="0.25">
      <c r="O783043" s="4"/>
    </row>
    <row r="783044" spans="15:15" x14ac:dyDescent="0.25">
      <c r="O783044" s="4"/>
    </row>
    <row r="783045" spans="15:15" x14ac:dyDescent="0.25">
      <c r="O783045" s="4"/>
    </row>
    <row r="783046" spans="15:15" x14ac:dyDescent="0.25">
      <c r="O783046" s="4"/>
    </row>
    <row r="783047" spans="15:15" x14ac:dyDescent="0.25">
      <c r="O783047" s="4"/>
    </row>
    <row r="783048" spans="15:15" x14ac:dyDescent="0.25">
      <c r="O783048" s="4"/>
    </row>
    <row r="783049" spans="15:15" x14ac:dyDescent="0.25">
      <c r="O783049" s="4"/>
    </row>
    <row r="783050" spans="15:15" x14ac:dyDescent="0.25">
      <c r="O783050" s="4"/>
    </row>
    <row r="783051" spans="15:15" x14ac:dyDescent="0.25">
      <c r="O783051" s="4"/>
    </row>
    <row r="783052" spans="15:15" x14ac:dyDescent="0.25">
      <c r="O783052" s="4"/>
    </row>
    <row r="783053" spans="15:15" x14ac:dyDescent="0.25">
      <c r="O783053" s="4"/>
    </row>
    <row r="783054" spans="15:15" x14ac:dyDescent="0.25">
      <c r="O783054" s="4"/>
    </row>
    <row r="783055" spans="15:15" x14ac:dyDescent="0.25">
      <c r="O783055" s="4"/>
    </row>
    <row r="783056" spans="15:15" x14ac:dyDescent="0.25">
      <c r="O783056" s="4"/>
    </row>
    <row r="783057" spans="15:15" x14ac:dyDescent="0.25">
      <c r="O783057" s="4"/>
    </row>
    <row r="783058" spans="15:15" x14ac:dyDescent="0.25">
      <c r="O783058" s="4"/>
    </row>
    <row r="783059" spans="15:15" x14ac:dyDescent="0.25">
      <c r="O783059" s="4"/>
    </row>
    <row r="783060" spans="15:15" x14ac:dyDescent="0.25">
      <c r="O783060" s="4"/>
    </row>
    <row r="783061" spans="15:15" x14ac:dyDescent="0.25">
      <c r="O783061" s="4"/>
    </row>
    <row r="783062" spans="15:15" x14ac:dyDescent="0.25">
      <c r="O783062" s="4"/>
    </row>
    <row r="783063" spans="15:15" x14ac:dyDescent="0.25">
      <c r="O783063" s="4"/>
    </row>
    <row r="783064" spans="15:15" x14ac:dyDescent="0.25">
      <c r="O783064" s="4"/>
    </row>
    <row r="783065" spans="15:15" x14ac:dyDescent="0.25">
      <c r="O783065" s="4"/>
    </row>
    <row r="783066" spans="15:15" x14ac:dyDescent="0.25">
      <c r="O783066" s="4"/>
    </row>
    <row r="783067" spans="15:15" x14ac:dyDescent="0.25">
      <c r="O783067" s="4"/>
    </row>
    <row r="783068" spans="15:15" x14ac:dyDescent="0.25">
      <c r="O783068" s="4"/>
    </row>
    <row r="783069" spans="15:15" x14ac:dyDescent="0.25">
      <c r="O783069" s="4"/>
    </row>
    <row r="783070" spans="15:15" x14ac:dyDescent="0.25">
      <c r="O783070" s="4"/>
    </row>
    <row r="783071" spans="15:15" x14ac:dyDescent="0.25">
      <c r="O783071" s="4"/>
    </row>
    <row r="783072" spans="15:15" x14ac:dyDescent="0.25">
      <c r="O783072" s="4"/>
    </row>
    <row r="783073" spans="15:15" x14ac:dyDescent="0.25">
      <c r="O783073" s="4"/>
    </row>
    <row r="783074" spans="15:15" x14ac:dyDescent="0.25">
      <c r="O783074" s="4"/>
    </row>
    <row r="783075" spans="15:15" x14ac:dyDescent="0.25">
      <c r="O783075" s="4"/>
    </row>
    <row r="783076" spans="15:15" x14ac:dyDescent="0.25">
      <c r="O783076" s="4"/>
    </row>
    <row r="783077" spans="15:15" x14ac:dyDescent="0.25">
      <c r="O783077" s="4"/>
    </row>
    <row r="783078" spans="15:15" x14ac:dyDescent="0.25">
      <c r="O783078" s="4"/>
    </row>
    <row r="783079" spans="15:15" x14ac:dyDescent="0.25">
      <c r="O783079" s="4"/>
    </row>
    <row r="783080" spans="15:15" x14ac:dyDescent="0.25">
      <c r="O783080" s="4"/>
    </row>
    <row r="783081" spans="15:15" x14ac:dyDescent="0.25">
      <c r="O783081" s="4"/>
    </row>
    <row r="783082" spans="15:15" x14ac:dyDescent="0.25">
      <c r="O783082" s="4"/>
    </row>
    <row r="783083" spans="15:15" x14ac:dyDescent="0.25">
      <c r="O783083" s="4"/>
    </row>
    <row r="783084" spans="15:15" x14ac:dyDescent="0.25">
      <c r="O783084" s="4"/>
    </row>
    <row r="783085" spans="15:15" x14ac:dyDescent="0.25">
      <c r="O783085" s="4"/>
    </row>
    <row r="783086" spans="15:15" x14ac:dyDescent="0.25">
      <c r="O783086" s="4"/>
    </row>
    <row r="783087" spans="15:15" x14ac:dyDescent="0.25">
      <c r="O783087" s="4"/>
    </row>
    <row r="783088" spans="15:15" x14ac:dyDescent="0.25">
      <c r="O783088" s="4"/>
    </row>
    <row r="783089" spans="15:15" x14ac:dyDescent="0.25">
      <c r="O783089" s="4"/>
    </row>
    <row r="783090" spans="15:15" x14ac:dyDescent="0.25">
      <c r="O783090" s="4"/>
    </row>
    <row r="783091" spans="15:15" x14ac:dyDescent="0.25">
      <c r="O783091" s="4"/>
    </row>
    <row r="783092" spans="15:15" x14ac:dyDescent="0.25">
      <c r="O783092" s="4"/>
    </row>
    <row r="783093" spans="15:15" x14ac:dyDescent="0.25">
      <c r="O783093" s="4"/>
    </row>
    <row r="783094" spans="15:15" x14ac:dyDescent="0.25">
      <c r="O783094" s="4"/>
    </row>
    <row r="783095" spans="15:15" x14ac:dyDescent="0.25">
      <c r="O783095" s="4"/>
    </row>
    <row r="783096" spans="15:15" x14ac:dyDescent="0.25">
      <c r="O783096" s="4"/>
    </row>
    <row r="783097" spans="15:15" x14ac:dyDescent="0.25">
      <c r="O783097" s="4"/>
    </row>
    <row r="783098" spans="15:15" x14ac:dyDescent="0.25">
      <c r="O783098" s="4"/>
    </row>
    <row r="783099" spans="15:15" x14ac:dyDescent="0.25">
      <c r="O783099" s="4"/>
    </row>
    <row r="783100" spans="15:15" x14ac:dyDescent="0.25">
      <c r="O783100" s="4"/>
    </row>
    <row r="783101" spans="15:15" x14ac:dyDescent="0.25">
      <c r="O783101" s="4"/>
    </row>
    <row r="783102" spans="15:15" x14ac:dyDescent="0.25">
      <c r="O783102" s="4"/>
    </row>
    <row r="783103" spans="15:15" x14ac:dyDescent="0.25">
      <c r="O783103" s="4"/>
    </row>
    <row r="783104" spans="15:15" x14ac:dyDescent="0.25">
      <c r="O783104" s="4"/>
    </row>
    <row r="783105" spans="15:15" x14ac:dyDescent="0.25">
      <c r="O783105" s="4"/>
    </row>
    <row r="783106" spans="15:15" x14ac:dyDescent="0.25">
      <c r="O783106" s="4"/>
    </row>
    <row r="783107" spans="15:15" x14ac:dyDescent="0.25">
      <c r="O783107" s="4"/>
    </row>
    <row r="783108" spans="15:15" x14ac:dyDescent="0.25">
      <c r="O783108" s="4"/>
    </row>
    <row r="783109" spans="15:15" x14ac:dyDescent="0.25">
      <c r="O783109" s="4"/>
    </row>
    <row r="783110" spans="15:15" x14ac:dyDescent="0.25">
      <c r="O783110" s="4"/>
    </row>
    <row r="783111" spans="15:15" x14ac:dyDescent="0.25">
      <c r="O783111" s="4"/>
    </row>
    <row r="783112" spans="15:15" x14ac:dyDescent="0.25">
      <c r="O783112" s="4"/>
    </row>
    <row r="783113" spans="15:15" x14ac:dyDescent="0.25">
      <c r="O783113" s="4"/>
    </row>
    <row r="783114" spans="15:15" x14ac:dyDescent="0.25">
      <c r="O783114" s="4"/>
    </row>
    <row r="783115" spans="15:15" x14ac:dyDescent="0.25">
      <c r="O783115" s="4"/>
    </row>
    <row r="783116" spans="15:15" x14ac:dyDescent="0.25">
      <c r="O783116" s="4"/>
    </row>
    <row r="783117" spans="15:15" x14ac:dyDescent="0.25">
      <c r="O783117" s="4"/>
    </row>
    <row r="783118" spans="15:15" x14ac:dyDescent="0.25">
      <c r="O783118" s="4"/>
    </row>
    <row r="783119" spans="15:15" x14ac:dyDescent="0.25">
      <c r="O783119" s="4"/>
    </row>
    <row r="783120" spans="15:15" x14ac:dyDescent="0.25">
      <c r="O783120" s="4"/>
    </row>
    <row r="783121" spans="15:15" x14ac:dyDescent="0.25">
      <c r="O783121" s="4"/>
    </row>
    <row r="783122" spans="15:15" x14ac:dyDescent="0.25">
      <c r="O783122" s="4"/>
    </row>
    <row r="783123" spans="15:15" x14ac:dyDescent="0.25">
      <c r="O783123" s="4"/>
    </row>
    <row r="783124" spans="15:15" x14ac:dyDescent="0.25">
      <c r="O783124" s="4"/>
    </row>
    <row r="783125" spans="15:15" x14ac:dyDescent="0.25">
      <c r="O783125" s="4"/>
    </row>
    <row r="783126" spans="15:15" x14ac:dyDescent="0.25">
      <c r="O783126" s="4"/>
    </row>
    <row r="783127" spans="15:15" x14ac:dyDescent="0.25">
      <c r="O783127" s="4"/>
    </row>
    <row r="783128" spans="15:15" x14ac:dyDescent="0.25">
      <c r="O783128" s="4"/>
    </row>
    <row r="783129" spans="15:15" x14ac:dyDescent="0.25">
      <c r="O783129" s="4"/>
    </row>
    <row r="783130" spans="15:15" x14ac:dyDescent="0.25">
      <c r="O783130" s="4"/>
    </row>
    <row r="783131" spans="15:15" x14ac:dyDescent="0.25">
      <c r="O783131" s="4"/>
    </row>
    <row r="783132" spans="15:15" x14ac:dyDescent="0.25">
      <c r="O783132" s="4"/>
    </row>
    <row r="783133" spans="15:15" x14ac:dyDescent="0.25">
      <c r="O783133" s="4"/>
    </row>
    <row r="783134" spans="15:15" x14ac:dyDescent="0.25">
      <c r="O783134" s="4"/>
    </row>
    <row r="783135" spans="15:15" x14ac:dyDescent="0.25">
      <c r="O783135" s="4"/>
    </row>
    <row r="783136" spans="15:15" x14ac:dyDescent="0.25">
      <c r="O783136" s="4"/>
    </row>
    <row r="783137" spans="15:15" x14ac:dyDescent="0.25">
      <c r="O783137" s="4"/>
    </row>
    <row r="783138" spans="15:15" x14ac:dyDescent="0.25">
      <c r="O783138" s="4"/>
    </row>
    <row r="783139" spans="15:15" x14ac:dyDescent="0.25">
      <c r="O783139" s="4"/>
    </row>
    <row r="783140" spans="15:15" x14ac:dyDescent="0.25">
      <c r="O783140" s="4"/>
    </row>
    <row r="783141" spans="15:15" x14ac:dyDescent="0.25">
      <c r="O783141" s="4"/>
    </row>
    <row r="783142" spans="15:15" x14ac:dyDescent="0.25">
      <c r="O783142" s="4"/>
    </row>
    <row r="783143" spans="15:15" x14ac:dyDescent="0.25">
      <c r="O783143" s="4"/>
    </row>
    <row r="783144" spans="15:15" x14ac:dyDescent="0.25">
      <c r="O783144" s="4"/>
    </row>
    <row r="783145" spans="15:15" x14ac:dyDescent="0.25">
      <c r="O783145" s="4"/>
    </row>
    <row r="783146" spans="15:15" x14ac:dyDescent="0.25">
      <c r="O783146" s="4"/>
    </row>
    <row r="783147" spans="15:15" x14ac:dyDescent="0.25">
      <c r="O783147" s="4"/>
    </row>
    <row r="783148" spans="15:15" x14ac:dyDescent="0.25">
      <c r="O783148" s="4"/>
    </row>
    <row r="783149" spans="15:15" x14ac:dyDescent="0.25">
      <c r="O783149" s="4"/>
    </row>
    <row r="783150" spans="15:15" x14ac:dyDescent="0.25">
      <c r="O783150" s="4"/>
    </row>
    <row r="783151" spans="15:15" x14ac:dyDescent="0.25">
      <c r="O783151" s="4"/>
    </row>
    <row r="783152" spans="15:15" x14ac:dyDescent="0.25">
      <c r="O783152" s="4"/>
    </row>
    <row r="783153" spans="15:15" x14ac:dyDescent="0.25">
      <c r="O783153" s="4"/>
    </row>
    <row r="783154" spans="15:15" x14ac:dyDescent="0.25">
      <c r="O783154" s="4"/>
    </row>
    <row r="783155" spans="15:15" x14ac:dyDescent="0.25">
      <c r="O783155" s="4"/>
    </row>
    <row r="783156" spans="15:15" x14ac:dyDescent="0.25">
      <c r="O783156" s="4"/>
    </row>
    <row r="783157" spans="15:15" x14ac:dyDescent="0.25">
      <c r="O783157" s="4"/>
    </row>
    <row r="783158" spans="15:15" x14ac:dyDescent="0.25">
      <c r="O783158" s="4"/>
    </row>
    <row r="783159" spans="15:15" x14ac:dyDescent="0.25">
      <c r="O783159" s="4"/>
    </row>
    <row r="783160" spans="15:15" x14ac:dyDescent="0.25">
      <c r="O783160" s="4"/>
    </row>
    <row r="783161" spans="15:15" x14ac:dyDescent="0.25">
      <c r="O783161" s="4"/>
    </row>
    <row r="783162" spans="15:15" x14ac:dyDescent="0.25">
      <c r="O783162" s="4"/>
    </row>
    <row r="783163" spans="15:15" x14ac:dyDescent="0.25">
      <c r="O783163" s="4"/>
    </row>
    <row r="783164" spans="15:15" x14ac:dyDescent="0.25">
      <c r="O783164" s="4"/>
    </row>
    <row r="783165" spans="15:15" x14ac:dyDescent="0.25">
      <c r="O783165" s="4"/>
    </row>
    <row r="783166" spans="15:15" x14ac:dyDescent="0.25">
      <c r="O783166" s="4"/>
    </row>
    <row r="783167" spans="15:15" x14ac:dyDescent="0.25">
      <c r="O783167" s="4"/>
    </row>
    <row r="783168" spans="15:15" x14ac:dyDescent="0.25">
      <c r="O783168" s="4"/>
    </row>
    <row r="783169" spans="15:15" x14ac:dyDescent="0.25">
      <c r="O783169" s="4"/>
    </row>
    <row r="783170" spans="15:15" x14ac:dyDescent="0.25">
      <c r="O783170" s="4"/>
    </row>
    <row r="783171" spans="15:15" x14ac:dyDescent="0.25">
      <c r="O783171" s="4"/>
    </row>
    <row r="783172" spans="15:15" x14ac:dyDescent="0.25">
      <c r="O783172" s="4"/>
    </row>
    <row r="783173" spans="15:15" x14ac:dyDescent="0.25">
      <c r="O783173" s="4"/>
    </row>
    <row r="783174" spans="15:15" x14ac:dyDescent="0.25">
      <c r="O783174" s="4"/>
    </row>
    <row r="783175" spans="15:15" x14ac:dyDescent="0.25">
      <c r="O783175" s="4"/>
    </row>
    <row r="783176" spans="15:15" x14ac:dyDescent="0.25">
      <c r="O783176" s="4"/>
    </row>
    <row r="783177" spans="15:15" x14ac:dyDescent="0.25">
      <c r="O783177" s="4"/>
    </row>
    <row r="783178" spans="15:15" x14ac:dyDescent="0.25">
      <c r="O783178" s="4"/>
    </row>
    <row r="783179" spans="15:15" x14ac:dyDescent="0.25">
      <c r="O783179" s="4"/>
    </row>
    <row r="783180" spans="15:15" x14ac:dyDescent="0.25">
      <c r="O783180" s="4"/>
    </row>
    <row r="783181" spans="15:15" x14ac:dyDescent="0.25">
      <c r="O783181" s="4"/>
    </row>
    <row r="783182" spans="15:15" x14ac:dyDescent="0.25">
      <c r="O783182" s="4"/>
    </row>
    <row r="783183" spans="15:15" x14ac:dyDescent="0.25">
      <c r="O783183" s="4"/>
    </row>
    <row r="783184" spans="15:15" x14ac:dyDescent="0.25">
      <c r="O783184" s="4"/>
    </row>
    <row r="783185" spans="15:15" x14ac:dyDescent="0.25">
      <c r="O783185" s="4"/>
    </row>
    <row r="783186" spans="15:15" x14ac:dyDescent="0.25">
      <c r="O783186" s="4"/>
    </row>
    <row r="783187" spans="15:15" x14ac:dyDescent="0.25">
      <c r="O783187" s="4"/>
    </row>
    <row r="783188" spans="15:15" x14ac:dyDescent="0.25">
      <c r="O783188" s="4"/>
    </row>
    <row r="783189" spans="15:15" x14ac:dyDescent="0.25">
      <c r="O783189" s="4"/>
    </row>
    <row r="783190" spans="15:15" x14ac:dyDescent="0.25">
      <c r="O783190" s="4"/>
    </row>
    <row r="783191" spans="15:15" x14ac:dyDescent="0.25">
      <c r="O783191" s="4"/>
    </row>
    <row r="783192" spans="15:15" x14ac:dyDescent="0.25">
      <c r="O783192" s="4"/>
    </row>
    <row r="783193" spans="15:15" x14ac:dyDescent="0.25">
      <c r="O783193" s="4"/>
    </row>
    <row r="783194" spans="15:15" x14ac:dyDescent="0.25">
      <c r="O783194" s="4"/>
    </row>
    <row r="783195" spans="15:15" x14ac:dyDescent="0.25">
      <c r="O783195" s="4"/>
    </row>
    <row r="783196" spans="15:15" x14ac:dyDescent="0.25">
      <c r="O783196" s="4"/>
    </row>
    <row r="783197" spans="15:15" x14ac:dyDescent="0.25">
      <c r="O783197" s="4"/>
    </row>
    <row r="783198" spans="15:15" x14ac:dyDescent="0.25">
      <c r="O783198" s="4"/>
    </row>
    <row r="783199" spans="15:15" x14ac:dyDescent="0.25">
      <c r="O783199" s="4"/>
    </row>
    <row r="783200" spans="15:15" x14ac:dyDescent="0.25">
      <c r="O783200" s="4"/>
    </row>
    <row r="783201" spans="15:15" x14ac:dyDescent="0.25">
      <c r="O783201" s="4"/>
    </row>
    <row r="783202" spans="15:15" x14ac:dyDescent="0.25">
      <c r="O783202" s="4"/>
    </row>
    <row r="783203" spans="15:15" x14ac:dyDescent="0.25">
      <c r="O783203" s="4"/>
    </row>
    <row r="783204" spans="15:15" x14ac:dyDescent="0.25">
      <c r="O783204" s="4"/>
    </row>
    <row r="783205" spans="15:15" x14ac:dyDescent="0.25">
      <c r="O783205" s="4"/>
    </row>
    <row r="783206" spans="15:15" x14ac:dyDescent="0.25">
      <c r="O783206" s="4"/>
    </row>
    <row r="783207" spans="15:15" x14ac:dyDescent="0.25">
      <c r="O783207" s="4"/>
    </row>
    <row r="783208" spans="15:15" x14ac:dyDescent="0.25">
      <c r="O783208" s="4"/>
    </row>
    <row r="783209" spans="15:15" x14ac:dyDescent="0.25">
      <c r="O783209" s="4"/>
    </row>
    <row r="783210" spans="15:15" x14ac:dyDescent="0.25">
      <c r="O783210" s="4"/>
    </row>
    <row r="783211" spans="15:15" x14ac:dyDescent="0.25">
      <c r="O783211" s="4"/>
    </row>
    <row r="783212" spans="15:15" x14ac:dyDescent="0.25">
      <c r="O783212" s="4"/>
    </row>
    <row r="783213" spans="15:15" x14ac:dyDescent="0.25">
      <c r="O783213" s="4"/>
    </row>
    <row r="783214" spans="15:15" x14ac:dyDescent="0.25">
      <c r="O783214" s="4"/>
    </row>
    <row r="783215" spans="15:15" x14ac:dyDescent="0.25">
      <c r="O783215" s="4"/>
    </row>
    <row r="783216" spans="15:15" x14ac:dyDescent="0.25">
      <c r="O783216" s="4"/>
    </row>
    <row r="783217" spans="15:15" x14ac:dyDescent="0.25">
      <c r="O783217" s="4"/>
    </row>
    <row r="783218" spans="15:15" x14ac:dyDescent="0.25">
      <c r="O783218" s="4"/>
    </row>
    <row r="783219" spans="15:15" x14ac:dyDescent="0.25">
      <c r="O783219" s="4"/>
    </row>
    <row r="783220" spans="15:15" x14ac:dyDescent="0.25">
      <c r="O783220" s="4"/>
    </row>
    <row r="783221" spans="15:15" x14ac:dyDescent="0.25">
      <c r="O783221" s="4"/>
    </row>
    <row r="783222" spans="15:15" x14ac:dyDescent="0.25">
      <c r="O783222" s="4"/>
    </row>
    <row r="783223" spans="15:15" x14ac:dyDescent="0.25">
      <c r="O783223" s="4"/>
    </row>
    <row r="783224" spans="15:15" x14ac:dyDescent="0.25">
      <c r="O783224" s="4"/>
    </row>
    <row r="783225" spans="15:15" x14ac:dyDescent="0.25">
      <c r="O783225" s="4"/>
    </row>
    <row r="783226" spans="15:15" x14ac:dyDescent="0.25">
      <c r="O783226" s="4"/>
    </row>
    <row r="783227" spans="15:15" x14ac:dyDescent="0.25">
      <c r="O783227" s="4"/>
    </row>
    <row r="783228" spans="15:15" x14ac:dyDescent="0.25">
      <c r="O783228" s="4"/>
    </row>
    <row r="783229" spans="15:15" x14ac:dyDescent="0.25">
      <c r="O783229" s="4"/>
    </row>
    <row r="783230" spans="15:15" x14ac:dyDescent="0.25">
      <c r="O783230" s="4"/>
    </row>
    <row r="783231" spans="15:15" x14ac:dyDescent="0.25">
      <c r="O783231" s="4"/>
    </row>
    <row r="783232" spans="15:15" x14ac:dyDescent="0.25">
      <c r="O783232" s="4"/>
    </row>
    <row r="783233" spans="15:15" x14ac:dyDescent="0.25">
      <c r="O783233" s="4"/>
    </row>
    <row r="783234" spans="15:15" x14ac:dyDescent="0.25">
      <c r="O783234" s="4"/>
    </row>
    <row r="783235" spans="15:15" x14ac:dyDescent="0.25">
      <c r="O783235" s="4"/>
    </row>
    <row r="783236" spans="15:15" x14ac:dyDescent="0.25">
      <c r="O783236" s="4"/>
    </row>
    <row r="783237" spans="15:15" x14ac:dyDescent="0.25">
      <c r="O783237" s="4"/>
    </row>
    <row r="783238" spans="15:15" x14ac:dyDescent="0.25">
      <c r="O783238" s="4"/>
    </row>
    <row r="783239" spans="15:15" x14ac:dyDescent="0.25">
      <c r="O783239" s="4"/>
    </row>
    <row r="783240" spans="15:15" x14ac:dyDescent="0.25">
      <c r="O783240" s="4"/>
    </row>
    <row r="783241" spans="15:15" x14ac:dyDescent="0.25">
      <c r="O783241" s="4"/>
    </row>
    <row r="783242" spans="15:15" x14ac:dyDescent="0.25">
      <c r="O783242" s="4"/>
    </row>
    <row r="783243" spans="15:15" x14ac:dyDescent="0.25">
      <c r="O783243" s="4"/>
    </row>
    <row r="783244" spans="15:15" x14ac:dyDescent="0.25">
      <c r="O783244" s="4"/>
    </row>
    <row r="783245" spans="15:15" x14ac:dyDescent="0.25">
      <c r="O783245" s="4"/>
    </row>
    <row r="783246" spans="15:15" x14ac:dyDescent="0.25">
      <c r="O783246" s="4"/>
    </row>
    <row r="783247" spans="15:15" x14ac:dyDescent="0.25">
      <c r="O783247" s="4"/>
    </row>
    <row r="783248" spans="15:15" x14ac:dyDescent="0.25">
      <c r="O783248" s="4"/>
    </row>
    <row r="783249" spans="15:15" x14ac:dyDescent="0.25">
      <c r="O783249" s="4"/>
    </row>
    <row r="783250" spans="15:15" x14ac:dyDescent="0.25">
      <c r="O783250" s="4"/>
    </row>
    <row r="783251" spans="15:15" x14ac:dyDescent="0.25">
      <c r="O783251" s="4"/>
    </row>
    <row r="783252" spans="15:15" x14ac:dyDescent="0.25">
      <c r="O783252" s="4"/>
    </row>
    <row r="783253" spans="15:15" x14ac:dyDescent="0.25">
      <c r="O783253" s="4"/>
    </row>
    <row r="783254" spans="15:15" x14ac:dyDescent="0.25">
      <c r="O783254" s="4"/>
    </row>
    <row r="783255" spans="15:15" x14ac:dyDescent="0.25">
      <c r="O783255" s="4"/>
    </row>
    <row r="783256" spans="15:15" x14ac:dyDescent="0.25">
      <c r="O783256" s="4"/>
    </row>
    <row r="783257" spans="15:15" x14ac:dyDescent="0.25">
      <c r="O783257" s="4"/>
    </row>
    <row r="783258" spans="15:15" x14ac:dyDescent="0.25">
      <c r="O783258" s="4"/>
    </row>
    <row r="783259" spans="15:15" x14ac:dyDescent="0.25">
      <c r="O783259" s="4"/>
    </row>
    <row r="783260" spans="15:15" x14ac:dyDescent="0.25">
      <c r="O783260" s="4"/>
    </row>
    <row r="783261" spans="15:15" x14ac:dyDescent="0.25">
      <c r="O783261" s="4"/>
    </row>
    <row r="783262" spans="15:15" x14ac:dyDescent="0.25">
      <c r="O783262" s="4"/>
    </row>
    <row r="783263" spans="15:15" x14ac:dyDescent="0.25">
      <c r="O783263" s="4"/>
    </row>
    <row r="783264" spans="15:15" x14ac:dyDescent="0.25">
      <c r="O783264" s="4"/>
    </row>
    <row r="783265" spans="15:15" x14ac:dyDescent="0.25">
      <c r="O783265" s="4"/>
    </row>
    <row r="783266" spans="15:15" x14ac:dyDescent="0.25">
      <c r="O783266" s="4"/>
    </row>
    <row r="783267" spans="15:15" x14ac:dyDescent="0.25">
      <c r="O783267" s="4"/>
    </row>
    <row r="783268" spans="15:15" x14ac:dyDescent="0.25">
      <c r="O783268" s="4"/>
    </row>
    <row r="783269" spans="15:15" x14ac:dyDescent="0.25">
      <c r="O783269" s="4"/>
    </row>
    <row r="783270" spans="15:15" x14ac:dyDescent="0.25">
      <c r="O783270" s="4"/>
    </row>
    <row r="783271" spans="15:15" x14ac:dyDescent="0.25">
      <c r="O783271" s="4"/>
    </row>
    <row r="783272" spans="15:15" x14ac:dyDescent="0.25">
      <c r="O783272" s="4"/>
    </row>
    <row r="783273" spans="15:15" x14ac:dyDescent="0.25">
      <c r="O783273" s="4"/>
    </row>
    <row r="783274" spans="15:15" x14ac:dyDescent="0.25">
      <c r="O783274" s="4"/>
    </row>
    <row r="783275" spans="15:15" x14ac:dyDescent="0.25">
      <c r="O783275" s="4"/>
    </row>
    <row r="783276" spans="15:15" x14ac:dyDescent="0.25">
      <c r="O783276" s="4"/>
    </row>
    <row r="783277" spans="15:15" x14ac:dyDescent="0.25">
      <c r="O783277" s="4"/>
    </row>
    <row r="783278" spans="15:15" x14ac:dyDescent="0.25">
      <c r="O783278" s="4"/>
    </row>
    <row r="783279" spans="15:15" x14ac:dyDescent="0.25">
      <c r="O783279" s="4"/>
    </row>
    <row r="783280" spans="15:15" x14ac:dyDescent="0.25">
      <c r="O783280" s="4"/>
    </row>
    <row r="783281" spans="15:15" x14ac:dyDescent="0.25">
      <c r="O783281" s="4"/>
    </row>
    <row r="783282" spans="15:15" x14ac:dyDescent="0.25">
      <c r="O783282" s="4"/>
    </row>
    <row r="783283" spans="15:15" x14ac:dyDescent="0.25">
      <c r="O783283" s="4"/>
    </row>
    <row r="783284" spans="15:15" x14ac:dyDescent="0.25">
      <c r="O783284" s="4"/>
    </row>
    <row r="783285" spans="15:15" x14ac:dyDescent="0.25">
      <c r="O783285" s="4"/>
    </row>
    <row r="783286" spans="15:15" x14ac:dyDescent="0.25">
      <c r="O783286" s="4"/>
    </row>
    <row r="783287" spans="15:15" x14ac:dyDescent="0.25">
      <c r="O783287" s="4"/>
    </row>
    <row r="783288" spans="15:15" x14ac:dyDescent="0.25">
      <c r="O783288" s="4"/>
    </row>
    <row r="783289" spans="15:15" x14ac:dyDescent="0.25">
      <c r="O783289" s="4"/>
    </row>
    <row r="783290" spans="15:15" x14ac:dyDescent="0.25">
      <c r="O783290" s="4"/>
    </row>
    <row r="783291" spans="15:15" x14ac:dyDescent="0.25">
      <c r="O783291" s="4"/>
    </row>
    <row r="783292" spans="15:15" x14ac:dyDescent="0.25">
      <c r="O783292" s="4"/>
    </row>
    <row r="783293" spans="15:15" x14ac:dyDescent="0.25">
      <c r="O783293" s="4"/>
    </row>
    <row r="783294" spans="15:15" x14ac:dyDescent="0.25">
      <c r="O783294" s="4"/>
    </row>
    <row r="783295" spans="15:15" x14ac:dyDescent="0.25">
      <c r="O783295" s="4"/>
    </row>
    <row r="783296" spans="15:15" x14ac:dyDescent="0.25">
      <c r="O783296" s="4"/>
    </row>
    <row r="783297" spans="15:15" x14ac:dyDescent="0.25">
      <c r="O783297" s="4"/>
    </row>
    <row r="783298" spans="15:15" x14ac:dyDescent="0.25">
      <c r="O783298" s="4"/>
    </row>
    <row r="783299" spans="15:15" x14ac:dyDescent="0.25">
      <c r="O783299" s="4"/>
    </row>
    <row r="783300" spans="15:15" x14ac:dyDescent="0.25">
      <c r="O783300" s="4"/>
    </row>
    <row r="783301" spans="15:15" x14ac:dyDescent="0.25">
      <c r="O783301" s="4"/>
    </row>
    <row r="783302" spans="15:15" x14ac:dyDescent="0.25">
      <c r="O783302" s="4"/>
    </row>
    <row r="783303" spans="15:15" x14ac:dyDescent="0.25">
      <c r="O783303" s="4"/>
    </row>
    <row r="783304" spans="15:15" x14ac:dyDescent="0.25">
      <c r="O783304" s="4"/>
    </row>
    <row r="783305" spans="15:15" x14ac:dyDescent="0.25">
      <c r="O783305" s="4"/>
    </row>
    <row r="783306" spans="15:15" x14ac:dyDescent="0.25">
      <c r="O783306" s="4"/>
    </row>
    <row r="783307" spans="15:15" x14ac:dyDescent="0.25">
      <c r="O783307" s="4"/>
    </row>
    <row r="783308" spans="15:15" x14ac:dyDescent="0.25">
      <c r="O783308" s="4"/>
    </row>
    <row r="783309" spans="15:15" x14ac:dyDescent="0.25">
      <c r="O783309" s="4"/>
    </row>
    <row r="783310" spans="15:15" x14ac:dyDescent="0.25">
      <c r="O783310" s="4"/>
    </row>
    <row r="783311" spans="15:15" x14ac:dyDescent="0.25">
      <c r="O783311" s="4"/>
    </row>
    <row r="783312" spans="15:15" x14ac:dyDescent="0.25">
      <c r="O783312" s="4"/>
    </row>
    <row r="783313" spans="15:15" x14ac:dyDescent="0.25">
      <c r="O783313" s="4"/>
    </row>
    <row r="783314" spans="15:15" x14ac:dyDescent="0.25">
      <c r="O783314" s="4"/>
    </row>
    <row r="783315" spans="15:15" x14ac:dyDescent="0.25">
      <c r="O783315" s="4"/>
    </row>
    <row r="783316" spans="15:15" x14ac:dyDescent="0.25">
      <c r="O783316" s="4"/>
    </row>
    <row r="783317" spans="15:15" x14ac:dyDescent="0.25">
      <c r="O783317" s="4"/>
    </row>
    <row r="783318" spans="15:15" x14ac:dyDescent="0.25">
      <c r="O783318" s="4"/>
    </row>
    <row r="783319" spans="15:15" x14ac:dyDescent="0.25">
      <c r="O783319" s="4"/>
    </row>
    <row r="783320" spans="15:15" x14ac:dyDescent="0.25">
      <c r="O783320" s="4"/>
    </row>
    <row r="783321" spans="15:15" x14ac:dyDescent="0.25">
      <c r="O783321" s="4"/>
    </row>
    <row r="783322" spans="15:15" x14ac:dyDescent="0.25">
      <c r="O783322" s="4"/>
    </row>
    <row r="783323" spans="15:15" x14ac:dyDescent="0.25">
      <c r="O783323" s="4"/>
    </row>
    <row r="783324" spans="15:15" x14ac:dyDescent="0.25">
      <c r="O783324" s="4"/>
    </row>
    <row r="783325" spans="15:15" x14ac:dyDescent="0.25">
      <c r="O783325" s="4"/>
    </row>
    <row r="783326" spans="15:15" x14ac:dyDescent="0.25">
      <c r="O783326" s="4"/>
    </row>
    <row r="783327" spans="15:15" x14ac:dyDescent="0.25">
      <c r="O783327" s="4"/>
    </row>
    <row r="783328" spans="15:15" x14ac:dyDescent="0.25">
      <c r="O783328" s="4"/>
    </row>
    <row r="783329" spans="15:15" x14ac:dyDescent="0.25">
      <c r="O783329" s="4"/>
    </row>
    <row r="783330" spans="15:15" x14ac:dyDescent="0.25">
      <c r="O783330" s="4"/>
    </row>
    <row r="783331" spans="15:15" x14ac:dyDescent="0.25">
      <c r="O783331" s="4"/>
    </row>
    <row r="783332" spans="15:15" x14ac:dyDescent="0.25">
      <c r="O783332" s="4"/>
    </row>
    <row r="783333" spans="15:15" x14ac:dyDescent="0.25">
      <c r="O783333" s="4"/>
    </row>
    <row r="783334" spans="15:15" x14ac:dyDescent="0.25">
      <c r="O783334" s="4"/>
    </row>
    <row r="783335" spans="15:15" x14ac:dyDescent="0.25">
      <c r="O783335" s="4"/>
    </row>
    <row r="783336" spans="15:15" x14ac:dyDescent="0.25">
      <c r="O783336" s="4"/>
    </row>
    <row r="783337" spans="15:15" x14ac:dyDescent="0.25">
      <c r="O783337" s="4"/>
    </row>
    <row r="783338" spans="15:15" x14ac:dyDescent="0.25">
      <c r="O783338" s="4"/>
    </row>
    <row r="783339" spans="15:15" x14ac:dyDescent="0.25">
      <c r="O783339" s="4"/>
    </row>
    <row r="783340" spans="15:15" x14ac:dyDescent="0.25">
      <c r="O783340" s="4"/>
    </row>
    <row r="783341" spans="15:15" x14ac:dyDescent="0.25">
      <c r="O783341" s="4"/>
    </row>
    <row r="783342" spans="15:15" x14ac:dyDescent="0.25">
      <c r="O783342" s="4"/>
    </row>
    <row r="783343" spans="15:15" x14ac:dyDescent="0.25">
      <c r="O783343" s="4"/>
    </row>
    <row r="783344" spans="15:15" x14ac:dyDescent="0.25">
      <c r="O783344" s="4"/>
    </row>
    <row r="783345" spans="15:15" x14ac:dyDescent="0.25">
      <c r="O783345" s="4"/>
    </row>
    <row r="783346" spans="15:15" x14ac:dyDescent="0.25">
      <c r="O783346" s="4"/>
    </row>
    <row r="783347" spans="15:15" x14ac:dyDescent="0.25">
      <c r="O783347" s="4"/>
    </row>
    <row r="783348" spans="15:15" x14ac:dyDescent="0.25">
      <c r="O783348" s="4"/>
    </row>
    <row r="783349" spans="15:15" x14ac:dyDescent="0.25">
      <c r="O783349" s="4"/>
    </row>
    <row r="783350" spans="15:15" x14ac:dyDescent="0.25">
      <c r="O783350" s="4"/>
    </row>
    <row r="783351" spans="15:15" x14ac:dyDescent="0.25">
      <c r="O783351" s="4"/>
    </row>
    <row r="783352" spans="15:15" x14ac:dyDescent="0.25">
      <c r="O783352" s="4"/>
    </row>
    <row r="783353" spans="15:15" x14ac:dyDescent="0.25">
      <c r="O783353" s="4"/>
    </row>
    <row r="783354" spans="15:15" x14ac:dyDescent="0.25">
      <c r="O783354" s="4"/>
    </row>
    <row r="783355" spans="15:15" x14ac:dyDescent="0.25">
      <c r="O783355" s="4"/>
    </row>
    <row r="783356" spans="15:15" x14ac:dyDescent="0.25">
      <c r="O783356" s="4"/>
    </row>
    <row r="783357" spans="15:15" x14ac:dyDescent="0.25">
      <c r="O783357" s="4"/>
    </row>
    <row r="783358" spans="15:15" x14ac:dyDescent="0.25">
      <c r="O783358" s="4"/>
    </row>
    <row r="783359" spans="15:15" x14ac:dyDescent="0.25">
      <c r="O783359" s="4"/>
    </row>
    <row r="783360" spans="15:15" x14ac:dyDescent="0.25">
      <c r="O783360" s="4"/>
    </row>
    <row r="783361" spans="15:15" x14ac:dyDescent="0.25">
      <c r="O783361" s="4"/>
    </row>
    <row r="783362" spans="15:15" x14ac:dyDescent="0.25">
      <c r="O783362" s="4"/>
    </row>
    <row r="783363" spans="15:15" x14ac:dyDescent="0.25">
      <c r="O783363" s="4"/>
    </row>
    <row r="783364" spans="15:15" x14ac:dyDescent="0.25">
      <c r="O783364" s="4"/>
    </row>
    <row r="783365" spans="15:15" x14ac:dyDescent="0.25">
      <c r="O783365" s="4"/>
    </row>
    <row r="783366" spans="15:15" x14ac:dyDescent="0.25">
      <c r="O783366" s="4"/>
    </row>
    <row r="783367" spans="15:15" x14ac:dyDescent="0.25">
      <c r="O783367" s="4"/>
    </row>
    <row r="783368" spans="15:15" x14ac:dyDescent="0.25">
      <c r="O783368" s="4"/>
    </row>
    <row r="783369" spans="15:15" x14ac:dyDescent="0.25">
      <c r="O783369" s="4"/>
    </row>
    <row r="783370" spans="15:15" x14ac:dyDescent="0.25">
      <c r="O783370" s="4"/>
    </row>
    <row r="783371" spans="15:15" x14ac:dyDescent="0.25">
      <c r="O783371" s="4"/>
    </row>
    <row r="783372" spans="15:15" x14ac:dyDescent="0.25">
      <c r="O783372" s="4"/>
    </row>
    <row r="783373" spans="15:15" x14ac:dyDescent="0.25">
      <c r="O783373" s="4"/>
    </row>
    <row r="783374" spans="15:15" x14ac:dyDescent="0.25">
      <c r="O783374" s="4"/>
    </row>
    <row r="783375" spans="15:15" x14ac:dyDescent="0.25">
      <c r="O783375" s="4"/>
    </row>
    <row r="783376" spans="15:15" x14ac:dyDescent="0.25">
      <c r="O783376" s="4"/>
    </row>
    <row r="783377" spans="15:15" x14ac:dyDescent="0.25">
      <c r="O783377" s="4"/>
    </row>
    <row r="783378" spans="15:15" x14ac:dyDescent="0.25">
      <c r="O783378" s="4"/>
    </row>
    <row r="783379" spans="15:15" x14ac:dyDescent="0.25">
      <c r="O783379" s="4"/>
    </row>
    <row r="783380" spans="15:15" x14ac:dyDescent="0.25">
      <c r="O783380" s="4"/>
    </row>
    <row r="783381" spans="15:15" x14ac:dyDescent="0.25">
      <c r="O783381" s="4"/>
    </row>
    <row r="783382" spans="15:15" x14ac:dyDescent="0.25">
      <c r="O783382" s="4"/>
    </row>
    <row r="783383" spans="15:15" x14ac:dyDescent="0.25">
      <c r="O783383" s="4"/>
    </row>
    <row r="783384" spans="15:15" x14ac:dyDescent="0.25">
      <c r="O783384" s="4"/>
    </row>
    <row r="783385" spans="15:15" x14ac:dyDescent="0.25">
      <c r="O783385" s="4"/>
    </row>
    <row r="783386" spans="15:15" x14ac:dyDescent="0.25">
      <c r="O783386" s="4"/>
    </row>
    <row r="783387" spans="15:15" x14ac:dyDescent="0.25">
      <c r="O783387" s="4"/>
    </row>
    <row r="783388" spans="15:15" x14ac:dyDescent="0.25">
      <c r="O783388" s="4"/>
    </row>
    <row r="783389" spans="15:15" x14ac:dyDescent="0.25">
      <c r="O783389" s="4"/>
    </row>
    <row r="783390" spans="15:15" x14ac:dyDescent="0.25">
      <c r="O783390" s="4"/>
    </row>
    <row r="783391" spans="15:15" x14ac:dyDescent="0.25">
      <c r="O783391" s="4"/>
    </row>
    <row r="783392" spans="15:15" x14ac:dyDescent="0.25">
      <c r="O783392" s="4"/>
    </row>
    <row r="783393" spans="15:15" x14ac:dyDescent="0.25">
      <c r="O783393" s="4"/>
    </row>
    <row r="783394" spans="15:15" x14ac:dyDescent="0.25">
      <c r="O783394" s="4"/>
    </row>
    <row r="783395" spans="15:15" x14ac:dyDescent="0.25">
      <c r="O783395" s="4"/>
    </row>
    <row r="783396" spans="15:15" x14ac:dyDescent="0.25">
      <c r="O783396" s="4"/>
    </row>
    <row r="783397" spans="15:15" x14ac:dyDescent="0.25">
      <c r="O783397" s="4"/>
    </row>
    <row r="783398" spans="15:15" x14ac:dyDescent="0.25">
      <c r="O783398" s="4"/>
    </row>
    <row r="783399" spans="15:15" x14ac:dyDescent="0.25">
      <c r="O783399" s="4"/>
    </row>
    <row r="783400" spans="15:15" x14ac:dyDescent="0.25">
      <c r="O783400" s="4"/>
    </row>
    <row r="783401" spans="15:15" x14ac:dyDescent="0.25">
      <c r="O783401" s="4"/>
    </row>
    <row r="783402" spans="15:15" x14ac:dyDescent="0.25">
      <c r="O783402" s="4"/>
    </row>
    <row r="783403" spans="15:15" x14ac:dyDescent="0.25">
      <c r="O783403" s="4"/>
    </row>
    <row r="783404" spans="15:15" x14ac:dyDescent="0.25">
      <c r="O783404" s="4"/>
    </row>
    <row r="783405" spans="15:15" x14ac:dyDescent="0.25">
      <c r="O783405" s="4"/>
    </row>
    <row r="783406" spans="15:15" x14ac:dyDescent="0.25">
      <c r="O783406" s="4"/>
    </row>
    <row r="783407" spans="15:15" x14ac:dyDescent="0.25">
      <c r="O783407" s="4"/>
    </row>
    <row r="783408" spans="15:15" x14ac:dyDescent="0.25">
      <c r="O783408" s="4"/>
    </row>
    <row r="783409" spans="15:15" x14ac:dyDescent="0.25">
      <c r="O783409" s="4"/>
    </row>
    <row r="783410" spans="15:15" x14ac:dyDescent="0.25">
      <c r="O783410" s="4"/>
    </row>
    <row r="783411" spans="15:15" x14ac:dyDescent="0.25">
      <c r="O783411" s="4"/>
    </row>
    <row r="783412" spans="15:15" x14ac:dyDescent="0.25">
      <c r="O783412" s="4"/>
    </row>
    <row r="783413" spans="15:15" x14ac:dyDescent="0.25">
      <c r="O783413" s="4"/>
    </row>
    <row r="783414" spans="15:15" x14ac:dyDescent="0.25">
      <c r="O783414" s="4"/>
    </row>
    <row r="783415" spans="15:15" x14ac:dyDescent="0.25">
      <c r="O783415" s="4"/>
    </row>
    <row r="783416" spans="15:15" x14ac:dyDescent="0.25">
      <c r="O783416" s="4"/>
    </row>
    <row r="783417" spans="15:15" x14ac:dyDescent="0.25">
      <c r="O783417" s="4"/>
    </row>
    <row r="783418" spans="15:15" x14ac:dyDescent="0.25">
      <c r="O783418" s="4"/>
    </row>
    <row r="783419" spans="15:15" x14ac:dyDescent="0.25">
      <c r="O783419" s="4"/>
    </row>
    <row r="783420" spans="15:15" x14ac:dyDescent="0.25">
      <c r="O783420" s="4"/>
    </row>
    <row r="783421" spans="15:15" x14ac:dyDescent="0.25">
      <c r="O783421" s="4"/>
    </row>
    <row r="783422" spans="15:15" x14ac:dyDescent="0.25">
      <c r="O783422" s="4"/>
    </row>
    <row r="783423" spans="15:15" x14ac:dyDescent="0.25">
      <c r="O783423" s="4"/>
    </row>
    <row r="783424" spans="15:15" x14ac:dyDescent="0.25">
      <c r="O783424" s="4"/>
    </row>
    <row r="783425" spans="15:15" x14ac:dyDescent="0.25">
      <c r="O783425" s="4"/>
    </row>
    <row r="783426" spans="15:15" x14ac:dyDescent="0.25">
      <c r="O783426" s="4"/>
    </row>
    <row r="783427" spans="15:15" x14ac:dyDescent="0.25">
      <c r="O783427" s="4"/>
    </row>
    <row r="783428" spans="15:15" x14ac:dyDescent="0.25">
      <c r="O783428" s="4"/>
    </row>
    <row r="783429" spans="15:15" x14ac:dyDescent="0.25">
      <c r="O783429" s="4"/>
    </row>
    <row r="783430" spans="15:15" x14ac:dyDescent="0.25">
      <c r="O783430" s="4"/>
    </row>
    <row r="783431" spans="15:15" x14ac:dyDescent="0.25">
      <c r="O783431" s="4"/>
    </row>
    <row r="783432" spans="15:15" x14ac:dyDescent="0.25">
      <c r="O783432" s="4"/>
    </row>
    <row r="783433" spans="15:15" x14ac:dyDescent="0.25">
      <c r="O783433" s="4"/>
    </row>
    <row r="783434" spans="15:15" x14ac:dyDescent="0.25">
      <c r="O783434" s="4"/>
    </row>
    <row r="783435" spans="15:15" x14ac:dyDescent="0.25">
      <c r="O783435" s="4"/>
    </row>
    <row r="783436" spans="15:15" x14ac:dyDescent="0.25">
      <c r="O783436" s="4"/>
    </row>
    <row r="783437" spans="15:15" x14ac:dyDescent="0.25">
      <c r="O783437" s="4"/>
    </row>
    <row r="783438" spans="15:15" x14ac:dyDescent="0.25">
      <c r="O783438" s="4"/>
    </row>
    <row r="783439" spans="15:15" x14ac:dyDescent="0.25">
      <c r="O783439" s="4"/>
    </row>
    <row r="783440" spans="15:15" x14ac:dyDescent="0.25">
      <c r="O783440" s="4"/>
    </row>
    <row r="783441" spans="15:15" x14ac:dyDescent="0.25">
      <c r="O783441" s="4"/>
    </row>
    <row r="783442" spans="15:15" x14ac:dyDescent="0.25">
      <c r="O783442" s="4"/>
    </row>
    <row r="783443" spans="15:15" x14ac:dyDescent="0.25">
      <c r="O783443" s="4"/>
    </row>
    <row r="783444" spans="15:15" x14ac:dyDescent="0.25">
      <c r="O783444" s="4"/>
    </row>
    <row r="783445" spans="15:15" x14ac:dyDescent="0.25">
      <c r="O783445" s="4"/>
    </row>
    <row r="783446" spans="15:15" x14ac:dyDescent="0.25">
      <c r="O783446" s="4"/>
    </row>
    <row r="783447" spans="15:15" x14ac:dyDescent="0.25">
      <c r="O783447" s="4"/>
    </row>
    <row r="783448" spans="15:15" x14ac:dyDescent="0.25">
      <c r="O783448" s="4"/>
    </row>
    <row r="783449" spans="15:15" x14ac:dyDescent="0.25">
      <c r="O783449" s="4"/>
    </row>
    <row r="783450" spans="15:15" x14ac:dyDescent="0.25">
      <c r="O783450" s="4"/>
    </row>
    <row r="783451" spans="15:15" x14ac:dyDescent="0.25">
      <c r="O783451" s="4"/>
    </row>
    <row r="783452" spans="15:15" x14ac:dyDescent="0.25">
      <c r="O783452" s="4"/>
    </row>
    <row r="783453" spans="15:15" x14ac:dyDescent="0.25">
      <c r="O783453" s="4"/>
    </row>
    <row r="783454" spans="15:15" x14ac:dyDescent="0.25">
      <c r="O783454" s="4"/>
    </row>
    <row r="783455" spans="15:15" x14ac:dyDescent="0.25">
      <c r="O783455" s="4"/>
    </row>
    <row r="783456" spans="15:15" x14ac:dyDescent="0.25">
      <c r="O783456" s="4"/>
    </row>
    <row r="783457" spans="15:15" x14ac:dyDescent="0.25">
      <c r="O783457" s="4"/>
    </row>
    <row r="783458" spans="15:15" x14ac:dyDescent="0.25">
      <c r="O783458" s="4"/>
    </row>
    <row r="783459" spans="15:15" x14ac:dyDescent="0.25">
      <c r="O783459" s="4"/>
    </row>
    <row r="783460" spans="15:15" x14ac:dyDescent="0.25">
      <c r="O783460" s="4"/>
    </row>
    <row r="783461" spans="15:15" x14ac:dyDescent="0.25">
      <c r="O783461" s="4"/>
    </row>
    <row r="783462" spans="15:15" x14ac:dyDescent="0.25">
      <c r="O783462" s="4"/>
    </row>
    <row r="783463" spans="15:15" x14ac:dyDescent="0.25">
      <c r="O783463" s="4"/>
    </row>
    <row r="783464" spans="15:15" x14ac:dyDescent="0.25">
      <c r="O783464" s="4"/>
    </row>
    <row r="783465" spans="15:15" x14ac:dyDescent="0.25">
      <c r="O783465" s="4"/>
    </row>
    <row r="783466" spans="15:15" x14ac:dyDescent="0.25">
      <c r="O783466" s="4"/>
    </row>
    <row r="783467" spans="15:15" x14ac:dyDescent="0.25">
      <c r="O783467" s="4"/>
    </row>
    <row r="783468" spans="15:15" x14ac:dyDescent="0.25">
      <c r="O783468" s="4"/>
    </row>
    <row r="783469" spans="15:15" x14ac:dyDescent="0.25">
      <c r="O783469" s="4"/>
    </row>
    <row r="783470" spans="15:15" x14ac:dyDescent="0.25">
      <c r="O783470" s="4"/>
    </row>
    <row r="783471" spans="15:15" x14ac:dyDescent="0.25">
      <c r="O783471" s="4"/>
    </row>
    <row r="783472" spans="15:15" x14ac:dyDescent="0.25">
      <c r="O783472" s="4"/>
    </row>
    <row r="783473" spans="15:15" x14ac:dyDescent="0.25">
      <c r="O783473" s="4"/>
    </row>
    <row r="783474" spans="15:15" x14ac:dyDescent="0.25">
      <c r="O783474" s="4"/>
    </row>
    <row r="783475" spans="15:15" x14ac:dyDescent="0.25">
      <c r="O783475" s="4"/>
    </row>
    <row r="783476" spans="15:15" x14ac:dyDescent="0.25">
      <c r="O783476" s="4"/>
    </row>
    <row r="783477" spans="15:15" x14ac:dyDescent="0.25">
      <c r="O783477" s="4"/>
    </row>
    <row r="783478" spans="15:15" x14ac:dyDescent="0.25">
      <c r="O783478" s="4"/>
    </row>
    <row r="783479" spans="15:15" x14ac:dyDescent="0.25">
      <c r="O783479" s="4"/>
    </row>
    <row r="783480" spans="15:15" x14ac:dyDescent="0.25">
      <c r="O783480" s="4"/>
    </row>
    <row r="783481" spans="15:15" x14ac:dyDescent="0.25">
      <c r="O783481" s="4"/>
    </row>
    <row r="783482" spans="15:15" x14ac:dyDescent="0.25">
      <c r="O783482" s="4"/>
    </row>
    <row r="783483" spans="15:15" x14ac:dyDescent="0.25">
      <c r="O783483" s="4"/>
    </row>
    <row r="783484" spans="15:15" x14ac:dyDescent="0.25">
      <c r="O783484" s="4"/>
    </row>
    <row r="783485" spans="15:15" x14ac:dyDescent="0.25">
      <c r="O783485" s="4"/>
    </row>
    <row r="783486" spans="15:15" x14ac:dyDescent="0.25">
      <c r="O783486" s="4"/>
    </row>
    <row r="783487" spans="15:15" x14ac:dyDescent="0.25">
      <c r="O783487" s="4"/>
    </row>
    <row r="783488" spans="15:15" x14ac:dyDescent="0.25">
      <c r="O783488" s="4"/>
    </row>
    <row r="783489" spans="15:15" x14ac:dyDescent="0.25">
      <c r="O783489" s="4"/>
    </row>
    <row r="783490" spans="15:15" x14ac:dyDescent="0.25">
      <c r="O783490" s="4"/>
    </row>
    <row r="783491" spans="15:15" x14ac:dyDescent="0.25">
      <c r="O783491" s="4"/>
    </row>
    <row r="783492" spans="15:15" x14ac:dyDescent="0.25">
      <c r="O783492" s="4"/>
    </row>
    <row r="783493" spans="15:15" x14ac:dyDescent="0.25">
      <c r="O783493" s="4"/>
    </row>
    <row r="783494" spans="15:15" x14ac:dyDescent="0.25">
      <c r="O783494" s="4"/>
    </row>
    <row r="783495" spans="15:15" x14ac:dyDescent="0.25">
      <c r="O783495" s="4"/>
    </row>
    <row r="783496" spans="15:15" x14ac:dyDescent="0.25">
      <c r="O783496" s="4"/>
    </row>
    <row r="783497" spans="15:15" x14ac:dyDescent="0.25">
      <c r="O783497" s="4"/>
    </row>
    <row r="783498" spans="15:15" x14ac:dyDescent="0.25">
      <c r="O783498" s="4"/>
    </row>
    <row r="783499" spans="15:15" x14ac:dyDescent="0.25">
      <c r="O783499" s="4"/>
    </row>
    <row r="783500" spans="15:15" x14ac:dyDescent="0.25">
      <c r="O783500" s="4"/>
    </row>
    <row r="783501" spans="15:15" x14ac:dyDescent="0.25">
      <c r="O783501" s="4"/>
    </row>
    <row r="783502" spans="15:15" x14ac:dyDescent="0.25">
      <c r="O783502" s="4"/>
    </row>
    <row r="783503" spans="15:15" x14ac:dyDescent="0.25">
      <c r="O783503" s="4"/>
    </row>
    <row r="783504" spans="15:15" x14ac:dyDescent="0.25">
      <c r="O783504" s="4"/>
    </row>
    <row r="783505" spans="15:15" x14ac:dyDescent="0.25">
      <c r="O783505" s="4"/>
    </row>
    <row r="783506" spans="15:15" x14ac:dyDescent="0.25">
      <c r="O783506" s="4"/>
    </row>
    <row r="783507" spans="15:15" x14ac:dyDescent="0.25">
      <c r="O783507" s="4"/>
    </row>
    <row r="783508" spans="15:15" x14ac:dyDescent="0.25">
      <c r="O783508" s="4"/>
    </row>
    <row r="783509" spans="15:15" x14ac:dyDescent="0.25">
      <c r="O783509" s="4"/>
    </row>
    <row r="783510" spans="15:15" x14ac:dyDescent="0.25">
      <c r="O783510" s="4"/>
    </row>
    <row r="783511" spans="15:15" x14ac:dyDescent="0.25">
      <c r="O783511" s="4"/>
    </row>
    <row r="783512" spans="15:15" x14ac:dyDescent="0.25">
      <c r="O783512" s="4"/>
    </row>
    <row r="783513" spans="15:15" x14ac:dyDescent="0.25">
      <c r="O783513" s="4"/>
    </row>
    <row r="783514" spans="15:15" x14ac:dyDescent="0.25">
      <c r="O783514" s="4"/>
    </row>
    <row r="783515" spans="15:15" x14ac:dyDescent="0.25">
      <c r="O783515" s="4"/>
    </row>
    <row r="783516" spans="15:15" x14ac:dyDescent="0.25">
      <c r="O783516" s="4"/>
    </row>
    <row r="783517" spans="15:15" x14ac:dyDescent="0.25">
      <c r="O783517" s="4"/>
    </row>
    <row r="783518" spans="15:15" x14ac:dyDescent="0.25">
      <c r="O783518" s="4"/>
    </row>
    <row r="783519" spans="15:15" x14ac:dyDescent="0.25">
      <c r="O783519" s="4"/>
    </row>
    <row r="783520" spans="15:15" x14ac:dyDescent="0.25">
      <c r="O783520" s="4"/>
    </row>
    <row r="783521" spans="15:15" x14ac:dyDescent="0.25">
      <c r="O783521" s="4"/>
    </row>
    <row r="783522" spans="15:15" x14ac:dyDescent="0.25">
      <c r="O783522" s="4"/>
    </row>
    <row r="783523" spans="15:15" x14ac:dyDescent="0.25">
      <c r="O783523" s="4"/>
    </row>
    <row r="783524" spans="15:15" x14ac:dyDescent="0.25">
      <c r="O783524" s="4"/>
    </row>
    <row r="783525" spans="15:15" x14ac:dyDescent="0.25">
      <c r="O783525" s="4"/>
    </row>
    <row r="783526" spans="15:15" x14ac:dyDescent="0.25">
      <c r="O783526" s="4"/>
    </row>
    <row r="783527" spans="15:15" x14ac:dyDescent="0.25">
      <c r="O783527" s="4"/>
    </row>
    <row r="783528" spans="15:15" x14ac:dyDescent="0.25">
      <c r="O783528" s="4"/>
    </row>
    <row r="783529" spans="15:15" x14ac:dyDescent="0.25">
      <c r="O783529" s="4"/>
    </row>
    <row r="783530" spans="15:15" x14ac:dyDescent="0.25">
      <c r="O783530" s="4"/>
    </row>
    <row r="783531" spans="15:15" x14ac:dyDescent="0.25">
      <c r="O783531" s="4"/>
    </row>
    <row r="783532" spans="15:15" x14ac:dyDescent="0.25">
      <c r="O783532" s="4"/>
    </row>
    <row r="783533" spans="15:15" x14ac:dyDescent="0.25">
      <c r="O783533" s="4"/>
    </row>
    <row r="783534" spans="15:15" x14ac:dyDescent="0.25">
      <c r="O783534" s="4"/>
    </row>
    <row r="783535" spans="15:15" x14ac:dyDescent="0.25">
      <c r="O783535" s="4"/>
    </row>
    <row r="783536" spans="15:15" x14ac:dyDescent="0.25">
      <c r="O783536" s="4"/>
    </row>
    <row r="783537" spans="15:15" x14ac:dyDescent="0.25">
      <c r="O783537" s="4"/>
    </row>
    <row r="783538" spans="15:15" x14ac:dyDescent="0.25">
      <c r="O783538" s="4"/>
    </row>
    <row r="783539" spans="15:15" x14ac:dyDescent="0.25">
      <c r="O783539" s="4"/>
    </row>
    <row r="783540" spans="15:15" x14ac:dyDescent="0.25">
      <c r="O783540" s="4"/>
    </row>
    <row r="783541" spans="15:15" x14ac:dyDescent="0.25">
      <c r="O783541" s="4"/>
    </row>
    <row r="783542" spans="15:15" x14ac:dyDescent="0.25">
      <c r="O783542" s="4"/>
    </row>
    <row r="783543" spans="15:15" x14ac:dyDescent="0.25">
      <c r="O783543" s="4"/>
    </row>
    <row r="783544" spans="15:15" x14ac:dyDescent="0.25">
      <c r="O783544" s="4"/>
    </row>
    <row r="783545" spans="15:15" x14ac:dyDescent="0.25">
      <c r="O783545" s="4"/>
    </row>
    <row r="783546" spans="15:15" x14ac:dyDescent="0.25">
      <c r="O783546" s="4"/>
    </row>
    <row r="783547" spans="15:15" x14ac:dyDescent="0.25">
      <c r="O783547" s="4"/>
    </row>
    <row r="783548" spans="15:15" x14ac:dyDescent="0.25">
      <c r="O783548" s="4"/>
    </row>
    <row r="783549" spans="15:15" x14ac:dyDescent="0.25">
      <c r="O783549" s="4"/>
    </row>
    <row r="783550" spans="15:15" x14ac:dyDescent="0.25">
      <c r="O783550" s="4"/>
    </row>
    <row r="783551" spans="15:15" x14ac:dyDescent="0.25">
      <c r="O783551" s="4"/>
    </row>
    <row r="783552" spans="15:15" x14ac:dyDescent="0.25">
      <c r="O783552" s="4"/>
    </row>
    <row r="783553" spans="15:15" x14ac:dyDescent="0.25">
      <c r="O783553" s="4"/>
    </row>
    <row r="783554" spans="15:15" x14ac:dyDescent="0.25">
      <c r="O783554" s="4"/>
    </row>
    <row r="783555" spans="15:15" x14ac:dyDescent="0.25">
      <c r="O783555" s="4"/>
    </row>
    <row r="783556" spans="15:15" x14ac:dyDescent="0.25">
      <c r="O783556" s="4"/>
    </row>
    <row r="783557" spans="15:15" x14ac:dyDescent="0.25">
      <c r="O783557" s="4"/>
    </row>
    <row r="783558" spans="15:15" x14ac:dyDescent="0.25">
      <c r="O783558" s="4"/>
    </row>
    <row r="783559" spans="15:15" x14ac:dyDescent="0.25">
      <c r="O783559" s="4"/>
    </row>
    <row r="783560" spans="15:15" x14ac:dyDescent="0.25">
      <c r="O783560" s="4"/>
    </row>
    <row r="783561" spans="15:15" x14ac:dyDescent="0.25">
      <c r="O783561" s="4"/>
    </row>
    <row r="783562" spans="15:15" x14ac:dyDescent="0.25">
      <c r="O783562" s="4"/>
    </row>
    <row r="783563" spans="15:15" x14ac:dyDescent="0.25">
      <c r="O783563" s="4"/>
    </row>
    <row r="783564" spans="15:15" x14ac:dyDescent="0.25">
      <c r="O783564" s="4"/>
    </row>
    <row r="783565" spans="15:15" x14ac:dyDescent="0.25">
      <c r="O783565" s="4"/>
    </row>
    <row r="783566" spans="15:15" x14ac:dyDescent="0.25">
      <c r="O783566" s="4"/>
    </row>
    <row r="783567" spans="15:15" x14ac:dyDescent="0.25">
      <c r="O783567" s="4"/>
    </row>
    <row r="783568" spans="15:15" x14ac:dyDescent="0.25">
      <c r="O783568" s="4"/>
    </row>
    <row r="783569" spans="15:15" x14ac:dyDescent="0.25">
      <c r="O783569" s="4"/>
    </row>
    <row r="783570" spans="15:15" x14ac:dyDescent="0.25">
      <c r="O783570" s="4"/>
    </row>
    <row r="783571" spans="15:15" x14ac:dyDescent="0.25">
      <c r="O783571" s="4"/>
    </row>
    <row r="783572" spans="15:15" x14ac:dyDescent="0.25">
      <c r="O783572" s="4"/>
    </row>
    <row r="783573" spans="15:15" x14ac:dyDescent="0.25">
      <c r="O783573" s="4"/>
    </row>
    <row r="783574" spans="15:15" x14ac:dyDescent="0.25">
      <c r="O783574" s="4"/>
    </row>
    <row r="783575" spans="15:15" x14ac:dyDescent="0.25">
      <c r="O783575" s="4"/>
    </row>
    <row r="783576" spans="15:15" x14ac:dyDescent="0.25">
      <c r="O783576" s="4"/>
    </row>
    <row r="783577" spans="15:15" x14ac:dyDescent="0.25">
      <c r="O783577" s="4"/>
    </row>
    <row r="783578" spans="15:15" x14ac:dyDescent="0.25">
      <c r="O783578" s="4"/>
    </row>
    <row r="783579" spans="15:15" x14ac:dyDescent="0.25">
      <c r="O783579" s="4"/>
    </row>
    <row r="783580" spans="15:15" x14ac:dyDescent="0.25">
      <c r="O783580" s="4"/>
    </row>
    <row r="783581" spans="15:15" x14ac:dyDescent="0.25">
      <c r="O783581" s="4"/>
    </row>
    <row r="783582" spans="15:15" x14ac:dyDescent="0.25">
      <c r="O783582" s="4"/>
    </row>
    <row r="783583" spans="15:15" x14ac:dyDescent="0.25">
      <c r="O783583" s="4"/>
    </row>
    <row r="783584" spans="15:15" x14ac:dyDescent="0.25">
      <c r="O783584" s="4"/>
    </row>
    <row r="783585" spans="15:15" x14ac:dyDescent="0.25">
      <c r="O783585" s="4"/>
    </row>
    <row r="783586" spans="15:15" x14ac:dyDescent="0.25">
      <c r="O783586" s="4"/>
    </row>
    <row r="783587" spans="15:15" x14ac:dyDescent="0.25">
      <c r="O783587" s="4"/>
    </row>
    <row r="783588" spans="15:15" x14ac:dyDescent="0.25">
      <c r="O783588" s="4"/>
    </row>
    <row r="783589" spans="15:15" x14ac:dyDescent="0.25">
      <c r="O783589" s="4"/>
    </row>
    <row r="783590" spans="15:15" x14ac:dyDescent="0.25">
      <c r="O783590" s="4"/>
    </row>
    <row r="783591" spans="15:15" x14ac:dyDescent="0.25">
      <c r="O783591" s="4"/>
    </row>
    <row r="783592" spans="15:15" x14ac:dyDescent="0.25">
      <c r="O783592" s="4"/>
    </row>
    <row r="783593" spans="15:15" x14ac:dyDescent="0.25">
      <c r="O783593" s="4"/>
    </row>
    <row r="783594" spans="15:15" x14ac:dyDescent="0.25">
      <c r="O783594" s="4"/>
    </row>
    <row r="783595" spans="15:15" x14ac:dyDescent="0.25">
      <c r="O783595" s="4"/>
    </row>
    <row r="783596" spans="15:15" x14ac:dyDescent="0.25">
      <c r="O783596" s="4"/>
    </row>
    <row r="783597" spans="15:15" x14ac:dyDescent="0.25">
      <c r="O783597" s="4"/>
    </row>
    <row r="783598" spans="15:15" x14ac:dyDescent="0.25">
      <c r="O783598" s="4"/>
    </row>
    <row r="783599" spans="15:15" x14ac:dyDescent="0.25">
      <c r="O783599" s="4"/>
    </row>
    <row r="783600" spans="15:15" x14ac:dyDescent="0.25">
      <c r="O783600" s="4"/>
    </row>
    <row r="783601" spans="15:15" x14ac:dyDescent="0.25">
      <c r="O783601" s="4"/>
    </row>
    <row r="783602" spans="15:15" x14ac:dyDescent="0.25">
      <c r="O783602" s="4"/>
    </row>
    <row r="783603" spans="15:15" x14ac:dyDescent="0.25">
      <c r="O783603" s="4"/>
    </row>
    <row r="783604" spans="15:15" x14ac:dyDescent="0.25">
      <c r="O783604" s="4"/>
    </row>
    <row r="783605" spans="15:15" x14ac:dyDescent="0.25">
      <c r="O783605" s="4"/>
    </row>
    <row r="783606" spans="15:15" x14ac:dyDescent="0.25">
      <c r="O783606" s="4"/>
    </row>
    <row r="783607" spans="15:15" x14ac:dyDescent="0.25">
      <c r="O783607" s="4"/>
    </row>
    <row r="783608" spans="15:15" x14ac:dyDescent="0.25">
      <c r="O783608" s="4"/>
    </row>
    <row r="783609" spans="15:15" x14ac:dyDescent="0.25">
      <c r="O783609" s="4"/>
    </row>
    <row r="783610" spans="15:15" x14ac:dyDescent="0.25">
      <c r="O783610" s="4"/>
    </row>
    <row r="783611" spans="15:15" x14ac:dyDescent="0.25">
      <c r="O783611" s="4"/>
    </row>
    <row r="783612" spans="15:15" x14ac:dyDescent="0.25">
      <c r="O783612" s="4"/>
    </row>
    <row r="783613" spans="15:15" x14ac:dyDescent="0.25">
      <c r="O783613" s="4"/>
    </row>
    <row r="783614" spans="15:15" x14ac:dyDescent="0.25">
      <c r="O783614" s="4"/>
    </row>
    <row r="783615" spans="15:15" x14ac:dyDescent="0.25">
      <c r="O783615" s="4"/>
    </row>
    <row r="783616" spans="15:15" x14ac:dyDescent="0.25">
      <c r="O783616" s="4"/>
    </row>
    <row r="783617" spans="15:15" x14ac:dyDescent="0.25">
      <c r="O783617" s="4"/>
    </row>
    <row r="783618" spans="15:15" x14ac:dyDescent="0.25">
      <c r="O783618" s="4"/>
    </row>
    <row r="783619" spans="15:15" x14ac:dyDescent="0.25">
      <c r="O783619" s="4"/>
    </row>
    <row r="783620" spans="15:15" x14ac:dyDescent="0.25">
      <c r="O783620" s="4"/>
    </row>
    <row r="783621" spans="15:15" x14ac:dyDescent="0.25">
      <c r="O783621" s="4"/>
    </row>
    <row r="783622" spans="15:15" x14ac:dyDescent="0.25">
      <c r="O783622" s="4"/>
    </row>
    <row r="783623" spans="15:15" x14ac:dyDescent="0.25">
      <c r="O783623" s="4"/>
    </row>
    <row r="783624" spans="15:15" x14ac:dyDescent="0.25">
      <c r="O783624" s="4"/>
    </row>
    <row r="783625" spans="15:15" x14ac:dyDescent="0.25">
      <c r="O783625" s="4"/>
    </row>
    <row r="783626" spans="15:15" x14ac:dyDescent="0.25">
      <c r="O783626" s="4"/>
    </row>
    <row r="783627" spans="15:15" x14ac:dyDescent="0.25">
      <c r="O783627" s="4"/>
    </row>
    <row r="783628" spans="15:15" x14ac:dyDescent="0.25">
      <c r="O783628" s="4"/>
    </row>
    <row r="783629" spans="15:15" x14ac:dyDescent="0.25">
      <c r="O783629" s="4"/>
    </row>
    <row r="783630" spans="15:15" x14ac:dyDescent="0.25">
      <c r="O783630" s="4"/>
    </row>
    <row r="783631" spans="15:15" x14ac:dyDescent="0.25">
      <c r="O783631" s="4"/>
    </row>
    <row r="783632" spans="15:15" x14ac:dyDescent="0.25">
      <c r="O783632" s="4"/>
    </row>
    <row r="783633" spans="15:15" x14ac:dyDescent="0.25">
      <c r="O783633" s="4"/>
    </row>
    <row r="783634" spans="15:15" x14ac:dyDescent="0.25">
      <c r="O783634" s="4"/>
    </row>
    <row r="783635" spans="15:15" x14ac:dyDescent="0.25">
      <c r="O783635" s="4"/>
    </row>
    <row r="783636" spans="15:15" x14ac:dyDescent="0.25">
      <c r="O783636" s="4"/>
    </row>
    <row r="783637" spans="15:15" x14ac:dyDescent="0.25">
      <c r="O783637" s="4"/>
    </row>
    <row r="783638" spans="15:15" x14ac:dyDescent="0.25">
      <c r="O783638" s="4"/>
    </row>
    <row r="783639" spans="15:15" x14ac:dyDescent="0.25">
      <c r="O783639" s="4"/>
    </row>
    <row r="783640" spans="15:15" x14ac:dyDescent="0.25">
      <c r="O783640" s="4"/>
    </row>
    <row r="783641" spans="15:15" x14ac:dyDescent="0.25">
      <c r="O783641" s="4"/>
    </row>
    <row r="783642" spans="15:15" x14ac:dyDescent="0.25">
      <c r="O783642" s="4"/>
    </row>
    <row r="783643" spans="15:15" x14ac:dyDescent="0.25">
      <c r="O783643" s="4"/>
    </row>
    <row r="783644" spans="15:15" x14ac:dyDescent="0.25">
      <c r="O783644" s="4"/>
    </row>
    <row r="783645" spans="15:15" x14ac:dyDescent="0.25">
      <c r="O783645" s="4"/>
    </row>
    <row r="783646" spans="15:15" x14ac:dyDescent="0.25">
      <c r="O783646" s="4"/>
    </row>
    <row r="783647" spans="15:15" x14ac:dyDescent="0.25">
      <c r="O783647" s="4"/>
    </row>
    <row r="783648" spans="15:15" x14ac:dyDescent="0.25">
      <c r="O783648" s="4"/>
    </row>
    <row r="783649" spans="15:15" x14ac:dyDescent="0.25">
      <c r="O783649" s="4"/>
    </row>
    <row r="783650" spans="15:15" x14ac:dyDescent="0.25">
      <c r="O783650" s="4"/>
    </row>
    <row r="783651" spans="15:15" x14ac:dyDescent="0.25">
      <c r="O783651" s="4"/>
    </row>
    <row r="783652" spans="15:15" x14ac:dyDescent="0.25">
      <c r="O783652" s="4"/>
    </row>
    <row r="783653" spans="15:15" x14ac:dyDescent="0.25">
      <c r="O783653" s="4"/>
    </row>
    <row r="783654" spans="15:15" x14ac:dyDescent="0.25">
      <c r="O783654" s="4"/>
    </row>
    <row r="783655" spans="15:15" x14ac:dyDescent="0.25">
      <c r="O783655" s="4"/>
    </row>
    <row r="783656" spans="15:15" x14ac:dyDescent="0.25">
      <c r="O783656" s="4"/>
    </row>
    <row r="783657" spans="15:15" x14ac:dyDescent="0.25">
      <c r="O783657" s="4"/>
    </row>
    <row r="783658" spans="15:15" x14ac:dyDescent="0.25">
      <c r="O783658" s="4"/>
    </row>
    <row r="783659" spans="15:15" x14ac:dyDescent="0.25">
      <c r="O783659" s="4"/>
    </row>
    <row r="783660" spans="15:15" x14ac:dyDescent="0.25">
      <c r="O783660" s="4"/>
    </row>
    <row r="783661" spans="15:15" x14ac:dyDescent="0.25">
      <c r="O783661" s="4"/>
    </row>
    <row r="783662" spans="15:15" x14ac:dyDescent="0.25">
      <c r="O783662" s="4"/>
    </row>
    <row r="783663" spans="15:15" x14ac:dyDescent="0.25">
      <c r="O783663" s="4"/>
    </row>
    <row r="783664" spans="15:15" x14ac:dyDescent="0.25">
      <c r="O783664" s="4"/>
    </row>
    <row r="783665" spans="15:15" x14ac:dyDescent="0.25">
      <c r="O783665" s="4"/>
    </row>
    <row r="783666" spans="15:15" x14ac:dyDescent="0.25">
      <c r="O783666" s="4"/>
    </row>
    <row r="783667" spans="15:15" x14ac:dyDescent="0.25">
      <c r="O783667" s="4"/>
    </row>
    <row r="783668" spans="15:15" x14ac:dyDescent="0.25">
      <c r="O783668" s="4"/>
    </row>
    <row r="783669" spans="15:15" x14ac:dyDescent="0.25">
      <c r="O783669" s="4"/>
    </row>
    <row r="783670" spans="15:15" x14ac:dyDescent="0.25">
      <c r="O783670" s="4"/>
    </row>
    <row r="783671" spans="15:15" x14ac:dyDescent="0.25">
      <c r="O783671" s="4"/>
    </row>
    <row r="783672" spans="15:15" x14ac:dyDescent="0.25">
      <c r="O783672" s="4"/>
    </row>
    <row r="783673" spans="15:15" x14ac:dyDescent="0.25">
      <c r="O783673" s="4"/>
    </row>
    <row r="783674" spans="15:15" x14ac:dyDescent="0.25">
      <c r="O783674" s="4"/>
    </row>
    <row r="783675" spans="15:15" x14ac:dyDescent="0.25">
      <c r="O783675" s="4"/>
    </row>
    <row r="783676" spans="15:15" x14ac:dyDescent="0.25">
      <c r="O783676" s="4"/>
    </row>
    <row r="783677" spans="15:15" x14ac:dyDescent="0.25">
      <c r="O783677" s="4"/>
    </row>
    <row r="783678" spans="15:15" x14ac:dyDescent="0.25">
      <c r="O783678" s="4"/>
    </row>
    <row r="783679" spans="15:15" x14ac:dyDescent="0.25">
      <c r="O783679" s="4"/>
    </row>
    <row r="783680" spans="15:15" x14ac:dyDescent="0.25">
      <c r="O783680" s="4"/>
    </row>
    <row r="783681" spans="15:15" x14ac:dyDescent="0.25">
      <c r="O783681" s="4"/>
    </row>
    <row r="783682" spans="15:15" x14ac:dyDescent="0.25">
      <c r="O783682" s="4"/>
    </row>
    <row r="783683" spans="15:15" x14ac:dyDescent="0.25">
      <c r="O783683" s="4"/>
    </row>
    <row r="783684" spans="15:15" x14ac:dyDescent="0.25">
      <c r="O783684" s="4"/>
    </row>
    <row r="783685" spans="15:15" x14ac:dyDescent="0.25">
      <c r="O783685" s="4"/>
    </row>
    <row r="783686" spans="15:15" x14ac:dyDescent="0.25">
      <c r="O783686" s="4"/>
    </row>
    <row r="783687" spans="15:15" x14ac:dyDescent="0.25">
      <c r="O783687" s="4"/>
    </row>
    <row r="783688" spans="15:15" x14ac:dyDescent="0.25">
      <c r="O783688" s="4"/>
    </row>
    <row r="783689" spans="15:15" x14ac:dyDescent="0.25">
      <c r="O783689" s="4"/>
    </row>
    <row r="783690" spans="15:15" x14ac:dyDescent="0.25">
      <c r="O783690" s="4"/>
    </row>
    <row r="783691" spans="15:15" x14ac:dyDescent="0.25">
      <c r="O783691" s="4"/>
    </row>
    <row r="783692" spans="15:15" x14ac:dyDescent="0.25">
      <c r="O783692" s="4"/>
    </row>
    <row r="783693" spans="15:15" x14ac:dyDescent="0.25">
      <c r="O783693" s="4"/>
    </row>
    <row r="783694" spans="15:15" x14ac:dyDescent="0.25">
      <c r="O783694" s="4"/>
    </row>
    <row r="783695" spans="15:15" x14ac:dyDescent="0.25">
      <c r="O783695" s="4"/>
    </row>
    <row r="783696" spans="15:15" x14ac:dyDescent="0.25">
      <c r="O783696" s="4"/>
    </row>
    <row r="783697" spans="15:15" x14ac:dyDescent="0.25">
      <c r="O783697" s="4"/>
    </row>
    <row r="783698" spans="15:15" x14ac:dyDescent="0.25">
      <c r="O783698" s="4"/>
    </row>
    <row r="783699" spans="15:15" x14ac:dyDescent="0.25">
      <c r="O783699" s="4"/>
    </row>
    <row r="783700" spans="15:15" x14ac:dyDescent="0.25">
      <c r="O783700" s="4"/>
    </row>
    <row r="783701" spans="15:15" x14ac:dyDescent="0.25">
      <c r="O783701" s="4"/>
    </row>
    <row r="783702" spans="15:15" x14ac:dyDescent="0.25">
      <c r="O783702" s="4"/>
    </row>
    <row r="783703" spans="15:15" x14ac:dyDescent="0.25">
      <c r="O783703" s="4"/>
    </row>
    <row r="783704" spans="15:15" x14ac:dyDescent="0.25">
      <c r="O783704" s="4"/>
    </row>
    <row r="783705" spans="15:15" x14ac:dyDescent="0.25">
      <c r="O783705" s="4"/>
    </row>
    <row r="783706" spans="15:15" x14ac:dyDescent="0.25">
      <c r="O783706" s="4"/>
    </row>
    <row r="783707" spans="15:15" x14ac:dyDescent="0.25">
      <c r="O783707" s="4"/>
    </row>
    <row r="783708" spans="15:15" x14ac:dyDescent="0.25">
      <c r="O783708" s="4"/>
    </row>
    <row r="783709" spans="15:15" x14ac:dyDescent="0.25">
      <c r="O783709" s="4"/>
    </row>
    <row r="783710" spans="15:15" x14ac:dyDescent="0.25">
      <c r="O783710" s="4"/>
    </row>
    <row r="783711" spans="15:15" x14ac:dyDescent="0.25">
      <c r="O783711" s="4"/>
    </row>
    <row r="783712" spans="15:15" x14ac:dyDescent="0.25">
      <c r="O783712" s="4"/>
    </row>
    <row r="783713" spans="15:15" x14ac:dyDescent="0.25">
      <c r="O783713" s="4"/>
    </row>
    <row r="783714" spans="15:15" x14ac:dyDescent="0.25">
      <c r="O783714" s="4"/>
    </row>
    <row r="783715" spans="15:15" x14ac:dyDescent="0.25">
      <c r="O783715" s="4"/>
    </row>
    <row r="783716" spans="15:15" x14ac:dyDescent="0.25">
      <c r="O783716" s="4"/>
    </row>
    <row r="783717" spans="15:15" x14ac:dyDescent="0.25">
      <c r="O783717" s="4"/>
    </row>
    <row r="783718" spans="15:15" x14ac:dyDescent="0.25">
      <c r="O783718" s="4"/>
    </row>
    <row r="783719" spans="15:15" x14ac:dyDescent="0.25">
      <c r="O783719" s="4"/>
    </row>
    <row r="783720" spans="15:15" x14ac:dyDescent="0.25">
      <c r="O783720" s="4"/>
    </row>
    <row r="783721" spans="15:15" x14ac:dyDescent="0.25">
      <c r="O783721" s="4"/>
    </row>
    <row r="783722" spans="15:15" x14ac:dyDescent="0.25">
      <c r="O783722" s="4"/>
    </row>
    <row r="783723" spans="15:15" x14ac:dyDescent="0.25">
      <c r="O783723" s="4"/>
    </row>
    <row r="783724" spans="15:15" x14ac:dyDescent="0.25">
      <c r="O783724" s="4"/>
    </row>
    <row r="783725" spans="15:15" x14ac:dyDescent="0.25">
      <c r="O783725" s="4"/>
    </row>
    <row r="783726" spans="15:15" x14ac:dyDescent="0.25">
      <c r="O783726" s="4"/>
    </row>
    <row r="783727" spans="15:15" x14ac:dyDescent="0.25">
      <c r="O783727" s="4"/>
    </row>
    <row r="783728" spans="15:15" x14ac:dyDescent="0.25">
      <c r="O783728" s="4"/>
    </row>
    <row r="783729" spans="15:15" x14ac:dyDescent="0.25">
      <c r="O783729" s="4"/>
    </row>
    <row r="783730" spans="15:15" x14ac:dyDescent="0.25">
      <c r="O783730" s="4"/>
    </row>
    <row r="783731" spans="15:15" x14ac:dyDescent="0.25">
      <c r="O783731" s="4"/>
    </row>
    <row r="783732" spans="15:15" x14ac:dyDescent="0.25">
      <c r="O783732" s="4"/>
    </row>
    <row r="783733" spans="15:15" x14ac:dyDescent="0.25">
      <c r="O783733" s="4"/>
    </row>
    <row r="783734" spans="15:15" x14ac:dyDescent="0.25">
      <c r="O783734" s="4"/>
    </row>
    <row r="783735" spans="15:15" x14ac:dyDescent="0.25">
      <c r="O783735" s="4"/>
    </row>
    <row r="783736" spans="15:15" x14ac:dyDescent="0.25">
      <c r="O783736" s="4"/>
    </row>
    <row r="783737" spans="15:15" x14ac:dyDescent="0.25">
      <c r="O783737" s="4"/>
    </row>
    <row r="783738" spans="15:15" x14ac:dyDescent="0.25">
      <c r="O783738" s="4"/>
    </row>
    <row r="783739" spans="15:15" x14ac:dyDescent="0.25">
      <c r="O783739" s="4"/>
    </row>
    <row r="783740" spans="15:15" x14ac:dyDescent="0.25">
      <c r="O783740" s="4"/>
    </row>
    <row r="783741" spans="15:15" x14ac:dyDescent="0.25">
      <c r="O783741" s="4"/>
    </row>
    <row r="783742" spans="15:15" x14ac:dyDescent="0.25">
      <c r="O783742" s="4"/>
    </row>
    <row r="783743" spans="15:15" x14ac:dyDescent="0.25">
      <c r="O783743" s="4"/>
    </row>
    <row r="783744" spans="15:15" x14ac:dyDescent="0.25">
      <c r="O783744" s="4"/>
    </row>
    <row r="783745" spans="15:15" x14ac:dyDescent="0.25">
      <c r="O783745" s="4"/>
    </row>
    <row r="783746" spans="15:15" x14ac:dyDescent="0.25">
      <c r="O783746" s="4"/>
    </row>
    <row r="783747" spans="15:15" x14ac:dyDescent="0.25">
      <c r="O783747" s="4"/>
    </row>
    <row r="783748" spans="15:15" x14ac:dyDescent="0.25">
      <c r="O783748" s="4"/>
    </row>
    <row r="783749" spans="15:15" x14ac:dyDescent="0.25">
      <c r="O783749" s="4"/>
    </row>
    <row r="783750" spans="15:15" x14ac:dyDescent="0.25">
      <c r="O783750" s="4"/>
    </row>
    <row r="783751" spans="15:15" x14ac:dyDescent="0.25">
      <c r="O783751" s="4"/>
    </row>
    <row r="783752" spans="15:15" x14ac:dyDescent="0.25">
      <c r="O783752" s="4"/>
    </row>
    <row r="783753" spans="15:15" x14ac:dyDescent="0.25">
      <c r="O783753" s="4"/>
    </row>
    <row r="783754" spans="15:15" x14ac:dyDescent="0.25">
      <c r="O783754" s="4"/>
    </row>
    <row r="783755" spans="15:15" x14ac:dyDescent="0.25">
      <c r="O783755" s="4"/>
    </row>
    <row r="783756" spans="15:15" x14ac:dyDescent="0.25">
      <c r="O783756" s="4"/>
    </row>
    <row r="783757" spans="15:15" x14ac:dyDescent="0.25">
      <c r="O783757" s="4"/>
    </row>
    <row r="783758" spans="15:15" x14ac:dyDescent="0.25">
      <c r="O783758" s="4"/>
    </row>
    <row r="783759" spans="15:15" x14ac:dyDescent="0.25">
      <c r="O783759" s="4"/>
    </row>
    <row r="783760" spans="15:15" x14ac:dyDescent="0.25">
      <c r="O783760" s="4"/>
    </row>
    <row r="783761" spans="15:15" x14ac:dyDescent="0.25">
      <c r="O783761" s="4"/>
    </row>
    <row r="783762" spans="15:15" x14ac:dyDescent="0.25">
      <c r="O783762" s="4"/>
    </row>
    <row r="783763" spans="15:15" x14ac:dyDescent="0.25">
      <c r="O783763" s="4"/>
    </row>
    <row r="783764" spans="15:15" x14ac:dyDescent="0.25">
      <c r="O783764" s="4"/>
    </row>
    <row r="783765" spans="15:15" x14ac:dyDescent="0.25">
      <c r="O783765" s="4"/>
    </row>
    <row r="783766" spans="15:15" x14ac:dyDescent="0.25">
      <c r="O783766" s="4"/>
    </row>
    <row r="783767" spans="15:15" x14ac:dyDescent="0.25">
      <c r="O783767" s="4"/>
    </row>
    <row r="783768" spans="15:15" x14ac:dyDescent="0.25">
      <c r="O783768" s="4"/>
    </row>
    <row r="783769" spans="15:15" x14ac:dyDescent="0.25">
      <c r="O783769" s="4"/>
    </row>
    <row r="783770" spans="15:15" x14ac:dyDescent="0.25">
      <c r="O783770" s="4"/>
    </row>
    <row r="783771" spans="15:15" x14ac:dyDescent="0.25">
      <c r="O783771" s="4"/>
    </row>
    <row r="783772" spans="15:15" x14ac:dyDescent="0.25">
      <c r="O783772" s="4"/>
    </row>
    <row r="783773" spans="15:15" x14ac:dyDescent="0.25">
      <c r="O783773" s="4"/>
    </row>
    <row r="783774" spans="15:15" x14ac:dyDescent="0.25">
      <c r="O783774" s="4"/>
    </row>
    <row r="783775" spans="15:15" x14ac:dyDescent="0.25">
      <c r="O783775" s="4"/>
    </row>
    <row r="783776" spans="15:15" x14ac:dyDescent="0.25">
      <c r="O783776" s="4"/>
    </row>
    <row r="783777" spans="15:15" x14ac:dyDescent="0.25">
      <c r="O783777" s="4"/>
    </row>
    <row r="783778" spans="15:15" x14ac:dyDescent="0.25">
      <c r="O783778" s="4"/>
    </row>
    <row r="783779" spans="15:15" x14ac:dyDescent="0.25">
      <c r="O783779" s="4"/>
    </row>
    <row r="783780" spans="15:15" x14ac:dyDescent="0.25">
      <c r="O783780" s="4"/>
    </row>
    <row r="783781" spans="15:15" x14ac:dyDescent="0.25">
      <c r="O783781" s="4"/>
    </row>
    <row r="783782" spans="15:15" x14ac:dyDescent="0.25">
      <c r="O783782" s="4"/>
    </row>
    <row r="783783" spans="15:15" x14ac:dyDescent="0.25">
      <c r="O783783" s="4"/>
    </row>
    <row r="783784" spans="15:15" x14ac:dyDescent="0.25">
      <c r="O783784" s="4"/>
    </row>
    <row r="783785" spans="15:15" x14ac:dyDescent="0.25">
      <c r="O783785" s="4"/>
    </row>
    <row r="783786" spans="15:15" x14ac:dyDescent="0.25">
      <c r="O783786" s="4"/>
    </row>
    <row r="783787" spans="15:15" x14ac:dyDescent="0.25">
      <c r="O783787" s="4"/>
    </row>
    <row r="783788" spans="15:15" x14ac:dyDescent="0.25">
      <c r="O783788" s="4"/>
    </row>
    <row r="783789" spans="15:15" x14ac:dyDescent="0.25">
      <c r="O783789" s="4"/>
    </row>
    <row r="783790" spans="15:15" x14ac:dyDescent="0.25">
      <c r="O783790" s="4"/>
    </row>
    <row r="783791" spans="15:15" x14ac:dyDescent="0.25">
      <c r="O783791" s="4"/>
    </row>
    <row r="783792" spans="15:15" x14ac:dyDescent="0.25">
      <c r="O783792" s="4"/>
    </row>
    <row r="783793" spans="15:15" x14ac:dyDescent="0.25">
      <c r="O783793" s="4"/>
    </row>
    <row r="783794" spans="15:15" x14ac:dyDescent="0.25">
      <c r="O783794" s="4"/>
    </row>
    <row r="783795" spans="15:15" x14ac:dyDescent="0.25">
      <c r="O783795" s="4"/>
    </row>
    <row r="783796" spans="15:15" x14ac:dyDescent="0.25">
      <c r="O783796" s="4"/>
    </row>
    <row r="783797" spans="15:15" x14ac:dyDescent="0.25">
      <c r="O783797" s="4"/>
    </row>
    <row r="783798" spans="15:15" x14ac:dyDescent="0.25">
      <c r="O783798" s="4"/>
    </row>
    <row r="783799" spans="15:15" x14ac:dyDescent="0.25">
      <c r="O783799" s="4"/>
    </row>
    <row r="783800" spans="15:15" x14ac:dyDescent="0.25">
      <c r="O783800" s="4"/>
    </row>
    <row r="783801" spans="15:15" x14ac:dyDescent="0.25">
      <c r="O783801" s="4"/>
    </row>
    <row r="783802" spans="15:15" x14ac:dyDescent="0.25">
      <c r="O783802" s="4"/>
    </row>
    <row r="783803" spans="15:15" x14ac:dyDescent="0.25">
      <c r="O783803" s="4"/>
    </row>
    <row r="783804" spans="15:15" x14ac:dyDescent="0.25">
      <c r="O783804" s="4"/>
    </row>
    <row r="783805" spans="15:15" x14ac:dyDescent="0.25">
      <c r="O783805" s="4"/>
    </row>
    <row r="783806" spans="15:15" x14ac:dyDescent="0.25">
      <c r="O783806" s="4"/>
    </row>
    <row r="783807" spans="15:15" x14ac:dyDescent="0.25">
      <c r="O783807" s="4"/>
    </row>
    <row r="783808" spans="15:15" x14ac:dyDescent="0.25">
      <c r="O783808" s="4"/>
    </row>
    <row r="783809" spans="15:15" x14ac:dyDescent="0.25">
      <c r="O783809" s="4"/>
    </row>
    <row r="783810" spans="15:15" x14ac:dyDescent="0.25">
      <c r="O783810" s="4"/>
    </row>
    <row r="783811" spans="15:15" x14ac:dyDescent="0.25">
      <c r="O783811" s="4"/>
    </row>
    <row r="783812" spans="15:15" x14ac:dyDescent="0.25">
      <c r="O783812" s="4"/>
    </row>
    <row r="783813" spans="15:15" x14ac:dyDescent="0.25">
      <c r="O783813" s="4"/>
    </row>
    <row r="783814" spans="15:15" x14ac:dyDescent="0.25">
      <c r="O783814" s="4"/>
    </row>
    <row r="783815" spans="15:15" x14ac:dyDescent="0.25">
      <c r="O783815" s="4"/>
    </row>
    <row r="783816" spans="15:15" x14ac:dyDescent="0.25">
      <c r="O783816" s="4"/>
    </row>
    <row r="783817" spans="15:15" x14ac:dyDescent="0.25">
      <c r="O783817" s="4"/>
    </row>
    <row r="783818" spans="15:15" x14ac:dyDescent="0.25">
      <c r="O783818" s="4"/>
    </row>
    <row r="783819" spans="15:15" x14ac:dyDescent="0.25">
      <c r="O783819" s="4"/>
    </row>
    <row r="783820" spans="15:15" x14ac:dyDescent="0.25">
      <c r="O783820" s="4"/>
    </row>
    <row r="783821" spans="15:15" x14ac:dyDescent="0.25">
      <c r="O783821" s="4"/>
    </row>
    <row r="783822" spans="15:15" x14ac:dyDescent="0.25">
      <c r="O783822" s="4"/>
    </row>
    <row r="783823" spans="15:15" x14ac:dyDescent="0.25">
      <c r="O783823" s="4"/>
    </row>
    <row r="783824" spans="15:15" x14ac:dyDescent="0.25">
      <c r="O783824" s="4"/>
    </row>
    <row r="783825" spans="15:15" x14ac:dyDescent="0.25">
      <c r="O783825" s="4"/>
    </row>
    <row r="783826" spans="15:15" x14ac:dyDescent="0.25">
      <c r="O783826" s="4"/>
    </row>
    <row r="783827" spans="15:15" x14ac:dyDescent="0.25">
      <c r="O783827" s="4"/>
    </row>
    <row r="783828" spans="15:15" x14ac:dyDescent="0.25">
      <c r="O783828" s="4"/>
    </row>
    <row r="783829" spans="15:15" x14ac:dyDescent="0.25">
      <c r="O783829" s="4"/>
    </row>
    <row r="783830" spans="15:15" x14ac:dyDescent="0.25">
      <c r="O783830" s="4"/>
    </row>
    <row r="783831" spans="15:15" x14ac:dyDescent="0.25">
      <c r="O783831" s="4"/>
    </row>
    <row r="783832" spans="15:15" x14ac:dyDescent="0.25">
      <c r="O783832" s="4"/>
    </row>
    <row r="783833" spans="15:15" x14ac:dyDescent="0.25">
      <c r="O783833" s="4"/>
    </row>
    <row r="783834" spans="15:15" x14ac:dyDescent="0.25">
      <c r="O783834" s="4"/>
    </row>
    <row r="783835" spans="15:15" x14ac:dyDescent="0.25">
      <c r="O783835" s="4"/>
    </row>
    <row r="783836" spans="15:15" x14ac:dyDescent="0.25">
      <c r="O783836" s="4"/>
    </row>
    <row r="783837" spans="15:15" x14ac:dyDescent="0.25">
      <c r="O783837" s="4"/>
    </row>
    <row r="783838" spans="15:15" x14ac:dyDescent="0.25">
      <c r="O783838" s="4"/>
    </row>
    <row r="783839" spans="15:15" x14ac:dyDescent="0.25">
      <c r="O783839" s="4"/>
    </row>
    <row r="783840" spans="15:15" x14ac:dyDescent="0.25">
      <c r="O783840" s="4"/>
    </row>
    <row r="783841" spans="15:15" x14ac:dyDescent="0.25">
      <c r="O783841" s="4"/>
    </row>
    <row r="783842" spans="15:15" x14ac:dyDescent="0.25">
      <c r="O783842" s="4"/>
    </row>
    <row r="783843" spans="15:15" x14ac:dyDescent="0.25">
      <c r="O783843" s="4"/>
    </row>
    <row r="783844" spans="15:15" x14ac:dyDescent="0.25">
      <c r="O783844" s="4"/>
    </row>
    <row r="783845" spans="15:15" x14ac:dyDescent="0.25">
      <c r="O783845" s="4"/>
    </row>
    <row r="783846" spans="15:15" x14ac:dyDescent="0.25">
      <c r="O783846" s="4"/>
    </row>
    <row r="783847" spans="15:15" x14ac:dyDescent="0.25">
      <c r="O783847" s="4"/>
    </row>
    <row r="783848" spans="15:15" x14ac:dyDescent="0.25">
      <c r="O783848" s="4"/>
    </row>
    <row r="783849" spans="15:15" x14ac:dyDescent="0.25">
      <c r="O783849" s="4"/>
    </row>
    <row r="783850" spans="15:15" x14ac:dyDescent="0.25">
      <c r="O783850" s="4"/>
    </row>
    <row r="783851" spans="15:15" x14ac:dyDescent="0.25">
      <c r="O783851" s="4"/>
    </row>
    <row r="783852" spans="15:15" x14ac:dyDescent="0.25">
      <c r="O783852" s="4"/>
    </row>
    <row r="783853" spans="15:15" x14ac:dyDescent="0.25">
      <c r="O783853" s="4"/>
    </row>
    <row r="783854" spans="15:15" x14ac:dyDescent="0.25">
      <c r="O783854" s="4"/>
    </row>
    <row r="783855" spans="15:15" x14ac:dyDescent="0.25">
      <c r="O783855" s="4"/>
    </row>
    <row r="783856" spans="15:15" x14ac:dyDescent="0.25">
      <c r="O783856" s="4"/>
    </row>
    <row r="783857" spans="15:15" x14ac:dyDescent="0.25">
      <c r="O783857" s="4"/>
    </row>
    <row r="783858" spans="15:15" x14ac:dyDescent="0.25">
      <c r="O783858" s="4"/>
    </row>
    <row r="783859" spans="15:15" x14ac:dyDescent="0.25">
      <c r="O783859" s="4"/>
    </row>
    <row r="783860" spans="15:15" x14ac:dyDescent="0.25">
      <c r="O783860" s="4"/>
    </row>
    <row r="783861" spans="15:15" x14ac:dyDescent="0.25">
      <c r="O783861" s="4"/>
    </row>
    <row r="783862" spans="15:15" x14ac:dyDescent="0.25">
      <c r="O783862" s="4"/>
    </row>
    <row r="783863" spans="15:15" x14ac:dyDescent="0.25">
      <c r="O783863" s="4"/>
    </row>
    <row r="783864" spans="15:15" x14ac:dyDescent="0.25">
      <c r="O783864" s="4"/>
    </row>
    <row r="783865" spans="15:15" x14ac:dyDescent="0.25">
      <c r="O783865" s="4"/>
    </row>
    <row r="783866" spans="15:15" x14ac:dyDescent="0.25">
      <c r="O783866" s="4"/>
    </row>
    <row r="783867" spans="15:15" x14ac:dyDescent="0.25">
      <c r="O783867" s="4"/>
    </row>
    <row r="783868" spans="15:15" x14ac:dyDescent="0.25">
      <c r="O783868" s="4"/>
    </row>
    <row r="783869" spans="15:15" x14ac:dyDescent="0.25">
      <c r="O783869" s="4"/>
    </row>
    <row r="783870" spans="15:15" x14ac:dyDescent="0.25">
      <c r="O783870" s="4"/>
    </row>
    <row r="783871" spans="15:15" x14ac:dyDescent="0.25">
      <c r="O783871" s="4"/>
    </row>
    <row r="783872" spans="15:15" x14ac:dyDescent="0.25">
      <c r="O783872" s="4"/>
    </row>
    <row r="783873" spans="15:15" x14ac:dyDescent="0.25">
      <c r="O783873" s="4"/>
    </row>
    <row r="783874" spans="15:15" x14ac:dyDescent="0.25">
      <c r="O783874" s="4"/>
    </row>
    <row r="783875" spans="15:15" x14ac:dyDescent="0.25">
      <c r="O783875" s="4"/>
    </row>
    <row r="783876" spans="15:15" x14ac:dyDescent="0.25">
      <c r="O783876" s="4"/>
    </row>
    <row r="783877" spans="15:15" x14ac:dyDescent="0.25">
      <c r="O783877" s="4"/>
    </row>
    <row r="783878" spans="15:15" x14ac:dyDescent="0.25">
      <c r="O783878" s="4"/>
    </row>
    <row r="783879" spans="15:15" x14ac:dyDescent="0.25">
      <c r="O783879" s="4"/>
    </row>
    <row r="783880" spans="15:15" x14ac:dyDescent="0.25">
      <c r="O783880" s="4"/>
    </row>
    <row r="783881" spans="15:15" x14ac:dyDescent="0.25">
      <c r="O783881" s="4"/>
    </row>
    <row r="783882" spans="15:15" x14ac:dyDescent="0.25">
      <c r="O783882" s="4"/>
    </row>
    <row r="783883" spans="15:15" x14ac:dyDescent="0.25">
      <c r="O783883" s="4"/>
    </row>
    <row r="783884" spans="15:15" x14ac:dyDescent="0.25">
      <c r="O783884" s="4"/>
    </row>
    <row r="783885" spans="15:15" x14ac:dyDescent="0.25">
      <c r="O783885" s="4"/>
    </row>
    <row r="783886" spans="15:15" x14ac:dyDescent="0.25">
      <c r="O783886" s="4"/>
    </row>
    <row r="783887" spans="15:15" x14ac:dyDescent="0.25">
      <c r="O783887" s="4"/>
    </row>
    <row r="783888" spans="15:15" x14ac:dyDescent="0.25">
      <c r="O783888" s="4"/>
    </row>
    <row r="783889" spans="15:15" x14ac:dyDescent="0.25">
      <c r="O783889" s="4"/>
    </row>
    <row r="783890" spans="15:15" x14ac:dyDescent="0.25">
      <c r="O783890" s="4"/>
    </row>
    <row r="783891" spans="15:15" x14ac:dyDescent="0.25">
      <c r="O783891" s="4"/>
    </row>
    <row r="783892" spans="15:15" x14ac:dyDescent="0.25">
      <c r="O783892" s="4"/>
    </row>
    <row r="783893" spans="15:15" x14ac:dyDescent="0.25">
      <c r="O783893" s="4"/>
    </row>
    <row r="783894" spans="15:15" x14ac:dyDescent="0.25">
      <c r="O783894" s="4"/>
    </row>
    <row r="783895" spans="15:15" x14ac:dyDescent="0.25">
      <c r="O783895" s="4"/>
    </row>
    <row r="783896" spans="15:15" x14ac:dyDescent="0.25">
      <c r="O783896" s="4"/>
    </row>
    <row r="783897" spans="15:15" x14ac:dyDescent="0.25">
      <c r="O783897" s="4"/>
    </row>
    <row r="783898" spans="15:15" x14ac:dyDescent="0.25">
      <c r="O783898" s="4"/>
    </row>
    <row r="783899" spans="15:15" x14ac:dyDescent="0.25">
      <c r="O783899" s="4"/>
    </row>
    <row r="783900" spans="15:15" x14ac:dyDescent="0.25">
      <c r="O783900" s="4"/>
    </row>
    <row r="783901" spans="15:15" x14ac:dyDescent="0.25">
      <c r="O783901" s="4"/>
    </row>
    <row r="783902" spans="15:15" x14ac:dyDescent="0.25">
      <c r="O783902" s="4"/>
    </row>
    <row r="783903" spans="15:15" x14ac:dyDescent="0.25">
      <c r="O783903" s="4"/>
    </row>
    <row r="783904" spans="15:15" x14ac:dyDescent="0.25">
      <c r="O783904" s="4"/>
    </row>
    <row r="783905" spans="15:15" x14ac:dyDescent="0.25">
      <c r="O783905" s="4"/>
    </row>
    <row r="783906" spans="15:15" x14ac:dyDescent="0.25">
      <c r="O783906" s="4"/>
    </row>
    <row r="783907" spans="15:15" x14ac:dyDescent="0.25">
      <c r="O783907" s="4"/>
    </row>
    <row r="783908" spans="15:15" x14ac:dyDescent="0.25">
      <c r="O783908" s="4"/>
    </row>
    <row r="783909" spans="15:15" x14ac:dyDescent="0.25">
      <c r="O783909" s="4"/>
    </row>
    <row r="783910" spans="15:15" x14ac:dyDescent="0.25">
      <c r="O783910" s="4"/>
    </row>
    <row r="783911" spans="15:15" x14ac:dyDescent="0.25">
      <c r="O783911" s="4"/>
    </row>
    <row r="783912" spans="15:15" x14ac:dyDescent="0.25">
      <c r="O783912" s="4"/>
    </row>
    <row r="783913" spans="15:15" x14ac:dyDescent="0.25">
      <c r="O783913" s="4"/>
    </row>
    <row r="783914" spans="15:15" x14ac:dyDescent="0.25">
      <c r="O783914" s="4"/>
    </row>
    <row r="783915" spans="15:15" x14ac:dyDescent="0.25">
      <c r="O783915" s="4"/>
    </row>
    <row r="783916" spans="15:15" x14ac:dyDescent="0.25">
      <c r="O783916" s="4"/>
    </row>
    <row r="783917" spans="15:15" x14ac:dyDescent="0.25">
      <c r="O783917" s="4"/>
    </row>
    <row r="783918" spans="15:15" x14ac:dyDescent="0.25">
      <c r="O783918" s="4"/>
    </row>
    <row r="783919" spans="15:15" x14ac:dyDescent="0.25">
      <c r="O783919" s="4"/>
    </row>
    <row r="783920" spans="15:15" x14ac:dyDescent="0.25">
      <c r="O783920" s="4"/>
    </row>
    <row r="783921" spans="15:15" x14ac:dyDescent="0.25">
      <c r="O783921" s="4"/>
    </row>
    <row r="783922" spans="15:15" x14ac:dyDescent="0.25">
      <c r="O783922" s="4"/>
    </row>
    <row r="783923" spans="15:15" x14ac:dyDescent="0.25">
      <c r="O783923" s="4"/>
    </row>
    <row r="783924" spans="15:15" x14ac:dyDescent="0.25">
      <c r="O783924" s="4"/>
    </row>
    <row r="783925" spans="15:15" x14ac:dyDescent="0.25">
      <c r="O783925" s="4"/>
    </row>
    <row r="783926" spans="15:15" x14ac:dyDescent="0.25">
      <c r="O783926" s="4"/>
    </row>
    <row r="783927" spans="15:15" x14ac:dyDescent="0.25">
      <c r="O783927" s="4"/>
    </row>
    <row r="783928" spans="15:15" x14ac:dyDescent="0.25">
      <c r="O783928" s="4"/>
    </row>
    <row r="783929" spans="15:15" x14ac:dyDescent="0.25">
      <c r="O783929" s="4"/>
    </row>
    <row r="783930" spans="15:15" x14ac:dyDescent="0.25">
      <c r="O783930" s="4"/>
    </row>
    <row r="783931" spans="15:15" x14ac:dyDescent="0.25">
      <c r="O783931" s="4"/>
    </row>
    <row r="783932" spans="15:15" x14ac:dyDescent="0.25">
      <c r="O783932" s="4"/>
    </row>
    <row r="783933" spans="15:15" x14ac:dyDescent="0.25">
      <c r="O783933" s="4"/>
    </row>
    <row r="783934" spans="15:15" x14ac:dyDescent="0.25">
      <c r="O783934" s="4"/>
    </row>
    <row r="783935" spans="15:15" x14ac:dyDescent="0.25">
      <c r="O783935" s="4"/>
    </row>
    <row r="783936" spans="15:15" x14ac:dyDescent="0.25">
      <c r="O783936" s="4"/>
    </row>
    <row r="783937" spans="15:15" x14ac:dyDescent="0.25">
      <c r="O783937" s="4"/>
    </row>
    <row r="783938" spans="15:15" x14ac:dyDescent="0.25">
      <c r="O783938" s="4"/>
    </row>
    <row r="783939" spans="15:15" x14ac:dyDescent="0.25">
      <c r="O783939" s="4"/>
    </row>
    <row r="783940" spans="15:15" x14ac:dyDescent="0.25">
      <c r="O783940" s="4"/>
    </row>
    <row r="783941" spans="15:15" x14ac:dyDescent="0.25">
      <c r="O783941" s="4"/>
    </row>
    <row r="783942" spans="15:15" x14ac:dyDescent="0.25">
      <c r="O783942" s="4"/>
    </row>
    <row r="783943" spans="15:15" x14ac:dyDescent="0.25">
      <c r="O783943" s="4"/>
    </row>
    <row r="783944" spans="15:15" x14ac:dyDescent="0.25">
      <c r="O783944" s="4"/>
    </row>
    <row r="783945" spans="15:15" x14ac:dyDescent="0.25">
      <c r="O783945" s="4"/>
    </row>
    <row r="783946" spans="15:15" x14ac:dyDescent="0.25">
      <c r="O783946" s="4"/>
    </row>
    <row r="783947" spans="15:15" x14ac:dyDescent="0.25">
      <c r="O783947" s="4"/>
    </row>
    <row r="783948" spans="15:15" x14ac:dyDescent="0.25">
      <c r="O783948" s="4"/>
    </row>
    <row r="783949" spans="15:15" x14ac:dyDescent="0.25">
      <c r="O783949" s="4"/>
    </row>
    <row r="783950" spans="15:15" x14ac:dyDescent="0.25">
      <c r="O783950" s="4"/>
    </row>
    <row r="783951" spans="15:15" x14ac:dyDescent="0.25">
      <c r="O783951" s="4"/>
    </row>
    <row r="783952" spans="15:15" x14ac:dyDescent="0.25">
      <c r="O783952" s="4"/>
    </row>
    <row r="783953" spans="15:15" x14ac:dyDescent="0.25">
      <c r="O783953" s="4"/>
    </row>
    <row r="783954" spans="15:15" x14ac:dyDescent="0.25">
      <c r="O783954" s="4"/>
    </row>
    <row r="783955" spans="15:15" x14ac:dyDescent="0.25">
      <c r="O783955" s="4"/>
    </row>
    <row r="783956" spans="15:15" x14ac:dyDescent="0.25">
      <c r="O783956" s="4"/>
    </row>
    <row r="783957" spans="15:15" x14ac:dyDescent="0.25">
      <c r="O783957" s="4"/>
    </row>
    <row r="783958" spans="15:15" x14ac:dyDescent="0.25">
      <c r="O783958" s="4"/>
    </row>
    <row r="783959" spans="15:15" x14ac:dyDescent="0.25">
      <c r="O783959" s="4"/>
    </row>
    <row r="783960" spans="15:15" x14ac:dyDescent="0.25">
      <c r="O783960" s="4"/>
    </row>
    <row r="783961" spans="15:15" x14ac:dyDescent="0.25">
      <c r="O783961" s="4"/>
    </row>
    <row r="783962" spans="15:15" x14ac:dyDescent="0.25">
      <c r="O783962" s="4"/>
    </row>
    <row r="783963" spans="15:15" x14ac:dyDescent="0.25">
      <c r="O783963" s="4"/>
    </row>
    <row r="783964" spans="15:15" x14ac:dyDescent="0.25">
      <c r="O783964" s="4"/>
    </row>
    <row r="783965" spans="15:15" x14ac:dyDescent="0.25">
      <c r="O783965" s="4"/>
    </row>
    <row r="783966" spans="15:15" x14ac:dyDescent="0.25">
      <c r="O783966" s="4"/>
    </row>
    <row r="783967" spans="15:15" x14ac:dyDescent="0.25">
      <c r="O783967" s="4"/>
    </row>
    <row r="783968" spans="15:15" x14ac:dyDescent="0.25">
      <c r="O783968" s="4"/>
    </row>
    <row r="783969" spans="15:15" x14ac:dyDescent="0.25">
      <c r="O783969" s="4"/>
    </row>
    <row r="783970" spans="15:15" x14ac:dyDescent="0.25">
      <c r="O783970" s="4"/>
    </row>
    <row r="783971" spans="15:15" x14ac:dyDescent="0.25">
      <c r="O783971" s="4"/>
    </row>
    <row r="783972" spans="15:15" x14ac:dyDescent="0.25">
      <c r="O783972" s="4"/>
    </row>
    <row r="783973" spans="15:15" x14ac:dyDescent="0.25">
      <c r="O783973" s="4"/>
    </row>
    <row r="783974" spans="15:15" x14ac:dyDescent="0.25">
      <c r="O783974" s="4"/>
    </row>
    <row r="783975" spans="15:15" x14ac:dyDescent="0.25">
      <c r="O783975" s="4"/>
    </row>
    <row r="783976" spans="15:15" x14ac:dyDescent="0.25">
      <c r="O783976" s="4"/>
    </row>
    <row r="783977" spans="15:15" x14ac:dyDescent="0.25">
      <c r="O783977" s="4"/>
    </row>
    <row r="783978" spans="15:15" x14ac:dyDescent="0.25">
      <c r="O783978" s="4"/>
    </row>
    <row r="783979" spans="15:15" x14ac:dyDescent="0.25">
      <c r="O783979" s="4"/>
    </row>
    <row r="783980" spans="15:15" x14ac:dyDescent="0.25">
      <c r="O783980" s="4"/>
    </row>
    <row r="783981" spans="15:15" x14ac:dyDescent="0.25">
      <c r="O783981" s="4"/>
    </row>
    <row r="783982" spans="15:15" x14ac:dyDescent="0.25">
      <c r="O783982" s="4"/>
    </row>
    <row r="783983" spans="15:15" x14ac:dyDescent="0.25">
      <c r="O783983" s="4"/>
    </row>
    <row r="783984" spans="15:15" x14ac:dyDescent="0.25">
      <c r="O783984" s="4"/>
    </row>
    <row r="783985" spans="15:15" x14ac:dyDescent="0.25">
      <c r="O783985" s="4"/>
    </row>
    <row r="783986" spans="15:15" x14ac:dyDescent="0.25">
      <c r="O783986" s="4"/>
    </row>
    <row r="783987" spans="15:15" x14ac:dyDescent="0.25">
      <c r="O783987" s="4"/>
    </row>
    <row r="783988" spans="15:15" x14ac:dyDescent="0.25">
      <c r="O783988" s="4"/>
    </row>
    <row r="783989" spans="15:15" x14ac:dyDescent="0.25">
      <c r="O783989" s="4"/>
    </row>
    <row r="783990" spans="15:15" x14ac:dyDescent="0.25">
      <c r="O783990" s="4"/>
    </row>
    <row r="783991" spans="15:15" x14ac:dyDescent="0.25">
      <c r="O783991" s="4"/>
    </row>
    <row r="783992" spans="15:15" x14ac:dyDescent="0.25">
      <c r="O783992" s="4"/>
    </row>
    <row r="783993" spans="15:15" x14ac:dyDescent="0.25">
      <c r="O783993" s="4"/>
    </row>
    <row r="783994" spans="15:15" x14ac:dyDescent="0.25">
      <c r="O783994" s="4"/>
    </row>
    <row r="783995" spans="15:15" x14ac:dyDescent="0.25">
      <c r="O783995" s="4"/>
    </row>
    <row r="783996" spans="15:15" x14ac:dyDescent="0.25">
      <c r="O783996" s="4"/>
    </row>
    <row r="783997" spans="15:15" x14ac:dyDescent="0.25">
      <c r="O783997" s="4"/>
    </row>
    <row r="783998" spans="15:15" x14ac:dyDescent="0.25">
      <c r="O783998" s="4"/>
    </row>
    <row r="783999" spans="15:15" x14ac:dyDescent="0.25">
      <c r="O783999" s="4"/>
    </row>
    <row r="784000" spans="15:15" x14ac:dyDescent="0.25">
      <c r="O784000" s="4"/>
    </row>
    <row r="784001" spans="15:15" x14ac:dyDescent="0.25">
      <c r="O784001" s="4"/>
    </row>
    <row r="784002" spans="15:15" x14ac:dyDescent="0.25">
      <c r="O784002" s="4"/>
    </row>
    <row r="784003" spans="15:15" x14ac:dyDescent="0.25">
      <c r="O784003" s="4"/>
    </row>
    <row r="784004" spans="15:15" x14ac:dyDescent="0.25">
      <c r="O784004" s="4"/>
    </row>
    <row r="784005" spans="15:15" x14ac:dyDescent="0.25">
      <c r="O784005" s="4"/>
    </row>
    <row r="784006" spans="15:15" x14ac:dyDescent="0.25">
      <c r="O784006" s="4"/>
    </row>
    <row r="784007" spans="15:15" x14ac:dyDescent="0.25">
      <c r="O784007" s="4"/>
    </row>
    <row r="784008" spans="15:15" x14ac:dyDescent="0.25">
      <c r="O784008" s="4"/>
    </row>
    <row r="784009" spans="15:15" x14ac:dyDescent="0.25">
      <c r="O784009" s="4"/>
    </row>
    <row r="784010" spans="15:15" x14ac:dyDescent="0.25">
      <c r="O784010" s="4"/>
    </row>
    <row r="784011" spans="15:15" x14ac:dyDescent="0.25">
      <c r="O784011" s="4"/>
    </row>
    <row r="784012" spans="15:15" x14ac:dyDescent="0.25">
      <c r="O784012" s="4"/>
    </row>
    <row r="784013" spans="15:15" x14ac:dyDescent="0.25">
      <c r="O784013" s="4"/>
    </row>
    <row r="784014" spans="15:15" x14ac:dyDescent="0.25">
      <c r="O784014" s="4"/>
    </row>
    <row r="784015" spans="15:15" x14ac:dyDescent="0.25">
      <c r="O784015" s="4"/>
    </row>
    <row r="784016" spans="15:15" x14ac:dyDescent="0.25">
      <c r="O784016" s="4"/>
    </row>
    <row r="784017" spans="15:15" x14ac:dyDescent="0.25">
      <c r="O784017" s="4"/>
    </row>
    <row r="784018" spans="15:15" x14ac:dyDescent="0.25">
      <c r="O784018" s="4"/>
    </row>
    <row r="784019" spans="15:15" x14ac:dyDescent="0.25">
      <c r="O784019" s="4"/>
    </row>
    <row r="784020" spans="15:15" x14ac:dyDescent="0.25">
      <c r="O784020" s="4"/>
    </row>
    <row r="784021" spans="15:15" x14ac:dyDescent="0.25">
      <c r="O784021" s="4"/>
    </row>
    <row r="784022" spans="15:15" x14ac:dyDescent="0.25">
      <c r="O784022" s="4"/>
    </row>
    <row r="784023" spans="15:15" x14ac:dyDescent="0.25">
      <c r="O784023" s="4"/>
    </row>
    <row r="784024" spans="15:15" x14ac:dyDescent="0.25">
      <c r="O784024" s="4"/>
    </row>
    <row r="784025" spans="15:15" x14ac:dyDescent="0.25">
      <c r="O784025" s="4"/>
    </row>
    <row r="784026" spans="15:15" x14ac:dyDescent="0.25">
      <c r="O784026" s="4"/>
    </row>
    <row r="784027" spans="15:15" x14ac:dyDescent="0.25">
      <c r="O784027" s="4"/>
    </row>
    <row r="784028" spans="15:15" x14ac:dyDescent="0.25">
      <c r="O784028" s="4"/>
    </row>
    <row r="784029" spans="15:15" x14ac:dyDescent="0.25">
      <c r="O784029" s="4"/>
    </row>
    <row r="784030" spans="15:15" x14ac:dyDescent="0.25">
      <c r="O784030" s="4"/>
    </row>
    <row r="784031" spans="15:15" x14ac:dyDescent="0.25">
      <c r="O784031" s="4"/>
    </row>
    <row r="784032" spans="15:15" x14ac:dyDescent="0.25">
      <c r="O784032" s="4"/>
    </row>
    <row r="784033" spans="15:15" x14ac:dyDescent="0.25">
      <c r="O784033" s="4"/>
    </row>
    <row r="784034" spans="15:15" x14ac:dyDescent="0.25">
      <c r="O784034" s="4"/>
    </row>
    <row r="784035" spans="15:15" x14ac:dyDescent="0.25">
      <c r="O784035" s="4"/>
    </row>
    <row r="784036" spans="15:15" x14ac:dyDescent="0.25">
      <c r="O784036" s="4"/>
    </row>
    <row r="784037" spans="15:15" x14ac:dyDescent="0.25">
      <c r="O784037" s="4"/>
    </row>
    <row r="784038" spans="15:15" x14ac:dyDescent="0.25">
      <c r="O784038" s="4"/>
    </row>
    <row r="784039" spans="15:15" x14ac:dyDescent="0.25">
      <c r="O784039" s="4"/>
    </row>
    <row r="784040" spans="15:15" x14ac:dyDescent="0.25">
      <c r="O784040" s="4"/>
    </row>
    <row r="784041" spans="15:15" x14ac:dyDescent="0.25">
      <c r="O784041" s="4"/>
    </row>
    <row r="784042" spans="15:15" x14ac:dyDescent="0.25">
      <c r="O784042" s="4"/>
    </row>
    <row r="784043" spans="15:15" x14ac:dyDescent="0.25">
      <c r="O784043" s="4"/>
    </row>
    <row r="784044" spans="15:15" x14ac:dyDescent="0.25">
      <c r="O784044" s="4"/>
    </row>
    <row r="784045" spans="15:15" x14ac:dyDescent="0.25">
      <c r="O784045" s="4"/>
    </row>
    <row r="784046" spans="15:15" x14ac:dyDescent="0.25">
      <c r="O784046" s="4"/>
    </row>
    <row r="784047" spans="15:15" x14ac:dyDescent="0.25">
      <c r="O784047" s="4"/>
    </row>
    <row r="784048" spans="15:15" x14ac:dyDescent="0.25">
      <c r="O784048" s="4"/>
    </row>
    <row r="784049" spans="15:15" x14ac:dyDescent="0.25">
      <c r="O784049" s="4"/>
    </row>
    <row r="784050" spans="15:15" x14ac:dyDescent="0.25">
      <c r="O784050" s="4"/>
    </row>
    <row r="784051" spans="15:15" x14ac:dyDescent="0.25">
      <c r="O784051" s="4"/>
    </row>
    <row r="784052" spans="15:15" x14ac:dyDescent="0.25">
      <c r="O784052" s="4"/>
    </row>
    <row r="784053" spans="15:15" x14ac:dyDescent="0.25">
      <c r="O784053" s="4"/>
    </row>
    <row r="784054" spans="15:15" x14ac:dyDescent="0.25">
      <c r="O784054" s="4"/>
    </row>
    <row r="784055" spans="15:15" x14ac:dyDescent="0.25">
      <c r="O784055" s="4"/>
    </row>
    <row r="784056" spans="15:15" x14ac:dyDescent="0.25">
      <c r="O784056" s="4"/>
    </row>
    <row r="784057" spans="15:15" x14ac:dyDescent="0.25">
      <c r="O784057" s="4"/>
    </row>
    <row r="784058" spans="15:15" x14ac:dyDescent="0.25">
      <c r="O784058" s="4"/>
    </row>
    <row r="784059" spans="15:15" x14ac:dyDescent="0.25">
      <c r="O784059" s="4"/>
    </row>
    <row r="784060" spans="15:15" x14ac:dyDescent="0.25">
      <c r="O784060" s="4"/>
    </row>
    <row r="784061" spans="15:15" x14ac:dyDescent="0.25">
      <c r="O784061" s="4"/>
    </row>
    <row r="784062" spans="15:15" x14ac:dyDescent="0.25">
      <c r="O784062" s="4"/>
    </row>
    <row r="784063" spans="15:15" x14ac:dyDescent="0.25">
      <c r="O784063" s="4"/>
    </row>
    <row r="784064" spans="15:15" x14ac:dyDescent="0.25">
      <c r="O784064" s="4"/>
    </row>
    <row r="784065" spans="15:15" x14ac:dyDescent="0.25">
      <c r="O784065" s="4"/>
    </row>
    <row r="784066" spans="15:15" x14ac:dyDescent="0.25">
      <c r="O784066" s="4"/>
    </row>
    <row r="784067" spans="15:15" x14ac:dyDescent="0.25">
      <c r="O784067" s="4"/>
    </row>
    <row r="784068" spans="15:15" x14ac:dyDescent="0.25">
      <c r="O784068" s="4"/>
    </row>
    <row r="784069" spans="15:15" x14ac:dyDescent="0.25">
      <c r="O784069" s="4"/>
    </row>
    <row r="784070" spans="15:15" x14ac:dyDescent="0.25">
      <c r="O784070" s="4"/>
    </row>
    <row r="784071" spans="15:15" x14ac:dyDescent="0.25">
      <c r="O784071" s="4"/>
    </row>
    <row r="784072" spans="15:15" x14ac:dyDescent="0.25">
      <c r="O784072" s="4"/>
    </row>
    <row r="784073" spans="15:15" x14ac:dyDescent="0.25">
      <c r="O784073" s="4"/>
    </row>
    <row r="784074" spans="15:15" x14ac:dyDescent="0.25">
      <c r="O784074" s="4"/>
    </row>
    <row r="784075" spans="15:15" x14ac:dyDescent="0.25">
      <c r="O784075" s="4"/>
    </row>
    <row r="784076" spans="15:15" x14ac:dyDescent="0.25">
      <c r="O784076" s="4"/>
    </row>
    <row r="784077" spans="15:15" x14ac:dyDescent="0.25">
      <c r="O784077" s="4"/>
    </row>
    <row r="784078" spans="15:15" x14ac:dyDescent="0.25">
      <c r="O784078" s="4"/>
    </row>
    <row r="784079" spans="15:15" x14ac:dyDescent="0.25">
      <c r="O784079" s="4"/>
    </row>
    <row r="784080" spans="15:15" x14ac:dyDescent="0.25">
      <c r="O784080" s="4"/>
    </row>
    <row r="784081" spans="15:15" x14ac:dyDescent="0.25">
      <c r="O784081" s="4"/>
    </row>
    <row r="784082" spans="15:15" x14ac:dyDescent="0.25">
      <c r="O784082" s="4"/>
    </row>
    <row r="784083" spans="15:15" x14ac:dyDescent="0.25">
      <c r="O784083" s="4"/>
    </row>
    <row r="784084" spans="15:15" x14ac:dyDescent="0.25">
      <c r="O784084" s="4"/>
    </row>
    <row r="784085" spans="15:15" x14ac:dyDescent="0.25">
      <c r="O784085" s="4"/>
    </row>
    <row r="784086" spans="15:15" x14ac:dyDescent="0.25">
      <c r="O784086" s="4"/>
    </row>
    <row r="784087" spans="15:15" x14ac:dyDescent="0.25">
      <c r="O784087" s="4"/>
    </row>
    <row r="784088" spans="15:15" x14ac:dyDescent="0.25">
      <c r="O784088" s="4"/>
    </row>
    <row r="784089" spans="15:15" x14ac:dyDescent="0.25">
      <c r="O784089" s="4"/>
    </row>
    <row r="784090" spans="15:15" x14ac:dyDescent="0.25">
      <c r="O784090" s="4"/>
    </row>
    <row r="784091" spans="15:15" x14ac:dyDescent="0.25">
      <c r="O784091" s="4"/>
    </row>
    <row r="784092" spans="15:15" x14ac:dyDescent="0.25">
      <c r="O784092" s="4"/>
    </row>
    <row r="784093" spans="15:15" x14ac:dyDescent="0.25">
      <c r="O784093" s="4"/>
    </row>
    <row r="784094" spans="15:15" x14ac:dyDescent="0.25">
      <c r="O784094" s="4"/>
    </row>
    <row r="784095" spans="15:15" x14ac:dyDescent="0.25">
      <c r="O784095" s="4"/>
    </row>
    <row r="784096" spans="15:15" x14ac:dyDescent="0.25">
      <c r="O784096" s="4"/>
    </row>
    <row r="784097" spans="15:15" x14ac:dyDescent="0.25">
      <c r="O784097" s="4"/>
    </row>
    <row r="784098" spans="15:15" x14ac:dyDescent="0.25">
      <c r="O784098" s="4"/>
    </row>
    <row r="784099" spans="15:15" x14ac:dyDescent="0.25">
      <c r="O784099" s="4"/>
    </row>
    <row r="784100" spans="15:15" x14ac:dyDescent="0.25">
      <c r="O784100" s="4"/>
    </row>
    <row r="784101" spans="15:15" x14ac:dyDescent="0.25">
      <c r="O784101" s="4"/>
    </row>
    <row r="784102" spans="15:15" x14ac:dyDescent="0.25">
      <c r="O784102" s="4"/>
    </row>
    <row r="784103" spans="15:15" x14ac:dyDescent="0.25">
      <c r="O784103" s="4"/>
    </row>
    <row r="784104" spans="15:15" x14ac:dyDescent="0.25">
      <c r="O784104" s="4"/>
    </row>
    <row r="784105" spans="15:15" x14ac:dyDescent="0.25">
      <c r="O784105" s="4"/>
    </row>
    <row r="784106" spans="15:15" x14ac:dyDescent="0.25">
      <c r="O784106" s="4"/>
    </row>
    <row r="784107" spans="15:15" x14ac:dyDescent="0.25">
      <c r="O784107" s="4"/>
    </row>
    <row r="784108" spans="15:15" x14ac:dyDescent="0.25">
      <c r="O784108" s="4"/>
    </row>
    <row r="784109" spans="15:15" x14ac:dyDescent="0.25">
      <c r="O784109" s="4"/>
    </row>
    <row r="784110" spans="15:15" x14ac:dyDescent="0.25">
      <c r="O784110" s="4"/>
    </row>
    <row r="784111" spans="15:15" x14ac:dyDescent="0.25">
      <c r="O784111" s="4"/>
    </row>
    <row r="784112" spans="15:15" x14ac:dyDescent="0.25">
      <c r="O784112" s="4"/>
    </row>
    <row r="784113" spans="15:15" x14ac:dyDescent="0.25">
      <c r="O784113" s="4"/>
    </row>
    <row r="784114" spans="15:15" x14ac:dyDescent="0.25">
      <c r="O784114" s="4"/>
    </row>
    <row r="784115" spans="15:15" x14ac:dyDescent="0.25">
      <c r="O784115" s="4"/>
    </row>
    <row r="784116" spans="15:15" x14ac:dyDescent="0.25">
      <c r="O784116" s="4"/>
    </row>
    <row r="784117" spans="15:15" x14ac:dyDescent="0.25">
      <c r="O784117" s="4"/>
    </row>
    <row r="784118" spans="15:15" x14ac:dyDescent="0.25">
      <c r="O784118" s="4"/>
    </row>
    <row r="784119" spans="15:15" x14ac:dyDescent="0.25">
      <c r="O784119" s="4"/>
    </row>
    <row r="784120" spans="15:15" x14ac:dyDescent="0.25">
      <c r="O784120" s="4"/>
    </row>
    <row r="784121" spans="15:15" x14ac:dyDescent="0.25">
      <c r="O784121" s="4"/>
    </row>
    <row r="784122" spans="15:15" x14ac:dyDescent="0.25">
      <c r="O784122" s="4"/>
    </row>
    <row r="784123" spans="15:15" x14ac:dyDescent="0.25">
      <c r="O784123" s="4"/>
    </row>
    <row r="784124" spans="15:15" x14ac:dyDescent="0.25">
      <c r="O784124" s="4"/>
    </row>
    <row r="784125" spans="15:15" x14ac:dyDescent="0.25">
      <c r="O784125" s="4"/>
    </row>
    <row r="784126" spans="15:15" x14ac:dyDescent="0.25">
      <c r="O784126" s="4"/>
    </row>
    <row r="784127" spans="15:15" x14ac:dyDescent="0.25">
      <c r="O784127" s="4"/>
    </row>
    <row r="784128" spans="15:15" x14ac:dyDescent="0.25">
      <c r="O784128" s="4"/>
    </row>
    <row r="784129" spans="15:15" x14ac:dyDescent="0.25">
      <c r="O784129" s="4"/>
    </row>
    <row r="784130" spans="15:15" x14ac:dyDescent="0.25">
      <c r="O784130" s="4"/>
    </row>
    <row r="784131" spans="15:15" x14ac:dyDescent="0.25">
      <c r="O784131" s="4"/>
    </row>
    <row r="784132" spans="15:15" x14ac:dyDescent="0.25">
      <c r="O784132" s="4"/>
    </row>
    <row r="784133" spans="15:15" x14ac:dyDescent="0.25">
      <c r="O784133" s="4"/>
    </row>
    <row r="784134" spans="15:15" x14ac:dyDescent="0.25">
      <c r="O784134" s="4"/>
    </row>
    <row r="784135" spans="15:15" x14ac:dyDescent="0.25">
      <c r="O784135" s="4"/>
    </row>
    <row r="784136" spans="15:15" x14ac:dyDescent="0.25">
      <c r="O784136" s="4"/>
    </row>
    <row r="784137" spans="15:15" x14ac:dyDescent="0.25">
      <c r="O784137" s="4"/>
    </row>
    <row r="784138" spans="15:15" x14ac:dyDescent="0.25">
      <c r="O784138" s="4"/>
    </row>
    <row r="784139" spans="15:15" x14ac:dyDescent="0.25">
      <c r="O784139" s="4"/>
    </row>
    <row r="784140" spans="15:15" x14ac:dyDescent="0.25">
      <c r="O784140" s="4"/>
    </row>
    <row r="784141" spans="15:15" x14ac:dyDescent="0.25">
      <c r="O784141" s="4"/>
    </row>
    <row r="784142" spans="15:15" x14ac:dyDescent="0.25">
      <c r="O784142" s="4"/>
    </row>
    <row r="784143" spans="15:15" x14ac:dyDescent="0.25">
      <c r="O784143" s="4"/>
    </row>
    <row r="784144" spans="15:15" x14ac:dyDescent="0.25">
      <c r="O784144" s="4"/>
    </row>
    <row r="784145" spans="15:15" x14ac:dyDescent="0.25">
      <c r="O784145" s="4"/>
    </row>
    <row r="784146" spans="15:15" x14ac:dyDescent="0.25">
      <c r="O784146" s="4"/>
    </row>
    <row r="784147" spans="15:15" x14ac:dyDescent="0.25">
      <c r="O784147" s="4"/>
    </row>
    <row r="784148" spans="15:15" x14ac:dyDescent="0.25">
      <c r="O784148" s="4"/>
    </row>
    <row r="784149" spans="15:15" x14ac:dyDescent="0.25">
      <c r="O784149" s="4"/>
    </row>
    <row r="784150" spans="15:15" x14ac:dyDescent="0.25">
      <c r="O784150" s="4"/>
    </row>
    <row r="784151" spans="15:15" x14ac:dyDescent="0.25">
      <c r="O784151" s="4"/>
    </row>
    <row r="784152" spans="15:15" x14ac:dyDescent="0.25">
      <c r="O784152" s="4"/>
    </row>
    <row r="784153" spans="15:15" x14ac:dyDescent="0.25">
      <c r="O784153" s="4"/>
    </row>
    <row r="784154" spans="15:15" x14ac:dyDescent="0.25">
      <c r="O784154" s="4"/>
    </row>
    <row r="784155" spans="15:15" x14ac:dyDescent="0.25">
      <c r="O784155" s="4"/>
    </row>
    <row r="784156" spans="15:15" x14ac:dyDescent="0.25">
      <c r="O784156" s="4"/>
    </row>
    <row r="784157" spans="15:15" x14ac:dyDescent="0.25">
      <c r="O784157" s="4"/>
    </row>
    <row r="784158" spans="15:15" x14ac:dyDescent="0.25">
      <c r="O784158" s="4"/>
    </row>
    <row r="784159" spans="15:15" x14ac:dyDescent="0.25">
      <c r="O784159" s="4"/>
    </row>
    <row r="784160" spans="15:15" x14ac:dyDescent="0.25">
      <c r="O784160" s="4"/>
    </row>
    <row r="784161" spans="15:15" x14ac:dyDescent="0.25">
      <c r="O784161" s="4"/>
    </row>
    <row r="784162" spans="15:15" x14ac:dyDescent="0.25">
      <c r="O784162" s="4"/>
    </row>
    <row r="784163" spans="15:15" x14ac:dyDescent="0.25">
      <c r="O784163" s="4"/>
    </row>
    <row r="784164" spans="15:15" x14ac:dyDescent="0.25">
      <c r="O784164" s="4"/>
    </row>
    <row r="784165" spans="15:15" x14ac:dyDescent="0.25">
      <c r="O784165" s="4"/>
    </row>
    <row r="784166" spans="15:15" x14ac:dyDescent="0.25">
      <c r="O784166" s="4"/>
    </row>
    <row r="784167" spans="15:15" x14ac:dyDescent="0.25">
      <c r="O784167" s="4"/>
    </row>
    <row r="784168" spans="15:15" x14ac:dyDescent="0.25">
      <c r="O784168" s="4"/>
    </row>
    <row r="784169" spans="15:15" x14ac:dyDescent="0.25">
      <c r="O784169" s="4"/>
    </row>
    <row r="784170" spans="15:15" x14ac:dyDescent="0.25">
      <c r="O784170" s="4"/>
    </row>
    <row r="784171" spans="15:15" x14ac:dyDescent="0.25">
      <c r="O784171" s="4"/>
    </row>
    <row r="784172" spans="15:15" x14ac:dyDescent="0.25">
      <c r="O784172" s="4"/>
    </row>
    <row r="784173" spans="15:15" x14ac:dyDescent="0.25">
      <c r="O784173" s="4"/>
    </row>
    <row r="784174" spans="15:15" x14ac:dyDescent="0.25">
      <c r="O784174" s="4"/>
    </row>
    <row r="784175" spans="15:15" x14ac:dyDescent="0.25">
      <c r="O784175" s="4"/>
    </row>
    <row r="784176" spans="15:15" x14ac:dyDescent="0.25">
      <c r="O784176" s="4"/>
    </row>
    <row r="784177" spans="15:15" x14ac:dyDescent="0.25">
      <c r="O784177" s="4"/>
    </row>
    <row r="784178" spans="15:15" x14ac:dyDescent="0.25">
      <c r="O784178" s="4"/>
    </row>
    <row r="784179" spans="15:15" x14ac:dyDescent="0.25">
      <c r="O784179" s="4"/>
    </row>
    <row r="784180" spans="15:15" x14ac:dyDescent="0.25">
      <c r="O784180" s="4"/>
    </row>
    <row r="784181" spans="15:15" x14ac:dyDescent="0.25">
      <c r="O784181" s="4"/>
    </row>
    <row r="784182" spans="15:15" x14ac:dyDescent="0.25">
      <c r="O784182" s="4"/>
    </row>
    <row r="784183" spans="15:15" x14ac:dyDescent="0.25">
      <c r="O784183" s="4"/>
    </row>
    <row r="784184" spans="15:15" x14ac:dyDescent="0.25">
      <c r="O784184" s="4"/>
    </row>
    <row r="784185" spans="15:15" x14ac:dyDescent="0.25">
      <c r="O784185" s="4"/>
    </row>
    <row r="784186" spans="15:15" x14ac:dyDescent="0.25">
      <c r="O784186" s="4"/>
    </row>
    <row r="784187" spans="15:15" x14ac:dyDescent="0.25">
      <c r="O784187" s="4"/>
    </row>
    <row r="784188" spans="15:15" x14ac:dyDescent="0.25">
      <c r="O784188" s="4"/>
    </row>
    <row r="784189" spans="15:15" x14ac:dyDescent="0.25">
      <c r="O784189" s="4"/>
    </row>
    <row r="784190" spans="15:15" x14ac:dyDescent="0.25">
      <c r="O784190" s="4"/>
    </row>
    <row r="784191" spans="15:15" x14ac:dyDescent="0.25">
      <c r="O784191" s="4"/>
    </row>
    <row r="784192" spans="15:15" x14ac:dyDescent="0.25">
      <c r="O784192" s="4"/>
    </row>
    <row r="784193" spans="15:15" x14ac:dyDescent="0.25">
      <c r="O784193" s="4"/>
    </row>
    <row r="784194" spans="15:15" x14ac:dyDescent="0.25">
      <c r="O784194" s="4"/>
    </row>
    <row r="784195" spans="15:15" x14ac:dyDescent="0.25">
      <c r="O784195" s="4"/>
    </row>
    <row r="784196" spans="15:15" x14ac:dyDescent="0.25">
      <c r="O784196" s="4"/>
    </row>
    <row r="784197" spans="15:15" x14ac:dyDescent="0.25">
      <c r="O784197" s="4"/>
    </row>
    <row r="784198" spans="15:15" x14ac:dyDescent="0.25">
      <c r="O784198" s="4"/>
    </row>
    <row r="784199" spans="15:15" x14ac:dyDescent="0.25">
      <c r="O784199" s="4"/>
    </row>
    <row r="784200" spans="15:15" x14ac:dyDescent="0.25">
      <c r="O784200" s="4"/>
    </row>
    <row r="784201" spans="15:15" x14ac:dyDescent="0.25">
      <c r="O784201" s="4"/>
    </row>
    <row r="784202" spans="15:15" x14ac:dyDescent="0.25">
      <c r="O784202" s="4"/>
    </row>
    <row r="784203" spans="15:15" x14ac:dyDescent="0.25">
      <c r="O784203" s="4"/>
    </row>
    <row r="784204" spans="15:15" x14ac:dyDescent="0.25">
      <c r="O784204" s="4"/>
    </row>
    <row r="784205" spans="15:15" x14ac:dyDescent="0.25">
      <c r="O784205" s="4"/>
    </row>
    <row r="784206" spans="15:15" x14ac:dyDescent="0.25">
      <c r="O784206" s="4"/>
    </row>
    <row r="784207" spans="15:15" x14ac:dyDescent="0.25">
      <c r="O784207" s="4"/>
    </row>
    <row r="784208" spans="15:15" x14ac:dyDescent="0.25">
      <c r="O784208" s="4"/>
    </row>
    <row r="784209" spans="15:15" x14ac:dyDescent="0.25">
      <c r="O784209" s="4"/>
    </row>
    <row r="784210" spans="15:15" x14ac:dyDescent="0.25">
      <c r="O784210" s="4"/>
    </row>
    <row r="784211" spans="15:15" x14ac:dyDescent="0.25">
      <c r="O784211" s="4"/>
    </row>
    <row r="784212" spans="15:15" x14ac:dyDescent="0.25">
      <c r="O784212" s="4"/>
    </row>
    <row r="784213" spans="15:15" x14ac:dyDescent="0.25">
      <c r="O784213" s="4"/>
    </row>
    <row r="784214" spans="15:15" x14ac:dyDescent="0.25">
      <c r="O784214" s="4"/>
    </row>
    <row r="784215" spans="15:15" x14ac:dyDescent="0.25">
      <c r="O784215" s="4"/>
    </row>
    <row r="784216" spans="15:15" x14ac:dyDescent="0.25">
      <c r="O784216" s="4"/>
    </row>
    <row r="784217" spans="15:15" x14ac:dyDescent="0.25">
      <c r="O784217" s="4"/>
    </row>
    <row r="784218" spans="15:15" x14ac:dyDescent="0.25">
      <c r="O784218" s="4"/>
    </row>
    <row r="784219" spans="15:15" x14ac:dyDescent="0.25">
      <c r="O784219" s="4"/>
    </row>
    <row r="784220" spans="15:15" x14ac:dyDescent="0.25">
      <c r="O784220" s="4"/>
    </row>
    <row r="784221" spans="15:15" x14ac:dyDescent="0.25">
      <c r="O784221" s="4"/>
    </row>
    <row r="784222" spans="15:15" x14ac:dyDescent="0.25">
      <c r="O784222" s="4"/>
    </row>
    <row r="784223" spans="15:15" x14ac:dyDescent="0.25">
      <c r="O784223" s="4"/>
    </row>
    <row r="784224" spans="15:15" x14ac:dyDescent="0.25">
      <c r="O784224" s="4"/>
    </row>
    <row r="784225" spans="15:15" x14ac:dyDescent="0.25">
      <c r="O784225" s="4"/>
    </row>
    <row r="784226" spans="15:15" x14ac:dyDescent="0.25">
      <c r="O784226" s="4"/>
    </row>
    <row r="784227" spans="15:15" x14ac:dyDescent="0.25">
      <c r="O784227" s="4"/>
    </row>
    <row r="784228" spans="15:15" x14ac:dyDescent="0.25">
      <c r="O784228" s="4"/>
    </row>
    <row r="784229" spans="15:15" x14ac:dyDescent="0.25">
      <c r="O784229" s="4"/>
    </row>
    <row r="784230" spans="15:15" x14ac:dyDescent="0.25">
      <c r="O784230" s="4"/>
    </row>
    <row r="784231" spans="15:15" x14ac:dyDescent="0.25">
      <c r="O784231" s="4"/>
    </row>
    <row r="784232" spans="15:15" x14ac:dyDescent="0.25">
      <c r="O784232" s="4"/>
    </row>
    <row r="784233" spans="15:15" x14ac:dyDescent="0.25">
      <c r="O784233" s="4"/>
    </row>
    <row r="784234" spans="15:15" x14ac:dyDescent="0.25">
      <c r="O784234" s="4"/>
    </row>
    <row r="784235" spans="15:15" x14ac:dyDescent="0.25">
      <c r="O784235" s="4"/>
    </row>
    <row r="784236" spans="15:15" x14ac:dyDescent="0.25">
      <c r="O784236" s="4"/>
    </row>
    <row r="784237" spans="15:15" x14ac:dyDescent="0.25">
      <c r="O784237" s="4"/>
    </row>
    <row r="784238" spans="15:15" x14ac:dyDescent="0.25">
      <c r="O784238" s="4"/>
    </row>
    <row r="784239" spans="15:15" x14ac:dyDescent="0.25">
      <c r="O784239" s="4"/>
    </row>
    <row r="784240" spans="15:15" x14ac:dyDescent="0.25">
      <c r="O784240" s="4"/>
    </row>
    <row r="784241" spans="15:15" x14ac:dyDescent="0.25">
      <c r="O784241" s="4"/>
    </row>
    <row r="784242" spans="15:15" x14ac:dyDescent="0.25">
      <c r="O784242" s="4"/>
    </row>
    <row r="784243" spans="15:15" x14ac:dyDescent="0.25">
      <c r="O784243" s="4"/>
    </row>
    <row r="784244" spans="15:15" x14ac:dyDescent="0.25">
      <c r="O784244" s="4"/>
    </row>
    <row r="784245" spans="15:15" x14ac:dyDescent="0.25">
      <c r="O784245" s="4"/>
    </row>
    <row r="784246" spans="15:15" x14ac:dyDescent="0.25">
      <c r="O784246" s="4"/>
    </row>
    <row r="784247" spans="15:15" x14ac:dyDescent="0.25">
      <c r="O784247" s="4"/>
    </row>
    <row r="784248" spans="15:15" x14ac:dyDescent="0.25">
      <c r="O784248" s="4"/>
    </row>
    <row r="784249" spans="15:15" x14ac:dyDescent="0.25">
      <c r="O784249" s="4"/>
    </row>
    <row r="784250" spans="15:15" x14ac:dyDescent="0.25">
      <c r="O784250" s="4"/>
    </row>
    <row r="784251" spans="15:15" x14ac:dyDescent="0.25">
      <c r="O784251" s="4"/>
    </row>
    <row r="784252" spans="15:15" x14ac:dyDescent="0.25">
      <c r="O784252" s="4"/>
    </row>
    <row r="784253" spans="15:15" x14ac:dyDescent="0.25">
      <c r="O784253" s="4"/>
    </row>
    <row r="784254" spans="15:15" x14ac:dyDescent="0.25">
      <c r="O784254" s="4"/>
    </row>
    <row r="784255" spans="15:15" x14ac:dyDescent="0.25">
      <c r="O784255" s="4"/>
    </row>
    <row r="784256" spans="15:15" x14ac:dyDescent="0.25">
      <c r="O784256" s="4"/>
    </row>
    <row r="784257" spans="15:15" x14ac:dyDescent="0.25">
      <c r="O784257" s="4"/>
    </row>
    <row r="784258" spans="15:15" x14ac:dyDescent="0.25">
      <c r="O784258" s="4"/>
    </row>
    <row r="784259" spans="15:15" x14ac:dyDescent="0.25">
      <c r="O784259" s="4"/>
    </row>
    <row r="784260" spans="15:15" x14ac:dyDescent="0.25">
      <c r="O784260" s="4"/>
    </row>
    <row r="784261" spans="15:15" x14ac:dyDescent="0.25">
      <c r="O784261" s="4"/>
    </row>
    <row r="784262" spans="15:15" x14ac:dyDescent="0.25">
      <c r="O784262" s="4"/>
    </row>
    <row r="784263" spans="15:15" x14ac:dyDescent="0.25">
      <c r="O784263" s="4"/>
    </row>
    <row r="784264" spans="15:15" x14ac:dyDescent="0.25">
      <c r="O784264" s="4"/>
    </row>
    <row r="784265" spans="15:15" x14ac:dyDescent="0.25">
      <c r="O784265" s="4"/>
    </row>
    <row r="784266" spans="15:15" x14ac:dyDescent="0.25">
      <c r="O784266" s="4"/>
    </row>
    <row r="784267" spans="15:15" x14ac:dyDescent="0.25">
      <c r="O784267" s="4"/>
    </row>
    <row r="784268" spans="15:15" x14ac:dyDescent="0.25">
      <c r="O784268" s="4"/>
    </row>
    <row r="784269" spans="15:15" x14ac:dyDescent="0.25">
      <c r="O784269" s="4"/>
    </row>
    <row r="784270" spans="15:15" x14ac:dyDescent="0.25">
      <c r="O784270" s="4"/>
    </row>
    <row r="784271" spans="15:15" x14ac:dyDescent="0.25">
      <c r="O784271" s="4"/>
    </row>
    <row r="784272" spans="15:15" x14ac:dyDescent="0.25">
      <c r="O784272" s="4"/>
    </row>
    <row r="784273" spans="15:15" x14ac:dyDescent="0.25">
      <c r="O784273" s="4"/>
    </row>
    <row r="784274" spans="15:15" x14ac:dyDescent="0.25">
      <c r="O784274" s="4"/>
    </row>
    <row r="784275" spans="15:15" x14ac:dyDescent="0.25">
      <c r="O784275" s="4"/>
    </row>
    <row r="784276" spans="15:15" x14ac:dyDescent="0.25">
      <c r="O784276" s="4"/>
    </row>
    <row r="784277" spans="15:15" x14ac:dyDescent="0.25">
      <c r="O784277" s="4"/>
    </row>
    <row r="784278" spans="15:15" x14ac:dyDescent="0.25">
      <c r="O784278" s="4"/>
    </row>
    <row r="784279" spans="15:15" x14ac:dyDescent="0.25">
      <c r="O784279" s="4"/>
    </row>
    <row r="784280" spans="15:15" x14ac:dyDescent="0.25">
      <c r="O784280" s="4"/>
    </row>
    <row r="784281" spans="15:15" x14ac:dyDescent="0.25">
      <c r="O784281" s="4"/>
    </row>
    <row r="784282" spans="15:15" x14ac:dyDescent="0.25">
      <c r="O784282" s="4"/>
    </row>
    <row r="784283" spans="15:15" x14ac:dyDescent="0.25">
      <c r="O784283" s="4"/>
    </row>
    <row r="784284" spans="15:15" x14ac:dyDescent="0.25">
      <c r="O784284" s="4"/>
    </row>
    <row r="784285" spans="15:15" x14ac:dyDescent="0.25">
      <c r="O784285" s="4"/>
    </row>
    <row r="784286" spans="15:15" x14ac:dyDescent="0.25">
      <c r="O784286" s="4"/>
    </row>
    <row r="784287" spans="15:15" x14ac:dyDescent="0.25">
      <c r="O784287" s="4"/>
    </row>
    <row r="784288" spans="15:15" x14ac:dyDescent="0.25">
      <c r="O784288" s="4"/>
    </row>
    <row r="784289" spans="15:15" x14ac:dyDescent="0.25">
      <c r="O784289" s="4"/>
    </row>
    <row r="784290" spans="15:15" x14ac:dyDescent="0.25">
      <c r="O784290" s="4"/>
    </row>
    <row r="784291" spans="15:15" x14ac:dyDescent="0.25">
      <c r="O784291" s="4"/>
    </row>
    <row r="784292" spans="15:15" x14ac:dyDescent="0.25">
      <c r="O784292" s="4"/>
    </row>
    <row r="784293" spans="15:15" x14ac:dyDescent="0.25">
      <c r="O784293" s="4"/>
    </row>
    <row r="784294" spans="15:15" x14ac:dyDescent="0.25">
      <c r="O784294" s="4"/>
    </row>
    <row r="784295" spans="15:15" x14ac:dyDescent="0.25">
      <c r="O784295" s="4"/>
    </row>
    <row r="784296" spans="15:15" x14ac:dyDescent="0.25">
      <c r="O784296" s="4"/>
    </row>
    <row r="784297" spans="15:15" x14ac:dyDescent="0.25">
      <c r="O784297" s="4"/>
    </row>
    <row r="784298" spans="15:15" x14ac:dyDescent="0.25">
      <c r="O784298" s="4"/>
    </row>
    <row r="784299" spans="15:15" x14ac:dyDescent="0.25">
      <c r="O784299" s="4"/>
    </row>
    <row r="784300" spans="15:15" x14ac:dyDescent="0.25">
      <c r="O784300" s="4"/>
    </row>
    <row r="784301" spans="15:15" x14ac:dyDescent="0.25">
      <c r="O784301" s="4"/>
    </row>
    <row r="784302" spans="15:15" x14ac:dyDescent="0.25">
      <c r="O784302" s="4"/>
    </row>
    <row r="784303" spans="15:15" x14ac:dyDescent="0.25">
      <c r="O784303" s="4"/>
    </row>
    <row r="784304" spans="15:15" x14ac:dyDescent="0.25">
      <c r="O784304" s="4"/>
    </row>
    <row r="784305" spans="15:15" x14ac:dyDescent="0.25">
      <c r="O784305" s="4"/>
    </row>
    <row r="784306" spans="15:15" x14ac:dyDescent="0.25">
      <c r="O784306" s="4"/>
    </row>
    <row r="784307" spans="15:15" x14ac:dyDescent="0.25">
      <c r="O784307" s="4"/>
    </row>
    <row r="784308" spans="15:15" x14ac:dyDescent="0.25">
      <c r="O784308" s="4"/>
    </row>
    <row r="784309" spans="15:15" x14ac:dyDescent="0.25">
      <c r="O784309" s="4"/>
    </row>
    <row r="784310" spans="15:15" x14ac:dyDescent="0.25">
      <c r="O784310" s="4"/>
    </row>
    <row r="784311" spans="15:15" x14ac:dyDescent="0.25">
      <c r="O784311" s="4"/>
    </row>
    <row r="784312" spans="15:15" x14ac:dyDescent="0.25">
      <c r="O784312" s="4"/>
    </row>
    <row r="784313" spans="15:15" x14ac:dyDescent="0.25">
      <c r="O784313" s="4"/>
    </row>
    <row r="784314" spans="15:15" x14ac:dyDescent="0.25">
      <c r="O784314" s="4"/>
    </row>
    <row r="784315" spans="15:15" x14ac:dyDescent="0.25">
      <c r="O784315" s="4"/>
    </row>
    <row r="784316" spans="15:15" x14ac:dyDescent="0.25">
      <c r="O784316" s="4"/>
    </row>
    <row r="784317" spans="15:15" x14ac:dyDescent="0.25">
      <c r="O784317" s="4"/>
    </row>
    <row r="784318" spans="15:15" x14ac:dyDescent="0.25">
      <c r="O784318" s="4"/>
    </row>
    <row r="784319" spans="15:15" x14ac:dyDescent="0.25">
      <c r="O784319" s="4"/>
    </row>
    <row r="784320" spans="15:15" x14ac:dyDescent="0.25">
      <c r="O784320" s="4"/>
    </row>
    <row r="784321" spans="15:15" x14ac:dyDescent="0.25">
      <c r="O784321" s="4"/>
    </row>
    <row r="784322" spans="15:15" x14ac:dyDescent="0.25">
      <c r="O784322" s="4"/>
    </row>
    <row r="784323" spans="15:15" x14ac:dyDescent="0.25">
      <c r="O784323" s="4"/>
    </row>
    <row r="784324" spans="15:15" x14ac:dyDescent="0.25">
      <c r="O784324" s="4"/>
    </row>
    <row r="784325" spans="15:15" x14ac:dyDescent="0.25">
      <c r="O784325" s="4"/>
    </row>
    <row r="784326" spans="15:15" x14ac:dyDescent="0.25">
      <c r="O784326" s="4"/>
    </row>
    <row r="784327" spans="15:15" x14ac:dyDescent="0.25">
      <c r="O784327" s="4"/>
    </row>
    <row r="784328" spans="15:15" x14ac:dyDescent="0.25">
      <c r="O784328" s="4"/>
    </row>
    <row r="784329" spans="15:15" x14ac:dyDescent="0.25">
      <c r="O784329" s="4"/>
    </row>
    <row r="784330" spans="15:15" x14ac:dyDescent="0.25">
      <c r="O784330" s="4"/>
    </row>
    <row r="784331" spans="15:15" x14ac:dyDescent="0.25">
      <c r="O784331" s="4"/>
    </row>
    <row r="784332" spans="15:15" x14ac:dyDescent="0.25">
      <c r="O784332" s="4"/>
    </row>
    <row r="784333" spans="15:15" x14ac:dyDescent="0.25">
      <c r="O784333" s="4"/>
    </row>
    <row r="784334" spans="15:15" x14ac:dyDescent="0.25">
      <c r="O784334" s="4"/>
    </row>
    <row r="784335" spans="15:15" x14ac:dyDescent="0.25">
      <c r="O784335" s="4"/>
    </row>
    <row r="784336" spans="15:15" x14ac:dyDescent="0.25">
      <c r="O784336" s="4"/>
    </row>
    <row r="784337" spans="15:15" x14ac:dyDescent="0.25">
      <c r="O784337" s="4"/>
    </row>
    <row r="784338" spans="15:15" x14ac:dyDescent="0.25">
      <c r="O784338" s="4"/>
    </row>
    <row r="784339" spans="15:15" x14ac:dyDescent="0.25">
      <c r="O784339" s="4"/>
    </row>
    <row r="784340" spans="15:15" x14ac:dyDescent="0.25">
      <c r="O784340" s="4"/>
    </row>
    <row r="784341" spans="15:15" x14ac:dyDescent="0.25">
      <c r="O784341" s="4"/>
    </row>
    <row r="784342" spans="15:15" x14ac:dyDescent="0.25">
      <c r="O784342" s="4"/>
    </row>
    <row r="784343" spans="15:15" x14ac:dyDescent="0.25">
      <c r="O784343" s="4"/>
    </row>
    <row r="784344" spans="15:15" x14ac:dyDescent="0.25">
      <c r="O784344" s="4"/>
    </row>
    <row r="784345" spans="15:15" x14ac:dyDescent="0.25">
      <c r="O784345" s="4"/>
    </row>
    <row r="784346" spans="15:15" x14ac:dyDescent="0.25">
      <c r="O784346" s="4"/>
    </row>
    <row r="784347" spans="15:15" x14ac:dyDescent="0.25">
      <c r="O784347" s="4"/>
    </row>
    <row r="784348" spans="15:15" x14ac:dyDescent="0.25">
      <c r="O784348" s="4"/>
    </row>
    <row r="784349" spans="15:15" x14ac:dyDescent="0.25">
      <c r="O784349" s="4"/>
    </row>
    <row r="784350" spans="15:15" x14ac:dyDescent="0.25">
      <c r="O784350" s="4"/>
    </row>
    <row r="784351" spans="15:15" x14ac:dyDescent="0.25">
      <c r="O784351" s="4"/>
    </row>
    <row r="784352" spans="15:15" x14ac:dyDescent="0.25">
      <c r="O784352" s="4"/>
    </row>
    <row r="784353" spans="15:15" x14ac:dyDescent="0.25">
      <c r="O784353" s="4"/>
    </row>
    <row r="784354" spans="15:15" x14ac:dyDescent="0.25">
      <c r="O784354" s="4"/>
    </row>
    <row r="784355" spans="15:15" x14ac:dyDescent="0.25">
      <c r="O784355" s="4"/>
    </row>
    <row r="784356" spans="15:15" x14ac:dyDescent="0.25">
      <c r="O784356" s="4"/>
    </row>
    <row r="784357" spans="15:15" x14ac:dyDescent="0.25">
      <c r="O784357" s="4"/>
    </row>
    <row r="784358" spans="15:15" x14ac:dyDescent="0.25">
      <c r="O784358" s="4"/>
    </row>
    <row r="784359" spans="15:15" x14ac:dyDescent="0.25">
      <c r="O784359" s="4"/>
    </row>
    <row r="784360" spans="15:15" x14ac:dyDescent="0.25">
      <c r="O784360" s="4"/>
    </row>
    <row r="784361" spans="15:15" x14ac:dyDescent="0.25">
      <c r="O784361" s="4"/>
    </row>
    <row r="784362" spans="15:15" x14ac:dyDescent="0.25">
      <c r="O784362" s="4"/>
    </row>
    <row r="784363" spans="15:15" x14ac:dyDescent="0.25">
      <c r="O784363" s="4"/>
    </row>
    <row r="784364" spans="15:15" x14ac:dyDescent="0.25">
      <c r="O784364" s="4"/>
    </row>
    <row r="784365" spans="15:15" x14ac:dyDescent="0.25">
      <c r="O784365" s="4"/>
    </row>
    <row r="784366" spans="15:15" x14ac:dyDescent="0.25">
      <c r="O784366" s="4"/>
    </row>
    <row r="784367" spans="15:15" x14ac:dyDescent="0.25">
      <c r="O784367" s="4"/>
    </row>
    <row r="784368" spans="15:15" x14ac:dyDescent="0.25">
      <c r="O784368" s="4"/>
    </row>
    <row r="784369" spans="15:15" x14ac:dyDescent="0.25">
      <c r="O784369" s="4"/>
    </row>
    <row r="784370" spans="15:15" x14ac:dyDescent="0.25">
      <c r="O784370" s="4"/>
    </row>
    <row r="784371" spans="15:15" x14ac:dyDescent="0.25">
      <c r="O784371" s="4"/>
    </row>
    <row r="784372" spans="15:15" x14ac:dyDescent="0.25">
      <c r="O784372" s="4"/>
    </row>
    <row r="784373" spans="15:15" x14ac:dyDescent="0.25">
      <c r="O784373" s="4"/>
    </row>
    <row r="784374" spans="15:15" x14ac:dyDescent="0.25">
      <c r="O784374" s="4"/>
    </row>
    <row r="784375" spans="15:15" x14ac:dyDescent="0.25">
      <c r="O784375" s="4"/>
    </row>
    <row r="784376" spans="15:15" x14ac:dyDescent="0.25">
      <c r="O784376" s="4"/>
    </row>
    <row r="784377" spans="15:15" x14ac:dyDescent="0.25">
      <c r="O784377" s="4"/>
    </row>
    <row r="784378" spans="15:15" x14ac:dyDescent="0.25">
      <c r="O784378" s="4"/>
    </row>
    <row r="784379" spans="15:15" x14ac:dyDescent="0.25">
      <c r="O784379" s="4"/>
    </row>
    <row r="784380" spans="15:15" x14ac:dyDescent="0.25">
      <c r="O784380" s="4"/>
    </row>
    <row r="784381" spans="15:15" x14ac:dyDescent="0.25">
      <c r="O784381" s="4"/>
    </row>
    <row r="784382" spans="15:15" x14ac:dyDescent="0.25">
      <c r="O784382" s="4"/>
    </row>
    <row r="784383" spans="15:15" x14ac:dyDescent="0.25">
      <c r="O784383" s="4"/>
    </row>
    <row r="784384" spans="15:15" x14ac:dyDescent="0.25">
      <c r="O784384" s="4"/>
    </row>
    <row r="784385" spans="15:15" x14ac:dyDescent="0.25">
      <c r="O784385" s="4"/>
    </row>
    <row r="784386" spans="15:15" x14ac:dyDescent="0.25">
      <c r="O784386" s="4"/>
    </row>
    <row r="784387" spans="15:15" x14ac:dyDescent="0.25">
      <c r="O784387" s="4"/>
    </row>
    <row r="784388" spans="15:15" x14ac:dyDescent="0.25">
      <c r="O784388" s="4"/>
    </row>
    <row r="784389" spans="15:15" x14ac:dyDescent="0.25">
      <c r="O784389" s="4"/>
    </row>
    <row r="784390" spans="15:15" x14ac:dyDescent="0.25">
      <c r="O784390" s="4"/>
    </row>
    <row r="784391" spans="15:15" x14ac:dyDescent="0.25">
      <c r="O784391" s="4"/>
    </row>
    <row r="784392" spans="15:15" x14ac:dyDescent="0.25">
      <c r="O784392" s="4"/>
    </row>
    <row r="784393" spans="15:15" x14ac:dyDescent="0.25">
      <c r="O784393" s="4"/>
    </row>
    <row r="784394" spans="15:15" x14ac:dyDescent="0.25">
      <c r="O784394" s="4"/>
    </row>
    <row r="784395" spans="15:15" x14ac:dyDescent="0.25">
      <c r="O784395" s="4"/>
    </row>
    <row r="784396" spans="15:15" x14ac:dyDescent="0.25">
      <c r="O784396" s="4"/>
    </row>
    <row r="784397" spans="15:15" x14ac:dyDescent="0.25">
      <c r="O784397" s="4"/>
    </row>
    <row r="784398" spans="15:15" x14ac:dyDescent="0.25">
      <c r="O784398" s="4"/>
    </row>
    <row r="784399" spans="15:15" x14ac:dyDescent="0.25">
      <c r="O784399" s="4"/>
    </row>
    <row r="784400" spans="15:15" x14ac:dyDescent="0.25">
      <c r="O784400" s="4"/>
    </row>
    <row r="784401" spans="15:15" x14ac:dyDescent="0.25">
      <c r="O784401" s="4"/>
    </row>
    <row r="784402" spans="15:15" x14ac:dyDescent="0.25">
      <c r="O784402" s="4"/>
    </row>
    <row r="784403" spans="15:15" x14ac:dyDescent="0.25">
      <c r="O784403" s="4"/>
    </row>
    <row r="784404" spans="15:15" x14ac:dyDescent="0.25">
      <c r="O784404" s="4"/>
    </row>
    <row r="784405" spans="15:15" x14ac:dyDescent="0.25">
      <c r="O784405" s="4"/>
    </row>
    <row r="784406" spans="15:15" x14ac:dyDescent="0.25">
      <c r="O784406" s="4"/>
    </row>
    <row r="784407" spans="15:15" x14ac:dyDescent="0.25">
      <c r="O784407" s="4"/>
    </row>
    <row r="784408" spans="15:15" x14ac:dyDescent="0.25">
      <c r="O784408" s="4"/>
    </row>
    <row r="784409" spans="15:15" x14ac:dyDescent="0.25">
      <c r="O784409" s="4"/>
    </row>
    <row r="784410" spans="15:15" x14ac:dyDescent="0.25">
      <c r="O784410" s="4"/>
    </row>
    <row r="784411" spans="15:15" x14ac:dyDescent="0.25">
      <c r="O784411" s="4"/>
    </row>
    <row r="784412" spans="15:15" x14ac:dyDescent="0.25">
      <c r="O784412" s="4"/>
    </row>
    <row r="784413" spans="15:15" x14ac:dyDescent="0.25">
      <c r="O784413" s="4"/>
    </row>
    <row r="784414" spans="15:15" x14ac:dyDescent="0.25">
      <c r="O784414" s="4"/>
    </row>
    <row r="784415" spans="15:15" x14ac:dyDescent="0.25">
      <c r="O784415" s="4"/>
    </row>
    <row r="784416" spans="15:15" x14ac:dyDescent="0.25">
      <c r="O784416" s="4"/>
    </row>
    <row r="784417" spans="15:15" x14ac:dyDescent="0.25">
      <c r="O784417" s="4"/>
    </row>
    <row r="784418" spans="15:15" x14ac:dyDescent="0.25">
      <c r="O784418" s="4"/>
    </row>
    <row r="784419" spans="15:15" x14ac:dyDescent="0.25">
      <c r="O784419" s="4"/>
    </row>
    <row r="784420" spans="15:15" x14ac:dyDescent="0.25">
      <c r="O784420" s="4"/>
    </row>
    <row r="784421" spans="15:15" x14ac:dyDescent="0.25">
      <c r="O784421" s="4"/>
    </row>
    <row r="784422" spans="15:15" x14ac:dyDescent="0.25">
      <c r="O784422" s="4"/>
    </row>
    <row r="784423" spans="15:15" x14ac:dyDescent="0.25">
      <c r="O784423" s="4"/>
    </row>
    <row r="784424" spans="15:15" x14ac:dyDescent="0.25">
      <c r="O784424" s="4"/>
    </row>
    <row r="784425" spans="15:15" x14ac:dyDescent="0.25">
      <c r="O784425" s="4"/>
    </row>
    <row r="784426" spans="15:15" x14ac:dyDescent="0.25">
      <c r="O784426" s="4"/>
    </row>
    <row r="784427" spans="15:15" x14ac:dyDescent="0.25">
      <c r="O784427" s="4"/>
    </row>
    <row r="784428" spans="15:15" x14ac:dyDescent="0.25">
      <c r="O784428" s="4"/>
    </row>
    <row r="784429" spans="15:15" x14ac:dyDescent="0.25">
      <c r="O784429" s="4"/>
    </row>
    <row r="784430" spans="15:15" x14ac:dyDescent="0.25">
      <c r="O784430" s="4"/>
    </row>
    <row r="784431" spans="15:15" x14ac:dyDescent="0.25">
      <c r="O784431" s="4"/>
    </row>
    <row r="784432" spans="15:15" x14ac:dyDescent="0.25">
      <c r="O784432" s="4"/>
    </row>
    <row r="784433" spans="15:15" x14ac:dyDescent="0.25">
      <c r="O784433" s="4"/>
    </row>
    <row r="784434" spans="15:15" x14ac:dyDescent="0.25">
      <c r="O784434" s="4"/>
    </row>
    <row r="784435" spans="15:15" x14ac:dyDescent="0.25">
      <c r="O784435" s="4"/>
    </row>
    <row r="784436" spans="15:15" x14ac:dyDescent="0.25">
      <c r="O784436" s="4"/>
    </row>
    <row r="784437" spans="15:15" x14ac:dyDescent="0.25">
      <c r="O784437" s="4"/>
    </row>
    <row r="784438" spans="15:15" x14ac:dyDescent="0.25">
      <c r="O784438" s="4"/>
    </row>
    <row r="784439" spans="15:15" x14ac:dyDescent="0.25">
      <c r="O784439" s="4"/>
    </row>
    <row r="784440" spans="15:15" x14ac:dyDescent="0.25">
      <c r="O784440" s="4"/>
    </row>
    <row r="784441" spans="15:15" x14ac:dyDescent="0.25">
      <c r="O784441" s="4"/>
    </row>
    <row r="784442" spans="15:15" x14ac:dyDescent="0.25">
      <c r="O784442" s="4"/>
    </row>
    <row r="784443" spans="15:15" x14ac:dyDescent="0.25">
      <c r="O784443" s="4"/>
    </row>
    <row r="784444" spans="15:15" x14ac:dyDescent="0.25">
      <c r="O784444" s="4"/>
    </row>
    <row r="784445" spans="15:15" x14ac:dyDescent="0.25">
      <c r="O784445" s="4"/>
    </row>
    <row r="784446" spans="15:15" x14ac:dyDescent="0.25">
      <c r="O784446" s="4"/>
    </row>
    <row r="784447" spans="15:15" x14ac:dyDescent="0.25">
      <c r="O784447" s="4"/>
    </row>
    <row r="784448" spans="15:15" x14ac:dyDescent="0.25">
      <c r="O784448" s="4"/>
    </row>
    <row r="784449" spans="15:15" x14ac:dyDescent="0.25">
      <c r="O784449" s="4"/>
    </row>
    <row r="784450" spans="15:15" x14ac:dyDescent="0.25">
      <c r="O784450" s="4"/>
    </row>
    <row r="784451" spans="15:15" x14ac:dyDescent="0.25">
      <c r="O784451" s="4"/>
    </row>
    <row r="784452" spans="15:15" x14ac:dyDescent="0.25">
      <c r="O784452" s="4"/>
    </row>
    <row r="784453" spans="15:15" x14ac:dyDescent="0.25">
      <c r="O784453" s="4"/>
    </row>
    <row r="784454" spans="15:15" x14ac:dyDescent="0.25">
      <c r="O784454" s="4"/>
    </row>
    <row r="784455" spans="15:15" x14ac:dyDescent="0.25">
      <c r="O784455" s="4"/>
    </row>
    <row r="784456" spans="15:15" x14ac:dyDescent="0.25">
      <c r="O784456" s="4"/>
    </row>
    <row r="784457" spans="15:15" x14ac:dyDescent="0.25">
      <c r="O784457" s="4"/>
    </row>
    <row r="784458" spans="15:15" x14ac:dyDescent="0.25">
      <c r="O784458" s="4"/>
    </row>
    <row r="784459" spans="15:15" x14ac:dyDescent="0.25">
      <c r="O784459" s="4"/>
    </row>
    <row r="784460" spans="15:15" x14ac:dyDescent="0.25">
      <c r="O784460" s="4"/>
    </row>
    <row r="784461" spans="15:15" x14ac:dyDescent="0.25">
      <c r="O784461" s="4"/>
    </row>
    <row r="784462" spans="15:15" x14ac:dyDescent="0.25">
      <c r="O784462" s="4"/>
    </row>
    <row r="784463" spans="15:15" x14ac:dyDescent="0.25">
      <c r="O784463" s="4"/>
    </row>
    <row r="784464" spans="15:15" x14ac:dyDescent="0.25">
      <c r="O784464" s="4"/>
    </row>
    <row r="784465" spans="15:15" x14ac:dyDescent="0.25">
      <c r="O784465" s="4"/>
    </row>
    <row r="784466" spans="15:15" x14ac:dyDescent="0.25">
      <c r="O784466" s="4"/>
    </row>
    <row r="784467" spans="15:15" x14ac:dyDescent="0.25">
      <c r="O784467" s="4"/>
    </row>
    <row r="784468" spans="15:15" x14ac:dyDescent="0.25">
      <c r="O784468" s="4"/>
    </row>
    <row r="784469" spans="15:15" x14ac:dyDescent="0.25">
      <c r="O784469" s="4"/>
    </row>
    <row r="784470" spans="15:15" x14ac:dyDescent="0.25">
      <c r="O784470" s="4"/>
    </row>
    <row r="784471" spans="15:15" x14ac:dyDescent="0.25">
      <c r="O784471" s="4"/>
    </row>
    <row r="784472" spans="15:15" x14ac:dyDescent="0.25">
      <c r="O784472" s="4"/>
    </row>
    <row r="784473" spans="15:15" x14ac:dyDescent="0.25">
      <c r="O784473" s="4"/>
    </row>
    <row r="784474" spans="15:15" x14ac:dyDescent="0.25">
      <c r="O784474" s="4"/>
    </row>
    <row r="784475" spans="15:15" x14ac:dyDescent="0.25">
      <c r="O784475" s="4"/>
    </row>
    <row r="784476" spans="15:15" x14ac:dyDescent="0.25">
      <c r="O784476" s="4"/>
    </row>
    <row r="784477" spans="15:15" x14ac:dyDescent="0.25">
      <c r="O784477" s="4"/>
    </row>
    <row r="784478" spans="15:15" x14ac:dyDescent="0.25">
      <c r="O784478" s="4"/>
    </row>
    <row r="784479" spans="15:15" x14ac:dyDescent="0.25">
      <c r="O784479" s="4"/>
    </row>
    <row r="784480" spans="15:15" x14ac:dyDescent="0.25">
      <c r="O784480" s="4"/>
    </row>
    <row r="784481" spans="15:15" x14ac:dyDescent="0.25">
      <c r="O784481" s="4"/>
    </row>
    <row r="784482" spans="15:15" x14ac:dyDescent="0.25">
      <c r="O784482" s="4"/>
    </row>
    <row r="784483" spans="15:15" x14ac:dyDescent="0.25">
      <c r="O784483" s="4"/>
    </row>
    <row r="784484" spans="15:15" x14ac:dyDescent="0.25">
      <c r="O784484" s="4"/>
    </row>
    <row r="784485" spans="15:15" x14ac:dyDescent="0.25">
      <c r="O784485" s="4"/>
    </row>
    <row r="784486" spans="15:15" x14ac:dyDescent="0.25">
      <c r="O784486" s="4"/>
    </row>
    <row r="784487" spans="15:15" x14ac:dyDescent="0.25">
      <c r="O784487" s="4"/>
    </row>
    <row r="784488" spans="15:15" x14ac:dyDescent="0.25">
      <c r="O784488" s="4"/>
    </row>
    <row r="784489" spans="15:15" x14ac:dyDescent="0.25">
      <c r="O784489" s="4"/>
    </row>
    <row r="784490" spans="15:15" x14ac:dyDescent="0.25">
      <c r="O784490" s="4"/>
    </row>
    <row r="784491" spans="15:15" x14ac:dyDescent="0.25">
      <c r="O784491" s="4"/>
    </row>
    <row r="784492" spans="15:15" x14ac:dyDescent="0.25">
      <c r="O784492" s="4"/>
    </row>
    <row r="784493" spans="15:15" x14ac:dyDescent="0.25">
      <c r="O784493" s="4"/>
    </row>
    <row r="784494" spans="15:15" x14ac:dyDescent="0.25">
      <c r="O784494" s="4"/>
    </row>
    <row r="784495" spans="15:15" x14ac:dyDescent="0.25">
      <c r="O784495" s="4"/>
    </row>
    <row r="784496" spans="15:15" x14ac:dyDescent="0.25">
      <c r="O784496" s="4"/>
    </row>
    <row r="784497" spans="15:15" x14ac:dyDescent="0.25">
      <c r="O784497" s="4"/>
    </row>
    <row r="784498" spans="15:15" x14ac:dyDescent="0.25">
      <c r="O784498" s="4"/>
    </row>
    <row r="784499" spans="15:15" x14ac:dyDescent="0.25">
      <c r="O784499" s="4"/>
    </row>
    <row r="784500" spans="15:15" x14ac:dyDescent="0.25">
      <c r="O784500" s="4"/>
    </row>
    <row r="784501" spans="15:15" x14ac:dyDescent="0.25">
      <c r="O784501" s="4"/>
    </row>
    <row r="784502" spans="15:15" x14ac:dyDescent="0.25">
      <c r="O784502" s="4"/>
    </row>
    <row r="784503" spans="15:15" x14ac:dyDescent="0.25">
      <c r="O784503" s="4"/>
    </row>
    <row r="784504" spans="15:15" x14ac:dyDescent="0.25">
      <c r="O784504" s="4"/>
    </row>
    <row r="784505" spans="15:15" x14ac:dyDescent="0.25">
      <c r="O784505" s="4"/>
    </row>
    <row r="784506" spans="15:15" x14ac:dyDescent="0.25">
      <c r="O784506" s="4"/>
    </row>
    <row r="784507" spans="15:15" x14ac:dyDescent="0.25">
      <c r="O784507" s="4"/>
    </row>
    <row r="784508" spans="15:15" x14ac:dyDescent="0.25">
      <c r="O784508" s="4"/>
    </row>
    <row r="784509" spans="15:15" x14ac:dyDescent="0.25">
      <c r="O784509" s="4"/>
    </row>
    <row r="784510" spans="15:15" x14ac:dyDescent="0.25">
      <c r="O784510" s="4"/>
    </row>
    <row r="784511" spans="15:15" x14ac:dyDescent="0.25">
      <c r="O784511" s="4"/>
    </row>
    <row r="784512" spans="15:15" x14ac:dyDescent="0.25">
      <c r="O784512" s="4"/>
    </row>
    <row r="784513" spans="15:15" x14ac:dyDescent="0.25">
      <c r="O784513" s="4"/>
    </row>
    <row r="784514" spans="15:15" x14ac:dyDescent="0.25">
      <c r="O784514" s="4"/>
    </row>
    <row r="784515" spans="15:15" x14ac:dyDescent="0.25">
      <c r="O784515" s="4"/>
    </row>
    <row r="784516" spans="15:15" x14ac:dyDescent="0.25">
      <c r="O784516" s="4"/>
    </row>
    <row r="784517" spans="15:15" x14ac:dyDescent="0.25">
      <c r="O784517" s="4"/>
    </row>
    <row r="784518" spans="15:15" x14ac:dyDescent="0.25">
      <c r="O784518" s="4"/>
    </row>
    <row r="784519" spans="15:15" x14ac:dyDescent="0.25">
      <c r="O784519" s="4"/>
    </row>
    <row r="784520" spans="15:15" x14ac:dyDescent="0.25">
      <c r="O784520" s="4"/>
    </row>
    <row r="784521" spans="15:15" x14ac:dyDescent="0.25">
      <c r="O784521" s="4"/>
    </row>
    <row r="784522" spans="15:15" x14ac:dyDescent="0.25">
      <c r="O784522" s="4"/>
    </row>
    <row r="784523" spans="15:15" x14ac:dyDescent="0.25">
      <c r="O784523" s="4"/>
    </row>
    <row r="784524" spans="15:15" x14ac:dyDescent="0.25">
      <c r="O784524" s="4"/>
    </row>
    <row r="784525" spans="15:15" x14ac:dyDescent="0.25">
      <c r="O784525" s="4"/>
    </row>
    <row r="784526" spans="15:15" x14ac:dyDescent="0.25">
      <c r="O784526" s="4"/>
    </row>
    <row r="784527" spans="15:15" x14ac:dyDescent="0.25">
      <c r="O784527" s="4"/>
    </row>
    <row r="784528" spans="15:15" x14ac:dyDescent="0.25">
      <c r="O784528" s="4"/>
    </row>
    <row r="784529" spans="15:15" x14ac:dyDescent="0.25">
      <c r="O784529" s="4"/>
    </row>
    <row r="784530" spans="15:15" x14ac:dyDescent="0.25">
      <c r="O784530" s="4"/>
    </row>
    <row r="784531" spans="15:15" x14ac:dyDescent="0.25">
      <c r="O784531" s="4"/>
    </row>
    <row r="784532" spans="15:15" x14ac:dyDescent="0.25">
      <c r="O784532" s="4"/>
    </row>
    <row r="784533" spans="15:15" x14ac:dyDescent="0.25">
      <c r="O784533" s="4"/>
    </row>
    <row r="784534" spans="15:15" x14ac:dyDescent="0.25">
      <c r="O784534" s="4"/>
    </row>
    <row r="784535" spans="15:15" x14ac:dyDescent="0.25">
      <c r="O784535" s="4"/>
    </row>
    <row r="784536" spans="15:15" x14ac:dyDescent="0.25">
      <c r="O784536" s="4"/>
    </row>
    <row r="784537" spans="15:15" x14ac:dyDescent="0.25">
      <c r="O784537" s="4"/>
    </row>
    <row r="784538" spans="15:15" x14ac:dyDescent="0.25">
      <c r="O784538" s="4"/>
    </row>
    <row r="784539" spans="15:15" x14ac:dyDescent="0.25">
      <c r="O784539" s="4"/>
    </row>
    <row r="784540" spans="15:15" x14ac:dyDescent="0.25">
      <c r="O784540" s="4"/>
    </row>
    <row r="784541" spans="15:15" x14ac:dyDescent="0.25">
      <c r="O784541" s="4"/>
    </row>
    <row r="784542" spans="15:15" x14ac:dyDescent="0.25">
      <c r="O784542" s="4"/>
    </row>
    <row r="784543" spans="15:15" x14ac:dyDescent="0.25">
      <c r="O784543" s="4"/>
    </row>
    <row r="784544" spans="15:15" x14ac:dyDescent="0.25">
      <c r="O784544" s="4"/>
    </row>
    <row r="784545" spans="15:15" x14ac:dyDescent="0.25">
      <c r="O784545" s="4"/>
    </row>
    <row r="784546" spans="15:15" x14ac:dyDescent="0.25">
      <c r="O784546" s="4"/>
    </row>
    <row r="784547" spans="15:15" x14ac:dyDescent="0.25">
      <c r="O784547" s="4"/>
    </row>
    <row r="784548" spans="15:15" x14ac:dyDescent="0.25">
      <c r="O784548" s="4"/>
    </row>
    <row r="784549" spans="15:15" x14ac:dyDescent="0.25">
      <c r="O784549" s="4"/>
    </row>
    <row r="784550" spans="15:15" x14ac:dyDescent="0.25">
      <c r="O784550" s="4"/>
    </row>
    <row r="784551" spans="15:15" x14ac:dyDescent="0.25">
      <c r="O784551" s="4"/>
    </row>
    <row r="784552" spans="15:15" x14ac:dyDescent="0.25">
      <c r="O784552" s="4"/>
    </row>
    <row r="784553" spans="15:15" x14ac:dyDescent="0.25">
      <c r="O784553" s="4"/>
    </row>
    <row r="784554" spans="15:15" x14ac:dyDescent="0.25">
      <c r="O784554" s="4"/>
    </row>
    <row r="784555" spans="15:15" x14ac:dyDescent="0.25">
      <c r="O784555" s="4"/>
    </row>
    <row r="784556" spans="15:15" x14ac:dyDescent="0.25">
      <c r="O784556" s="4"/>
    </row>
    <row r="784557" spans="15:15" x14ac:dyDescent="0.25">
      <c r="O784557" s="4"/>
    </row>
    <row r="784558" spans="15:15" x14ac:dyDescent="0.25">
      <c r="O784558" s="4"/>
    </row>
    <row r="784559" spans="15:15" x14ac:dyDescent="0.25">
      <c r="O784559" s="4"/>
    </row>
    <row r="784560" spans="15:15" x14ac:dyDescent="0.25">
      <c r="O784560" s="4"/>
    </row>
    <row r="784561" spans="15:15" x14ac:dyDescent="0.25">
      <c r="O784561" s="4"/>
    </row>
    <row r="784562" spans="15:15" x14ac:dyDescent="0.25">
      <c r="O784562" s="4"/>
    </row>
    <row r="784563" spans="15:15" x14ac:dyDescent="0.25">
      <c r="O784563" s="4"/>
    </row>
    <row r="784564" spans="15:15" x14ac:dyDescent="0.25">
      <c r="O784564" s="4"/>
    </row>
    <row r="784565" spans="15:15" x14ac:dyDescent="0.25">
      <c r="O784565" s="4"/>
    </row>
    <row r="784566" spans="15:15" x14ac:dyDescent="0.25">
      <c r="O784566" s="4"/>
    </row>
    <row r="784567" spans="15:15" x14ac:dyDescent="0.25">
      <c r="O784567" s="4"/>
    </row>
    <row r="784568" spans="15:15" x14ac:dyDescent="0.25">
      <c r="O784568" s="4"/>
    </row>
    <row r="784569" spans="15:15" x14ac:dyDescent="0.25">
      <c r="O784569" s="4"/>
    </row>
    <row r="784570" spans="15:15" x14ac:dyDescent="0.25">
      <c r="O784570" s="4"/>
    </row>
    <row r="784571" spans="15:15" x14ac:dyDescent="0.25">
      <c r="O784571" s="4"/>
    </row>
    <row r="784572" spans="15:15" x14ac:dyDescent="0.25">
      <c r="O784572" s="4"/>
    </row>
    <row r="784573" spans="15:15" x14ac:dyDescent="0.25">
      <c r="O784573" s="4"/>
    </row>
    <row r="784574" spans="15:15" x14ac:dyDescent="0.25">
      <c r="O784574" s="4"/>
    </row>
    <row r="784575" spans="15:15" x14ac:dyDescent="0.25">
      <c r="O784575" s="4"/>
    </row>
    <row r="784576" spans="15:15" x14ac:dyDescent="0.25">
      <c r="O784576" s="4"/>
    </row>
    <row r="784577" spans="15:15" x14ac:dyDescent="0.25">
      <c r="O784577" s="4"/>
    </row>
    <row r="784578" spans="15:15" x14ac:dyDescent="0.25">
      <c r="O784578" s="4"/>
    </row>
    <row r="784579" spans="15:15" x14ac:dyDescent="0.25">
      <c r="O784579" s="4"/>
    </row>
    <row r="784580" spans="15:15" x14ac:dyDescent="0.25">
      <c r="O784580" s="4"/>
    </row>
    <row r="784581" spans="15:15" x14ac:dyDescent="0.25">
      <c r="O784581" s="4"/>
    </row>
    <row r="784582" spans="15:15" x14ac:dyDescent="0.25">
      <c r="O784582" s="4"/>
    </row>
    <row r="784583" spans="15:15" x14ac:dyDescent="0.25">
      <c r="O784583" s="4"/>
    </row>
    <row r="784584" spans="15:15" x14ac:dyDescent="0.25">
      <c r="O784584" s="4"/>
    </row>
    <row r="784585" spans="15:15" x14ac:dyDescent="0.25">
      <c r="O784585" s="4"/>
    </row>
    <row r="784586" spans="15:15" x14ac:dyDescent="0.25">
      <c r="O784586" s="4"/>
    </row>
    <row r="784587" spans="15:15" x14ac:dyDescent="0.25">
      <c r="O784587" s="4"/>
    </row>
    <row r="784588" spans="15:15" x14ac:dyDescent="0.25">
      <c r="O784588" s="4"/>
    </row>
    <row r="784589" spans="15:15" x14ac:dyDescent="0.25">
      <c r="O784589" s="4"/>
    </row>
    <row r="784590" spans="15:15" x14ac:dyDescent="0.25">
      <c r="O784590" s="4"/>
    </row>
    <row r="784591" spans="15:15" x14ac:dyDescent="0.25">
      <c r="O784591" s="4"/>
    </row>
    <row r="784592" spans="15:15" x14ac:dyDescent="0.25">
      <c r="O784592" s="4"/>
    </row>
    <row r="784593" spans="15:15" x14ac:dyDescent="0.25">
      <c r="O784593" s="4"/>
    </row>
    <row r="784594" spans="15:15" x14ac:dyDescent="0.25">
      <c r="O784594" s="4"/>
    </row>
    <row r="784595" spans="15:15" x14ac:dyDescent="0.25">
      <c r="O784595" s="4"/>
    </row>
    <row r="784596" spans="15:15" x14ac:dyDescent="0.25">
      <c r="O784596" s="4"/>
    </row>
    <row r="784597" spans="15:15" x14ac:dyDescent="0.25">
      <c r="O784597" s="4"/>
    </row>
    <row r="784598" spans="15:15" x14ac:dyDescent="0.25">
      <c r="O784598" s="4"/>
    </row>
    <row r="784599" spans="15:15" x14ac:dyDescent="0.25">
      <c r="O784599" s="4"/>
    </row>
    <row r="784600" spans="15:15" x14ac:dyDescent="0.25">
      <c r="O784600" s="4"/>
    </row>
    <row r="784601" spans="15:15" x14ac:dyDescent="0.25">
      <c r="O784601" s="4"/>
    </row>
    <row r="784602" spans="15:15" x14ac:dyDescent="0.25">
      <c r="O784602" s="4"/>
    </row>
    <row r="784603" spans="15:15" x14ac:dyDescent="0.25">
      <c r="O784603" s="4"/>
    </row>
    <row r="784604" spans="15:15" x14ac:dyDescent="0.25">
      <c r="O784604" s="4"/>
    </row>
    <row r="784605" spans="15:15" x14ac:dyDescent="0.25">
      <c r="O784605" s="4"/>
    </row>
    <row r="784606" spans="15:15" x14ac:dyDescent="0.25">
      <c r="O784606" s="4"/>
    </row>
    <row r="784607" spans="15:15" x14ac:dyDescent="0.25">
      <c r="O784607" s="4"/>
    </row>
    <row r="784608" spans="15:15" x14ac:dyDescent="0.25">
      <c r="O784608" s="4"/>
    </row>
    <row r="784609" spans="15:15" x14ac:dyDescent="0.25">
      <c r="O784609" s="4"/>
    </row>
    <row r="784610" spans="15:15" x14ac:dyDescent="0.25">
      <c r="O784610" s="4"/>
    </row>
    <row r="784611" spans="15:15" x14ac:dyDescent="0.25">
      <c r="O784611" s="4"/>
    </row>
    <row r="784612" spans="15:15" x14ac:dyDescent="0.25">
      <c r="O784612" s="4"/>
    </row>
    <row r="784613" spans="15:15" x14ac:dyDescent="0.25">
      <c r="O784613" s="4"/>
    </row>
    <row r="784614" spans="15:15" x14ac:dyDescent="0.25">
      <c r="O784614" s="4"/>
    </row>
    <row r="784615" spans="15:15" x14ac:dyDescent="0.25">
      <c r="O784615" s="4"/>
    </row>
    <row r="784616" spans="15:15" x14ac:dyDescent="0.25">
      <c r="O784616" s="4"/>
    </row>
    <row r="784617" spans="15:15" x14ac:dyDescent="0.25">
      <c r="O784617" s="4"/>
    </row>
    <row r="784618" spans="15:15" x14ac:dyDescent="0.25">
      <c r="O784618" s="4"/>
    </row>
    <row r="784619" spans="15:15" x14ac:dyDescent="0.25">
      <c r="O784619" s="4"/>
    </row>
    <row r="784620" spans="15:15" x14ac:dyDescent="0.25">
      <c r="O784620" s="4"/>
    </row>
    <row r="784621" spans="15:15" x14ac:dyDescent="0.25">
      <c r="O784621" s="4"/>
    </row>
    <row r="784622" spans="15:15" x14ac:dyDescent="0.25">
      <c r="O784622" s="4"/>
    </row>
    <row r="784623" spans="15:15" x14ac:dyDescent="0.25">
      <c r="O784623" s="4"/>
    </row>
    <row r="784624" spans="15:15" x14ac:dyDescent="0.25">
      <c r="O784624" s="4"/>
    </row>
    <row r="784625" spans="15:15" x14ac:dyDescent="0.25">
      <c r="O784625" s="4"/>
    </row>
    <row r="784626" spans="15:15" x14ac:dyDescent="0.25">
      <c r="O784626" s="4"/>
    </row>
    <row r="784627" spans="15:15" x14ac:dyDescent="0.25">
      <c r="O784627" s="4"/>
    </row>
    <row r="784628" spans="15:15" x14ac:dyDescent="0.25">
      <c r="O784628" s="4"/>
    </row>
    <row r="784629" spans="15:15" x14ac:dyDescent="0.25">
      <c r="O784629" s="4"/>
    </row>
    <row r="784630" spans="15:15" x14ac:dyDescent="0.25">
      <c r="O784630" s="4"/>
    </row>
    <row r="784631" spans="15:15" x14ac:dyDescent="0.25">
      <c r="O784631" s="4"/>
    </row>
    <row r="784632" spans="15:15" x14ac:dyDescent="0.25">
      <c r="O784632" s="4"/>
    </row>
    <row r="784633" spans="15:15" x14ac:dyDescent="0.25">
      <c r="O784633" s="4"/>
    </row>
    <row r="784634" spans="15:15" x14ac:dyDescent="0.25">
      <c r="O784634" s="4"/>
    </row>
    <row r="784635" spans="15:15" x14ac:dyDescent="0.25">
      <c r="O784635" s="4"/>
    </row>
    <row r="784636" spans="15:15" x14ac:dyDescent="0.25">
      <c r="O784636" s="4"/>
    </row>
    <row r="784637" spans="15:15" x14ac:dyDescent="0.25">
      <c r="O784637" s="4"/>
    </row>
    <row r="784638" spans="15:15" x14ac:dyDescent="0.25">
      <c r="O784638" s="4"/>
    </row>
    <row r="784639" spans="15:15" x14ac:dyDescent="0.25">
      <c r="O784639" s="4"/>
    </row>
    <row r="784640" spans="15:15" x14ac:dyDescent="0.25">
      <c r="O784640" s="4"/>
    </row>
    <row r="784641" spans="15:15" x14ac:dyDescent="0.25">
      <c r="O784641" s="4"/>
    </row>
    <row r="784642" spans="15:15" x14ac:dyDescent="0.25">
      <c r="O784642" s="4"/>
    </row>
    <row r="784643" spans="15:15" x14ac:dyDescent="0.25">
      <c r="O784643" s="4"/>
    </row>
    <row r="784644" spans="15:15" x14ac:dyDescent="0.25">
      <c r="O784644" s="4"/>
    </row>
    <row r="784645" spans="15:15" x14ac:dyDescent="0.25">
      <c r="O784645" s="4"/>
    </row>
    <row r="784646" spans="15:15" x14ac:dyDescent="0.25">
      <c r="O784646" s="4"/>
    </row>
    <row r="784647" spans="15:15" x14ac:dyDescent="0.25">
      <c r="O784647" s="4"/>
    </row>
    <row r="784648" spans="15:15" x14ac:dyDescent="0.25">
      <c r="O784648" s="4"/>
    </row>
    <row r="784649" spans="15:15" x14ac:dyDescent="0.25">
      <c r="O784649" s="4"/>
    </row>
    <row r="784650" spans="15:15" x14ac:dyDescent="0.25">
      <c r="O784650" s="4"/>
    </row>
    <row r="784651" spans="15:15" x14ac:dyDescent="0.25">
      <c r="O784651" s="4"/>
    </row>
    <row r="784652" spans="15:15" x14ac:dyDescent="0.25">
      <c r="O784652" s="4"/>
    </row>
    <row r="784653" spans="15:15" x14ac:dyDescent="0.25">
      <c r="O784653" s="4"/>
    </row>
    <row r="784654" spans="15:15" x14ac:dyDescent="0.25">
      <c r="O784654" s="4"/>
    </row>
    <row r="784655" spans="15:15" x14ac:dyDescent="0.25">
      <c r="O784655" s="4"/>
    </row>
    <row r="784656" spans="15:15" x14ac:dyDescent="0.25">
      <c r="O784656" s="4"/>
    </row>
    <row r="784657" spans="15:15" x14ac:dyDescent="0.25">
      <c r="O784657" s="4"/>
    </row>
    <row r="784658" spans="15:15" x14ac:dyDescent="0.25">
      <c r="O784658" s="4"/>
    </row>
    <row r="784659" spans="15:15" x14ac:dyDescent="0.25">
      <c r="O784659" s="4"/>
    </row>
    <row r="784660" spans="15:15" x14ac:dyDescent="0.25">
      <c r="O784660" s="4"/>
    </row>
    <row r="784661" spans="15:15" x14ac:dyDescent="0.25">
      <c r="O784661" s="4"/>
    </row>
    <row r="784662" spans="15:15" x14ac:dyDescent="0.25">
      <c r="O784662" s="4"/>
    </row>
    <row r="784663" spans="15:15" x14ac:dyDescent="0.25">
      <c r="O784663" s="4"/>
    </row>
    <row r="784664" spans="15:15" x14ac:dyDescent="0.25">
      <c r="O784664" s="4"/>
    </row>
    <row r="784665" spans="15:15" x14ac:dyDescent="0.25">
      <c r="O784665" s="4"/>
    </row>
    <row r="784666" spans="15:15" x14ac:dyDescent="0.25">
      <c r="O784666" s="4"/>
    </row>
    <row r="784667" spans="15:15" x14ac:dyDescent="0.25">
      <c r="O784667" s="4"/>
    </row>
    <row r="784668" spans="15:15" x14ac:dyDescent="0.25">
      <c r="O784668" s="4"/>
    </row>
    <row r="784669" spans="15:15" x14ac:dyDescent="0.25">
      <c r="O784669" s="4"/>
    </row>
    <row r="784670" spans="15:15" x14ac:dyDescent="0.25">
      <c r="O784670" s="4"/>
    </row>
    <row r="784671" spans="15:15" x14ac:dyDescent="0.25">
      <c r="O784671" s="4"/>
    </row>
    <row r="784672" spans="15:15" x14ac:dyDescent="0.25">
      <c r="O784672" s="4"/>
    </row>
    <row r="784673" spans="15:15" x14ac:dyDescent="0.25">
      <c r="O784673" s="4"/>
    </row>
    <row r="784674" spans="15:15" x14ac:dyDescent="0.25">
      <c r="O784674" s="4"/>
    </row>
    <row r="784675" spans="15:15" x14ac:dyDescent="0.25">
      <c r="O784675" s="4"/>
    </row>
    <row r="784676" spans="15:15" x14ac:dyDescent="0.25">
      <c r="O784676" s="4"/>
    </row>
    <row r="784677" spans="15:15" x14ac:dyDescent="0.25">
      <c r="O784677" s="4"/>
    </row>
    <row r="784678" spans="15:15" x14ac:dyDescent="0.25">
      <c r="O784678" s="4"/>
    </row>
    <row r="784679" spans="15:15" x14ac:dyDescent="0.25">
      <c r="O784679" s="4"/>
    </row>
    <row r="784680" spans="15:15" x14ac:dyDescent="0.25">
      <c r="O784680" s="4"/>
    </row>
    <row r="784681" spans="15:15" x14ac:dyDescent="0.25">
      <c r="O784681" s="4"/>
    </row>
    <row r="784682" spans="15:15" x14ac:dyDescent="0.25">
      <c r="O784682" s="4"/>
    </row>
    <row r="784683" spans="15:15" x14ac:dyDescent="0.25">
      <c r="O784683" s="4"/>
    </row>
    <row r="784684" spans="15:15" x14ac:dyDescent="0.25">
      <c r="O784684" s="4"/>
    </row>
    <row r="784685" spans="15:15" x14ac:dyDescent="0.25">
      <c r="O784685" s="4"/>
    </row>
    <row r="784686" spans="15:15" x14ac:dyDescent="0.25">
      <c r="O784686" s="4"/>
    </row>
    <row r="784687" spans="15:15" x14ac:dyDescent="0.25">
      <c r="O784687" s="4"/>
    </row>
    <row r="784688" spans="15:15" x14ac:dyDescent="0.25">
      <c r="O784688" s="4"/>
    </row>
    <row r="784689" spans="15:15" x14ac:dyDescent="0.25">
      <c r="O784689" s="4"/>
    </row>
    <row r="784690" spans="15:15" x14ac:dyDescent="0.25">
      <c r="O784690" s="4"/>
    </row>
    <row r="784691" spans="15:15" x14ac:dyDescent="0.25">
      <c r="O784691" s="4"/>
    </row>
    <row r="784692" spans="15:15" x14ac:dyDescent="0.25">
      <c r="O784692" s="4"/>
    </row>
    <row r="784693" spans="15:15" x14ac:dyDescent="0.25">
      <c r="O784693" s="4"/>
    </row>
    <row r="784694" spans="15:15" x14ac:dyDescent="0.25">
      <c r="O784694" s="4"/>
    </row>
    <row r="784695" spans="15:15" x14ac:dyDescent="0.25">
      <c r="O784695" s="4"/>
    </row>
    <row r="784696" spans="15:15" x14ac:dyDescent="0.25">
      <c r="O784696" s="4"/>
    </row>
    <row r="784697" spans="15:15" x14ac:dyDescent="0.25">
      <c r="O784697" s="4"/>
    </row>
    <row r="784698" spans="15:15" x14ac:dyDescent="0.25">
      <c r="O784698" s="4"/>
    </row>
    <row r="784699" spans="15:15" x14ac:dyDescent="0.25">
      <c r="O784699" s="4"/>
    </row>
    <row r="784700" spans="15:15" x14ac:dyDescent="0.25">
      <c r="O784700" s="4"/>
    </row>
    <row r="784701" spans="15:15" x14ac:dyDescent="0.25">
      <c r="O784701" s="4"/>
    </row>
    <row r="784702" spans="15:15" x14ac:dyDescent="0.25">
      <c r="O784702" s="4"/>
    </row>
    <row r="784703" spans="15:15" x14ac:dyDescent="0.25">
      <c r="O784703" s="4"/>
    </row>
    <row r="784704" spans="15:15" x14ac:dyDescent="0.25">
      <c r="O784704" s="4"/>
    </row>
    <row r="784705" spans="15:15" x14ac:dyDescent="0.25">
      <c r="O784705" s="4"/>
    </row>
    <row r="784706" spans="15:15" x14ac:dyDescent="0.25">
      <c r="O784706" s="4"/>
    </row>
    <row r="784707" spans="15:15" x14ac:dyDescent="0.25">
      <c r="O784707" s="4"/>
    </row>
    <row r="784708" spans="15:15" x14ac:dyDescent="0.25">
      <c r="O784708" s="4"/>
    </row>
    <row r="784709" spans="15:15" x14ac:dyDescent="0.25">
      <c r="O784709" s="4"/>
    </row>
    <row r="784710" spans="15:15" x14ac:dyDescent="0.25">
      <c r="O784710" s="4"/>
    </row>
    <row r="784711" spans="15:15" x14ac:dyDescent="0.25">
      <c r="O784711" s="4"/>
    </row>
    <row r="784712" spans="15:15" x14ac:dyDescent="0.25">
      <c r="O784712" s="4"/>
    </row>
    <row r="784713" spans="15:15" x14ac:dyDescent="0.25">
      <c r="O784713" s="4"/>
    </row>
    <row r="784714" spans="15:15" x14ac:dyDescent="0.25">
      <c r="O784714" s="4"/>
    </row>
    <row r="784715" spans="15:15" x14ac:dyDescent="0.25">
      <c r="O784715" s="4"/>
    </row>
    <row r="784716" spans="15:15" x14ac:dyDescent="0.25">
      <c r="O784716" s="4"/>
    </row>
    <row r="784717" spans="15:15" x14ac:dyDescent="0.25">
      <c r="O784717" s="4"/>
    </row>
    <row r="784718" spans="15:15" x14ac:dyDescent="0.25">
      <c r="O784718" s="4"/>
    </row>
    <row r="784719" spans="15:15" x14ac:dyDescent="0.25">
      <c r="O784719" s="4"/>
    </row>
    <row r="784720" spans="15:15" x14ac:dyDescent="0.25">
      <c r="O784720" s="4"/>
    </row>
    <row r="784721" spans="15:15" x14ac:dyDescent="0.25">
      <c r="O784721" s="4"/>
    </row>
    <row r="784722" spans="15:15" x14ac:dyDescent="0.25">
      <c r="O784722" s="4"/>
    </row>
    <row r="784723" spans="15:15" x14ac:dyDescent="0.25">
      <c r="O784723" s="4"/>
    </row>
    <row r="784724" spans="15:15" x14ac:dyDescent="0.25">
      <c r="O784724" s="4"/>
    </row>
    <row r="784725" spans="15:15" x14ac:dyDescent="0.25">
      <c r="O784725" s="4"/>
    </row>
    <row r="784726" spans="15:15" x14ac:dyDescent="0.25">
      <c r="O784726" s="4"/>
    </row>
    <row r="784727" spans="15:15" x14ac:dyDescent="0.25">
      <c r="O784727" s="4"/>
    </row>
    <row r="784728" spans="15:15" x14ac:dyDescent="0.25">
      <c r="O784728" s="4"/>
    </row>
    <row r="784729" spans="15:15" x14ac:dyDescent="0.25">
      <c r="O784729" s="4"/>
    </row>
    <row r="784730" spans="15:15" x14ac:dyDescent="0.25">
      <c r="O784730" s="4"/>
    </row>
    <row r="784731" spans="15:15" x14ac:dyDescent="0.25">
      <c r="O784731" s="4"/>
    </row>
    <row r="784732" spans="15:15" x14ac:dyDescent="0.25">
      <c r="O784732" s="4"/>
    </row>
    <row r="784733" spans="15:15" x14ac:dyDescent="0.25">
      <c r="O784733" s="4"/>
    </row>
    <row r="784734" spans="15:15" x14ac:dyDescent="0.25">
      <c r="O784734" s="4"/>
    </row>
    <row r="784735" spans="15:15" x14ac:dyDescent="0.25">
      <c r="O784735" s="4"/>
    </row>
    <row r="784736" spans="15:15" x14ac:dyDescent="0.25">
      <c r="O784736" s="4"/>
    </row>
    <row r="784737" spans="15:15" x14ac:dyDescent="0.25">
      <c r="O784737" s="4"/>
    </row>
    <row r="784738" spans="15:15" x14ac:dyDescent="0.25">
      <c r="O784738" s="4"/>
    </row>
    <row r="784739" spans="15:15" x14ac:dyDescent="0.25">
      <c r="O784739" s="4"/>
    </row>
    <row r="784740" spans="15:15" x14ac:dyDescent="0.25">
      <c r="O784740" s="4"/>
    </row>
    <row r="784741" spans="15:15" x14ac:dyDescent="0.25">
      <c r="O784741" s="4"/>
    </row>
    <row r="784742" spans="15:15" x14ac:dyDescent="0.25">
      <c r="O784742" s="4"/>
    </row>
    <row r="784743" spans="15:15" x14ac:dyDescent="0.25">
      <c r="O784743" s="4"/>
    </row>
    <row r="784744" spans="15:15" x14ac:dyDescent="0.25">
      <c r="O784744" s="4"/>
    </row>
    <row r="784745" spans="15:15" x14ac:dyDescent="0.25">
      <c r="O784745" s="4"/>
    </row>
    <row r="784746" spans="15:15" x14ac:dyDescent="0.25">
      <c r="O784746" s="4"/>
    </row>
    <row r="784747" spans="15:15" x14ac:dyDescent="0.25">
      <c r="O784747" s="4"/>
    </row>
    <row r="784748" spans="15:15" x14ac:dyDescent="0.25">
      <c r="O784748" s="4"/>
    </row>
    <row r="784749" spans="15:15" x14ac:dyDescent="0.25">
      <c r="O784749" s="4"/>
    </row>
    <row r="784750" spans="15:15" x14ac:dyDescent="0.25">
      <c r="O784750" s="4"/>
    </row>
    <row r="784751" spans="15:15" x14ac:dyDescent="0.25">
      <c r="O784751" s="4"/>
    </row>
    <row r="784752" spans="15:15" x14ac:dyDescent="0.25">
      <c r="O784752" s="4"/>
    </row>
    <row r="784753" spans="15:15" x14ac:dyDescent="0.25">
      <c r="O784753" s="4"/>
    </row>
    <row r="784754" spans="15:15" x14ac:dyDescent="0.25">
      <c r="O784754" s="4"/>
    </row>
    <row r="784755" spans="15:15" x14ac:dyDescent="0.25">
      <c r="O784755" s="4"/>
    </row>
    <row r="784756" spans="15:15" x14ac:dyDescent="0.25">
      <c r="O784756" s="4"/>
    </row>
    <row r="784757" spans="15:15" x14ac:dyDescent="0.25">
      <c r="O784757" s="4"/>
    </row>
    <row r="784758" spans="15:15" x14ac:dyDescent="0.25">
      <c r="O784758" s="4"/>
    </row>
    <row r="784759" spans="15:15" x14ac:dyDescent="0.25">
      <c r="O784759" s="4"/>
    </row>
    <row r="784760" spans="15:15" x14ac:dyDescent="0.25">
      <c r="O784760" s="4"/>
    </row>
    <row r="784761" spans="15:15" x14ac:dyDescent="0.25">
      <c r="O784761" s="4"/>
    </row>
    <row r="784762" spans="15:15" x14ac:dyDescent="0.25">
      <c r="O784762" s="4"/>
    </row>
    <row r="784763" spans="15:15" x14ac:dyDescent="0.25">
      <c r="O784763" s="4"/>
    </row>
    <row r="784764" spans="15:15" x14ac:dyDescent="0.25">
      <c r="O784764" s="4"/>
    </row>
    <row r="784765" spans="15:15" x14ac:dyDescent="0.25">
      <c r="O784765" s="4"/>
    </row>
    <row r="784766" spans="15:15" x14ac:dyDescent="0.25">
      <c r="O784766" s="4"/>
    </row>
    <row r="784767" spans="15:15" x14ac:dyDescent="0.25">
      <c r="O784767" s="4"/>
    </row>
    <row r="784768" spans="15:15" x14ac:dyDescent="0.25">
      <c r="O784768" s="4"/>
    </row>
    <row r="784769" spans="15:15" x14ac:dyDescent="0.25">
      <c r="O784769" s="4"/>
    </row>
    <row r="784770" spans="15:15" x14ac:dyDescent="0.25">
      <c r="O784770" s="4"/>
    </row>
    <row r="784771" spans="15:15" x14ac:dyDescent="0.25">
      <c r="O784771" s="4"/>
    </row>
    <row r="784772" spans="15:15" x14ac:dyDescent="0.25">
      <c r="O784772" s="4"/>
    </row>
    <row r="784773" spans="15:15" x14ac:dyDescent="0.25">
      <c r="O784773" s="4"/>
    </row>
    <row r="784774" spans="15:15" x14ac:dyDescent="0.25">
      <c r="O784774" s="4"/>
    </row>
    <row r="784775" spans="15:15" x14ac:dyDescent="0.25">
      <c r="O784775" s="4"/>
    </row>
    <row r="784776" spans="15:15" x14ac:dyDescent="0.25">
      <c r="O784776" s="4"/>
    </row>
    <row r="784777" spans="15:15" x14ac:dyDescent="0.25">
      <c r="O784777" s="4"/>
    </row>
    <row r="784778" spans="15:15" x14ac:dyDescent="0.25">
      <c r="O784778" s="4"/>
    </row>
    <row r="784779" spans="15:15" x14ac:dyDescent="0.25">
      <c r="O784779" s="4"/>
    </row>
    <row r="784780" spans="15:15" x14ac:dyDescent="0.25">
      <c r="O784780" s="4"/>
    </row>
    <row r="784781" spans="15:15" x14ac:dyDescent="0.25">
      <c r="O784781" s="4"/>
    </row>
    <row r="784782" spans="15:15" x14ac:dyDescent="0.25">
      <c r="O784782" s="4"/>
    </row>
    <row r="784783" spans="15:15" x14ac:dyDescent="0.25">
      <c r="O784783" s="4"/>
    </row>
    <row r="784784" spans="15:15" x14ac:dyDescent="0.25">
      <c r="O784784" s="4"/>
    </row>
    <row r="784785" spans="15:15" x14ac:dyDescent="0.25">
      <c r="O784785" s="4"/>
    </row>
    <row r="784786" spans="15:15" x14ac:dyDescent="0.25">
      <c r="O784786" s="4"/>
    </row>
    <row r="784787" spans="15:15" x14ac:dyDescent="0.25">
      <c r="O784787" s="4"/>
    </row>
    <row r="784788" spans="15:15" x14ac:dyDescent="0.25">
      <c r="O784788" s="4"/>
    </row>
    <row r="784789" spans="15:15" x14ac:dyDescent="0.25">
      <c r="O784789" s="4"/>
    </row>
    <row r="784790" spans="15:15" x14ac:dyDescent="0.25">
      <c r="O784790" s="4"/>
    </row>
    <row r="784791" spans="15:15" x14ac:dyDescent="0.25">
      <c r="O784791" s="4"/>
    </row>
    <row r="784792" spans="15:15" x14ac:dyDescent="0.25">
      <c r="O784792" s="4"/>
    </row>
    <row r="784793" spans="15:15" x14ac:dyDescent="0.25">
      <c r="O784793" s="4"/>
    </row>
    <row r="784794" spans="15:15" x14ac:dyDescent="0.25">
      <c r="O784794" s="4"/>
    </row>
    <row r="784795" spans="15:15" x14ac:dyDescent="0.25">
      <c r="O784795" s="4"/>
    </row>
    <row r="784796" spans="15:15" x14ac:dyDescent="0.25">
      <c r="O784796" s="4"/>
    </row>
    <row r="784797" spans="15:15" x14ac:dyDescent="0.25">
      <c r="O784797" s="4"/>
    </row>
    <row r="784798" spans="15:15" x14ac:dyDescent="0.25">
      <c r="O784798" s="4"/>
    </row>
    <row r="784799" spans="15:15" x14ac:dyDescent="0.25">
      <c r="O784799" s="4"/>
    </row>
    <row r="784800" spans="15:15" x14ac:dyDescent="0.25">
      <c r="O784800" s="4"/>
    </row>
    <row r="784801" spans="15:15" x14ac:dyDescent="0.25">
      <c r="O784801" s="4"/>
    </row>
    <row r="784802" spans="15:15" x14ac:dyDescent="0.25">
      <c r="O784802" s="4"/>
    </row>
    <row r="784803" spans="15:15" x14ac:dyDescent="0.25">
      <c r="O784803" s="4"/>
    </row>
    <row r="784804" spans="15:15" x14ac:dyDescent="0.25">
      <c r="O784804" s="4"/>
    </row>
    <row r="784805" spans="15:15" x14ac:dyDescent="0.25">
      <c r="O784805" s="4"/>
    </row>
    <row r="784806" spans="15:15" x14ac:dyDescent="0.25">
      <c r="O784806" s="4"/>
    </row>
    <row r="784807" spans="15:15" x14ac:dyDescent="0.25">
      <c r="O784807" s="4"/>
    </row>
    <row r="784808" spans="15:15" x14ac:dyDescent="0.25">
      <c r="O784808" s="4"/>
    </row>
    <row r="784809" spans="15:15" x14ac:dyDescent="0.25">
      <c r="O784809" s="4"/>
    </row>
    <row r="784810" spans="15:15" x14ac:dyDescent="0.25">
      <c r="O784810" s="4"/>
    </row>
    <row r="784811" spans="15:15" x14ac:dyDescent="0.25">
      <c r="O784811" s="4"/>
    </row>
    <row r="784812" spans="15:15" x14ac:dyDescent="0.25">
      <c r="O784812" s="4"/>
    </row>
    <row r="784813" spans="15:15" x14ac:dyDescent="0.25">
      <c r="O784813" s="4"/>
    </row>
    <row r="784814" spans="15:15" x14ac:dyDescent="0.25">
      <c r="O784814" s="4"/>
    </row>
    <row r="784815" spans="15:15" x14ac:dyDescent="0.25">
      <c r="O784815" s="4"/>
    </row>
    <row r="784816" spans="15:15" x14ac:dyDescent="0.25">
      <c r="O784816" s="4"/>
    </row>
    <row r="784817" spans="15:15" x14ac:dyDescent="0.25">
      <c r="O784817" s="4"/>
    </row>
    <row r="784818" spans="15:15" x14ac:dyDescent="0.25">
      <c r="O784818" s="4"/>
    </row>
    <row r="784819" spans="15:15" x14ac:dyDescent="0.25">
      <c r="O784819" s="4"/>
    </row>
    <row r="784820" spans="15:15" x14ac:dyDescent="0.25">
      <c r="O784820" s="4"/>
    </row>
    <row r="784821" spans="15:15" x14ac:dyDescent="0.25">
      <c r="O784821" s="4"/>
    </row>
    <row r="784822" spans="15:15" x14ac:dyDescent="0.25">
      <c r="O784822" s="4"/>
    </row>
    <row r="784823" spans="15:15" x14ac:dyDescent="0.25">
      <c r="O784823" s="4"/>
    </row>
    <row r="784824" spans="15:15" x14ac:dyDescent="0.25">
      <c r="O784824" s="4"/>
    </row>
    <row r="784825" spans="15:15" x14ac:dyDescent="0.25">
      <c r="O784825" s="4"/>
    </row>
    <row r="784826" spans="15:15" x14ac:dyDescent="0.25">
      <c r="O784826" s="4"/>
    </row>
    <row r="784827" spans="15:15" x14ac:dyDescent="0.25">
      <c r="O784827" s="4"/>
    </row>
    <row r="784828" spans="15:15" x14ac:dyDescent="0.25">
      <c r="O784828" s="4"/>
    </row>
    <row r="784829" spans="15:15" x14ac:dyDescent="0.25">
      <c r="O784829" s="4"/>
    </row>
    <row r="784830" spans="15:15" x14ac:dyDescent="0.25">
      <c r="O784830" s="4"/>
    </row>
    <row r="784831" spans="15:15" x14ac:dyDescent="0.25">
      <c r="O784831" s="4"/>
    </row>
    <row r="784832" spans="15:15" x14ac:dyDescent="0.25">
      <c r="O784832" s="4"/>
    </row>
    <row r="784833" spans="15:15" x14ac:dyDescent="0.25">
      <c r="O784833" s="4"/>
    </row>
    <row r="784834" spans="15:15" x14ac:dyDescent="0.25">
      <c r="O784834" s="4"/>
    </row>
    <row r="784835" spans="15:15" x14ac:dyDescent="0.25">
      <c r="O784835" s="4"/>
    </row>
    <row r="784836" spans="15:15" x14ac:dyDescent="0.25">
      <c r="O784836" s="4"/>
    </row>
    <row r="784837" spans="15:15" x14ac:dyDescent="0.25">
      <c r="O784837" s="4"/>
    </row>
    <row r="784838" spans="15:15" x14ac:dyDescent="0.25">
      <c r="O784838" s="4"/>
    </row>
    <row r="784839" spans="15:15" x14ac:dyDescent="0.25">
      <c r="O784839" s="4"/>
    </row>
    <row r="784840" spans="15:15" x14ac:dyDescent="0.25">
      <c r="O784840" s="4"/>
    </row>
    <row r="784841" spans="15:15" x14ac:dyDescent="0.25">
      <c r="O784841" s="4"/>
    </row>
    <row r="784842" spans="15:15" x14ac:dyDescent="0.25">
      <c r="O784842" s="4"/>
    </row>
    <row r="784843" spans="15:15" x14ac:dyDescent="0.25">
      <c r="O784843" s="4"/>
    </row>
    <row r="784844" spans="15:15" x14ac:dyDescent="0.25">
      <c r="O784844" s="4"/>
    </row>
    <row r="784845" spans="15:15" x14ac:dyDescent="0.25">
      <c r="O784845" s="4"/>
    </row>
    <row r="784846" spans="15:15" x14ac:dyDescent="0.25">
      <c r="O784846" s="4"/>
    </row>
    <row r="784847" spans="15:15" x14ac:dyDescent="0.25">
      <c r="O784847" s="4"/>
    </row>
    <row r="784848" spans="15:15" x14ac:dyDescent="0.25">
      <c r="O784848" s="4"/>
    </row>
    <row r="784849" spans="15:15" x14ac:dyDescent="0.25">
      <c r="O784849" s="4"/>
    </row>
    <row r="784850" spans="15:15" x14ac:dyDescent="0.25">
      <c r="O784850" s="4"/>
    </row>
    <row r="784851" spans="15:15" x14ac:dyDescent="0.25">
      <c r="O784851" s="4"/>
    </row>
    <row r="784852" spans="15:15" x14ac:dyDescent="0.25">
      <c r="O784852" s="4"/>
    </row>
    <row r="784853" spans="15:15" x14ac:dyDescent="0.25">
      <c r="O784853" s="4"/>
    </row>
    <row r="784854" spans="15:15" x14ac:dyDescent="0.25">
      <c r="O784854" s="4"/>
    </row>
    <row r="784855" spans="15:15" x14ac:dyDescent="0.25">
      <c r="O784855" s="4"/>
    </row>
    <row r="784856" spans="15:15" x14ac:dyDescent="0.25">
      <c r="O784856" s="4"/>
    </row>
    <row r="784857" spans="15:15" x14ac:dyDescent="0.25">
      <c r="O784857" s="4"/>
    </row>
    <row r="784858" spans="15:15" x14ac:dyDescent="0.25">
      <c r="O784858" s="4"/>
    </row>
    <row r="784859" spans="15:15" x14ac:dyDescent="0.25">
      <c r="O784859" s="4"/>
    </row>
    <row r="784860" spans="15:15" x14ac:dyDescent="0.25">
      <c r="O784860" s="4"/>
    </row>
    <row r="784861" spans="15:15" x14ac:dyDescent="0.25">
      <c r="O784861" s="4"/>
    </row>
    <row r="784862" spans="15:15" x14ac:dyDescent="0.25">
      <c r="O784862" s="4"/>
    </row>
    <row r="784863" spans="15:15" x14ac:dyDescent="0.25">
      <c r="O784863" s="4"/>
    </row>
    <row r="784864" spans="15:15" x14ac:dyDescent="0.25">
      <c r="O784864" s="4"/>
    </row>
    <row r="784865" spans="15:15" x14ac:dyDescent="0.25">
      <c r="O784865" s="4"/>
    </row>
    <row r="784866" spans="15:15" x14ac:dyDescent="0.25">
      <c r="O784866" s="4"/>
    </row>
    <row r="784867" spans="15:15" x14ac:dyDescent="0.25">
      <c r="O784867" s="4"/>
    </row>
    <row r="784868" spans="15:15" x14ac:dyDescent="0.25">
      <c r="O784868" s="4"/>
    </row>
    <row r="784869" spans="15:15" x14ac:dyDescent="0.25">
      <c r="O784869" s="4"/>
    </row>
    <row r="784870" spans="15:15" x14ac:dyDescent="0.25">
      <c r="O784870" s="4"/>
    </row>
    <row r="784871" spans="15:15" x14ac:dyDescent="0.25">
      <c r="O784871" s="4"/>
    </row>
    <row r="784872" spans="15:15" x14ac:dyDescent="0.25">
      <c r="O784872" s="4"/>
    </row>
    <row r="784873" spans="15:15" x14ac:dyDescent="0.25">
      <c r="O784873" s="4"/>
    </row>
    <row r="784874" spans="15:15" x14ac:dyDescent="0.25">
      <c r="O784874" s="4"/>
    </row>
    <row r="784875" spans="15:15" x14ac:dyDescent="0.25">
      <c r="O784875" s="4"/>
    </row>
    <row r="784876" spans="15:15" x14ac:dyDescent="0.25">
      <c r="O784876" s="4"/>
    </row>
    <row r="784877" spans="15:15" x14ac:dyDescent="0.25">
      <c r="O784877" s="4"/>
    </row>
    <row r="784878" spans="15:15" x14ac:dyDescent="0.25">
      <c r="O784878" s="4"/>
    </row>
    <row r="784879" spans="15:15" x14ac:dyDescent="0.25">
      <c r="O784879" s="4"/>
    </row>
    <row r="784880" spans="15:15" x14ac:dyDescent="0.25">
      <c r="O784880" s="4"/>
    </row>
    <row r="784881" spans="15:15" x14ac:dyDescent="0.25">
      <c r="O784881" s="4"/>
    </row>
    <row r="784882" spans="15:15" x14ac:dyDescent="0.25">
      <c r="O784882" s="4"/>
    </row>
    <row r="784883" spans="15:15" x14ac:dyDescent="0.25">
      <c r="O784883" s="4"/>
    </row>
    <row r="784884" spans="15:15" x14ac:dyDescent="0.25">
      <c r="O784884" s="4"/>
    </row>
    <row r="784885" spans="15:15" x14ac:dyDescent="0.25">
      <c r="O784885" s="4"/>
    </row>
    <row r="784886" spans="15:15" x14ac:dyDescent="0.25">
      <c r="O784886" s="4"/>
    </row>
    <row r="784887" spans="15:15" x14ac:dyDescent="0.25">
      <c r="O784887" s="4"/>
    </row>
    <row r="784888" spans="15:15" x14ac:dyDescent="0.25">
      <c r="O784888" s="4"/>
    </row>
    <row r="784889" spans="15:15" x14ac:dyDescent="0.25">
      <c r="O784889" s="4"/>
    </row>
    <row r="784890" spans="15:15" x14ac:dyDescent="0.25">
      <c r="O784890" s="4"/>
    </row>
    <row r="784891" spans="15:15" x14ac:dyDescent="0.25">
      <c r="O784891" s="4"/>
    </row>
    <row r="784892" spans="15:15" x14ac:dyDescent="0.25">
      <c r="O784892" s="4"/>
    </row>
    <row r="784893" spans="15:15" x14ac:dyDescent="0.25">
      <c r="O784893" s="4"/>
    </row>
    <row r="784894" spans="15:15" x14ac:dyDescent="0.25">
      <c r="O784894" s="4"/>
    </row>
    <row r="784895" spans="15:15" x14ac:dyDescent="0.25">
      <c r="O784895" s="4"/>
    </row>
    <row r="784896" spans="15:15" x14ac:dyDescent="0.25">
      <c r="O784896" s="4"/>
    </row>
    <row r="784897" spans="15:15" x14ac:dyDescent="0.25">
      <c r="O784897" s="4"/>
    </row>
    <row r="784898" spans="15:15" x14ac:dyDescent="0.25">
      <c r="O784898" s="4"/>
    </row>
    <row r="784899" spans="15:15" x14ac:dyDescent="0.25">
      <c r="O784899" s="4"/>
    </row>
    <row r="784900" spans="15:15" x14ac:dyDescent="0.25">
      <c r="O784900" s="4"/>
    </row>
    <row r="784901" spans="15:15" x14ac:dyDescent="0.25">
      <c r="O784901" s="4"/>
    </row>
    <row r="784902" spans="15:15" x14ac:dyDescent="0.25">
      <c r="O784902" s="4"/>
    </row>
    <row r="784903" spans="15:15" x14ac:dyDescent="0.25">
      <c r="O784903" s="4"/>
    </row>
    <row r="784904" spans="15:15" x14ac:dyDescent="0.25">
      <c r="O784904" s="4"/>
    </row>
    <row r="784905" spans="15:15" x14ac:dyDescent="0.25">
      <c r="O784905" s="4"/>
    </row>
    <row r="784906" spans="15:15" x14ac:dyDescent="0.25">
      <c r="O784906" s="4"/>
    </row>
    <row r="784907" spans="15:15" x14ac:dyDescent="0.25">
      <c r="O784907" s="4"/>
    </row>
    <row r="784908" spans="15:15" x14ac:dyDescent="0.25">
      <c r="O784908" s="4"/>
    </row>
    <row r="784909" spans="15:15" x14ac:dyDescent="0.25">
      <c r="O784909" s="4"/>
    </row>
    <row r="784910" spans="15:15" x14ac:dyDescent="0.25">
      <c r="O784910" s="4"/>
    </row>
    <row r="784911" spans="15:15" x14ac:dyDescent="0.25">
      <c r="O784911" s="4"/>
    </row>
    <row r="784912" spans="15:15" x14ac:dyDescent="0.25">
      <c r="O784912" s="4"/>
    </row>
    <row r="784913" spans="15:15" x14ac:dyDescent="0.25">
      <c r="O784913" s="4"/>
    </row>
    <row r="784914" spans="15:15" x14ac:dyDescent="0.25">
      <c r="O784914" s="4"/>
    </row>
    <row r="784915" spans="15:15" x14ac:dyDescent="0.25">
      <c r="O784915" s="4"/>
    </row>
    <row r="784916" spans="15:15" x14ac:dyDescent="0.25">
      <c r="O784916" s="4"/>
    </row>
    <row r="784917" spans="15:15" x14ac:dyDescent="0.25">
      <c r="O784917" s="4"/>
    </row>
    <row r="784918" spans="15:15" x14ac:dyDescent="0.25">
      <c r="O784918" s="4"/>
    </row>
    <row r="784919" spans="15:15" x14ac:dyDescent="0.25">
      <c r="O784919" s="4"/>
    </row>
    <row r="784920" spans="15:15" x14ac:dyDescent="0.25">
      <c r="O784920" s="4"/>
    </row>
    <row r="784921" spans="15:15" x14ac:dyDescent="0.25">
      <c r="O784921" s="4"/>
    </row>
    <row r="784922" spans="15:15" x14ac:dyDescent="0.25">
      <c r="O784922" s="4"/>
    </row>
    <row r="784923" spans="15:15" x14ac:dyDescent="0.25">
      <c r="O784923" s="4"/>
    </row>
    <row r="784924" spans="15:15" x14ac:dyDescent="0.25">
      <c r="O784924" s="4"/>
    </row>
    <row r="784925" spans="15:15" x14ac:dyDescent="0.25">
      <c r="O784925" s="4"/>
    </row>
    <row r="784926" spans="15:15" x14ac:dyDescent="0.25">
      <c r="O784926" s="4"/>
    </row>
    <row r="784927" spans="15:15" x14ac:dyDescent="0.25">
      <c r="O784927" s="4"/>
    </row>
    <row r="784928" spans="15:15" x14ac:dyDescent="0.25">
      <c r="O784928" s="4"/>
    </row>
    <row r="784929" spans="15:15" x14ac:dyDescent="0.25">
      <c r="O784929" s="4"/>
    </row>
    <row r="784930" spans="15:15" x14ac:dyDescent="0.25">
      <c r="O784930" s="4"/>
    </row>
    <row r="784931" spans="15:15" x14ac:dyDescent="0.25">
      <c r="O784931" s="4"/>
    </row>
    <row r="784932" spans="15:15" x14ac:dyDescent="0.25">
      <c r="O784932" s="4"/>
    </row>
    <row r="784933" spans="15:15" x14ac:dyDescent="0.25">
      <c r="O784933" s="4"/>
    </row>
    <row r="784934" spans="15:15" x14ac:dyDescent="0.25">
      <c r="O784934" s="4"/>
    </row>
    <row r="784935" spans="15:15" x14ac:dyDescent="0.25">
      <c r="O784935" s="4"/>
    </row>
    <row r="784936" spans="15:15" x14ac:dyDescent="0.25">
      <c r="O784936" s="4"/>
    </row>
    <row r="784937" spans="15:15" x14ac:dyDescent="0.25">
      <c r="O784937" s="4"/>
    </row>
    <row r="784938" spans="15:15" x14ac:dyDescent="0.25">
      <c r="O784938" s="4"/>
    </row>
    <row r="784939" spans="15:15" x14ac:dyDescent="0.25">
      <c r="O784939" s="4"/>
    </row>
    <row r="784940" spans="15:15" x14ac:dyDescent="0.25">
      <c r="O784940" s="4"/>
    </row>
    <row r="784941" spans="15:15" x14ac:dyDescent="0.25">
      <c r="O784941" s="4"/>
    </row>
    <row r="784942" spans="15:15" x14ac:dyDescent="0.25">
      <c r="O784942" s="4"/>
    </row>
    <row r="784943" spans="15:15" x14ac:dyDescent="0.25">
      <c r="O784943" s="4"/>
    </row>
    <row r="784944" spans="15:15" x14ac:dyDescent="0.25">
      <c r="O784944" s="4"/>
    </row>
    <row r="784945" spans="15:15" x14ac:dyDescent="0.25">
      <c r="O784945" s="4"/>
    </row>
    <row r="784946" spans="15:15" x14ac:dyDescent="0.25">
      <c r="O784946" s="4"/>
    </row>
    <row r="784947" spans="15:15" x14ac:dyDescent="0.25">
      <c r="O784947" s="4"/>
    </row>
    <row r="784948" spans="15:15" x14ac:dyDescent="0.25">
      <c r="O784948" s="4"/>
    </row>
    <row r="784949" spans="15:15" x14ac:dyDescent="0.25">
      <c r="O784949" s="4"/>
    </row>
    <row r="784950" spans="15:15" x14ac:dyDescent="0.25">
      <c r="O784950" s="4"/>
    </row>
    <row r="784951" spans="15:15" x14ac:dyDescent="0.25">
      <c r="O784951" s="4"/>
    </row>
    <row r="784952" spans="15:15" x14ac:dyDescent="0.25">
      <c r="O784952" s="4"/>
    </row>
    <row r="784953" spans="15:15" x14ac:dyDescent="0.25">
      <c r="O784953" s="4"/>
    </row>
    <row r="784954" spans="15:15" x14ac:dyDescent="0.25">
      <c r="O784954" s="4"/>
    </row>
    <row r="784955" spans="15:15" x14ac:dyDescent="0.25">
      <c r="O784955" s="4"/>
    </row>
    <row r="784956" spans="15:15" x14ac:dyDescent="0.25">
      <c r="O784956" s="4"/>
    </row>
    <row r="784957" spans="15:15" x14ac:dyDescent="0.25">
      <c r="O784957" s="4"/>
    </row>
    <row r="784958" spans="15:15" x14ac:dyDescent="0.25">
      <c r="O784958" s="4"/>
    </row>
    <row r="784959" spans="15:15" x14ac:dyDescent="0.25">
      <c r="O784959" s="4"/>
    </row>
    <row r="784960" spans="15:15" x14ac:dyDescent="0.25">
      <c r="O784960" s="4"/>
    </row>
    <row r="784961" spans="15:15" x14ac:dyDescent="0.25">
      <c r="O784961" s="4"/>
    </row>
    <row r="784962" spans="15:15" x14ac:dyDescent="0.25">
      <c r="O784962" s="4"/>
    </row>
    <row r="784963" spans="15:15" x14ac:dyDescent="0.25">
      <c r="O784963" s="4"/>
    </row>
    <row r="784964" spans="15:15" x14ac:dyDescent="0.25">
      <c r="O784964" s="4"/>
    </row>
    <row r="784965" spans="15:15" x14ac:dyDescent="0.25">
      <c r="O784965" s="4"/>
    </row>
    <row r="784966" spans="15:15" x14ac:dyDescent="0.25">
      <c r="O784966" s="4"/>
    </row>
    <row r="784967" spans="15:15" x14ac:dyDescent="0.25">
      <c r="O784967" s="4"/>
    </row>
    <row r="784968" spans="15:15" x14ac:dyDescent="0.25">
      <c r="O784968" s="4"/>
    </row>
    <row r="784969" spans="15:15" x14ac:dyDescent="0.25">
      <c r="O784969" s="4"/>
    </row>
    <row r="784970" spans="15:15" x14ac:dyDescent="0.25">
      <c r="O784970" s="4"/>
    </row>
    <row r="784971" spans="15:15" x14ac:dyDescent="0.25">
      <c r="O784971" s="4"/>
    </row>
    <row r="784972" spans="15:15" x14ac:dyDescent="0.25">
      <c r="O784972" s="4"/>
    </row>
    <row r="784973" spans="15:15" x14ac:dyDescent="0.25">
      <c r="O784973" s="4"/>
    </row>
    <row r="784974" spans="15:15" x14ac:dyDescent="0.25">
      <c r="O784974" s="4"/>
    </row>
    <row r="784975" spans="15:15" x14ac:dyDescent="0.25">
      <c r="O784975" s="4"/>
    </row>
    <row r="784976" spans="15:15" x14ac:dyDescent="0.25">
      <c r="O784976" s="4"/>
    </row>
    <row r="784977" spans="15:15" x14ac:dyDescent="0.25">
      <c r="O784977" s="4"/>
    </row>
    <row r="784978" spans="15:15" x14ac:dyDescent="0.25">
      <c r="O784978" s="4"/>
    </row>
    <row r="784979" spans="15:15" x14ac:dyDescent="0.25">
      <c r="O784979" s="4"/>
    </row>
    <row r="784980" spans="15:15" x14ac:dyDescent="0.25">
      <c r="O784980" s="4"/>
    </row>
    <row r="784981" spans="15:15" x14ac:dyDescent="0.25">
      <c r="O784981" s="4"/>
    </row>
    <row r="784982" spans="15:15" x14ac:dyDescent="0.25">
      <c r="O784982" s="4"/>
    </row>
    <row r="784983" spans="15:15" x14ac:dyDescent="0.25">
      <c r="O784983" s="4"/>
    </row>
    <row r="784984" spans="15:15" x14ac:dyDescent="0.25">
      <c r="O784984" s="4"/>
    </row>
    <row r="784985" spans="15:15" x14ac:dyDescent="0.25">
      <c r="O784985" s="4"/>
    </row>
    <row r="784986" spans="15:15" x14ac:dyDescent="0.25">
      <c r="O784986" s="4"/>
    </row>
    <row r="784987" spans="15:15" x14ac:dyDescent="0.25">
      <c r="O784987" s="4"/>
    </row>
    <row r="784988" spans="15:15" x14ac:dyDescent="0.25">
      <c r="O784988" s="4"/>
    </row>
    <row r="784989" spans="15:15" x14ac:dyDescent="0.25">
      <c r="O784989" s="4"/>
    </row>
    <row r="784990" spans="15:15" x14ac:dyDescent="0.25">
      <c r="O784990" s="4"/>
    </row>
    <row r="784991" spans="15:15" x14ac:dyDescent="0.25">
      <c r="O784991" s="4"/>
    </row>
    <row r="784992" spans="15:15" x14ac:dyDescent="0.25">
      <c r="O784992" s="4"/>
    </row>
    <row r="784993" spans="15:15" x14ac:dyDescent="0.25">
      <c r="O784993" s="4"/>
    </row>
    <row r="784994" spans="15:15" x14ac:dyDescent="0.25">
      <c r="O784994" s="4"/>
    </row>
    <row r="784995" spans="15:15" x14ac:dyDescent="0.25">
      <c r="O784995" s="4"/>
    </row>
    <row r="784996" spans="15:15" x14ac:dyDescent="0.25">
      <c r="O784996" s="4"/>
    </row>
    <row r="784997" spans="15:15" x14ac:dyDescent="0.25">
      <c r="O784997" s="4"/>
    </row>
    <row r="784998" spans="15:15" x14ac:dyDescent="0.25">
      <c r="O784998" s="4"/>
    </row>
    <row r="784999" spans="15:15" x14ac:dyDescent="0.25">
      <c r="O784999" s="4"/>
    </row>
    <row r="785000" spans="15:15" x14ac:dyDescent="0.25">
      <c r="O785000" s="4"/>
    </row>
    <row r="785001" spans="15:15" x14ac:dyDescent="0.25">
      <c r="O785001" s="4"/>
    </row>
    <row r="785002" spans="15:15" x14ac:dyDescent="0.25">
      <c r="O785002" s="4"/>
    </row>
    <row r="785003" spans="15:15" x14ac:dyDescent="0.25">
      <c r="O785003" s="4"/>
    </row>
    <row r="785004" spans="15:15" x14ac:dyDescent="0.25">
      <c r="O785004" s="4"/>
    </row>
    <row r="785005" spans="15:15" x14ac:dyDescent="0.25">
      <c r="O785005" s="4"/>
    </row>
    <row r="785006" spans="15:15" x14ac:dyDescent="0.25">
      <c r="O785006" s="4"/>
    </row>
    <row r="785007" spans="15:15" x14ac:dyDescent="0.25">
      <c r="O785007" s="4"/>
    </row>
    <row r="785008" spans="15:15" x14ac:dyDescent="0.25">
      <c r="O785008" s="4"/>
    </row>
    <row r="785009" spans="15:15" x14ac:dyDescent="0.25">
      <c r="O785009" s="4"/>
    </row>
    <row r="785010" spans="15:15" x14ac:dyDescent="0.25">
      <c r="O785010" s="4"/>
    </row>
    <row r="785011" spans="15:15" x14ac:dyDescent="0.25">
      <c r="O785011" s="4"/>
    </row>
    <row r="785012" spans="15:15" x14ac:dyDescent="0.25">
      <c r="O785012" s="4"/>
    </row>
    <row r="785013" spans="15:15" x14ac:dyDescent="0.25">
      <c r="O785013" s="4"/>
    </row>
    <row r="785014" spans="15:15" x14ac:dyDescent="0.25">
      <c r="O785014" s="4"/>
    </row>
    <row r="785015" spans="15:15" x14ac:dyDescent="0.25">
      <c r="O785015" s="4"/>
    </row>
    <row r="785016" spans="15:15" x14ac:dyDescent="0.25">
      <c r="O785016" s="4"/>
    </row>
    <row r="785017" spans="15:15" x14ac:dyDescent="0.25">
      <c r="O785017" s="4"/>
    </row>
    <row r="785018" spans="15:15" x14ac:dyDescent="0.25">
      <c r="O785018" s="4"/>
    </row>
    <row r="785019" spans="15:15" x14ac:dyDescent="0.25">
      <c r="O785019" s="4"/>
    </row>
    <row r="785020" spans="15:15" x14ac:dyDescent="0.25">
      <c r="O785020" s="4"/>
    </row>
    <row r="785021" spans="15:15" x14ac:dyDescent="0.25">
      <c r="O785021" s="4"/>
    </row>
    <row r="785022" spans="15:15" x14ac:dyDescent="0.25">
      <c r="O785022" s="4"/>
    </row>
    <row r="785023" spans="15:15" x14ac:dyDescent="0.25">
      <c r="O785023" s="4"/>
    </row>
    <row r="785024" spans="15:15" x14ac:dyDescent="0.25">
      <c r="O785024" s="4"/>
    </row>
    <row r="785025" spans="15:15" x14ac:dyDescent="0.25">
      <c r="O785025" s="4"/>
    </row>
    <row r="785026" spans="15:15" x14ac:dyDescent="0.25">
      <c r="O785026" s="4"/>
    </row>
    <row r="785027" spans="15:15" x14ac:dyDescent="0.25">
      <c r="O785027" s="4"/>
    </row>
    <row r="785028" spans="15:15" x14ac:dyDescent="0.25">
      <c r="O785028" s="4"/>
    </row>
    <row r="785029" spans="15:15" x14ac:dyDescent="0.25">
      <c r="O785029" s="4"/>
    </row>
    <row r="785030" spans="15:15" x14ac:dyDescent="0.25">
      <c r="O785030" s="4"/>
    </row>
    <row r="785031" spans="15:15" x14ac:dyDescent="0.25">
      <c r="O785031" s="4"/>
    </row>
    <row r="785032" spans="15:15" x14ac:dyDescent="0.25">
      <c r="O785032" s="4"/>
    </row>
    <row r="785033" spans="15:15" x14ac:dyDescent="0.25">
      <c r="O785033" s="4"/>
    </row>
    <row r="785034" spans="15:15" x14ac:dyDescent="0.25">
      <c r="O785034" s="4"/>
    </row>
    <row r="785035" spans="15:15" x14ac:dyDescent="0.25">
      <c r="O785035" s="4"/>
    </row>
    <row r="785036" spans="15:15" x14ac:dyDescent="0.25">
      <c r="O785036" s="4"/>
    </row>
    <row r="785037" spans="15:15" x14ac:dyDescent="0.25">
      <c r="O785037" s="4"/>
    </row>
    <row r="785038" spans="15:15" x14ac:dyDescent="0.25">
      <c r="O785038" s="4"/>
    </row>
    <row r="785039" spans="15:15" x14ac:dyDescent="0.25">
      <c r="O785039" s="4"/>
    </row>
    <row r="785040" spans="15:15" x14ac:dyDescent="0.25">
      <c r="O785040" s="4"/>
    </row>
    <row r="785041" spans="15:15" x14ac:dyDescent="0.25">
      <c r="O785041" s="4"/>
    </row>
    <row r="785042" spans="15:15" x14ac:dyDescent="0.25">
      <c r="O785042" s="4"/>
    </row>
    <row r="785043" spans="15:15" x14ac:dyDescent="0.25">
      <c r="O785043" s="4"/>
    </row>
    <row r="785044" spans="15:15" x14ac:dyDescent="0.25">
      <c r="O785044" s="4"/>
    </row>
    <row r="785045" spans="15:15" x14ac:dyDescent="0.25">
      <c r="O785045" s="4"/>
    </row>
    <row r="785046" spans="15:15" x14ac:dyDescent="0.25">
      <c r="O785046" s="4"/>
    </row>
    <row r="785047" spans="15:15" x14ac:dyDescent="0.25">
      <c r="O785047" s="4"/>
    </row>
    <row r="785048" spans="15:15" x14ac:dyDescent="0.25">
      <c r="O785048" s="4"/>
    </row>
    <row r="785049" spans="15:15" x14ac:dyDescent="0.25">
      <c r="O785049" s="4"/>
    </row>
    <row r="785050" spans="15:15" x14ac:dyDescent="0.25">
      <c r="O785050" s="4"/>
    </row>
    <row r="785051" spans="15:15" x14ac:dyDescent="0.25">
      <c r="O785051" s="4"/>
    </row>
    <row r="785052" spans="15:15" x14ac:dyDescent="0.25">
      <c r="O785052" s="4"/>
    </row>
    <row r="785053" spans="15:15" x14ac:dyDescent="0.25">
      <c r="O785053" s="4"/>
    </row>
    <row r="785054" spans="15:15" x14ac:dyDescent="0.25">
      <c r="O785054" s="4"/>
    </row>
    <row r="785055" spans="15:15" x14ac:dyDescent="0.25">
      <c r="O785055" s="4"/>
    </row>
    <row r="785056" spans="15:15" x14ac:dyDescent="0.25">
      <c r="O785056" s="4"/>
    </row>
    <row r="785057" spans="15:15" x14ac:dyDescent="0.25">
      <c r="O785057" s="4"/>
    </row>
    <row r="785058" spans="15:15" x14ac:dyDescent="0.25">
      <c r="O785058" s="4"/>
    </row>
    <row r="785059" spans="15:15" x14ac:dyDescent="0.25">
      <c r="O785059" s="4"/>
    </row>
    <row r="785060" spans="15:15" x14ac:dyDescent="0.25">
      <c r="O785060" s="4"/>
    </row>
    <row r="785061" spans="15:15" x14ac:dyDescent="0.25">
      <c r="O785061" s="4"/>
    </row>
    <row r="785062" spans="15:15" x14ac:dyDescent="0.25">
      <c r="O785062" s="4"/>
    </row>
    <row r="785063" spans="15:15" x14ac:dyDescent="0.25">
      <c r="O785063" s="4"/>
    </row>
    <row r="785064" spans="15:15" x14ac:dyDescent="0.25">
      <c r="O785064" s="4"/>
    </row>
    <row r="785065" spans="15:15" x14ac:dyDescent="0.25">
      <c r="O785065" s="4"/>
    </row>
    <row r="785066" spans="15:15" x14ac:dyDescent="0.25">
      <c r="O785066" s="4"/>
    </row>
    <row r="785067" spans="15:15" x14ac:dyDescent="0.25">
      <c r="O785067" s="4"/>
    </row>
    <row r="785068" spans="15:15" x14ac:dyDescent="0.25">
      <c r="O785068" s="4"/>
    </row>
    <row r="785069" spans="15:15" x14ac:dyDescent="0.25">
      <c r="O785069" s="4"/>
    </row>
    <row r="785070" spans="15:15" x14ac:dyDescent="0.25">
      <c r="O785070" s="4"/>
    </row>
    <row r="785071" spans="15:15" x14ac:dyDescent="0.25">
      <c r="O785071" s="4"/>
    </row>
    <row r="785072" spans="15:15" x14ac:dyDescent="0.25">
      <c r="O785072" s="4"/>
    </row>
    <row r="785073" spans="15:15" x14ac:dyDescent="0.25">
      <c r="O785073" s="4"/>
    </row>
    <row r="785074" spans="15:15" x14ac:dyDescent="0.25">
      <c r="O785074" s="4"/>
    </row>
    <row r="785075" spans="15:15" x14ac:dyDescent="0.25">
      <c r="O785075" s="4"/>
    </row>
    <row r="785076" spans="15:15" x14ac:dyDescent="0.25">
      <c r="O785076" s="4"/>
    </row>
    <row r="785077" spans="15:15" x14ac:dyDescent="0.25">
      <c r="O785077" s="4"/>
    </row>
    <row r="785078" spans="15:15" x14ac:dyDescent="0.25">
      <c r="O785078" s="4"/>
    </row>
    <row r="785079" spans="15:15" x14ac:dyDescent="0.25">
      <c r="O785079" s="4"/>
    </row>
    <row r="785080" spans="15:15" x14ac:dyDescent="0.25">
      <c r="O785080" s="4"/>
    </row>
    <row r="785081" spans="15:15" x14ac:dyDescent="0.25">
      <c r="O785081" s="4"/>
    </row>
    <row r="785082" spans="15:15" x14ac:dyDescent="0.25">
      <c r="O785082" s="4"/>
    </row>
    <row r="785083" spans="15:15" x14ac:dyDescent="0.25">
      <c r="O785083" s="4"/>
    </row>
    <row r="785084" spans="15:15" x14ac:dyDescent="0.25">
      <c r="O785084" s="4"/>
    </row>
    <row r="785085" spans="15:15" x14ac:dyDescent="0.25">
      <c r="O785085" s="4"/>
    </row>
    <row r="785086" spans="15:15" x14ac:dyDescent="0.25">
      <c r="O785086" s="4"/>
    </row>
    <row r="785087" spans="15:15" x14ac:dyDescent="0.25">
      <c r="O785087" s="4"/>
    </row>
    <row r="785088" spans="15:15" x14ac:dyDescent="0.25">
      <c r="O785088" s="4"/>
    </row>
    <row r="785089" spans="15:15" x14ac:dyDescent="0.25">
      <c r="O785089" s="4"/>
    </row>
    <row r="785090" spans="15:15" x14ac:dyDescent="0.25">
      <c r="O785090" s="4"/>
    </row>
    <row r="785091" spans="15:15" x14ac:dyDescent="0.25">
      <c r="O785091" s="4"/>
    </row>
    <row r="785092" spans="15:15" x14ac:dyDescent="0.25">
      <c r="O785092" s="4"/>
    </row>
    <row r="785093" spans="15:15" x14ac:dyDescent="0.25">
      <c r="O785093" s="4"/>
    </row>
    <row r="785094" spans="15:15" x14ac:dyDescent="0.25">
      <c r="O785094" s="4"/>
    </row>
    <row r="785095" spans="15:15" x14ac:dyDescent="0.25">
      <c r="O785095" s="4"/>
    </row>
    <row r="785096" spans="15:15" x14ac:dyDescent="0.25">
      <c r="O785096" s="4"/>
    </row>
    <row r="785097" spans="15:15" x14ac:dyDescent="0.25">
      <c r="O785097" s="4"/>
    </row>
    <row r="785098" spans="15:15" x14ac:dyDescent="0.25">
      <c r="O785098" s="4"/>
    </row>
    <row r="785099" spans="15:15" x14ac:dyDescent="0.25">
      <c r="O785099" s="4"/>
    </row>
    <row r="785100" spans="15:15" x14ac:dyDescent="0.25">
      <c r="O785100" s="4"/>
    </row>
    <row r="785101" spans="15:15" x14ac:dyDescent="0.25">
      <c r="O785101" s="4"/>
    </row>
    <row r="785102" spans="15:15" x14ac:dyDescent="0.25">
      <c r="O785102" s="4"/>
    </row>
    <row r="785103" spans="15:15" x14ac:dyDescent="0.25">
      <c r="O785103" s="4"/>
    </row>
    <row r="785104" spans="15:15" x14ac:dyDescent="0.25">
      <c r="O785104" s="4"/>
    </row>
    <row r="785105" spans="15:15" x14ac:dyDescent="0.25">
      <c r="O785105" s="4"/>
    </row>
    <row r="785106" spans="15:15" x14ac:dyDescent="0.25">
      <c r="O785106" s="4"/>
    </row>
    <row r="785107" spans="15:15" x14ac:dyDescent="0.25">
      <c r="O785107" s="4"/>
    </row>
    <row r="785108" spans="15:15" x14ac:dyDescent="0.25">
      <c r="O785108" s="4"/>
    </row>
    <row r="785109" spans="15:15" x14ac:dyDescent="0.25">
      <c r="O785109" s="4"/>
    </row>
    <row r="785110" spans="15:15" x14ac:dyDescent="0.25">
      <c r="O785110" s="4"/>
    </row>
    <row r="785111" spans="15:15" x14ac:dyDescent="0.25">
      <c r="O785111" s="4"/>
    </row>
    <row r="785112" spans="15:15" x14ac:dyDescent="0.25">
      <c r="O785112" s="4"/>
    </row>
    <row r="785113" spans="15:15" x14ac:dyDescent="0.25">
      <c r="O785113" s="4"/>
    </row>
    <row r="785114" spans="15:15" x14ac:dyDescent="0.25">
      <c r="O785114" s="4"/>
    </row>
    <row r="785115" spans="15:15" x14ac:dyDescent="0.25">
      <c r="O785115" s="4"/>
    </row>
    <row r="785116" spans="15:15" x14ac:dyDescent="0.25">
      <c r="O785116" s="4"/>
    </row>
    <row r="785117" spans="15:15" x14ac:dyDescent="0.25">
      <c r="O785117" s="4"/>
    </row>
    <row r="785118" spans="15:15" x14ac:dyDescent="0.25">
      <c r="O785118" s="4"/>
    </row>
    <row r="785119" spans="15:15" x14ac:dyDescent="0.25">
      <c r="O785119" s="4"/>
    </row>
    <row r="785120" spans="15:15" x14ac:dyDescent="0.25">
      <c r="O785120" s="4"/>
    </row>
    <row r="785121" spans="15:15" x14ac:dyDescent="0.25">
      <c r="O785121" s="4"/>
    </row>
    <row r="785122" spans="15:15" x14ac:dyDescent="0.25">
      <c r="O785122" s="4"/>
    </row>
    <row r="785123" spans="15:15" x14ac:dyDescent="0.25">
      <c r="O785123" s="4"/>
    </row>
    <row r="785124" spans="15:15" x14ac:dyDescent="0.25">
      <c r="O785124" s="4"/>
    </row>
    <row r="785125" spans="15:15" x14ac:dyDescent="0.25">
      <c r="O785125" s="4"/>
    </row>
    <row r="785126" spans="15:15" x14ac:dyDescent="0.25">
      <c r="O785126" s="4"/>
    </row>
    <row r="785127" spans="15:15" x14ac:dyDescent="0.25">
      <c r="O785127" s="4"/>
    </row>
    <row r="785128" spans="15:15" x14ac:dyDescent="0.25">
      <c r="O785128" s="4"/>
    </row>
    <row r="785129" spans="15:15" x14ac:dyDescent="0.25">
      <c r="O785129" s="4"/>
    </row>
    <row r="785130" spans="15:15" x14ac:dyDescent="0.25">
      <c r="O785130" s="4"/>
    </row>
    <row r="785131" spans="15:15" x14ac:dyDescent="0.25">
      <c r="O785131" s="4"/>
    </row>
    <row r="785132" spans="15:15" x14ac:dyDescent="0.25">
      <c r="O785132" s="4"/>
    </row>
    <row r="785133" spans="15:15" x14ac:dyDescent="0.25">
      <c r="O785133" s="4"/>
    </row>
    <row r="785134" spans="15:15" x14ac:dyDescent="0.25">
      <c r="O785134" s="4"/>
    </row>
    <row r="785135" spans="15:15" x14ac:dyDescent="0.25">
      <c r="O785135" s="4"/>
    </row>
    <row r="785136" spans="15:15" x14ac:dyDescent="0.25">
      <c r="O785136" s="4"/>
    </row>
    <row r="785137" spans="15:15" x14ac:dyDescent="0.25">
      <c r="O785137" s="4"/>
    </row>
    <row r="785138" spans="15:15" x14ac:dyDescent="0.25">
      <c r="O785138" s="4"/>
    </row>
    <row r="785139" spans="15:15" x14ac:dyDescent="0.25">
      <c r="O785139" s="4"/>
    </row>
    <row r="785140" spans="15:15" x14ac:dyDescent="0.25">
      <c r="O785140" s="4"/>
    </row>
    <row r="785141" spans="15:15" x14ac:dyDescent="0.25">
      <c r="O785141" s="4"/>
    </row>
    <row r="785142" spans="15:15" x14ac:dyDescent="0.25">
      <c r="O785142" s="4"/>
    </row>
    <row r="785143" spans="15:15" x14ac:dyDescent="0.25">
      <c r="O785143" s="4"/>
    </row>
    <row r="785144" spans="15:15" x14ac:dyDescent="0.25">
      <c r="O785144" s="4"/>
    </row>
    <row r="785145" spans="15:15" x14ac:dyDescent="0.25">
      <c r="O785145" s="4"/>
    </row>
    <row r="785146" spans="15:15" x14ac:dyDescent="0.25">
      <c r="O785146" s="4"/>
    </row>
    <row r="785147" spans="15:15" x14ac:dyDescent="0.25">
      <c r="O785147" s="4"/>
    </row>
    <row r="785148" spans="15:15" x14ac:dyDescent="0.25">
      <c r="O785148" s="4"/>
    </row>
    <row r="785149" spans="15:15" x14ac:dyDescent="0.25">
      <c r="O785149" s="4"/>
    </row>
    <row r="785150" spans="15:15" x14ac:dyDescent="0.25">
      <c r="O785150" s="4"/>
    </row>
    <row r="785151" spans="15:15" x14ac:dyDescent="0.25">
      <c r="O785151" s="4"/>
    </row>
    <row r="785152" spans="15:15" x14ac:dyDescent="0.25">
      <c r="O785152" s="4"/>
    </row>
    <row r="785153" spans="15:15" x14ac:dyDescent="0.25">
      <c r="O785153" s="4"/>
    </row>
    <row r="785154" spans="15:15" x14ac:dyDescent="0.25">
      <c r="O785154" s="4"/>
    </row>
    <row r="785155" spans="15:15" x14ac:dyDescent="0.25">
      <c r="O785155" s="4"/>
    </row>
    <row r="785156" spans="15:15" x14ac:dyDescent="0.25">
      <c r="O785156" s="4"/>
    </row>
    <row r="785157" spans="15:15" x14ac:dyDescent="0.25">
      <c r="O785157" s="4"/>
    </row>
    <row r="785158" spans="15:15" x14ac:dyDescent="0.25">
      <c r="O785158" s="4"/>
    </row>
    <row r="785159" spans="15:15" x14ac:dyDescent="0.25">
      <c r="O785159" s="4"/>
    </row>
    <row r="785160" spans="15:15" x14ac:dyDescent="0.25">
      <c r="O785160" s="4"/>
    </row>
    <row r="785161" spans="15:15" x14ac:dyDescent="0.25">
      <c r="O785161" s="4"/>
    </row>
    <row r="785162" spans="15:15" x14ac:dyDescent="0.25">
      <c r="O785162" s="4"/>
    </row>
    <row r="785163" spans="15:15" x14ac:dyDescent="0.25">
      <c r="O785163" s="4"/>
    </row>
    <row r="785164" spans="15:15" x14ac:dyDescent="0.25">
      <c r="O785164" s="4"/>
    </row>
    <row r="785165" spans="15:15" x14ac:dyDescent="0.25">
      <c r="O785165" s="4"/>
    </row>
    <row r="785166" spans="15:15" x14ac:dyDescent="0.25">
      <c r="O785166" s="4"/>
    </row>
    <row r="785167" spans="15:15" x14ac:dyDescent="0.25">
      <c r="O785167" s="4"/>
    </row>
    <row r="785168" spans="15:15" x14ac:dyDescent="0.25">
      <c r="O785168" s="4"/>
    </row>
    <row r="785169" spans="15:15" x14ac:dyDescent="0.25">
      <c r="O785169" s="4"/>
    </row>
    <row r="785170" spans="15:15" x14ac:dyDescent="0.25">
      <c r="O785170" s="4"/>
    </row>
    <row r="785171" spans="15:15" x14ac:dyDescent="0.25">
      <c r="O785171" s="4"/>
    </row>
    <row r="785172" spans="15:15" x14ac:dyDescent="0.25">
      <c r="O785172" s="4"/>
    </row>
    <row r="785173" spans="15:15" x14ac:dyDescent="0.25">
      <c r="O785173" s="4"/>
    </row>
    <row r="785174" spans="15:15" x14ac:dyDescent="0.25">
      <c r="O785174" s="4"/>
    </row>
    <row r="785175" spans="15:15" x14ac:dyDescent="0.25">
      <c r="O785175" s="4"/>
    </row>
    <row r="785176" spans="15:15" x14ac:dyDescent="0.25">
      <c r="O785176" s="4"/>
    </row>
    <row r="785177" spans="15:15" x14ac:dyDescent="0.25">
      <c r="O785177" s="4"/>
    </row>
    <row r="785178" spans="15:15" x14ac:dyDescent="0.25">
      <c r="O785178" s="4"/>
    </row>
    <row r="785179" spans="15:15" x14ac:dyDescent="0.25">
      <c r="O785179" s="4"/>
    </row>
    <row r="785180" spans="15:15" x14ac:dyDescent="0.25">
      <c r="O785180" s="4"/>
    </row>
    <row r="785181" spans="15:15" x14ac:dyDescent="0.25">
      <c r="O785181" s="4"/>
    </row>
    <row r="785182" spans="15:15" x14ac:dyDescent="0.25">
      <c r="O785182" s="4"/>
    </row>
    <row r="785183" spans="15:15" x14ac:dyDescent="0.25">
      <c r="O785183" s="4"/>
    </row>
    <row r="785184" spans="15:15" x14ac:dyDescent="0.25">
      <c r="O785184" s="4"/>
    </row>
    <row r="785185" spans="15:15" x14ac:dyDescent="0.25">
      <c r="O785185" s="4"/>
    </row>
    <row r="785186" spans="15:15" x14ac:dyDescent="0.25">
      <c r="O785186" s="4"/>
    </row>
    <row r="785187" spans="15:15" x14ac:dyDescent="0.25">
      <c r="O785187" s="4"/>
    </row>
    <row r="785188" spans="15:15" x14ac:dyDescent="0.25">
      <c r="O785188" s="4"/>
    </row>
    <row r="785189" spans="15:15" x14ac:dyDescent="0.25">
      <c r="O785189" s="4"/>
    </row>
    <row r="785190" spans="15:15" x14ac:dyDescent="0.25">
      <c r="O785190" s="4"/>
    </row>
    <row r="785191" spans="15:15" x14ac:dyDescent="0.25">
      <c r="O785191" s="4"/>
    </row>
    <row r="785192" spans="15:15" x14ac:dyDescent="0.25">
      <c r="O785192" s="4"/>
    </row>
    <row r="785193" spans="15:15" x14ac:dyDescent="0.25">
      <c r="O785193" s="4"/>
    </row>
    <row r="785194" spans="15:15" x14ac:dyDescent="0.25">
      <c r="O785194" s="4"/>
    </row>
    <row r="785195" spans="15:15" x14ac:dyDescent="0.25">
      <c r="O785195" s="4"/>
    </row>
    <row r="785196" spans="15:15" x14ac:dyDescent="0.25">
      <c r="O785196" s="4"/>
    </row>
    <row r="785197" spans="15:15" x14ac:dyDescent="0.25">
      <c r="O785197" s="4"/>
    </row>
    <row r="785198" spans="15:15" x14ac:dyDescent="0.25">
      <c r="O785198" s="4"/>
    </row>
    <row r="785199" spans="15:15" x14ac:dyDescent="0.25">
      <c r="O785199" s="4"/>
    </row>
    <row r="785200" spans="15:15" x14ac:dyDescent="0.25">
      <c r="O785200" s="4"/>
    </row>
    <row r="785201" spans="15:15" x14ac:dyDescent="0.25">
      <c r="O785201" s="4"/>
    </row>
    <row r="785202" spans="15:15" x14ac:dyDescent="0.25">
      <c r="O785202" s="4"/>
    </row>
    <row r="785203" spans="15:15" x14ac:dyDescent="0.25">
      <c r="O785203" s="4"/>
    </row>
    <row r="785204" spans="15:15" x14ac:dyDescent="0.25">
      <c r="O785204" s="4"/>
    </row>
    <row r="785205" spans="15:15" x14ac:dyDescent="0.25">
      <c r="O785205" s="4"/>
    </row>
    <row r="785206" spans="15:15" x14ac:dyDescent="0.25">
      <c r="O785206" s="4"/>
    </row>
    <row r="785207" spans="15:15" x14ac:dyDescent="0.25">
      <c r="O785207" s="4"/>
    </row>
    <row r="785208" spans="15:15" x14ac:dyDescent="0.25">
      <c r="O785208" s="4"/>
    </row>
    <row r="785209" spans="15:15" x14ac:dyDescent="0.25">
      <c r="O785209" s="4"/>
    </row>
    <row r="785210" spans="15:15" x14ac:dyDescent="0.25">
      <c r="O785210" s="4"/>
    </row>
    <row r="785211" spans="15:15" x14ac:dyDescent="0.25">
      <c r="O785211" s="4"/>
    </row>
    <row r="785212" spans="15:15" x14ac:dyDescent="0.25">
      <c r="O785212" s="4"/>
    </row>
    <row r="785213" spans="15:15" x14ac:dyDescent="0.25">
      <c r="O785213" s="4"/>
    </row>
    <row r="785214" spans="15:15" x14ac:dyDescent="0.25">
      <c r="O785214" s="4"/>
    </row>
    <row r="785215" spans="15:15" x14ac:dyDescent="0.25">
      <c r="O785215" s="4"/>
    </row>
    <row r="785216" spans="15:15" x14ac:dyDescent="0.25">
      <c r="O785216" s="4"/>
    </row>
    <row r="785217" spans="15:15" x14ac:dyDescent="0.25">
      <c r="O785217" s="4"/>
    </row>
    <row r="785218" spans="15:15" x14ac:dyDescent="0.25">
      <c r="O785218" s="4"/>
    </row>
    <row r="785219" spans="15:15" x14ac:dyDescent="0.25">
      <c r="O785219" s="4"/>
    </row>
    <row r="785220" spans="15:15" x14ac:dyDescent="0.25">
      <c r="O785220" s="4"/>
    </row>
    <row r="785221" spans="15:15" x14ac:dyDescent="0.25">
      <c r="O785221" s="4"/>
    </row>
    <row r="785222" spans="15:15" x14ac:dyDescent="0.25">
      <c r="O785222" s="4"/>
    </row>
    <row r="785223" spans="15:15" x14ac:dyDescent="0.25">
      <c r="O785223" s="4"/>
    </row>
    <row r="785224" spans="15:15" x14ac:dyDescent="0.25">
      <c r="O785224" s="4"/>
    </row>
    <row r="785225" spans="15:15" x14ac:dyDescent="0.25">
      <c r="O785225" s="4"/>
    </row>
    <row r="785226" spans="15:15" x14ac:dyDescent="0.25">
      <c r="O785226" s="4"/>
    </row>
    <row r="785227" spans="15:15" x14ac:dyDescent="0.25">
      <c r="O785227" s="4"/>
    </row>
    <row r="785228" spans="15:15" x14ac:dyDescent="0.25">
      <c r="O785228" s="4"/>
    </row>
    <row r="785229" spans="15:15" x14ac:dyDescent="0.25">
      <c r="O785229" s="4"/>
    </row>
    <row r="785230" spans="15:15" x14ac:dyDescent="0.25">
      <c r="O785230" s="4"/>
    </row>
    <row r="785231" spans="15:15" x14ac:dyDescent="0.25">
      <c r="O785231" s="4"/>
    </row>
    <row r="785232" spans="15:15" x14ac:dyDescent="0.25">
      <c r="O785232" s="4"/>
    </row>
    <row r="785233" spans="15:15" x14ac:dyDescent="0.25">
      <c r="O785233" s="4"/>
    </row>
    <row r="785234" spans="15:15" x14ac:dyDescent="0.25">
      <c r="O785234" s="4"/>
    </row>
    <row r="785235" spans="15:15" x14ac:dyDescent="0.25">
      <c r="O785235" s="4"/>
    </row>
    <row r="785236" spans="15:15" x14ac:dyDescent="0.25">
      <c r="O785236" s="4"/>
    </row>
    <row r="785237" spans="15:15" x14ac:dyDescent="0.25">
      <c r="O785237" s="4"/>
    </row>
    <row r="785238" spans="15:15" x14ac:dyDescent="0.25">
      <c r="O785238" s="4"/>
    </row>
    <row r="785239" spans="15:15" x14ac:dyDescent="0.25">
      <c r="O785239" s="4"/>
    </row>
    <row r="785240" spans="15:15" x14ac:dyDescent="0.25">
      <c r="O785240" s="4"/>
    </row>
    <row r="785241" spans="15:15" x14ac:dyDescent="0.25">
      <c r="O785241" s="4"/>
    </row>
    <row r="785242" spans="15:15" x14ac:dyDescent="0.25">
      <c r="O785242" s="4"/>
    </row>
    <row r="785243" spans="15:15" x14ac:dyDescent="0.25">
      <c r="O785243" s="4"/>
    </row>
    <row r="785244" spans="15:15" x14ac:dyDescent="0.25">
      <c r="O785244" s="4"/>
    </row>
    <row r="785245" spans="15:15" x14ac:dyDescent="0.25">
      <c r="O785245" s="4"/>
    </row>
    <row r="785246" spans="15:15" x14ac:dyDescent="0.25">
      <c r="O785246" s="4"/>
    </row>
    <row r="785247" spans="15:15" x14ac:dyDescent="0.25">
      <c r="O785247" s="4"/>
    </row>
    <row r="785248" spans="15:15" x14ac:dyDescent="0.25">
      <c r="O785248" s="4"/>
    </row>
    <row r="785249" spans="15:15" x14ac:dyDescent="0.25">
      <c r="O785249" s="4"/>
    </row>
    <row r="785250" spans="15:15" x14ac:dyDescent="0.25">
      <c r="O785250" s="4"/>
    </row>
    <row r="785251" spans="15:15" x14ac:dyDescent="0.25">
      <c r="O785251" s="4"/>
    </row>
    <row r="785252" spans="15:15" x14ac:dyDescent="0.25">
      <c r="O785252" s="4"/>
    </row>
    <row r="785253" spans="15:15" x14ac:dyDescent="0.25">
      <c r="O785253" s="4"/>
    </row>
    <row r="785254" spans="15:15" x14ac:dyDescent="0.25">
      <c r="O785254" s="4"/>
    </row>
    <row r="785255" spans="15:15" x14ac:dyDescent="0.25">
      <c r="O785255" s="4"/>
    </row>
    <row r="785256" spans="15:15" x14ac:dyDescent="0.25">
      <c r="O785256" s="4"/>
    </row>
    <row r="785257" spans="15:15" x14ac:dyDescent="0.25">
      <c r="O785257" s="4"/>
    </row>
    <row r="785258" spans="15:15" x14ac:dyDescent="0.25">
      <c r="O785258" s="4"/>
    </row>
    <row r="785259" spans="15:15" x14ac:dyDescent="0.25">
      <c r="O785259" s="4"/>
    </row>
    <row r="785260" spans="15:15" x14ac:dyDescent="0.25">
      <c r="O785260" s="4"/>
    </row>
    <row r="785261" spans="15:15" x14ac:dyDescent="0.25">
      <c r="O785261" s="4"/>
    </row>
    <row r="785262" spans="15:15" x14ac:dyDescent="0.25">
      <c r="O785262" s="4"/>
    </row>
    <row r="785263" spans="15:15" x14ac:dyDescent="0.25">
      <c r="O785263" s="4"/>
    </row>
    <row r="785264" spans="15:15" x14ac:dyDescent="0.25">
      <c r="O785264" s="4"/>
    </row>
    <row r="785265" spans="15:15" x14ac:dyDescent="0.25">
      <c r="O785265" s="4"/>
    </row>
    <row r="785266" spans="15:15" x14ac:dyDescent="0.25">
      <c r="O785266" s="4"/>
    </row>
    <row r="785267" spans="15:15" x14ac:dyDescent="0.25">
      <c r="O785267" s="4"/>
    </row>
    <row r="785268" spans="15:15" x14ac:dyDescent="0.25">
      <c r="O785268" s="4"/>
    </row>
    <row r="785269" spans="15:15" x14ac:dyDescent="0.25">
      <c r="O785269" s="4"/>
    </row>
    <row r="785270" spans="15:15" x14ac:dyDescent="0.25">
      <c r="O785270" s="4"/>
    </row>
    <row r="785271" spans="15:15" x14ac:dyDescent="0.25">
      <c r="O785271" s="4"/>
    </row>
    <row r="785272" spans="15:15" x14ac:dyDescent="0.25">
      <c r="O785272" s="4"/>
    </row>
    <row r="785273" spans="15:15" x14ac:dyDescent="0.25">
      <c r="O785273" s="4"/>
    </row>
    <row r="785274" spans="15:15" x14ac:dyDescent="0.25">
      <c r="O785274" s="4"/>
    </row>
    <row r="785275" spans="15:15" x14ac:dyDescent="0.25">
      <c r="O785275" s="4"/>
    </row>
    <row r="785276" spans="15:15" x14ac:dyDescent="0.25">
      <c r="O785276" s="4"/>
    </row>
    <row r="785277" spans="15:15" x14ac:dyDescent="0.25">
      <c r="O785277" s="4"/>
    </row>
    <row r="785278" spans="15:15" x14ac:dyDescent="0.25">
      <c r="O785278" s="4"/>
    </row>
    <row r="785279" spans="15:15" x14ac:dyDescent="0.25">
      <c r="O785279" s="4"/>
    </row>
    <row r="785280" spans="15:15" x14ac:dyDescent="0.25">
      <c r="O785280" s="4"/>
    </row>
    <row r="785281" spans="15:15" x14ac:dyDescent="0.25">
      <c r="O785281" s="4"/>
    </row>
    <row r="785282" spans="15:15" x14ac:dyDescent="0.25">
      <c r="O785282" s="4"/>
    </row>
    <row r="785283" spans="15:15" x14ac:dyDescent="0.25">
      <c r="O785283" s="4"/>
    </row>
    <row r="785284" spans="15:15" x14ac:dyDescent="0.25">
      <c r="O785284" s="4"/>
    </row>
    <row r="785285" spans="15:15" x14ac:dyDescent="0.25">
      <c r="O785285" s="4"/>
    </row>
    <row r="785286" spans="15:15" x14ac:dyDescent="0.25">
      <c r="O785286" s="4"/>
    </row>
    <row r="785287" spans="15:15" x14ac:dyDescent="0.25">
      <c r="O785287" s="4"/>
    </row>
    <row r="785288" spans="15:15" x14ac:dyDescent="0.25">
      <c r="O785288" s="4"/>
    </row>
    <row r="785289" spans="15:15" x14ac:dyDescent="0.25">
      <c r="O785289" s="4"/>
    </row>
    <row r="785290" spans="15:15" x14ac:dyDescent="0.25">
      <c r="O785290" s="4"/>
    </row>
    <row r="785291" spans="15:15" x14ac:dyDescent="0.25">
      <c r="O785291" s="4"/>
    </row>
    <row r="785292" spans="15:15" x14ac:dyDescent="0.25">
      <c r="O785292" s="4"/>
    </row>
    <row r="785293" spans="15:15" x14ac:dyDescent="0.25">
      <c r="O785293" s="4"/>
    </row>
    <row r="785294" spans="15:15" x14ac:dyDescent="0.25">
      <c r="O785294" s="4"/>
    </row>
    <row r="785295" spans="15:15" x14ac:dyDescent="0.25">
      <c r="O785295" s="4"/>
    </row>
    <row r="785296" spans="15:15" x14ac:dyDescent="0.25">
      <c r="O785296" s="4"/>
    </row>
    <row r="785297" spans="15:15" x14ac:dyDescent="0.25">
      <c r="O785297" s="4"/>
    </row>
    <row r="785298" spans="15:15" x14ac:dyDescent="0.25">
      <c r="O785298" s="4"/>
    </row>
    <row r="785299" spans="15:15" x14ac:dyDescent="0.25">
      <c r="O785299" s="4"/>
    </row>
    <row r="785300" spans="15:15" x14ac:dyDescent="0.25">
      <c r="O785300" s="4"/>
    </row>
    <row r="785301" spans="15:15" x14ac:dyDescent="0.25">
      <c r="O785301" s="4"/>
    </row>
    <row r="785302" spans="15:15" x14ac:dyDescent="0.25">
      <c r="O785302" s="4"/>
    </row>
    <row r="785303" spans="15:15" x14ac:dyDescent="0.25">
      <c r="O785303" s="4"/>
    </row>
    <row r="785304" spans="15:15" x14ac:dyDescent="0.25">
      <c r="O785304" s="4"/>
    </row>
    <row r="785305" spans="15:15" x14ac:dyDescent="0.25">
      <c r="O785305" s="4"/>
    </row>
    <row r="785306" spans="15:15" x14ac:dyDescent="0.25">
      <c r="O785306" s="4"/>
    </row>
    <row r="785307" spans="15:15" x14ac:dyDescent="0.25">
      <c r="O785307" s="4"/>
    </row>
    <row r="785308" spans="15:15" x14ac:dyDescent="0.25">
      <c r="O785308" s="4"/>
    </row>
    <row r="785309" spans="15:15" x14ac:dyDescent="0.25">
      <c r="O785309" s="4"/>
    </row>
    <row r="785310" spans="15:15" x14ac:dyDescent="0.25">
      <c r="O785310" s="4"/>
    </row>
    <row r="785311" spans="15:15" x14ac:dyDescent="0.25">
      <c r="O785311" s="4"/>
    </row>
    <row r="785312" spans="15:15" x14ac:dyDescent="0.25">
      <c r="O785312" s="4"/>
    </row>
    <row r="785313" spans="15:15" x14ac:dyDescent="0.25">
      <c r="O785313" s="4"/>
    </row>
    <row r="785314" spans="15:15" x14ac:dyDescent="0.25">
      <c r="O785314" s="4"/>
    </row>
    <row r="785315" spans="15:15" x14ac:dyDescent="0.25">
      <c r="O785315" s="4"/>
    </row>
    <row r="785316" spans="15:15" x14ac:dyDescent="0.25">
      <c r="O785316" s="4"/>
    </row>
    <row r="785317" spans="15:15" x14ac:dyDescent="0.25">
      <c r="O785317" s="4"/>
    </row>
    <row r="785318" spans="15:15" x14ac:dyDescent="0.25">
      <c r="O785318" s="4"/>
    </row>
    <row r="785319" spans="15:15" x14ac:dyDescent="0.25">
      <c r="O785319" s="4"/>
    </row>
    <row r="785320" spans="15:15" x14ac:dyDescent="0.25">
      <c r="O785320" s="4"/>
    </row>
    <row r="785321" spans="15:15" x14ac:dyDescent="0.25">
      <c r="O785321" s="4"/>
    </row>
    <row r="785322" spans="15:15" x14ac:dyDescent="0.25">
      <c r="O785322" s="4"/>
    </row>
    <row r="785323" spans="15:15" x14ac:dyDescent="0.25">
      <c r="O785323" s="4"/>
    </row>
    <row r="785324" spans="15:15" x14ac:dyDescent="0.25">
      <c r="O785324" s="4"/>
    </row>
    <row r="785325" spans="15:15" x14ac:dyDescent="0.25">
      <c r="O785325" s="4"/>
    </row>
    <row r="785326" spans="15:15" x14ac:dyDescent="0.25">
      <c r="O785326" s="4"/>
    </row>
    <row r="785327" spans="15:15" x14ac:dyDescent="0.25">
      <c r="O785327" s="4"/>
    </row>
    <row r="785328" spans="15:15" x14ac:dyDescent="0.25">
      <c r="O785328" s="4"/>
    </row>
    <row r="785329" spans="15:15" x14ac:dyDescent="0.25">
      <c r="O785329" s="4"/>
    </row>
    <row r="785330" spans="15:15" x14ac:dyDescent="0.25">
      <c r="O785330" s="4"/>
    </row>
    <row r="785331" spans="15:15" x14ac:dyDescent="0.25">
      <c r="O785331" s="4"/>
    </row>
    <row r="785332" spans="15:15" x14ac:dyDescent="0.25">
      <c r="O785332" s="4"/>
    </row>
    <row r="785333" spans="15:15" x14ac:dyDescent="0.25">
      <c r="O785333" s="4"/>
    </row>
    <row r="785334" spans="15:15" x14ac:dyDescent="0.25">
      <c r="O785334" s="4"/>
    </row>
    <row r="785335" spans="15:15" x14ac:dyDescent="0.25">
      <c r="O785335" s="4"/>
    </row>
    <row r="785336" spans="15:15" x14ac:dyDescent="0.25">
      <c r="O785336" s="4"/>
    </row>
    <row r="785337" spans="15:15" x14ac:dyDescent="0.25">
      <c r="O785337" s="4"/>
    </row>
    <row r="785338" spans="15:15" x14ac:dyDescent="0.25">
      <c r="O785338" s="4"/>
    </row>
    <row r="785339" spans="15:15" x14ac:dyDescent="0.25">
      <c r="O785339" s="4"/>
    </row>
    <row r="785340" spans="15:15" x14ac:dyDescent="0.25">
      <c r="O785340" s="4"/>
    </row>
    <row r="785341" spans="15:15" x14ac:dyDescent="0.25">
      <c r="O785341" s="4"/>
    </row>
    <row r="785342" spans="15:15" x14ac:dyDescent="0.25">
      <c r="O785342" s="4"/>
    </row>
    <row r="785343" spans="15:15" x14ac:dyDescent="0.25">
      <c r="O785343" s="4"/>
    </row>
    <row r="785344" spans="15:15" x14ac:dyDescent="0.25">
      <c r="O785344" s="4"/>
    </row>
    <row r="785345" spans="15:15" x14ac:dyDescent="0.25">
      <c r="O785345" s="4"/>
    </row>
    <row r="785346" spans="15:15" x14ac:dyDescent="0.25">
      <c r="O785346" s="4"/>
    </row>
    <row r="785347" spans="15:15" x14ac:dyDescent="0.25">
      <c r="O785347" s="4"/>
    </row>
    <row r="785348" spans="15:15" x14ac:dyDescent="0.25">
      <c r="O785348" s="4"/>
    </row>
    <row r="785349" spans="15:15" x14ac:dyDescent="0.25">
      <c r="O785349" s="4"/>
    </row>
    <row r="785350" spans="15:15" x14ac:dyDescent="0.25">
      <c r="O785350" s="4"/>
    </row>
    <row r="785351" spans="15:15" x14ac:dyDescent="0.25">
      <c r="O785351" s="4"/>
    </row>
    <row r="785352" spans="15:15" x14ac:dyDescent="0.25">
      <c r="O785352" s="4"/>
    </row>
    <row r="785353" spans="15:15" x14ac:dyDescent="0.25">
      <c r="O785353" s="4"/>
    </row>
    <row r="785354" spans="15:15" x14ac:dyDescent="0.25">
      <c r="O785354" s="4"/>
    </row>
    <row r="785355" spans="15:15" x14ac:dyDescent="0.25">
      <c r="O785355" s="4"/>
    </row>
    <row r="785356" spans="15:15" x14ac:dyDescent="0.25">
      <c r="O785356" s="4"/>
    </row>
    <row r="785357" spans="15:15" x14ac:dyDescent="0.25">
      <c r="O785357" s="4"/>
    </row>
    <row r="785358" spans="15:15" x14ac:dyDescent="0.25">
      <c r="O785358" s="4"/>
    </row>
    <row r="785359" spans="15:15" x14ac:dyDescent="0.25">
      <c r="O785359" s="4"/>
    </row>
    <row r="785360" spans="15:15" x14ac:dyDescent="0.25">
      <c r="O785360" s="4"/>
    </row>
    <row r="785361" spans="15:15" x14ac:dyDescent="0.25">
      <c r="O785361" s="4"/>
    </row>
    <row r="785362" spans="15:15" x14ac:dyDescent="0.25">
      <c r="O785362" s="4"/>
    </row>
    <row r="785363" spans="15:15" x14ac:dyDescent="0.25">
      <c r="O785363" s="4"/>
    </row>
    <row r="785364" spans="15:15" x14ac:dyDescent="0.25">
      <c r="O785364" s="4"/>
    </row>
    <row r="785365" spans="15:15" x14ac:dyDescent="0.25">
      <c r="O785365" s="4"/>
    </row>
    <row r="785366" spans="15:15" x14ac:dyDescent="0.25">
      <c r="O785366" s="4"/>
    </row>
    <row r="785367" spans="15:15" x14ac:dyDescent="0.25">
      <c r="O785367" s="4"/>
    </row>
    <row r="785368" spans="15:15" x14ac:dyDescent="0.25">
      <c r="O785368" s="4"/>
    </row>
    <row r="785369" spans="15:15" x14ac:dyDescent="0.25">
      <c r="O785369" s="4"/>
    </row>
    <row r="785370" spans="15:15" x14ac:dyDescent="0.25">
      <c r="O785370" s="4"/>
    </row>
    <row r="785371" spans="15:15" x14ac:dyDescent="0.25">
      <c r="O785371" s="4"/>
    </row>
    <row r="785372" spans="15:15" x14ac:dyDescent="0.25">
      <c r="O785372" s="4"/>
    </row>
    <row r="785373" spans="15:15" x14ac:dyDescent="0.25">
      <c r="O785373" s="4"/>
    </row>
    <row r="785374" spans="15:15" x14ac:dyDescent="0.25">
      <c r="O785374" s="4"/>
    </row>
    <row r="785375" spans="15:15" x14ac:dyDescent="0.25">
      <c r="O785375" s="4"/>
    </row>
    <row r="785376" spans="15:15" x14ac:dyDescent="0.25">
      <c r="O785376" s="4"/>
    </row>
    <row r="785377" spans="15:15" x14ac:dyDescent="0.25">
      <c r="O785377" s="4"/>
    </row>
    <row r="785378" spans="15:15" x14ac:dyDescent="0.25">
      <c r="O785378" s="4"/>
    </row>
    <row r="785379" spans="15:15" x14ac:dyDescent="0.25">
      <c r="O785379" s="4"/>
    </row>
    <row r="785380" spans="15:15" x14ac:dyDescent="0.25">
      <c r="O785380" s="4"/>
    </row>
    <row r="785381" spans="15:15" x14ac:dyDescent="0.25">
      <c r="O785381" s="4"/>
    </row>
    <row r="785382" spans="15:15" x14ac:dyDescent="0.25">
      <c r="O785382" s="4"/>
    </row>
    <row r="785383" spans="15:15" x14ac:dyDescent="0.25">
      <c r="O785383" s="4"/>
    </row>
    <row r="785384" spans="15:15" x14ac:dyDescent="0.25">
      <c r="O785384" s="4"/>
    </row>
    <row r="785385" spans="15:15" x14ac:dyDescent="0.25">
      <c r="O785385" s="4"/>
    </row>
    <row r="785386" spans="15:15" x14ac:dyDescent="0.25">
      <c r="O785386" s="4"/>
    </row>
    <row r="785387" spans="15:15" x14ac:dyDescent="0.25">
      <c r="O785387" s="4"/>
    </row>
    <row r="785388" spans="15:15" x14ac:dyDescent="0.25">
      <c r="O785388" s="4"/>
    </row>
    <row r="785389" spans="15:15" x14ac:dyDescent="0.25">
      <c r="O785389" s="4"/>
    </row>
    <row r="785390" spans="15:15" x14ac:dyDescent="0.25">
      <c r="O785390" s="4"/>
    </row>
    <row r="785391" spans="15:15" x14ac:dyDescent="0.25">
      <c r="O785391" s="4"/>
    </row>
    <row r="785392" spans="15:15" x14ac:dyDescent="0.25">
      <c r="O785392" s="4"/>
    </row>
    <row r="785393" spans="15:15" x14ac:dyDescent="0.25">
      <c r="O785393" s="4"/>
    </row>
    <row r="785394" spans="15:15" x14ac:dyDescent="0.25">
      <c r="O785394" s="4"/>
    </row>
    <row r="785395" spans="15:15" x14ac:dyDescent="0.25">
      <c r="O785395" s="4"/>
    </row>
    <row r="785396" spans="15:15" x14ac:dyDescent="0.25">
      <c r="O785396" s="4"/>
    </row>
    <row r="785397" spans="15:15" x14ac:dyDescent="0.25">
      <c r="O785397" s="4"/>
    </row>
    <row r="785398" spans="15:15" x14ac:dyDescent="0.25">
      <c r="O785398" s="4"/>
    </row>
    <row r="785399" spans="15:15" x14ac:dyDescent="0.25">
      <c r="O785399" s="4"/>
    </row>
    <row r="785400" spans="15:15" x14ac:dyDescent="0.25">
      <c r="O785400" s="4"/>
    </row>
    <row r="785401" spans="15:15" x14ac:dyDescent="0.25">
      <c r="O785401" s="4"/>
    </row>
    <row r="785402" spans="15:15" x14ac:dyDescent="0.25">
      <c r="O785402" s="4"/>
    </row>
    <row r="785403" spans="15:15" x14ac:dyDescent="0.25">
      <c r="O785403" s="4"/>
    </row>
    <row r="785404" spans="15:15" x14ac:dyDescent="0.25">
      <c r="O785404" s="4"/>
    </row>
    <row r="785405" spans="15:15" x14ac:dyDescent="0.25">
      <c r="O785405" s="4"/>
    </row>
    <row r="785406" spans="15:15" x14ac:dyDescent="0.25">
      <c r="O785406" s="4"/>
    </row>
    <row r="785407" spans="15:15" x14ac:dyDescent="0.25">
      <c r="O785407" s="4"/>
    </row>
    <row r="785408" spans="15:15" x14ac:dyDescent="0.25">
      <c r="O785408" s="4"/>
    </row>
    <row r="785409" spans="15:15" x14ac:dyDescent="0.25">
      <c r="O785409" s="4"/>
    </row>
    <row r="785410" spans="15:15" x14ac:dyDescent="0.25">
      <c r="O785410" s="4"/>
    </row>
    <row r="785411" spans="15:15" x14ac:dyDescent="0.25">
      <c r="O785411" s="4"/>
    </row>
    <row r="785412" spans="15:15" x14ac:dyDescent="0.25">
      <c r="O785412" s="4"/>
    </row>
    <row r="785413" spans="15:15" x14ac:dyDescent="0.25">
      <c r="O785413" s="4"/>
    </row>
    <row r="785414" spans="15:15" x14ac:dyDescent="0.25">
      <c r="O785414" s="4"/>
    </row>
    <row r="785415" spans="15:15" x14ac:dyDescent="0.25">
      <c r="O785415" s="4"/>
    </row>
    <row r="785416" spans="15:15" x14ac:dyDescent="0.25">
      <c r="O785416" s="4"/>
    </row>
    <row r="785417" spans="15:15" x14ac:dyDescent="0.25">
      <c r="O785417" s="4"/>
    </row>
    <row r="785418" spans="15:15" x14ac:dyDescent="0.25">
      <c r="O785418" s="4"/>
    </row>
    <row r="785419" spans="15:15" x14ac:dyDescent="0.25">
      <c r="O785419" s="4"/>
    </row>
    <row r="785420" spans="15:15" x14ac:dyDescent="0.25">
      <c r="O785420" s="4"/>
    </row>
    <row r="785421" spans="15:15" x14ac:dyDescent="0.25">
      <c r="O785421" s="4"/>
    </row>
    <row r="785422" spans="15:15" x14ac:dyDescent="0.25">
      <c r="O785422" s="4"/>
    </row>
    <row r="785423" spans="15:15" x14ac:dyDescent="0.25">
      <c r="O785423" s="4"/>
    </row>
    <row r="785424" spans="15:15" x14ac:dyDescent="0.25">
      <c r="O785424" s="4"/>
    </row>
    <row r="785425" spans="15:15" x14ac:dyDescent="0.25">
      <c r="O785425" s="4"/>
    </row>
    <row r="785426" spans="15:15" x14ac:dyDescent="0.25">
      <c r="O785426" s="4"/>
    </row>
    <row r="785427" spans="15:15" x14ac:dyDescent="0.25">
      <c r="O785427" s="4"/>
    </row>
    <row r="785428" spans="15:15" x14ac:dyDescent="0.25">
      <c r="O785428" s="4"/>
    </row>
    <row r="785429" spans="15:15" x14ac:dyDescent="0.25">
      <c r="O785429" s="4"/>
    </row>
    <row r="785430" spans="15:15" x14ac:dyDescent="0.25">
      <c r="O785430" s="4"/>
    </row>
    <row r="785431" spans="15:15" x14ac:dyDescent="0.25">
      <c r="O785431" s="4"/>
    </row>
    <row r="785432" spans="15:15" x14ac:dyDescent="0.25">
      <c r="O785432" s="4"/>
    </row>
    <row r="785433" spans="15:15" x14ac:dyDescent="0.25">
      <c r="O785433" s="4"/>
    </row>
    <row r="785434" spans="15:15" x14ac:dyDescent="0.25">
      <c r="O785434" s="4"/>
    </row>
    <row r="785435" spans="15:15" x14ac:dyDescent="0.25">
      <c r="O785435" s="4"/>
    </row>
    <row r="785436" spans="15:15" x14ac:dyDescent="0.25">
      <c r="O785436" s="4"/>
    </row>
    <row r="785437" spans="15:15" x14ac:dyDescent="0.25">
      <c r="O785437" s="4"/>
    </row>
    <row r="785438" spans="15:15" x14ac:dyDescent="0.25">
      <c r="O785438" s="4"/>
    </row>
    <row r="785439" spans="15:15" x14ac:dyDescent="0.25">
      <c r="O785439" s="4"/>
    </row>
    <row r="785440" spans="15:15" x14ac:dyDescent="0.25">
      <c r="O785440" s="4"/>
    </row>
    <row r="785441" spans="15:15" x14ac:dyDescent="0.25">
      <c r="O785441" s="4"/>
    </row>
    <row r="785442" spans="15:15" x14ac:dyDescent="0.25">
      <c r="O785442" s="4"/>
    </row>
    <row r="785443" spans="15:15" x14ac:dyDescent="0.25">
      <c r="O785443" s="4"/>
    </row>
    <row r="785444" spans="15:15" x14ac:dyDescent="0.25">
      <c r="O785444" s="4"/>
    </row>
    <row r="785445" spans="15:15" x14ac:dyDescent="0.25">
      <c r="O785445" s="4"/>
    </row>
    <row r="785446" spans="15:15" x14ac:dyDescent="0.25">
      <c r="O785446" s="4"/>
    </row>
    <row r="785447" spans="15:15" x14ac:dyDescent="0.25">
      <c r="O785447" s="4"/>
    </row>
    <row r="785448" spans="15:15" x14ac:dyDescent="0.25">
      <c r="O785448" s="4"/>
    </row>
    <row r="785449" spans="15:15" x14ac:dyDescent="0.25">
      <c r="O785449" s="4"/>
    </row>
    <row r="785450" spans="15:15" x14ac:dyDescent="0.25">
      <c r="O785450" s="4"/>
    </row>
    <row r="785451" spans="15:15" x14ac:dyDescent="0.25">
      <c r="O785451" s="4"/>
    </row>
    <row r="785452" spans="15:15" x14ac:dyDescent="0.25">
      <c r="O785452" s="4"/>
    </row>
    <row r="785453" spans="15:15" x14ac:dyDescent="0.25">
      <c r="O785453" s="4"/>
    </row>
    <row r="785454" spans="15:15" x14ac:dyDescent="0.25">
      <c r="O785454" s="4"/>
    </row>
    <row r="785455" spans="15:15" x14ac:dyDescent="0.25">
      <c r="O785455" s="4"/>
    </row>
    <row r="785456" spans="15:15" x14ac:dyDescent="0.25">
      <c r="O785456" s="4"/>
    </row>
    <row r="785457" spans="15:15" x14ac:dyDescent="0.25">
      <c r="O785457" s="4"/>
    </row>
    <row r="785458" spans="15:15" x14ac:dyDescent="0.25">
      <c r="O785458" s="4"/>
    </row>
    <row r="785459" spans="15:15" x14ac:dyDescent="0.25">
      <c r="O785459" s="4"/>
    </row>
    <row r="785460" spans="15:15" x14ac:dyDescent="0.25">
      <c r="O785460" s="4"/>
    </row>
    <row r="785461" spans="15:15" x14ac:dyDescent="0.25">
      <c r="O785461" s="4"/>
    </row>
    <row r="785462" spans="15:15" x14ac:dyDescent="0.25">
      <c r="O785462" s="4"/>
    </row>
    <row r="785463" spans="15:15" x14ac:dyDescent="0.25">
      <c r="O785463" s="4"/>
    </row>
    <row r="785464" spans="15:15" x14ac:dyDescent="0.25">
      <c r="O785464" s="4"/>
    </row>
    <row r="785465" spans="15:15" x14ac:dyDescent="0.25">
      <c r="O785465" s="4"/>
    </row>
    <row r="785466" spans="15:15" x14ac:dyDescent="0.25">
      <c r="O785466" s="4"/>
    </row>
    <row r="785467" spans="15:15" x14ac:dyDescent="0.25">
      <c r="O785467" s="4"/>
    </row>
    <row r="785468" spans="15:15" x14ac:dyDescent="0.25">
      <c r="O785468" s="4"/>
    </row>
    <row r="785469" spans="15:15" x14ac:dyDescent="0.25">
      <c r="O785469" s="4"/>
    </row>
    <row r="785470" spans="15:15" x14ac:dyDescent="0.25">
      <c r="O785470" s="4"/>
    </row>
    <row r="785471" spans="15:15" x14ac:dyDescent="0.25">
      <c r="O785471" s="4"/>
    </row>
    <row r="785472" spans="15:15" x14ac:dyDescent="0.25">
      <c r="O785472" s="4"/>
    </row>
    <row r="785473" spans="15:15" x14ac:dyDescent="0.25">
      <c r="O785473" s="4"/>
    </row>
    <row r="785474" spans="15:15" x14ac:dyDescent="0.25">
      <c r="O785474" s="4"/>
    </row>
    <row r="785475" spans="15:15" x14ac:dyDescent="0.25">
      <c r="O785475" s="4"/>
    </row>
    <row r="785476" spans="15:15" x14ac:dyDescent="0.25">
      <c r="O785476" s="4"/>
    </row>
    <row r="785477" spans="15:15" x14ac:dyDescent="0.25">
      <c r="O785477" s="4"/>
    </row>
    <row r="785478" spans="15:15" x14ac:dyDescent="0.25">
      <c r="O785478" s="4"/>
    </row>
    <row r="785479" spans="15:15" x14ac:dyDescent="0.25">
      <c r="O785479" s="4"/>
    </row>
    <row r="785480" spans="15:15" x14ac:dyDescent="0.25">
      <c r="O785480" s="4"/>
    </row>
    <row r="785481" spans="15:15" x14ac:dyDescent="0.25">
      <c r="O785481" s="4"/>
    </row>
    <row r="785482" spans="15:15" x14ac:dyDescent="0.25">
      <c r="O785482" s="4"/>
    </row>
    <row r="785483" spans="15:15" x14ac:dyDescent="0.25">
      <c r="O785483" s="4"/>
    </row>
    <row r="785484" spans="15:15" x14ac:dyDescent="0.25">
      <c r="O785484" s="4"/>
    </row>
    <row r="785485" spans="15:15" x14ac:dyDescent="0.25">
      <c r="O785485" s="4"/>
    </row>
    <row r="785486" spans="15:15" x14ac:dyDescent="0.25">
      <c r="O785486" s="4"/>
    </row>
    <row r="785487" spans="15:15" x14ac:dyDescent="0.25">
      <c r="O785487" s="4"/>
    </row>
    <row r="785488" spans="15:15" x14ac:dyDescent="0.25">
      <c r="O785488" s="4"/>
    </row>
    <row r="785489" spans="15:15" x14ac:dyDescent="0.25">
      <c r="O785489" s="4"/>
    </row>
    <row r="785490" spans="15:15" x14ac:dyDescent="0.25">
      <c r="O785490" s="4"/>
    </row>
    <row r="785491" spans="15:15" x14ac:dyDescent="0.25">
      <c r="O785491" s="4"/>
    </row>
    <row r="785492" spans="15:15" x14ac:dyDescent="0.25">
      <c r="O785492" s="4"/>
    </row>
    <row r="785493" spans="15:15" x14ac:dyDescent="0.25">
      <c r="O785493" s="4"/>
    </row>
    <row r="785494" spans="15:15" x14ac:dyDescent="0.25">
      <c r="O785494" s="4"/>
    </row>
    <row r="785495" spans="15:15" x14ac:dyDescent="0.25">
      <c r="O785495" s="4"/>
    </row>
    <row r="785496" spans="15:15" x14ac:dyDescent="0.25">
      <c r="O785496" s="4"/>
    </row>
    <row r="785497" spans="15:15" x14ac:dyDescent="0.25">
      <c r="O785497" s="4"/>
    </row>
    <row r="785498" spans="15:15" x14ac:dyDescent="0.25">
      <c r="O785498" s="4"/>
    </row>
    <row r="785499" spans="15:15" x14ac:dyDescent="0.25">
      <c r="O785499" s="4"/>
    </row>
    <row r="785500" spans="15:15" x14ac:dyDescent="0.25">
      <c r="O785500" s="4"/>
    </row>
    <row r="785501" spans="15:15" x14ac:dyDescent="0.25">
      <c r="O785501" s="4"/>
    </row>
    <row r="785502" spans="15:15" x14ac:dyDescent="0.25">
      <c r="O785502" s="4"/>
    </row>
    <row r="785503" spans="15:15" x14ac:dyDescent="0.25">
      <c r="O785503" s="4"/>
    </row>
    <row r="785504" spans="15:15" x14ac:dyDescent="0.25">
      <c r="O785504" s="4"/>
    </row>
    <row r="785505" spans="15:15" x14ac:dyDescent="0.25">
      <c r="O785505" s="4"/>
    </row>
    <row r="785506" spans="15:15" x14ac:dyDescent="0.25">
      <c r="O785506" s="4"/>
    </row>
    <row r="785507" spans="15:15" x14ac:dyDescent="0.25">
      <c r="O785507" s="4"/>
    </row>
    <row r="785508" spans="15:15" x14ac:dyDescent="0.25">
      <c r="O785508" s="4"/>
    </row>
    <row r="785509" spans="15:15" x14ac:dyDescent="0.25">
      <c r="O785509" s="4"/>
    </row>
    <row r="785510" spans="15:15" x14ac:dyDescent="0.25">
      <c r="O785510" s="4"/>
    </row>
    <row r="785511" spans="15:15" x14ac:dyDescent="0.25">
      <c r="O785511" s="4"/>
    </row>
    <row r="785512" spans="15:15" x14ac:dyDescent="0.25">
      <c r="O785512" s="4"/>
    </row>
    <row r="785513" spans="15:15" x14ac:dyDescent="0.25">
      <c r="O785513" s="4"/>
    </row>
    <row r="785514" spans="15:15" x14ac:dyDescent="0.25">
      <c r="O785514" s="4"/>
    </row>
    <row r="785515" spans="15:15" x14ac:dyDescent="0.25">
      <c r="O785515" s="4"/>
    </row>
    <row r="785516" spans="15:15" x14ac:dyDescent="0.25">
      <c r="O785516" s="4"/>
    </row>
    <row r="785517" spans="15:15" x14ac:dyDescent="0.25">
      <c r="O785517" s="4"/>
    </row>
    <row r="785518" spans="15:15" x14ac:dyDescent="0.25">
      <c r="O785518" s="4"/>
    </row>
    <row r="785519" spans="15:15" x14ac:dyDescent="0.25">
      <c r="O785519" s="4"/>
    </row>
    <row r="785520" spans="15:15" x14ac:dyDescent="0.25">
      <c r="O785520" s="4"/>
    </row>
    <row r="785521" spans="15:15" x14ac:dyDescent="0.25">
      <c r="O785521" s="4"/>
    </row>
    <row r="785522" spans="15:15" x14ac:dyDescent="0.25">
      <c r="O785522" s="4"/>
    </row>
    <row r="785523" spans="15:15" x14ac:dyDescent="0.25">
      <c r="O785523" s="4"/>
    </row>
    <row r="785524" spans="15:15" x14ac:dyDescent="0.25">
      <c r="O785524" s="4"/>
    </row>
    <row r="785525" spans="15:15" x14ac:dyDescent="0.25">
      <c r="O785525" s="4"/>
    </row>
    <row r="785526" spans="15:15" x14ac:dyDescent="0.25">
      <c r="O785526" s="4"/>
    </row>
    <row r="785527" spans="15:15" x14ac:dyDescent="0.25">
      <c r="O785527" s="4"/>
    </row>
    <row r="785528" spans="15:15" x14ac:dyDescent="0.25">
      <c r="O785528" s="4"/>
    </row>
    <row r="785529" spans="15:15" x14ac:dyDescent="0.25">
      <c r="O785529" s="4"/>
    </row>
    <row r="785530" spans="15:15" x14ac:dyDescent="0.25">
      <c r="O785530" s="4"/>
    </row>
    <row r="785531" spans="15:15" x14ac:dyDescent="0.25">
      <c r="O785531" s="4"/>
    </row>
    <row r="785532" spans="15:15" x14ac:dyDescent="0.25">
      <c r="O785532" s="4"/>
    </row>
    <row r="785533" spans="15:15" x14ac:dyDescent="0.25">
      <c r="O785533" s="4"/>
    </row>
    <row r="785534" spans="15:15" x14ac:dyDescent="0.25">
      <c r="O785534" s="4"/>
    </row>
    <row r="785535" spans="15:15" x14ac:dyDescent="0.25">
      <c r="O785535" s="4"/>
    </row>
    <row r="785536" spans="15:15" x14ac:dyDescent="0.25">
      <c r="O785536" s="4"/>
    </row>
    <row r="785537" spans="15:15" x14ac:dyDescent="0.25">
      <c r="O785537" s="4"/>
    </row>
    <row r="785538" spans="15:15" x14ac:dyDescent="0.25">
      <c r="O785538" s="4"/>
    </row>
    <row r="785539" spans="15:15" x14ac:dyDescent="0.25">
      <c r="O785539" s="4"/>
    </row>
    <row r="785540" spans="15:15" x14ac:dyDescent="0.25">
      <c r="O785540" s="4"/>
    </row>
    <row r="785541" spans="15:15" x14ac:dyDescent="0.25">
      <c r="O785541" s="4"/>
    </row>
    <row r="785542" spans="15:15" x14ac:dyDescent="0.25">
      <c r="O785542" s="4"/>
    </row>
    <row r="785543" spans="15:15" x14ac:dyDescent="0.25">
      <c r="O785543" s="4"/>
    </row>
    <row r="785544" spans="15:15" x14ac:dyDescent="0.25">
      <c r="O785544" s="4"/>
    </row>
    <row r="785545" spans="15:15" x14ac:dyDescent="0.25">
      <c r="O785545" s="4"/>
    </row>
    <row r="785546" spans="15:15" x14ac:dyDescent="0.25">
      <c r="O785546" s="4"/>
    </row>
    <row r="785547" spans="15:15" x14ac:dyDescent="0.25">
      <c r="O785547" s="4"/>
    </row>
    <row r="785548" spans="15:15" x14ac:dyDescent="0.25">
      <c r="O785548" s="4"/>
    </row>
    <row r="785549" spans="15:15" x14ac:dyDescent="0.25">
      <c r="O785549" s="4"/>
    </row>
    <row r="785550" spans="15:15" x14ac:dyDescent="0.25">
      <c r="O785550" s="4"/>
    </row>
    <row r="785551" spans="15:15" x14ac:dyDescent="0.25">
      <c r="O785551" s="4"/>
    </row>
    <row r="785552" spans="15:15" x14ac:dyDescent="0.25">
      <c r="O785552" s="4"/>
    </row>
    <row r="785553" spans="15:15" x14ac:dyDescent="0.25">
      <c r="O785553" s="4"/>
    </row>
    <row r="785554" spans="15:15" x14ac:dyDescent="0.25">
      <c r="O785554" s="4"/>
    </row>
    <row r="785555" spans="15:15" x14ac:dyDescent="0.25">
      <c r="O785555" s="4"/>
    </row>
    <row r="785556" spans="15:15" x14ac:dyDescent="0.25">
      <c r="O785556" s="4"/>
    </row>
    <row r="785557" spans="15:15" x14ac:dyDescent="0.25">
      <c r="O785557" s="4"/>
    </row>
    <row r="785558" spans="15:15" x14ac:dyDescent="0.25">
      <c r="O785558" s="4"/>
    </row>
    <row r="785559" spans="15:15" x14ac:dyDescent="0.25">
      <c r="O785559" s="4"/>
    </row>
    <row r="785560" spans="15:15" x14ac:dyDescent="0.25">
      <c r="O785560" s="4"/>
    </row>
    <row r="785561" spans="15:15" x14ac:dyDescent="0.25">
      <c r="O785561" s="4"/>
    </row>
    <row r="785562" spans="15:15" x14ac:dyDescent="0.25">
      <c r="O785562" s="4"/>
    </row>
    <row r="785563" spans="15:15" x14ac:dyDescent="0.25">
      <c r="O785563" s="4"/>
    </row>
    <row r="785564" spans="15:15" x14ac:dyDescent="0.25">
      <c r="O785564" s="4"/>
    </row>
    <row r="785565" spans="15:15" x14ac:dyDescent="0.25">
      <c r="O785565" s="4"/>
    </row>
    <row r="785566" spans="15:15" x14ac:dyDescent="0.25">
      <c r="O785566" s="4"/>
    </row>
    <row r="785567" spans="15:15" x14ac:dyDescent="0.25">
      <c r="O785567" s="4"/>
    </row>
    <row r="785568" spans="15:15" x14ac:dyDescent="0.25">
      <c r="O785568" s="4"/>
    </row>
    <row r="785569" spans="15:15" x14ac:dyDescent="0.25">
      <c r="O785569" s="4"/>
    </row>
    <row r="785570" spans="15:15" x14ac:dyDescent="0.25">
      <c r="O785570" s="4"/>
    </row>
    <row r="785571" spans="15:15" x14ac:dyDescent="0.25">
      <c r="O785571" s="4"/>
    </row>
    <row r="785572" spans="15:15" x14ac:dyDescent="0.25">
      <c r="O785572" s="4"/>
    </row>
    <row r="785573" spans="15:15" x14ac:dyDescent="0.25">
      <c r="O785573" s="4"/>
    </row>
    <row r="785574" spans="15:15" x14ac:dyDescent="0.25">
      <c r="O785574" s="4"/>
    </row>
    <row r="785575" spans="15:15" x14ac:dyDescent="0.25">
      <c r="O785575" s="4"/>
    </row>
    <row r="785576" spans="15:15" x14ac:dyDescent="0.25">
      <c r="O785576" s="4"/>
    </row>
    <row r="785577" spans="15:15" x14ac:dyDescent="0.25">
      <c r="O785577" s="4"/>
    </row>
    <row r="785578" spans="15:15" x14ac:dyDescent="0.25">
      <c r="O785578" s="4"/>
    </row>
    <row r="785579" spans="15:15" x14ac:dyDescent="0.25">
      <c r="O785579" s="4"/>
    </row>
    <row r="785580" spans="15:15" x14ac:dyDescent="0.25">
      <c r="O785580" s="4"/>
    </row>
    <row r="785581" spans="15:15" x14ac:dyDescent="0.25">
      <c r="O785581" s="4"/>
    </row>
    <row r="785582" spans="15:15" x14ac:dyDescent="0.25">
      <c r="O785582" s="4"/>
    </row>
    <row r="785583" spans="15:15" x14ac:dyDescent="0.25">
      <c r="O785583" s="4"/>
    </row>
    <row r="785584" spans="15:15" x14ac:dyDescent="0.25">
      <c r="O785584" s="4"/>
    </row>
    <row r="785585" spans="15:15" x14ac:dyDescent="0.25">
      <c r="O785585" s="4"/>
    </row>
    <row r="785586" spans="15:15" x14ac:dyDescent="0.25">
      <c r="O785586" s="4"/>
    </row>
    <row r="785587" spans="15:15" x14ac:dyDescent="0.25">
      <c r="O785587" s="4"/>
    </row>
    <row r="785588" spans="15:15" x14ac:dyDescent="0.25">
      <c r="O785588" s="4"/>
    </row>
    <row r="785589" spans="15:15" x14ac:dyDescent="0.25">
      <c r="O785589" s="4"/>
    </row>
    <row r="785590" spans="15:15" x14ac:dyDescent="0.25">
      <c r="O785590" s="4"/>
    </row>
    <row r="785591" spans="15:15" x14ac:dyDescent="0.25">
      <c r="O785591" s="4"/>
    </row>
    <row r="785592" spans="15:15" x14ac:dyDescent="0.25">
      <c r="O785592" s="4"/>
    </row>
    <row r="785593" spans="15:15" x14ac:dyDescent="0.25">
      <c r="O785593" s="4"/>
    </row>
    <row r="785594" spans="15:15" x14ac:dyDescent="0.25">
      <c r="O785594" s="4"/>
    </row>
    <row r="785595" spans="15:15" x14ac:dyDescent="0.25">
      <c r="O785595" s="4"/>
    </row>
    <row r="785596" spans="15:15" x14ac:dyDescent="0.25">
      <c r="O785596" s="4"/>
    </row>
    <row r="785597" spans="15:15" x14ac:dyDescent="0.25">
      <c r="O785597" s="4"/>
    </row>
    <row r="785598" spans="15:15" x14ac:dyDescent="0.25">
      <c r="O785598" s="4"/>
    </row>
    <row r="785599" spans="15:15" x14ac:dyDescent="0.25">
      <c r="O785599" s="4"/>
    </row>
    <row r="785600" spans="15:15" x14ac:dyDescent="0.25">
      <c r="O785600" s="4"/>
    </row>
    <row r="785601" spans="15:15" x14ac:dyDescent="0.25">
      <c r="O785601" s="4"/>
    </row>
    <row r="785602" spans="15:15" x14ac:dyDescent="0.25">
      <c r="O785602" s="4"/>
    </row>
    <row r="785603" spans="15:15" x14ac:dyDescent="0.25">
      <c r="O785603" s="4"/>
    </row>
    <row r="785604" spans="15:15" x14ac:dyDescent="0.25">
      <c r="O785604" s="4"/>
    </row>
    <row r="785605" spans="15:15" x14ac:dyDescent="0.25">
      <c r="O785605" s="4"/>
    </row>
    <row r="785606" spans="15:15" x14ac:dyDescent="0.25">
      <c r="O785606" s="4"/>
    </row>
    <row r="785607" spans="15:15" x14ac:dyDescent="0.25">
      <c r="O785607" s="4"/>
    </row>
    <row r="785608" spans="15:15" x14ac:dyDescent="0.25">
      <c r="O785608" s="4"/>
    </row>
    <row r="785609" spans="15:15" x14ac:dyDescent="0.25">
      <c r="O785609" s="4"/>
    </row>
    <row r="785610" spans="15:15" x14ac:dyDescent="0.25">
      <c r="O785610" s="4"/>
    </row>
    <row r="785611" spans="15:15" x14ac:dyDescent="0.25">
      <c r="O785611" s="4"/>
    </row>
    <row r="785612" spans="15:15" x14ac:dyDescent="0.25">
      <c r="O785612" s="4"/>
    </row>
    <row r="785613" spans="15:15" x14ac:dyDescent="0.25">
      <c r="O785613" s="4"/>
    </row>
    <row r="785614" spans="15:15" x14ac:dyDescent="0.25">
      <c r="O785614" s="4"/>
    </row>
    <row r="785615" spans="15:15" x14ac:dyDescent="0.25">
      <c r="O785615" s="4"/>
    </row>
    <row r="785616" spans="15:15" x14ac:dyDescent="0.25">
      <c r="O785616" s="4"/>
    </row>
    <row r="785617" spans="15:15" x14ac:dyDescent="0.25">
      <c r="O785617" s="4"/>
    </row>
    <row r="785618" spans="15:15" x14ac:dyDescent="0.25">
      <c r="O785618" s="4"/>
    </row>
    <row r="785619" spans="15:15" x14ac:dyDescent="0.25">
      <c r="O785619" s="4"/>
    </row>
    <row r="785620" spans="15:15" x14ac:dyDescent="0.25">
      <c r="O785620" s="4"/>
    </row>
    <row r="785621" spans="15:15" x14ac:dyDescent="0.25">
      <c r="O785621" s="4"/>
    </row>
    <row r="785622" spans="15:15" x14ac:dyDescent="0.25">
      <c r="O785622" s="4"/>
    </row>
    <row r="785623" spans="15:15" x14ac:dyDescent="0.25">
      <c r="O785623" s="4"/>
    </row>
    <row r="785624" spans="15:15" x14ac:dyDescent="0.25">
      <c r="O785624" s="4"/>
    </row>
    <row r="785625" spans="15:15" x14ac:dyDescent="0.25">
      <c r="O785625" s="4"/>
    </row>
    <row r="785626" spans="15:15" x14ac:dyDescent="0.25">
      <c r="O785626" s="4"/>
    </row>
    <row r="785627" spans="15:15" x14ac:dyDescent="0.25">
      <c r="O785627" s="4"/>
    </row>
    <row r="785628" spans="15:15" x14ac:dyDescent="0.25">
      <c r="O785628" s="4"/>
    </row>
    <row r="785629" spans="15:15" x14ac:dyDescent="0.25">
      <c r="O785629" s="4"/>
    </row>
    <row r="785630" spans="15:15" x14ac:dyDescent="0.25">
      <c r="O785630" s="4"/>
    </row>
    <row r="785631" spans="15:15" x14ac:dyDescent="0.25">
      <c r="O785631" s="4"/>
    </row>
    <row r="785632" spans="15:15" x14ac:dyDescent="0.25">
      <c r="O785632" s="4"/>
    </row>
    <row r="785633" spans="15:15" x14ac:dyDescent="0.25">
      <c r="O785633" s="4"/>
    </row>
    <row r="785634" spans="15:15" x14ac:dyDescent="0.25">
      <c r="O785634" s="4"/>
    </row>
    <row r="785635" spans="15:15" x14ac:dyDescent="0.25">
      <c r="O785635" s="4"/>
    </row>
    <row r="785636" spans="15:15" x14ac:dyDescent="0.25">
      <c r="O785636" s="4"/>
    </row>
    <row r="785637" spans="15:15" x14ac:dyDescent="0.25">
      <c r="O785637" s="4"/>
    </row>
    <row r="785638" spans="15:15" x14ac:dyDescent="0.25">
      <c r="O785638" s="4"/>
    </row>
    <row r="785639" spans="15:15" x14ac:dyDescent="0.25">
      <c r="O785639" s="4"/>
    </row>
    <row r="785640" spans="15:15" x14ac:dyDescent="0.25">
      <c r="O785640" s="4"/>
    </row>
    <row r="785641" spans="15:15" x14ac:dyDescent="0.25">
      <c r="O785641" s="4"/>
    </row>
    <row r="785642" spans="15:15" x14ac:dyDescent="0.25">
      <c r="O785642" s="4"/>
    </row>
    <row r="785643" spans="15:15" x14ac:dyDescent="0.25">
      <c r="O785643" s="4"/>
    </row>
    <row r="785644" spans="15:15" x14ac:dyDescent="0.25">
      <c r="O785644" s="4"/>
    </row>
    <row r="785645" spans="15:15" x14ac:dyDescent="0.25">
      <c r="O785645" s="4"/>
    </row>
    <row r="785646" spans="15:15" x14ac:dyDescent="0.25">
      <c r="O785646" s="4"/>
    </row>
    <row r="785647" spans="15:15" x14ac:dyDescent="0.25">
      <c r="O785647" s="4"/>
    </row>
    <row r="785648" spans="15:15" x14ac:dyDescent="0.25">
      <c r="O785648" s="4"/>
    </row>
    <row r="785649" spans="15:15" x14ac:dyDescent="0.25">
      <c r="O785649" s="4"/>
    </row>
    <row r="785650" spans="15:15" x14ac:dyDescent="0.25">
      <c r="O785650" s="4"/>
    </row>
    <row r="785651" spans="15:15" x14ac:dyDescent="0.25">
      <c r="O785651" s="4"/>
    </row>
    <row r="785652" spans="15:15" x14ac:dyDescent="0.25">
      <c r="O785652" s="4"/>
    </row>
    <row r="785653" spans="15:15" x14ac:dyDescent="0.25">
      <c r="O785653" s="4"/>
    </row>
    <row r="785654" spans="15:15" x14ac:dyDescent="0.25">
      <c r="O785654" s="4"/>
    </row>
    <row r="785655" spans="15:15" x14ac:dyDescent="0.25">
      <c r="O785655" s="4"/>
    </row>
    <row r="785656" spans="15:15" x14ac:dyDescent="0.25">
      <c r="O785656" s="4"/>
    </row>
    <row r="785657" spans="15:15" x14ac:dyDescent="0.25">
      <c r="O785657" s="4"/>
    </row>
    <row r="785658" spans="15:15" x14ac:dyDescent="0.25">
      <c r="O785658" s="4"/>
    </row>
    <row r="785659" spans="15:15" x14ac:dyDescent="0.25">
      <c r="O785659" s="4"/>
    </row>
    <row r="785660" spans="15:15" x14ac:dyDescent="0.25">
      <c r="O785660" s="4"/>
    </row>
    <row r="785661" spans="15:15" x14ac:dyDescent="0.25">
      <c r="O785661" s="4"/>
    </row>
    <row r="785662" spans="15:15" x14ac:dyDescent="0.25">
      <c r="O785662" s="4"/>
    </row>
    <row r="785663" spans="15:15" x14ac:dyDescent="0.25">
      <c r="O785663" s="4"/>
    </row>
    <row r="785664" spans="15:15" x14ac:dyDescent="0.25">
      <c r="O785664" s="4"/>
    </row>
    <row r="785665" spans="15:15" x14ac:dyDescent="0.25">
      <c r="O785665" s="4"/>
    </row>
    <row r="785666" spans="15:15" x14ac:dyDescent="0.25">
      <c r="O785666" s="4"/>
    </row>
    <row r="785667" spans="15:15" x14ac:dyDescent="0.25">
      <c r="O785667" s="4"/>
    </row>
    <row r="785668" spans="15:15" x14ac:dyDescent="0.25">
      <c r="O785668" s="4"/>
    </row>
    <row r="785669" spans="15:15" x14ac:dyDescent="0.25">
      <c r="O785669" s="4"/>
    </row>
    <row r="785670" spans="15:15" x14ac:dyDescent="0.25">
      <c r="O785670" s="4"/>
    </row>
    <row r="785671" spans="15:15" x14ac:dyDescent="0.25">
      <c r="O785671" s="4"/>
    </row>
    <row r="785672" spans="15:15" x14ac:dyDescent="0.25">
      <c r="O785672" s="4"/>
    </row>
    <row r="785673" spans="15:15" x14ac:dyDescent="0.25">
      <c r="O785673" s="4"/>
    </row>
    <row r="785674" spans="15:15" x14ac:dyDescent="0.25">
      <c r="O785674" s="4"/>
    </row>
    <row r="785675" spans="15:15" x14ac:dyDescent="0.25">
      <c r="O785675" s="4"/>
    </row>
    <row r="785676" spans="15:15" x14ac:dyDescent="0.25">
      <c r="O785676" s="4"/>
    </row>
    <row r="785677" spans="15:15" x14ac:dyDescent="0.25">
      <c r="O785677" s="4"/>
    </row>
    <row r="785678" spans="15:15" x14ac:dyDescent="0.25">
      <c r="O785678" s="4"/>
    </row>
    <row r="785679" spans="15:15" x14ac:dyDescent="0.25">
      <c r="O785679" s="4"/>
    </row>
    <row r="785680" spans="15:15" x14ac:dyDescent="0.25">
      <c r="O785680" s="4"/>
    </row>
    <row r="785681" spans="15:15" x14ac:dyDescent="0.25">
      <c r="O785681" s="4"/>
    </row>
    <row r="785682" spans="15:15" x14ac:dyDescent="0.25">
      <c r="O785682" s="4"/>
    </row>
    <row r="785683" spans="15:15" x14ac:dyDescent="0.25">
      <c r="O785683" s="4"/>
    </row>
    <row r="785684" spans="15:15" x14ac:dyDescent="0.25">
      <c r="O785684" s="4"/>
    </row>
    <row r="785685" spans="15:15" x14ac:dyDescent="0.25">
      <c r="O785685" s="4"/>
    </row>
    <row r="785686" spans="15:15" x14ac:dyDescent="0.25">
      <c r="O785686" s="4"/>
    </row>
    <row r="785687" spans="15:15" x14ac:dyDescent="0.25">
      <c r="O785687" s="4"/>
    </row>
    <row r="785688" spans="15:15" x14ac:dyDescent="0.25">
      <c r="O785688" s="4"/>
    </row>
    <row r="785689" spans="15:15" x14ac:dyDescent="0.25">
      <c r="O785689" s="4"/>
    </row>
    <row r="785690" spans="15:15" x14ac:dyDescent="0.25">
      <c r="O785690" s="4"/>
    </row>
    <row r="785691" spans="15:15" x14ac:dyDescent="0.25">
      <c r="O785691" s="4"/>
    </row>
    <row r="785692" spans="15:15" x14ac:dyDescent="0.25">
      <c r="O785692" s="4"/>
    </row>
    <row r="785693" spans="15:15" x14ac:dyDescent="0.25">
      <c r="O785693" s="4"/>
    </row>
    <row r="785694" spans="15:15" x14ac:dyDescent="0.25">
      <c r="O785694" s="4"/>
    </row>
    <row r="785695" spans="15:15" x14ac:dyDescent="0.25">
      <c r="O785695" s="4"/>
    </row>
    <row r="785696" spans="15:15" x14ac:dyDescent="0.25">
      <c r="O785696" s="4"/>
    </row>
    <row r="785697" spans="15:15" x14ac:dyDescent="0.25">
      <c r="O785697" s="4"/>
    </row>
    <row r="785698" spans="15:15" x14ac:dyDescent="0.25">
      <c r="O785698" s="4"/>
    </row>
    <row r="785699" spans="15:15" x14ac:dyDescent="0.25">
      <c r="O785699" s="4"/>
    </row>
    <row r="785700" spans="15:15" x14ac:dyDescent="0.25">
      <c r="O785700" s="4"/>
    </row>
    <row r="785701" spans="15:15" x14ac:dyDescent="0.25">
      <c r="O785701" s="4"/>
    </row>
    <row r="785702" spans="15:15" x14ac:dyDescent="0.25">
      <c r="O785702" s="4"/>
    </row>
    <row r="785703" spans="15:15" x14ac:dyDescent="0.25">
      <c r="O785703" s="4"/>
    </row>
    <row r="785704" spans="15:15" x14ac:dyDescent="0.25">
      <c r="O785704" s="4"/>
    </row>
    <row r="785705" spans="15:15" x14ac:dyDescent="0.25">
      <c r="O785705" s="4"/>
    </row>
    <row r="785706" spans="15:15" x14ac:dyDescent="0.25">
      <c r="O785706" s="4"/>
    </row>
    <row r="785707" spans="15:15" x14ac:dyDescent="0.25">
      <c r="O785707" s="4"/>
    </row>
    <row r="785708" spans="15:15" x14ac:dyDescent="0.25">
      <c r="O785708" s="4"/>
    </row>
    <row r="785709" spans="15:15" x14ac:dyDescent="0.25">
      <c r="O785709" s="4"/>
    </row>
    <row r="785710" spans="15:15" x14ac:dyDescent="0.25">
      <c r="O785710" s="4"/>
    </row>
    <row r="785711" spans="15:15" x14ac:dyDescent="0.25">
      <c r="O785711" s="4"/>
    </row>
    <row r="785712" spans="15:15" x14ac:dyDescent="0.25">
      <c r="O785712" s="4"/>
    </row>
    <row r="785713" spans="15:15" x14ac:dyDescent="0.25">
      <c r="O785713" s="4"/>
    </row>
    <row r="785714" spans="15:15" x14ac:dyDescent="0.25">
      <c r="O785714" s="4"/>
    </row>
    <row r="785715" spans="15:15" x14ac:dyDescent="0.25">
      <c r="O785715" s="4"/>
    </row>
    <row r="785716" spans="15:15" x14ac:dyDescent="0.25">
      <c r="O785716" s="4"/>
    </row>
    <row r="785717" spans="15:15" x14ac:dyDescent="0.25">
      <c r="O785717" s="4"/>
    </row>
    <row r="785718" spans="15:15" x14ac:dyDescent="0.25">
      <c r="O785718" s="4"/>
    </row>
    <row r="785719" spans="15:15" x14ac:dyDescent="0.25">
      <c r="O785719" s="4"/>
    </row>
    <row r="785720" spans="15:15" x14ac:dyDescent="0.25">
      <c r="O785720" s="4"/>
    </row>
    <row r="785721" spans="15:15" x14ac:dyDescent="0.25">
      <c r="O785721" s="4"/>
    </row>
    <row r="785722" spans="15:15" x14ac:dyDescent="0.25">
      <c r="O785722" s="4"/>
    </row>
    <row r="785723" spans="15:15" x14ac:dyDescent="0.25">
      <c r="O785723" s="4"/>
    </row>
    <row r="785724" spans="15:15" x14ac:dyDescent="0.25">
      <c r="O785724" s="4"/>
    </row>
    <row r="785725" spans="15:15" x14ac:dyDescent="0.25">
      <c r="O785725" s="4"/>
    </row>
    <row r="785726" spans="15:15" x14ac:dyDescent="0.25">
      <c r="O785726" s="4"/>
    </row>
    <row r="785727" spans="15:15" x14ac:dyDescent="0.25">
      <c r="O785727" s="4"/>
    </row>
    <row r="785728" spans="15:15" x14ac:dyDescent="0.25">
      <c r="O785728" s="4"/>
    </row>
    <row r="785729" spans="15:15" x14ac:dyDescent="0.25">
      <c r="O785729" s="4"/>
    </row>
    <row r="785730" spans="15:15" x14ac:dyDescent="0.25">
      <c r="O785730" s="4"/>
    </row>
    <row r="785731" spans="15:15" x14ac:dyDescent="0.25">
      <c r="O785731" s="4"/>
    </row>
    <row r="785732" spans="15:15" x14ac:dyDescent="0.25">
      <c r="O785732" s="4"/>
    </row>
    <row r="785733" spans="15:15" x14ac:dyDescent="0.25">
      <c r="O785733" s="4"/>
    </row>
    <row r="785734" spans="15:15" x14ac:dyDescent="0.25">
      <c r="O785734" s="4"/>
    </row>
    <row r="785735" spans="15:15" x14ac:dyDescent="0.25">
      <c r="O785735" s="4"/>
    </row>
    <row r="785736" spans="15:15" x14ac:dyDescent="0.25">
      <c r="O785736" s="4"/>
    </row>
    <row r="785737" spans="15:15" x14ac:dyDescent="0.25">
      <c r="O785737" s="4"/>
    </row>
    <row r="785738" spans="15:15" x14ac:dyDescent="0.25">
      <c r="O785738" s="4"/>
    </row>
    <row r="785739" spans="15:15" x14ac:dyDescent="0.25">
      <c r="O785739" s="4"/>
    </row>
    <row r="785740" spans="15:15" x14ac:dyDescent="0.25">
      <c r="O785740" s="4"/>
    </row>
    <row r="785741" spans="15:15" x14ac:dyDescent="0.25">
      <c r="O785741" s="4"/>
    </row>
    <row r="785742" spans="15:15" x14ac:dyDescent="0.25">
      <c r="O785742" s="4"/>
    </row>
    <row r="785743" spans="15:15" x14ac:dyDescent="0.25">
      <c r="O785743" s="4"/>
    </row>
    <row r="785744" spans="15:15" x14ac:dyDescent="0.25">
      <c r="O785744" s="4"/>
    </row>
    <row r="785745" spans="15:15" x14ac:dyDescent="0.25">
      <c r="O785745" s="4"/>
    </row>
    <row r="785746" spans="15:15" x14ac:dyDescent="0.25">
      <c r="O785746" s="4"/>
    </row>
    <row r="785747" spans="15:15" x14ac:dyDescent="0.25">
      <c r="O785747" s="4"/>
    </row>
    <row r="785748" spans="15:15" x14ac:dyDescent="0.25">
      <c r="O785748" s="4"/>
    </row>
    <row r="785749" spans="15:15" x14ac:dyDescent="0.25">
      <c r="O785749" s="4"/>
    </row>
    <row r="785750" spans="15:15" x14ac:dyDescent="0.25">
      <c r="O785750" s="4"/>
    </row>
    <row r="785751" spans="15:15" x14ac:dyDescent="0.25">
      <c r="O785751" s="4"/>
    </row>
    <row r="785752" spans="15:15" x14ac:dyDescent="0.25">
      <c r="O785752" s="4"/>
    </row>
    <row r="785753" spans="15:15" x14ac:dyDescent="0.25">
      <c r="O785753" s="4"/>
    </row>
    <row r="785754" spans="15:15" x14ac:dyDescent="0.25">
      <c r="O785754" s="4"/>
    </row>
    <row r="785755" spans="15:15" x14ac:dyDescent="0.25">
      <c r="O785755" s="4"/>
    </row>
    <row r="785756" spans="15:15" x14ac:dyDescent="0.25">
      <c r="O785756" s="4"/>
    </row>
    <row r="785757" spans="15:15" x14ac:dyDescent="0.25">
      <c r="O785757" s="4"/>
    </row>
    <row r="785758" spans="15:15" x14ac:dyDescent="0.25">
      <c r="O785758" s="4"/>
    </row>
    <row r="785759" spans="15:15" x14ac:dyDescent="0.25">
      <c r="O785759" s="4"/>
    </row>
    <row r="785760" spans="15:15" x14ac:dyDescent="0.25">
      <c r="O785760" s="4"/>
    </row>
    <row r="785761" spans="15:15" x14ac:dyDescent="0.25">
      <c r="O785761" s="4"/>
    </row>
    <row r="785762" spans="15:15" x14ac:dyDescent="0.25">
      <c r="O785762" s="4"/>
    </row>
    <row r="785763" spans="15:15" x14ac:dyDescent="0.25">
      <c r="O785763" s="4"/>
    </row>
    <row r="785764" spans="15:15" x14ac:dyDescent="0.25">
      <c r="O785764" s="4"/>
    </row>
    <row r="785765" spans="15:15" x14ac:dyDescent="0.25">
      <c r="O785765" s="4"/>
    </row>
    <row r="785766" spans="15:15" x14ac:dyDescent="0.25">
      <c r="O785766" s="4"/>
    </row>
    <row r="785767" spans="15:15" x14ac:dyDescent="0.25">
      <c r="O785767" s="4"/>
    </row>
    <row r="785768" spans="15:15" x14ac:dyDescent="0.25">
      <c r="O785768" s="4"/>
    </row>
    <row r="785769" spans="15:15" x14ac:dyDescent="0.25">
      <c r="O785769" s="4"/>
    </row>
    <row r="785770" spans="15:15" x14ac:dyDescent="0.25">
      <c r="O785770" s="4"/>
    </row>
    <row r="785771" spans="15:15" x14ac:dyDescent="0.25">
      <c r="O785771" s="4"/>
    </row>
    <row r="785772" spans="15:15" x14ac:dyDescent="0.25">
      <c r="O785772" s="4"/>
    </row>
    <row r="785773" spans="15:15" x14ac:dyDescent="0.25">
      <c r="O785773" s="4"/>
    </row>
    <row r="785774" spans="15:15" x14ac:dyDescent="0.25">
      <c r="O785774" s="4"/>
    </row>
    <row r="785775" spans="15:15" x14ac:dyDescent="0.25">
      <c r="O785775" s="4"/>
    </row>
    <row r="785776" spans="15:15" x14ac:dyDescent="0.25">
      <c r="O785776" s="4"/>
    </row>
    <row r="785777" spans="15:15" x14ac:dyDescent="0.25">
      <c r="O785777" s="4"/>
    </row>
    <row r="785778" spans="15:15" x14ac:dyDescent="0.25">
      <c r="O785778" s="4"/>
    </row>
    <row r="785779" spans="15:15" x14ac:dyDescent="0.25">
      <c r="O785779" s="4"/>
    </row>
    <row r="785780" spans="15:15" x14ac:dyDescent="0.25">
      <c r="O785780" s="4"/>
    </row>
    <row r="785781" spans="15:15" x14ac:dyDescent="0.25">
      <c r="O785781" s="4"/>
    </row>
    <row r="785782" spans="15:15" x14ac:dyDescent="0.25">
      <c r="O785782" s="4"/>
    </row>
    <row r="785783" spans="15:15" x14ac:dyDescent="0.25">
      <c r="O785783" s="4"/>
    </row>
    <row r="785784" spans="15:15" x14ac:dyDescent="0.25">
      <c r="O785784" s="4"/>
    </row>
    <row r="785785" spans="15:15" x14ac:dyDescent="0.25">
      <c r="O785785" s="4"/>
    </row>
    <row r="785786" spans="15:15" x14ac:dyDescent="0.25">
      <c r="O785786" s="4"/>
    </row>
    <row r="785787" spans="15:15" x14ac:dyDescent="0.25">
      <c r="O785787" s="4"/>
    </row>
    <row r="785788" spans="15:15" x14ac:dyDescent="0.25">
      <c r="O785788" s="4"/>
    </row>
    <row r="785789" spans="15:15" x14ac:dyDescent="0.25">
      <c r="O785789" s="4"/>
    </row>
    <row r="785790" spans="15:15" x14ac:dyDescent="0.25">
      <c r="O785790" s="4"/>
    </row>
    <row r="785791" spans="15:15" x14ac:dyDescent="0.25">
      <c r="O785791" s="4"/>
    </row>
    <row r="785792" spans="15:15" x14ac:dyDescent="0.25">
      <c r="O785792" s="4"/>
    </row>
    <row r="785793" spans="15:15" x14ac:dyDescent="0.25">
      <c r="O785793" s="4"/>
    </row>
    <row r="785794" spans="15:15" x14ac:dyDescent="0.25">
      <c r="O785794" s="4"/>
    </row>
    <row r="785795" spans="15:15" x14ac:dyDescent="0.25">
      <c r="O785795" s="4"/>
    </row>
    <row r="785796" spans="15:15" x14ac:dyDescent="0.25">
      <c r="O785796" s="4"/>
    </row>
    <row r="785797" spans="15:15" x14ac:dyDescent="0.25">
      <c r="O785797" s="4"/>
    </row>
    <row r="785798" spans="15:15" x14ac:dyDescent="0.25">
      <c r="O785798" s="4"/>
    </row>
    <row r="785799" spans="15:15" x14ac:dyDescent="0.25">
      <c r="O785799" s="4"/>
    </row>
    <row r="785800" spans="15:15" x14ac:dyDescent="0.25">
      <c r="O785800" s="4"/>
    </row>
    <row r="785801" spans="15:15" x14ac:dyDescent="0.25">
      <c r="O785801" s="4"/>
    </row>
    <row r="785802" spans="15:15" x14ac:dyDescent="0.25">
      <c r="O785802" s="4"/>
    </row>
    <row r="785803" spans="15:15" x14ac:dyDescent="0.25">
      <c r="O785803" s="4"/>
    </row>
    <row r="785804" spans="15:15" x14ac:dyDescent="0.25">
      <c r="O785804" s="4"/>
    </row>
    <row r="785805" spans="15:15" x14ac:dyDescent="0.25">
      <c r="O785805" s="4"/>
    </row>
    <row r="785806" spans="15:15" x14ac:dyDescent="0.25">
      <c r="O785806" s="4"/>
    </row>
    <row r="785807" spans="15:15" x14ac:dyDescent="0.25">
      <c r="O785807" s="4"/>
    </row>
    <row r="785808" spans="15:15" x14ac:dyDescent="0.25">
      <c r="O785808" s="4"/>
    </row>
    <row r="785809" spans="15:15" x14ac:dyDescent="0.25">
      <c r="O785809" s="4"/>
    </row>
    <row r="785810" spans="15:15" x14ac:dyDescent="0.25">
      <c r="O785810" s="4"/>
    </row>
    <row r="785811" spans="15:15" x14ac:dyDescent="0.25">
      <c r="O785811" s="4"/>
    </row>
    <row r="785812" spans="15:15" x14ac:dyDescent="0.25">
      <c r="O785812" s="4"/>
    </row>
    <row r="785813" spans="15:15" x14ac:dyDescent="0.25">
      <c r="O785813" s="4"/>
    </row>
    <row r="785814" spans="15:15" x14ac:dyDescent="0.25">
      <c r="O785814" s="4"/>
    </row>
    <row r="785815" spans="15:15" x14ac:dyDescent="0.25">
      <c r="O785815" s="4"/>
    </row>
    <row r="785816" spans="15:15" x14ac:dyDescent="0.25">
      <c r="O785816" s="4"/>
    </row>
    <row r="785817" spans="15:15" x14ac:dyDescent="0.25">
      <c r="O785817" s="4"/>
    </row>
    <row r="785818" spans="15:15" x14ac:dyDescent="0.25">
      <c r="O785818" s="4"/>
    </row>
    <row r="785819" spans="15:15" x14ac:dyDescent="0.25">
      <c r="O785819" s="4"/>
    </row>
    <row r="785820" spans="15:15" x14ac:dyDescent="0.25">
      <c r="O785820" s="4"/>
    </row>
    <row r="785821" spans="15:15" x14ac:dyDescent="0.25">
      <c r="O785821" s="4"/>
    </row>
    <row r="785822" spans="15:15" x14ac:dyDescent="0.25">
      <c r="O785822" s="4"/>
    </row>
    <row r="785823" spans="15:15" x14ac:dyDescent="0.25">
      <c r="O785823" s="4"/>
    </row>
    <row r="785824" spans="15:15" x14ac:dyDescent="0.25">
      <c r="O785824" s="4"/>
    </row>
    <row r="785825" spans="15:15" x14ac:dyDescent="0.25">
      <c r="O785825" s="4"/>
    </row>
    <row r="785826" spans="15:15" x14ac:dyDescent="0.25">
      <c r="O785826" s="4"/>
    </row>
    <row r="785827" spans="15:15" x14ac:dyDescent="0.25">
      <c r="O785827" s="4"/>
    </row>
    <row r="785828" spans="15:15" x14ac:dyDescent="0.25">
      <c r="O785828" s="4"/>
    </row>
    <row r="785829" spans="15:15" x14ac:dyDescent="0.25">
      <c r="O785829" s="4"/>
    </row>
    <row r="785830" spans="15:15" x14ac:dyDescent="0.25">
      <c r="O785830" s="4"/>
    </row>
    <row r="785831" spans="15:15" x14ac:dyDescent="0.25">
      <c r="O785831" s="4"/>
    </row>
    <row r="785832" spans="15:15" x14ac:dyDescent="0.25">
      <c r="O785832" s="4"/>
    </row>
    <row r="785833" spans="15:15" x14ac:dyDescent="0.25">
      <c r="O785833" s="4"/>
    </row>
    <row r="785834" spans="15:15" x14ac:dyDescent="0.25">
      <c r="O785834" s="4"/>
    </row>
    <row r="785835" spans="15:15" x14ac:dyDescent="0.25">
      <c r="O785835" s="4"/>
    </row>
    <row r="785836" spans="15:15" x14ac:dyDescent="0.25">
      <c r="O785836" s="4"/>
    </row>
    <row r="785837" spans="15:15" x14ac:dyDescent="0.25">
      <c r="O785837" s="4"/>
    </row>
    <row r="785838" spans="15:15" x14ac:dyDescent="0.25">
      <c r="O785838" s="4"/>
    </row>
    <row r="785839" spans="15:15" x14ac:dyDescent="0.25">
      <c r="O785839" s="4"/>
    </row>
    <row r="785840" spans="15:15" x14ac:dyDescent="0.25">
      <c r="O785840" s="4"/>
    </row>
    <row r="785841" spans="15:15" x14ac:dyDescent="0.25">
      <c r="O785841" s="4"/>
    </row>
    <row r="785842" spans="15:15" x14ac:dyDescent="0.25">
      <c r="O785842" s="4"/>
    </row>
    <row r="785843" spans="15:15" x14ac:dyDescent="0.25">
      <c r="O785843" s="4"/>
    </row>
    <row r="785844" spans="15:15" x14ac:dyDescent="0.25">
      <c r="O785844" s="4"/>
    </row>
    <row r="785845" spans="15:15" x14ac:dyDescent="0.25">
      <c r="O785845" s="4"/>
    </row>
    <row r="785846" spans="15:15" x14ac:dyDescent="0.25">
      <c r="O785846" s="4"/>
    </row>
    <row r="785847" spans="15:15" x14ac:dyDescent="0.25">
      <c r="O785847" s="4"/>
    </row>
    <row r="785848" spans="15:15" x14ac:dyDescent="0.25">
      <c r="O785848" s="4"/>
    </row>
    <row r="785849" spans="15:15" x14ac:dyDescent="0.25">
      <c r="O785849" s="4"/>
    </row>
    <row r="785850" spans="15:15" x14ac:dyDescent="0.25">
      <c r="O785850" s="4"/>
    </row>
    <row r="785851" spans="15:15" x14ac:dyDescent="0.25">
      <c r="O785851" s="4"/>
    </row>
    <row r="785852" spans="15:15" x14ac:dyDescent="0.25">
      <c r="O785852" s="4"/>
    </row>
    <row r="785853" spans="15:15" x14ac:dyDescent="0.25">
      <c r="O785853" s="4"/>
    </row>
    <row r="785854" spans="15:15" x14ac:dyDescent="0.25">
      <c r="O785854" s="4"/>
    </row>
    <row r="785855" spans="15:15" x14ac:dyDescent="0.25">
      <c r="O785855" s="4"/>
    </row>
    <row r="785856" spans="15:15" x14ac:dyDescent="0.25">
      <c r="O785856" s="4"/>
    </row>
    <row r="785857" spans="15:15" x14ac:dyDescent="0.25">
      <c r="O785857" s="4"/>
    </row>
    <row r="785858" spans="15:15" x14ac:dyDescent="0.25">
      <c r="O785858" s="4"/>
    </row>
    <row r="785859" spans="15:15" x14ac:dyDescent="0.25">
      <c r="O785859" s="4"/>
    </row>
    <row r="785860" spans="15:15" x14ac:dyDescent="0.25">
      <c r="O785860" s="4"/>
    </row>
    <row r="785861" spans="15:15" x14ac:dyDescent="0.25">
      <c r="O785861" s="4"/>
    </row>
    <row r="785862" spans="15:15" x14ac:dyDescent="0.25">
      <c r="O785862" s="4"/>
    </row>
    <row r="785863" spans="15:15" x14ac:dyDescent="0.25">
      <c r="O785863" s="4"/>
    </row>
    <row r="785864" spans="15:15" x14ac:dyDescent="0.25">
      <c r="O785864" s="4"/>
    </row>
    <row r="785865" spans="15:15" x14ac:dyDescent="0.25">
      <c r="O785865" s="4"/>
    </row>
    <row r="785866" spans="15:15" x14ac:dyDescent="0.25">
      <c r="O785866" s="4"/>
    </row>
    <row r="785867" spans="15:15" x14ac:dyDescent="0.25">
      <c r="O785867" s="4"/>
    </row>
    <row r="785868" spans="15:15" x14ac:dyDescent="0.25">
      <c r="O785868" s="4"/>
    </row>
    <row r="785869" spans="15:15" x14ac:dyDescent="0.25">
      <c r="O785869" s="4"/>
    </row>
    <row r="785870" spans="15:15" x14ac:dyDescent="0.25">
      <c r="O785870" s="4"/>
    </row>
    <row r="785871" spans="15:15" x14ac:dyDescent="0.25">
      <c r="O785871" s="4"/>
    </row>
    <row r="785872" spans="15:15" x14ac:dyDescent="0.25">
      <c r="O785872" s="4"/>
    </row>
    <row r="785873" spans="15:15" x14ac:dyDescent="0.25">
      <c r="O785873" s="4"/>
    </row>
    <row r="785874" spans="15:15" x14ac:dyDescent="0.25">
      <c r="O785874" s="4"/>
    </row>
    <row r="785875" spans="15:15" x14ac:dyDescent="0.25">
      <c r="O785875" s="4"/>
    </row>
    <row r="785876" spans="15:15" x14ac:dyDescent="0.25">
      <c r="O785876" s="4"/>
    </row>
    <row r="785877" spans="15:15" x14ac:dyDescent="0.25">
      <c r="O785877" s="4"/>
    </row>
    <row r="785878" spans="15:15" x14ac:dyDescent="0.25">
      <c r="O785878" s="4"/>
    </row>
    <row r="785879" spans="15:15" x14ac:dyDescent="0.25">
      <c r="O785879" s="4"/>
    </row>
    <row r="785880" spans="15:15" x14ac:dyDescent="0.25">
      <c r="O785880" s="4"/>
    </row>
    <row r="785881" spans="15:15" x14ac:dyDescent="0.25">
      <c r="O785881" s="4"/>
    </row>
    <row r="785882" spans="15:15" x14ac:dyDescent="0.25">
      <c r="O785882" s="4"/>
    </row>
    <row r="785883" spans="15:15" x14ac:dyDescent="0.25">
      <c r="O785883" s="4"/>
    </row>
    <row r="785884" spans="15:15" x14ac:dyDescent="0.25">
      <c r="O785884" s="4"/>
    </row>
    <row r="785885" spans="15:15" x14ac:dyDescent="0.25">
      <c r="O785885" s="4"/>
    </row>
    <row r="785886" spans="15:15" x14ac:dyDescent="0.25">
      <c r="O785886" s="4"/>
    </row>
    <row r="785887" spans="15:15" x14ac:dyDescent="0.25">
      <c r="O785887" s="4"/>
    </row>
    <row r="785888" spans="15:15" x14ac:dyDescent="0.25">
      <c r="O785888" s="4"/>
    </row>
    <row r="785889" spans="15:15" x14ac:dyDescent="0.25">
      <c r="O785889" s="4"/>
    </row>
    <row r="785890" spans="15:15" x14ac:dyDescent="0.25">
      <c r="O785890" s="4"/>
    </row>
    <row r="785891" spans="15:15" x14ac:dyDescent="0.25">
      <c r="O785891" s="4"/>
    </row>
    <row r="785892" spans="15:15" x14ac:dyDescent="0.25">
      <c r="O785892" s="4"/>
    </row>
    <row r="785893" spans="15:15" x14ac:dyDescent="0.25">
      <c r="O785893" s="4"/>
    </row>
    <row r="785894" spans="15:15" x14ac:dyDescent="0.25">
      <c r="O785894" s="4"/>
    </row>
    <row r="785895" spans="15:15" x14ac:dyDescent="0.25">
      <c r="O785895" s="4"/>
    </row>
    <row r="785896" spans="15:15" x14ac:dyDescent="0.25">
      <c r="O785896" s="4"/>
    </row>
    <row r="785897" spans="15:15" x14ac:dyDescent="0.25">
      <c r="O785897" s="4"/>
    </row>
    <row r="785898" spans="15:15" x14ac:dyDescent="0.25">
      <c r="O785898" s="4"/>
    </row>
    <row r="785899" spans="15:15" x14ac:dyDescent="0.25">
      <c r="O785899" s="4"/>
    </row>
    <row r="785900" spans="15:15" x14ac:dyDescent="0.25">
      <c r="O785900" s="4"/>
    </row>
    <row r="785901" spans="15:15" x14ac:dyDescent="0.25">
      <c r="O785901" s="4"/>
    </row>
    <row r="785902" spans="15:15" x14ac:dyDescent="0.25">
      <c r="O785902" s="4"/>
    </row>
    <row r="785903" spans="15:15" x14ac:dyDescent="0.25">
      <c r="O785903" s="4"/>
    </row>
    <row r="785904" spans="15:15" x14ac:dyDescent="0.25">
      <c r="O785904" s="4"/>
    </row>
    <row r="785905" spans="15:15" x14ac:dyDescent="0.25">
      <c r="O785905" s="4"/>
    </row>
    <row r="785906" spans="15:15" x14ac:dyDescent="0.25">
      <c r="O785906" s="4"/>
    </row>
    <row r="785907" spans="15:15" x14ac:dyDescent="0.25">
      <c r="O785907" s="4"/>
    </row>
    <row r="785908" spans="15:15" x14ac:dyDescent="0.25">
      <c r="O785908" s="4"/>
    </row>
    <row r="785909" spans="15:15" x14ac:dyDescent="0.25">
      <c r="O785909" s="4"/>
    </row>
    <row r="785910" spans="15:15" x14ac:dyDescent="0.25">
      <c r="O785910" s="4"/>
    </row>
    <row r="785911" spans="15:15" x14ac:dyDescent="0.25">
      <c r="O785911" s="4"/>
    </row>
    <row r="785912" spans="15:15" x14ac:dyDescent="0.25">
      <c r="O785912" s="4"/>
    </row>
    <row r="785913" spans="15:15" x14ac:dyDescent="0.25">
      <c r="O785913" s="4"/>
    </row>
    <row r="785914" spans="15:15" x14ac:dyDescent="0.25">
      <c r="O785914" s="4"/>
    </row>
    <row r="785915" spans="15:15" x14ac:dyDescent="0.25">
      <c r="O785915" s="4"/>
    </row>
    <row r="785916" spans="15:15" x14ac:dyDescent="0.25">
      <c r="O785916" s="4"/>
    </row>
    <row r="785917" spans="15:15" x14ac:dyDescent="0.25">
      <c r="O785917" s="4"/>
    </row>
    <row r="785918" spans="15:15" x14ac:dyDescent="0.25">
      <c r="O785918" s="4"/>
    </row>
    <row r="785919" spans="15:15" x14ac:dyDescent="0.25">
      <c r="O785919" s="4"/>
    </row>
    <row r="785920" spans="15:15" x14ac:dyDescent="0.25">
      <c r="O785920" s="4"/>
    </row>
    <row r="785921" spans="15:15" x14ac:dyDescent="0.25">
      <c r="O785921" s="4"/>
    </row>
    <row r="785922" spans="15:15" x14ac:dyDescent="0.25">
      <c r="O785922" s="4"/>
    </row>
    <row r="785923" spans="15:15" x14ac:dyDescent="0.25">
      <c r="O785923" s="4"/>
    </row>
    <row r="785924" spans="15:15" x14ac:dyDescent="0.25">
      <c r="O785924" s="4"/>
    </row>
    <row r="785925" spans="15:15" x14ac:dyDescent="0.25">
      <c r="O785925" s="4"/>
    </row>
    <row r="785926" spans="15:15" x14ac:dyDescent="0.25">
      <c r="O785926" s="4"/>
    </row>
    <row r="785927" spans="15:15" x14ac:dyDescent="0.25">
      <c r="O785927" s="4"/>
    </row>
    <row r="785928" spans="15:15" x14ac:dyDescent="0.25">
      <c r="O785928" s="4"/>
    </row>
    <row r="785929" spans="15:15" x14ac:dyDescent="0.25">
      <c r="O785929" s="4"/>
    </row>
    <row r="785930" spans="15:15" x14ac:dyDescent="0.25">
      <c r="O785930" s="4"/>
    </row>
    <row r="785931" spans="15:15" x14ac:dyDescent="0.25">
      <c r="O785931" s="4"/>
    </row>
    <row r="785932" spans="15:15" x14ac:dyDescent="0.25">
      <c r="O785932" s="4"/>
    </row>
    <row r="785933" spans="15:15" x14ac:dyDescent="0.25">
      <c r="O785933" s="4"/>
    </row>
    <row r="785934" spans="15:15" x14ac:dyDescent="0.25">
      <c r="O785934" s="4"/>
    </row>
    <row r="785935" spans="15:15" x14ac:dyDescent="0.25">
      <c r="O785935" s="4"/>
    </row>
    <row r="785936" spans="15:15" x14ac:dyDescent="0.25">
      <c r="O785936" s="4"/>
    </row>
    <row r="785937" spans="15:15" x14ac:dyDescent="0.25">
      <c r="O785937" s="4"/>
    </row>
    <row r="785938" spans="15:15" x14ac:dyDescent="0.25">
      <c r="O785938" s="4"/>
    </row>
    <row r="785939" spans="15:15" x14ac:dyDescent="0.25">
      <c r="O785939" s="4"/>
    </row>
    <row r="785940" spans="15:15" x14ac:dyDescent="0.25">
      <c r="O785940" s="4"/>
    </row>
    <row r="785941" spans="15:15" x14ac:dyDescent="0.25">
      <c r="O785941" s="4"/>
    </row>
    <row r="785942" spans="15:15" x14ac:dyDescent="0.25">
      <c r="O785942" s="4"/>
    </row>
    <row r="785943" spans="15:15" x14ac:dyDescent="0.25">
      <c r="O785943" s="4"/>
    </row>
    <row r="785944" spans="15:15" x14ac:dyDescent="0.25">
      <c r="O785944" s="4"/>
    </row>
    <row r="785945" spans="15:15" x14ac:dyDescent="0.25">
      <c r="O785945" s="4"/>
    </row>
    <row r="785946" spans="15:15" x14ac:dyDescent="0.25">
      <c r="O785946" s="4"/>
    </row>
    <row r="785947" spans="15:15" x14ac:dyDescent="0.25">
      <c r="O785947" s="4"/>
    </row>
    <row r="785948" spans="15:15" x14ac:dyDescent="0.25">
      <c r="O785948" s="4"/>
    </row>
    <row r="785949" spans="15:15" x14ac:dyDescent="0.25">
      <c r="O785949" s="4"/>
    </row>
    <row r="785950" spans="15:15" x14ac:dyDescent="0.25">
      <c r="O785950" s="4"/>
    </row>
    <row r="785951" spans="15:15" x14ac:dyDescent="0.25">
      <c r="O785951" s="4"/>
    </row>
    <row r="785952" spans="15:15" x14ac:dyDescent="0.25">
      <c r="O785952" s="4"/>
    </row>
    <row r="785953" spans="15:15" x14ac:dyDescent="0.25">
      <c r="O785953" s="4"/>
    </row>
    <row r="785954" spans="15:15" x14ac:dyDescent="0.25">
      <c r="O785954" s="4"/>
    </row>
    <row r="785955" spans="15:15" x14ac:dyDescent="0.25">
      <c r="O785955" s="4"/>
    </row>
    <row r="785956" spans="15:15" x14ac:dyDescent="0.25">
      <c r="O785956" s="4"/>
    </row>
    <row r="785957" spans="15:15" x14ac:dyDescent="0.25">
      <c r="O785957" s="4"/>
    </row>
    <row r="785958" spans="15:15" x14ac:dyDescent="0.25">
      <c r="O785958" s="4"/>
    </row>
    <row r="785959" spans="15:15" x14ac:dyDescent="0.25">
      <c r="O785959" s="4"/>
    </row>
    <row r="785960" spans="15:15" x14ac:dyDescent="0.25">
      <c r="O785960" s="4"/>
    </row>
    <row r="785961" spans="15:15" x14ac:dyDescent="0.25">
      <c r="O785961" s="4"/>
    </row>
    <row r="785962" spans="15:15" x14ac:dyDescent="0.25">
      <c r="O785962" s="4"/>
    </row>
    <row r="785963" spans="15:15" x14ac:dyDescent="0.25">
      <c r="O785963" s="4"/>
    </row>
    <row r="785964" spans="15:15" x14ac:dyDescent="0.25">
      <c r="O785964" s="4"/>
    </row>
    <row r="785965" spans="15:15" x14ac:dyDescent="0.25">
      <c r="O785965" s="4"/>
    </row>
    <row r="785966" spans="15:15" x14ac:dyDescent="0.25">
      <c r="O785966" s="4"/>
    </row>
    <row r="785967" spans="15:15" x14ac:dyDescent="0.25">
      <c r="O785967" s="4"/>
    </row>
    <row r="785968" spans="15:15" x14ac:dyDescent="0.25">
      <c r="O785968" s="4"/>
    </row>
    <row r="785969" spans="15:15" x14ac:dyDescent="0.25">
      <c r="O785969" s="4"/>
    </row>
    <row r="785970" spans="15:15" x14ac:dyDescent="0.25">
      <c r="O785970" s="4"/>
    </row>
    <row r="785971" spans="15:15" x14ac:dyDescent="0.25">
      <c r="O785971" s="4"/>
    </row>
    <row r="785972" spans="15:15" x14ac:dyDescent="0.25">
      <c r="O785972" s="4"/>
    </row>
    <row r="785973" spans="15:15" x14ac:dyDescent="0.25">
      <c r="O785973" s="4"/>
    </row>
    <row r="785974" spans="15:15" x14ac:dyDescent="0.25">
      <c r="O785974" s="4"/>
    </row>
    <row r="785975" spans="15:15" x14ac:dyDescent="0.25">
      <c r="O785975" s="4"/>
    </row>
    <row r="785976" spans="15:15" x14ac:dyDescent="0.25">
      <c r="O785976" s="4"/>
    </row>
    <row r="785977" spans="15:15" x14ac:dyDescent="0.25">
      <c r="O785977" s="4"/>
    </row>
    <row r="785978" spans="15:15" x14ac:dyDescent="0.25">
      <c r="O785978" s="4"/>
    </row>
    <row r="785979" spans="15:15" x14ac:dyDescent="0.25">
      <c r="O785979" s="4"/>
    </row>
    <row r="785980" spans="15:15" x14ac:dyDescent="0.25">
      <c r="O785980" s="4"/>
    </row>
    <row r="785981" spans="15:15" x14ac:dyDescent="0.25">
      <c r="O785981" s="4"/>
    </row>
    <row r="785982" spans="15:15" x14ac:dyDescent="0.25">
      <c r="O785982" s="4"/>
    </row>
    <row r="785983" spans="15:15" x14ac:dyDescent="0.25">
      <c r="O785983" s="4"/>
    </row>
    <row r="785984" spans="15:15" x14ac:dyDescent="0.25">
      <c r="O785984" s="4"/>
    </row>
    <row r="785985" spans="15:15" x14ac:dyDescent="0.25">
      <c r="O785985" s="4"/>
    </row>
    <row r="785986" spans="15:15" x14ac:dyDescent="0.25">
      <c r="O785986" s="4"/>
    </row>
    <row r="785987" spans="15:15" x14ac:dyDescent="0.25">
      <c r="O785987" s="4"/>
    </row>
    <row r="785988" spans="15:15" x14ac:dyDescent="0.25">
      <c r="O785988" s="4"/>
    </row>
    <row r="785989" spans="15:15" x14ac:dyDescent="0.25">
      <c r="O785989" s="4"/>
    </row>
    <row r="785990" spans="15:15" x14ac:dyDescent="0.25">
      <c r="O785990" s="4"/>
    </row>
    <row r="785991" spans="15:15" x14ac:dyDescent="0.25">
      <c r="O785991" s="4"/>
    </row>
    <row r="785992" spans="15:15" x14ac:dyDescent="0.25">
      <c r="O785992" s="4"/>
    </row>
    <row r="785993" spans="15:15" x14ac:dyDescent="0.25">
      <c r="O785993" s="4"/>
    </row>
    <row r="785994" spans="15:15" x14ac:dyDescent="0.25">
      <c r="O785994" s="4"/>
    </row>
    <row r="785995" spans="15:15" x14ac:dyDescent="0.25">
      <c r="O785995" s="4"/>
    </row>
    <row r="785996" spans="15:15" x14ac:dyDescent="0.25">
      <c r="O785996" s="4"/>
    </row>
    <row r="785997" spans="15:15" x14ac:dyDescent="0.25">
      <c r="O785997" s="4"/>
    </row>
    <row r="785998" spans="15:15" x14ac:dyDescent="0.25">
      <c r="O785998" s="4"/>
    </row>
    <row r="785999" spans="15:15" x14ac:dyDescent="0.25">
      <c r="O785999" s="4"/>
    </row>
    <row r="786000" spans="15:15" x14ac:dyDescent="0.25">
      <c r="O786000" s="4"/>
    </row>
    <row r="786001" spans="15:15" x14ac:dyDescent="0.25">
      <c r="O786001" s="4"/>
    </row>
    <row r="786002" spans="15:15" x14ac:dyDescent="0.25">
      <c r="O786002" s="4"/>
    </row>
    <row r="786003" spans="15:15" x14ac:dyDescent="0.25">
      <c r="O786003" s="4"/>
    </row>
    <row r="786004" spans="15:15" x14ac:dyDescent="0.25">
      <c r="O786004" s="4"/>
    </row>
    <row r="786005" spans="15:15" x14ac:dyDescent="0.25">
      <c r="O786005" s="4"/>
    </row>
    <row r="786006" spans="15:15" x14ac:dyDescent="0.25">
      <c r="O786006" s="4"/>
    </row>
    <row r="786007" spans="15:15" x14ac:dyDescent="0.25">
      <c r="O786007" s="4"/>
    </row>
    <row r="786008" spans="15:15" x14ac:dyDescent="0.25">
      <c r="O786008" s="4"/>
    </row>
    <row r="786009" spans="15:15" x14ac:dyDescent="0.25">
      <c r="O786009" s="4"/>
    </row>
    <row r="786010" spans="15:15" x14ac:dyDescent="0.25">
      <c r="O786010" s="4"/>
    </row>
    <row r="786011" spans="15:15" x14ac:dyDescent="0.25">
      <c r="O786011" s="4"/>
    </row>
    <row r="786012" spans="15:15" x14ac:dyDescent="0.25">
      <c r="O786012" s="4"/>
    </row>
    <row r="786013" spans="15:15" x14ac:dyDescent="0.25">
      <c r="O786013" s="4"/>
    </row>
    <row r="786014" spans="15:15" x14ac:dyDescent="0.25">
      <c r="O786014" s="4"/>
    </row>
    <row r="786015" spans="15:15" x14ac:dyDescent="0.25">
      <c r="O786015" s="4"/>
    </row>
    <row r="786016" spans="15:15" x14ac:dyDescent="0.25">
      <c r="O786016" s="4"/>
    </row>
    <row r="786017" spans="15:15" x14ac:dyDescent="0.25">
      <c r="O786017" s="4"/>
    </row>
    <row r="786018" spans="15:15" x14ac:dyDescent="0.25">
      <c r="O786018" s="4"/>
    </row>
    <row r="786019" spans="15:15" x14ac:dyDescent="0.25">
      <c r="O786019" s="4"/>
    </row>
    <row r="786020" spans="15:15" x14ac:dyDescent="0.25">
      <c r="O786020" s="4"/>
    </row>
    <row r="786021" spans="15:15" x14ac:dyDescent="0.25">
      <c r="O786021" s="4"/>
    </row>
    <row r="786022" spans="15:15" x14ac:dyDescent="0.25">
      <c r="O786022" s="4"/>
    </row>
    <row r="786023" spans="15:15" x14ac:dyDescent="0.25">
      <c r="O786023" s="4"/>
    </row>
    <row r="786024" spans="15:15" x14ac:dyDescent="0.25">
      <c r="O786024" s="4"/>
    </row>
    <row r="786025" spans="15:15" x14ac:dyDescent="0.25">
      <c r="O786025" s="4"/>
    </row>
    <row r="786026" spans="15:15" x14ac:dyDescent="0.25">
      <c r="O786026" s="4"/>
    </row>
    <row r="786027" spans="15:15" x14ac:dyDescent="0.25">
      <c r="O786027" s="4"/>
    </row>
    <row r="786028" spans="15:15" x14ac:dyDescent="0.25">
      <c r="O786028" s="4"/>
    </row>
    <row r="786029" spans="15:15" x14ac:dyDescent="0.25">
      <c r="O786029" s="4"/>
    </row>
    <row r="786030" spans="15:15" x14ac:dyDescent="0.25">
      <c r="O786030" s="4"/>
    </row>
    <row r="786031" spans="15:15" x14ac:dyDescent="0.25">
      <c r="O786031" s="4"/>
    </row>
    <row r="786032" spans="15:15" x14ac:dyDescent="0.25">
      <c r="O786032" s="4"/>
    </row>
    <row r="786033" spans="15:15" x14ac:dyDescent="0.25">
      <c r="O786033" s="4"/>
    </row>
    <row r="786034" spans="15:15" x14ac:dyDescent="0.25">
      <c r="O786034" s="4"/>
    </row>
    <row r="786035" spans="15:15" x14ac:dyDescent="0.25">
      <c r="O786035" s="4"/>
    </row>
    <row r="786036" spans="15:15" x14ac:dyDescent="0.25">
      <c r="O786036" s="4"/>
    </row>
    <row r="786037" spans="15:15" x14ac:dyDescent="0.25">
      <c r="O786037" s="4"/>
    </row>
    <row r="786038" spans="15:15" x14ac:dyDescent="0.25">
      <c r="O786038" s="4"/>
    </row>
    <row r="786039" spans="15:15" x14ac:dyDescent="0.25">
      <c r="O786039" s="4"/>
    </row>
    <row r="786040" spans="15:15" x14ac:dyDescent="0.25">
      <c r="O786040" s="4"/>
    </row>
    <row r="786041" spans="15:15" x14ac:dyDescent="0.25">
      <c r="O786041" s="4"/>
    </row>
    <row r="786042" spans="15:15" x14ac:dyDescent="0.25">
      <c r="O786042" s="4"/>
    </row>
    <row r="786043" spans="15:15" x14ac:dyDescent="0.25">
      <c r="O786043" s="4"/>
    </row>
    <row r="786044" spans="15:15" x14ac:dyDescent="0.25">
      <c r="O786044" s="4"/>
    </row>
    <row r="786045" spans="15:15" x14ac:dyDescent="0.25">
      <c r="O786045" s="4"/>
    </row>
    <row r="786046" spans="15:15" x14ac:dyDescent="0.25">
      <c r="O786046" s="4"/>
    </row>
    <row r="786047" spans="15:15" x14ac:dyDescent="0.25">
      <c r="O786047" s="4"/>
    </row>
    <row r="786048" spans="15:15" x14ac:dyDescent="0.25">
      <c r="O786048" s="4"/>
    </row>
    <row r="786049" spans="15:15" x14ac:dyDescent="0.25">
      <c r="O786049" s="4"/>
    </row>
    <row r="786050" spans="15:15" x14ac:dyDescent="0.25">
      <c r="O786050" s="4"/>
    </row>
    <row r="786051" spans="15:15" x14ac:dyDescent="0.25">
      <c r="O786051" s="4"/>
    </row>
    <row r="786052" spans="15:15" x14ac:dyDescent="0.25">
      <c r="O786052" s="4"/>
    </row>
    <row r="786053" spans="15:15" x14ac:dyDescent="0.25">
      <c r="O786053" s="4"/>
    </row>
    <row r="786054" spans="15:15" x14ac:dyDescent="0.25">
      <c r="O786054" s="4"/>
    </row>
    <row r="786055" spans="15:15" x14ac:dyDescent="0.25">
      <c r="O786055" s="4"/>
    </row>
    <row r="786056" spans="15:15" x14ac:dyDescent="0.25">
      <c r="O786056" s="4"/>
    </row>
    <row r="786057" spans="15:15" x14ac:dyDescent="0.25">
      <c r="O786057" s="4"/>
    </row>
    <row r="786058" spans="15:15" x14ac:dyDescent="0.25">
      <c r="O786058" s="4"/>
    </row>
    <row r="786059" spans="15:15" x14ac:dyDescent="0.25">
      <c r="O786059" s="4"/>
    </row>
    <row r="786060" spans="15:15" x14ac:dyDescent="0.25">
      <c r="O786060" s="4"/>
    </row>
    <row r="786061" spans="15:15" x14ac:dyDescent="0.25">
      <c r="O786061" s="4"/>
    </row>
    <row r="786062" spans="15:15" x14ac:dyDescent="0.25">
      <c r="O786062" s="4"/>
    </row>
    <row r="786063" spans="15:15" x14ac:dyDescent="0.25">
      <c r="O786063" s="4"/>
    </row>
    <row r="786064" spans="15:15" x14ac:dyDescent="0.25">
      <c r="O786064" s="4"/>
    </row>
    <row r="786065" spans="15:15" x14ac:dyDescent="0.25">
      <c r="O786065" s="4"/>
    </row>
    <row r="786066" spans="15:15" x14ac:dyDescent="0.25">
      <c r="O786066" s="4"/>
    </row>
    <row r="786067" spans="15:15" x14ac:dyDescent="0.25">
      <c r="O786067" s="4"/>
    </row>
    <row r="786068" spans="15:15" x14ac:dyDescent="0.25">
      <c r="O786068" s="4"/>
    </row>
    <row r="786069" spans="15:15" x14ac:dyDescent="0.25">
      <c r="O786069" s="4"/>
    </row>
    <row r="786070" spans="15:15" x14ac:dyDescent="0.25">
      <c r="O786070" s="4"/>
    </row>
    <row r="786071" spans="15:15" x14ac:dyDescent="0.25">
      <c r="O786071" s="4"/>
    </row>
    <row r="786072" spans="15:15" x14ac:dyDescent="0.25">
      <c r="O786072" s="4"/>
    </row>
    <row r="786073" spans="15:15" x14ac:dyDescent="0.25">
      <c r="O786073" s="4"/>
    </row>
    <row r="786074" spans="15:15" x14ac:dyDescent="0.25">
      <c r="O786074" s="4"/>
    </row>
    <row r="786075" spans="15:15" x14ac:dyDescent="0.25">
      <c r="O786075" s="4"/>
    </row>
    <row r="786076" spans="15:15" x14ac:dyDescent="0.25">
      <c r="O786076" s="4"/>
    </row>
    <row r="786077" spans="15:15" x14ac:dyDescent="0.25">
      <c r="O786077" s="4"/>
    </row>
    <row r="786078" spans="15:15" x14ac:dyDescent="0.25">
      <c r="O786078" s="4"/>
    </row>
    <row r="786079" spans="15:15" x14ac:dyDescent="0.25">
      <c r="O786079" s="4"/>
    </row>
    <row r="786080" spans="15:15" x14ac:dyDescent="0.25">
      <c r="O786080" s="4"/>
    </row>
    <row r="786081" spans="15:15" x14ac:dyDescent="0.25">
      <c r="O786081" s="4"/>
    </row>
    <row r="786082" spans="15:15" x14ac:dyDescent="0.25">
      <c r="O786082" s="4"/>
    </row>
    <row r="786083" spans="15:15" x14ac:dyDescent="0.25">
      <c r="O786083" s="4"/>
    </row>
    <row r="786084" spans="15:15" x14ac:dyDescent="0.25">
      <c r="O786084" s="4"/>
    </row>
    <row r="786085" spans="15:15" x14ac:dyDescent="0.25">
      <c r="O786085" s="4"/>
    </row>
    <row r="786086" spans="15:15" x14ac:dyDescent="0.25">
      <c r="O786086" s="4"/>
    </row>
    <row r="786087" spans="15:15" x14ac:dyDescent="0.25">
      <c r="O786087" s="4"/>
    </row>
    <row r="786088" spans="15:15" x14ac:dyDescent="0.25">
      <c r="O786088" s="4"/>
    </row>
    <row r="786089" spans="15:15" x14ac:dyDescent="0.25">
      <c r="O786089" s="4"/>
    </row>
    <row r="786090" spans="15:15" x14ac:dyDescent="0.25">
      <c r="O786090" s="4"/>
    </row>
    <row r="786091" spans="15:15" x14ac:dyDescent="0.25">
      <c r="O786091" s="4"/>
    </row>
    <row r="786092" spans="15:15" x14ac:dyDescent="0.25">
      <c r="O786092" s="4"/>
    </row>
    <row r="786093" spans="15:15" x14ac:dyDescent="0.25">
      <c r="O786093" s="4"/>
    </row>
    <row r="786094" spans="15:15" x14ac:dyDescent="0.25">
      <c r="O786094" s="4"/>
    </row>
    <row r="786095" spans="15:15" x14ac:dyDescent="0.25">
      <c r="O786095" s="4"/>
    </row>
    <row r="786096" spans="15:15" x14ac:dyDescent="0.25">
      <c r="O786096" s="4"/>
    </row>
    <row r="786097" spans="15:15" x14ac:dyDescent="0.25">
      <c r="O786097" s="4"/>
    </row>
    <row r="786098" spans="15:15" x14ac:dyDescent="0.25">
      <c r="O786098" s="4"/>
    </row>
    <row r="786099" spans="15:15" x14ac:dyDescent="0.25">
      <c r="O786099" s="4"/>
    </row>
    <row r="786100" spans="15:15" x14ac:dyDescent="0.25">
      <c r="O786100" s="4"/>
    </row>
    <row r="786101" spans="15:15" x14ac:dyDescent="0.25">
      <c r="O786101" s="4"/>
    </row>
    <row r="786102" spans="15:15" x14ac:dyDescent="0.25">
      <c r="O786102" s="4"/>
    </row>
    <row r="786103" spans="15:15" x14ac:dyDescent="0.25">
      <c r="O786103" s="4"/>
    </row>
    <row r="786104" spans="15:15" x14ac:dyDescent="0.25">
      <c r="O786104" s="4"/>
    </row>
    <row r="786105" spans="15:15" x14ac:dyDescent="0.25">
      <c r="O786105" s="4"/>
    </row>
    <row r="786106" spans="15:15" x14ac:dyDescent="0.25">
      <c r="O786106" s="4"/>
    </row>
    <row r="786107" spans="15:15" x14ac:dyDescent="0.25">
      <c r="O786107" s="4"/>
    </row>
    <row r="786108" spans="15:15" x14ac:dyDescent="0.25">
      <c r="O786108" s="4"/>
    </row>
    <row r="786109" spans="15:15" x14ac:dyDescent="0.25">
      <c r="O786109" s="4"/>
    </row>
    <row r="786110" spans="15:15" x14ac:dyDescent="0.25">
      <c r="O786110" s="4"/>
    </row>
    <row r="786111" spans="15:15" x14ac:dyDescent="0.25">
      <c r="O786111" s="4"/>
    </row>
    <row r="786112" spans="15:15" x14ac:dyDescent="0.25">
      <c r="O786112" s="4"/>
    </row>
    <row r="786113" spans="15:15" x14ac:dyDescent="0.25">
      <c r="O786113" s="4"/>
    </row>
    <row r="786114" spans="15:15" x14ac:dyDescent="0.25">
      <c r="O786114" s="4"/>
    </row>
    <row r="786115" spans="15:15" x14ac:dyDescent="0.25">
      <c r="O786115" s="4"/>
    </row>
    <row r="786116" spans="15:15" x14ac:dyDescent="0.25">
      <c r="O786116" s="4"/>
    </row>
    <row r="786117" spans="15:15" x14ac:dyDescent="0.25">
      <c r="O786117" s="4"/>
    </row>
    <row r="786118" spans="15:15" x14ac:dyDescent="0.25">
      <c r="O786118" s="4"/>
    </row>
    <row r="786119" spans="15:15" x14ac:dyDescent="0.25">
      <c r="O786119" s="4"/>
    </row>
    <row r="786120" spans="15:15" x14ac:dyDescent="0.25">
      <c r="O786120" s="4"/>
    </row>
    <row r="786121" spans="15:15" x14ac:dyDescent="0.25">
      <c r="O786121" s="4"/>
    </row>
    <row r="786122" spans="15:15" x14ac:dyDescent="0.25">
      <c r="O786122" s="4"/>
    </row>
    <row r="786123" spans="15:15" x14ac:dyDescent="0.25">
      <c r="O786123" s="4"/>
    </row>
    <row r="786124" spans="15:15" x14ac:dyDescent="0.25">
      <c r="O786124" s="4"/>
    </row>
    <row r="786125" spans="15:15" x14ac:dyDescent="0.25">
      <c r="O786125" s="4"/>
    </row>
    <row r="786126" spans="15:15" x14ac:dyDescent="0.25">
      <c r="O786126" s="4"/>
    </row>
    <row r="786127" spans="15:15" x14ac:dyDescent="0.25">
      <c r="O786127" s="4"/>
    </row>
    <row r="786128" spans="15:15" x14ac:dyDescent="0.25">
      <c r="O786128" s="4"/>
    </row>
    <row r="786129" spans="15:15" x14ac:dyDescent="0.25">
      <c r="O786129" s="4"/>
    </row>
    <row r="786130" spans="15:15" x14ac:dyDescent="0.25">
      <c r="O786130" s="4"/>
    </row>
    <row r="786131" spans="15:15" x14ac:dyDescent="0.25">
      <c r="O786131" s="4"/>
    </row>
    <row r="786132" spans="15:15" x14ac:dyDescent="0.25">
      <c r="O786132" s="4"/>
    </row>
    <row r="786133" spans="15:15" x14ac:dyDescent="0.25">
      <c r="O786133" s="4"/>
    </row>
    <row r="786134" spans="15:15" x14ac:dyDescent="0.25">
      <c r="O786134" s="4"/>
    </row>
    <row r="786135" spans="15:15" x14ac:dyDescent="0.25">
      <c r="O786135" s="4"/>
    </row>
    <row r="786136" spans="15:15" x14ac:dyDescent="0.25">
      <c r="O786136" s="4"/>
    </row>
    <row r="786137" spans="15:15" x14ac:dyDescent="0.25">
      <c r="O786137" s="4"/>
    </row>
    <row r="786138" spans="15:15" x14ac:dyDescent="0.25">
      <c r="O786138" s="4"/>
    </row>
    <row r="786139" spans="15:15" x14ac:dyDescent="0.25">
      <c r="O786139" s="4"/>
    </row>
    <row r="786140" spans="15:15" x14ac:dyDescent="0.25">
      <c r="O786140" s="4"/>
    </row>
    <row r="786141" spans="15:15" x14ac:dyDescent="0.25">
      <c r="O786141" s="4"/>
    </row>
    <row r="786142" spans="15:15" x14ac:dyDescent="0.25">
      <c r="O786142" s="4"/>
    </row>
    <row r="786143" spans="15:15" x14ac:dyDescent="0.25">
      <c r="O786143" s="4"/>
    </row>
    <row r="786144" spans="15:15" x14ac:dyDescent="0.25">
      <c r="O786144" s="4"/>
    </row>
    <row r="786145" spans="15:15" x14ac:dyDescent="0.25">
      <c r="O786145" s="4"/>
    </row>
    <row r="786146" spans="15:15" x14ac:dyDescent="0.25">
      <c r="O786146" s="4"/>
    </row>
    <row r="786147" spans="15:15" x14ac:dyDescent="0.25">
      <c r="O786147" s="4"/>
    </row>
    <row r="786148" spans="15:15" x14ac:dyDescent="0.25">
      <c r="O786148" s="4"/>
    </row>
    <row r="786149" spans="15:15" x14ac:dyDescent="0.25">
      <c r="O786149" s="4"/>
    </row>
    <row r="786150" spans="15:15" x14ac:dyDescent="0.25">
      <c r="O786150" s="4"/>
    </row>
    <row r="786151" spans="15:15" x14ac:dyDescent="0.25">
      <c r="O786151" s="4"/>
    </row>
    <row r="786152" spans="15:15" x14ac:dyDescent="0.25">
      <c r="O786152" s="4"/>
    </row>
    <row r="786153" spans="15:15" x14ac:dyDescent="0.25">
      <c r="O786153" s="4"/>
    </row>
    <row r="786154" spans="15:15" x14ac:dyDescent="0.25">
      <c r="O786154" s="4"/>
    </row>
    <row r="786155" spans="15:15" x14ac:dyDescent="0.25">
      <c r="O786155" s="4"/>
    </row>
    <row r="786156" spans="15:15" x14ac:dyDescent="0.25">
      <c r="O786156" s="4"/>
    </row>
    <row r="786157" spans="15:15" x14ac:dyDescent="0.25">
      <c r="O786157" s="4"/>
    </row>
    <row r="786158" spans="15:15" x14ac:dyDescent="0.25">
      <c r="O786158" s="4"/>
    </row>
    <row r="786159" spans="15:15" x14ac:dyDescent="0.25">
      <c r="O786159" s="4"/>
    </row>
    <row r="786160" spans="15:15" x14ac:dyDescent="0.25">
      <c r="O786160" s="4"/>
    </row>
    <row r="786161" spans="15:15" x14ac:dyDescent="0.25">
      <c r="O786161" s="4"/>
    </row>
    <row r="786162" spans="15:15" x14ac:dyDescent="0.25">
      <c r="O786162" s="4"/>
    </row>
    <row r="786163" spans="15:15" x14ac:dyDescent="0.25">
      <c r="O786163" s="4"/>
    </row>
    <row r="786164" spans="15:15" x14ac:dyDescent="0.25">
      <c r="O786164" s="4"/>
    </row>
    <row r="786165" spans="15:15" x14ac:dyDescent="0.25">
      <c r="O786165" s="4"/>
    </row>
    <row r="786166" spans="15:15" x14ac:dyDescent="0.25">
      <c r="O786166" s="4"/>
    </row>
    <row r="786167" spans="15:15" x14ac:dyDescent="0.25">
      <c r="O786167" s="4"/>
    </row>
    <row r="786168" spans="15:15" x14ac:dyDescent="0.25">
      <c r="O786168" s="4"/>
    </row>
    <row r="786169" spans="15:15" x14ac:dyDescent="0.25">
      <c r="O786169" s="4"/>
    </row>
    <row r="786170" spans="15:15" x14ac:dyDescent="0.25">
      <c r="O786170" s="4"/>
    </row>
    <row r="786171" spans="15:15" x14ac:dyDescent="0.25">
      <c r="O786171" s="4"/>
    </row>
    <row r="786172" spans="15:15" x14ac:dyDescent="0.25">
      <c r="O786172" s="4"/>
    </row>
    <row r="786173" spans="15:15" x14ac:dyDescent="0.25">
      <c r="O786173" s="4"/>
    </row>
    <row r="786174" spans="15:15" x14ac:dyDescent="0.25">
      <c r="O786174" s="4"/>
    </row>
    <row r="786175" spans="15:15" x14ac:dyDescent="0.25">
      <c r="O786175" s="4"/>
    </row>
    <row r="786176" spans="15:15" x14ac:dyDescent="0.25">
      <c r="O786176" s="4"/>
    </row>
    <row r="786177" spans="15:15" x14ac:dyDescent="0.25">
      <c r="O786177" s="4"/>
    </row>
    <row r="786178" spans="15:15" x14ac:dyDescent="0.25">
      <c r="O786178" s="4"/>
    </row>
    <row r="786179" spans="15:15" x14ac:dyDescent="0.25">
      <c r="O786179" s="4"/>
    </row>
    <row r="786180" spans="15:15" x14ac:dyDescent="0.25">
      <c r="O786180" s="4"/>
    </row>
    <row r="786181" spans="15:15" x14ac:dyDescent="0.25">
      <c r="O786181" s="4"/>
    </row>
    <row r="786182" spans="15:15" x14ac:dyDescent="0.25">
      <c r="O786182" s="4"/>
    </row>
    <row r="786183" spans="15:15" x14ac:dyDescent="0.25">
      <c r="O786183" s="4"/>
    </row>
    <row r="786184" spans="15:15" x14ac:dyDescent="0.25">
      <c r="O786184" s="4"/>
    </row>
    <row r="786185" spans="15:15" x14ac:dyDescent="0.25">
      <c r="O786185" s="4"/>
    </row>
    <row r="786186" spans="15:15" x14ac:dyDescent="0.25">
      <c r="O786186" s="4"/>
    </row>
    <row r="786187" spans="15:15" x14ac:dyDescent="0.25">
      <c r="O786187" s="4"/>
    </row>
    <row r="786188" spans="15:15" x14ac:dyDescent="0.25">
      <c r="O786188" s="4"/>
    </row>
    <row r="786189" spans="15:15" x14ac:dyDescent="0.25">
      <c r="O786189" s="4"/>
    </row>
    <row r="786190" spans="15:15" x14ac:dyDescent="0.25">
      <c r="O786190" s="4"/>
    </row>
    <row r="786191" spans="15:15" x14ac:dyDescent="0.25">
      <c r="O786191" s="4"/>
    </row>
    <row r="786192" spans="15:15" x14ac:dyDescent="0.25">
      <c r="O786192" s="4"/>
    </row>
    <row r="786193" spans="15:15" x14ac:dyDescent="0.25">
      <c r="O786193" s="4"/>
    </row>
    <row r="786194" spans="15:15" x14ac:dyDescent="0.25">
      <c r="O786194" s="4"/>
    </row>
    <row r="786195" spans="15:15" x14ac:dyDescent="0.25">
      <c r="O786195" s="4"/>
    </row>
    <row r="786196" spans="15:15" x14ac:dyDescent="0.25">
      <c r="O786196" s="4"/>
    </row>
    <row r="786197" spans="15:15" x14ac:dyDescent="0.25">
      <c r="O786197" s="4"/>
    </row>
    <row r="786198" spans="15:15" x14ac:dyDescent="0.25">
      <c r="O786198" s="4"/>
    </row>
    <row r="786199" spans="15:15" x14ac:dyDescent="0.25">
      <c r="O786199" s="4"/>
    </row>
    <row r="786200" spans="15:15" x14ac:dyDescent="0.25">
      <c r="O786200" s="4"/>
    </row>
    <row r="786201" spans="15:15" x14ac:dyDescent="0.25">
      <c r="O786201" s="4"/>
    </row>
    <row r="786202" spans="15:15" x14ac:dyDescent="0.25">
      <c r="O786202" s="4"/>
    </row>
    <row r="786203" spans="15:15" x14ac:dyDescent="0.25">
      <c r="O786203" s="4"/>
    </row>
    <row r="786204" spans="15:15" x14ac:dyDescent="0.25">
      <c r="O786204" s="4"/>
    </row>
    <row r="786205" spans="15:15" x14ac:dyDescent="0.25">
      <c r="O786205" s="4"/>
    </row>
    <row r="786206" spans="15:15" x14ac:dyDescent="0.25">
      <c r="O786206" s="4"/>
    </row>
    <row r="786207" spans="15:15" x14ac:dyDescent="0.25">
      <c r="O786207" s="4"/>
    </row>
    <row r="786208" spans="15:15" x14ac:dyDescent="0.25">
      <c r="O786208" s="4"/>
    </row>
    <row r="786209" spans="15:15" x14ac:dyDescent="0.25">
      <c r="O786209" s="4"/>
    </row>
    <row r="786210" spans="15:15" x14ac:dyDescent="0.25">
      <c r="O786210" s="4"/>
    </row>
    <row r="786211" spans="15:15" x14ac:dyDescent="0.25">
      <c r="O786211" s="4"/>
    </row>
    <row r="786212" spans="15:15" x14ac:dyDescent="0.25">
      <c r="O786212" s="4"/>
    </row>
    <row r="786213" spans="15:15" x14ac:dyDescent="0.25">
      <c r="O786213" s="4"/>
    </row>
    <row r="786214" spans="15:15" x14ac:dyDescent="0.25">
      <c r="O786214" s="4"/>
    </row>
    <row r="786215" spans="15:15" x14ac:dyDescent="0.25">
      <c r="O786215" s="4"/>
    </row>
    <row r="786216" spans="15:15" x14ac:dyDescent="0.25">
      <c r="O786216" s="4"/>
    </row>
    <row r="786217" spans="15:15" x14ac:dyDescent="0.25">
      <c r="O786217" s="4"/>
    </row>
    <row r="786218" spans="15:15" x14ac:dyDescent="0.25">
      <c r="O786218" s="4"/>
    </row>
    <row r="786219" spans="15:15" x14ac:dyDescent="0.25">
      <c r="O786219" s="4"/>
    </row>
    <row r="786220" spans="15:15" x14ac:dyDescent="0.25">
      <c r="O786220" s="4"/>
    </row>
    <row r="786221" spans="15:15" x14ac:dyDescent="0.25">
      <c r="O786221" s="4"/>
    </row>
    <row r="786222" spans="15:15" x14ac:dyDescent="0.25">
      <c r="O786222" s="4"/>
    </row>
    <row r="786223" spans="15:15" x14ac:dyDescent="0.25">
      <c r="O786223" s="4"/>
    </row>
    <row r="786224" spans="15:15" x14ac:dyDescent="0.25">
      <c r="O786224" s="4"/>
    </row>
    <row r="786225" spans="15:15" x14ac:dyDescent="0.25">
      <c r="O786225" s="4"/>
    </row>
    <row r="786226" spans="15:15" x14ac:dyDescent="0.25">
      <c r="O786226" s="4"/>
    </row>
    <row r="786227" spans="15:15" x14ac:dyDescent="0.25">
      <c r="O786227" s="4"/>
    </row>
    <row r="786228" spans="15:15" x14ac:dyDescent="0.25">
      <c r="O786228" s="4"/>
    </row>
    <row r="786229" spans="15:15" x14ac:dyDescent="0.25">
      <c r="O786229" s="4"/>
    </row>
    <row r="786230" spans="15:15" x14ac:dyDescent="0.25">
      <c r="O786230" s="4"/>
    </row>
    <row r="786231" spans="15:15" x14ac:dyDescent="0.25">
      <c r="O786231" s="4"/>
    </row>
    <row r="786232" spans="15:15" x14ac:dyDescent="0.25">
      <c r="O786232" s="4"/>
    </row>
    <row r="786233" spans="15:15" x14ac:dyDescent="0.25">
      <c r="O786233" s="4"/>
    </row>
    <row r="786234" spans="15:15" x14ac:dyDescent="0.25">
      <c r="O786234" s="4"/>
    </row>
    <row r="786235" spans="15:15" x14ac:dyDescent="0.25">
      <c r="O786235" s="4"/>
    </row>
    <row r="786236" spans="15:15" x14ac:dyDescent="0.25">
      <c r="O786236" s="4"/>
    </row>
    <row r="786237" spans="15:15" x14ac:dyDescent="0.25">
      <c r="O786237" s="4"/>
    </row>
    <row r="786238" spans="15:15" x14ac:dyDescent="0.25">
      <c r="O786238" s="4"/>
    </row>
    <row r="786239" spans="15:15" x14ac:dyDescent="0.25">
      <c r="O786239" s="4"/>
    </row>
    <row r="786240" spans="15:15" x14ac:dyDescent="0.25">
      <c r="O786240" s="4"/>
    </row>
    <row r="786241" spans="15:15" x14ac:dyDescent="0.25">
      <c r="O786241" s="4"/>
    </row>
    <row r="786242" spans="15:15" x14ac:dyDescent="0.25">
      <c r="O786242" s="4"/>
    </row>
    <row r="786243" spans="15:15" x14ac:dyDescent="0.25">
      <c r="O786243" s="4"/>
    </row>
    <row r="786244" spans="15:15" x14ac:dyDescent="0.25">
      <c r="O786244" s="4"/>
    </row>
    <row r="786245" spans="15:15" x14ac:dyDescent="0.25">
      <c r="O786245" s="4"/>
    </row>
    <row r="786246" spans="15:15" x14ac:dyDescent="0.25">
      <c r="O786246" s="4"/>
    </row>
    <row r="786247" spans="15:15" x14ac:dyDescent="0.25">
      <c r="O786247" s="4"/>
    </row>
    <row r="786248" spans="15:15" x14ac:dyDescent="0.25">
      <c r="O786248" s="4"/>
    </row>
    <row r="786249" spans="15:15" x14ac:dyDescent="0.25">
      <c r="O786249" s="4"/>
    </row>
    <row r="786250" spans="15:15" x14ac:dyDescent="0.25">
      <c r="O786250" s="4"/>
    </row>
    <row r="786251" spans="15:15" x14ac:dyDescent="0.25">
      <c r="O786251" s="4"/>
    </row>
    <row r="786252" spans="15:15" x14ac:dyDescent="0.25">
      <c r="O786252" s="4"/>
    </row>
    <row r="786253" spans="15:15" x14ac:dyDescent="0.25">
      <c r="O786253" s="4"/>
    </row>
    <row r="786254" spans="15:15" x14ac:dyDescent="0.25">
      <c r="O786254" s="4"/>
    </row>
    <row r="786255" spans="15:15" x14ac:dyDescent="0.25">
      <c r="O786255" s="4"/>
    </row>
    <row r="786256" spans="15:15" x14ac:dyDescent="0.25">
      <c r="O786256" s="4"/>
    </row>
    <row r="786257" spans="15:15" x14ac:dyDescent="0.25">
      <c r="O786257" s="4"/>
    </row>
    <row r="786258" spans="15:15" x14ac:dyDescent="0.25">
      <c r="O786258" s="4"/>
    </row>
    <row r="786259" spans="15:15" x14ac:dyDescent="0.25">
      <c r="O786259" s="4"/>
    </row>
    <row r="786260" spans="15:15" x14ac:dyDescent="0.25">
      <c r="O786260" s="4"/>
    </row>
    <row r="786261" spans="15:15" x14ac:dyDescent="0.25">
      <c r="O786261" s="4"/>
    </row>
    <row r="786262" spans="15:15" x14ac:dyDescent="0.25">
      <c r="O786262" s="4"/>
    </row>
    <row r="786263" spans="15:15" x14ac:dyDescent="0.25">
      <c r="O786263" s="4"/>
    </row>
    <row r="786264" spans="15:15" x14ac:dyDescent="0.25">
      <c r="O786264" s="4"/>
    </row>
    <row r="786265" spans="15:15" x14ac:dyDescent="0.25">
      <c r="O786265" s="4"/>
    </row>
    <row r="786266" spans="15:15" x14ac:dyDescent="0.25">
      <c r="O786266" s="4"/>
    </row>
    <row r="786267" spans="15:15" x14ac:dyDescent="0.25">
      <c r="O786267" s="4"/>
    </row>
    <row r="786268" spans="15:15" x14ac:dyDescent="0.25">
      <c r="O786268" s="4"/>
    </row>
    <row r="786269" spans="15:15" x14ac:dyDescent="0.25">
      <c r="O786269" s="4"/>
    </row>
    <row r="786270" spans="15:15" x14ac:dyDescent="0.25">
      <c r="O786270" s="4"/>
    </row>
    <row r="786271" spans="15:15" x14ac:dyDescent="0.25">
      <c r="O786271" s="4"/>
    </row>
    <row r="786272" spans="15:15" x14ac:dyDescent="0.25">
      <c r="O786272" s="4"/>
    </row>
    <row r="786273" spans="15:15" x14ac:dyDescent="0.25">
      <c r="O786273" s="4"/>
    </row>
    <row r="786274" spans="15:15" x14ac:dyDescent="0.25">
      <c r="O786274" s="4"/>
    </row>
    <row r="786275" spans="15:15" x14ac:dyDescent="0.25">
      <c r="O786275" s="4"/>
    </row>
    <row r="786276" spans="15:15" x14ac:dyDescent="0.25">
      <c r="O786276" s="4"/>
    </row>
    <row r="786277" spans="15:15" x14ac:dyDescent="0.25">
      <c r="O786277" s="4"/>
    </row>
    <row r="786278" spans="15:15" x14ac:dyDescent="0.25">
      <c r="O786278" s="4"/>
    </row>
    <row r="786279" spans="15:15" x14ac:dyDescent="0.25">
      <c r="O786279" s="4"/>
    </row>
    <row r="786280" spans="15:15" x14ac:dyDescent="0.25">
      <c r="O786280" s="4"/>
    </row>
    <row r="786281" spans="15:15" x14ac:dyDescent="0.25">
      <c r="O786281" s="4"/>
    </row>
    <row r="786282" spans="15:15" x14ac:dyDescent="0.25">
      <c r="O786282" s="4"/>
    </row>
    <row r="786283" spans="15:15" x14ac:dyDescent="0.25">
      <c r="O786283" s="4"/>
    </row>
    <row r="786284" spans="15:15" x14ac:dyDescent="0.25">
      <c r="O786284" s="4"/>
    </row>
    <row r="786285" spans="15:15" x14ac:dyDescent="0.25">
      <c r="O786285" s="4"/>
    </row>
    <row r="786286" spans="15:15" x14ac:dyDescent="0.25">
      <c r="O786286" s="4"/>
    </row>
    <row r="786287" spans="15:15" x14ac:dyDescent="0.25">
      <c r="O786287" s="4"/>
    </row>
    <row r="786288" spans="15:15" x14ac:dyDescent="0.25">
      <c r="O786288" s="4"/>
    </row>
    <row r="786289" spans="15:15" x14ac:dyDescent="0.25">
      <c r="O786289" s="4"/>
    </row>
    <row r="786290" spans="15:15" x14ac:dyDescent="0.25">
      <c r="O786290" s="4"/>
    </row>
    <row r="786291" spans="15:15" x14ac:dyDescent="0.25">
      <c r="O786291" s="4"/>
    </row>
    <row r="786292" spans="15:15" x14ac:dyDescent="0.25">
      <c r="O786292" s="4"/>
    </row>
    <row r="786293" spans="15:15" x14ac:dyDescent="0.25">
      <c r="O786293" s="4"/>
    </row>
    <row r="786294" spans="15:15" x14ac:dyDescent="0.25">
      <c r="O786294" s="4"/>
    </row>
    <row r="786295" spans="15:15" x14ac:dyDescent="0.25">
      <c r="O786295" s="4"/>
    </row>
    <row r="786296" spans="15:15" x14ac:dyDescent="0.25">
      <c r="O786296" s="4"/>
    </row>
    <row r="786297" spans="15:15" x14ac:dyDescent="0.25">
      <c r="O786297" s="4"/>
    </row>
    <row r="786298" spans="15:15" x14ac:dyDescent="0.25">
      <c r="O786298" s="4"/>
    </row>
    <row r="786299" spans="15:15" x14ac:dyDescent="0.25">
      <c r="O786299" s="4"/>
    </row>
    <row r="786300" spans="15:15" x14ac:dyDescent="0.25">
      <c r="O786300" s="4"/>
    </row>
    <row r="786301" spans="15:15" x14ac:dyDescent="0.25">
      <c r="O786301" s="4"/>
    </row>
    <row r="786302" spans="15:15" x14ac:dyDescent="0.25">
      <c r="O786302" s="4"/>
    </row>
    <row r="786303" spans="15:15" x14ac:dyDescent="0.25">
      <c r="O786303" s="4"/>
    </row>
    <row r="786304" spans="15:15" x14ac:dyDescent="0.25">
      <c r="O786304" s="4"/>
    </row>
    <row r="786305" spans="15:15" x14ac:dyDescent="0.25">
      <c r="O786305" s="4"/>
    </row>
    <row r="786306" spans="15:15" x14ac:dyDescent="0.25">
      <c r="O786306" s="4"/>
    </row>
    <row r="786307" spans="15:15" x14ac:dyDescent="0.25">
      <c r="O786307" s="4"/>
    </row>
    <row r="786308" spans="15:15" x14ac:dyDescent="0.25">
      <c r="O786308" s="4"/>
    </row>
    <row r="786309" spans="15:15" x14ac:dyDescent="0.25">
      <c r="O786309" s="4"/>
    </row>
    <row r="786310" spans="15:15" x14ac:dyDescent="0.25">
      <c r="O786310" s="4"/>
    </row>
    <row r="786311" spans="15:15" x14ac:dyDescent="0.25">
      <c r="O786311" s="4"/>
    </row>
    <row r="786312" spans="15:15" x14ac:dyDescent="0.25">
      <c r="O786312" s="4"/>
    </row>
    <row r="786313" spans="15:15" x14ac:dyDescent="0.25">
      <c r="O786313" s="4"/>
    </row>
    <row r="786314" spans="15:15" x14ac:dyDescent="0.25">
      <c r="O786314" s="4"/>
    </row>
    <row r="786315" spans="15:15" x14ac:dyDescent="0.25">
      <c r="O786315" s="4"/>
    </row>
    <row r="786316" spans="15:15" x14ac:dyDescent="0.25">
      <c r="O786316" s="4"/>
    </row>
    <row r="786317" spans="15:15" x14ac:dyDescent="0.25">
      <c r="O786317" s="4"/>
    </row>
    <row r="786318" spans="15:15" x14ac:dyDescent="0.25">
      <c r="O786318" s="4"/>
    </row>
    <row r="786319" spans="15:15" x14ac:dyDescent="0.25">
      <c r="O786319" s="4"/>
    </row>
    <row r="786320" spans="15:15" x14ac:dyDescent="0.25">
      <c r="O786320" s="4"/>
    </row>
    <row r="786321" spans="15:15" x14ac:dyDescent="0.25">
      <c r="O786321" s="4"/>
    </row>
    <row r="786322" spans="15:15" x14ac:dyDescent="0.25">
      <c r="O786322" s="4"/>
    </row>
    <row r="786323" spans="15:15" x14ac:dyDescent="0.25">
      <c r="O786323" s="4"/>
    </row>
    <row r="786324" spans="15:15" x14ac:dyDescent="0.25">
      <c r="O786324" s="4"/>
    </row>
    <row r="786325" spans="15:15" x14ac:dyDescent="0.25">
      <c r="O786325" s="4"/>
    </row>
    <row r="786326" spans="15:15" x14ac:dyDescent="0.25">
      <c r="O786326" s="4"/>
    </row>
    <row r="786327" spans="15:15" x14ac:dyDescent="0.25">
      <c r="O786327" s="4"/>
    </row>
    <row r="786328" spans="15:15" x14ac:dyDescent="0.25">
      <c r="O786328" s="4"/>
    </row>
    <row r="786329" spans="15:15" x14ac:dyDescent="0.25">
      <c r="O786329" s="4"/>
    </row>
    <row r="786330" spans="15:15" x14ac:dyDescent="0.25">
      <c r="O786330" s="4"/>
    </row>
    <row r="786331" spans="15:15" x14ac:dyDescent="0.25">
      <c r="O786331" s="4"/>
    </row>
    <row r="786332" spans="15:15" x14ac:dyDescent="0.25">
      <c r="O786332" s="4"/>
    </row>
    <row r="786333" spans="15:15" x14ac:dyDescent="0.25">
      <c r="O786333" s="4"/>
    </row>
    <row r="786334" spans="15:15" x14ac:dyDescent="0.25">
      <c r="O786334" s="4"/>
    </row>
    <row r="786335" spans="15:15" x14ac:dyDescent="0.25">
      <c r="O786335" s="4"/>
    </row>
    <row r="786336" spans="15:15" x14ac:dyDescent="0.25">
      <c r="O786336" s="4"/>
    </row>
    <row r="786337" spans="15:15" x14ac:dyDescent="0.25">
      <c r="O786337" s="4"/>
    </row>
    <row r="786338" spans="15:15" x14ac:dyDescent="0.25">
      <c r="O786338" s="4"/>
    </row>
    <row r="786339" spans="15:15" x14ac:dyDescent="0.25">
      <c r="O786339" s="4"/>
    </row>
    <row r="786340" spans="15:15" x14ac:dyDescent="0.25">
      <c r="O786340" s="4"/>
    </row>
    <row r="786341" spans="15:15" x14ac:dyDescent="0.25">
      <c r="O786341" s="4"/>
    </row>
    <row r="786342" spans="15:15" x14ac:dyDescent="0.25">
      <c r="O786342" s="4"/>
    </row>
    <row r="786343" spans="15:15" x14ac:dyDescent="0.25">
      <c r="O786343" s="4"/>
    </row>
    <row r="786344" spans="15:15" x14ac:dyDescent="0.25">
      <c r="O786344" s="4"/>
    </row>
    <row r="786345" spans="15:15" x14ac:dyDescent="0.25">
      <c r="O786345" s="4"/>
    </row>
    <row r="786346" spans="15:15" x14ac:dyDescent="0.25">
      <c r="O786346" s="4"/>
    </row>
    <row r="786347" spans="15:15" x14ac:dyDescent="0.25">
      <c r="O786347" s="4"/>
    </row>
    <row r="786348" spans="15:15" x14ac:dyDescent="0.25">
      <c r="O786348" s="4"/>
    </row>
    <row r="786349" spans="15:15" x14ac:dyDescent="0.25">
      <c r="O786349" s="4"/>
    </row>
    <row r="786350" spans="15:15" x14ac:dyDescent="0.25">
      <c r="O786350" s="4"/>
    </row>
    <row r="786351" spans="15:15" x14ac:dyDescent="0.25">
      <c r="O786351" s="4"/>
    </row>
    <row r="786352" spans="15:15" x14ac:dyDescent="0.25">
      <c r="O786352" s="4"/>
    </row>
    <row r="786353" spans="15:15" x14ac:dyDescent="0.25">
      <c r="O786353" s="4"/>
    </row>
    <row r="786354" spans="15:15" x14ac:dyDescent="0.25">
      <c r="O786354" s="4"/>
    </row>
    <row r="786355" spans="15:15" x14ac:dyDescent="0.25">
      <c r="O786355" s="4"/>
    </row>
    <row r="786356" spans="15:15" x14ac:dyDescent="0.25">
      <c r="O786356" s="4"/>
    </row>
    <row r="786357" spans="15:15" x14ac:dyDescent="0.25">
      <c r="O786357" s="4"/>
    </row>
    <row r="786358" spans="15:15" x14ac:dyDescent="0.25">
      <c r="O786358" s="4"/>
    </row>
    <row r="786359" spans="15:15" x14ac:dyDescent="0.25">
      <c r="O786359" s="4"/>
    </row>
    <row r="786360" spans="15:15" x14ac:dyDescent="0.25">
      <c r="O786360" s="4"/>
    </row>
    <row r="786361" spans="15:15" x14ac:dyDescent="0.25">
      <c r="O786361" s="4"/>
    </row>
    <row r="786362" spans="15:15" x14ac:dyDescent="0.25">
      <c r="O786362" s="4"/>
    </row>
    <row r="786363" spans="15:15" x14ac:dyDescent="0.25">
      <c r="O786363" s="4"/>
    </row>
    <row r="786364" spans="15:15" x14ac:dyDescent="0.25">
      <c r="O786364" s="4"/>
    </row>
    <row r="786365" spans="15:15" x14ac:dyDescent="0.25">
      <c r="O786365" s="4"/>
    </row>
    <row r="786366" spans="15:15" x14ac:dyDescent="0.25">
      <c r="O786366" s="4"/>
    </row>
    <row r="786367" spans="15:15" x14ac:dyDescent="0.25">
      <c r="O786367" s="4"/>
    </row>
    <row r="786368" spans="15:15" x14ac:dyDescent="0.25">
      <c r="O786368" s="4"/>
    </row>
    <row r="786369" spans="15:15" x14ac:dyDescent="0.25">
      <c r="O786369" s="4"/>
    </row>
    <row r="786370" spans="15:15" x14ac:dyDescent="0.25">
      <c r="O786370" s="4"/>
    </row>
    <row r="786371" spans="15:15" x14ac:dyDescent="0.25">
      <c r="O786371" s="4"/>
    </row>
    <row r="786372" spans="15:15" x14ac:dyDescent="0.25">
      <c r="O786372" s="4"/>
    </row>
    <row r="786373" spans="15:15" x14ac:dyDescent="0.25">
      <c r="O786373" s="4"/>
    </row>
    <row r="786374" spans="15:15" x14ac:dyDescent="0.25">
      <c r="O786374" s="4"/>
    </row>
    <row r="786375" spans="15:15" x14ac:dyDescent="0.25">
      <c r="O786375" s="4"/>
    </row>
    <row r="786376" spans="15:15" x14ac:dyDescent="0.25">
      <c r="O786376" s="4"/>
    </row>
    <row r="786377" spans="15:15" x14ac:dyDescent="0.25">
      <c r="O786377" s="4"/>
    </row>
    <row r="786378" spans="15:15" x14ac:dyDescent="0.25">
      <c r="O786378" s="4"/>
    </row>
    <row r="786379" spans="15:15" x14ac:dyDescent="0.25">
      <c r="O786379" s="4"/>
    </row>
    <row r="786380" spans="15:15" x14ac:dyDescent="0.25">
      <c r="O786380" s="4"/>
    </row>
    <row r="786381" spans="15:15" x14ac:dyDescent="0.25">
      <c r="O786381" s="4"/>
    </row>
    <row r="786382" spans="15:15" x14ac:dyDescent="0.25">
      <c r="O786382" s="4"/>
    </row>
    <row r="786383" spans="15:15" x14ac:dyDescent="0.25">
      <c r="O786383" s="4"/>
    </row>
    <row r="786384" spans="15:15" x14ac:dyDescent="0.25">
      <c r="O786384" s="4"/>
    </row>
    <row r="786385" spans="15:15" x14ac:dyDescent="0.25">
      <c r="O786385" s="4"/>
    </row>
    <row r="786386" spans="15:15" x14ac:dyDescent="0.25">
      <c r="O786386" s="4"/>
    </row>
    <row r="786387" spans="15:15" x14ac:dyDescent="0.25">
      <c r="O786387" s="4"/>
    </row>
    <row r="786388" spans="15:15" x14ac:dyDescent="0.25">
      <c r="O786388" s="4"/>
    </row>
    <row r="786389" spans="15:15" x14ac:dyDescent="0.25">
      <c r="O786389" s="4"/>
    </row>
    <row r="786390" spans="15:15" x14ac:dyDescent="0.25">
      <c r="O786390" s="4"/>
    </row>
    <row r="786391" spans="15:15" x14ac:dyDescent="0.25">
      <c r="O786391" s="4"/>
    </row>
    <row r="786392" spans="15:15" x14ac:dyDescent="0.25">
      <c r="O786392" s="4"/>
    </row>
    <row r="786393" spans="15:15" x14ac:dyDescent="0.25">
      <c r="O786393" s="4"/>
    </row>
    <row r="786394" spans="15:15" x14ac:dyDescent="0.25">
      <c r="O786394" s="4"/>
    </row>
    <row r="786395" spans="15:15" x14ac:dyDescent="0.25">
      <c r="O786395" s="4"/>
    </row>
    <row r="786396" spans="15:15" x14ac:dyDescent="0.25">
      <c r="O786396" s="4"/>
    </row>
    <row r="786397" spans="15:15" x14ac:dyDescent="0.25">
      <c r="O786397" s="4"/>
    </row>
    <row r="786398" spans="15:15" x14ac:dyDescent="0.25">
      <c r="O786398" s="4"/>
    </row>
    <row r="786399" spans="15:15" x14ac:dyDescent="0.25">
      <c r="O786399" s="4"/>
    </row>
    <row r="786400" spans="15:15" x14ac:dyDescent="0.25">
      <c r="O786400" s="4"/>
    </row>
    <row r="786401" spans="15:15" x14ac:dyDescent="0.25">
      <c r="O786401" s="4"/>
    </row>
    <row r="786402" spans="15:15" x14ac:dyDescent="0.25">
      <c r="O786402" s="4"/>
    </row>
    <row r="786403" spans="15:15" x14ac:dyDescent="0.25">
      <c r="O786403" s="4"/>
    </row>
    <row r="786404" spans="15:15" x14ac:dyDescent="0.25">
      <c r="O786404" s="4"/>
    </row>
    <row r="786405" spans="15:15" x14ac:dyDescent="0.25">
      <c r="O786405" s="4"/>
    </row>
    <row r="786406" spans="15:15" x14ac:dyDescent="0.25">
      <c r="O786406" s="4"/>
    </row>
    <row r="786407" spans="15:15" x14ac:dyDescent="0.25">
      <c r="O786407" s="4"/>
    </row>
    <row r="786408" spans="15:15" x14ac:dyDescent="0.25">
      <c r="O786408" s="4"/>
    </row>
    <row r="786409" spans="15:15" x14ac:dyDescent="0.25">
      <c r="O786409" s="4"/>
    </row>
    <row r="786410" spans="15:15" x14ac:dyDescent="0.25">
      <c r="O786410" s="4"/>
    </row>
    <row r="786411" spans="15:15" x14ac:dyDescent="0.25">
      <c r="O786411" s="4"/>
    </row>
    <row r="786412" spans="15:15" x14ac:dyDescent="0.25">
      <c r="O786412" s="4"/>
    </row>
    <row r="786413" spans="15:15" x14ac:dyDescent="0.25">
      <c r="O786413" s="4"/>
    </row>
    <row r="786414" spans="15:15" x14ac:dyDescent="0.25">
      <c r="O786414" s="4"/>
    </row>
    <row r="786415" spans="15:15" x14ac:dyDescent="0.25">
      <c r="O786415" s="4"/>
    </row>
    <row r="786416" spans="15:15" x14ac:dyDescent="0.25">
      <c r="O786416" s="4"/>
    </row>
    <row r="786417" spans="15:15" x14ac:dyDescent="0.25">
      <c r="O786417" s="4"/>
    </row>
    <row r="786418" spans="15:15" x14ac:dyDescent="0.25">
      <c r="O786418" s="4"/>
    </row>
    <row r="786419" spans="15:15" x14ac:dyDescent="0.25">
      <c r="O786419" s="4"/>
    </row>
    <row r="786420" spans="15:15" x14ac:dyDescent="0.25">
      <c r="O786420" s="4"/>
    </row>
    <row r="786421" spans="15:15" x14ac:dyDescent="0.25">
      <c r="O786421" s="4"/>
    </row>
    <row r="786422" spans="15:15" x14ac:dyDescent="0.25">
      <c r="O786422" s="4"/>
    </row>
    <row r="786423" spans="15:15" x14ac:dyDescent="0.25">
      <c r="O786423" s="4"/>
    </row>
    <row r="786424" spans="15:15" x14ac:dyDescent="0.25">
      <c r="O786424" s="4"/>
    </row>
    <row r="786425" spans="15:15" x14ac:dyDescent="0.25">
      <c r="O786425" s="4"/>
    </row>
    <row r="786426" spans="15:15" x14ac:dyDescent="0.25">
      <c r="O786426" s="4"/>
    </row>
    <row r="786427" spans="15:15" x14ac:dyDescent="0.25">
      <c r="O786427" s="4"/>
    </row>
    <row r="786428" spans="15:15" x14ac:dyDescent="0.25">
      <c r="O786428" s="4"/>
    </row>
    <row r="786429" spans="15:15" x14ac:dyDescent="0.25">
      <c r="O786429" s="4"/>
    </row>
    <row r="786430" spans="15:15" x14ac:dyDescent="0.25">
      <c r="O786430" s="4"/>
    </row>
    <row r="786431" spans="15:15" x14ac:dyDescent="0.25">
      <c r="O786431" s="4"/>
    </row>
    <row r="786432" spans="15:15" x14ac:dyDescent="0.25">
      <c r="O786432" s="4"/>
    </row>
    <row r="786433" spans="15:15" x14ac:dyDescent="0.25">
      <c r="O786433" s="4"/>
    </row>
    <row r="786434" spans="15:15" x14ac:dyDescent="0.25">
      <c r="O786434" s="4"/>
    </row>
    <row r="786435" spans="15:15" x14ac:dyDescent="0.25">
      <c r="O786435" s="4"/>
    </row>
    <row r="786436" spans="15:15" x14ac:dyDescent="0.25">
      <c r="O786436" s="4"/>
    </row>
    <row r="786437" spans="15:15" x14ac:dyDescent="0.25">
      <c r="O786437" s="4"/>
    </row>
    <row r="786438" spans="15:15" x14ac:dyDescent="0.25">
      <c r="O786438" s="4"/>
    </row>
    <row r="786439" spans="15:15" x14ac:dyDescent="0.25">
      <c r="O786439" s="4"/>
    </row>
    <row r="786440" spans="15:15" x14ac:dyDescent="0.25">
      <c r="O786440" s="4"/>
    </row>
    <row r="786441" spans="15:15" x14ac:dyDescent="0.25">
      <c r="O786441" s="4"/>
    </row>
    <row r="786442" spans="15:15" x14ac:dyDescent="0.25">
      <c r="O786442" s="4"/>
    </row>
    <row r="786443" spans="15:15" x14ac:dyDescent="0.25">
      <c r="O786443" s="4"/>
    </row>
    <row r="786444" spans="15:15" x14ac:dyDescent="0.25">
      <c r="O786444" s="4"/>
    </row>
    <row r="786445" spans="15:15" x14ac:dyDescent="0.25">
      <c r="O786445" s="4"/>
    </row>
    <row r="786446" spans="15:15" x14ac:dyDescent="0.25">
      <c r="O786446" s="4"/>
    </row>
    <row r="786447" spans="15:15" x14ac:dyDescent="0.25">
      <c r="O786447" s="4"/>
    </row>
    <row r="786448" spans="15:15" x14ac:dyDescent="0.25">
      <c r="O786448" s="4"/>
    </row>
    <row r="786449" spans="15:15" x14ac:dyDescent="0.25">
      <c r="O786449" s="4"/>
    </row>
    <row r="786450" spans="15:15" x14ac:dyDescent="0.25">
      <c r="O786450" s="4"/>
    </row>
    <row r="786451" spans="15:15" x14ac:dyDescent="0.25">
      <c r="O786451" s="4"/>
    </row>
    <row r="786452" spans="15:15" x14ac:dyDescent="0.25">
      <c r="O786452" s="4"/>
    </row>
    <row r="786453" spans="15:15" x14ac:dyDescent="0.25">
      <c r="O786453" s="4"/>
    </row>
    <row r="786454" spans="15:15" x14ac:dyDescent="0.25">
      <c r="O786454" s="4"/>
    </row>
    <row r="786455" spans="15:15" x14ac:dyDescent="0.25">
      <c r="O786455" s="4"/>
    </row>
    <row r="786456" spans="15:15" x14ac:dyDescent="0.25">
      <c r="O786456" s="4"/>
    </row>
    <row r="786457" spans="15:15" x14ac:dyDescent="0.25">
      <c r="O786457" s="4"/>
    </row>
    <row r="786458" spans="15:15" x14ac:dyDescent="0.25">
      <c r="O786458" s="4"/>
    </row>
    <row r="786459" spans="15:15" x14ac:dyDescent="0.25">
      <c r="O786459" s="4"/>
    </row>
    <row r="786460" spans="15:15" x14ac:dyDescent="0.25">
      <c r="O786460" s="4"/>
    </row>
    <row r="786461" spans="15:15" x14ac:dyDescent="0.25">
      <c r="O786461" s="4"/>
    </row>
    <row r="786462" spans="15:15" x14ac:dyDescent="0.25">
      <c r="O786462" s="4"/>
    </row>
    <row r="786463" spans="15:15" x14ac:dyDescent="0.25">
      <c r="O786463" s="4"/>
    </row>
    <row r="786464" spans="15:15" x14ac:dyDescent="0.25">
      <c r="O786464" s="4"/>
    </row>
    <row r="786465" spans="15:15" x14ac:dyDescent="0.25">
      <c r="O786465" s="4"/>
    </row>
    <row r="786466" spans="15:15" x14ac:dyDescent="0.25">
      <c r="O786466" s="4"/>
    </row>
    <row r="786467" spans="15:15" x14ac:dyDescent="0.25">
      <c r="O786467" s="4"/>
    </row>
    <row r="786468" spans="15:15" x14ac:dyDescent="0.25">
      <c r="O786468" s="4"/>
    </row>
    <row r="786469" spans="15:15" x14ac:dyDescent="0.25">
      <c r="O786469" s="4"/>
    </row>
    <row r="786470" spans="15:15" x14ac:dyDescent="0.25">
      <c r="O786470" s="4"/>
    </row>
    <row r="786471" spans="15:15" x14ac:dyDescent="0.25">
      <c r="O786471" s="4"/>
    </row>
    <row r="786472" spans="15:15" x14ac:dyDescent="0.25">
      <c r="O786472" s="4"/>
    </row>
    <row r="786473" spans="15:15" x14ac:dyDescent="0.25">
      <c r="O786473" s="4"/>
    </row>
    <row r="786474" spans="15:15" x14ac:dyDescent="0.25">
      <c r="O786474" s="4"/>
    </row>
    <row r="786475" spans="15:15" x14ac:dyDescent="0.25">
      <c r="O786475" s="4"/>
    </row>
    <row r="786476" spans="15:15" x14ac:dyDescent="0.25">
      <c r="O786476" s="4"/>
    </row>
    <row r="786477" spans="15:15" x14ac:dyDescent="0.25">
      <c r="O786477" s="4"/>
    </row>
    <row r="786478" spans="15:15" x14ac:dyDescent="0.25">
      <c r="O786478" s="4"/>
    </row>
    <row r="786479" spans="15:15" x14ac:dyDescent="0.25">
      <c r="O786479" s="4"/>
    </row>
    <row r="786480" spans="15:15" x14ac:dyDescent="0.25">
      <c r="O786480" s="4"/>
    </row>
    <row r="786481" spans="15:15" x14ac:dyDescent="0.25">
      <c r="O786481" s="4"/>
    </row>
    <row r="786482" spans="15:15" x14ac:dyDescent="0.25">
      <c r="O786482" s="4"/>
    </row>
    <row r="786483" spans="15:15" x14ac:dyDescent="0.25">
      <c r="O786483" s="4"/>
    </row>
    <row r="786484" spans="15:15" x14ac:dyDescent="0.25">
      <c r="O786484" s="4"/>
    </row>
    <row r="786485" spans="15:15" x14ac:dyDescent="0.25">
      <c r="O786485" s="4"/>
    </row>
    <row r="786486" spans="15:15" x14ac:dyDescent="0.25">
      <c r="O786486" s="4"/>
    </row>
    <row r="786487" spans="15:15" x14ac:dyDescent="0.25">
      <c r="O786487" s="4"/>
    </row>
    <row r="786488" spans="15:15" x14ac:dyDescent="0.25">
      <c r="O786488" s="4"/>
    </row>
    <row r="786489" spans="15:15" x14ac:dyDescent="0.25">
      <c r="O786489" s="4"/>
    </row>
    <row r="786490" spans="15:15" x14ac:dyDescent="0.25">
      <c r="O786490" s="4"/>
    </row>
    <row r="786491" spans="15:15" x14ac:dyDescent="0.25">
      <c r="O786491" s="4"/>
    </row>
    <row r="786492" spans="15:15" x14ac:dyDescent="0.25">
      <c r="O786492" s="4"/>
    </row>
    <row r="786493" spans="15:15" x14ac:dyDescent="0.25">
      <c r="O786493" s="4"/>
    </row>
    <row r="786494" spans="15:15" x14ac:dyDescent="0.25">
      <c r="O786494" s="4"/>
    </row>
    <row r="786495" spans="15:15" x14ac:dyDescent="0.25">
      <c r="O786495" s="4"/>
    </row>
    <row r="786496" spans="15:15" x14ac:dyDescent="0.25">
      <c r="O786496" s="4"/>
    </row>
    <row r="786497" spans="15:15" x14ac:dyDescent="0.25">
      <c r="O786497" s="4"/>
    </row>
    <row r="786498" spans="15:15" x14ac:dyDescent="0.25">
      <c r="O786498" s="4"/>
    </row>
    <row r="786499" spans="15:15" x14ac:dyDescent="0.25">
      <c r="O786499" s="4"/>
    </row>
    <row r="786500" spans="15:15" x14ac:dyDescent="0.25">
      <c r="O786500" s="4"/>
    </row>
    <row r="786501" spans="15:15" x14ac:dyDescent="0.25">
      <c r="O786501" s="4"/>
    </row>
    <row r="786502" spans="15:15" x14ac:dyDescent="0.25">
      <c r="O786502" s="4"/>
    </row>
    <row r="786503" spans="15:15" x14ac:dyDescent="0.25">
      <c r="O786503" s="4"/>
    </row>
    <row r="786504" spans="15:15" x14ac:dyDescent="0.25">
      <c r="O786504" s="4"/>
    </row>
    <row r="786505" spans="15:15" x14ac:dyDescent="0.25">
      <c r="O786505" s="4"/>
    </row>
    <row r="786506" spans="15:15" x14ac:dyDescent="0.25">
      <c r="O786506" s="4"/>
    </row>
    <row r="786507" spans="15:15" x14ac:dyDescent="0.25">
      <c r="O786507" s="4"/>
    </row>
    <row r="786508" spans="15:15" x14ac:dyDescent="0.25">
      <c r="O786508" s="4"/>
    </row>
    <row r="786509" spans="15:15" x14ac:dyDescent="0.25">
      <c r="O786509" s="4"/>
    </row>
    <row r="786510" spans="15:15" x14ac:dyDescent="0.25">
      <c r="O786510" s="4"/>
    </row>
    <row r="786511" spans="15:15" x14ac:dyDescent="0.25">
      <c r="O786511" s="4"/>
    </row>
    <row r="786512" spans="15:15" x14ac:dyDescent="0.25">
      <c r="O786512" s="4"/>
    </row>
    <row r="786513" spans="15:15" x14ac:dyDescent="0.25">
      <c r="O786513" s="4"/>
    </row>
    <row r="786514" spans="15:15" x14ac:dyDescent="0.25">
      <c r="O786514" s="4"/>
    </row>
    <row r="786515" spans="15:15" x14ac:dyDescent="0.25">
      <c r="O786515" s="4"/>
    </row>
    <row r="786516" spans="15:15" x14ac:dyDescent="0.25">
      <c r="O786516" s="4"/>
    </row>
    <row r="786517" spans="15:15" x14ac:dyDescent="0.25">
      <c r="O786517" s="4"/>
    </row>
    <row r="786518" spans="15:15" x14ac:dyDescent="0.25">
      <c r="O786518" s="4"/>
    </row>
    <row r="786519" spans="15:15" x14ac:dyDescent="0.25">
      <c r="O786519" s="4"/>
    </row>
    <row r="786520" spans="15:15" x14ac:dyDescent="0.25">
      <c r="O786520" s="4"/>
    </row>
    <row r="786521" spans="15:15" x14ac:dyDescent="0.25">
      <c r="O786521" s="4"/>
    </row>
    <row r="786522" spans="15:15" x14ac:dyDescent="0.25">
      <c r="O786522" s="4"/>
    </row>
    <row r="786523" spans="15:15" x14ac:dyDescent="0.25">
      <c r="O786523" s="4"/>
    </row>
    <row r="786524" spans="15:15" x14ac:dyDescent="0.25">
      <c r="O786524" s="4"/>
    </row>
    <row r="786525" spans="15:15" x14ac:dyDescent="0.25">
      <c r="O786525" s="4"/>
    </row>
    <row r="786526" spans="15:15" x14ac:dyDescent="0.25">
      <c r="O786526" s="4"/>
    </row>
    <row r="786527" spans="15:15" x14ac:dyDescent="0.25">
      <c r="O786527" s="4"/>
    </row>
    <row r="786528" spans="15:15" x14ac:dyDescent="0.25">
      <c r="O786528" s="4"/>
    </row>
    <row r="786529" spans="15:15" x14ac:dyDescent="0.25">
      <c r="O786529" s="4"/>
    </row>
    <row r="786530" spans="15:15" x14ac:dyDescent="0.25">
      <c r="O786530" s="4"/>
    </row>
    <row r="786531" spans="15:15" x14ac:dyDescent="0.25">
      <c r="O786531" s="4"/>
    </row>
    <row r="786532" spans="15:15" x14ac:dyDescent="0.25">
      <c r="O786532" s="4"/>
    </row>
    <row r="786533" spans="15:15" x14ac:dyDescent="0.25">
      <c r="O786533" s="4"/>
    </row>
    <row r="786534" spans="15:15" x14ac:dyDescent="0.25">
      <c r="O786534" s="4"/>
    </row>
    <row r="786535" spans="15:15" x14ac:dyDescent="0.25">
      <c r="O786535" s="4"/>
    </row>
    <row r="786536" spans="15:15" x14ac:dyDescent="0.25">
      <c r="O786536" s="4"/>
    </row>
    <row r="786537" spans="15:15" x14ac:dyDescent="0.25">
      <c r="O786537" s="4"/>
    </row>
    <row r="786538" spans="15:15" x14ac:dyDescent="0.25">
      <c r="O786538" s="4"/>
    </row>
    <row r="786539" spans="15:15" x14ac:dyDescent="0.25">
      <c r="O786539" s="4"/>
    </row>
    <row r="786540" spans="15:15" x14ac:dyDescent="0.25">
      <c r="O786540" s="4"/>
    </row>
    <row r="786541" spans="15:15" x14ac:dyDescent="0.25">
      <c r="O786541" s="4"/>
    </row>
    <row r="786542" spans="15:15" x14ac:dyDescent="0.25">
      <c r="O786542" s="4"/>
    </row>
    <row r="786543" spans="15:15" x14ac:dyDescent="0.25">
      <c r="O786543" s="4"/>
    </row>
    <row r="786544" spans="15:15" x14ac:dyDescent="0.25">
      <c r="O786544" s="4"/>
    </row>
    <row r="786545" spans="15:15" x14ac:dyDescent="0.25">
      <c r="O786545" s="4"/>
    </row>
    <row r="786546" spans="15:15" x14ac:dyDescent="0.25">
      <c r="O786546" s="4"/>
    </row>
    <row r="786547" spans="15:15" x14ac:dyDescent="0.25">
      <c r="O786547" s="4"/>
    </row>
    <row r="786548" spans="15:15" x14ac:dyDescent="0.25">
      <c r="O786548" s="4"/>
    </row>
    <row r="786549" spans="15:15" x14ac:dyDescent="0.25">
      <c r="O786549" s="4"/>
    </row>
    <row r="786550" spans="15:15" x14ac:dyDescent="0.25">
      <c r="O786550" s="4"/>
    </row>
    <row r="786551" spans="15:15" x14ac:dyDescent="0.25">
      <c r="O786551" s="4"/>
    </row>
    <row r="786552" spans="15:15" x14ac:dyDescent="0.25">
      <c r="O786552" s="4"/>
    </row>
    <row r="786553" spans="15:15" x14ac:dyDescent="0.25">
      <c r="O786553" s="4"/>
    </row>
    <row r="786554" spans="15:15" x14ac:dyDescent="0.25">
      <c r="O786554" s="4"/>
    </row>
    <row r="786555" spans="15:15" x14ac:dyDescent="0.25">
      <c r="O786555" s="4"/>
    </row>
    <row r="786556" spans="15:15" x14ac:dyDescent="0.25">
      <c r="O786556" s="4"/>
    </row>
    <row r="786557" spans="15:15" x14ac:dyDescent="0.25">
      <c r="O786557" s="4"/>
    </row>
    <row r="786558" spans="15:15" x14ac:dyDescent="0.25">
      <c r="O786558" s="4"/>
    </row>
    <row r="786559" spans="15:15" x14ac:dyDescent="0.25">
      <c r="O786559" s="4"/>
    </row>
    <row r="786560" spans="15:15" x14ac:dyDescent="0.25">
      <c r="O786560" s="4"/>
    </row>
    <row r="786561" spans="15:15" x14ac:dyDescent="0.25">
      <c r="O786561" s="4"/>
    </row>
    <row r="786562" spans="15:15" x14ac:dyDescent="0.25">
      <c r="O786562" s="4"/>
    </row>
    <row r="786563" spans="15:15" x14ac:dyDescent="0.25">
      <c r="O786563" s="4"/>
    </row>
    <row r="786564" spans="15:15" x14ac:dyDescent="0.25">
      <c r="O786564" s="4"/>
    </row>
    <row r="786565" spans="15:15" x14ac:dyDescent="0.25">
      <c r="O786565" s="4"/>
    </row>
    <row r="786566" spans="15:15" x14ac:dyDescent="0.25">
      <c r="O786566" s="4"/>
    </row>
    <row r="786567" spans="15:15" x14ac:dyDescent="0.25">
      <c r="O786567" s="4"/>
    </row>
    <row r="786568" spans="15:15" x14ac:dyDescent="0.25">
      <c r="O786568" s="4"/>
    </row>
    <row r="786569" spans="15:15" x14ac:dyDescent="0.25">
      <c r="O786569" s="4"/>
    </row>
    <row r="786570" spans="15:15" x14ac:dyDescent="0.25">
      <c r="O786570" s="4"/>
    </row>
    <row r="786571" spans="15:15" x14ac:dyDescent="0.25">
      <c r="O786571" s="4"/>
    </row>
    <row r="786572" spans="15:15" x14ac:dyDescent="0.25">
      <c r="O786572" s="4"/>
    </row>
    <row r="786573" spans="15:15" x14ac:dyDescent="0.25">
      <c r="O786573" s="4"/>
    </row>
    <row r="786574" spans="15:15" x14ac:dyDescent="0.25">
      <c r="O786574" s="4"/>
    </row>
    <row r="786575" spans="15:15" x14ac:dyDescent="0.25">
      <c r="O786575" s="4"/>
    </row>
    <row r="786576" spans="15:15" x14ac:dyDescent="0.25">
      <c r="O786576" s="4"/>
    </row>
    <row r="786577" spans="15:15" x14ac:dyDescent="0.25">
      <c r="O786577" s="4"/>
    </row>
    <row r="786578" spans="15:15" x14ac:dyDescent="0.25">
      <c r="O786578" s="4"/>
    </row>
    <row r="786579" spans="15:15" x14ac:dyDescent="0.25">
      <c r="O786579" s="4"/>
    </row>
    <row r="786580" spans="15:15" x14ac:dyDescent="0.25">
      <c r="O786580" s="4"/>
    </row>
    <row r="786581" spans="15:15" x14ac:dyDescent="0.25">
      <c r="O786581" s="4"/>
    </row>
    <row r="786582" spans="15:15" x14ac:dyDescent="0.25">
      <c r="O786582" s="4"/>
    </row>
    <row r="786583" spans="15:15" x14ac:dyDescent="0.25">
      <c r="O786583" s="4"/>
    </row>
    <row r="786584" spans="15:15" x14ac:dyDescent="0.25">
      <c r="O786584" s="4"/>
    </row>
    <row r="786585" spans="15:15" x14ac:dyDescent="0.25">
      <c r="O786585" s="4"/>
    </row>
    <row r="786586" spans="15:15" x14ac:dyDescent="0.25">
      <c r="O786586" s="4"/>
    </row>
    <row r="786587" spans="15:15" x14ac:dyDescent="0.25">
      <c r="O786587" s="4"/>
    </row>
    <row r="786588" spans="15:15" x14ac:dyDescent="0.25">
      <c r="O786588" s="4"/>
    </row>
    <row r="786589" spans="15:15" x14ac:dyDescent="0.25">
      <c r="O786589" s="4"/>
    </row>
    <row r="786590" spans="15:15" x14ac:dyDescent="0.25">
      <c r="O786590" s="4"/>
    </row>
    <row r="786591" spans="15:15" x14ac:dyDescent="0.25">
      <c r="O786591" s="4"/>
    </row>
    <row r="786592" spans="15:15" x14ac:dyDescent="0.25">
      <c r="O786592" s="4"/>
    </row>
    <row r="786593" spans="15:15" x14ac:dyDescent="0.25">
      <c r="O786593" s="4"/>
    </row>
    <row r="786594" spans="15:15" x14ac:dyDescent="0.25">
      <c r="O786594" s="4"/>
    </row>
    <row r="786595" spans="15:15" x14ac:dyDescent="0.25">
      <c r="O786595" s="4"/>
    </row>
    <row r="786596" spans="15:15" x14ac:dyDescent="0.25">
      <c r="O786596" s="4"/>
    </row>
    <row r="786597" spans="15:15" x14ac:dyDescent="0.25">
      <c r="O786597" s="4"/>
    </row>
    <row r="786598" spans="15:15" x14ac:dyDescent="0.25">
      <c r="O786598" s="4"/>
    </row>
    <row r="786599" spans="15:15" x14ac:dyDescent="0.25">
      <c r="O786599" s="4"/>
    </row>
    <row r="786600" spans="15:15" x14ac:dyDescent="0.25">
      <c r="O786600" s="4"/>
    </row>
    <row r="786601" spans="15:15" x14ac:dyDescent="0.25">
      <c r="O786601" s="4"/>
    </row>
    <row r="786602" spans="15:15" x14ac:dyDescent="0.25">
      <c r="O786602" s="4"/>
    </row>
    <row r="786603" spans="15:15" x14ac:dyDescent="0.25">
      <c r="O786603" s="4"/>
    </row>
    <row r="786604" spans="15:15" x14ac:dyDescent="0.25">
      <c r="O786604" s="4"/>
    </row>
    <row r="786605" spans="15:15" x14ac:dyDescent="0.25">
      <c r="O786605" s="4"/>
    </row>
    <row r="786606" spans="15:15" x14ac:dyDescent="0.25">
      <c r="O786606" s="4"/>
    </row>
    <row r="786607" spans="15:15" x14ac:dyDescent="0.25">
      <c r="O786607" s="4"/>
    </row>
    <row r="786608" spans="15:15" x14ac:dyDescent="0.25">
      <c r="O786608" s="4"/>
    </row>
    <row r="786609" spans="15:15" x14ac:dyDescent="0.25">
      <c r="O786609" s="4"/>
    </row>
    <row r="786610" spans="15:15" x14ac:dyDescent="0.25">
      <c r="O786610" s="4"/>
    </row>
    <row r="786611" spans="15:15" x14ac:dyDescent="0.25">
      <c r="O786611" s="4"/>
    </row>
    <row r="786612" spans="15:15" x14ac:dyDescent="0.25">
      <c r="O786612" s="4"/>
    </row>
    <row r="786613" spans="15:15" x14ac:dyDescent="0.25">
      <c r="O786613" s="4"/>
    </row>
    <row r="786614" spans="15:15" x14ac:dyDescent="0.25">
      <c r="O786614" s="4"/>
    </row>
    <row r="786615" spans="15:15" x14ac:dyDescent="0.25">
      <c r="O786615" s="4"/>
    </row>
    <row r="786616" spans="15:15" x14ac:dyDescent="0.25">
      <c r="O786616" s="4"/>
    </row>
    <row r="786617" spans="15:15" x14ac:dyDescent="0.25">
      <c r="O786617" s="4"/>
    </row>
    <row r="786618" spans="15:15" x14ac:dyDescent="0.25">
      <c r="O786618" s="4"/>
    </row>
    <row r="786619" spans="15:15" x14ac:dyDescent="0.25">
      <c r="O786619" s="4"/>
    </row>
    <row r="786620" spans="15:15" x14ac:dyDescent="0.25">
      <c r="O786620" s="4"/>
    </row>
    <row r="786621" spans="15:15" x14ac:dyDescent="0.25">
      <c r="O786621" s="4"/>
    </row>
    <row r="786622" spans="15:15" x14ac:dyDescent="0.25">
      <c r="O786622" s="4"/>
    </row>
    <row r="786623" spans="15:15" x14ac:dyDescent="0.25">
      <c r="O786623" s="4"/>
    </row>
    <row r="786624" spans="15:15" x14ac:dyDescent="0.25">
      <c r="O786624" s="4"/>
    </row>
    <row r="786625" spans="15:15" x14ac:dyDescent="0.25">
      <c r="O786625" s="4"/>
    </row>
    <row r="786626" spans="15:15" x14ac:dyDescent="0.25">
      <c r="O786626" s="4"/>
    </row>
    <row r="786627" spans="15:15" x14ac:dyDescent="0.25">
      <c r="O786627" s="4"/>
    </row>
    <row r="786628" spans="15:15" x14ac:dyDescent="0.25">
      <c r="O786628" s="4"/>
    </row>
    <row r="786629" spans="15:15" x14ac:dyDescent="0.25">
      <c r="O786629" s="4"/>
    </row>
    <row r="786630" spans="15:15" x14ac:dyDescent="0.25">
      <c r="O786630" s="4"/>
    </row>
    <row r="786631" spans="15:15" x14ac:dyDescent="0.25">
      <c r="O786631" s="4"/>
    </row>
    <row r="786632" spans="15:15" x14ac:dyDescent="0.25">
      <c r="O786632" s="4"/>
    </row>
    <row r="786633" spans="15:15" x14ac:dyDescent="0.25">
      <c r="O786633" s="4"/>
    </row>
    <row r="786634" spans="15:15" x14ac:dyDescent="0.25">
      <c r="O786634" s="4"/>
    </row>
    <row r="786635" spans="15:15" x14ac:dyDescent="0.25">
      <c r="O786635" s="4"/>
    </row>
    <row r="786636" spans="15:15" x14ac:dyDescent="0.25">
      <c r="O786636" s="4"/>
    </row>
    <row r="786637" spans="15:15" x14ac:dyDescent="0.25">
      <c r="O786637" s="4"/>
    </row>
    <row r="786638" spans="15:15" x14ac:dyDescent="0.25">
      <c r="O786638" s="4"/>
    </row>
    <row r="786639" spans="15:15" x14ac:dyDescent="0.25">
      <c r="O786639" s="4"/>
    </row>
    <row r="786640" spans="15:15" x14ac:dyDescent="0.25">
      <c r="O786640" s="4"/>
    </row>
    <row r="786641" spans="15:15" x14ac:dyDescent="0.25">
      <c r="O786641" s="4"/>
    </row>
    <row r="786642" spans="15:15" x14ac:dyDescent="0.25">
      <c r="O786642" s="4"/>
    </row>
    <row r="786643" spans="15:15" x14ac:dyDescent="0.25">
      <c r="O786643" s="4"/>
    </row>
    <row r="786644" spans="15:15" x14ac:dyDescent="0.25">
      <c r="O786644" s="4"/>
    </row>
    <row r="786645" spans="15:15" x14ac:dyDescent="0.25">
      <c r="O786645" s="4"/>
    </row>
    <row r="786646" spans="15:15" x14ac:dyDescent="0.25">
      <c r="O786646" s="4"/>
    </row>
    <row r="786647" spans="15:15" x14ac:dyDescent="0.25">
      <c r="O786647" s="4"/>
    </row>
    <row r="786648" spans="15:15" x14ac:dyDescent="0.25">
      <c r="O786648" s="4"/>
    </row>
    <row r="786649" spans="15:15" x14ac:dyDescent="0.25">
      <c r="O786649" s="4"/>
    </row>
    <row r="786650" spans="15:15" x14ac:dyDescent="0.25">
      <c r="O786650" s="4"/>
    </row>
    <row r="786651" spans="15:15" x14ac:dyDescent="0.25">
      <c r="O786651" s="4"/>
    </row>
    <row r="786652" spans="15:15" x14ac:dyDescent="0.25">
      <c r="O786652" s="4"/>
    </row>
    <row r="786653" spans="15:15" x14ac:dyDescent="0.25">
      <c r="O786653" s="4"/>
    </row>
    <row r="786654" spans="15:15" x14ac:dyDescent="0.25">
      <c r="O786654" s="4"/>
    </row>
    <row r="786655" spans="15:15" x14ac:dyDescent="0.25">
      <c r="O786655" s="4"/>
    </row>
    <row r="786656" spans="15:15" x14ac:dyDescent="0.25">
      <c r="O786656" s="4"/>
    </row>
    <row r="786657" spans="15:15" x14ac:dyDescent="0.25">
      <c r="O786657" s="4"/>
    </row>
    <row r="786658" spans="15:15" x14ac:dyDescent="0.25">
      <c r="O786658" s="4"/>
    </row>
    <row r="786659" spans="15:15" x14ac:dyDescent="0.25">
      <c r="O786659" s="4"/>
    </row>
    <row r="786660" spans="15:15" x14ac:dyDescent="0.25">
      <c r="O786660" s="4"/>
    </row>
    <row r="786661" spans="15:15" x14ac:dyDescent="0.25">
      <c r="O786661" s="4"/>
    </row>
    <row r="786662" spans="15:15" x14ac:dyDescent="0.25">
      <c r="O786662" s="4"/>
    </row>
    <row r="786663" spans="15:15" x14ac:dyDescent="0.25">
      <c r="O786663" s="4"/>
    </row>
    <row r="786664" spans="15:15" x14ac:dyDescent="0.25">
      <c r="O786664" s="4"/>
    </row>
    <row r="786665" spans="15:15" x14ac:dyDescent="0.25">
      <c r="O786665" s="4"/>
    </row>
    <row r="786666" spans="15:15" x14ac:dyDescent="0.25">
      <c r="O786666" s="4"/>
    </row>
    <row r="786667" spans="15:15" x14ac:dyDescent="0.25">
      <c r="O786667" s="4"/>
    </row>
    <row r="786668" spans="15:15" x14ac:dyDescent="0.25">
      <c r="O786668" s="4"/>
    </row>
    <row r="786669" spans="15:15" x14ac:dyDescent="0.25">
      <c r="O786669" s="4"/>
    </row>
    <row r="786670" spans="15:15" x14ac:dyDescent="0.25">
      <c r="O786670" s="4"/>
    </row>
    <row r="786671" spans="15:15" x14ac:dyDescent="0.25">
      <c r="O786671" s="4"/>
    </row>
    <row r="786672" spans="15:15" x14ac:dyDescent="0.25">
      <c r="O786672" s="4"/>
    </row>
    <row r="786673" spans="15:15" x14ac:dyDescent="0.25">
      <c r="O786673" s="4"/>
    </row>
    <row r="786674" spans="15:15" x14ac:dyDescent="0.25">
      <c r="O786674" s="4"/>
    </row>
    <row r="786675" spans="15:15" x14ac:dyDescent="0.25">
      <c r="O786675" s="4"/>
    </row>
    <row r="786676" spans="15:15" x14ac:dyDescent="0.25">
      <c r="O786676" s="4"/>
    </row>
    <row r="786677" spans="15:15" x14ac:dyDescent="0.25">
      <c r="O786677" s="4"/>
    </row>
    <row r="786678" spans="15:15" x14ac:dyDescent="0.25">
      <c r="O786678" s="4"/>
    </row>
    <row r="786679" spans="15:15" x14ac:dyDescent="0.25">
      <c r="O786679" s="4"/>
    </row>
    <row r="786680" spans="15:15" x14ac:dyDescent="0.25">
      <c r="O786680" s="4"/>
    </row>
    <row r="786681" spans="15:15" x14ac:dyDescent="0.25">
      <c r="O786681" s="4"/>
    </row>
    <row r="786682" spans="15:15" x14ac:dyDescent="0.25">
      <c r="O786682" s="4"/>
    </row>
    <row r="786683" spans="15:15" x14ac:dyDescent="0.25">
      <c r="O786683" s="4"/>
    </row>
    <row r="786684" spans="15:15" x14ac:dyDescent="0.25">
      <c r="O786684" s="4"/>
    </row>
    <row r="786685" spans="15:15" x14ac:dyDescent="0.25">
      <c r="O786685" s="4"/>
    </row>
    <row r="786686" spans="15:15" x14ac:dyDescent="0.25">
      <c r="O786686" s="4"/>
    </row>
    <row r="786687" spans="15:15" x14ac:dyDescent="0.25">
      <c r="O786687" s="4"/>
    </row>
    <row r="786688" spans="15:15" x14ac:dyDescent="0.25">
      <c r="O786688" s="4"/>
    </row>
    <row r="786689" spans="15:15" x14ac:dyDescent="0.25">
      <c r="O786689" s="4"/>
    </row>
    <row r="786690" spans="15:15" x14ac:dyDescent="0.25">
      <c r="O786690" s="4"/>
    </row>
    <row r="786691" spans="15:15" x14ac:dyDescent="0.25">
      <c r="O786691" s="4"/>
    </row>
    <row r="786692" spans="15:15" x14ac:dyDescent="0.25">
      <c r="O786692" s="4"/>
    </row>
    <row r="786693" spans="15:15" x14ac:dyDescent="0.25">
      <c r="O786693" s="4"/>
    </row>
    <row r="786694" spans="15:15" x14ac:dyDescent="0.25">
      <c r="O786694" s="4"/>
    </row>
    <row r="786695" spans="15:15" x14ac:dyDescent="0.25">
      <c r="O786695" s="4"/>
    </row>
    <row r="786696" spans="15:15" x14ac:dyDescent="0.25">
      <c r="O786696" s="4"/>
    </row>
    <row r="786697" spans="15:15" x14ac:dyDescent="0.25">
      <c r="O786697" s="4"/>
    </row>
    <row r="786698" spans="15:15" x14ac:dyDescent="0.25">
      <c r="O786698" s="4"/>
    </row>
    <row r="786699" spans="15:15" x14ac:dyDescent="0.25">
      <c r="O786699" s="4"/>
    </row>
    <row r="786700" spans="15:15" x14ac:dyDescent="0.25">
      <c r="O786700" s="4"/>
    </row>
    <row r="786701" spans="15:15" x14ac:dyDescent="0.25">
      <c r="O786701" s="4"/>
    </row>
    <row r="786702" spans="15:15" x14ac:dyDescent="0.25">
      <c r="O786702" s="4"/>
    </row>
    <row r="786703" spans="15:15" x14ac:dyDescent="0.25">
      <c r="O786703" s="4"/>
    </row>
    <row r="786704" spans="15:15" x14ac:dyDescent="0.25">
      <c r="O786704" s="4"/>
    </row>
    <row r="786705" spans="15:15" x14ac:dyDescent="0.25">
      <c r="O786705" s="4"/>
    </row>
    <row r="786706" spans="15:15" x14ac:dyDescent="0.25">
      <c r="O786706" s="4"/>
    </row>
    <row r="786707" spans="15:15" x14ac:dyDescent="0.25">
      <c r="O786707" s="4"/>
    </row>
    <row r="786708" spans="15:15" x14ac:dyDescent="0.25">
      <c r="O786708" s="4"/>
    </row>
    <row r="786709" spans="15:15" x14ac:dyDescent="0.25">
      <c r="O786709" s="4"/>
    </row>
    <row r="786710" spans="15:15" x14ac:dyDescent="0.25">
      <c r="O786710" s="4"/>
    </row>
    <row r="786711" spans="15:15" x14ac:dyDescent="0.25">
      <c r="O786711" s="4"/>
    </row>
    <row r="786712" spans="15:15" x14ac:dyDescent="0.25">
      <c r="O786712" s="4"/>
    </row>
    <row r="786713" spans="15:15" x14ac:dyDescent="0.25">
      <c r="O786713" s="4"/>
    </row>
    <row r="786714" spans="15:15" x14ac:dyDescent="0.25">
      <c r="O786714" s="4"/>
    </row>
    <row r="786715" spans="15:15" x14ac:dyDescent="0.25">
      <c r="O786715" s="4"/>
    </row>
    <row r="786716" spans="15:15" x14ac:dyDescent="0.25">
      <c r="O786716" s="4"/>
    </row>
    <row r="786717" spans="15:15" x14ac:dyDescent="0.25">
      <c r="O786717" s="4"/>
    </row>
    <row r="786718" spans="15:15" x14ac:dyDescent="0.25">
      <c r="O786718" s="4"/>
    </row>
    <row r="786719" spans="15:15" x14ac:dyDescent="0.25">
      <c r="O786719" s="4"/>
    </row>
    <row r="786720" spans="15:15" x14ac:dyDescent="0.25">
      <c r="O786720" s="4"/>
    </row>
    <row r="786721" spans="15:15" x14ac:dyDescent="0.25">
      <c r="O786721" s="4"/>
    </row>
    <row r="786722" spans="15:15" x14ac:dyDescent="0.25">
      <c r="O786722" s="4"/>
    </row>
    <row r="786723" spans="15:15" x14ac:dyDescent="0.25">
      <c r="O786723" s="4"/>
    </row>
    <row r="786724" spans="15:15" x14ac:dyDescent="0.25">
      <c r="O786724" s="4"/>
    </row>
    <row r="786725" spans="15:15" x14ac:dyDescent="0.25">
      <c r="O786725" s="4"/>
    </row>
    <row r="786726" spans="15:15" x14ac:dyDescent="0.25">
      <c r="O786726" s="4"/>
    </row>
    <row r="786727" spans="15:15" x14ac:dyDescent="0.25">
      <c r="O786727" s="4"/>
    </row>
    <row r="786728" spans="15:15" x14ac:dyDescent="0.25">
      <c r="O786728" s="4"/>
    </row>
    <row r="786729" spans="15:15" x14ac:dyDescent="0.25">
      <c r="O786729" s="4"/>
    </row>
    <row r="786730" spans="15:15" x14ac:dyDescent="0.25">
      <c r="O786730" s="4"/>
    </row>
    <row r="786731" spans="15:15" x14ac:dyDescent="0.25">
      <c r="O786731" s="4"/>
    </row>
    <row r="786732" spans="15:15" x14ac:dyDescent="0.25">
      <c r="O786732" s="4"/>
    </row>
    <row r="786733" spans="15:15" x14ac:dyDescent="0.25">
      <c r="O786733" s="4"/>
    </row>
    <row r="786734" spans="15:15" x14ac:dyDescent="0.25">
      <c r="O786734" s="4"/>
    </row>
    <row r="786735" spans="15:15" x14ac:dyDescent="0.25">
      <c r="O786735" s="4"/>
    </row>
    <row r="786736" spans="15:15" x14ac:dyDescent="0.25">
      <c r="O786736" s="4"/>
    </row>
    <row r="786737" spans="15:15" x14ac:dyDescent="0.25">
      <c r="O786737" s="4"/>
    </row>
    <row r="786738" spans="15:15" x14ac:dyDescent="0.25">
      <c r="O786738" s="4"/>
    </row>
    <row r="786739" spans="15:15" x14ac:dyDescent="0.25">
      <c r="O786739" s="4"/>
    </row>
    <row r="786740" spans="15:15" x14ac:dyDescent="0.25">
      <c r="O786740" s="4"/>
    </row>
    <row r="786741" spans="15:15" x14ac:dyDescent="0.25">
      <c r="O786741" s="4"/>
    </row>
    <row r="786742" spans="15:15" x14ac:dyDescent="0.25">
      <c r="O786742" s="4"/>
    </row>
    <row r="786743" spans="15:15" x14ac:dyDescent="0.25">
      <c r="O786743" s="4"/>
    </row>
    <row r="786744" spans="15:15" x14ac:dyDescent="0.25">
      <c r="O786744" s="4"/>
    </row>
    <row r="786745" spans="15:15" x14ac:dyDescent="0.25">
      <c r="O786745" s="4"/>
    </row>
    <row r="786746" spans="15:15" x14ac:dyDescent="0.25">
      <c r="O786746" s="4"/>
    </row>
    <row r="786747" spans="15:15" x14ac:dyDescent="0.25">
      <c r="O786747" s="4"/>
    </row>
    <row r="786748" spans="15:15" x14ac:dyDescent="0.25">
      <c r="O786748" s="4"/>
    </row>
    <row r="786749" spans="15:15" x14ac:dyDescent="0.25">
      <c r="O786749" s="4"/>
    </row>
    <row r="786750" spans="15:15" x14ac:dyDescent="0.25">
      <c r="O786750" s="4"/>
    </row>
    <row r="786751" spans="15:15" x14ac:dyDescent="0.25">
      <c r="O786751" s="4"/>
    </row>
    <row r="786752" spans="15:15" x14ac:dyDescent="0.25">
      <c r="O786752" s="4"/>
    </row>
    <row r="786753" spans="15:15" x14ac:dyDescent="0.25">
      <c r="O786753" s="4"/>
    </row>
    <row r="786754" spans="15:15" x14ac:dyDescent="0.25">
      <c r="O786754" s="4"/>
    </row>
    <row r="786755" spans="15:15" x14ac:dyDescent="0.25">
      <c r="O786755" s="4"/>
    </row>
    <row r="786756" spans="15:15" x14ac:dyDescent="0.25">
      <c r="O786756" s="4"/>
    </row>
    <row r="786757" spans="15:15" x14ac:dyDescent="0.25">
      <c r="O786757" s="4"/>
    </row>
    <row r="786758" spans="15:15" x14ac:dyDescent="0.25">
      <c r="O786758" s="4"/>
    </row>
    <row r="786759" spans="15:15" x14ac:dyDescent="0.25">
      <c r="O786759" s="4"/>
    </row>
    <row r="786760" spans="15:15" x14ac:dyDescent="0.25">
      <c r="O786760" s="4"/>
    </row>
    <row r="786761" spans="15:15" x14ac:dyDescent="0.25">
      <c r="O786761" s="4"/>
    </row>
    <row r="786762" spans="15:15" x14ac:dyDescent="0.25">
      <c r="O786762" s="4"/>
    </row>
    <row r="786763" spans="15:15" x14ac:dyDescent="0.25">
      <c r="O786763" s="4"/>
    </row>
    <row r="786764" spans="15:15" x14ac:dyDescent="0.25">
      <c r="O786764" s="4"/>
    </row>
    <row r="786765" spans="15:15" x14ac:dyDescent="0.25">
      <c r="O786765" s="4"/>
    </row>
    <row r="786766" spans="15:15" x14ac:dyDescent="0.25">
      <c r="O786766" s="4"/>
    </row>
    <row r="786767" spans="15:15" x14ac:dyDescent="0.25">
      <c r="O786767" s="4"/>
    </row>
    <row r="786768" spans="15:15" x14ac:dyDescent="0.25">
      <c r="O786768" s="4"/>
    </row>
    <row r="786769" spans="15:15" x14ac:dyDescent="0.25">
      <c r="O786769" s="4"/>
    </row>
    <row r="786770" spans="15:15" x14ac:dyDescent="0.25">
      <c r="O786770" s="4"/>
    </row>
    <row r="786771" spans="15:15" x14ac:dyDescent="0.25">
      <c r="O786771" s="4"/>
    </row>
    <row r="786772" spans="15:15" x14ac:dyDescent="0.25">
      <c r="O786772" s="4"/>
    </row>
    <row r="786773" spans="15:15" x14ac:dyDescent="0.25">
      <c r="O786773" s="4"/>
    </row>
    <row r="786774" spans="15:15" x14ac:dyDescent="0.25">
      <c r="O786774" s="4"/>
    </row>
    <row r="786775" spans="15:15" x14ac:dyDescent="0.25">
      <c r="O786775" s="4"/>
    </row>
    <row r="786776" spans="15:15" x14ac:dyDescent="0.25">
      <c r="O786776" s="4"/>
    </row>
    <row r="786777" spans="15:15" x14ac:dyDescent="0.25">
      <c r="O786777" s="4"/>
    </row>
    <row r="786778" spans="15:15" x14ac:dyDescent="0.25">
      <c r="O786778" s="4"/>
    </row>
    <row r="786779" spans="15:15" x14ac:dyDescent="0.25">
      <c r="O786779" s="4"/>
    </row>
    <row r="786780" spans="15:15" x14ac:dyDescent="0.25">
      <c r="O786780" s="4"/>
    </row>
    <row r="786781" spans="15:15" x14ac:dyDescent="0.25">
      <c r="O786781" s="4"/>
    </row>
    <row r="786782" spans="15:15" x14ac:dyDescent="0.25">
      <c r="O786782" s="4"/>
    </row>
    <row r="786783" spans="15:15" x14ac:dyDescent="0.25">
      <c r="O786783" s="4"/>
    </row>
    <row r="786784" spans="15:15" x14ac:dyDescent="0.25">
      <c r="O786784" s="4"/>
    </row>
    <row r="786785" spans="15:15" x14ac:dyDescent="0.25">
      <c r="O786785" s="4"/>
    </row>
    <row r="786786" spans="15:15" x14ac:dyDescent="0.25">
      <c r="O786786" s="4"/>
    </row>
    <row r="786787" spans="15:15" x14ac:dyDescent="0.25">
      <c r="O786787" s="4"/>
    </row>
    <row r="786788" spans="15:15" x14ac:dyDescent="0.25">
      <c r="O786788" s="4"/>
    </row>
    <row r="786789" spans="15:15" x14ac:dyDescent="0.25">
      <c r="O786789" s="4"/>
    </row>
    <row r="786790" spans="15:15" x14ac:dyDescent="0.25">
      <c r="O786790" s="4"/>
    </row>
    <row r="786791" spans="15:15" x14ac:dyDescent="0.25">
      <c r="O786791" s="4"/>
    </row>
    <row r="786792" spans="15:15" x14ac:dyDescent="0.25">
      <c r="O786792" s="4"/>
    </row>
    <row r="786793" spans="15:15" x14ac:dyDescent="0.25">
      <c r="O786793" s="4"/>
    </row>
    <row r="786794" spans="15:15" x14ac:dyDescent="0.25">
      <c r="O786794" s="4"/>
    </row>
    <row r="786795" spans="15:15" x14ac:dyDescent="0.25">
      <c r="O786795" s="4"/>
    </row>
    <row r="786796" spans="15:15" x14ac:dyDescent="0.25">
      <c r="O786796" s="4"/>
    </row>
    <row r="786797" spans="15:15" x14ac:dyDescent="0.25">
      <c r="O786797" s="4"/>
    </row>
    <row r="786798" spans="15:15" x14ac:dyDescent="0.25">
      <c r="O786798" s="4"/>
    </row>
    <row r="786799" spans="15:15" x14ac:dyDescent="0.25">
      <c r="O786799" s="4"/>
    </row>
    <row r="786800" spans="15:15" x14ac:dyDescent="0.25">
      <c r="O786800" s="4"/>
    </row>
    <row r="786801" spans="15:15" x14ac:dyDescent="0.25">
      <c r="O786801" s="4"/>
    </row>
    <row r="786802" spans="15:15" x14ac:dyDescent="0.25">
      <c r="O786802" s="4"/>
    </row>
    <row r="786803" spans="15:15" x14ac:dyDescent="0.25">
      <c r="O786803" s="4"/>
    </row>
    <row r="786804" spans="15:15" x14ac:dyDescent="0.25">
      <c r="O786804" s="4"/>
    </row>
    <row r="786805" spans="15:15" x14ac:dyDescent="0.25">
      <c r="O786805" s="4"/>
    </row>
    <row r="786806" spans="15:15" x14ac:dyDescent="0.25">
      <c r="O786806" s="4"/>
    </row>
    <row r="786807" spans="15:15" x14ac:dyDescent="0.25">
      <c r="O786807" s="4"/>
    </row>
    <row r="786808" spans="15:15" x14ac:dyDescent="0.25">
      <c r="O786808" s="4"/>
    </row>
    <row r="786809" spans="15:15" x14ac:dyDescent="0.25">
      <c r="O786809" s="4"/>
    </row>
    <row r="786810" spans="15:15" x14ac:dyDescent="0.25">
      <c r="O786810" s="4"/>
    </row>
    <row r="786811" spans="15:15" x14ac:dyDescent="0.25">
      <c r="O786811" s="4"/>
    </row>
    <row r="786812" spans="15:15" x14ac:dyDescent="0.25">
      <c r="O786812" s="4"/>
    </row>
    <row r="786813" spans="15:15" x14ac:dyDescent="0.25">
      <c r="O786813" s="4"/>
    </row>
    <row r="786814" spans="15:15" x14ac:dyDescent="0.25">
      <c r="O786814" s="4"/>
    </row>
    <row r="786815" spans="15:15" x14ac:dyDescent="0.25">
      <c r="O786815" s="4"/>
    </row>
    <row r="786816" spans="15:15" x14ac:dyDescent="0.25">
      <c r="O786816" s="4"/>
    </row>
    <row r="786817" spans="15:15" x14ac:dyDescent="0.25">
      <c r="O786817" s="4"/>
    </row>
    <row r="786818" spans="15:15" x14ac:dyDescent="0.25">
      <c r="O786818" s="4"/>
    </row>
    <row r="786819" spans="15:15" x14ac:dyDescent="0.25">
      <c r="O786819" s="4"/>
    </row>
    <row r="786820" spans="15:15" x14ac:dyDescent="0.25">
      <c r="O786820" s="4"/>
    </row>
    <row r="786821" spans="15:15" x14ac:dyDescent="0.25">
      <c r="O786821" s="4"/>
    </row>
    <row r="786822" spans="15:15" x14ac:dyDescent="0.25">
      <c r="O786822" s="4"/>
    </row>
    <row r="786823" spans="15:15" x14ac:dyDescent="0.25">
      <c r="O786823" s="4"/>
    </row>
    <row r="786824" spans="15:15" x14ac:dyDescent="0.25">
      <c r="O786824" s="4"/>
    </row>
    <row r="786825" spans="15:15" x14ac:dyDescent="0.25">
      <c r="O786825" s="4"/>
    </row>
    <row r="786826" spans="15:15" x14ac:dyDescent="0.25">
      <c r="O786826" s="4"/>
    </row>
    <row r="786827" spans="15:15" x14ac:dyDescent="0.25">
      <c r="O786827" s="4"/>
    </row>
    <row r="786828" spans="15:15" x14ac:dyDescent="0.25">
      <c r="O786828" s="4"/>
    </row>
    <row r="786829" spans="15:15" x14ac:dyDescent="0.25">
      <c r="O786829" s="4"/>
    </row>
    <row r="786830" spans="15:15" x14ac:dyDescent="0.25">
      <c r="O786830" s="4"/>
    </row>
    <row r="786831" spans="15:15" x14ac:dyDescent="0.25">
      <c r="O786831" s="4"/>
    </row>
    <row r="786832" spans="15:15" x14ac:dyDescent="0.25">
      <c r="O786832" s="4"/>
    </row>
    <row r="786833" spans="15:15" x14ac:dyDescent="0.25">
      <c r="O786833" s="4"/>
    </row>
    <row r="786834" spans="15:15" x14ac:dyDescent="0.25">
      <c r="O786834" s="4"/>
    </row>
    <row r="786835" spans="15:15" x14ac:dyDescent="0.25">
      <c r="O786835" s="4"/>
    </row>
    <row r="786836" spans="15:15" x14ac:dyDescent="0.25">
      <c r="O786836" s="4"/>
    </row>
    <row r="786837" spans="15:15" x14ac:dyDescent="0.25">
      <c r="O786837" s="4"/>
    </row>
    <row r="786838" spans="15:15" x14ac:dyDescent="0.25">
      <c r="O786838" s="4"/>
    </row>
    <row r="786839" spans="15:15" x14ac:dyDescent="0.25">
      <c r="O786839" s="4"/>
    </row>
    <row r="786840" spans="15:15" x14ac:dyDescent="0.25">
      <c r="O786840" s="4"/>
    </row>
    <row r="786841" spans="15:15" x14ac:dyDescent="0.25">
      <c r="O786841" s="4"/>
    </row>
    <row r="786842" spans="15:15" x14ac:dyDescent="0.25">
      <c r="O786842" s="4"/>
    </row>
    <row r="786843" spans="15:15" x14ac:dyDescent="0.25">
      <c r="O786843" s="4"/>
    </row>
    <row r="786844" spans="15:15" x14ac:dyDescent="0.25">
      <c r="O786844" s="4"/>
    </row>
    <row r="786845" spans="15:15" x14ac:dyDescent="0.25">
      <c r="O786845" s="4"/>
    </row>
    <row r="786846" spans="15:15" x14ac:dyDescent="0.25">
      <c r="O786846" s="4"/>
    </row>
    <row r="786847" spans="15:15" x14ac:dyDescent="0.25">
      <c r="O786847" s="4"/>
    </row>
    <row r="786848" spans="15:15" x14ac:dyDescent="0.25">
      <c r="O786848" s="4"/>
    </row>
    <row r="786849" spans="15:15" x14ac:dyDescent="0.25">
      <c r="O786849" s="4"/>
    </row>
    <row r="786850" spans="15:15" x14ac:dyDescent="0.25">
      <c r="O786850" s="4"/>
    </row>
    <row r="786851" spans="15:15" x14ac:dyDescent="0.25">
      <c r="O786851" s="4"/>
    </row>
    <row r="786852" spans="15:15" x14ac:dyDescent="0.25">
      <c r="O786852" s="4"/>
    </row>
    <row r="786853" spans="15:15" x14ac:dyDescent="0.25">
      <c r="O786853" s="4"/>
    </row>
    <row r="786854" spans="15:15" x14ac:dyDescent="0.25">
      <c r="O786854" s="4"/>
    </row>
    <row r="786855" spans="15:15" x14ac:dyDescent="0.25">
      <c r="O786855" s="4"/>
    </row>
    <row r="786856" spans="15:15" x14ac:dyDescent="0.25">
      <c r="O786856" s="4"/>
    </row>
    <row r="786857" spans="15:15" x14ac:dyDescent="0.25">
      <c r="O786857" s="4"/>
    </row>
    <row r="786858" spans="15:15" x14ac:dyDescent="0.25">
      <c r="O786858" s="4"/>
    </row>
    <row r="786859" spans="15:15" x14ac:dyDescent="0.25">
      <c r="O786859" s="4"/>
    </row>
    <row r="786860" spans="15:15" x14ac:dyDescent="0.25">
      <c r="O786860" s="4"/>
    </row>
    <row r="786861" spans="15:15" x14ac:dyDescent="0.25">
      <c r="O786861" s="4"/>
    </row>
    <row r="786862" spans="15:15" x14ac:dyDescent="0.25">
      <c r="O786862" s="4"/>
    </row>
    <row r="786863" spans="15:15" x14ac:dyDescent="0.25">
      <c r="O786863" s="4"/>
    </row>
    <row r="786864" spans="15:15" x14ac:dyDescent="0.25">
      <c r="O786864" s="4"/>
    </row>
    <row r="786865" spans="15:15" x14ac:dyDescent="0.25">
      <c r="O786865" s="4"/>
    </row>
    <row r="786866" spans="15:15" x14ac:dyDescent="0.25">
      <c r="O786866" s="4"/>
    </row>
    <row r="786867" spans="15:15" x14ac:dyDescent="0.25">
      <c r="O786867" s="4"/>
    </row>
    <row r="786868" spans="15:15" x14ac:dyDescent="0.25">
      <c r="O786868" s="4"/>
    </row>
    <row r="786869" spans="15:15" x14ac:dyDescent="0.25">
      <c r="O786869" s="4"/>
    </row>
    <row r="786870" spans="15:15" x14ac:dyDescent="0.25">
      <c r="O786870" s="4"/>
    </row>
    <row r="786871" spans="15:15" x14ac:dyDescent="0.25">
      <c r="O786871" s="4"/>
    </row>
    <row r="786872" spans="15:15" x14ac:dyDescent="0.25">
      <c r="O786872" s="4"/>
    </row>
    <row r="786873" spans="15:15" x14ac:dyDescent="0.25">
      <c r="O786873" s="4"/>
    </row>
    <row r="786874" spans="15:15" x14ac:dyDescent="0.25">
      <c r="O786874" s="4"/>
    </row>
    <row r="786875" spans="15:15" x14ac:dyDescent="0.25">
      <c r="O786875" s="4"/>
    </row>
    <row r="786876" spans="15:15" x14ac:dyDescent="0.25">
      <c r="O786876" s="4"/>
    </row>
    <row r="786877" spans="15:15" x14ac:dyDescent="0.25">
      <c r="O786877" s="4"/>
    </row>
    <row r="786878" spans="15:15" x14ac:dyDescent="0.25">
      <c r="O786878" s="4"/>
    </row>
    <row r="786879" spans="15:15" x14ac:dyDescent="0.25">
      <c r="O786879" s="4"/>
    </row>
    <row r="786880" spans="15:15" x14ac:dyDescent="0.25">
      <c r="O786880" s="4"/>
    </row>
    <row r="786881" spans="15:15" x14ac:dyDescent="0.25">
      <c r="O786881" s="4"/>
    </row>
    <row r="786882" spans="15:15" x14ac:dyDescent="0.25">
      <c r="O786882" s="4"/>
    </row>
    <row r="786883" spans="15:15" x14ac:dyDescent="0.25">
      <c r="O786883" s="4"/>
    </row>
    <row r="786884" spans="15:15" x14ac:dyDescent="0.25">
      <c r="O786884" s="4"/>
    </row>
    <row r="786885" spans="15:15" x14ac:dyDescent="0.25">
      <c r="O786885" s="4"/>
    </row>
    <row r="786886" spans="15:15" x14ac:dyDescent="0.25">
      <c r="O786886" s="4"/>
    </row>
    <row r="786887" spans="15:15" x14ac:dyDescent="0.25">
      <c r="O786887" s="4"/>
    </row>
    <row r="786888" spans="15:15" x14ac:dyDescent="0.25">
      <c r="O786888" s="4"/>
    </row>
    <row r="786889" spans="15:15" x14ac:dyDescent="0.25">
      <c r="O786889" s="4"/>
    </row>
    <row r="786890" spans="15:15" x14ac:dyDescent="0.25">
      <c r="O786890" s="4"/>
    </row>
    <row r="786891" spans="15:15" x14ac:dyDescent="0.25">
      <c r="O786891" s="4"/>
    </row>
    <row r="786892" spans="15:15" x14ac:dyDescent="0.25">
      <c r="O786892" s="4"/>
    </row>
    <row r="786893" spans="15:15" x14ac:dyDescent="0.25">
      <c r="O786893" s="4"/>
    </row>
    <row r="786894" spans="15:15" x14ac:dyDescent="0.25">
      <c r="O786894" s="4"/>
    </row>
    <row r="786895" spans="15:15" x14ac:dyDescent="0.25">
      <c r="O786895" s="4"/>
    </row>
    <row r="786896" spans="15:15" x14ac:dyDescent="0.25">
      <c r="O786896" s="4"/>
    </row>
    <row r="786897" spans="15:15" x14ac:dyDescent="0.25">
      <c r="O786897" s="4"/>
    </row>
    <row r="786898" spans="15:15" x14ac:dyDescent="0.25">
      <c r="O786898" s="4"/>
    </row>
    <row r="786899" spans="15:15" x14ac:dyDescent="0.25">
      <c r="O786899" s="4"/>
    </row>
    <row r="786900" spans="15:15" x14ac:dyDescent="0.25">
      <c r="O786900" s="4"/>
    </row>
    <row r="786901" spans="15:15" x14ac:dyDescent="0.25">
      <c r="O786901" s="4"/>
    </row>
    <row r="786902" spans="15:15" x14ac:dyDescent="0.25">
      <c r="O786902" s="4"/>
    </row>
    <row r="786903" spans="15:15" x14ac:dyDescent="0.25">
      <c r="O786903" s="4"/>
    </row>
    <row r="786904" spans="15:15" x14ac:dyDescent="0.25">
      <c r="O786904" s="4"/>
    </row>
    <row r="786905" spans="15:15" x14ac:dyDescent="0.25">
      <c r="O786905" s="4"/>
    </row>
    <row r="786906" spans="15:15" x14ac:dyDescent="0.25">
      <c r="O786906" s="4"/>
    </row>
    <row r="786907" spans="15:15" x14ac:dyDescent="0.25">
      <c r="O786907" s="4"/>
    </row>
    <row r="786908" spans="15:15" x14ac:dyDescent="0.25">
      <c r="O786908" s="4"/>
    </row>
    <row r="786909" spans="15:15" x14ac:dyDescent="0.25">
      <c r="O786909" s="4"/>
    </row>
    <row r="786910" spans="15:15" x14ac:dyDescent="0.25">
      <c r="O786910" s="4"/>
    </row>
    <row r="786911" spans="15:15" x14ac:dyDescent="0.25">
      <c r="O786911" s="4"/>
    </row>
    <row r="786912" spans="15:15" x14ac:dyDescent="0.25">
      <c r="O786912" s="4"/>
    </row>
    <row r="786913" spans="15:15" x14ac:dyDescent="0.25">
      <c r="O786913" s="4"/>
    </row>
    <row r="786914" spans="15:15" x14ac:dyDescent="0.25">
      <c r="O786914" s="4"/>
    </row>
    <row r="786915" spans="15:15" x14ac:dyDescent="0.25">
      <c r="O786915" s="4"/>
    </row>
    <row r="786916" spans="15:15" x14ac:dyDescent="0.25">
      <c r="O786916" s="4"/>
    </row>
    <row r="786917" spans="15:15" x14ac:dyDescent="0.25">
      <c r="O786917" s="4"/>
    </row>
    <row r="786918" spans="15:15" x14ac:dyDescent="0.25">
      <c r="O786918" s="4"/>
    </row>
    <row r="786919" spans="15:15" x14ac:dyDescent="0.25">
      <c r="O786919" s="4"/>
    </row>
    <row r="786920" spans="15:15" x14ac:dyDescent="0.25">
      <c r="O786920" s="4"/>
    </row>
    <row r="786921" spans="15:15" x14ac:dyDescent="0.25">
      <c r="O786921" s="4"/>
    </row>
    <row r="786922" spans="15:15" x14ac:dyDescent="0.25">
      <c r="O786922" s="4"/>
    </row>
    <row r="786923" spans="15:15" x14ac:dyDescent="0.25">
      <c r="O786923" s="4"/>
    </row>
    <row r="786924" spans="15:15" x14ac:dyDescent="0.25">
      <c r="O786924" s="4"/>
    </row>
    <row r="786925" spans="15:15" x14ac:dyDescent="0.25">
      <c r="O786925" s="4"/>
    </row>
    <row r="786926" spans="15:15" x14ac:dyDescent="0.25">
      <c r="O786926" s="4"/>
    </row>
    <row r="786927" spans="15:15" x14ac:dyDescent="0.25">
      <c r="O786927" s="4"/>
    </row>
    <row r="786928" spans="15:15" x14ac:dyDescent="0.25">
      <c r="O786928" s="4"/>
    </row>
    <row r="786929" spans="15:15" x14ac:dyDescent="0.25">
      <c r="O786929" s="4"/>
    </row>
    <row r="786930" spans="15:15" x14ac:dyDescent="0.25">
      <c r="O786930" s="4"/>
    </row>
    <row r="786931" spans="15:15" x14ac:dyDescent="0.25">
      <c r="O786931" s="4"/>
    </row>
    <row r="786932" spans="15:15" x14ac:dyDescent="0.25">
      <c r="O786932" s="4"/>
    </row>
    <row r="786933" spans="15:15" x14ac:dyDescent="0.25">
      <c r="O786933" s="4"/>
    </row>
    <row r="786934" spans="15:15" x14ac:dyDescent="0.25">
      <c r="O786934" s="4"/>
    </row>
    <row r="786935" spans="15:15" x14ac:dyDescent="0.25">
      <c r="O786935" s="4"/>
    </row>
    <row r="786936" spans="15:15" x14ac:dyDescent="0.25">
      <c r="O786936" s="4"/>
    </row>
    <row r="786937" spans="15:15" x14ac:dyDescent="0.25">
      <c r="O786937" s="4"/>
    </row>
    <row r="786938" spans="15:15" x14ac:dyDescent="0.25">
      <c r="O786938" s="4"/>
    </row>
    <row r="786939" spans="15:15" x14ac:dyDescent="0.25">
      <c r="O786939" s="4"/>
    </row>
    <row r="786940" spans="15:15" x14ac:dyDescent="0.25">
      <c r="O786940" s="4"/>
    </row>
    <row r="786941" spans="15:15" x14ac:dyDescent="0.25">
      <c r="O786941" s="4"/>
    </row>
    <row r="786942" spans="15:15" x14ac:dyDescent="0.25">
      <c r="O786942" s="4"/>
    </row>
    <row r="786943" spans="15:15" x14ac:dyDescent="0.25">
      <c r="O786943" s="4"/>
    </row>
    <row r="786944" spans="15:15" x14ac:dyDescent="0.25">
      <c r="O786944" s="4"/>
    </row>
    <row r="786945" spans="15:15" x14ac:dyDescent="0.25">
      <c r="O786945" s="4"/>
    </row>
    <row r="786946" spans="15:15" x14ac:dyDescent="0.25">
      <c r="O786946" s="4"/>
    </row>
    <row r="786947" spans="15:15" x14ac:dyDescent="0.25">
      <c r="O786947" s="4"/>
    </row>
    <row r="786948" spans="15:15" x14ac:dyDescent="0.25">
      <c r="O786948" s="4"/>
    </row>
    <row r="786949" spans="15:15" x14ac:dyDescent="0.25">
      <c r="O786949" s="4"/>
    </row>
    <row r="786950" spans="15:15" x14ac:dyDescent="0.25">
      <c r="O786950" s="4"/>
    </row>
    <row r="786951" spans="15:15" x14ac:dyDescent="0.25">
      <c r="O786951" s="4"/>
    </row>
    <row r="786952" spans="15:15" x14ac:dyDescent="0.25">
      <c r="O786952" s="4"/>
    </row>
    <row r="786953" spans="15:15" x14ac:dyDescent="0.25">
      <c r="O786953" s="4"/>
    </row>
    <row r="786954" spans="15:15" x14ac:dyDescent="0.25">
      <c r="O786954" s="4"/>
    </row>
    <row r="786955" spans="15:15" x14ac:dyDescent="0.25">
      <c r="O786955" s="4"/>
    </row>
    <row r="786956" spans="15:15" x14ac:dyDescent="0.25">
      <c r="O786956" s="4"/>
    </row>
    <row r="786957" spans="15:15" x14ac:dyDescent="0.25">
      <c r="O786957" s="4"/>
    </row>
    <row r="786958" spans="15:15" x14ac:dyDescent="0.25">
      <c r="O786958" s="4"/>
    </row>
    <row r="786959" spans="15:15" x14ac:dyDescent="0.25">
      <c r="O786959" s="4"/>
    </row>
    <row r="786960" spans="15:15" x14ac:dyDescent="0.25">
      <c r="O786960" s="4"/>
    </row>
    <row r="786961" spans="15:15" x14ac:dyDescent="0.25">
      <c r="O786961" s="4"/>
    </row>
    <row r="786962" spans="15:15" x14ac:dyDescent="0.25">
      <c r="O786962" s="4"/>
    </row>
    <row r="786963" spans="15:15" x14ac:dyDescent="0.25">
      <c r="O786963" s="4"/>
    </row>
    <row r="786964" spans="15:15" x14ac:dyDescent="0.25">
      <c r="O786964" s="4"/>
    </row>
    <row r="786965" spans="15:15" x14ac:dyDescent="0.25">
      <c r="O786965" s="4"/>
    </row>
    <row r="786966" spans="15:15" x14ac:dyDescent="0.25">
      <c r="O786966" s="4"/>
    </row>
    <row r="786967" spans="15:15" x14ac:dyDescent="0.25">
      <c r="O786967" s="4"/>
    </row>
    <row r="786968" spans="15:15" x14ac:dyDescent="0.25">
      <c r="O786968" s="4"/>
    </row>
    <row r="786969" spans="15:15" x14ac:dyDescent="0.25">
      <c r="O786969" s="4"/>
    </row>
    <row r="786970" spans="15:15" x14ac:dyDescent="0.25">
      <c r="O786970" s="4"/>
    </row>
    <row r="786971" spans="15:15" x14ac:dyDescent="0.25">
      <c r="O786971" s="4"/>
    </row>
    <row r="786972" spans="15:15" x14ac:dyDescent="0.25">
      <c r="O786972" s="4"/>
    </row>
    <row r="786973" spans="15:15" x14ac:dyDescent="0.25">
      <c r="O786973" s="4"/>
    </row>
    <row r="786974" spans="15:15" x14ac:dyDescent="0.25">
      <c r="O786974" s="4"/>
    </row>
    <row r="786975" spans="15:15" x14ac:dyDescent="0.25">
      <c r="O786975" s="4"/>
    </row>
    <row r="786976" spans="15:15" x14ac:dyDescent="0.25">
      <c r="O786976" s="4"/>
    </row>
    <row r="786977" spans="15:15" x14ac:dyDescent="0.25">
      <c r="O786977" s="4"/>
    </row>
    <row r="786978" spans="15:15" x14ac:dyDescent="0.25">
      <c r="O786978" s="4"/>
    </row>
    <row r="786979" spans="15:15" x14ac:dyDescent="0.25">
      <c r="O786979" s="4"/>
    </row>
    <row r="786980" spans="15:15" x14ac:dyDescent="0.25">
      <c r="O786980" s="4"/>
    </row>
    <row r="786981" spans="15:15" x14ac:dyDescent="0.25">
      <c r="O786981" s="4"/>
    </row>
    <row r="786982" spans="15:15" x14ac:dyDescent="0.25">
      <c r="O786982" s="4"/>
    </row>
    <row r="786983" spans="15:15" x14ac:dyDescent="0.25">
      <c r="O786983" s="4"/>
    </row>
    <row r="786984" spans="15:15" x14ac:dyDescent="0.25">
      <c r="O786984" s="4"/>
    </row>
    <row r="786985" spans="15:15" x14ac:dyDescent="0.25">
      <c r="O786985" s="4"/>
    </row>
    <row r="786986" spans="15:15" x14ac:dyDescent="0.25">
      <c r="O786986" s="4"/>
    </row>
    <row r="786987" spans="15:15" x14ac:dyDescent="0.25">
      <c r="O786987" s="4"/>
    </row>
    <row r="786988" spans="15:15" x14ac:dyDescent="0.25">
      <c r="O786988" s="4"/>
    </row>
    <row r="786989" spans="15:15" x14ac:dyDescent="0.25">
      <c r="O786989" s="4"/>
    </row>
    <row r="786990" spans="15:15" x14ac:dyDescent="0.25">
      <c r="O786990" s="4"/>
    </row>
    <row r="786991" spans="15:15" x14ac:dyDescent="0.25">
      <c r="O786991" s="4"/>
    </row>
    <row r="786992" spans="15:15" x14ac:dyDescent="0.25">
      <c r="O786992" s="4"/>
    </row>
    <row r="786993" spans="15:15" x14ac:dyDescent="0.25">
      <c r="O786993" s="4"/>
    </row>
    <row r="786994" spans="15:15" x14ac:dyDescent="0.25">
      <c r="O786994" s="4"/>
    </row>
    <row r="786995" spans="15:15" x14ac:dyDescent="0.25">
      <c r="O786995" s="4"/>
    </row>
    <row r="786996" spans="15:15" x14ac:dyDescent="0.25">
      <c r="O786996" s="4"/>
    </row>
    <row r="786997" spans="15:15" x14ac:dyDescent="0.25">
      <c r="O786997" s="4"/>
    </row>
    <row r="786998" spans="15:15" x14ac:dyDescent="0.25">
      <c r="O786998" s="4"/>
    </row>
    <row r="786999" spans="15:15" x14ac:dyDescent="0.25">
      <c r="O786999" s="4"/>
    </row>
    <row r="787000" spans="15:15" x14ac:dyDescent="0.25">
      <c r="O787000" s="4"/>
    </row>
    <row r="787001" spans="15:15" x14ac:dyDescent="0.25">
      <c r="O787001" s="4"/>
    </row>
    <row r="787002" spans="15:15" x14ac:dyDescent="0.25">
      <c r="O787002" s="4"/>
    </row>
    <row r="787003" spans="15:15" x14ac:dyDescent="0.25">
      <c r="O787003" s="4"/>
    </row>
    <row r="787004" spans="15:15" x14ac:dyDescent="0.25">
      <c r="O787004" s="4"/>
    </row>
    <row r="787005" spans="15:15" x14ac:dyDescent="0.25">
      <c r="O787005" s="4"/>
    </row>
    <row r="787006" spans="15:15" x14ac:dyDescent="0.25">
      <c r="O787006" s="4"/>
    </row>
    <row r="787007" spans="15:15" x14ac:dyDescent="0.25">
      <c r="O787007" s="4"/>
    </row>
    <row r="787008" spans="15:15" x14ac:dyDescent="0.25">
      <c r="O787008" s="4"/>
    </row>
    <row r="787009" spans="15:15" x14ac:dyDescent="0.25">
      <c r="O787009" s="4"/>
    </row>
    <row r="787010" spans="15:15" x14ac:dyDescent="0.25">
      <c r="O787010" s="4"/>
    </row>
    <row r="787011" spans="15:15" x14ac:dyDescent="0.25">
      <c r="O787011" s="4"/>
    </row>
    <row r="787012" spans="15:15" x14ac:dyDescent="0.25">
      <c r="O787012" s="4"/>
    </row>
    <row r="787013" spans="15:15" x14ac:dyDescent="0.25">
      <c r="O787013" s="4"/>
    </row>
    <row r="787014" spans="15:15" x14ac:dyDescent="0.25">
      <c r="O787014" s="4"/>
    </row>
    <row r="787015" spans="15:15" x14ac:dyDescent="0.25">
      <c r="O787015" s="4"/>
    </row>
    <row r="787016" spans="15:15" x14ac:dyDescent="0.25">
      <c r="O787016" s="4"/>
    </row>
    <row r="787017" spans="15:15" x14ac:dyDescent="0.25">
      <c r="O787017" s="4"/>
    </row>
    <row r="787018" spans="15:15" x14ac:dyDescent="0.25">
      <c r="O787018" s="4"/>
    </row>
    <row r="787019" spans="15:15" x14ac:dyDescent="0.25">
      <c r="O787019" s="4"/>
    </row>
    <row r="787020" spans="15:15" x14ac:dyDescent="0.25">
      <c r="O787020" s="4"/>
    </row>
    <row r="787021" spans="15:15" x14ac:dyDescent="0.25">
      <c r="O787021" s="4"/>
    </row>
    <row r="787022" spans="15:15" x14ac:dyDescent="0.25">
      <c r="O787022" s="4"/>
    </row>
    <row r="787023" spans="15:15" x14ac:dyDescent="0.25">
      <c r="O787023" s="4"/>
    </row>
    <row r="787024" spans="15:15" x14ac:dyDescent="0.25">
      <c r="O787024" s="4"/>
    </row>
    <row r="787025" spans="15:15" x14ac:dyDescent="0.25">
      <c r="O787025" s="4"/>
    </row>
    <row r="787026" spans="15:15" x14ac:dyDescent="0.25">
      <c r="O787026" s="4"/>
    </row>
    <row r="787027" spans="15:15" x14ac:dyDescent="0.25">
      <c r="O787027" s="4"/>
    </row>
    <row r="787028" spans="15:15" x14ac:dyDescent="0.25">
      <c r="O787028" s="4"/>
    </row>
    <row r="787029" spans="15:15" x14ac:dyDescent="0.25">
      <c r="O787029" s="4"/>
    </row>
    <row r="787030" spans="15:15" x14ac:dyDescent="0.25">
      <c r="O787030" s="4"/>
    </row>
    <row r="787031" spans="15:15" x14ac:dyDescent="0.25">
      <c r="O787031" s="4"/>
    </row>
    <row r="787032" spans="15:15" x14ac:dyDescent="0.25">
      <c r="O787032" s="4"/>
    </row>
    <row r="787033" spans="15:15" x14ac:dyDescent="0.25">
      <c r="O787033" s="4"/>
    </row>
    <row r="787034" spans="15:15" x14ac:dyDescent="0.25">
      <c r="O787034" s="4"/>
    </row>
    <row r="787035" spans="15:15" x14ac:dyDescent="0.25">
      <c r="O787035" s="4"/>
    </row>
    <row r="787036" spans="15:15" x14ac:dyDescent="0.25">
      <c r="O787036" s="4"/>
    </row>
    <row r="787037" spans="15:15" x14ac:dyDescent="0.25">
      <c r="O787037" s="4"/>
    </row>
    <row r="787038" spans="15:15" x14ac:dyDescent="0.25">
      <c r="O787038" s="4"/>
    </row>
    <row r="787039" spans="15:15" x14ac:dyDescent="0.25">
      <c r="O787039" s="4"/>
    </row>
    <row r="787040" spans="15:15" x14ac:dyDescent="0.25">
      <c r="O787040" s="4"/>
    </row>
    <row r="787041" spans="15:15" x14ac:dyDescent="0.25">
      <c r="O787041" s="4"/>
    </row>
    <row r="787042" spans="15:15" x14ac:dyDescent="0.25">
      <c r="O787042" s="4"/>
    </row>
    <row r="787043" spans="15:15" x14ac:dyDescent="0.25">
      <c r="O787043" s="4"/>
    </row>
    <row r="787044" spans="15:15" x14ac:dyDescent="0.25">
      <c r="O787044" s="4"/>
    </row>
    <row r="787045" spans="15:15" x14ac:dyDescent="0.25">
      <c r="O787045" s="4"/>
    </row>
    <row r="787046" spans="15:15" x14ac:dyDescent="0.25">
      <c r="O787046" s="4"/>
    </row>
    <row r="787047" spans="15:15" x14ac:dyDescent="0.25">
      <c r="O787047" s="4"/>
    </row>
    <row r="787048" spans="15:15" x14ac:dyDescent="0.25">
      <c r="O787048" s="4"/>
    </row>
    <row r="787049" spans="15:15" x14ac:dyDescent="0.25">
      <c r="O787049" s="4"/>
    </row>
    <row r="787050" spans="15:15" x14ac:dyDescent="0.25">
      <c r="O787050" s="4"/>
    </row>
    <row r="787051" spans="15:15" x14ac:dyDescent="0.25">
      <c r="O787051" s="4"/>
    </row>
    <row r="787052" spans="15:15" x14ac:dyDescent="0.25">
      <c r="O787052" s="4"/>
    </row>
    <row r="787053" spans="15:15" x14ac:dyDescent="0.25">
      <c r="O787053" s="4"/>
    </row>
    <row r="787054" spans="15:15" x14ac:dyDescent="0.25">
      <c r="O787054" s="4"/>
    </row>
    <row r="787055" spans="15:15" x14ac:dyDescent="0.25">
      <c r="O787055" s="4"/>
    </row>
    <row r="787056" spans="15:15" x14ac:dyDescent="0.25">
      <c r="O787056" s="4"/>
    </row>
    <row r="787057" spans="15:15" x14ac:dyDescent="0.25">
      <c r="O787057" s="4"/>
    </row>
    <row r="787058" spans="15:15" x14ac:dyDescent="0.25">
      <c r="O787058" s="4"/>
    </row>
    <row r="787059" spans="15:15" x14ac:dyDescent="0.25">
      <c r="O787059" s="4"/>
    </row>
    <row r="787060" spans="15:15" x14ac:dyDescent="0.25">
      <c r="O787060" s="4"/>
    </row>
    <row r="787061" spans="15:15" x14ac:dyDescent="0.25">
      <c r="O787061" s="4"/>
    </row>
    <row r="787062" spans="15:15" x14ac:dyDescent="0.25">
      <c r="O787062" s="4"/>
    </row>
    <row r="787063" spans="15:15" x14ac:dyDescent="0.25">
      <c r="O787063" s="4"/>
    </row>
    <row r="787064" spans="15:15" x14ac:dyDescent="0.25">
      <c r="O787064" s="4"/>
    </row>
    <row r="787065" spans="15:15" x14ac:dyDescent="0.25">
      <c r="O787065" s="4"/>
    </row>
    <row r="787066" spans="15:15" x14ac:dyDescent="0.25">
      <c r="O787066" s="4"/>
    </row>
    <row r="787067" spans="15:15" x14ac:dyDescent="0.25">
      <c r="O787067" s="4"/>
    </row>
    <row r="787068" spans="15:15" x14ac:dyDescent="0.25">
      <c r="O787068" s="4"/>
    </row>
    <row r="787069" spans="15:15" x14ac:dyDescent="0.25">
      <c r="O787069" s="4"/>
    </row>
    <row r="787070" spans="15:15" x14ac:dyDescent="0.25">
      <c r="O787070" s="4"/>
    </row>
    <row r="787071" spans="15:15" x14ac:dyDescent="0.25">
      <c r="O787071" s="4"/>
    </row>
    <row r="787072" spans="15:15" x14ac:dyDescent="0.25">
      <c r="O787072" s="4"/>
    </row>
    <row r="787073" spans="15:15" x14ac:dyDescent="0.25">
      <c r="O787073" s="4"/>
    </row>
    <row r="787074" spans="15:15" x14ac:dyDescent="0.25">
      <c r="O787074" s="4"/>
    </row>
    <row r="787075" spans="15:15" x14ac:dyDescent="0.25">
      <c r="O787075" s="4"/>
    </row>
    <row r="787076" spans="15:15" x14ac:dyDescent="0.25">
      <c r="O787076" s="4"/>
    </row>
    <row r="787077" spans="15:15" x14ac:dyDescent="0.25">
      <c r="O787077" s="4"/>
    </row>
    <row r="787078" spans="15:15" x14ac:dyDescent="0.25">
      <c r="O787078" s="4"/>
    </row>
    <row r="787079" spans="15:15" x14ac:dyDescent="0.25">
      <c r="O787079" s="4"/>
    </row>
    <row r="787080" spans="15:15" x14ac:dyDescent="0.25">
      <c r="O787080" s="4"/>
    </row>
    <row r="787081" spans="15:15" x14ac:dyDescent="0.25">
      <c r="O787081" s="4"/>
    </row>
    <row r="787082" spans="15:15" x14ac:dyDescent="0.25">
      <c r="O787082" s="4"/>
    </row>
    <row r="787083" spans="15:15" x14ac:dyDescent="0.25">
      <c r="O787083" s="4"/>
    </row>
    <row r="787084" spans="15:15" x14ac:dyDescent="0.25">
      <c r="O787084" s="4"/>
    </row>
    <row r="787085" spans="15:15" x14ac:dyDescent="0.25">
      <c r="O787085" s="4"/>
    </row>
    <row r="787086" spans="15:15" x14ac:dyDescent="0.25">
      <c r="O787086" s="4"/>
    </row>
    <row r="787087" spans="15:15" x14ac:dyDescent="0.25">
      <c r="O787087" s="4"/>
    </row>
    <row r="787088" spans="15:15" x14ac:dyDescent="0.25">
      <c r="O787088" s="4"/>
    </row>
    <row r="787089" spans="15:15" x14ac:dyDescent="0.25">
      <c r="O787089" s="4"/>
    </row>
    <row r="787090" spans="15:15" x14ac:dyDescent="0.25">
      <c r="O787090" s="4"/>
    </row>
    <row r="787091" spans="15:15" x14ac:dyDescent="0.25">
      <c r="O787091" s="4"/>
    </row>
    <row r="787092" spans="15:15" x14ac:dyDescent="0.25">
      <c r="O787092" s="4"/>
    </row>
    <row r="787093" spans="15:15" x14ac:dyDescent="0.25">
      <c r="O787093" s="4"/>
    </row>
    <row r="787094" spans="15:15" x14ac:dyDescent="0.25">
      <c r="O787094" s="4"/>
    </row>
    <row r="787095" spans="15:15" x14ac:dyDescent="0.25">
      <c r="O787095" s="4"/>
    </row>
    <row r="787096" spans="15:15" x14ac:dyDescent="0.25">
      <c r="O787096" s="4"/>
    </row>
    <row r="787097" spans="15:15" x14ac:dyDescent="0.25">
      <c r="O787097" s="4"/>
    </row>
    <row r="787098" spans="15:15" x14ac:dyDescent="0.25">
      <c r="O787098" s="4"/>
    </row>
    <row r="787099" spans="15:15" x14ac:dyDescent="0.25">
      <c r="O787099" s="4"/>
    </row>
    <row r="787100" spans="15:15" x14ac:dyDescent="0.25">
      <c r="O787100" s="4"/>
    </row>
    <row r="787101" spans="15:15" x14ac:dyDescent="0.25">
      <c r="O787101" s="4"/>
    </row>
    <row r="787102" spans="15:15" x14ac:dyDescent="0.25">
      <c r="O787102" s="4"/>
    </row>
    <row r="787103" spans="15:15" x14ac:dyDescent="0.25">
      <c r="O787103" s="4"/>
    </row>
    <row r="787104" spans="15:15" x14ac:dyDescent="0.25">
      <c r="O787104" s="4"/>
    </row>
    <row r="787105" spans="15:15" x14ac:dyDescent="0.25">
      <c r="O787105" s="4"/>
    </row>
    <row r="787106" spans="15:15" x14ac:dyDescent="0.25">
      <c r="O787106" s="4"/>
    </row>
    <row r="787107" spans="15:15" x14ac:dyDescent="0.25">
      <c r="O787107" s="4"/>
    </row>
    <row r="787108" spans="15:15" x14ac:dyDescent="0.25">
      <c r="O787108" s="4"/>
    </row>
    <row r="787109" spans="15:15" x14ac:dyDescent="0.25">
      <c r="O787109" s="4"/>
    </row>
    <row r="787110" spans="15:15" x14ac:dyDescent="0.25">
      <c r="O787110" s="4"/>
    </row>
    <row r="787111" spans="15:15" x14ac:dyDescent="0.25">
      <c r="O787111" s="4"/>
    </row>
    <row r="787112" spans="15:15" x14ac:dyDescent="0.25">
      <c r="O787112" s="4"/>
    </row>
    <row r="787113" spans="15:15" x14ac:dyDescent="0.25">
      <c r="O787113" s="4"/>
    </row>
    <row r="787114" spans="15:15" x14ac:dyDescent="0.25">
      <c r="O787114" s="4"/>
    </row>
    <row r="787115" spans="15:15" x14ac:dyDescent="0.25">
      <c r="O787115" s="4"/>
    </row>
    <row r="787116" spans="15:15" x14ac:dyDescent="0.25">
      <c r="O787116" s="4"/>
    </row>
    <row r="787117" spans="15:15" x14ac:dyDescent="0.25">
      <c r="O787117" s="4"/>
    </row>
    <row r="787118" spans="15:15" x14ac:dyDescent="0.25">
      <c r="O787118" s="4"/>
    </row>
    <row r="787119" spans="15:15" x14ac:dyDescent="0.25">
      <c r="O787119" s="4"/>
    </row>
    <row r="787120" spans="15:15" x14ac:dyDescent="0.25">
      <c r="O787120" s="4"/>
    </row>
    <row r="787121" spans="15:15" x14ac:dyDescent="0.25">
      <c r="O787121" s="4"/>
    </row>
    <row r="787122" spans="15:15" x14ac:dyDescent="0.25">
      <c r="O787122" s="4"/>
    </row>
    <row r="787123" spans="15:15" x14ac:dyDescent="0.25">
      <c r="O787123" s="4"/>
    </row>
    <row r="787124" spans="15:15" x14ac:dyDescent="0.25">
      <c r="O787124" s="4"/>
    </row>
    <row r="787125" spans="15:15" x14ac:dyDescent="0.25">
      <c r="O787125" s="4"/>
    </row>
    <row r="787126" spans="15:15" x14ac:dyDescent="0.25">
      <c r="O787126" s="4"/>
    </row>
    <row r="787127" spans="15:15" x14ac:dyDescent="0.25">
      <c r="O787127" s="4"/>
    </row>
    <row r="787128" spans="15:15" x14ac:dyDescent="0.25">
      <c r="O787128" s="4"/>
    </row>
    <row r="787129" spans="15:15" x14ac:dyDescent="0.25">
      <c r="O787129" s="4"/>
    </row>
    <row r="787130" spans="15:15" x14ac:dyDescent="0.25">
      <c r="O787130" s="4"/>
    </row>
    <row r="787131" spans="15:15" x14ac:dyDescent="0.25">
      <c r="O787131" s="4"/>
    </row>
    <row r="787132" spans="15:15" x14ac:dyDescent="0.25">
      <c r="O787132" s="4"/>
    </row>
    <row r="787133" spans="15:15" x14ac:dyDescent="0.25">
      <c r="O787133" s="4"/>
    </row>
    <row r="787134" spans="15:15" x14ac:dyDescent="0.25">
      <c r="O787134" s="4"/>
    </row>
    <row r="787135" spans="15:15" x14ac:dyDescent="0.25">
      <c r="O787135" s="4"/>
    </row>
    <row r="787136" spans="15:15" x14ac:dyDescent="0.25">
      <c r="O787136" s="4"/>
    </row>
    <row r="787137" spans="15:15" x14ac:dyDescent="0.25">
      <c r="O787137" s="4"/>
    </row>
    <row r="787138" spans="15:15" x14ac:dyDescent="0.25">
      <c r="O787138" s="4"/>
    </row>
    <row r="787139" spans="15:15" x14ac:dyDescent="0.25">
      <c r="O787139" s="4"/>
    </row>
    <row r="787140" spans="15:15" x14ac:dyDescent="0.25">
      <c r="O787140" s="4"/>
    </row>
    <row r="787141" spans="15:15" x14ac:dyDescent="0.25">
      <c r="O787141" s="4"/>
    </row>
    <row r="787142" spans="15:15" x14ac:dyDescent="0.25">
      <c r="O787142" s="4"/>
    </row>
    <row r="787143" spans="15:15" x14ac:dyDescent="0.25">
      <c r="O787143" s="4"/>
    </row>
    <row r="787144" spans="15:15" x14ac:dyDescent="0.25">
      <c r="O787144" s="4"/>
    </row>
    <row r="787145" spans="15:15" x14ac:dyDescent="0.25">
      <c r="O787145" s="4"/>
    </row>
    <row r="787146" spans="15:15" x14ac:dyDescent="0.25">
      <c r="O787146" s="4"/>
    </row>
    <row r="787147" spans="15:15" x14ac:dyDescent="0.25">
      <c r="O787147" s="4"/>
    </row>
    <row r="787148" spans="15:15" x14ac:dyDescent="0.25">
      <c r="O787148" s="4"/>
    </row>
    <row r="787149" spans="15:15" x14ac:dyDescent="0.25">
      <c r="O787149" s="4"/>
    </row>
    <row r="787150" spans="15:15" x14ac:dyDescent="0.25">
      <c r="O787150" s="4"/>
    </row>
    <row r="787151" spans="15:15" x14ac:dyDescent="0.25">
      <c r="O787151" s="4"/>
    </row>
    <row r="787152" spans="15:15" x14ac:dyDescent="0.25">
      <c r="O787152" s="4"/>
    </row>
    <row r="787153" spans="15:15" x14ac:dyDescent="0.25">
      <c r="O787153" s="4"/>
    </row>
    <row r="787154" spans="15:15" x14ac:dyDescent="0.25">
      <c r="O787154" s="4"/>
    </row>
    <row r="787155" spans="15:15" x14ac:dyDescent="0.25">
      <c r="O787155" s="4"/>
    </row>
    <row r="787156" spans="15:15" x14ac:dyDescent="0.25">
      <c r="O787156" s="4"/>
    </row>
    <row r="787157" spans="15:15" x14ac:dyDescent="0.25">
      <c r="O787157" s="4"/>
    </row>
    <row r="787158" spans="15:15" x14ac:dyDescent="0.25">
      <c r="O787158" s="4"/>
    </row>
    <row r="787159" spans="15:15" x14ac:dyDescent="0.25">
      <c r="O787159" s="4"/>
    </row>
    <row r="787160" spans="15:15" x14ac:dyDescent="0.25">
      <c r="O787160" s="4"/>
    </row>
    <row r="787161" spans="15:15" x14ac:dyDescent="0.25">
      <c r="O787161" s="4"/>
    </row>
    <row r="787162" spans="15:15" x14ac:dyDescent="0.25">
      <c r="O787162" s="4"/>
    </row>
    <row r="787163" spans="15:15" x14ac:dyDescent="0.25">
      <c r="O787163" s="4"/>
    </row>
    <row r="787164" spans="15:15" x14ac:dyDescent="0.25">
      <c r="O787164" s="4"/>
    </row>
    <row r="787165" spans="15:15" x14ac:dyDescent="0.25">
      <c r="O787165" s="4"/>
    </row>
    <row r="787166" spans="15:15" x14ac:dyDescent="0.25">
      <c r="O787166" s="4"/>
    </row>
    <row r="787167" spans="15:15" x14ac:dyDescent="0.25">
      <c r="O787167" s="4"/>
    </row>
    <row r="787168" spans="15:15" x14ac:dyDescent="0.25">
      <c r="O787168" s="4"/>
    </row>
    <row r="787169" spans="15:15" x14ac:dyDescent="0.25">
      <c r="O787169" s="4"/>
    </row>
    <row r="787170" spans="15:15" x14ac:dyDescent="0.25">
      <c r="O787170" s="4"/>
    </row>
    <row r="787171" spans="15:15" x14ac:dyDescent="0.25">
      <c r="O787171" s="4"/>
    </row>
    <row r="787172" spans="15:15" x14ac:dyDescent="0.25">
      <c r="O787172" s="4"/>
    </row>
    <row r="787173" spans="15:15" x14ac:dyDescent="0.25">
      <c r="O787173" s="4"/>
    </row>
    <row r="787174" spans="15:15" x14ac:dyDescent="0.25">
      <c r="O787174" s="4"/>
    </row>
    <row r="787175" spans="15:15" x14ac:dyDescent="0.25">
      <c r="O787175" s="4"/>
    </row>
    <row r="787176" spans="15:15" x14ac:dyDescent="0.25">
      <c r="O787176" s="4"/>
    </row>
    <row r="787177" spans="15:15" x14ac:dyDescent="0.25">
      <c r="O787177" s="4"/>
    </row>
    <row r="787178" spans="15:15" x14ac:dyDescent="0.25">
      <c r="O787178" s="4"/>
    </row>
    <row r="787179" spans="15:15" x14ac:dyDescent="0.25">
      <c r="O787179" s="4"/>
    </row>
    <row r="787180" spans="15:15" x14ac:dyDescent="0.25">
      <c r="O787180" s="4"/>
    </row>
    <row r="787181" spans="15:15" x14ac:dyDescent="0.25">
      <c r="O787181" s="4"/>
    </row>
    <row r="787182" spans="15:15" x14ac:dyDescent="0.25">
      <c r="O787182" s="4"/>
    </row>
    <row r="787183" spans="15:15" x14ac:dyDescent="0.25">
      <c r="O787183" s="4"/>
    </row>
    <row r="787184" spans="15:15" x14ac:dyDescent="0.25">
      <c r="O787184" s="4"/>
    </row>
    <row r="787185" spans="15:15" x14ac:dyDescent="0.25">
      <c r="O787185" s="4"/>
    </row>
    <row r="787186" spans="15:15" x14ac:dyDescent="0.25">
      <c r="O787186" s="4"/>
    </row>
    <row r="787187" spans="15:15" x14ac:dyDescent="0.25">
      <c r="O787187" s="4"/>
    </row>
    <row r="787188" spans="15:15" x14ac:dyDescent="0.25">
      <c r="O787188" s="4"/>
    </row>
    <row r="787189" spans="15:15" x14ac:dyDescent="0.25">
      <c r="O787189" s="4"/>
    </row>
    <row r="787190" spans="15:15" x14ac:dyDescent="0.25">
      <c r="O787190" s="4"/>
    </row>
    <row r="787191" spans="15:15" x14ac:dyDescent="0.25">
      <c r="O787191" s="4"/>
    </row>
    <row r="787192" spans="15:15" x14ac:dyDescent="0.25">
      <c r="O787192" s="4"/>
    </row>
    <row r="787193" spans="15:15" x14ac:dyDescent="0.25">
      <c r="O787193" s="4"/>
    </row>
    <row r="787194" spans="15:15" x14ac:dyDescent="0.25">
      <c r="O787194" s="4"/>
    </row>
    <row r="787195" spans="15:15" x14ac:dyDescent="0.25">
      <c r="O787195" s="4"/>
    </row>
    <row r="787196" spans="15:15" x14ac:dyDescent="0.25">
      <c r="O787196" s="4"/>
    </row>
    <row r="787197" spans="15:15" x14ac:dyDescent="0.25">
      <c r="O787197" s="4"/>
    </row>
    <row r="787198" spans="15:15" x14ac:dyDescent="0.25">
      <c r="O787198" s="4"/>
    </row>
    <row r="787199" spans="15:15" x14ac:dyDescent="0.25">
      <c r="O787199" s="4"/>
    </row>
    <row r="787200" spans="15:15" x14ac:dyDescent="0.25">
      <c r="O787200" s="4"/>
    </row>
    <row r="787201" spans="15:15" x14ac:dyDescent="0.25">
      <c r="O787201" s="4"/>
    </row>
    <row r="787202" spans="15:15" x14ac:dyDescent="0.25">
      <c r="O787202" s="4"/>
    </row>
    <row r="787203" spans="15:15" x14ac:dyDescent="0.25">
      <c r="O787203" s="4"/>
    </row>
    <row r="787204" spans="15:15" x14ac:dyDescent="0.25">
      <c r="O787204" s="4"/>
    </row>
    <row r="787205" spans="15:15" x14ac:dyDescent="0.25">
      <c r="O787205" s="4"/>
    </row>
    <row r="787206" spans="15:15" x14ac:dyDescent="0.25">
      <c r="O787206" s="4"/>
    </row>
    <row r="787207" spans="15:15" x14ac:dyDescent="0.25">
      <c r="O787207" s="4"/>
    </row>
    <row r="787208" spans="15:15" x14ac:dyDescent="0.25">
      <c r="O787208" s="4"/>
    </row>
    <row r="787209" spans="15:15" x14ac:dyDescent="0.25">
      <c r="O787209" s="4"/>
    </row>
    <row r="787210" spans="15:15" x14ac:dyDescent="0.25">
      <c r="O787210" s="4"/>
    </row>
    <row r="787211" spans="15:15" x14ac:dyDescent="0.25">
      <c r="O787211" s="4"/>
    </row>
    <row r="787212" spans="15:15" x14ac:dyDescent="0.25">
      <c r="O787212" s="4"/>
    </row>
    <row r="787213" spans="15:15" x14ac:dyDescent="0.25">
      <c r="O787213" s="4"/>
    </row>
    <row r="787214" spans="15:15" x14ac:dyDescent="0.25">
      <c r="O787214" s="4"/>
    </row>
    <row r="787215" spans="15:15" x14ac:dyDescent="0.25">
      <c r="O787215" s="4"/>
    </row>
    <row r="787216" spans="15:15" x14ac:dyDescent="0.25">
      <c r="O787216" s="4"/>
    </row>
    <row r="787217" spans="15:15" x14ac:dyDescent="0.25">
      <c r="O787217" s="4"/>
    </row>
    <row r="787218" spans="15:15" x14ac:dyDescent="0.25">
      <c r="O787218" s="4"/>
    </row>
    <row r="787219" spans="15:15" x14ac:dyDescent="0.25">
      <c r="O787219" s="4"/>
    </row>
    <row r="787220" spans="15:15" x14ac:dyDescent="0.25">
      <c r="O787220" s="4"/>
    </row>
    <row r="787221" spans="15:15" x14ac:dyDescent="0.25">
      <c r="O787221" s="4"/>
    </row>
    <row r="787222" spans="15:15" x14ac:dyDescent="0.25">
      <c r="O787222" s="4"/>
    </row>
    <row r="787223" spans="15:15" x14ac:dyDescent="0.25">
      <c r="O787223" s="4"/>
    </row>
    <row r="787224" spans="15:15" x14ac:dyDescent="0.25">
      <c r="O787224" s="4"/>
    </row>
    <row r="787225" spans="15:15" x14ac:dyDescent="0.25">
      <c r="O787225" s="4"/>
    </row>
    <row r="787226" spans="15:15" x14ac:dyDescent="0.25">
      <c r="O787226" s="4"/>
    </row>
    <row r="787227" spans="15:15" x14ac:dyDescent="0.25">
      <c r="O787227" s="4"/>
    </row>
    <row r="787228" spans="15:15" x14ac:dyDescent="0.25">
      <c r="O787228" s="4"/>
    </row>
    <row r="787229" spans="15:15" x14ac:dyDescent="0.25">
      <c r="O787229" s="4"/>
    </row>
    <row r="787230" spans="15:15" x14ac:dyDescent="0.25">
      <c r="O787230" s="4"/>
    </row>
    <row r="787231" spans="15:15" x14ac:dyDescent="0.25">
      <c r="O787231" s="4"/>
    </row>
    <row r="787232" spans="15:15" x14ac:dyDescent="0.25">
      <c r="O787232" s="4"/>
    </row>
    <row r="787233" spans="15:15" x14ac:dyDescent="0.25">
      <c r="O787233" s="4"/>
    </row>
    <row r="787234" spans="15:15" x14ac:dyDescent="0.25">
      <c r="O787234" s="4"/>
    </row>
    <row r="787235" spans="15:15" x14ac:dyDescent="0.25">
      <c r="O787235" s="4"/>
    </row>
    <row r="787236" spans="15:15" x14ac:dyDescent="0.25">
      <c r="O787236" s="4"/>
    </row>
    <row r="787237" spans="15:15" x14ac:dyDescent="0.25">
      <c r="O787237" s="4"/>
    </row>
    <row r="787238" spans="15:15" x14ac:dyDescent="0.25">
      <c r="O787238" s="4"/>
    </row>
    <row r="787239" spans="15:15" x14ac:dyDescent="0.25">
      <c r="O787239" s="4"/>
    </row>
    <row r="787240" spans="15:15" x14ac:dyDescent="0.25">
      <c r="O787240" s="4"/>
    </row>
    <row r="787241" spans="15:15" x14ac:dyDescent="0.25">
      <c r="O787241" s="4"/>
    </row>
    <row r="787242" spans="15:15" x14ac:dyDescent="0.25">
      <c r="O787242" s="4"/>
    </row>
    <row r="787243" spans="15:15" x14ac:dyDescent="0.25">
      <c r="O787243" s="4"/>
    </row>
    <row r="787244" spans="15:15" x14ac:dyDescent="0.25">
      <c r="O787244" s="4"/>
    </row>
    <row r="787245" spans="15:15" x14ac:dyDescent="0.25">
      <c r="O787245" s="4"/>
    </row>
    <row r="787246" spans="15:15" x14ac:dyDescent="0.25">
      <c r="O787246" s="4"/>
    </row>
    <row r="787247" spans="15:15" x14ac:dyDescent="0.25">
      <c r="O787247" s="4"/>
    </row>
    <row r="787248" spans="15:15" x14ac:dyDescent="0.25">
      <c r="O787248" s="4"/>
    </row>
    <row r="787249" spans="15:15" x14ac:dyDescent="0.25">
      <c r="O787249" s="4"/>
    </row>
    <row r="787250" spans="15:15" x14ac:dyDescent="0.25">
      <c r="O787250" s="4"/>
    </row>
    <row r="787251" spans="15:15" x14ac:dyDescent="0.25">
      <c r="O787251" s="4"/>
    </row>
    <row r="787252" spans="15:15" x14ac:dyDescent="0.25">
      <c r="O787252" s="4"/>
    </row>
    <row r="787253" spans="15:15" x14ac:dyDescent="0.25">
      <c r="O787253" s="4"/>
    </row>
    <row r="787254" spans="15:15" x14ac:dyDescent="0.25">
      <c r="O787254" s="4"/>
    </row>
    <row r="787255" spans="15:15" x14ac:dyDescent="0.25">
      <c r="O787255" s="4"/>
    </row>
    <row r="787256" spans="15:15" x14ac:dyDescent="0.25">
      <c r="O787256" s="4"/>
    </row>
    <row r="787257" spans="15:15" x14ac:dyDescent="0.25">
      <c r="O787257" s="4"/>
    </row>
    <row r="787258" spans="15:15" x14ac:dyDescent="0.25">
      <c r="O787258" s="4"/>
    </row>
    <row r="787259" spans="15:15" x14ac:dyDescent="0.25">
      <c r="O787259" s="4"/>
    </row>
    <row r="787260" spans="15:15" x14ac:dyDescent="0.25">
      <c r="O787260" s="4"/>
    </row>
    <row r="787261" spans="15:15" x14ac:dyDescent="0.25">
      <c r="O787261" s="4"/>
    </row>
    <row r="787262" spans="15:15" x14ac:dyDescent="0.25">
      <c r="O787262" s="4"/>
    </row>
    <row r="787263" spans="15:15" x14ac:dyDescent="0.25">
      <c r="O787263" s="4"/>
    </row>
    <row r="787264" spans="15:15" x14ac:dyDescent="0.25">
      <c r="O787264" s="4"/>
    </row>
    <row r="787265" spans="15:15" x14ac:dyDescent="0.25">
      <c r="O787265" s="4"/>
    </row>
    <row r="787266" spans="15:15" x14ac:dyDescent="0.25">
      <c r="O787266" s="4"/>
    </row>
    <row r="787267" spans="15:15" x14ac:dyDescent="0.25">
      <c r="O787267" s="4"/>
    </row>
    <row r="787268" spans="15:15" x14ac:dyDescent="0.25">
      <c r="O787268" s="4"/>
    </row>
    <row r="787269" spans="15:15" x14ac:dyDescent="0.25">
      <c r="O787269" s="4"/>
    </row>
    <row r="787270" spans="15:15" x14ac:dyDescent="0.25">
      <c r="O787270" s="4"/>
    </row>
    <row r="787271" spans="15:15" x14ac:dyDescent="0.25">
      <c r="O787271" s="4"/>
    </row>
    <row r="787272" spans="15:15" x14ac:dyDescent="0.25">
      <c r="O787272" s="4"/>
    </row>
    <row r="787273" spans="15:15" x14ac:dyDescent="0.25">
      <c r="O787273" s="4"/>
    </row>
    <row r="787274" spans="15:15" x14ac:dyDescent="0.25">
      <c r="O787274" s="4"/>
    </row>
    <row r="787275" spans="15:15" x14ac:dyDescent="0.25">
      <c r="O787275" s="4"/>
    </row>
    <row r="787276" spans="15:15" x14ac:dyDescent="0.25">
      <c r="O787276" s="4"/>
    </row>
    <row r="787277" spans="15:15" x14ac:dyDescent="0.25">
      <c r="O787277" s="4"/>
    </row>
    <row r="787278" spans="15:15" x14ac:dyDescent="0.25">
      <c r="O787278" s="4"/>
    </row>
    <row r="787279" spans="15:15" x14ac:dyDescent="0.25">
      <c r="O787279" s="4"/>
    </row>
    <row r="787280" spans="15:15" x14ac:dyDescent="0.25">
      <c r="O787280" s="4"/>
    </row>
    <row r="787281" spans="15:15" x14ac:dyDescent="0.25">
      <c r="O787281" s="4"/>
    </row>
    <row r="787282" spans="15:15" x14ac:dyDescent="0.25">
      <c r="O787282" s="4"/>
    </row>
    <row r="787283" spans="15:15" x14ac:dyDescent="0.25">
      <c r="O787283" s="4"/>
    </row>
    <row r="787284" spans="15:15" x14ac:dyDescent="0.25">
      <c r="O787284" s="4"/>
    </row>
    <row r="787285" spans="15:15" x14ac:dyDescent="0.25">
      <c r="O787285" s="4"/>
    </row>
    <row r="787286" spans="15:15" x14ac:dyDescent="0.25">
      <c r="O787286" s="4"/>
    </row>
    <row r="787287" spans="15:15" x14ac:dyDescent="0.25">
      <c r="O787287" s="4"/>
    </row>
    <row r="787288" spans="15:15" x14ac:dyDescent="0.25">
      <c r="O787288" s="4"/>
    </row>
    <row r="787289" spans="15:15" x14ac:dyDescent="0.25">
      <c r="O787289" s="4"/>
    </row>
    <row r="787290" spans="15:15" x14ac:dyDescent="0.25">
      <c r="O787290" s="4"/>
    </row>
    <row r="787291" spans="15:15" x14ac:dyDescent="0.25">
      <c r="O787291" s="4"/>
    </row>
    <row r="787292" spans="15:15" x14ac:dyDescent="0.25">
      <c r="O787292" s="4"/>
    </row>
    <row r="787293" spans="15:15" x14ac:dyDescent="0.25">
      <c r="O787293" s="4"/>
    </row>
    <row r="787294" spans="15:15" x14ac:dyDescent="0.25">
      <c r="O787294" s="4"/>
    </row>
    <row r="787295" spans="15:15" x14ac:dyDescent="0.25">
      <c r="O787295" s="4"/>
    </row>
    <row r="787296" spans="15:15" x14ac:dyDescent="0.25">
      <c r="O787296" s="4"/>
    </row>
    <row r="787297" spans="15:15" x14ac:dyDescent="0.25">
      <c r="O787297" s="4"/>
    </row>
    <row r="787298" spans="15:15" x14ac:dyDescent="0.25">
      <c r="O787298" s="4"/>
    </row>
    <row r="787299" spans="15:15" x14ac:dyDescent="0.25">
      <c r="O787299" s="4"/>
    </row>
    <row r="787300" spans="15:15" x14ac:dyDescent="0.25">
      <c r="O787300" s="4"/>
    </row>
    <row r="787301" spans="15:15" x14ac:dyDescent="0.25">
      <c r="O787301" s="4"/>
    </row>
    <row r="787302" spans="15:15" x14ac:dyDescent="0.25">
      <c r="O787302" s="4"/>
    </row>
    <row r="787303" spans="15:15" x14ac:dyDescent="0.25">
      <c r="O787303" s="4"/>
    </row>
    <row r="787304" spans="15:15" x14ac:dyDescent="0.25">
      <c r="O787304" s="4"/>
    </row>
    <row r="787305" spans="15:15" x14ac:dyDescent="0.25">
      <c r="O787305" s="4"/>
    </row>
    <row r="787306" spans="15:15" x14ac:dyDescent="0.25">
      <c r="O787306" s="4"/>
    </row>
    <row r="787307" spans="15:15" x14ac:dyDescent="0.25">
      <c r="O787307" s="4"/>
    </row>
    <row r="787308" spans="15:15" x14ac:dyDescent="0.25">
      <c r="O787308" s="4"/>
    </row>
    <row r="787309" spans="15:15" x14ac:dyDescent="0.25">
      <c r="O787309" s="4"/>
    </row>
    <row r="787310" spans="15:15" x14ac:dyDescent="0.25">
      <c r="O787310" s="4"/>
    </row>
    <row r="787311" spans="15:15" x14ac:dyDescent="0.25">
      <c r="O787311" s="4"/>
    </row>
    <row r="787312" spans="15:15" x14ac:dyDescent="0.25">
      <c r="O787312" s="4"/>
    </row>
    <row r="787313" spans="15:15" x14ac:dyDescent="0.25">
      <c r="O787313" s="4"/>
    </row>
    <row r="787314" spans="15:15" x14ac:dyDescent="0.25">
      <c r="O787314" s="4"/>
    </row>
    <row r="787315" spans="15:15" x14ac:dyDescent="0.25">
      <c r="O787315" s="4"/>
    </row>
    <row r="787316" spans="15:15" x14ac:dyDescent="0.25">
      <c r="O787316" s="4"/>
    </row>
    <row r="787317" spans="15:15" x14ac:dyDescent="0.25">
      <c r="O787317" s="4"/>
    </row>
    <row r="787318" spans="15:15" x14ac:dyDescent="0.25">
      <c r="O787318" s="4"/>
    </row>
    <row r="787319" spans="15:15" x14ac:dyDescent="0.25">
      <c r="O787319" s="4"/>
    </row>
    <row r="787320" spans="15:15" x14ac:dyDescent="0.25">
      <c r="O787320" s="4"/>
    </row>
    <row r="787321" spans="15:15" x14ac:dyDescent="0.25">
      <c r="O787321" s="4"/>
    </row>
    <row r="787322" spans="15:15" x14ac:dyDescent="0.25">
      <c r="O787322" s="4"/>
    </row>
    <row r="787323" spans="15:15" x14ac:dyDescent="0.25">
      <c r="O787323" s="4"/>
    </row>
    <row r="787324" spans="15:15" x14ac:dyDescent="0.25">
      <c r="O787324" s="4"/>
    </row>
    <row r="787325" spans="15:15" x14ac:dyDescent="0.25">
      <c r="O787325" s="4"/>
    </row>
    <row r="787326" spans="15:15" x14ac:dyDescent="0.25">
      <c r="O787326" s="4"/>
    </row>
    <row r="787327" spans="15:15" x14ac:dyDescent="0.25">
      <c r="O787327" s="4"/>
    </row>
    <row r="787328" spans="15:15" x14ac:dyDescent="0.25">
      <c r="O787328" s="4"/>
    </row>
    <row r="787329" spans="15:15" x14ac:dyDescent="0.25">
      <c r="O787329" s="4"/>
    </row>
    <row r="787330" spans="15:15" x14ac:dyDescent="0.25">
      <c r="O787330" s="4"/>
    </row>
    <row r="787331" spans="15:15" x14ac:dyDescent="0.25">
      <c r="O787331" s="4"/>
    </row>
    <row r="787332" spans="15:15" x14ac:dyDescent="0.25">
      <c r="O787332" s="4"/>
    </row>
    <row r="787333" spans="15:15" x14ac:dyDescent="0.25">
      <c r="O787333" s="4"/>
    </row>
    <row r="787334" spans="15:15" x14ac:dyDescent="0.25">
      <c r="O787334" s="4"/>
    </row>
    <row r="787335" spans="15:15" x14ac:dyDescent="0.25">
      <c r="O787335" s="4"/>
    </row>
    <row r="787336" spans="15:15" x14ac:dyDescent="0.25">
      <c r="O787336" s="4"/>
    </row>
    <row r="787337" spans="15:15" x14ac:dyDescent="0.25">
      <c r="O787337" s="4"/>
    </row>
    <row r="787338" spans="15:15" x14ac:dyDescent="0.25">
      <c r="O787338" s="4"/>
    </row>
    <row r="787339" spans="15:15" x14ac:dyDescent="0.25">
      <c r="O787339" s="4"/>
    </row>
    <row r="787340" spans="15:15" x14ac:dyDescent="0.25">
      <c r="O787340" s="4"/>
    </row>
    <row r="787341" spans="15:15" x14ac:dyDescent="0.25">
      <c r="O787341" s="4"/>
    </row>
    <row r="787342" spans="15:15" x14ac:dyDescent="0.25">
      <c r="O787342" s="4"/>
    </row>
    <row r="787343" spans="15:15" x14ac:dyDescent="0.25">
      <c r="O787343" s="4"/>
    </row>
    <row r="787344" spans="15:15" x14ac:dyDescent="0.25">
      <c r="O787344" s="4"/>
    </row>
    <row r="787345" spans="15:15" x14ac:dyDescent="0.25">
      <c r="O787345" s="4"/>
    </row>
    <row r="787346" spans="15:15" x14ac:dyDescent="0.25">
      <c r="O787346" s="4"/>
    </row>
    <row r="787347" spans="15:15" x14ac:dyDescent="0.25">
      <c r="O787347" s="4"/>
    </row>
    <row r="787348" spans="15:15" x14ac:dyDescent="0.25">
      <c r="O787348" s="4"/>
    </row>
    <row r="787349" spans="15:15" x14ac:dyDescent="0.25">
      <c r="O787349" s="4"/>
    </row>
    <row r="787350" spans="15:15" x14ac:dyDescent="0.25">
      <c r="O787350" s="4"/>
    </row>
    <row r="787351" spans="15:15" x14ac:dyDescent="0.25">
      <c r="O787351" s="4"/>
    </row>
    <row r="787352" spans="15:15" x14ac:dyDescent="0.25">
      <c r="O787352" s="4"/>
    </row>
    <row r="787353" spans="15:15" x14ac:dyDescent="0.25">
      <c r="O787353" s="4"/>
    </row>
    <row r="787354" spans="15:15" x14ac:dyDescent="0.25">
      <c r="O787354" s="4"/>
    </row>
    <row r="787355" spans="15:15" x14ac:dyDescent="0.25">
      <c r="O787355" s="4"/>
    </row>
    <row r="787356" spans="15:15" x14ac:dyDescent="0.25">
      <c r="O787356" s="4"/>
    </row>
    <row r="787357" spans="15:15" x14ac:dyDescent="0.25">
      <c r="O787357" s="4"/>
    </row>
    <row r="787358" spans="15:15" x14ac:dyDescent="0.25">
      <c r="O787358" s="4"/>
    </row>
    <row r="787359" spans="15:15" x14ac:dyDescent="0.25">
      <c r="O787359" s="4"/>
    </row>
    <row r="787360" spans="15:15" x14ac:dyDescent="0.25">
      <c r="O787360" s="4"/>
    </row>
    <row r="787361" spans="15:15" x14ac:dyDescent="0.25">
      <c r="O787361" s="4"/>
    </row>
    <row r="787362" spans="15:15" x14ac:dyDescent="0.25">
      <c r="O787362" s="4"/>
    </row>
    <row r="787363" spans="15:15" x14ac:dyDescent="0.25">
      <c r="O787363" s="4"/>
    </row>
    <row r="787364" spans="15:15" x14ac:dyDescent="0.25">
      <c r="O787364" s="4"/>
    </row>
    <row r="787365" spans="15:15" x14ac:dyDescent="0.25">
      <c r="O787365" s="4"/>
    </row>
    <row r="787366" spans="15:15" x14ac:dyDescent="0.25">
      <c r="O787366" s="4"/>
    </row>
    <row r="787367" spans="15:15" x14ac:dyDescent="0.25">
      <c r="O787367" s="4"/>
    </row>
    <row r="787368" spans="15:15" x14ac:dyDescent="0.25">
      <c r="O787368" s="4"/>
    </row>
    <row r="787369" spans="15:15" x14ac:dyDescent="0.25">
      <c r="O787369" s="4"/>
    </row>
    <row r="787370" spans="15:15" x14ac:dyDescent="0.25">
      <c r="O787370" s="4"/>
    </row>
    <row r="787371" spans="15:15" x14ac:dyDescent="0.25">
      <c r="O787371" s="4"/>
    </row>
    <row r="787372" spans="15:15" x14ac:dyDescent="0.25">
      <c r="O787372" s="4"/>
    </row>
    <row r="787373" spans="15:15" x14ac:dyDescent="0.25">
      <c r="O787373" s="4"/>
    </row>
    <row r="787374" spans="15:15" x14ac:dyDescent="0.25">
      <c r="O787374" s="4"/>
    </row>
    <row r="787375" spans="15:15" x14ac:dyDescent="0.25">
      <c r="O787375" s="4"/>
    </row>
    <row r="787376" spans="15:15" x14ac:dyDescent="0.25">
      <c r="O787376" s="4"/>
    </row>
    <row r="787377" spans="15:15" x14ac:dyDescent="0.25">
      <c r="O787377" s="4"/>
    </row>
    <row r="787378" spans="15:15" x14ac:dyDescent="0.25">
      <c r="O787378" s="4"/>
    </row>
    <row r="787379" spans="15:15" x14ac:dyDescent="0.25">
      <c r="O787379" s="4"/>
    </row>
    <row r="787380" spans="15:15" x14ac:dyDescent="0.25">
      <c r="O787380" s="4"/>
    </row>
    <row r="787381" spans="15:15" x14ac:dyDescent="0.25">
      <c r="O787381" s="4"/>
    </row>
    <row r="787382" spans="15:15" x14ac:dyDescent="0.25">
      <c r="O787382" s="4"/>
    </row>
    <row r="787383" spans="15:15" x14ac:dyDescent="0.25">
      <c r="O787383" s="4"/>
    </row>
    <row r="787384" spans="15:15" x14ac:dyDescent="0.25">
      <c r="O787384" s="4"/>
    </row>
    <row r="787385" spans="15:15" x14ac:dyDescent="0.25">
      <c r="O787385" s="4"/>
    </row>
    <row r="787386" spans="15:15" x14ac:dyDescent="0.25">
      <c r="O787386" s="4"/>
    </row>
    <row r="787387" spans="15:15" x14ac:dyDescent="0.25">
      <c r="O787387" s="4"/>
    </row>
    <row r="787388" spans="15:15" x14ac:dyDescent="0.25">
      <c r="O787388" s="4"/>
    </row>
    <row r="787389" spans="15:15" x14ac:dyDescent="0.25">
      <c r="O787389" s="4"/>
    </row>
    <row r="787390" spans="15:15" x14ac:dyDescent="0.25">
      <c r="O787390" s="4"/>
    </row>
    <row r="787391" spans="15:15" x14ac:dyDescent="0.25">
      <c r="O787391" s="4"/>
    </row>
    <row r="787392" spans="15:15" x14ac:dyDescent="0.25">
      <c r="O787392" s="4"/>
    </row>
    <row r="787393" spans="15:15" x14ac:dyDescent="0.25">
      <c r="O787393" s="4"/>
    </row>
    <row r="787394" spans="15:15" x14ac:dyDescent="0.25">
      <c r="O787394" s="4"/>
    </row>
    <row r="787395" spans="15:15" x14ac:dyDescent="0.25">
      <c r="O787395" s="4"/>
    </row>
    <row r="787396" spans="15:15" x14ac:dyDescent="0.25">
      <c r="O787396" s="4"/>
    </row>
    <row r="787397" spans="15:15" x14ac:dyDescent="0.25">
      <c r="O787397" s="4"/>
    </row>
    <row r="787398" spans="15:15" x14ac:dyDescent="0.25">
      <c r="O787398" s="4"/>
    </row>
    <row r="787399" spans="15:15" x14ac:dyDescent="0.25">
      <c r="O787399" s="4"/>
    </row>
    <row r="787400" spans="15:15" x14ac:dyDescent="0.25">
      <c r="O787400" s="4"/>
    </row>
    <row r="787401" spans="15:15" x14ac:dyDescent="0.25">
      <c r="O787401" s="4"/>
    </row>
    <row r="787402" spans="15:15" x14ac:dyDescent="0.25">
      <c r="O787402" s="4"/>
    </row>
    <row r="787403" spans="15:15" x14ac:dyDescent="0.25">
      <c r="O787403" s="4"/>
    </row>
    <row r="787404" spans="15:15" x14ac:dyDescent="0.25">
      <c r="O787404" s="4"/>
    </row>
    <row r="787405" spans="15:15" x14ac:dyDescent="0.25">
      <c r="O787405" s="4"/>
    </row>
    <row r="787406" spans="15:15" x14ac:dyDescent="0.25">
      <c r="O787406" s="4"/>
    </row>
    <row r="787407" spans="15:15" x14ac:dyDescent="0.25">
      <c r="O787407" s="4"/>
    </row>
    <row r="787408" spans="15:15" x14ac:dyDescent="0.25">
      <c r="O787408" s="4"/>
    </row>
    <row r="787409" spans="15:15" x14ac:dyDescent="0.25">
      <c r="O787409" s="4"/>
    </row>
    <row r="787410" spans="15:15" x14ac:dyDescent="0.25">
      <c r="O787410" s="4"/>
    </row>
    <row r="787411" spans="15:15" x14ac:dyDescent="0.25">
      <c r="O787411" s="4"/>
    </row>
    <row r="787412" spans="15:15" x14ac:dyDescent="0.25">
      <c r="O787412" s="4"/>
    </row>
    <row r="787413" spans="15:15" x14ac:dyDescent="0.25">
      <c r="O787413" s="4"/>
    </row>
    <row r="787414" spans="15:15" x14ac:dyDescent="0.25">
      <c r="O787414" s="4"/>
    </row>
    <row r="787415" spans="15:15" x14ac:dyDescent="0.25">
      <c r="O787415" s="4"/>
    </row>
    <row r="787416" spans="15:15" x14ac:dyDescent="0.25">
      <c r="O787416" s="4"/>
    </row>
    <row r="787417" spans="15:15" x14ac:dyDescent="0.25">
      <c r="O787417" s="4"/>
    </row>
    <row r="787418" spans="15:15" x14ac:dyDescent="0.25">
      <c r="O787418" s="4"/>
    </row>
    <row r="787419" spans="15:15" x14ac:dyDescent="0.25">
      <c r="O787419" s="4"/>
    </row>
    <row r="787420" spans="15:15" x14ac:dyDescent="0.25">
      <c r="O787420" s="4"/>
    </row>
    <row r="787421" spans="15:15" x14ac:dyDescent="0.25">
      <c r="O787421" s="4"/>
    </row>
    <row r="787422" spans="15:15" x14ac:dyDescent="0.25">
      <c r="O787422" s="4"/>
    </row>
    <row r="787423" spans="15:15" x14ac:dyDescent="0.25">
      <c r="O787423" s="4"/>
    </row>
    <row r="787424" spans="15:15" x14ac:dyDescent="0.25">
      <c r="O787424" s="4"/>
    </row>
    <row r="787425" spans="15:15" x14ac:dyDescent="0.25">
      <c r="O787425" s="4"/>
    </row>
    <row r="787426" spans="15:15" x14ac:dyDescent="0.25">
      <c r="O787426" s="4"/>
    </row>
    <row r="787427" spans="15:15" x14ac:dyDescent="0.25">
      <c r="O787427" s="4"/>
    </row>
    <row r="787428" spans="15:15" x14ac:dyDescent="0.25">
      <c r="O787428" s="4"/>
    </row>
    <row r="787429" spans="15:15" x14ac:dyDescent="0.25">
      <c r="O787429" s="4"/>
    </row>
    <row r="787430" spans="15:15" x14ac:dyDescent="0.25">
      <c r="O787430" s="4"/>
    </row>
    <row r="787431" spans="15:15" x14ac:dyDescent="0.25">
      <c r="O787431" s="4"/>
    </row>
    <row r="787432" spans="15:15" x14ac:dyDescent="0.25">
      <c r="O787432" s="4"/>
    </row>
    <row r="787433" spans="15:15" x14ac:dyDescent="0.25">
      <c r="O787433" s="4"/>
    </row>
    <row r="787434" spans="15:15" x14ac:dyDescent="0.25">
      <c r="O787434" s="4"/>
    </row>
    <row r="787435" spans="15:15" x14ac:dyDescent="0.25">
      <c r="O787435" s="4"/>
    </row>
    <row r="787436" spans="15:15" x14ac:dyDescent="0.25">
      <c r="O787436" s="4"/>
    </row>
    <row r="787437" spans="15:15" x14ac:dyDescent="0.25">
      <c r="O787437" s="4"/>
    </row>
    <row r="787438" spans="15:15" x14ac:dyDescent="0.25">
      <c r="O787438" s="4"/>
    </row>
    <row r="787439" spans="15:15" x14ac:dyDescent="0.25">
      <c r="O787439" s="4"/>
    </row>
    <row r="787440" spans="15:15" x14ac:dyDescent="0.25">
      <c r="O787440" s="4"/>
    </row>
    <row r="787441" spans="15:15" x14ac:dyDescent="0.25">
      <c r="O787441" s="4"/>
    </row>
    <row r="787442" spans="15:15" x14ac:dyDescent="0.25">
      <c r="O787442" s="4"/>
    </row>
    <row r="787443" spans="15:15" x14ac:dyDescent="0.25">
      <c r="O787443" s="4"/>
    </row>
    <row r="787444" spans="15:15" x14ac:dyDescent="0.25">
      <c r="O787444" s="4"/>
    </row>
    <row r="787445" spans="15:15" x14ac:dyDescent="0.25">
      <c r="O787445" s="4"/>
    </row>
    <row r="787446" spans="15:15" x14ac:dyDescent="0.25">
      <c r="O787446" s="4"/>
    </row>
    <row r="787447" spans="15:15" x14ac:dyDescent="0.25">
      <c r="O787447" s="4"/>
    </row>
    <row r="787448" spans="15:15" x14ac:dyDescent="0.25">
      <c r="O787448" s="4"/>
    </row>
    <row r="787449" spans="15:15" x14ac:dyDescent="0.25">
      <c r="O787449" s="4"/>
    </row>
    <row r="787450" spans="15:15" x14ac:dyDescent="0.25">
      <c r="O787450" s="4"/>
    </row>
    <row r="787451" spans="15:15" x14ac:dyDescent="0.25">
      <c r="O787451" s="4"/>
    </row>
    <row r="787452" spans="15:15" x14ac:dyDescent="0.25">
      <c r="O787452" s="4"/>
    </row>
    <row r="787453" spans="15:15" x14ac:dyDescent="0.25">
      <c r="O787453" s="4"/>
    </row>
    <row r="787454" spans="15:15" x14ac:dyDescent="0.25">
      <c r="O787454" s="4"/>
    </row>
    <row r="787455" spans="15:15" x14ac:dyDescent="0.25">
      <c r="O787455" s="4"/>
    </row>
    <row r="787456" spans="15:15" x14ac:dyDescent="0.25">
      <c r="O787456" s="4"/>
    </row>
    <row r="787457" spans="15:15" x14ac:dyDescent="0.25">
      <c r="O787457" s="4"/>
    </row>
    <row r="787458" spans="15:15" x14ac:dyDescent="0.25">
      <c r="O787458" s="4"/>
    </row>
    <row r="787459" spans="15:15" x14ac:dyDescent="0.25">
      <c r="O787459" s="4"/>
    </row>
    <row r="787460" spans="15:15" x14ac:dyDescent="0.25">
      <c r="O787460" s="4"/>
    </row>
    <row r="787461" spans="15:15" x14ac:dyDescent="0.25">
      <c r="O787461" s="4"/>
    </row>
    <row r="787462" spans="15:15" x14ac:dyDescent="0.25">
      <c r="O787462" s="4"/>
    </row>
    <row r="787463" spans="15:15" x14ac:dyDescent="0.25">
      <c r="O787463" s="4"/>
    </row>
    <row r="787464" spans="15:15" x14ac:dyDescent="0.25">
      <c r="O787464" s="4"/>
    </row>
    <row r="787465" spans="15:15" x14ac:dyDescent="0.25">
      <c r="O787465" s="4"/>
    </row>
    <row r="787466" spans="15:15" x14ac:dyDescent="0.25">
      <c r="O787466" s="4"/>
    </row>
    <row r="787467" spans="15:15" x14ac:dyDescent="0.25">
      <c r="O787467" s="4"/>
    </row>
    <row r="787468" spans="15:15" x14ac:dyDescent="0.25">
      <c r="O787468" s="4"/>
    </row>
    <row r="787469" spans="15:15" x14ac:dyDescent="0.25">
      <c r="O787469" s="4"/>
    </row>
    <row r="787470" spans="15:15" x14ac:dyDescent="0.25">
      <c r="O787470" s="4"/>
    </row>
    <row r="787471" spans="15:15" x14ac:dyDescent="0.25">
      <c r="O787471" s="4"/>
    </row>
    <row r="787472" spans="15:15" x14ac:dyDescent="0.25">
      <c r="O787472" s="4"/>
    </row>
    <row r="787473" spans="15:15" x14ac:dyDescent="0.25">
      <c r="O787473" s="4"/>
    </row>
    <row r="787474" spans="15:15" x14ac:dyDescent="0.25">
      <c r="O787474" s="4"/>
    </row>
    <row r="787475" spans="15:15" x14ac:dyDescent="0.25">
      <c r="O787475" s="4"/>
    </row>
    <row r="787476" spans="15:15" x14ac:dyDescent="0.25">
      <c r="O787476" s="4"/>
    </row>
    <row r="787477" spans="15:15" x14ac:dyDescent="0.25">
      <c r="O787477" s="4"/>
    </row>
    <row r="787478" spans="15:15" x14ac:dyDescent="0.25">
      <c r="O787478" s="4"/>
    </row>
    <row r="787479" spans="15:15" x14ac:dyDescent="0.25">
      <c r="O787479" s="4"/>
    </row>
    <row r="787480" spans="15:15" x14ac:dyDescent="0.25">
      <c r="O787480" s="4"/>
    </row>
    <row r="787481" spans="15:15" x14ac:dyDescent="0.25">
      <c r="O787481" s="4"/>
    </row>
    <row r="787482" spans="15:15" x14ac:dyDescent="0.25">
      <c r="O787482" s="4"/>
    </row>
    <row r="787483" spans="15:15" x14ac:dyDescent="0.25">
      <c r="O787483" s="4"/>
    </row>
    <row r="787484" spans="15:15" x14ac:dyDescent="0.25">
      <c r="O787484" s="4"/>
    </row>
    <row r="787485" spans="15:15" x14ac:dyDescent="0.25">
      <c r="O787485" s="4"/>
    </row>
    <row r="787486" spans="15:15" x14ac:dyDescent="0.25">
      <c r="O787486" s="4"/>
    </row>
    <row r="787487" spans="15:15" x14ac:dyDescent="0.25">
      <c r="O787487" s="4"/>
    </row>
    <row r="787488" spans="15:15" x14ac:dyDescent="0.25">
      <c r="O787488" s="4"/>
    </row>
    <row r="787489" spans="15:15" x14ac:dyDescent="0.25">
      <c r="O787489" s="4"/>
    </row>
    <row r="787490" spans="15:15" x14ac:dyDescent="0.25">
      <c r="O787490" s="4"/>
    </row>
    <row r="787491" spans="15:15" x14ac:dyDescent="0.25">
      <c r="O787491" s="4"/>
    </row>
    <row r="787492" spans="15:15" x14ac:dyDescent="0.25">
      <c r="O787492" s="4"/>
    </row>
    <row r="787493" spans="15:15" x14ac:dyDescent="0.25">
      <c r="O787493" s="4"/>
    </row>
    <row r="787494" spans="15:15" x14ac:dyDescent="0.25">
      <c r="O787494" s="4"/>
    </row>
    <row r="787495" spans="15:15" x14ac:dyDescent="0.25">
      <c r="O787495" s="4"/>
    </row>
    <row r="787496" spans="15:15" x14ac:dyDescent="0.25">
      <c r="O787496" s="4"/>
    </row>
    <row r="787497" spans="15:15" x14ac:dyDescent="0.25">
      <c r="O787497" s="4"/>
    </row>
    <row r="787498" spans="15:15" x14ac:dyDescent="0.25">
      <c r="O787498" s="4"/>
    </row>
    <row r="787499" spans="15:15" x14ac:dyDescent="0.25">
      <c r="O787499" s="4"/>
    </row>
    <row r="787500" spans="15:15" x14ac:dyDescent="0.25">
      <c r="O787500" s="4"/>
    </row>
    <row r="787501" spans="15:15" x14ac:dyDescent="0.25">
      <c r="O787501" s="4"/>
    </row>
    <row r="787502" spans="15:15" x14ac:dyDescent="0.25">
      <c r="O787502" s="4"/>
    </row>
    <row r="787503" spans="15:15" x14ac:dyDescent="0.25">
      <c r="O787503" s="4"/>
    </row>
    <row r="787504" spans="15:15" x14ac:dyDescent="0.25">
      <c r="O787504" s="4"/>
    </row>
    <row r="787505" spans="15:15" x14ac:dyDescent="0.25">
      <c r="O787505" s="4"/>
    </row>
    <row r="787506" spans="15:15" x14ac:dyDescent="0.25">
      <c r="O787506" s="4"/>
    </row>
    <row r="787507" spans="15:15" x14ac:dyDescent="0.25">
      <c r="O787507" s="4"/>
    </row>
    <row r="787508" spans="15:15" x14ac:dyDescent="0.25">
      <c r="O787508" s="4"/>
    </row>
    <row r="787509" spans="15:15" x14ac:dyDescent="0.25">
      <c r="O787509" s="4"/>
    </row>
    <row r="787510" spans="15:15" x14ac:dyDescent="0.25">
      <c r="O787510" s="4"/>
    </row>
    <row r="787511" spans="15:15" x14ac:dyDescent="0.25">
      <c r="O787511" s="4"/>
    </row>
    <row r="787512" spans="15:15" x14ac:dyDescent="0.25">
      <c r="O787512" s="4"/>
    </row>
    <row r="787513" spans="15:15" x14ac:dyDescent="0.25">
      <c r="O787513" s="4"/>
    </row>
    <row r="787514" spans="15:15" x14ac:dyDescent="0.25">
      <c r="O787514" s="4"/>
    </row>
    <row r="787515" spans="15:15" x14ac:dyDescent="0.25">
      <c r="O787515" s="4"/>
    </row>
    <row r="787516" spans="15:15" x14ac:dyDescent="0.25">
      <c r="O787516" s="4"/>
    </row>
    <row r="787517" spans="15:15" x14ac:dyDescent="0.25">
      <c r="O787517" s="4"/>
    </row>
    <row r="787518" spans="15:15" x14ac:dyDescent="0.25">
      <c r="O787518" s="4"/>
    </row>
    <row r="787519" spans="15:15" x14ac:dyDescent="0.25">
      <c r="O787519" s="4"/>
    </row>
    <row r="787520" spans="15:15" x14ac:dyDescent="0.25">
      <c r="O787520" s="4"/>
    </row>
    <row r="787521" spans="15:15" x14ac:dyDescent="0.25">
      <c r="O787521" s="4"/>
    </row>
    <row r="787522" spans="15:15" x14ac:dyDescent="0.25">
      <c r="O787522" s="4"/>
    </row>
    <row r="787523" spans="15:15" x14ac:dyDescent="0.25">
      <c r="O787523" s="4"/>
    </row>
    <row r="787524" spans="15:15" x14ac:dyDescent="0.25">
      <c r="O787524" s="4"/>
    </row>
    <row r="787525" spans="15:15" x14ac:dyDescent="0.25">
      <c r="O787525" s="4"/>
    </row>
    <row r="787526" spans="15:15" x14ac:dyDescent="0.25">
      <c r="O787526" s="4"/>
    </row>
    <row r="787527" spans="15:15" x14ac:dyDescent="0.25">
      <c r="O787527" s="4"/>
    </row>
    <row r="787528" spans="15:15" x14ac:dyDescent="0.25">
      <c r="O787528" s="4"/>
    </row>
    <row r="787529" spans="15:15" x14ac:dyDescent="0.25">
      <c r="O787529" s="4"/>
    </row>
    <row r="787530" spans="15:15" x14ac:dyDescent="0.25">
      <c r="O787530" s="4"/>
    </row>
    <row r="787531" spans="15:15" x14ac:dyDescent="0.25">
      <c r="O787531" s="4"/>
    </row>
    <row r="787532" spans="15:15" x14ac:dyDescent="0.25">
      <c r="O787532" s="4"/>
    </row>
    <row r="787533" spans="15:15" x14ac:dyDescent="0.25">
      <c r="O787533" s="4"/>
    </row>
    <row r="787534" spans="15:15" x14ac:dyDescent="0.25">
      <c r="O787534" s="4"/>
    </row>
    <row r="787535" spans="15:15" x14ac:dyDescent="0.25">
      <c r="O787535" s="4"/>
    </row>
    <row r="787536" spans="15:15" x14ac:dyDescent="0.25">
      <c r="O787536" s="4"/>
    </row>
    <row r="787537" spans="15:15" x14ac:dyDescent="0.25">
      <c r="O787537" s="4"/>
    </row>
    <row r="787538" spans="15:15" x14ac:dyDescent="0.25">
      <c r="O787538" s="4"/>
    </row>
    <row r="787539" spans="15:15" x14ac:dyDescent="0.25">
      <c r="O787539" s="4"/>
    </row>
    <row r="787540" spans="15:15" x14ac:dyDescent="0.25">
      <c r="O787540" s="4"/>
    </row>
    <row r="787541" spans="15:15" x14ac:dyDescent="0.25">
      <c r="O787541" s="4"/>
    </row>
    <row r="787542" spans="15:15" x14ac:dyDescent="0.25">
      <c r="O787542" s="4"/>
    </row>
    <row r="787543" spans="15:15" x14ac:dyDescent="0.25">
      <c r="O787543" s="4"/>
    </row>
    <row r="787544" spans="15:15" x14ac:dyDescent="0.25">
      <c r="O787544" s="4"/>
    </row>
    <row r="787545" spans="15:15" x14ac:dyDescent="0.25">
      <c r="O787545" s="4"/>
    </row>
    <row r="787546" spans="15:15" x14ac:dyDescent="0.25">
      <c r="O787546" s="4"/>
    </row>
    <row r="787547" spans="15:15" x14ac:dyDescent="0.25">
      <c r="O787547" s="4"/>
    </row>
    <row r="787548" spans="15:15" x14ac:dyDescent="0.25">
      <c r="O787548" s="4"/>
    </row>
    <row r="787549" spans="15:15" x14ac:dyDescent="0.25">
      <c r="O787549" s="4"/>
    </row>
    <row r="787550" spans="15:15" x14ac:dyDescent="0.25">
      <c r="O787550" s="4"/>
    </row>
    <row r="787551" spans="15:15" x14ac:dyDescent="0.25">
      <c r="O787551" s="4"/>
    </row>
    <row r="787552" spans="15:15" x14ac:dyDescent="0.25">
      <c r="O787552" s="4"/>
    </row>
    <row r="787553" spans="15:15" x14ac:dyDescent="0.25">
      <c r="O787553" s="4"/>
    </row>
    <row r="787554" spans="15:15" x14ac:dyDescent="0.25">
      <c r="O787554" s="4"/>
    </row>
    <row r="787555" spans="15:15" x14ac:dyDescent="0.25">
      <c r="O787555" s="4"/>
    </row>
    <row r="787556" spans="15:15" x14ac:dyDescent="0.25">
      <c r="O787556" s="4"/>
    </row>
    <row r="787557" spans="15:15" x14ac:dyDescent="0.25">
      <c r="O787557" s="4"/>
    </row>
    <row r="787558" spans="15:15" x14ac:dyDescent="0.25">
      <c r="O787558" s="4"/>
    </row>
    <row r="787559" spans="15:15" x14ac:dyDescent="0.25">
      <c r="O787559" s="4"/>
    </row>
    <row r="787560" spans="15:15" x14ac:dyDescent="0.25">
      <c r="O787560" s="4"/>
    </row>
    <row r="787561" spans="15:15" x14ac:dyDescent="0.25">
      <c r="O787561" s="4"/>
    </row>
    <row r="787562" spans="15:15" x14ac:dyDescent="0.25">
      <c r="O787562" s="4"/>
    </row>
    <row r="787563" spans="15:15" x14ac:dyDescent="0.25">
      <c r="O787563" s="4"/>
    </row>
    <row r="787564" spans="15:15" x14ac:dyDescent="0.25">
      <c r="O787564" s="4"/>
    </row>
    <row r="787565" spans="15:15" x14ac:dyDescent="0.25">
      <c r="O787565" s="4"/>
    </row>
    <row r="787566" spans="15:15" x14ac:dyDescent="0.25">
      <c r="O787566" s="4"/>
    </row>
    <row r="787567" spans="15:15" x14ac:dyDescent="0.25">
      <c r="O787567" s="4"/>
    </row>
    <row r="787568" spans="15:15" x14ac:dyDescent="0.25">
      <c r="O787568" s="4"/>
    </row>
    <row r="787569" spans="15:15" x14ac:dyDescent="0.25">
      <c r="O787569" s="4"/>
    </row>
    <row r="787570" spans="15:15" x14ac:dyDescent="0.25">
      <c r="O787570" s="4"/>
    </row>
    <row r="787571" spans="15:15" x14ac:dyDescent="0.25">
      <c r="O787571" s="4"/>
    </row>
    <row r="787572" spans="15:15" x14ac:dyDescent="0.25">
      <c r="O787572" s="4"/>
    </row>
    <row r="787573" spans="15:15" x14ac:dyDescent="0.25">
      <c r="O787573" s="4"/>
    </row>
    <row r="787574" spans="15:15" x14ac:dyDescent="0.25">
      <c r="O787574" s="4"/>
    </row>
    <row r="787575" spans="15:15" x14ac:dyDescent="0.25">
      <c r="O787575" s="4"/>
    </row>
    <row r="787576" spans="15:15" x14ac:dyDescent="0.25">
      <c r="O787576" s="4"/>
    </row>
    <row r="787577" spans="15:15" x14ac:dyDescent="0.25">
      <c r="O787577" s="4"/>
    </row>
    <row r="787578" spans="15:15" x14ac:dyDescent="0.25">
      <c r="O787578" s="4"/>
    </row>
    <row r="787579" spans="15:15" x14ac:dyDescent="0.25">
      <c r="O787579" s="4"/>
    </row>
    <row r="787580" spans="15:15" x14ac:dyDescent="0.25">
      <c r="O787580" s="4"/>
    </row>
    <row r="787581" spans="15:15" x14ac:dyDescent="0.25">
      <c r="O787581" s="4"/>
    </row>
    <row r="787582" spans="15:15" x14ac:dyDescent="0.25">
      <c r="O787582" s="4"/>
    </row>
    <row r="787583" spans="15:15" x14ac:dyDescent="0.25">
      <c r="O787583" s="4"/>
    </row>
    <row r="787584" spans="15:15" x14ac:dyDescent="0.25">
      <c r="O787584" s="4"/>
    </row>
    <row r="787585" spans="15:15" x14ac:dyDescent="0.25">
      <c r="O787585" s="4"/>
    </row>
    <row r="787586" spans="15:15" x14ac:dyDescent="0.25">
      <c r="O787586" s="4"/>
    </row>
    <row r="787587" spans="15:15" x14ac:dyDescent="0.25">
      <c r="O787587" s="4"/>
    </row>
    <row r="787588" spans="15:15" x14ac:dyDescent="0.25">
      <c r="O787588" s="4"/>
    </row>
    <row r="787589" spans="15:15" x14ac:dyDescent="0.25">
      <c r="O787589" s="4"/>
    </row>
    <row r="787590" spans="15:15" x14ac:dyDescent="0.25">
      <c r="O787590" s="4"/>
    </row>
    <row r="787591" spans="15:15" x14ac:dyDescent="0.25">
      <c r="O787591" s="4"/>
    </row>
    <row r="787592" spans="15:15" x14ac:dyDescent="0.25">
      <c r="O787592" s="4"/>
    </row>
    <row r="787593" spans="15:15" x14ac:dyDescent="0.25">
      <c r="O787593" s="4"/>
    </row>
    <row r="787594" spans="15:15" x14ac:dyDescent="0.25">
      <c r="O787594" s="4"/>
    </row>
    <row r="787595" spans="15:15" x14ac:dyDescent="0.25">
      <c r="O787595" s="4"/>
    </row>
    <row r="787596" spans="15:15" x14ac:dyDescent="0.25">
      <c r="O787596" s="4"/>
    </row>
    <row r="787597" spans="15:15" x14ac:dyDescent="0.25">
      <c r="O787597" s="4"/>
    </row>
    <row r="787598" spans="15:15" x14ac:dyDescent="0.25">
      <c r="O787598" s="4"/>
    </row>
    <row r="787599" spans="15:15" x14ac:dyDescent="0.25">
      <c r="O787599" s="4"/>
    </row>
    <row r="787600" spans="15:15" x14ac:dyDescent="0.25">
      <c r="O787600" s="4"/>
    </row>
    <row r="787601" spans="15:15" x14ac:dyDescent="0.25">
      <c r="O787601" s="4"/>
    </row>
    <row r="787602" spans="15:15" x14ac:dyDescent="0.25">
      <c r="O787602" s="4"/>
    </row>
    <row r="787603" spans="15:15" x14ac:dyDescent="0.25">
      <c r="O787603" s="4"/>
    </row>
    <row r="787604" spans="15:15" x14ac:dyDescent="0.25">
      <c r="O787604" s="4"/>
    </row>
    <row r="787605" spans="15:15" x14ac:dyDescent="0.25">
      <c r="O787605" s="4"/>
    </row>
    <row r="787606" spans="15:15" x14ac:dyDescent="0.25">
      <c r="O787606" s="4"/>
    </row>
    <row r="787607" spans="15:15" x14ac:dyDescent="0.25">
      <c r="O787607" s="4"/>
    </row>
    <row r="787608" spans="15:15" x14ac:dyDescent="0.25">
      <c r="O787608" s="4"/>
    </row>
    <row r="787609" spans="15:15" x14ac:dyDescent="0.25">
      <c r="O787609" s="4"/>
    </row>
    <row r="787610" spans="15:15" x14ac:dyDescent="0.25">
      <c r="O787610" s="4"/>
    </row>
    <row r="787611" spans="15:15" x14ac:dyDescent="0.25">
      <c r="O787611" s="4"/>
    </row>
    <row r="787612" spans="15:15" x14ac:dyDescent="0.25">
      <c r="O787612" s="4"/>
    </row>
    <row r="787613" spans="15:15" x14ac:dyDescent="0.25">
      <c r="O787613" s="4"/>
    </row>
    <row r="787614" spans="15:15" x14ac:dyDescent="0.25">
      <c r="O787614" s="4"/>
    </row>
    <row r="787615" spans="15:15" x14ac:dyDescent="0.25">
      <c r="O787615" s="4"/>
    </row>
    <row r="787616" spans="15:15" x14ac:dyDescent="0.25">
      <c r="O787616" s="4"/>
    </row>
    <row r="787617" spans="15:15" x14ac:dyDescent="0.25">
      <c r="O787617" s="4"/>
    </row>
    <row r="787618" spans="15:15" x14ac:dyDescent="0.25">
      <c r="O787618" s="4"/>
    </row>
    <row r="787619" spans="15:15" x14ac:dyDescent="0.25">
      <c r="O787619" s="4"/>
    </row>
    <row r="787620" spans="15:15" x14ac:dyDescent="0.25">
      <c r="O787620" s="4"/>
    </row>
    <row r="787621" spans="15:15" x14ac:dyDescent="0.25">
      <c r="O787621" s="4"/>
    </row>
    <row r="787622" spans="15:15" x14ac:dyDescent="0.25">
      <c r="O787622" s="4"/>
    </row>
    <row r="787623" spans="15:15" x14ac:dyDescent="0.25">
      <c r="O787623" s="4"/>
    </row>
    <row r="787624" spans="15:15" x14ac:dyDescent="0.25">
      <c r="O787624" s="4"/>
    </row>
    <row r="787625" spans="15:15" x14ac:dyDescent="0.25">
      <c r="O787625" s="4"/>
    </row>
    <row r="787626" spans="15:15" x14ac:dyDescent="0.25">
      <c r="O787626" s="4"/>
    </row>
    <row r="787627" spans="15:15" x14ac:dyDescent="0.25">
      <c r="O787627" s="4"/>
    </row>
    <row r="787628" spans="15:15" x14ac:dyDescent="0.25">
      <c r="O787628" s="4"/>
    </row>
    <row r="787629" spans="15:15" x14ac:dyDescent="0.25">
      <c r="O787629" s="4"/>
    </row>
    <row r="787630" spans="15:15" x14ac:dyDescent="0.25">
      <c r="O787630" s="4"/>
    </row>
    <row r="787631" spans="15:15" x14ac:dyDescent="0.25">
      <c r="O787631" s="4"/>
    </row>
    <row r="787632" spans="15:15" x14ac:dyDescent="0.25">
      <c r="O787632" s="4"/>
    </row>
    <row r="787633" spans="15:15" x14ac:dyDescent="0.25">
      <c r="O787633" s="4"/>
    </row>
    <row r="787634" spans="15:15" x14ac:dyDescent="0.25">
      <c r="O787634" s="4"/>
    </row>
    <row r="787635" spans="15:15" x14ac:dyDescent="0.25">
      <c r="O787635" s="4"/>
    </row>
    <row r="787636" spans="15:15" x14ac:dyDescent="0.25">
      <c r="O787636" s="4"/>
    </row>
    <row r="787637" spans="15:15" x14ac:dyDescent="0.25">
      <c r="O787637" s="4"/>
    </row>
    <row r="787638" spans="15:15" x14ac:dyDescent="0.25">
      <c r="O787638" s="4"/>
    </row>
    <row r="787639" spans="15:15" x14ac:dyDescent="0.25">
      <c r="O787639" s="4"/>
    </row>
    <row r="787640" spans="15:15" x14ac:dyDescent="0.25">
      <c r="O787640" s="4"/>
    </row>
    <row r="787641" spans="15:15" x14ac:dyDescent="0.25">
      <c r="O787641" s="4"/>
    </row>
    <row r="787642" spans="15:15" x14ac:dyDescent="0.25">
      <c r="O787642" s="4"/>
    </row>
    <row r="787643" spans="15:15" x14ac:dyDescent="0.25">
      <c r="O787643" s="4"/>
    </row>
    <row r="787644" spans="15:15" x14ac:dyDescent="0.25">
      <c r="O787644" s="4"/>
    </row>
    <row r="787645" spans="15:15" x14ac:dyDescent="0.25">
      <c r="O787645" s="4"/>
    </row>
    <row r="787646" spans="15:15" x14ac:dyDescent="0.25">
      <c r="O787646" s="4"/>
    </row>
    <row r="787647" spans="15:15" x14ac:dyDescent="0.25">
      <c r="O787647" s="4"/>
    </row>
    <row r="787648" spans="15:15" x14ac:dyDescent="0.25">
      <c r="O787648" s="4"/>
    </row>
    <row r="787649" spans="15:15" x14ac:dyDescent="0.25">
      <c r="O787649" s="4"/>
    </row>
    <row r="787650" spans="15:15" x14ac:dyDescent="0.25">
      <c r="O787650" s="4"/>
    </row>
    <row r="787651" spans="15:15" x14ac:dyDescent="0.25">
      <c r="O787651" s="4"/>
    </row>
    <row r="787652" spans="15:15" x14ac:dyDescent="0.25">
      <c r="O787652" s="4"/>
    </row>
    <row r="787653" spans="15:15" x14ac:dyDescent="0.25">
      <c r="O787653" s="4"/>
    </row>
    <row r="787654" spans="15:15" x14ac:dyDescent="0.25">
      <c r="O787654" s="4"/>
    </row>
    <row r="787655" spans="15:15" x14ac:dyDescent="0.25">
      <c r="O787655" s="4"/>
    </row>
    <row r="787656" spans="15:15" x14ac:dyDescent="0.25">
      <c r="O787656" s="4"/>
    </row>
    <row r="787657" spans="15:15" x14ac:dyDescent="0.25">
      <c r="O787657" s="4"/>
    </row>
    <row r="787658" spans="15:15" x14ac:dyDescent="0.25">
      <c r="O787658" s="4"/>
    </row>
    <row r="787659" spans="15:15" x14ac:dyDescent="0.25">
      <c r="O787659" s="4"/>
    </row>
    <row r="787660" spans="15:15" x14ac:dyDescent="0.25">
      <c r="O787660" s="4"/>
    </row>
    <row r="787661" spans="15:15" x14ac:dyDescent="0.25">
      <c r="O787661" s="4"/>
    </row>
    <row r="787662" spans="15:15" x14ac:dyDescent="0.25">
      <c r="O787662" s="4"/>
    </row>
    <row r="787663" spans="15:15" x14ac:dyDescent="0.25">
      <c r="O787663" s="4"/>
    </row>
    <row r="787664" spans="15:15" x14ac:dyDescent="0.25">
      <c r="O787664" s="4"/>
    </row>
    <row r="787665" spans="15:15" x14ac:dyDescent="0.25">
      <c r="O787665" s="4"/>
    </row>
    <row r="787666" spans="15:15" x14ac:dyDescent="0.25">
      <c r="O787666" s="4"/>
    </row>
    <row r="787667" spans="15:15" x14ac:dyDescent="0.25">
      <c r="O787667" s="4"/>
    </row>
    <row r="787668" spans="15:15" x14ac:dyDescent="0.25">
      <c r="O787668" s="4"/>
    </row>
    <row r="787669" spans="15:15" x14ac:dyDescent="0.25">
      <c r="O787669" s="4"/>
    </row>
    <row r="787670" spans="15:15" x14ac:dyDescent="0.25">
      <c r="O787670" s="4"/>
    </row>
    <row r="787671" spans="15:15" x14ac:dyDescent="0.25">
      <c r="O787671" s="4"/>
    </row>
    <row r="787672" spans="15:15" x14ac:dyDescent="0.25">
      <c r="O787672" s="4"/>
    </row>
    <row r="787673" spans="15:15" x14ac:dyDescent="0.25">
      <c r="O787673" s="4"/>
    </row>
    <row r="787674" spans="15:15" x14ac:dyDescent="0.25">
      <c r="O787674" s="4"/>
    </row>
    <row r="787675" spans="15:15" x14ac:dyDescent="0.25">
      <c r="O787675" s="4"/>
    </row>
    <row r="787676" spans="15:15" x14ac:dyDescent="0.25">
      <c r="O787676" s="4"/>
    </row>
    <row r="787677" spans="15:15" x14ac:dyDescent="0.25">
      <c r="O787677" s="4"/>
    </row>
    <row r="787678" spans="15:15" x14ac:dyDescent="0.25">
      <c r="O787678" s="4"/>
    </row>
    <row r="787679" spans="15:15" x14ac:dyDescent="0.25">
      <c r="O787679" s="4"/>
    </row>
    <row r="787680" spans="15:15" x14ac:dyDescent="0.25">
      <c r="O787680" s="4"/>
    </row>
    <row r="787681" spans="15:15" x14ac:dyDescent="0.25">
      <c r="O787681" s="4"/>
    </row>
    <row r="787682" spans="15:15" x14ac:dyDescent="0.25">
      <c r="O787682" s="4"/>
    </row>
    <row r="787683" spans="15:15" x14ac:dyDescent="0.25">
      <c r="O787683" s="4"/>
    </row>
    <row r="787684" spans="15:15" x14ac:dyDescent="0.25">
      <c r="O787684" s="4"/>
    </row>
    <row r="787685" spans="15:15" x14ac:dyDescent="0.25">
      <c r="O787685" s="4"/>
    </row>
    <row r="787686" spans="15:15" x14ac:dyDescent="0.25">
      <c r="O787686" s="4"/>
    </row>
    <row r="787687" spans="15:15" x14ac:dyDescent="0.25">
      <c r="O787687" s="4"/>
    </row>
    <row r="787688" spans="15:15" x14ac:dyDescent="0.25">
      <c r="O787688" s="4"/>
    </row>
    <row r="787689" spans="15:15" x14ac:dyDescent="0.25">
      <c r="O787689" s="4"/>
    </row>
    <row r="787690" spans="15:15" x14ac:dyDescent="0.25">
      <c r="O787690" s="4"/>
    </row>
    <row r="787691" spans="15:15" x14ac:dyDescent="0.25">
      <c r="O787691" s="4"/>
    </row>
    <row r="787692" spans="15:15" x14ac:dyDescent="0.25">
      <c r="O787692" s="4"/>
    </row>
    <row r="787693" spans="15:15" x14ac:dyDescent="0.25">
      <c r="O787693" s="4"/>
    </row>
    <row r="787694" spans="15:15" x14ac:dyDescent="0.25">
      <c r="O787694" s="4"/>
    </row>
    <row r="787695" spans="15:15" x14ac:dyDescent="0.25">
      <c r="O787695" s="4"/>
    </row>
    <row r="787696" spans="15:15" x14ac:dyDescent="0.25">
      <c r="O787696" s="4"/>
    </row>
    <row r="787697" spans="15:15" x14ac:dyDescent="0.25">
      <c r="O787697" s="4"/>
    </row>
    <row r="787698" spans="15:15" x14ac:dyDescent="0.25">
      <c r="O787698" s="4"/>
    </row>
    <row r="787699" spans="15:15" x14ac:dyDescent="0.25">
      <c r="O787699" s="4"/>
    </row>
    <row r="787700" spans="15:15" x14ac:dyDescent="0.25">
      <c r="O787700" s="4"/>
    </row>
    <row r="787701" spans="15:15" x14ac:dyDescent="0.25">
      <c r="O787701" s="4"/>
    </row>
    <row r="787702" spans="15:15" x14ac:dyDescent="0.25">
      <c r="O787702" s="4"/>
    </row>
    <row r="787703" spans="15:15" x14ac:dyDescent="0.25">
      <c r="O787703" s="4"/>
    </row>
    <row r="787704" spans="15:15" x14ac:dyDescent="0.25">
      <c r="O787704" s="4"/>
    </row>
    <row r="787705" spans="15:15" x14ac:dyDescent="0.25">
      <c r="O787705" s="4"/>
    </row>
    <row r="787706" spans="15:15" x14ac:dyDescent="0.25">
      <c r="O787706" s="4"/>
    </row>
    <row r="787707" spans="15:15" x14ac:dyDescent="0.25">
      <c r="O787707" s="4"/>
    </row>
    <row r="787708" spans="15:15" x14ac:dyDescent="0.25">
      <c r="O787708" s="4"/>
    </row>
    <row r="787709" spans="15:15" x14ac:dyDescent="0.25">
      <c r="O787709" s="4"/>
    </row>
    <row r="787710" spans="15:15" x14ac:dyDescent="0.25">
      <c r="O787710" s="4"/>
    </row>
    <row r="787711" spans="15:15" x14ac:dyDescent="0.25">
      <c r="O787711" s="4"/>
    </row>
    <row r="787712" spans="15:15" x14ac:dyDescent="0.25">
      <c r="O787712" s="4"/>
    </row>
    <row r="787713" spans="15:15" x14ac:dyDescent="0.25">
      <c r="O787713" s="4"/>
    </row>
    <row r="787714" spans="15:15" x14ac:dyDescent="0.25">
      <c r="O787714" s="4"/>
    </row>
    <row r="787715" spans="15:15" x14ac:dyDescent="0.25">
      <c r="O787715" s="4"/>
    </row>
    <row r="787716" spans="15:15" x14ac:dyDescent="0.25">
      <c r="O787716" s="4"/>
    </row>
    <row r="787717" spans="15:15" x14ac:dyDescent="0.25">
      <c r="O787717" s="4"/>
    </row>
    <row r="787718" spans="15:15" x14ac:dyDescent="0.25">
      <c r="O787718" s="4"/>
    </row>
    <row r="787719" spans="15:15" x14ac:dyDescent="0.25">
      <c r="O787719" s="4"/>
    </row>
    <row r="787720" spans="15:15" x14ac:dyDescent="0.25">
      <c r="O787720" s="4"/>
    </row>
    <row r="787721" spans="15:15" x14ac:dyDescent="0.25">
      <c r="O787721" s="4"/>
    </row>
    <row r="787722" spans="15:15" x14ac:dyDescent="0.25">
      <c r="O787722" s="4"/>
    </row>
    <row r="787723" spans="15:15" x14ac:dyDescent="0.25">
      <c r="O787723" s="4"/>
    </row>
    <row r="787724" spans="15:15" x14ac:dyDescent="0.25">
      <c r="O787724" s="4"/>
    </row>
    <row r="787725" spans="15:15" x14ac:dyDescent="0.25">
      <c r="O787725" s="4"/>
    </row>
    <row r="787726" spans="15:15" x14ac:dyDescent="0.25">
      <c r="O787726" s="4"/>
    </row>
    <row r="787727" spans="15:15" x14ac:dyDescent="0.25">
      <c r="O787727" s="4"/>
    </row>
    <row r="787728" spans="15:15" x14ac:dyDescent="0.25">
      <c r="O787728" s="4"/>
    </row>
    <row r="787729" spans="15:15" x14ac:dyDescent="0.25">
      <c r="O787729" s="4"/>
    </row>
    <row r="787730" spans="15:15" x14ac:dyDescent="0.25">
      <c r="O787730" s="4"/>
    </row>
    <row r="787731" spans="15:15" x14ac:dyDescent="0.25">
      <c r="O787731" s="4"/>
    </row>
    <row r="787732" spans="15:15" x14ac:dyDescent="0.25">
      <c r="O787732" s="4"/>
    </row>
    <row r="787733" spans="15:15" x14ac:dyDescent="0.25">
      <c r="O787733" s="4"/>
    </row>
    <row r="787734" spans="15:15" x14ac:dyDescent="0.25">
      <c r="O787734" s="4"/>
    </row>
    <row r="787735" spans="15:15" x14ac:dyDescent="0.25">
      <c r="O787735" s="4"/>
    </row>
    <row r="787736" spans="15:15" x14ac:dyDescent="0.25">
      <c r="O787736" s="4"/>
    </row>
    <row r="787737" spans="15:15" x14ac:dyDescent="0.25">
      <c r="O787737" s="4"/>
    </row>
    <row r="787738" spans="15:15" x14ac:dyDescent="0.25">
      <c r="O787738" s="4"/>
    </row>
    <row r="787739" spans="15:15" x14ac:dyDescent="0.25">
      <c r="O787739" s="4"/>
    </row>
    <row r="787740" spans="15:15" x14ac:dyDescent="0.25">
      <c r="O787740" s="4"/>
    </row>
    <row r="787741" spans="15:15" x14ac:dyDescent="0.25">
      <c r="O787741" s="4"/>
    </row>
    <row r="787742" spans="15:15" x14ac:dyDescent="0.25">
      <c r="O787742" s="4"/>
    </row>
    <row r="787743" spans="15:15" x14ac:dyDescent="0.25">
      <c r="O787743" s="4"/>
    </row>
    <row r="787744" spans="15:15" x14ac:dyDescent="0.25">
      <c r="O787744" s="4"/>
    </row>
    <row r="787745" spans="15:15" x14ac:dyDescent="0.25">
      <c r="O787745" s="4"/>
    </row>
    <row r="787746" spans="15:15" x14ac:dyDescent="0.25">
      <c r="O787746" s="4"/>
    </row>
    <row r="787747" spans="15:15" x14ac:dyDescent="0.25">
      <c r="O787747" s="4"/>
    </row>
    <row r="787748" spans="15:15" x14ac:dyDescent="0.25">
      <c r="O787748" s="4"/>
    </row>
    <row r="787749" spans="15:15" x14ac:dyDescent="0.25">
      <c r="O787749" s="4"/>
    </row>
    <row r="787750" spans="15:15" x14ac:dyDescent="0.25">
      <c r="O787750" s="4"/>
    </row>
    <row r="787751" spans="15:15" x14ac:dyDescent="0.25">
      <c r="O787751" s="4"/>
    </row>
    <row r="787752" spans="15:15" x14ac:dyDescent="0.25">
      <c r="O787752" s="4"/>
    </row>
    <row r="787753" spans="15:15" x14ac:dyDescent="0.25">
      <c r="O787753" s="4"/>
    </row>
    <row r="787754" spans="15:15" x14ac:dyDescent="0.25">
      <c r="O787754" s="4"/>
    </row>
    <row r="787755" spans="15:15" x14ac:dyDescent="0.25">
      <c r="O787755" s="4"/>
    </row>
    <row r="787756" spans="15:15" x14ac:dyDescent="0.25">
      <c r="O787756" s="4"/>
    </row>
    <row r="787757" spans="15:15" x14ac:dyDescent="0.25">
      <c r="O787757" s="4"/>
    </row>
    <row r="787758" spans="15:15" x14ac:dyDescent="0.25">
      <c r="O787758" s="4"/>
    </row>
    <row r="787759" spans="15:15" x14ac:dyDescent="0.25">
      <c r="O787759" s="4"/>
    </row>
    <row r="787760" spans="15:15" x14ac:dyDescent="0.25">
      <c r="O787760" s="4"/>
    </row>
    <row r="787761" spans="15:15" x14ac:dyDescent="0.25">
      <c r="O787761" s="4"/>
    </row>
    <row r="787762" spans="15:15" x14ac:dyDescent="0.25">
      <c r="O787762" s="4"/>
    </row>
    <row r="787763" spans="15:15" x14ac:dyDescent="0.25">
      <c r="O787763" s="4"/>
    </row>
    <row r="787764" spans="15:15" x14ac:dyDescent="0.25">
      <c r="O787764" s="4"/>
    </row>
    <row r="787765" spans="15:15" x14ac:dyDescent="0.25">
      <c r="O787765" s="4"/>
    </row>
    <row r="787766" spans="15:15" x14ac:dyDescent="0.25">
      <c r="O787766" s="4"/>
    </row>
    <row r="787767" spans="15:15" x14ac:dyDescent="0.25">
      <c r="O787767" s="4"/>
    </row>
    <row r="787768" spans="15:15" x14ac:dyDescent="0.25">
      <c r="O787768" s="4"/>
    </row>
    <row r="787769" spans="15:15" x14ac:dyDescent="0.25">
      <c r="O787769" s="4"/>
    </row>
    <row r="787770" spans="15:15" x14ac:dyDescent="0.25">
      <c r="O787770" s="4"/>
    </row>
    <row r="787771" spans="15:15" x14ac:dyDescent="0.25">
      <c r="O787771" s="4"/>
    </row>
    <row r="787772" spans="15:15" x14ac:dyDescent="0.25">
      <c r="O787772" s="4"/>
    </row>
    <row r="787773" spans="15:15" x14ac:dyDescent="0.25">
      <c r="O787773" s="4"/>
    </row>
    <row r="787774" spans="15:15" x14ac:dyDescent="0.25">
      <c r="O787774" s="4"/>
    </row>
    <row r="787775" spans="15:15" x14ac:dyDescent="0.25">
      <c r="O787775" s="4"/>
    </row>
    <row r="787776" spans="15:15" x14ac:dyDescent="0.25">
      <c r="O787776" s="4"/>
    </row>
    <row r="787777" spans="15:15" x14ac:dyDescent="0.25">
      <c r="O787777" s="4"/>
    </row>
    <row r="787778" spans="15:15" x14ac:dyDescent="0.25">
      <c r="O787778" s="4"/>
    </row>
    <row r="787779" spans="15:15" x14ac:dyDescent="0.25">
      <c r="O787779" s="4"/>
    </row>
    <row r="787780" spans="15:15" x14ac:dyDescent="0.25">
      <c r="O787780" s="4"/>
    </row>
    <row r="787781" spans="15:15" x14ac:dyDescent="0.25">
      <c r="O787781" s="4"/>
    </row>
    <row r="787782" spans="15:15" x14ac:dyDescent="0.25">
      <c r="O787782" s="4"/>
    </row>
    <row r="787783" spans="15:15" x14ac:dyDescent="0.25">
      <c r="O787783" s="4"/>
    </row>
    <row r="787784" spans="15:15" x14ac:dyDescent="0.25">
      <c r="O787784" s="4"/>
    </row>
    <row r="787785" spans="15:15" x14ac:dyDescent="0.25">
      <c r="O787785" s="4"/>
    </row>
    <row r="787786" spans="15:15" x14ac:dyDescent="0.25">
      <c r="O787786" s="4"/>
    </row>
    <row r="787787" spans="15:15" x14ac:dyDescent="0.25">
      <c r="O787787" s="4"/>
    </row>
    <row r="787788" spans="15:15" x14ac:dyDescent="0.25">
      <c r="O787788" s="4"/>
    </row>
    <row r="787789" spans="15:15" x14ac:dyDescent="0.25">
      <c r="O787789" s="4"/>
    </row>
    <row r="787790" spans="15:15" x14ac:dyDescent="0.25">
      <c r="O787790" s="4"/>
    </row>
    <row r="787791" spans="15:15" x14ac:dyDescent="0.25">
      <c r="O787791" s="4"/>
    </row>
    <row r="787792" spans="15:15" x14ac:dyDescent="0.25">
      <c r="O787792" s="4"/>
    </row>
    <row r="787793" spans="15:15" x14ac:dyDescent="0.25">
      <c r="O787793" s="4"/>
    </row>
    <row r="787794" spans="15:15" x14ac:dyDescent="0.25">
      <c r="O787794" s="4"/>
    </row>
    <row r="787795" spans="15:15" x14ac:dyDescent="0.25">
      <c r="O787795" s="4"/>
    </row>
    <row r="787796" spans="15:15" x14ac:dyDescent="0.25">
      <c r="O787796" s="4"/>
    </row>
    <row r="787797" spans="15:15" x14ac:dyDescent="0.25">
      <c r="O787797" s="4"/>
    </row>
    <row r="787798" spans="15:15" x14ac:dyDescent="0.25">
      <c r="O787798" s="4"/>
    </row>
    <row r="787799" spans="15:15" x14ac:dyDescent="0.25">
      <c r="O787799" s="4"/>
    </row>
    <row r="787800" spans="15:15" x14ac:dyDescent="0.25">
      <c r="O787800" s="4"/>
    </row>
    <row r="787801" spans="15:15" x14ac:dyDescent="0.25">
      <c r="O787801" s="4"/>
    </row>
    <row r="787802" spans="15:15" x14ac:dyDescent="0.25">
      <c r="O787802" s="4"/>
    </row>
    <row r="787803" spans="15:15" x14ac:dyDescent="0.25">
      <c r="O787803" s="4"/>
    </row>
    <row r="787804" spans="15:15" x14ac:dyDescent="0.25">
      <c r="O787804" s="4"/>
    </row>
    <row r="787805" spans="15:15" x14ac:dyDescent="0.25">
      <c r="O787805" s="4"/>
    </row>
    <row r="787806" spans="15:15" x14ac:dyDescent="0.25">
      <c r="O787806" s="4"/>
    </row>
    <row r="787807" spans="15:15" x14ac:dyDescent="0.25">
      <c r="O787807" s="4"/>
    </row>
    <row r="787808" spans="15:15" x14ac:dyDescent="0.25">
      <c r="O787808" s="4"/>
    </row>
    <row r="787809" spans="15:15" x14ac:dyDescent="0.25">
      <c r="O787809" s="4"/>
    </row>
    <row r="787810" spans="15:15" x14ac:dyDescent="0.25">
      <c r="O787810" s="4"/>
    </row>
    <row r="787811" spans="15:15" x14ac:dyDescent="0.25">
      <c r="O787811" s="4"/>
    </row>
    <row r="787812" spans="15:15" x14ac:dyDescent="0.25">
      <c r="O787812" s="4"/>
    </row>
    <row r="787813" spans="15:15" x14ac:dyDescent="0.25">
      <c r="O787813" s="4"/>
    </row>
    <row r="787814" spans="15:15" x14ac:dyDescent="0.25">
      <c r="O787814" s="4"/>
    </row>
    <row r="787815" spans="15:15" x14ac:dyDescent="0.25">
      <c r="O787815" s="4"/>
    </row>
    <row r="787816" spans="15:15" x14ac:dyDescent="0.25">
      <c r="O787816" s="4"/>
    </row>
    <row r="787817" spans="15:15" x14ac:dyDescent="0.25">
      <c r="O787817" s="4"/>
    </row>
    <row r="787818" spans="15:15" x14ac:dyDescent="0.25">
      <c r="O787818" s="4"/>
    </row>
    <row r="787819" spans="15:15" x14ac:dyDescent="0.25">
      <c r="O787819" s="4"/>
    </row>
    <row r="787820" spans="15:15" x14ac:dyDescent="0.25">
      <c r="O787820" s="4"/>
    </row>
    <row r="787821" spans="15:15" x14ac:dyDescent="0.25">
      <c r="O787821" s="4"/>
    </row>
    <row r="787822" spans="15:15" x14ac:dyDescent="0.25">
      <c r="O787822" s="4"/>
    </row>
    <row r="787823" spans="15:15" x14ac:dyDescent="0.25">
      <c r="O787823" s="4"/>
    </row>
    <row r="787824" spans="15:15" x14ac:dyDescent="0.25">
      <c r="O787824" s="4"/>
    </row>
    <row r="787825" spans="15:15" x14ac:dyDescent="0.25">
      <c r="O787825" s="4"/>
    </row>
    <row r="787826" spans="15:15" x14ac:dyDescent="0.25">
      <c r="O787826" s="4"/>
    </row>
    <row r="787827" spans="15:15" x14ac:dyDescent="0.25">
      <c r="O787827" s="4"/>
    </row>
    <row r="787828" spans="15:15" x14ac:dyDescent="0.25">
      <c r="O787828" s="4"/>
    </row>
    <row r="787829" spans="15:15" x14ac:dyDescent="0.25">
      <c r="O787829" s="4"/>
    </row>
    <row r="787830" spans="15:15" x14ac:dyDescent="0.25">
      <c r="O787830" s="4"/>
    </row>
    <row r="787831" spans="15:15" x14ac:dyDescent="0.25">
      <c r="O787831" s="4"/>
    </row>
    <row r="787832" spans="15:15" x14ac:dyDescent="0.25">
      <c r="O787832" s="4"/>
    </row>
    <row r="787833" spans="15:15" x14ac:dyDescent="0.25">
      <c r="O787833" s="4"/>
    </row>
    <row r="787834" spans="15:15" x14ac:dyDescent="0.25">
      <c r="O787834" s="4"/>
    </row>
    <row r="787835" spans="15:15" x14ac:dyDescent="0.25">
      <c r="O787835" s="4"/>
    </row>
    <row r="787836" spans="15:15" x14ac:dyDescent="0.25">
      <c r="O787836" s="4"/>
    </row>
    <row r="787837" spans="15:15" x14ac:dyDescent="0.25">
      <c r="O787837" s="4"/>
    </row>
    <row r="787838" spans="15:15" x14ac:dyDescent="0.25">
      <c r="O787838" s="4"/>
    </row>
    <row r="787839" spans="15:15" x14ac:dyDescent="0.25">
      <c r="O787839" s="4"/>
    </row>
    <row r="787840" spans="15:15" x14ac:dyDescent="0.25">
      <c r="O787840" s="4"/>
    </row>
    <row r="787841" spans="15:15" x14ac:dyDescent="0.25">
      <c r="O787841" s="4"/>
    </row>
    <row r="787842" spans="15:15" x14ac:dyDescent="0.25">
      <c r="O787842" s="4"/>
    </row>
    <row r="787843" spans="15:15" x14ac:dyDescent="0.25">
      <c r="O787843" s="4"/>
    </row>
    <row r="787844" spans="15:15" x14ac:dyDescent="0.25">
      <c r="O787844" s="4"/>
    </row>
    <row r="787845" spans="15:15" x14ac:dyDescent="0.25">
      <c r="O787845" s="4"/>
    </row>
    <row r="787846" spans="15:15" x14ac:dyDescent="0.25">
      <c r="O787846" s="4"/>
    </row>
    <row r="787847" spans="15:15" x14ac:dyDescent="0.25">
      <c r="O787847" s="4"/>
    </row>
    <row r="787848" spans="15:15" x14ac:dyDescent="0.25">
      <c r="O787848" s="4"/>
    </row>
    <row r="787849" spans="15:15" x14ac:dyDescent="0.25">
      <c r="O787849" s="4"/>
    </row>
    <row r="787850" spans="15:15" x14ac:dyDescent="0.25">
      <c r="O787850" s="4"/>
    </row>
    <row r="787851" spans="15:15" x14ac:dyDescent="0.25">
      <c r="O787851" s="4"/>
    </row>
    <row r="787852" spans="15:15" x14ac:dyDescent="0.25">
      <c r="O787852" s="4"/>
    </row>
    <row r="787853" spans="15:15" x14ac:dyDescent="0.25">
      <c r="O787853" s="4"/>
    </row>
    <row r="787854" spans="15:15" x14ac:dyDescent="0.25">
      <c r="O787854" s="4"/>
    </row>
    <row r="787855" spans="15:15" x14ac:dyDescent="0.25">
      <c r="O787855" s="4"/>
    </row>
    <row r="787856" spans="15:15" x14ac:dyDescent="0.25">
      <c r="O787856" s="4"/>
    </row>
    <row r="787857" spans="15:15" x14ac:dyDescent="0.25">
      <c r="O787857" s="4"/>
    </row>
    <row r="787858" spans="15:15" x14ac:dyDescent="0.25">
      <c r="O787858" s="4"/>
    </row>
    <row r="787859" spans="15:15" x14ac:dyDescent="0.25">
      <c r="O787859" s="4"/>
    </row>
    <row r="787860" spans="15:15" x14ac:dyDescent="0.25">
      <c r="O787860" s="4"/>
    </row>
    <row r="787861" spans="15:15" x14ac:dyDescent="0.25">
      <c r="O787861" s="4"/>
    </row>
    <row r="787862" spans="15:15" x14ac:dyDescent="0.25">
      <c r="O787862" s="4"/>
    </row>
    <row r="787863" spans="15:15" x14ac:dyDescent="0.25">
      <c r="O787863" s="4"/>
    </row>
    <row r="787864" spans="15:15" x14ac:dyDescent="0.25">
      <c r="O787864" s="4"/>
    </row>
    <row r="787865" spans="15:15" x14ac:dyDescent="0.25">
      <c r="O787865" s="4"/>
    </row>
    <row r="787866" spans="15:15" x14ac:dyDescent="0.25">
      <c r="O787866" s="4"/>
    </row>
    <row r="787867" spans="15:15" x14ac:dyDescent="0.25">
      <c r="O787867" s="4"/>
    </row>
    <row r="787868" spans="15:15" x14ac:dyDescent="0.25">
      <c r="O787868" s="4"/>
    </row>
    <row r="787869" spans="15:15" x14ac:dyDescent="0.25">
      <c r="O787869" s="4"/>
    </row>
    <row r="787870" spans="15:15" x14ac:dyDescent="0.25">
      <c r="O787870" s="4"/>
    </row>
    <row r="787871" spans="15:15" x14ac:dyDescent="0.25">
      <c r="O787871" s="4"/>
    </row>
    <row r="787872" spans="15:15" x14ac:dyDescent="0.25">
      <c r="O787872" s="4"/>
    </row>
    <row r="787873" spans="15:15" x14ac:dyDescent="0.25">
      <c r="O787873" s="4"/>
    </row>
    <row r="787874" spans="15:15" x14ac:dyDescent="0.25">
      <c r="O787874" s="4"/>
    </row>
    <row r="787875" spans="15:15" x14ac:dyDescent="0.25">
      <c r="O787875" s="4"/>
    </row>
    <row r="787876" spans="15:15" x14ac:dyDescent="0.25">
      <c r="O787876" s="4"/>
    </row>
    <row r="787877" spans="15:15" x14ac:dyDescent="0.25">
      <c r="O787877" s="4"/>
    </row>
    <row r="787878" spans="15:15" x14ac:dyDescent="0.25">
      <c r="O787878" s="4"/>
    </row>
    <row r="787879" spans="15:15" x14ac:dyDescent="0.25">
      <c r="O787879" s="4"/>
    </row>
    <row r="787880" spans="15:15" x14ac:dyDescent="0.25">
      <c r="O787880" s="4"/>
    </row>
    <row r="787881" spans="15:15" x14ac:dyDescent="0.25">
      <c r="O787881" s="4"/>
    </row>
    <row r="787882" spans="15:15" x14ac:dyDescent="0.25">
      <c r="O787882" s="4"/>
    </row>
    <row r="787883" spans="15:15" x14ac:dyDescent="0.25">
      <c r="O787883" s="4"/>
    </row>
    <row r="787884" spans="15:15" x14ac:dyDescent="0.25">
      <c r="O787884" s="4"/>
    </row>
    <row r="787885" spans="15:15" x14ac:dyDescent="0.25">
      <c r="O787885" s="4"/>
    </row>
    <row r="787886" spans="15:15" x14ac:dyDescent="0.25">
      <c r="O787886" s="4"/>
    </row>
    <row r="787887" spans="15:15" x14ac:dyDescent="0.25">
      <c r="O787887" s="4"/>
    </row>
    <row r="787888" spans="15:15" x14ac:dyDescent="0.25">
      <c r="O787888" s="4"/>
    </row>
    <row r="787889" spans="15:15" x14ac:dyDescent="0.25">
      <c r="O787889" s="4"/>
    </row>
    <row r="787890" spans="15:15" x14ac:dyDescent="0.25">
      <c r="O787890" s="4"/>
    </row>
    <row r="787891" spans="15:15" x14ac:dyDescent="0.25">
      <c r="O787891" s="4"/>
    </row>
    <row r="787892" spans="15:15" x14ac:dyDescent="0.25">
      <c r="O787892" s="4"/>
    </row>
    <row r="787893" spans="15:15" x14ac:dyDescent="0.25">
      <c r="O787893" s="4"/>
    </row>
    <row r="787894" spans="15:15" x14ac:dyDescent="0.25">
      <c r="O787894" s="4"/>
    </row>
    <row r="787895" spans="15:15" x14ac:dyDescent="0.25">
      <c r="O787895" s="4"/>
    </row>
    <row r="787896" spans="15:15" x14ac:dyDescent="0.25">
      <c r="O787896" s="4"/>
    </row>
    <row r="787897" spans="15:15" x14ac:dyDescent="0.25">
      <c r="O787897" s="4"/>
    </row>
    <row r="787898" spans="15:15" x14ac:dyDescent="0.25">
      <c r="O787898" s="4"/>
    </row>
    <row r="787899" spans="15:15" x14ac:dyDescent="0.25">
      <c r="O787899" s="4"/>
    </row>
    <row r="787900" spans="15:15" x14ac:dyDescent="0.25">
      <c r="O787900" s="4"/>
    </row>
    <row r="787901" spans="15:15" x14ac:dyDescent="0.25">
      <c r="O787901" s="4"/>
    </row>
    <row r="787902" spans="15:15" x14ac:dyDescent="0.25">
      <c r="O787902" s="4"/>
    </row>
    <row r="787903" spans="15:15" x14ac:dyDescent="0.25">
      <c r="O787903" s="4"/>
    </row>
    <row r="787904" spans="15:15" x14ac:dyDescent="0.25">
      <c r="O787904" s="4"/>
    </row>
    <row r="787905" spans="15:15" x14ac:dyDescent="0.25">
      <c r="O787905" s="4"/>
    </row>
    <row r="787906" spans="15:15" x14ac:dyDescent="0.25">
      <c r="O787906" s="4"/>
    </row>
    <row r="787907" spans="15:15" x14ac:dyDescent="0.25">
      <c r="O787907" s="4"/>
    </row>
    <row r="787908" spans="15:15" x14ac:dyDescent="0.25">
      <c r="O787908" s="4"/>
    </row>
    <row r="787909" spans="15:15" x14ac:dyDescent="0.25">
      <c r="O787909" s="4"/>
    </row>
    <row r="787910" spans="15:15" x14ac:dyDescent="0.25">
      <c r="O787910" s="4"/>
    </row>
    <row r="787911" spans="15:15" x14ac:dyDescent="0.25">
      <c r="O787911" s="4"/>
    </row>
    <row r="787912" spans="15:15" x14ac:dyDescent="0.25">
      <c r="O787912" s="4"/>
    </row>
    <row r="787913" spans="15:15" x14ac:dyDescent="0.25">
      <c r="O787913" s="4"/>
    </row>
    <row r="787914" spans="15:15" x14ac:dyDescent="0.25">
      <c r="O787914" s="4"/>
    </row>
    <row r="787915" spans="15:15" x14ac:dyDescent="0.25">
      <c r="O787915" s="4"/>
    </row>
    <row r="787916" spans="15:15" x14ac:dyDescent="0.25">
      <c r="O787916" s="4"/>
    </row>
    <row r="787917" spans="15:15" x14ac:dyDescent="0.25">
      <c r="O787917" s="4"/>
    </row>
    <row r="787918" spans="15:15" x14ac:dyDescent="0.25">
      <c r="O787918" s="4"/>
    </row>
    <row r="787919" spans="15:15" x14ac:dyDescent="0.25">
      <c r="O787919" s="4"/>
    </row>
    <row r="787920" spans="15:15" x14ac:dyDescent="0.25">
      <c r="O787920" s="4"/>
    </row>
    <row r="787921" spans="15:15" x14ac:dyDescent="0.25">
      <c r="O787921" s="4"/>
    </row>
    <row r="787922" spans="15:15" x14ac:dyDescent="0.25">
      <c r="O787922" s="4"/>
    </row>
    <row r="787923" spans="15:15" x14ac:dyDescent="0.25">
      <c r="O787923" s="4"/>
    </row>
    <row r="787924" spans="15:15" x14ac:dyDescent="0.25">
      <c r="O787924" s="4"/>
    </row>
    <row r="787925" spans="15:15" x14ac:dyDescent="0.25">
      <c r="O787925" s="4"/>
    </row>
    <row r="787926" spans="15:15" x14ac:dyDescent="0.25">
      <c r="O787926" s="4"/>
    </row>
    <row r="787927" spans="15:15" x14ac:dyDescent="0.25">
      <c r="O787927" s="4"/>
    </row>
    <row r="787928" spans="15:15" x14ac:dyDescent="0.25">
      <c r="O787928" s="4"/>
    </row>
    <row r="787929" spans="15:15" x14ac:dyDescent="0.25">
      <c r="O787929" s="4"/>
    </row>
    <row r="787930" spans="15:15" x14ac:dyDescent="0.25">
      <c r="O787930" s="4"/>
    </row>
    <row r="787931" spans="15:15" x14ac:dyDescent="0.25">
      <c r="O787931" s="4"/>
    </row>
    <row r="787932" spans="15:15" x14ac:dyDescent="0.25">
      <c r="O787932" s="4"/>
    </row>
    <row r="787933" spans="15:15" x14ac:dyDescent="0.25">
      <c r="O787933" s="4"/>
    </row>
    <row r="787934" spans="15:15" x14ac:dyDescent="0.25">
      <c r="O787934" s="4"/>
    </row>
    <row r="787935" spans="15:15" x14ac:dyDescent="0.25">
      <c r="O787935" s="4"/>
    </row>
    <row r="787936" spans="15:15" x14ac:dyDescent="0.25">
      <c r="O787936" s="4"/>
    </row>
    <row r="787937" spans="15:15" x14ac:dyDescent="0.25">
      <c r="O787937" s="4"/>
    </row>
    <row r="787938" spans="15:15" x14ac:dyDescent="0.25">
      <c r="O787938" s="4"/>
    </row>
    <row r="787939" spans="15:15" x14ac:dyDescent="0.25">
      <c r="O787939" s="4"/>
    </row>
    <row r="787940" spans="15:15" x14ac:dyDescent="0.25">
      <c r="O787940" s="4"/>
    </row>
    <row r="787941" spans="15:15" x14ac:dyDescent="0.25">
      <c r="O787941" s="4"/>
    </row>
    <row r="787942" spans="15:15" x14ac:dyDescent="0.25">
      <c r="O787942" s="4"/>
    </row>
    <row r="787943" spans="15:15" x14ac:dyDescent="0.25">
      <c r="O787943" s="4"/>
    </row>
    <row r="787944" spans="15:15" x14ac:dyDescent="0.25">
      <c r="O787944" s="4"/>
    </row>
    <row r="787945" spans="15:15" x14ac:dyDescent="0.25">
      <c r="O787945" s="4"/>
    </row>
    <row r="787946" spans="15:15" x14ac:dyDescent="0.25">
      <c r="O787946" s="4"/>
    </row>
    <row r="787947" spans="15:15" x14ac:dyDescent="0.25">
      <c r="O787947" s="4"/>
    </row>
    <row r="787948" spans="15:15" x14ac:dyDescent="0.25">
      <c r="O787948" s="4"/>
    </row>
    <row r="787949" spans="15:15" x14ac:dyDescent="0.25">
      <c r="O787949" s="4"/>
    </row>
    <row r="787950" spans="15:15" x14ac:dyDescent="0.25">
      <c r="O787950" s="4"/>
    </row>
    <row r="787951" spans="15:15" x14ac:dyDescent="0.25">
      <c r="O787951" s="4"/>
    </row>
    <row r="787952" spans="15:15" x14ac:dyDescent="0.25">
      <c r="O787952" s="4"/>
    </row>
    <row r="787953" spans="15:15" x14ac:dyDescent="0.25">
      <c r="O787953" s="4"/>
    </row>
    <row r="787954" spans="15:15" x14ac:dyDescent="0.25">
      <c r="O787954" s="4"/>
    </row>
    <row r="787955" spans="15:15" x14ac:dyDescent="0.25">
      <c r="O787955" s="4"/>
    </row>
    <row r="787956" spans="15:15" x14ac:dyDescent="0.25">
      <c r="O787956" s="4"/>
    </row>
    <row r="787957" spans="15:15" x14ac:dyDescent="0.25">
      <c r="O787957" s="4"/>
    </row>
    <row r="787958" spans="15:15" x14ac:dyDescent="0.25">
      <c r="O787958" s="4"/>
    </row>
    <row r="787959" spans="15:15" x14ac:dyDescent="0.25">
      <c r="O787959" s="4"/>
    </row>
    <row r="787960" spans="15:15" x14ac:dyDescent="0.25">
      <c r="O787960" s="4"/>
    </row>
    <row r="787961" spans="15:15" x14ac:dyDescent="0.25">
      <c r="O787961" s="4"/>
    </row>
    <row r="787962" spans="15:15" x14ac:dyDescent="0.25">
      <c r="O787962" s="4"/>
    </row>
    <row r="787963" spans="15:15" x14ac:dyDescent="0.25">
      <c r="O787963" s="4"/>
    </row>
    <row r="787964" spans="15:15" x14ac:dyDescent="0.25">
      <c r="O787964" s="4"/>
    </row>
    <row r="787965" spans="15:15" x14ac:dyDescent="0.25">
      <c r="O787965" s="4"/>
    </row>
    <row r="787966" spans="15:15" x14ac:dyDescent="0.25">
      <c r="O787966" s="4"/>
    </row>
    <row r="787967" spans="15:15" x14ac:dyDescent="0.25">
      <c r="O787967" s="4"/>
    </row>
    <row r="787968" spans="15:15" x14ac:dyDescent="0.25">
      <c r="O787968" s="4"/>
    </row>
    <row r="787969" spans="15:15" x14ac:dyDescent="0.25">
      <c r="O787969" s="4"/>
    </row>
    <row r="787970" spans="15:15" x14ac:dyDescent="0.25">
      <c r="O787970" s="4"/>
    </row>
    <row r="787971" spans="15:15" x14ac:dyDescent="0.25">
      <c r="O787971" s="4"/>
    </row>
    <row r="787972" spans="15:15" x14ac:dyDescent="0.25">
      <c r="O787972" s="4"/>
    </row>
    <row r="787973" spans="15:15" x14ac:dyDescent="0.25">
      <c r="O787973" s="4"/>
    </row>
    <row r="787974" spans="15:15" x14ac:dyDescent="0.25">
      <c r="O787974" s="4"/>
    </row>
    <row r="787975" spans="15:15" x14ac:dyDescent="0.25">
      <c r="O787975" s="4"/>
    </row>
    <row r="787976" spans="15:15" x14ac:dyDescent="0.25">
      <c r="O787976" s="4"/>
    </row>
    <row r="787977" spans="15:15" x14ac:dyDescent="0.25">
      <c r="O787977" s="4"/>
    </row>
    <row r="787978" spans="15:15" x14ac:dyDescent="0.25">
      <c r="O787978" s="4"/>
    </row>
    <row r="787979" spans="15:15" x14ac:dyDescent="0.25">
      <c r="O787979" s="4"/>
    </row>
    <row r="787980" spans="15:15" x14ac:dyDescent="0.25">
      <c r="O787980" s="4"/>
    </row>
    <row r="787981" spans="15:15" x14ac:dyDescent="0.25">
      <c r="O787981" s="4"/>
    </row>
    <row r="787982" spans="15:15" x14ac:dyDescent="0.25">
      <c r="O787982" s="4"/>
    </row>
    <row r="787983" spans="15:15" x14ac:dyDescent="0.25">
      <c r="O787983" s="4"/>
    </row>
    <row r="787984" spans="15:15" x14ac:dyDescent="0.25">
      <c r="O787984" s="4"/>
    </row>
    <row r="787985" spans="15:15" x14ac:dyDescent="0.25">
      <c r="O787985" s="4"/>
    </row>
    <row r="787986" spans="15:15" x14ac:dyDescent="0.25">
      <c r="O787986" s="4"/>
    </row>
    <row r="787987" spans="15:15" x14ac:dyDescent="0.25">
      <c r="O787987" s="4"/>
    </row>
    <row r="787988" spans="15:15" x14ac:dyDescent="0.25">
      <c r="O787988" s="4"/>
    </row>
    <row r="787989" spans="15:15" x14ac:dyDescent="0.25">
      <c r="O787989" s="4"/>
    </row>
    <row r="787990" spans="15:15" x14ac:dyDescent="0.25">
      <c r="O787990" s="4"/>
    </row>
    <row r="787991" spans="15:15" x14ac:dyDescent="0.25">
      <c r="O787991" s="4"/>
    </row>
    <row r="787992" spans="15:15" x14ac:dyDescent="0.25">
      <c r="O787992" s="4"/>
    </row>
    <row r="787993" spans="15:15" x14ac:dyDescent="0.25">
      <c r="O787993" s="4"/>
    </row>
    <row r="787994" spans="15:15" x14ac:dyDescent="0.25">
      <c r="O787994" s="4"/>
    </row>
    <row r="787995" spans="15:15" x14ac:dyDescent="0.25">
      <c r="O787995" s="4"/>
    </row>
    <row r="787996" spans="15:15" x14ac:dyDescent="0.25">
      <c r="O787996" s="4"/>
    </row>
    <row r="787997" spans="15:15" x14ac:dyDescent="0.25">
      <c r="O787997" s="4"/>
    </row>
    <row r="787998" spans="15:15" x14ac:dyDescent="0.25">
      <c r="O787998" s="4"/>
    </row>
    <row r="787999" spans="15:15" x14ac:dyDescent="0.25">
      <c r="O787999" s="4"/>
    </row>
    <row r="788000" spans="15:15" x14ac:dyDescent="0.25">
      <c r="O788000" s="4"/>
    </row>
    <row r="788001" spans="15:15" x14ac:dyDescent="0.25">
      <c r="O788001" s="4"/>
    </row>
    <row r="788002" spans="15:15" x14ac:dyDescent="0.25">
      <c r="O788002" s="4"/>
    </row>
    <row r="788003" spans="15:15" x14ac:dyDescent="0.25">
      <c r="O788003" s="4"/>
    </row>
    <row r="788004" spans="15:15" x14ac:dyDescent="0.25">
      <c r="O788004" s="4"/>
    </row>
    <row r="788005" spans="15:15" x14ac:dyDescent="0.25">
      <c r="O788005" s="4"/>
    </row>
    <row r="788006" spans="15:15" x14ac:dyDescent="0.25">
      <c r="O788006" s="4"/>
    </row>
    <row r="788007" spans="15:15" x14ac:dyDescent="0.25">
      <c r="O788007" s="4"/>
    </row>
    <row r="788008" spans="15:15" x14ac:dyDescent="0.25">
      <c r="O788008" s="4"/>
    </row>
    <row r="788009" spans="15:15" x14ac:dyDescent="0.25">
      <c r="O788009" s="4"/>
    </row>
    <row r="788010" spans="15:15" x14ac:dyDescent="0.25">
      <c r="O788010" s="4"/>
    </row>
    <row r="788011" spans="15:15" x14ac:dyDescent="0.25">
      <c r="O788011" s="4"/>
    </row>
    <row r="788012" spans="15:15" x14ac:dyDescent="0.25">
      <c r="O788012" s="4"/>
    </row>
    <row r="788013" spans="15:15" x14ac:dyDescent="0.25">
      <c r="O788013" s="4"/>
    </row>
    <row r="788014" spans="15:15" x14ac:dyDescent="0.25">
      <c r="O788014" s="4"/>
    </row>
    <row r="788015" spans="15:15" x14ac:dyDescent="0.25">
      <c r="O788015" s="4"/>
    </row>
    <row r="788016" spans="15:15" x14ac:dyDescent="0.25">
      <c r="O788016" s="4"/>
    </row>
    <row r="788017" spans="15:15" x14ac:dyDescent="0.25">
      <c r="O788017" s="4"/>
    </row>
    <row r="788018" spans="15:15" x14ac:dyDescent="0.25">
      <c r="O788018" s="4"/>
    </row>
    <row r="788019" spans="15:15" x14ac:dyDescent="0.25">
      <c r="O788019" s="4"/>
    </row>
    <row r="788020" spans="15:15" x14ac:dyDescent="0.25">
      <c r="O788020" s="4"/>
    </row>
    <row r="788021" spans="15:15" x14ac:dyDescent="0.25">
      <c r="O788021" s="4"/>
    </row>
    <row r="788022" spans="15:15" x14ac:dyDescent="0.25">
      <c r="O788022" s="4"/>
    </row>
    <row r="788023" spans="15:15" x14ac:dyDescent="0.25">
      <c r="O788023" s="4"/>
    </row>
    <row r="788024" spans="15:15" x14ac:dyDescent="0.25">
      <c r="O788024" s="4"/>
    </row>
    <row r="788025" spans="15:15" x14ac:dyDescent="0.25">
      <c r="O788025" s="4"/>
    </row>
    <row r="788026" spans="15:15" x14ac:dyDescent="0.25">
      <c r="O788026" s="4"/>
    </row>
    <row r="788027" spans="15:15" x14ac:dyDescent="0.25">
      <c r="O788027" s="4"/>
    </row>
    <row r="788028" spans="15:15" x14ac:dyDescent="0.25">
      <c r="O788028" s="4"/>
    </row>
    <row r="788029" spans="15:15" x14ac:dyDescent="0.25">
      <c r="O788029" s="4"/>
    </row>
    <row r="788030" spans="15:15" x14ac:dyDescent="0.25">
      <c r="O788030" s="4"/>
    </row>
    <row r="788031" spans="15:15" x14ac:dyDescent="0.25">
      <c r="O788031" s="4"/>
    </row>
    <row r="788032" spans="15:15" x14ac:dyDescent="0.25">
      <c r="O788032" s="4"/>
    </row>
    <row r="788033" spans="15:15" x14ac:dyDescent="0.25">
      <c r="O788033" s="4"/>
    </row>
    <row r="788034" spans="15:15" x14ac:dyDescent="0.25">
      <c r="O788034" s="4"/>
    </row>
    <row r="788035" spans="15:15" x14ac:dyDescent="0.25">
      <c r="O788035" s="4"/>
    </row>
    <row r="788036" spans="15:15" x14ac:dyDescent="0.25">
      <c r="O788036" s="4"/>
    </row>
    <row r="788037" spans="15:15" x14ac:dyDescent="0.25">
      <c r="O788037" s="4"/>
    </row>
    <row r="788038" spans="15:15" x14ac:dyDescent="0.25">
      <c r="O788038" s="4"/>
    </row>
    <row r="788039" spans="15:15" x14ac:dyDescent="0.25">
      <c r="O788039" s="4"/>
    </row>
    <row r="788040" spans="15:15" x14ac:dyDescent="0.25">
      <c r="O788040" s="4"/>
    </row>
    <row r="788041" spans="15:15" x14ac:dyDescent="0.25">
      <c r="O788041" s="4"/>
    </row>
    <row r="788042" spans="15:15" x14ac:dyDescent="0.25">
      <c r="O788042" s="4"/>
    </row>
    <row r="788043" spans="15:15" x14ac:dyDescent="0.25">
      <c r="O788043" s="4"/>
    </row>
    <row r="788044" spans="15:15" x14ac:dyDescent="0.25">
      <c r="O788044" s="4"/>
    </row>
    <row r="788045" spans="15:15" x14ac:dyDescent="0.25">
      <c r="O788045" s="4"/>
    </row>
    <row r="788046" spans="15:15" x14ac:dyDescent="0.25">
      <c r="O788046" s="4"/>
    </row>
    <row r="788047" spans="15:15" x14ac:dyDescent="0.25">
      <c r="O788047" s="4"/>
    </row>
    <row r="788048" spans="15:15" x14ac:dyDescent="0.25">
      <c r="O788048" s="4"/>
    </row>
    <row r="788049" spans="15:15" x14ac:dyDescent="0.25">
      <c r="O788049" s="4"/>
    </row>
    <row r="788050" spans="15:15" x14ac:dyDescent="0.25">
      <c r="O788050" s="4"/>
    </row>
    <row r="788051" spans="15:15" x14ac:dyDescent="0.25">
      <c r="O788051" s="4"/>
    </row>
    <row r="788052" spans="15:15" x14ac:dyDescent="0.25">
      <c r="O788052" s="4"/>
    </row>
    <row r="788053" spans="15:15" x14ac:dyDescent="0.25">
      <c r="O788053" s="4"/>
    </row>
    <row r="788054" spans="15:15" x14ac:dyDescent="0.25">
      <c r="O788054" s="4"/>
    </row>
    <row r="788055" spans="15:15" x14ac:dyDescent="0.25">
      <c r="O788055" s="4"/>
    </row>
    <row r="788056" spans="15:15" x14ac:dyDescent="0.25">
      <c r="O788056" s="4"/>
    </row>
    <row r="788057" spans="15:15" x14ac:dyDescent="0.25">
      <c r="O788057" s="4"/>
    </row>
    <row r="788058" spans="15:15" x14ac:dyDescent="0.25">
      <c r="O788058" s="4"/>
    </row>
    <row r="788059" spans="15:15" x14ac:dyDescent="0.25">
      <c r="O788059" s="4"/>
    </row>
    <row r="788060" spans="15:15" x14ac:dyDescent="0.25">
      <c r="O788060" s="4"/>
    </row>
    <row r="788061" spans="15:15" x14ac:dyDescent="0.25">
      <c r="O788061" s="4"/>
    </row>
    <row r="788062" spans="15:15" x14ac:dyDescent="0.25">
      <c r="O788062" s="4"/>
    </row>
    <row r="788063" spans="15:15" x14ac:dyDescent="0.25">
      <c r="O788063" s="4"/>
    </row>
    <row r="788064" spans="15:15" x14ac:dyDescent="0.25">
      <c r="O788064" s="4"/>
    </row>
    <row r="788065" spans="15:15" x14ac:dyDescent="0.25">
      <c r="O788065" s="4"/>
    </row>
    <row r="788066" spans="15:15" x14ac:dyDescent="0.25">
      <c r="O788066" s="4"/>
    </row>
    <row r="788067" spans="15:15" x14ac:dyDescent="0.25">
      <c r="O788067" s="4"/>
    </row>
    <row r="788068" spans="15:15" x14ac:dyDescent="0.25">
      <c r="O788068" s="4"/>
    </row>
    <row r="788069" spans="15:15" x14ac:dyDescent="0.25">
      <c r="O788069" s="4"/>
    </row>
    <row r="788070" spans="15:15" x14ac:dyDescent="0.25">
      <c r="O788070" s="4"/>
    </row>
    <row r="788071" spans="15:15" x14ac:dyDescent="0.25">
      <c r="O788071" s="4"/>
    </row>
    <row r="788072" spans="15:15" x14ac:dyDescent="0.25">
      <c r="O788072" s="4"/>
    </row>
    <row r="788073" spans="15:15" x14ac:dyDescent="0.25">
      <c r="O788073" s="4"/>
    </row>
    <row r="788074" spans="15:15" x14ac:dyDescent="0.25">
      <c r="O788074" s="4"/>
    </row>
    <row r="788075" spans="15:15" x14ac:dyDescent="0.25">
      <c r="O788075" s="4"/>
    </row>
    <row r="788076" spans="15:15" x14ac:dyDescent="0.25">
      <c r="O788076" s="4"/>
    </row>
    <row r="788077" spans="15:15" x14ac:dyDescent="0.25">
      <c r="O788077" s="4"/>
    </row>
    <row r="788078" spans="15:15" x14ac:dyDescent="0.25">
      <c r="O788078" s="4"/>
    </row>
    <row r="788079" spans="15:15" x14ac:dyDescent="0.25">
      <c r="O788079" s="4"/>
    </row>
    <row r="788080" spans="15:15" x14ac:dyDescent="0.25">
      <c r="O788080" s="4"/>
    </row>
    <row r="788081" spans="15:15" x14ac:dyDescent="0.25">
      <c r="O788081" s="4"/>
    </row>
    <row r="788082" spans="15:15" x14ac:dyDescent="0.25">
      <c r="O788082" s="4"/>
    </row>
    <row r="788083" spans="15:15" x14ac:dyDescent="0.25">
      <c r="O788083" s="4"/>
    </row>
    <row r="788084" spans="15:15" x14ac:dyDescent="0.25">
      <c r="O788084" s="4"/>
    </row>
    <row r="788085" spans="15:15" x14ac:dyDescent="0.25">
      <c r="O788085" s="4"/>
    </row>
    <row r="788086" spans="15:15" x14ac:dyDescent="0.25">
      <c r="O788086" s="4"/>
    </row>
    <row r="788087" spans="15:15" x14ac:dyDescent="0.25">
      <c r="O788087" s="4"/>
    </row>
    <row r="788088" spans="15:15" x14ac:dyDescent="0.25">
      <c r="O788088" s="4"/>
    </row>
    <row r="788089" spans="15:15" x14ac:dyDescent="0.25">
      <c r="O788089" s="4"/>
    </row>
    <row r="788090" spans="15:15" x14ac:dyDescent="0.25">
      <c r="O788090" s="4"/>
    </row>
    <row r="788091" spans="15:15" x14ac:dyDescent="0.25">
      <c r="O788091" s="4"/>
    </row>
    <row r="788092" spans="15:15" x14ac:dyDescent="0.25">
      <c r="O788092" s="4"/>
    </row>
    <row r="788093" spans="15:15" x14ac:dyDescent="0.25">
      <c r="O788093" s="4"/>
    </row>
    <row r="788094" spans="15:15" x14ac:dyDescent="0.25">
      <c r="O788094" s="4"/>
    </row>
    <row r="788095" spans="15:15" x14ac:dyDescent="0.25">
      <c r="O788095" s="4"/>
    </row>
    <row r="788096" spans="15:15" x14ac:dyDescent="0.25">
      <c r="O788096" s="4"/>
    </row>
    <row r="788097" spans="15:15" x14ac:dyDescent="0.25">
      <c r="O788097" s="4"/>
    </row>
    <row r="788098" spans="15:15" x14ac:dyDescent="0.25">
      <c r="O788098" s="4"/>
    </row>
    <row r="788099" spans="15:15" x14ac:dyDescent="0.25">
      <c r="O788099" s="4"/>
    </row>
    <row r="788100" spans="15:15" x14ac:dyDescent="0.25">
      <c r="O788100" s="4"/>
    </row>
    <row r="788101" spans="15:15" x14ac:dyDescent="0.25">
      <c r="O788101" s="4"/>
    </row>
    <row r="788102" spans="15:15" x14ac:dyDescent="0.25">
      <c r="O788102" s="4"/>
    </row>
    <row r="788103" spans="15:15" x14ac:dyDescent="0.25">
      <c r="O788103" s="4"/>
    </row>
    <row r="788104" spans="15:15" x14ac:dyDescent="0.25">
      <c r="O788104" s="4"/>
    </row>
    <row r="788105" spans="15:15" x14ac:dyDescent="0.25">
      <c r="O788105" s="4"/>
    </row>
    <row r="788106" spans="15:15" x14ac:dyDescent="0.25">
      <c r="O788106" s="4"/>
    </row>
    <row r="788107" spans="15:15" x14ac:dyDescent="0.25">
      <c r="O788107" s="4"/>
    </row>
    <row r="788108" spans="15:15" x14ac:dyDescent="0.25">
      <c r="O788108" s="4"/>
    </row>
    <row r="788109" spans="15:15" x14ac:dyDescent="0.25">
      <c r="O788109" s="4"/>
    </row>
    <row r="788110" spans="15:15" x14ac:dyDescent="0.25">
      <c r="O788110" s="4"/>
    </row>
    <row r="788111" spans="15:15" x14ac:dyDescent="0.25">
      <c r="O788111" s="4"/>
    </row>
    <row r="788112" spans="15:15" x14ac:dyDescent="0.25">
      <c r="O788112" s="4"/>
    </row>
    <row r="788113" spans="15:15" x14ac:dyDescent="0.25">
      <c r="O788113" s="4"/>
    </row>
    <row r="788114" spans="15:15" x14ac:dyDescent="0.25">
      <c r="O788114" s="4"/>
    </row>
    <row r="788115" spans="15:15" x14ac:dyDescent="0.25">
      <c r="O788115" s="4"/>
    </row>
    <row r="788116" spans="15:15" x14ac:dyDescent="0.25">
      <c r="O788116" s="4"/>
    </row>
    <row r="788117" spans="15:15" x14ac:dyDescent="0.25">
      <c r="O788117" s="4"/>
    </row>
    <row r="788118" spans="15:15" x14ac:dyDescent="0.25">
      <c r="O788118" s="4"/>
    </row>
    <row r="788119" spans="15:15" x14ac:dyDescent="0.25">
      <c r="O788119" s="4"/>
    </row>
    <row r="788120" spans="15:15" x14ac:dyDescent="0.25">
      <c r="O788120" s="4"/>
    </row>
    <row r="788121" spans="15:15" x14ac:dyDescent="0.25">
      <c r="O788121" s="4"/>
    </row>
    <row r="788122" spans="15:15" x14ac:dyDescent="0.25">
      <c r="O788122" s="4"/>
    </row>
    <row r="788123" spans="15:15" x14ac:dyDescent="0.25">
      <c r="O788123" s="4"/>
    </row>
    <row r="788124" spans="15:15" x14ac:dyDescent="0.25">
      <c r="O788124" s="4"/>
    </row>
    <row r="788125" spans="15:15" x14ac:dyDescent="0.25">
      <c r="O788125" s="4"/>
    </row>
    <row r="788126" spans="15:15" x14ac:dyDescent="0.25">
      <c r="O788126" s="4"/>
    </row>
    <row r="788127" spans="15:15" x14ac:dyDescent="0.25">
      <c r="O788127" s="4"/>
    </row>
    <row r="788128" spans="15:15" x14ac:dyDescent="0.25">
      <c r="O788128" s="4"/>
    </row>
    <row r="788129" spans="15:15" x14ac:dyDescent="0.25">
      <c r="O788129" s="4"/>
    </row>
    <row r="788130" spans="15:15" x14ac:dyDescent="0.25">
      <c r="O788130" s="4"/>
    </row>
    <row r="788131" spans="15:15" x14ac:dyDescent="0.25">
      <c r="O788131" s="4"/>
    </row>
    <row r="788132" spans="15:15" x14ac:dyDescent="0.25">
      <c r="O788132" s="4"/>
    </row>
    <row r="788133" spans="15:15" x14ac:dyDescent="0.25">
      <c r="O788133" s="4"/>
    </row>
    <row r="788134" spans="15:15" x14ac:dyDescent="0.25">
      <c r="O788134" s="4"/>
    </row>
    <row r="788135" spans="15:15" x14ac:dyDescent="0.25">
      <c r="O788135" s="4"/>
    </row>
    <row r="788136" spans="15:15" x14ac:dyDescent="0.25">
      <c r="O788136" s="4"/>
    </row>
    <row r="788137" spans="15:15" x14ac:dyDescent="0.25">
      <c r="O788137" s="4"/>
    </row>
    <row r="788138" spans="15:15" x14ac:dyDescent="0.25">
      <c r="O788138" s="4"/>
    </row>
    <row r="788139" spans="15:15" x14ac:dyDescent="0.25">
      <c r="O788139" s="4"/>
    </row>
    <row r="788140" spans="15:15" x14ac:dyDescent="0.25">
      <c r="O788140" s="4"/>
    </row>
    <row r="788141" spans="15:15" x14ac:dyDescent="0.25">
      <c r="O788141" s="4"/>
    </row>
    <row r="788142" spans="15:15" x14ac:dyDescent="0.25">
      <c r="O788142" s="4"/>
    </row>
    <row r="788143" spans="15:15" x14ac:dyDescent="0.25">
      <c r="O788143" s="4"/>
    </row>
    <row r="788144" spans="15:15" x14ac:dyDescent="0.25">
      <c r="O788144" s="4"/>
    </row>
    <row r="788145" spans="15:15" x14ac:dyDescent="0.25">
      <c r="O788145" s="4"/>
    </row>
    <row r="788146" spans="15:15" x14ac:dyDescent="0.25">
      <c r="O788146" s="4"/>
    </row>
    <row r="788147" spans="15:15" x14ac:dyDescent="0.25">
      <c r="O788147" s="4"/>
    </row>
    <row r="788148" spans="15:15" x14ac:dyDescent="0.25">
      <c r="O788148" s="4"/>
    </row>
    <row r="788149" spans="15:15" x14ac:dyDescent="0.25">
      <c r="O788149" s="4"/>
    </row>
    <row r="788150" spans="15:15" x14ac:dyDescent="0.25">
      <c r="O788150" s="4"/>
    </row>
    <row r="788151" spans="15:15" x14ac:dyDescent="0.25">
      <c r="O788151" s="4"/>
    </row>
    <row r="788152" spans="15:15" x14ac:dyDescent="0.25">
      <c r="O788152" s="4"/>
    </row>
    <row r="788153" spans="15:15" x14ac:dyDescent="0.25">
      <c r="O788153" s="4"/>
    </row>
    <row r="788154" spans="15:15" x14ac:dyDescent="0.25">
      <c r="O788154" s="4"/>
    </row>
    <row r="788155" spans="15:15" x14ac:dyDescent="0.25">
      <c r="O788155" s="4"/>
    </row>
    <row r="788156" spans="15:15" x14ac:dyDescent="0.25">
      <c r="O788156" s="4"/>
    </row>
    <row r="788157" spans="15:15" x14ac:dyDescent="0.25">
      <c r="O788157" s="4"/>
    </row>
    <row r="788158" spans="15:15" x14ac:dyDescent="0.25">
      <c r="O788158" s="4"/>
    </row>
    <row r="788159" spans="15:15" x14ac:dyDescent="0.25">
      <c r="O788159" s="4"/>
    </row>
    <row r="788160" spans="15:15" x14ac:dyDescent="0.25">
      <c r="O788160" s="4"/>
    </row>
    <row r="788161" spans="15:15" x14ac:dyDescent="0.25">
      <c r="O788161" s="4"/>
    </row>
    <row r="788162" spans="15:15" x14ac:dyDescent="0.25">
      <c r="O788162" s="4"/>
    </row>
    <row r="788163" spans="15:15" x14ac:dyDescent="0.25">
      <c r="O788163" s="4"/>
    </row>
    <row r="788164" spans="15:15" x14ac:dyDescent="0.25">
      <c r="O788164" s="4"/>
    </row>
    <row r="788165" spans="15:15" x14ac:dyDescent="0.25">
      <c r="O788165" s="4"/>
    </row>
    <row r="788166" spans="15:15" x14ac:dyDescent="0.25">
      <c r="O788166" s="4"/>
    </row>
    <row r="788167" spans="15:15" x14ac:dyDescent="0.25">
      <c r="O788167" s="4"/>
    </row>
    <row r="788168" spans="15:15" x14ac:dyDescent="0.25">
      <c r="O788168" s="4"/>
    </row>
    <row r="788169" spans="15:15" x14ac:dyDescent="0.25">
      <c r="O788169" s="4"/>
    </row>
    <row r="788170" spans="15:15" x14ac:dyDescent="0.25">
      <c r="O788170" s="4"/>
    </row>
    <row r="788171" spans="15:15" x14ac:dyDescent="0.25">
      <c r="O788171" s="4"/>
    </row>
    <row r="788172" spans="15:15" x14ac:dyDescent="0.25">
      <c r="O788172" s="4"/>
    </row>
    <row r="788173" spans="15:15" x14ac:dyDescent="0.25">
      <c r="O788173" s="4"/>
    </row>
    <row r="788174" spans="15:15" x14ac:dyDescent="0.25">
      <c r="O788174" s="4"/>
    </row>
    <row r="788175" spans="15:15" x14ac:dyDescent="0.25">
      <c r="O788175" s="4"/>
    </row>
    <row r="788176" spans="15:15" x14ac:dyDescent="0.25">
      <c r="O788176" s="4"/>
    </row>
    <row r="788177" spans="15:15" x14ac:dyDescent="0.25">
      <c r="O788177" s="4"/>
    </row>
    <row r="788178" spans="15:15" x14ac:dyDescent="0.25">
      <c r="O788178" s="4"/>
    </row>
    <row r="788179" spans="15:15" x14ac:dyDescent="0.25">
      <c r="O788179" s="4"/>
    </row>
    <row r="788180" spans="15:15" x14ac:dyDescent="0.25">
      <c r="O788180" s="4"/>
    </row>
    <row r="788181" spans="15:15" x14ac:dyDescent="0.25">
      <c r="O788181" s="4"/>
    </row>
    <row r="788182" spans="15:15" x14ac:dyDescent="0.25">
      <c r="O788182" s="4"/>
    </row>
    <row r="788183" spans="15:15" x14ac:dyDescent="0.25">
      <c r="O788183" s="4"/>
    </row>
    <row r="788184" spans="15:15" x14ac:dyDescent="0.25">
      <c r="O788184" s="4"/>
    </row>
    <row r="788185" spans="15:15" x14ac:dyDescent="0.25">
      <c r="O788185" s="4"/>
    </row>
    <row r="788186" spans="15:15" x14ac:dyDescent="0.25">
      <c r="O788186" s="4"/>
    </row>
    <row r="788187" spans="15:15" x14ac:dyDescent="0.25">
      <c r="O788187" s="4"/>
    </row>
    <row r="788188" spans="15:15" x14ac:dyDescent="0.25">
      <c r="O788188" s="4"/>
    </row>
    <row r="788189" spans="15:15" x14ac:dyDescent="0.25">
      <c r="O788189" s="4"/>
    </row>
    <row r="788190" spans="15:15" x14ac:dyDescent="0.25">
      <c r="O788190" s="4"/>
    </row>
    <row r="788191" spans="15:15" x14ac:dyDescent="0.25">
      <c r="O788191" s="4"/>
    </row>
    <row r="788192" spans="15:15" x14ac:dyDescent="0.25">
      <c r="O788192" s="4"/>
    </row>
    <row r="788193" spans="15:15" x14ac:dyDescent="0.25">
      <c r="O788193" s="4"/>
    </row>
    <row r="788194" spans="15:15" x14ac:dyDescent="0.25">
      <c r="O788194" s="4"/>
    </row>
    <row r="788195" spans="15:15" x14ac:dyDescent="0.25">
      <c r="O788195" s="4"/>
    </row>
    <row r="788196" spans="15:15" x14ac:dyDescent="0.25">
      <c r="O788196" s="4"/>
    </row>
    <row r="788197" spans="15:15" x14ac:dyDescent="0.25">
      <c r="O788197" s="4"/>
    </row>
    <row r="788198" spans="15:15" x14ac:dyDescent="0.25">
      <c r="O788198" s="4"/>
    </row>
    <row r="788199" spans="15:15" x14ac:dyDescent="0.25">
      <c r="O788199" s="4"/>
    </row>
    <row r="788200" spans="15:15" x14ac:dyDescent="0.25">
      <c r="O788200" s="4"/>
    </row>
    <row r="788201" spans="15:15" x14ac:dyDescent="0.25">
      <c r="O788201" s="4"/>
    </row>
    <row r="788202" spans="15:15" x14ac:dyDescent="0.25">
      <c r="O788202" s="4"/>
    </row>
    <row r="788203" spans="15:15" x14ac:dyDescent="0.25">
      <c r="O788203" s="4"/>
    </row>
    <row r="788204" spans="15:15" x14ac:dyDescent="0.25">
      <c r="O788204" s="4"/>
    </row>
    <row r="788205" spans="15:15" x14ac:dyDescent="0.25">
      <c r="O788205" s="4"/>
    </row>
    <row r="788206" spans="15:15" x14ac:dyDescent="0.25">
      <c r="O788206" s="4"/>
    </row>
    <row r="788207" spans="15:15" x14ac:dyDescent="0.25">
      <c r="O788207" s="4"/>
    </row>
    <row r="788208" spans="15:15" x14ac:dyDescent="0.25">
      <c r="O788208" s="4"/>
    </row>
    <row r="788209" spans="15:15" x14ac:dyDescent="0.25">
      <c r="O788209" s="4"/>
    </row>
    <row r="788210" spans="15:15" x14ac:dyDescent="0.25">
      <c r="O788210" s="4"/>
    </row>
    <row r="788211" spans="15:15" x14ac:dyDescent="0.25">
      <c r="O788211" s="4"/>
    </row>
    <row r="788212" spans="15:15" x14ac:dyDescent="0.25">
      <c r="O788212" s="4"/>
    </row>
    <row r="788213" spans="15:15" x14ac:dyDescent="0.25">
      <c r="O788213" s="4"/>
    </row>
    <row r="788214" spans="15:15" x14ac:dyDescent="0.25">
      <c r="O788214" s="4"/>
    </row>
    <row r="788215" spans="15:15" x14ac:dyDescent="0.25">
      <c r="O788215" s="4"/>
    </row>
    <row r="788216" spans="15:15" x14ac:dyDescent="0.25">
      <c r="O788216" s="4"/>
    </row>
    <row r="788217" spans="15:15" x14ac:dyDescent="0.25">
      <c r="O788217" s="4"/>
    </row>
    <row r="788218" spans="15:15" x14ac:dyDescent="0.25">
      <c r="O788218" s="4"/>
    </row>
    <row r="788219" spans="15:15" x14ac:dyDescent="0.25">
      <c r="O788219" s="4"/>
    </row>
    <row r="788220" spans="15:15" x14ac:dyDescent="0.25">
      <c r="O788220" s="4"/>
    </row>
    <row r="788221" spans="15:15" x14ac:dyDescent="0.25">
      <c r="O788221" s="4"/>
    </row>
    <row r="788222" spans="15:15" x14ac:dyDescent="0.25">
      <c r="O788222" s="4"/>
    </row>
    <row r="788223" spans="15:15" x14ac:dyDescent="0.25">
      <c r="O788223" s="4"/>
    </row>
    <row r="788224" spans="15:15" x14ac:dyDescent="0.25">
      <c r="O788224" s="4"/>
    </row>
    <row r="788225" spans="15:15" x14ac:dyDescent="0.25">
      <c r="O788225" s="4"/>
    </row>
    <row r="788226" spans="15:15" x14ac:dyDescent="0.25">
      <c r="O788226" s="4"/>
    </row>
    <row r="788227" spans="15:15" x14ac:dyDescent="0.25">
      <c r="O788227" s="4"/>
    </row>
    <row r="788228" spans="15:15" x14ac:dyDescent="0.25">
      <c r="O788228" s="4"/>
    </row>
    <row r="788229" spans="15:15" x14ac:dyDescent="0.25">
      <c r="O788229" s="4"/>
    </row>
    <row r="788230" spans="15:15" x14ac:dyDescent="0.25">
      <c r="O788230" s="4"/>
    </row>
    <row r="788231" spans="15:15" x14ac:dyDescent="0.25">
      <c r="O788231" s="4"/>
    </row>
    <row r="788232" spans="15:15" x14ac:dyDescent="0.25">
      <c r="O788232" s="4"/>
    </row>
    <row r="788233" spans="15:15" x14ac:dyDescent="0.25">
      <c r="O788233" s="4"/>
    </row>
    <row r="788234" spans="15:15" x14ac:dyDescent="0.25">
      <c r="O788234" s="4"/>
    </row>
    <row r="788235" spans="15:15" x14ac:dyDescent="0.25">
      <c r="O788235" s="4"/>
    </row>
    <row r="788236" spans="15:15" x14ac:dyDescent="0.25">
      <c r="O788236" s="4"/>
    </row>
    <row r="788237" spans="15:15" x14ac:dyDescent="0.25">
      <c r="O788237" s="4"/>
    </row>
    <row r="788238" spans="15:15" x14ac:dyDescent="0.25">
      <c r="O788238" s="4"/>
    </row>
    <row r="788239" spans="15:15" x14ac:dyDescent="0.25">
      <c r="O788239" s="4"/>
    </row>
    <row r="788240" spans="15:15" x14ac:dyDescent="0.25">
      <c r="O788240" s="4"/>
    </row>
    <row r="788241" spans="15:15" x14ac:dyDescent="0.25">
      <c r="O788241" s="4"/>
    </row>
    <row r="788242" spans="15:15" x14ac:dyDescent="0.25">
      <c r="O788242" s="4"/>
    </row>
    <row r="788243" spans="15:15" x14ac:dyDescent="0.25">
      <c r="O788243" s="4"/>
    </row>
    <row r="788244" spans="15:15" x14ac:dyDescent="0.25">
      <c r="O788244" s="4"/>
    </row>
    <row r="788245" spans="15:15" x14ac:dyDescent="0.25">
      <c r="O788245" s="4"/>
    </row>
    <row r="788246" spans="15:15" x14ac:dyDescent="0.25">
      <c r="O788246" s="4"/>
    </row>
    <row r="788247" spans="15:15" x14ac:dyDescent="0.25">
      <c r="O788247" s="4"/>
    </row>
    <row r="788248" spans="15:15" x14ac:dyDescent="0.25">
      <c r="O788248" s="4"/>
    </row>
    <row r="788249" spans="15:15" x14ac:dyDescent="0.25">
      <c r="O788249" s="4"/>
    </row>
    <row r="788250" spans="15:15" x14ac:dyDescent="0.25">
      <c r="O788250" s="4"/>
    </row>
    <row r="788251" spans="15:15" x14ac:dyDescent="0.25">
      <c r="O788251" s="4"/>
    </row>
    <row r="788252" spans="15:15" x14ac:dyDescent="0.25">
      <c r="O788252" s="4"/>
    </row>
    <row r="788253" spans="15:15" x14ac:dyDescent="0.25">
      <c r="O788253" s="4"/>
    </row>
    <row r="788254" spans="15:15" x14ac:dyDescent="0.25">
      <c r="O788254" s="4"/>
    </row>
    <row r="788255" spans="15:15" x14ac:dyDescent="0.25">
      <c r="O788255" s="4"/>
    </row>
    <row r="788256" spans="15:15" x14ac:dyDescent="0.25">
      <c r="O788256" s="4"/>
    </row>
    <row r="788257" spans="15:15" x14ac:dyDescent="0.25">
      <c r="O788257" s="4"/>
    </row>
    <row r="788258" spans="15:15" x14ac:dyDescent="0.25">
      <c r="O788258" s="4"/>
    </row>
    <row r="788259" spans="15:15" x14ac:dyDescent="0.25">
      <c r="O788259" s="4"/>
    </row>
    <row r="788260" spans="15:15" x14ac:dyDescent="0.25">
      <c r="O788260" s="4"/>
    </row>
    <row r="788261" spans="15:15" x14ac:dyDescent="0.25">
      <c r="O788261" s="4"/>
    </row>
    <row r="788262" spans="15:15" x14ac:dyDescent="0.25">
      <c r="O788262" s="4"/>
    </row>
    <row r="788263" spans="15:15" x14ac:dyDescent="0.25">
      <c r="O788263" s="4"/>
    </row>
    <row r="788264" spans="15:15" x14ac:dyDescent="0.25">
      <c r="O788264" s="4"/>
    </row>
    <row r="788265" spans="15:15" x14ac:dyDescent="0.25">
      <c r="O788265" s="4"/>
    </row>
    <row r="788266" spans="15:15" x14ac:dyDescent="0.25">
      <c r="O788266" s="4"/>
    </row>
    <row r="788267" spans="15:15" x14ac:dyDescent="0.25">
      <c r="O788267" s="4"/>
    </row>
    <row r="788268" spans="15:15" x14ac:dyDescent="0.25">
      <c r="O788268" s="4"/>
    </row>
    <row r="788269" spans="15:15" x14ac:dyDescent="0.25">
      <c r="O788269" s="4"/>
    </row>
    <row r="788270" spans="15:15" x14ac:dyDescent="0.25">
      <c r="O788270" s="4"/>
    </row>
    <row r="788271" spans="15:15" x14ac:dyDescent="0.25">
      <c r="O788271" s="4"/>
    </row>
    <row r="788272" spans="15:15" x14ac:dyDescent="0.25">
      <c r="O788272" s="4"/>
    </row>
    <row r="788273" spans="15:15" x14ac:dyDescent="0.25">
      <c r="O788273" s="4"/>
    </row>
    <row r="788274" spans="15:15" x14ac:dyDescent="0.25">
      <c r="O788274" s="4"/>
    </row>
    <row r="788275" spans="15:15" x14ac:dyDescent="0.25">
      <c r="O788275" s="4"/>
    </row>
    <row r="788276" spans="15:15" x14ac:dyDescent="0.25">
      <c r="O788276" s="4"/>
    </row>
    <row r="788277" spans="15:15" x14ac:dyDescent="0.25">
      <c r="O788277" s="4"/>
    </row>
    <row r="788278" spans="15:15" x14ac:dyDescent="0.25">
      <c r="O788278" s="4"/>
    </row>
    <row r="788279" spans="15:15" x14ac:dyDescent="0.25">
      <c r="O788279" s="4"/>
    </row>
    <row r="788280" spans="15:15" x14ac:dyDescent="0.25">
      <c r="O788280" s="4"/>
    </row>
    <row r="788281" spans="15:15" x14ac:dyDescent="0.25">
      <c r="O788281" s="4"/>
    </row>
    <row r="788282" spans="15:15" x14ac:dyDescent="0.25">
      <c r="O788282" s="4"/>
    </row>
    <row r="788283" spans="15:15" x14ac:dyDescent="0.25">
      <c r="O788283" s="4"/>
    </row>
    <row r="788284" spans="15:15" x14ac:dyDescent="0.25">
      <c r="O788284" s="4"/>
    </row>
    <row r="788285" spans="15:15" x14ac:dyDescent="0.25">
      <c r="O788285" s="4"/>
    </row>
    <row r="788286" spans="15:15" x14ac:dyDescent="0.25">
      <c r="O788286" s="4"/>
    </row>
    <row r="788287" spans="15:15" x14ac:dyDescent="0.25">
      <c r="O788287" s="4"/>
    </row>
    <row r="788288" spans="15:15" x14ac:dyDescent="0.25">
      <c r="O788288" s="4"/>
    </row>
    <row r="788289" spans="15:15" x14ac:dyDescent="0.25">
      <c r="O788289" s="4"/>
    </row>
    <row r="788290" spans="15:15" x14ac:dyDescent="0.25">
      <c r="O788290" s="4"/>
    </row>
    <row r="788291" spans="15:15" x14ac:dyDescent="0.25">
      <c r="O788291" s="4"/>
    </row>
    <row r="788292" spans="15:15" x14ac:dyDescent="0.25">
      <c r="O788292" s="4"/>
    </row>
    <row r="788293" spans="15:15" x14ac:dyDescent="0.25">
      <c r="O788293" s="4"/>
    </row>
    <row r="788294" spans="15:15" x14ac:dyDescent="0.25">
      <c r="O788294" s="4"/>
    </row>
    <row r="788295" spans="15:15" x14ac:dyDescent="0.25">
      <c r="O788295" s="4"/>
    </row>
    <row r="788296" spans="15:15" x14ac:dyDescent="0.25">
      <c r="O788296" s="4"/>
    </row>
    <row r="788297" spans="15:15" x14ac:dyDescent="0.25">
      <c r="O788297" s="4"/>
    </row>
    <row r="788298" spans="15:15" x14ac:dyDescent="0.25">
      <c r="O788298" s="4"/>
    </row>
    <row r="788299" spans="15:15" x14ac:dyDescent="0.25">
      <c r="O788299" s="4"/>
    </row>
    <row r="788300" spans="15:15" x14ac:dyDescent="0.25">
      <c r="O788300" s="4"/>
    </row>
    <row r="788301" spans="15:15" x14ac:dyDescent="0.25">
      <c r="O788301" s="4"/>
    </row>
    <row r="788302" spans="15:15" x14ac:dyDescent="0.25">
      <c r="O788302" s="4"/>
    </row>
    <row r="788303" spans="15:15" x14ac:dyDescent="0.25">
      <c r="O788303" s="4"/>
    </row>
    <row r="788304" spans="15:15" x14ac:dyDescent="0.25">
      <c r="O788304" s="4"/>
    </row>
    <row r="788305" spans="15:15" x14ac:dyDescent="0.25">
      <c r="O788305" s="4"/>
    </row>
    <row r="788306" spans="15:15" x14ac:dyDescent="0.25">
      <c r="O788306" s="4"/>
    </row>
    <row r="788307" spans="15:15" x14ac:dyDescent="0.25">
      <c r="O788307" s="4"/>
    </row>
    <row r="788308" spans="15:15" x14ac:dyDescent="0.25">
      <c r="O788308" s="4"/>
    </row>
    <row r="788309" spans="15:15" x14ac:dyDescent="0.25">
      <c r="O788309" s="4"/>
    </row>
    <row r="788310" spans="15:15" x14ac:dyDescent="0.25">
      <c r="O788310" s="4"/>
    </row>
    <row r="788311" spans="15:15" x14ac:dyDescent="0.25">
      <c r="O788311" s="4"/>
    </row>
    <row r="788312" spans="15:15" x14ac:dyDescent="0.25">
      <c r="O788312" s="4"/>
    </row>
    <row r="788313" spans="15:15" x14ac:dyDescent="0.25">
      <c r="O788313" s="4"/>
    </row>
    <row r="788314" spans="15:15" x14ac:dyDescent="0.25">
      <c r="O788314" s="4"/>
    </row>
    <row r="788315" spans="15:15" x14ac:dyDescent="0.25">
      <c r="O788315" s="4"/>
    </row>
    <row r="788316" spans="15:15" x14ac:dyDescent="0.25">
      <c r="O788316" s="4"/>
    </row>
    <row r="788317" spans="15:15" x14ac:dyDescent="0.25">
      <c r="O788317" s="4"/>
    </row>
    <row r="788318" spans="15:15" x14ac:dyDescent="0.25">
      <c r="O788318" s="4"/>
    </row>
    <row r="788319" spans="15:15" x14ac:dyDescent="0.25">
      <c r="O788319" s="4"/>
    </row>
    <row r="788320" spans="15:15" x14ac:dyDescent="0.25">
      <c r="O788320" s="4"/>
    </row>
    <row r="788321" spans="15:15" x14ac:dyDescent="0.25">
      <c r="O788321" s="4"/>
    </row>
    <row r="788322" spans="15:15" x14ac:dyDescent="0.25">
      <c r="O788322" s="4"/>
    </row>
    <row r="788323" spans="15:15" x14ac:dyDescent="0.25">
      <c r="O788323" s="4"/>
    </row>
    <row r="788324" spans="15:15" x14ac:dyDescent="0.25">
      <c r="O788324" s="4"/>
    </row>
    <row r="788325" spans="15:15" x14ac:dyDescent="0.25">
      <c r="O788325" s="4"/>
    </row>
    <row r="788326" spans="15:15" x14ac:dyDescent="0.25">
      <c r="O788326" s="4"/>
    </row>
    <row r="788327" spans="15:15" x14ac:dyDescent="0.25">
      <c r="O788327" s="4"/>
    </row>
    <row r="788328" spans="15:15" x14ac:dyDescent="0.25">
      <c r="O788328" s="4"/>
    </row>
    <row r="788329" spans="15:15" x14ac:dyDescent="0.25">
      <c r="O788329" s="4"/>
    </row>
    <row r="788330" spans="15:15" x14ac:dyDescent="0.25">
      <c r="O788330" s="4"/>
    </row>
    <row r="788331" spans="15:15" x14ac:dyDescent="0.25">
      <c r="O788331" s="4"/>
    </row>
    <row r="788332" spans="15:15" x14ac:dyDescent="0.25">
      <c r="O788332" s="4"/>
    </row>
    <row r="788333" spans="15:15" x14ac:dyDescent="0.25">
      <c r="O788333" s="4"/>
    </row>
    <row r="788334" spans="15:15" x14ac:dyDescent="0.25">
      <c r="O788334" s="4"/>
    </row>
    <row r="788335" spans="15:15" x14ac:dyDescent="0.25">
      <c r="O788335" s="4"/>
    </row>
    <row r="788336" spans="15:15" x14ac:dyDescent="0.25">
      <c r="O788336" s="4"/>
    </row>
    <row r="788337" spans="15:15" x14ac:dyDescent="0.25">
      <c r="O788337" s="4"/>
    </row>
    <row r="788338" spans="15:15" x14ac:dyDescent="0.25">
      <c r="O788338" s="4"/>
    </row>
    <row r="788339" spans="15:15" x14ac:dyDescent="0.25">
      <c r="O788339" s="4"/>
    </row>
    <row r="788340" spans="15:15" x14ac:dyDescent="0.25">
      <c r="O788340" s="4"/>
    </row>
    <row r="788341" spans="15:15" x14ac:dyDescent="0.25">
      <c r="O788341" s="4"/>
    </row>
    <row r="788342" spans="15:15" x14ac:dyDescent="0.25">
      <c r="O788342" s="4"/>
    </row>
    <row r="788343" spans="15:15" x14ac:dyDescent="0.25">
      <c r="O788343" s="4"/>
    </row>
    <row r="788344" spans="15:15" x14ac:dyDescent="0.25">
      <c r="O788344" s="4"/>
    </row>
    <row r="788345" spans="15:15" x14ac:dyDescent="0.25">
      <c r="O788345" s="4"/>
    </row>
    <row r="788346" spans="15:15" x14ac:dyDescent="0.25">
      <c r="O788346" s="4"/>
    </row>
    <row r="788347" spans="15:15" x14ac:dyDescent="0.25">
      <c r="O788347" s="4"/>
    </row>
    <row r="788348" spans="15:15" x14ac:dyDescent="0.25">
      <c r="O788348" s="4"/>
    </row>
    <row r="788349" spans="15:15" x14ac:dyDescent="0.25">
      <c r="O788349" s="4"/>
    </row>
    <row r="788350" spans="15:15" x14ac:dyDescent="0.25">
      <c r="O788350" s="4"/>
    </row>
    <row r="788351" spans="15:15" x14ac:dyDescent="0.25">
      <c r="O788351" s="4"/>
    </row>
    <row r="788352" spans="15:15" x14ac:dyDescent="0.25">
      <c r="O788352" s="4"/>
    </row>
    <row r="788353" spans="15:15" x14ac:dyDescent="0.25">
      <c r="O788353" s="4"/>
    </row>
    <row r="788354" spans="15:15" x14ac:dyDescent="0.25">
      <c r="O788354" s="4"/>
    </row>
    <row r="788355" spans="15:15" x14ac:dyDescent="0.25">
      <c r="O788355" s="4"/>
    </row>
    <row r="788356" spans="15:15" x14ac:dyDescent="0.25">
      <c r="O788356" s="4"/>
    </row>
    <row r="788357" spans="15:15" x14ac:dyDescent="0.25">
      <c r="O788357" s="4"/>
    </row>
    <row r="788358" spans="15:15" x14ac:dyDescent="0.25">
      <c r="O788358" s="4"/>
    </row>
    <row r="788359" spans="15:15" x14ac:dyDescent="0.25">
      <c r="O788359" s="4"/>
    </row>
    <row r="788360" spans="15:15" x14ac:dyDescent="0.25">
      <c r="O788360" s="4"/>
    </row>
    <row r="788361" spans="15:15" x14ac:dyDescent="0.25">
      <c r="O788361" s="4"/>
    </row>
    <row r="788362" spans="15:15" x14ac:dyDescent="0.25">
      <c r="O788362" s="4"/>
    </row>
    <row r="788363" spans="15:15" x14ac:dyDescent="0.25">
      <c r="O788363" s="4"/>
    </row>
    <row r="788364" spans="15:15" x14ac:dyDescent="0.25">
      <c r="O788364" s="4"/>
    </row>
    <row r="788365" spans="15:15" x14ac:dyDescent="0.25">
      <c r="O788365" s="4"/>
    </row>
    <row r="788366" spans="15:15" x14ac:dyDescent="0.25">
      <c r="O788366" s="4"/>
    </row>
    <row r="788367" spans="15:15" x14ac:dyDescent="0.25">
      <c r="O788367" s="4"/>
    </row>
    <row r="788368" spans="15:15" x14ac:dyDescent="0.25">
      <c r="O788368" s="4"/>
    </row>
    <row r="788369" spans="15:15" x14ac:dyDescent="0.25">
      <c r="O788369" s="4"/>
    </row>
    <row r="788370" spans="15:15" x14ac:dyDescent="0.25">
      <c r="O788370" s="4"/>
    </row>
    <row r="788371" spans="15:15" x14ac:dyDescent="0.25">
      <c r="O788371" s="4"/>
    </row>
    <row r="788372" spans="15:15" x14ac:dyDescent="0.25">
      <c r="O788372" s="4"/>
    </row>
    <row r="788373" spans="15:15" x14ac:dyDescent="0.25">
      <c r="O788373" s="4"/>
    </row>
    <row r="788374" spans="15:15" x14ac:dyDescent="0.25">
      <c r="O788374" s="4"/>
    </row>
    <row r="788375" spans="15:15" x14ac:dyDescent="0.25">
      <c r="O788375" s="4"/>
    </row>
    <row r="788376" spans="15:15" x14ac:dyDescent="0.25">
      <c r="O788376" s="4"/>
    </row>
    <row r="788377" spans="15:15" x14ac:dyDescent="0.25">
      <c r="O788377" s="4"/>
    </row>
    <row r="788378" spans="15:15" x14ac:dyDescent="0.25">
      <c r="O788378" s="4"/>
    </row>
    <row r="788379" spans="15:15" x14ac:dyDescent="0.25">
      <c r="O788379" s="4"/>
    </row>
    <row r="788380" spans="15:15" x14ac:dyDescent="0.25">
      <c r="O788380" s="4"/>
    </row>
    <row r="788381" spans="15:15" x14ac:dyDescent="0.25">
      <c r="O788381" s="4"/>
    </row>
    <row r="788382" spans="15:15" x14ac:dyDescent="0.25">
      <c r="O788382" s="4"/>
    </row>
    <row r="788383" spans="15:15" x14ac:dyDescent="0.25">
      <c r="O788383" s="4"/>
    </row>
    <row r="788384" spans="15:15" x14ac:dyDescent="0.25">
      <c r="O788384" s="4"/>
    </row>
    <row r="788385" spans="15:15" x14ac:dyDescent="0.25">
      <c r="O788385" s="4"/>
    </row>
    <row r="788386" spans="15:15" x14ac:dyDescent="0.25">
      <c r="O788386" s="4"/>
    </row>
    <row r="788387" spans="15:15" x14ac:dyDescent="0.25">
      <c r="O788387" s="4"/>
    </row>
    <row r="788388" spans="15:15" x14ac:dyDescent="0.25">
      <c r="O788388" s="4"/>
    </row>
    <row r="788389" spans="15:15" x14ac:dyDescent="0.25">
      <c r="O788389" s="4"/>
    </row>
    <row r="788390" spans="15:15" x14ac:dyDescent="0.25">
      <c r="O788390" s="4"/>
    </row>
    <row r="788391" spans="15:15" x14ac:dyDescent="0.25">
      <c r="O788391" s="4"/>
    </row>
    <row r="788392" spans="15:15" x14ac:dyDescent="0.25">
      <c r="O788392" s="4"/>
    </row>
    <row r="788393" spans="15:15" x14ac:dyDescent="0.25">
      <c r="O788393" s="4"/>
    </row>
    <row r="788394" spans="15:15" x14ac:dyDescent="0.25">
      <c r="O788394" s="4"/>
    </row>
    <row r="788395" spans="15:15" x14ac:dyDescent="0.25">
      <c r="O788395" s="4"/>
    </row>
    <row r="788396" spans="15:15" x14ac:dyDescent="0.25">
      <c r="O788396" s="4"/>
    </row>
    <row r="788397" spans="15:15" x14ac:dyDescent="0.25">
      <c r="O788397" s="4"/>
    </row>
    <row r="788398" spans="15:15" x14ac:dyDescent="0.25">
      <c r="O788398" s="4"/>
    </row>
    <row r="788399" spans="15:15" x14ac:dyDescent="0.25">
      <c r="O788399" s="4"/>
    </row>
    <row r="788400" spans="15:15" x14ac:dyDescent="0.25">
      <c r="O788400" s="4"/>
    </row>
    <row r="788401" spans="15:15" x14ac:dyDescent="0.25">
      <c r="O788401" s="4"/>
    </row>
    <row r="788402" spans="15:15" x14ac:dyDescent="0.25">
      <c r="O788402" s="4"/>
    </row>
    <row r="788403" spans="15:15" x14ac:dyDescent="0.25">
      <c r="O788403" s="4"/>
    </row>
    <row r="788404" spans="15:15" x14ac:dyDescent="0.25">
      <c r="O788404" s="4"/>
    </row>
    <row r="788405" spans="15:15" x14ac:dyDescent="0.25">
      <c r="O788405" s="4"/>
    </row>
    <row r="788406" spans="15:15" x14ac:dyDescent="0.25">
      <c r="O788406" s="4"/>
    </row>
    <row r="788407" spans="15:15" x14ac:dyDescent="0.25">
      <c r="O788407" s="4"/>
    </row>
    <row r="788408" spans="15:15" x14ac:dyDescent="0.25">
      <c r="O788408" s="4"/>
    </row>
    <row r="788409" spans="15:15" x14ac:dyDescent="0.25">
      <c r="O788409" s="4"/>
    </row>
    <row r="788410" spans="15:15" x14ac:dyDescent="0.25">
      <c r="O788410" s="4"/>
    </row>
    <row r="788411" spans="15:15" x14ac:dyDescent="0.25">
      <c r="O788411" s="4"/>
    </row>
    <row r="788412" spans="15:15" x14ac:dyDescent="0.25">
      <c r="O788412" s="4"/>
    </row>
    <row r="788413" spans="15:15" x14ac:dyDescent="0.25">
      <c r="O788413" s="4"/>
    </row>
    <row r="788414" spans="15:15" x14ac:dyDescent="0.25">
      <c r="O788414" s="4"/>
    </row>
    <row r="788415" spans="15:15" x14ac:dyDescent="0.25">
      <c r="O788415" s="4"/>
    </row>
    <row r="788416" spans="15:15" x14ac:dyDescent="0.25">
      <c r="O788416" s="4"/>
    </row>
    <row r="788417" spans="15:15" x14ac:dyDescent="0.25">
      <c r="O788417" s="4"/>
    </row>
    <row r="788418" spans="15:15" x14ac:dyDescent="0.25">
      <c r="O788418" s="4"/>
    </row>
    <row r="788419" spans="15:15" x14ac:dyDescent="0.25">
      <c r="O788419" s="4"/>
    </row>
    <row r="788420" spans="15:15" x14ac:dyDescent="0.25">
      <c r="O788420" s="4"/>
    </row>
    <row r="788421" spans="15:15" x14ac:dyDescent="0.25">
      <c r="O788421" s="4"/>
    </row>
    <row r="788422" spans="15:15" x14ac:dyDescent="0.25">
      <c r="O788422" s="4"/>
    </row>
    <row r="788423" spans="15:15" x14ac:dyDescent="0.25">
      <c r="O788423" s="4"/>
    </row>
    <row r="788424" spans="15:15" x14ac:dyDescent="0.25">
      <c r="O788424" s="4"/>
    </row>
    <row r="788425" spans="15:15" x14ac:dyDescent="0.25">
      <c r="O788425" s="4"/>
    </row>
    <row r="788426" spans="15:15" x14ac:dyDescent="0.25">
      <c r="O788426" s="4"/>
    </row>
    <row r="788427" spans="15:15" x14ac:dyDescent="0.25">
      <c r="O788427" s="4"/>
    </row>
    <row r="788428" spans="15:15" x14ac:dyDescent="0.25">
      <c r="O788428" s="4"/>
    </row>
    <row r="788429" spans="15:15" x14ac:dyDescent="0.25">
      <c r="O788429" s="4"/>
    </row>
    <row r="788430" spans="15:15" x14ac:dyDescent="0.25">
      <c r="O788430" s="4"/>
    </row>
    <row r="788431" spans="15:15" x14ac:dyDescent="0.25">
      <c r="O788431" s="4"/>
    </row>
    <row r="788432" spans="15:15" x14ac:dyDescent="0.25">
      <c r="O788432" s="4"/>
    </row>
    <row r="788433" spans="15:15" x14ac:dyDescent="0.25">
      <c r="O788433" s="4"/>
    </row>
    <row r="788434" spans="15:15" x14ac:dyDescent="0.25">
      <c r="O788434" s="4"/>
    </row>
    <row r="788435" spans="15:15" x14ac:dyDescent="0.25">
      <c r="O788435" s="4"/>
    </row>
    <row r="788436" spans="15:15" x14ac:dyDescent="0.25">
      <c r="O788436" s="4"/>
    </row>
    <row r="788437" spans="15:15" x14ac:dyDescent="0.25">
      <c r="O788437" s="4"/>
    </row>
    <row r="788438" spans="15:15" x14ac:dyDescent="0.25">
      <c r="O788438" s="4"/>
    </row>
    <row r="788439" spans="15:15" x14ac:dyDescent="0.25">
      <c r="O788439" s="4"/>
    </row>
    <row r="788440" spans="15:15" x14ac:dyDescent="0.25">
      <c r="O788440" s="4"/>
    </row>
    <row r="788441" spans="15:15" x14ac:dyDescent="0.25">
      <c r="O788441" s="4"/>
    </row>
    <row r="788442" spans="15:15" x14ac:dyDescent="0.25">
      <c r="O788442" s="4"/>
    </row>
    <row r="788443" spans="15:15" x14ac:dyDescent="0.25">
      <c r="O788443" s="4"/>
    </row>
    <row r="788444" spans="15:15" x14ac:dyDescent="0.25">
      <c r="O788444" s="4"/>
    </row>
    <row r="788445" spans="15:15" x14ac:dyDescent="0.25">
      <c r="O788445" s="4"/>
    </row>
    <row r="788446" spans="15:15" x14ac:dyDescent="0.25">
      <c r="O788446" s="4"/>
    </row>
    <row r="788447" spans="15:15" x14ac:dyDescent="0.25">
      <c r="O788447" s="4"/>
    </row>
    <row r="788448" spans="15:15" x14ac:dyDescent="0.25">
      <c r="O788448" s="4"/>
    </row>
    <row r="788449" spans="15:15" x14ac:dyDescent="0.25">
      <c r="O788449" s="4"/>
    </row>
    <row r="788450" spans="15:15" x14ac:dyDescent="0.25">
      <c r="O788450" s="4"/>
    </row>
    <row r="788451" spans="15:15" x14ac:dyDescent="0.25">
      <c r="O788451" s="4"/>
    </row>
    <row r="788452" spans="15:15" x14ac:dyDescent="0.25">
      <c r="O788452" s="4"/>
    </row>
    <row r="788453" spans="15:15" x14ac:dyDescent="0.25">
      <c r="O788453" s="4"/>
    </row>
    <row r="788454" spans="15:15" x14ac:dyDescent="0.25">
      <c r="O788454" s="4"/>
    </row>
    <row r="788455" spans="15:15" x14ac:dyDescent="0.25">
      <c r="O788455" s="4"/>
    </row>
    <row r="788456" spans="15:15" x14ac:dyDescent="0.25">
      <c r="O788456" s="4"/>
    </row>
    <row r="788457" spans="15:15" x14ac:dyDescent="0.25">
      <c r="O788457" s="4"/>
    </row>
    <row r="788458" spans="15:15" x14ac:dyDescent="0.25">
      <c r="O788458" s="4"/>
    </row>
    <row r="788459" spans="15:15" x14ac:dyDescent="0.25">
      <c r="O788459" s="4"/>
    </row>
    <row r="788460" spans="15:15" x14ac:dyDescent="0.25">
      <c r="O788460" s="4"/>
    </row>
    <row r="788461" spans="15:15" x14ac:dyDescent="0.25">
      <c r="O788461" s="4"/>
    </row>
    <row r="788462" spans="15:15" x14ac:dyDescent="0.25">
      <c r="O788462" s="4"/>
    </row>
    <row r="788463" spans="15:15" x14ac:dyDescent="0.25">
      <c r="O788463" s="4"/>
    </row>
    <row r="788464" spans="15:15" x14ac:dyDescent="0.25">
      <c r="O788464" s="4"/>
    </row>
    <row r="788465" spans="15:15" x14ac:dyDescent="0.25">
      <c r="O788465" s="4"/>
    </row>
    <row r="788466" spans="15:15" x14ac:dyDescent="0.25">
      <c r="O788466" s="4"/>
    </row>
    <row r="788467" spans="15:15" x14ac:dyDescent="0.25">
      <c r="O788467" s="4"/>
    </row>
    <row r="788468" spans="15:15" x14ac:dyDescent="0.25">
      <c r="O788468" s="4"/>
    </row>
    <row r="788469" spans="15:15" x14ac:dyDescent="0.25">
      <c r="O788469" s="4"/>
    </row>
    <row r="788470" spans="15:15" x14ac:dyDescent="0.25">
      <c r="O788470" s="4"/>
    </row>
    <row r="788471" spans="15:15" x14ac:dyDescent="0.25">
      <c r="O788471" s="4"/>
    </row>
    <row r="788472" spans="15:15" x14ac:dyDescent="0.25">
      <c r="O788472" s="4"/>
    </row>
    <row r="788473" spans="15:15" x14ac:dyDescent="0.25">
      <c r="O788473" s="4"/>
    </row>
    <row r="788474" spans="15:15" x14ac:dyDescent="0.25">
      <c r="O788474" s="4"/>
    </row>
    <row r="788475" spans="15:15" x14ac:dyDescent="0.25">
      <c r="O788475" s="4"/>
    </row>
    <row r="788476" spans="15:15" x14ac:dyDescent="0.25">
      <c r="O788476" s="4"/>
    </row>
    <row r="788477" spans="15:15" x14ac:dyDescent="0.25">
      <c r="O788477" s="4"/>
    </row>
    <row r="788478" spans="15:15" x14ac:dyDescent="0.25">
      <c r="O788478" s="4"/>
    </row>
    <row r="788479" spans="15:15" x14ac:dyDescent="0.25">
      <c r="O788479" s="4"/>
    </row>
    <row r="788480" spans="15:15" x14ac:dyDescent="0.25">
      <c r="O788480" s="4"/>
    </row>
    <row r="788481" spans="15:15" x14ac:dyDescent="0.25">
      <c r="O788481" s="4"/>
    </row>
    <row r="788482" spans="15:15" x14ac:dyDescent="0.25">
      <c r="O788482" s="4"/>
    </row>
    <row r="788483" spans="15:15" x14ac:dyDescent="0.25">
      <c r="O788483" s="4"/>
    </row>
    <row r="788484" spans="15:15" x14ac:dyDescent="0.25">
      <c r="O788484" s="4"/>
    </row>
    <row r="788485" spans="15:15" x14ac:dyDescent="0.25">
      <c r="O788485" s="4"/>
    </row>
    <row r="788486" spans="15:15" x14ac:dyDescent="0.25">
      <c r="O788486" s="4"/>
    </row>
    <row r="788487" spans="15:15" x14ac:dyDescent="0.25">
      <c r="O788487" s="4"/>
    </row>
    <row r="788488" spans="15:15" x14ac:dyDescent="0.25">
      <c r="O788488" s="4"/>
    </row>
    <row r="788489" spans="15:15" x14ac:dyDescent="0.25">
      <c r="O788489" s="4"/>
    </row>
    <row r="788490" spans="15:15" x14ac:dyDescent="0.25">
      <c r="O788490" s="4"/>
    </row>
    <row r="788491" spans="15:15" x14ac:dyDescent="0.25">
      <c r="O788491" s="4"/>
    </row>
    <row r="788492" spans="15:15" x14ac:dyDescent="0.25">
      <c r="O788492" s="4"/>
    </row>
    <row r="788493" spans="15:15" x14ac:dyDescent="0.25">
      <c r="O788493" s="4"/>
    </row>
    <row r="788494" spans="15:15" x14ac:dyDescent="0.25">
      <c r="O788494" s="4"/>
    </row>
    <row r="788495" spans="15:15" x14ac:dyDescent="0.25">
      <c r="O788495" s="4"/>
    </row>
    <row r="788496" spans="15:15" x14ac:dyDescent="0.25">
      <c r="O788496" s="4"/>
    </row>
    <row r="788497" spans="15:15" x14ac:dyDescent="0.25">
      <c r="O788497" s="4"/>
    </row>
    <row r="788498" spans="15:15" x14ac:dyDescent="0.25">
      <c r="O788498" s="4"/>
    </row>
    <row r="788499" spans="15:15" x14ac:dyDescent="0.25">
      <c r="O788499" s="4"/>
    </row>
    <row r="788500" spans="15:15" x14ac:dyDescent="0.25">
      <c r="O788500" s="4"/>
    </row>
    <row r="788501" spans="15:15" x14ac:dyDescent="0.25">
      <c r="O788501" s="4"/>
    </row>
    <row r="788502" spans="15:15" x14ac:dyDescent="0.25">
      <c r="O788502" s="4"/>
    </row>
    <row r="788503" spans="15:15" x14ac:dyDescent="0.25">
      <c r="O788503" s="4"/>
    </row>
    <row r="788504" spans="15:15" x14ac:dyDescent="0.25">
      <c r="O788504" s="4"/>
    </row>
    <row r="788505" spans="15:15" x14ac:dyDescent="0.25">
      <c r="O788505" s="4"/>
    </row>
    <row r="788506" spans="15:15" x14ac:dyDescent="0.25">
      <c r="O788506" s="4"/>
    </row>
    <row r="788507" spans="15:15" x14ac:dyDescent="0.25">
      <c r="O788507" s="4"/>
    </row>
    <row r="788508" spans="15:15" x14ac:dyDescent="0.25">
      <c r="O788508" s="4"/>
    </row>
    <row r="788509" spans="15:15" x14ac:dyDescent="0.25">
      <c r="O788509" s="4"/>
    </row>
    <row r="788510" spans="15:15" x14ac:dyDescent="0.25">
      <c r="O788510" s="4"/>
    </row>
    <row r="788511" spans="15:15" x14ac:dyDescent="0.25">
      <c r="O788511" s="4"/>
    </row>
    <row r="788512" spans="15:15" x14ac:dyDescent="0.25">
      <c r="O788512" s="4"/>
    </row>
    <row r="788513" spans="15:15" x14ac:dyDescent="0.25">
      <c r="O788513" s="4"/>
    </row>
    <row r="788514" spans="15:15" x14ac:dyDescent="0.25">
      <c r="O788514" s="4"/>
    </row>
    <row r="788515" spans="15:15" x14ac:dyDescent="0.25">
      <c r="O788515" s="4"/>
    </row>
    <row r="788516" spans="15:15" x14ac:dyDescent="0.25">
      <c r="O788516" s="4"/>
    </row>
    <row r="788517" spans="15:15" x14ac:dyDescent="0.25">
      <c r="O788517" s="4"/>
    </row>
    <row r="788518" spans="15:15" x14ac:dyDescent="0.25">
      <c r="O788518" s="4"/>
    </row>
    <row r="788519" spans="15:15" x14ac:dyDescent="0.25">
      <c r="O788519" s="4"/>
    </row>
    <row r="788520" spans="15:15" x14ac:dyDescent="0.25">
      <c r="O788520" s="4"/>
    </row>
    <row r="788521" spans="15:15" x14ac:dyDescent="0.25">
      <c r="O788521" s="4"/>
    </row>
    <row r="788522" spans="15:15" x14ac:dyDescent="0.25">
      <c r="O788522" s="4"/>
    </row>
    <row r="788523" spans="15:15" x14ac:dyDescent="0.25">
      <c r="O788523" s="4"/>
    </row>
    <row r="788524" spans="15:15" x14ac:dyDescent="0.25">
      <c r="O788524" s="4"/>
    </row>
    <row r="788525" spans="15:15" x14ac:dyDescent="0.25">
      <c r="O788525" s="4"/>
    </row>
    <row r="788526" spans="15:15" x14ac:dyDescent="0.25">
      <c r="O788526" s="4"/>
    </row>
    <row r="788527" spans="15:15" x14ac:dyDescent="0.25">
      <c r="O788527" s="4"/>
    </row>
    <row r="788528" spans="15:15" x14ac:dyDescent="0.25">
      <c r="O788528" s="4"/>
    </row>
    <row r="788529" spans="15:15" x14ac:dyDescent="0.25">
      <c r="O788529" s="4"/>
    </row>
    <row r="788530" spans="15:15" x14ac:dyDescent="0.25">
      <c r="O788530" s="4"/>
    </row>
    <row r="788531" spans="15:15" x14ac:dyDescent="0.25">
      <c r="O788531" s="4"/>
    </row>
    <row r="788532" spans="15:15" x14ac:dyDescent="0.25">
      <c r="O788532" s="4"/>
    </row>
    <row r="788533" spans="15:15" x14ac:dyDescent="0.25">
      <c r="O788533" s="4"/>
    </row>
    <row r="788534" spans="15:15" x14ac:dyDescent="0.25">
      <c r="O788534" s="4"/>
    </row>
    <row r="788535" spans="15:15" x14ac:dyDescent="0.25">
      <c r="O788535" s="4"/>
    </row>
    <row r="788536" spans="15:15" x14ac:dyDescent="0.25">
      <c r="O788536" s="4"/>
    </row>
    <row r="788537" spans="15:15" x14ac:dyDescent="0.25">
      <c r="O788537" s="4"/>
    </row>
    <row r="788538" spans="15:15" x14ac:dyDescent="0.25">
      <c r="O788538" s="4"/>
    </row>
    <row r="788539" spans="15:15" x14ac:dyDescent="0.25">
      <c r="O788539" s="4"/>
    </row>
    <row r="788540" spans="15:15" x14ac:dyDescent="0.25">
      <c r="O788540" s="4"/>
    </row>
    <row r="788541" spans="15:15" x14ac:dyDescent="0.25">
      <c r="O788541" s="4"/>
    </row>
    <row r="788542" spans="15:15" x14ac:dyDescent="0.25">
      <c r="O788542" s="4"/>
    </row>
    <row r="788543" spans="15:15" x14ac:dyDescent="0.25">
      <c r="O788543" s="4"/>
    </row>
    <row r="788544" spans="15:15" x14ac:dyDescent="0.25">
      <c r="O788544" s="4"/>
    </row>
    <row r="788545" spans="15:15" x14ac:dyDescent="0.25">
      <c r="O788545" s="4"/>
    </row>
    <row r="788546" spans="15:15" x14ac:dyDescent="0.25">
      <c r="O788546" s="4"/>
    </row>
    <row r="788547" spans="15:15" x14ac:dyDescent="0.25">
      <c r="O788547" s="4"/>
    </row>
    <row r="788548" spans="15:15" x14ac:dyDescent="0.25">
      <c r="O788548" s="4"/>
    </row>
    <row r="788549" spans="15:15" x14ac:dyDescent="0.25">
      <c r="O788549" s="4"/>
    </row>
    <row r="788550" spans="15:15" x14ac:dyDescent="0.25">
      <c r="O788550" s="4"/>
    </row>
    <row r="788551" spans="15:15" x14ac:dyDescent="0.25">
      <c r="O788551" s="4"/>
    </row>
    <row r="788552" spans="15:15" x14ac:dyDescent="0.25">
      <c r="O788552" s="4"/>
    </row>
    <row r="788553" spans="15:15" x14ac:dyDescent="0.25">
      <c r="O788553" s="4"/>
    </row>
    <row r="788554" spans="15:15" x14ac:dyDescent="0.25">
      <c r="O788554" s="4"/>
    </row>
    <row r="788555" spans="15:15" x14ac:dyDescent="0.25">
      <c r="O788555" s="4"/>
    </row>
    <row r="788556" spans="15:15" x14ac:dyDescent="0.25">
      <c r="O788556" s="4"/>
    </row>
    <row r="788557" spans="15:15" x14ac:dyDescent="0.25">
      <c r="O788557" s="4"/>
    </row>
    <row r="788558" spans="15:15" x14ac:dyDescent="0.25">
      <c r="O788558" s="4"/>
    </row>
    <row r="788559" spans="15:15" x14ac:dyDescent="0.25">
      <c r="O788559" s="4"/>
    </row>
    <row r="788560" spans="15:15" x14ac:dyDescent="0.25">
      <c r="O788560" s="4"/>
    </row>
    <row r="788561" spans="15:15" x14ac:dyDescent="0.25">
      <c r="O788561" s="4"/>
    </row>
    <row r="788562" spans="15:15" x14ac:dyDescent="0.25">
      <c r="O788562" s="4"/>
    </row>
    <row r="788563" spans="15:15" x14ac:dyDescent="0.25">
      <c r="O788563" s="4"/>
    </row>
    <row r="788564" spans="15:15" x14ac:dyDescent="0.25">
      <c r="O788564" s="4"/>
    </row>
    <row r="788565" spans="15:15" x14ac:dyDescent="0.25">
      <c r="O788565" s="4"/>
    </row>
    <row r="788566" spans="15:15" x14ac:dyDescent="0.25">
      <c r="O788566" s="4"/>
    </row>
    <row r="788567" spans="15:15" x14ac:dyDescent="0.25">
      <c r="O788567" s="4"/>
    </row>
    <row r="788568" spans="15:15" x14ac:dyDescent="0.25">
      <c r="O788568" s="4"/>
    </row>
    <row r="788569" spans="15:15" x14ac:dyDescent="0.25">
      <c r="O788569" s="4"/>
    </row>
    <row r="788570" spans="15:15" x14ac:dyDescent="0.25">
      <c r="O788570" s="4"/>
    </row>
    <row r="788571" spans="15:15" x14ac:dyDescent="0.25">
      <c r="O788571" s="4"/>
    </row>
    <row r="788572" spans="15:15" x14ac:dyDescent="0.25">
      <c r="O788572" s="4"/>
    </row>
    <row r="788573" spans="15:15" x14ac:dyDescent="0.25">
      <c r="O788573" s="4"/>
    </row>
    <row r="788574" spans="15:15" x14ac:dyDescent="0.25">
      <c r="O788574" s="4"/>
    </row>
    <row r="788575" spans="15:15" x14ac:dyDescent="0.25">
      <c r="O788575" s="4"/>
    </row>
    <row r="788576" spans="15:15" x14ac:dyDescent="0.25">
      <c r="O788576" s="4"/>
    </row>
    <row r="788577" spans="15:15" x14ac:dyDescent="0.25">
      <c r="O788577" s="4"/>
    </row>
    <row r="788578" spans="15:15" x14ac:dyDescent="0.25">
      <c r="O788578" s="4"/>
    </row>
    <row r="788579" spans="15:15" x14ac:dyDescent="0.25">
      <c r="O788579" s="4"/>
    </row>
    <row r="788580" spans="15:15" x14ac:dyDescent="0.25">
      <c r="O788580" s="4"/>
    </row>
    <row r="788581" spans="15:15" x14ac:dyDescent="0.25">
      <c r="O788581" s="4"/>
    </row>
    <row r="788582" spans="15:15" x14ac:dyDescent="0.25">
      <c r="O788582" s="4"/>
    </row>
    <row r="788583" spans="15:15" x14ac:dyDescent="0.25">
      <c r="O788583" s="4"/>
    </row>
    <row r="788584" spans="15:15" x14ac:dyDescent="0.25">
      <c r="O788584" s="4"/>
    </row>
    <row r="788585" spans="15:15" x14ac:dyDescent="0.25">
      <c r="O788585" s="4"/>
    </row>
    <row r="788586" spans="15:15" x14ac:dyDescent="0.25">
      <c r="O788586" s="4"/>
    </row>
    <row r="788587" spans="15:15" x14ac:dyDescent="0.25">
      <c r="O788587" s="4"/>
    </row>
    <row r="788588" spans="15:15" x14ac:dyDescent="0.25">
      <c r="O788588" s="4"/>
    </row>
    <row r="788589" spans="15:15" x14ac:dyDescent="0.25">
      <c r="O788589" s="4"/>
    </row>
    <row r="788590" spans="15:15" x14ac:dyDescent="0.25">
      <c r="O788590" s="4"/>
    </row>
    <row r="788591" spans="15:15" x14ac:dyDescent="0.25">
      <c r="O788591" s="4"/>
    </row>
    <row r="788592" spans="15:15" x14ac:dyDescent="0.25">
      <c r="O788592" s="4"/>
    </row>
    <row r="788593" spans="15:15" x14ac:dyDescent="0.25">
      <c r="O788593" s="4"/>
    </row>
    <row r="788594" spans="15:15" x14ac:dyDescent="0.25">
      <c r="O788594" s="4"/>
    </row>
    <row r="788595" spans="15:15" x14ac:dyDescent="0.25">
      <c r="O788595" s="4"/>
    </row>
    <row r="788596" spans="15:15" x14ac:dyDescent="0.25">
      <c r="O788596" s="4"/>
    </row>
    <row r="788597" spans="15:15" x14ac:dyDescent="0.25">
      <c r="O788597" s="4"/>
    </row>
    <row r="788598" spans="15:15" x14ac:dyDescent="0.25">
      <c r="O788598" s="4"/>
    </row>
    <row r="788599" spans="15:15" x14ac:dyDescent="0.25">
      <c r="O788599" s="4"/>
    </row>
    <row r="788600" spans="15:15" x14ac:dyDescent="0.25">
      <c r="O788600" s="4"/>
    </row>
    <row r="788601" spans="15:15" x14ac:dyDescent="0.25">
      <c r="O788601" s="4"/>
    </row>
    <row r="788602" spans="15:15" x14ac:dyDescent="0.25">
      <c r="O788602" s="4"/>
    </row>
    <row r="788603" spans="15:15" x14ac:dyDescent="0.25">
      <c r="O788603" s="4"/>
    </row>
    <row r="788604" spans="15:15" x14ac:dyDescent="0.25">
      <c r="O788604" s="4"/>
    </row>
    <row r="788605" spans="15:15" x14ac:dyDescent="0.25">
      <c r="O788605" s="4"/>
    </row>
    <row r="788606" spans="15:15" x14ac:dyDescent="0.25">
      <c r="O788606" s="4"/>
    </row>
    <row r="788607" spans="15:15" x14ac:dyDescent="0.25">
      <c r="O788607" s="4"/>
    </row>
    <row r="788608" spans="15:15" x14ac:dyDescent="0.25">
      <c r="O788608" s="4"/>
    </row>
    <row r="788609" spans="15:15" x14ac:dyDescent="0.25">
      <c r="O788609" s="4"/>
    </row>
    <row r="788610" spans="15:15" x14ac:dyDescent="0.25">
      <c r="O788610" s="4"/>
    </row>
    <row r="788611" spans="15:15" x14ac:dyDescent="0.25">
      <c r="O788611" s="4"/>
    </row>
    <row r="788612" spans="15:15" x14ac:dyDescent="0.25">
      <c r="O788612" s="4"/>
    </row>
    <row r="788613" spans="15:15" x14ac:dyDescent="0.25">
      <c r="O788613" s="4"/>
    </row>
    <row r="788614" spans="15:15" x14ac:dyDescent="0.25">
      <c r="O788614" s="4"/>
    </row>
    <row r="788615" spans="15:15" x14ac:dyDescent="0.25">
      <c r="O788615" s="4"/>
    </row>
    <row r="788616" spans="15:15" x14ac:dyDescent="0.25">
      <c r="O788616" s="4"/>
    </row>
    <row r="788617" spans="15:15" x14ac:dyDescent="0.25">
      <c r="O788617" s="4"/>
    </row>
    <row r="788618" spans="15:15" x14ac:dyDescent="0.25">
      <c r="O788618" s="4"/>
    </row>
    <row r="788619" spans="15:15" x14ac:dyDescent="0.25">
      <c r="O788619" s="4"/>
    </row>
    <row r="788620" spans="15:15" x14ac:dyDescent="0.25">
      <c r="O788620" s="4"/>
    </row>
    <row r="788621" spans="15:15" x14ac:dyDescent="0.25">
      <c r="O788621" s="4"/>
    </row>
    <row r="788622" spans="15:15" x14ac:dyDescent="0.25">
      <c r="O788622" s="4"/>
    </row>
    <row r="788623" spans="15:15" x14ac:dyDescent="0.25">
      <c r="O788623" s="4"/>
    </row>
    <row r="788624" spans="15:15" x14ac:dyDescent="0.25">
      <c r="O788624" s="4"/>
    </row>
    <row r="788625" spans="15:15" x14ac:dyDescent="0.25">
      <c r="O788625" s="4"/>
    </row>
    <row r="788626" spans="15:15" x14ac:dyDescent="0.25">
      <c r="O788626" s="4"/>
    </row>
    <row r="788627" spans="15:15" x14ac:dyDescent="0.25">
      <c r="O788627" s="4"/>
    </row>
    <row r="788628" spans="15:15" x14ac:dyDescent="0.25">
      <c r="O788628" s="4"/>
    </row>
    <row r="788629" spans="15:15" x14ac:dyDescent="0.25">
      <c r="O788629" s="4"/>
    </row>
    <row r="788630" spans="15:15" x14ac:dyDescent="0.25">
      <c r="O788630" s="4"/>
    </row>
    <row r="788631" spans="15:15" x14ac:dyDescent="0.25">
      <c r="O788631" s="4"/>
    </row>
    <row r="788632" spans="15:15" x14ac:dyDescent="0.25">
      <c r="O788632" s="4"/>
    </row>
    <row r="788633" spans="15:15" x14ac:dyDescent="0.25">
      <c r="O788633" s="4"/>
    </row>
    <row r="788634" spans="15:15" x14ac:dyDescent="0.25">
      <c r="O788634" s="4"/>
    </row>
    <row r="788635" spans="15:15" x14ac:dyDescent="0.25">
      <c r="O788635" s="4"/>
    </row>
    <row r="788636" spans="15:15" x14ac:dyDescent="0.25">
      <c r="O788636" s="4"/>
    </row>
    <row r="788637" spans="15:15" x14ac:dyDescent="0.25">
      <c r="O788637" s="4"/>
    </row>
    <row r="788638" spans="15:15" x14ac:dyDescent="0.25">
      <c r="O788638" s="4"/>
    </row>
    <row r="788639" spans="15:15" x14ac:dyDescent="0.25">
      <c r="O788639" s="4"/>
    </row>
    <row r="788640" spans="15:15" x14ac:dyDescent="0.25">
      <c r="O788640" s="4"/>
    </row>
    <row r="788641" spans="15:15" x14ac:dyDescent="0.25">
      <c r="O788641" s="4"/>
    </row>
    <row r="788642" spans="15:15" x14ac:dyDescent="0.25">
      <c r="O788642" s="4"/>
    </row>
    <row r="788643" spans="15:15" x14ac:dyDescent="0.25">
      <c r="O788643" s="4"/>
    </row>
    <row r="788644" spans="15:15" x14ac:dyDescent="0.25">
      <c r="O788644" s="4"/>
    </row>
    <row r="788645" spans="15:15" x14ac:dyDescent="0.25">
      <c r="O788645" s="4"/>
    </row>
    <row r="788646" spans="15:15" x14ac:dyDescent="0.25">
      <c r="O788646" s="4"/>
    </row>
    <row r="788647" spans="15:15" x14ac:dyDescent="0.25">
      <c r="O788647" s="4"/>
    </row>
    <row r="788648" spans="15:15" x14ac:dyDescent="0.25">
      <c r="O788648" s="4"/>
    </row>
    <row r="788649" spans="15:15" x14ac:dyDescent="0.25">
      <c r="O788649" s="4"/>
    </row>
    <row r="788650" spans="15:15" x14ac:dyDescent="0.25">
      <c r="O788650" s="4"/>
    </row>
    <row r="788651" spans="15:15" x14ac:dyDescent="0.25">
      <c r="O788651" s="4"/>
    </row>
    <row r="788652" spans="15:15" x14ac:dyDescent="0.25">
      <c r="O788652" s="4"/>
    </row>
    <row r="788653" spans="15:15" x14ac:dyDescent="0.25">
      <c r="O788653" s="4"/>
    </row>
    <row r="788654" spans="15:15" x14ac:dyDescent="0.25">
      <c r="O788654" s="4"/>
    </row>
    <row r="788655" spans="15:15" x14ac:dyDescent="0.25">
      <c r="O788655" s="4"/>
    </row>
    <row r="788656" spans="15:15" x14ac:dyDescent="0.25">
      <c r="O788656" s="4"/>
    </row>
    <row r="788657" spans="15:15" x14ac:dyDescent="0.25">
      <c r="O788657" s="4"/>
    </row>
    <row r="788658" spans="15:15" x14ac:dyDescent="0.25">
      <c r="O788658" s="4"/>
    </row>
    <row r="788659" spans="15:15" x14ac:dyDescent="0.25">
      <c r="O788659" s="4"/>
    </row>
    <row r="788660" spans="15:15" x14ac:dyDescent="0.25">
      <c r="O788660" s="4"/>
    </row>
    <row r="788661" spans="15:15" x14ac:dyDescent="0.25">
      <c r="O788661" s="4"/>
    </row>
    <row r="788662" spans="15:15" x14ac:dyDescent="0.25">
      <c r="O788662" s="4"/>
    </row>
    <row r="788663" spans="15:15" x14ac:dyDescent="0.25">
      <c r="O788663" s="4"/>
    </row>
    <row r="788664" spans="15:15" x14ac:dyDescent="0.25">
      <c r="O788664" s="4"/>
    </row>
    <row r="788665" spans="15:15" x14ac:dyDescent="0.25">
      <c r="O788665" s="4"/>
    </row>
    <row r="788666" spans="15:15" x14ac:dyDescent="0.25">
      <c r="O788666" s="4"/>
    </row>
    <row r="788667" spans="15:15" x14ac:dyDescent="0.25">
      <c r="O788667" s="4"/>
    </row>
    <row r="788668" spans="15:15" x14ac:dyDescent="0.25">
      <c r="O788668" s="4"/>
    </row>
    <row r="788669" spans="15:15" x14ac:dyDescent="0.25">
      <c r="O788669" s="4"/>
    </row>
    <row r="788670" spans="15:15" x14ac:dyDescent="0.25">
      <c r="O788670" s="4"/>
    </row>
    <row r="788671" spans="15:15" x14ac:dyDescent="0.25">
      <c r="O788671" s="4"/>
    </row>
    <row r="788672" spans="15:15" x14ac:dyDescent="0.25">
      <c r="O788672" s="4"/>
    </row>
    <row r="788673" spans="15:15" x14ac:dyDescent="0.25">
      <c r="O788673" s="4"/>
    </row>
    <row r="788674" spans="15:15" x14ac:dyDescent="0.25">
      <c r="O788674" s="4"/>
    </row>
    <row r="788675" spans="15:15" x14ac:dyDescent="0.25">
      <c r="O788675" s="4"/>
    </row>
    <row r="788676" spans="15:15" x14ac:dyDescent="0.25">
      <c r="O788676" s="4"/>
    </row>
    <row r="788677" spans="15:15" x14ac:dyDescent="0.25">
      <c r="O788677" s="4"/>
    </row>
    <row r="788678" spans="15:15" x14ac:dyDescent="0.25">
      <c r="O788678" s="4"/>
    </row>
    <row r="788679" spans="15:15" x14ac:dyDescent="0.25">
      <c r="O788679" s="4"/>
    </row>
    <row r="788680" spans="15:15" x14ac:dyDescent="0.25">
      <c r="O788680" s="4"/>
    </row>
    <row r="788681" spans="15:15" x14ac:dyDescent="0.25">
      <c r="O788681" s="4"/>
    </row>
    <row r="788682" spans="15:15" x14ac:dyDescent="0.25">
      <c r="O788682" s="4"/>
    </row>
    <row r="788683" spans="15:15" x14ac:dyDescent="0.25">
      <c r="O788683" s="4"/>
    </row>
    <row r="788684" spans="15:15" x14ac:dyDescent="0.25">
      <c r="O788684" s="4"/>
    </row>
    <row r="788685" spans="15:15" x14ac:dyDescent="0.25">
      <c r="O788685" s="4"/>
    </row>
    <row r="788686" spans="15:15" x14ac:dyDescent="0.25">
      <c r="O788686" s="4"/>
    </row>
    <row r="788687" spans="15:15" x14ac:dyDescent="0.25">
      <c r="O788687" s="4"/>
    </row>
    <row r="788688" spans="15:15" x14ac:dyDescent="0.25">
      <c r="O788688" s="4"/>
    </row>
    <row r="788689" spans="15:15" x14ac:dyDescent="0.25">
      <c r="O788689" s="4"/>
    </row>
    <row r="788690" spans="15:15" x14ac:dyDescent="0.25">
      <c r="O788690" s="4"/>
    </row>
    <row r="788691" spans="15:15" x14ac:dyDescent="0.25">
      <c r="O788691" s="4"/>
    </row>
    <row r="788692" spans="15:15" x14ac:dyDescent="0.25">
      <c r="O788692" s="4"/>
    </row>
    <row r="788693" spans="15:15" x14ac:dyDescent="0.25">
      <c r="O788693" s="4"/>
    </row>
    <row r="788694" spans="15:15" x14ac:dyDescent="0.25">
      <c r="O788694" s="4"/>
    </row>
    <row r="788695" spans="15:15" x14ac:dyDescent="0.25">
      <c r="O788695" s="4"/>
    </row>
    <row r="788696" spans="15:15" x14ac:dyDescent="0.25">
      <c r="O788696" s="4"/>
    </row>
    <row r="788697" spans="15:15" x14ac:dyDescent="0.25">
      <c r="O788697" s="4"/>
    </row>
    <row r="788698" spans="15:15" x14ac:dyDescent="0.25">
      <c r="O788698" s="4"/>
    </row>
    <row r="788699" spans="15:15" x14ac:dyDescent="0.25">
      <c r="O788699" s="4"/>
    </row>
    <row r="788700" spans="15:15" x14ac:dyDescent="0.25">
      <c r="O788700" s="4"/>
    </row>
    <row r="788701" spans="15:15" x14ac:dyDescent="0.25">
      <c r="O788701" s="4"/>
    </row>
    <row r="788702" spans="15:15" x14ac:dyDescent="0.25">
      <c r="O788702" s="4"/>
    </row>
    <row r="788703" spans="15:15" x14ac:dyDescent="0.25">
      <c r="O788703" s="4"/>
    </row>
    <row r="788704" spans="15:15" x14ac:dyDescent="0.25">
      <c r="O788704" s="4"/>
    </row>
    <row r="788705" spans="15:15" x14ac:dyDescent="0.25">
      <c r="O788705" s="4"/>
    </row>
    <row r="788706" spans="15:15" x14ac:dyDescent="0.25">
      <c r="O788706" s="4"/>
    </row>
    <row r="788707" spans="15:15" x14ac:dyDescent="0.25">
      <c r="O788707" s="4"/>
    </row>
    <row r="788708" spans="15:15" x14ac:dyDescent="0.25">
      <c r="O788708" s="4"/>
    </row>
    <row r="788709" spans="15:15" x14ac:dyDescent="0.25">
      <c r="O788709" s="4"/>
    </row>
    <row r="788710" spans="15:15" x14ac:dyDescent="0.25">
      <c r="O788710" s="4"/>
    </row>
    <row r="788711" spans="15:15" x14ac:dyDescent="0.25">
      <c r="O788711" s="4"/>
    </row>
    <row r="788712" spans="15:15" x14ac:dyDescent="0.25">
      <c r="O788712" s="4"/>
    </row>
    <row r="788713" spans="15:15" x14ac:dyDescent="0.25">
      <c r="O788713" s="4"/>
    </row>
    <row r="788714" spans="15:15" x14ac:dyDescent="0.25">
      <c r="O788714" s="4"/>
    </row>
    <row r="788715" spans="15:15" x14ac:dyDescent="0.25">
      <c r="O788715" s="4"/>
    </row>
    <row r="788716" spans="15:15" x14ac:dyDescent="0.25">
      <c r="O788716" s="4"/>
    </row>
    <row r="788717" spans="15:15" x14ac:dyDescent="0.25">
      <c r="O788717" s="4"/>
    </row>
    <row r="788718" spans="15:15" x14ac:dyDescent="0.25">
      <c r="O788718" s="4"/>
    </row>
    <row r="788719" spans="15:15" x14ac:dyDescent="0.25">
      <c r="O788719" s="4"/>
    </row>
    <row r="788720" spans="15:15" x14ac:dyDescent="0.25">
      <c r="O788720" s="4"/>
    </row>
    <row r="788721" spans="15:15" x14ac:dyDescent="0.25">
      <c r="O788721" s="4"/>
    </row>
    <row r="788722" spans="15:15" x14ac:dyDescent="0.25">
      <c r="O788722" s="4"/>
    </row>
    <row r="788723" spans="15:15" x14ac:dyDescent="0.25">
      <c r="O788723" s="4"/>
    </row>
    <row r="788724" spans="15:15" x14ac:dyDescent="0.25">
      <c r="O788724" s="4"/>
    </row>
    <row r="788725" spans="15:15" x14ac:dyDescent="0.25">
      <c r="O788725" s="4"/>
    </row>
    <row r="788726" spans="15:15" x14ac:dyDescent="0.25">
      <c r="O788726" s="4"/>
    </row>
    <row r="788727" spans="15:15" x14ac:dyDescent="0.25">
      <c r="O788727" s="4"/>
    </row>
    <row r="788728" spans="15:15" x14ac:dyDescent="0.25">
      <c r="O788728" s="4"/>
    </row>
    <row r="788729" spans="15:15" x14ac:dyDescent="0.25">
      <c r="O788729" s="4"/>
    </row>
    <row r="788730" spans="15:15" x14ac:dyDescent="0.25">
      <c r="O788730" s="4"/>
    </row>
    <row r="788731" spans="15:15" x14ac:dyDescent="0.25">
      <c r="O788731" s="4"/>
    </row>
    <row r="788732" spans="15:15" x14ac:dyDescent="0.25">
      <c r="O788732" s="4"/>
    </row>
    <row r="788733" spans="15:15" x14ac:dyDescent="0.25">
      <c r="O788733" s="4"/>
    </row>
    <row r="788734" spans="15:15" x14ac:dyDescent="0.25">
      <c r="O788734" s="4"/>
    </row>
    <row r="788735" spans="15:15" x14ac:dyDescent="0.25">
      <c r="O788735" s="4"/>
    </row>
    <row r="788736" spans="15:15" x14ac:dyDescent="0.25">
      <c r="O788736" s="4"/>
    </row>
    <row r="788737" spans="15:15" x14ac:dyDescent="0.25">
      <c r="O788737" s="4"/>
    </row>
    <row r="788738" spans="15:15" x14ac:dyDescent="0.25">
      <c r="O788738" s="4"/>
    </row>
    <row r="788739" spans="15:15" x14ac:dyDescent="0.25">
      <c r="O788739" s="4"/>
    </row>
    <row r="788740" spans="15:15" x14ac:dyDescent="0.25">
      <c r="O788740" s="4"/>
    </row>
    <row r="788741" spans="15:15" x14ac:dyDescent="0.25">
      <c r="O788741" s="4"/>
    </row>
    <row r="788742" spans="15:15" x14ac:dyDescent="0.25">
      <c r="O788742" s="4"/>
    </row>
    <row r="788743" spans="15:15" x14ac:dyDescent="0.25">
      <c r="O788743" s="4"/>
    </row>
    <row r="788744" spans="15:15" x14ac:dyDescent="0.25">
      <c r="O788744" s="4"/>
    </row>
    <row r="788745" spans="15:15" x14ac:dyDescent="0.25">
      <c r="O788745" s="4"/>
    </row>
    <row r="788746" spans="15:15" x14ac:dyDescent="0.25">
      <c r="O788746" s="4"/>
    </row>
    <row r="788747" spans="15:15" x14ac:dyDescent="0.25">
      <c r="O788747" s="4"/>
    </row>
    <row r="788748" spans="15:15" x14ac:dyDescent="0.25">
      <c r="O788748" s="4"/>
    </row>
    <row r="788749" spans="15:15" x14ac:dyDescent="0.25">
      <c r="O788749" s="4"/>
    </row>
    <row r="788750" spans="15:15" x14ac:dyDescent="0.25">
      <c r="O788750" s="4"/>
    </row>
    <row r="788751" spans="15:15" x14ac:dyDescent="0.25">
      <c r="O788751" s="4"/>
    </row>
    <row r="788752" spans="15:15" x14ac:dyDescent="0.25">
      <c r="O788752" s="4"/>
    </row>
    <row r="788753" spans="15:15" x14ac:dyDescent="0.25">
      <c r="O788753" s="4"/>
    </row>
    <row r="788754" spans="15:15" x14ac:dyDescent="0.25">
      <c r="O788754" s="4"/>
    </row>
    <row r="788755" spans="15:15" x14ac:dyDescent="0.25">
      <c r="O788755" s="4"/>
    </row>
    <row r="788756" spans="15:15" x14ac:dyDescent="0.25">
      <c r="O788756" s="4"/>
    </row>
    <row r="788757" spans="15:15" x14ac:dyDescent="0.25">
      <c r="O788757" s="4"/>
    </row>
    <row r="788758" spans="15:15" x14ac:dyDescent="0.25">
      <c r="O788758" s="4"/>
    </row>
    <row r="788759" spans="15:15" x14ac:dyDescent="0.25">
      <c r="O788759" s="4"/>
    </row>
    <row r="788760" spans="15:15" x14ac:dyDescent="0.25">
      <c r="O788760" s="4"/>
    </row>
    <row r="788761" spans="15:15" x14ac:dyDescent="0.25">
      <c r="O788761" s="4"/>
    </row>
    <row r="788762" spans="15:15" x14ac:dyDescent="0.25">
      <c r="O788762" s="4"/>
    </row>
    <row r="788763" spans="15:15" x14ac:dyDescent="0.25">
      <c r="O788763" s="4"/>
    </row>
    <row r="788764" spans="15:15" x14ac:dyDescent="0.25">
      <c r="O788764" s="4"/>
    </row>
    <row r="788765" spans="15:15" x14ac:dyDescent="0.25">
      <c r="O788765" s="4"/>
    </row>
    <row r="788766" spans="15:15" x14ac:dyDescent="0.25">
      <c r="O788766" s="4"/>
    </row>
    <row r="788767" spans="15:15" x14ac:dyDescent="0.25">
      <c r="O788767" s="4"/>
    </row>
    <row r="788768" spans="15:15" x14ac:dyDescent="0.25">
      <c r="O788768" s="4"/>
    </row>
    <row r="788769" spans="15:15" x14ac:dyDescent="0.25">
      <c r="O788769" s="4"/>
    </row>
    <row r="788770" spans="15:15" x14ac:dyDescent="0.25">
      <c r="O788770" s="4"/>
    </row>
    <row r="788771" spans="15:15" x14ac:dyDescent="0.25">
      <c r="O788771" s="4"/>
    </row>
    <row r="788772" spans="15:15" x14ac:dyDescent="0.25">
      <c r="O788772" s="4"/>
    </row>
    <row r="788773" spans="15:15" x14ac:dyDescent="0.25">
      <c r="O788773" s="4"/>
    </row>
    <row r="788774" spans="15:15" x14ac:dyDescent="0.25">
      <c r="O788774" s="4"/>
    </row>
    <row r="788775" spans="15:15" x14ac:dyDescent="0.25">
      <c r="O788775" s="4"/>
    </row>
    <row r="788776" spans="15:15" x14ac:dyDescent="0.25">
      <c r="O788776" s="4"/>
    </row>
    <row r="788777" spans="15:15" x14ac:dyDescent="0.25">
      <c r="O788777" s="4"/>
    </row>
    <row r="788778" spans="15:15" x14ac:dyDescent="0.25">
      <c r="O788778" s="4"/>
    </row>
    <row r="788779" spans="15:15" x14ac:dyDescent="0.25">
      <c r="O788779" s="4"/>
    </row>
    <row r="788780" spans="15:15" x14ac:dyDescent="0.25">
      <c r="O788780" s="4"/>
    </row>
    <row r="788781" spans="15:15" x14ac:dyDescent="0.25">
      <c r="O788781" s="4"/>
    </row>
    <row r="788782" spans="15:15" x14ac:dyDescent="0.25">
      <c r="O788782" s="4"/>
    </row>
    <row r="788783" spans="15:15" x14ac:dyDescent="0.25">
      <c r="O788783" s="4"/>
    </row>
    <row r="788784" spans="15:15" x14ac:dyDescent="0.25">
      <c r="O788784" s="4"/>
    </row>
    <row r="788785" spans="15:15" x14ac:dyDescent="0.25">
      <c r="O788785" s="4"/>
    </row>
    <row r="788786" spans="15:15" x14ac:dyDescent="0.25">
      <c r="O788786" s="4"/>
    </row>
    <row r="788787" spans="15:15" x14ac:dyDescent="0.25">
      <c r="O788787" s="4"/>
    </row>
    <row r="788788" spans="15:15" x14ac:dyDescent="0.25">
      <c r="O788788" s="4"/>
    </row>
    <row r="788789" spans="15:15" x14ac:dyDescent="0.25">
      <c r="O788789" s="4"/>
    </row>
    <row r="788790" spans="15:15" x14ac:dyDescent="0.25">
      <c r="O788790" s="4"/>
    </row>
    <row r="788791" spans="15:15" x14ac:dyDescent="0.25">
      <c r="O788791" s="4"/>
    </row>
    <row r="788792" spans="15:15" x14ac:dyDescent="0.25">
      <c r="O788792" s="4"/>
    </row>
    <row r="788793" spans="15:15" x14ac:dyDescent="0.25">
      <c r="O788793" s="4"/>
    </row>
    <row r="788794" spans="15:15" x14ac:dyDescent="0.25">
      <c r="O788794" s="4"/>
    </row>
    <row r="788795" spans="15:15" x14ac:dyDescent="0.25">
      <c r="O788795" s="4"/>
    </row>
    <row r="788796" spans="15:15" x14ac:dyDescent="0.25">
      <c r="O788796" s="4"/>
    </row>
    <row r="788797" spans="15:15" x14ac:dyDescent="0.25">
      <c r="O788797" s="4"/>
    </row>
    <row r="788798" spans="15:15" x14ac:dyDescent="0.25">
      <c r="O788798" s="4"/>
    </row>
    <row r="788799" spans="15:15" x14ac:dyDescent="0.25">
      <c r="O788799" s="4"/>
    </row>
    <row r="788800" spans="15:15" x14ac:dyDescent="0.25">
      <c r="O788800" s="4"/>
    </row>
    <row r="788801" spans="15:15" x14ac:dyDescent="0.25">
      <c r="O788801" s="4"/>
    </row>
    <row r="788802" spans="15:15" x14ac:dyDescent="0.25">
      <c r="O788802" s="4"/>
    </row>
    <row r="788803" spans="15:15" x14ac:dyDescent="0.25">
      <c r="O788803" s="4"/>
    </row>
    <row r="788804" spans="15:15" x14ac:dyDescent="0.25">
      <c r="O788804" s="4"/>
    </row>
    <row r="788805" spans="15:15" x14ac:dyDescent="0.25">
      <c r="O788805" s="4"/>
    </row>
    <row r="788806" spans="15:15" x14ac:dyDescent="0.25">
      <c r="O788806" s="4"/>
    </row>
    <row r="788807" spans="15:15" x14ac:dyDescent="0.25">
      <c r="O788807" s="4"/>
    </row>
    <row r="788808" spans="15:15" x14ac:dyDescent="0.25">
      <c r="O788808" s="4"/>
    </row>
    <row r="788809" spans="15:15" x14ac:dyDescent="0.25">
      <c r="O788809" s="4"/>
    </row>
    <row r="788810" spans="15:15" x14ac:dyDescent="0.25">
      <c r="O788810" s="4"/>
    </row>
    <row r="788811" spans="15:15" x14ac:dyDescent="0.25">
      <c r="O788811" s="4"/>
    </row>
    <row r="788812" spans="15:15" x14ac:dyDescent="0.25">
      <c r="O788812" s="4"/>
    </row>
    <row r="788813" spans="15:15" x14ac:dyDescent="0.25">
      <c r="O788813" s="4"/>
    </row>
    <row r="788814" spans="15:15" x14ac:dyDescent="0.25">
      <c r="O788814" s="4"/>
    </row>
    <row r="788815" spans="15:15" x14ac:dyDescent="0.25">
      <c r="O788815" s="4"/>
    </row>
    <row r="788816" spans="15:15" x14ac:dyDescent="0.25">
      <c r="O788816" s="4"/>
    </row>
    <row r="788817" spans="15:15" x14ac:dyDescent="0.25">
      <c r="O788817" s="4"/>
    </row>
    <row r="788818" spans="15:15" x14ac:dyDescent="0.25">
      <c r="O788818" s="4"/>
    </row>
    <row r="788819" spans="15:15" x14ac:dyDescent="0.25">
      <c r="O788819" s="4"/>
    </row>
    <row r="788820" spans="15:15" x14ac:dyDescent="0.25">
      <c r="O788820" s="4"/>
    </row>
    <row r="788821" spans="15:15" x14ac:dyDescent="0.25">
      <c r="O788821" s="4"/>
    </row>
    <row r="788822" spans="15:15" x14ac:dyDescent="0.25">
      <c r="O788822" s="4"/>
    </row>
    <row r="788823" spans="15:15" x14ac:dyDescent="0.25">
      <c r="O788823" s="4"/>
    </row>
    <row r="788824" spans="15:15" x14ac:dyDescent="0.25">
      <c r="O788824" s="4"/>
    </row>
    <row r="788825" spans="15:15" x14ac:dyDescent="0.25">
      <c r="O788825" s="4"/>
    </row>
    <row r="788826" spans="15:15" x14ac:dyDescent="0.25">
      <c r="O788826" s="4"/>
    </row>
    <row r="788827" spans="15:15" x14ac:dyDescent="0.25">
      <c r="O788827" s="4"/>
    </row>
    <row r="788828" spans="15:15" x14ac:dyDescent="0.25">
      <c r="O788828" s="4"/>
    </row>
    <row r="788829" spans="15:15" x14ac:dyDescent="0.25">
      <c r="O788829" s="4"/>
    </row>
    <row r="788830" spans="15:15" x14ac:dyDescent="0.25">
      <c r="O788830" s="4"/>
    </row>
    <row r="788831" spans="15:15" x14ac:dyDescent="0.25">
      <c r="O788831" s="4"/>
    </row>
    <row r="788832" spans="15:15" x14ac:dyDescent="0.25">
      <c r="O788832" s="4"/>
    </row>
    <row r="788833" spans="15:15" x14ac:dyDescent="0.25">
      <c r="O788833" s="4"/>
    </row>
    <row r="788834" spans="15:15" x14ac:dyDescent="0.25">
      <c r="O788834" s="4"/>
    </row>
    <row r="788835" spans="15:15" x14ac:dyDescent="0.25">
      <c r="O788835" s="4"/>
    </row>
    <row r="788836" spans="15:15" x14ac:dyDescent="0.25">
      <c r="O788836" s="4"/>
    </row>
    <row r="788837" spans="15:15" x14ac:dyDescent="0.25">
      <c r="O788837" s="4"/>
    </row>
    <row r="788838" spans="15:15" x14ac:dyDescent="0.25">
      <c r="O788838" s="4"/>
    </row>
    <row r="788839" spans="15:15" x14ac:dyDescent="0.25">
      <c r="O788839" s="4"/>
    </row>
    <row r="788840" spans="15:15" x14ac:dyDescent="0.25">
      <c r="O788840" s="4"/>
    </row>
    <row r="788841" spans="15:15" x14ac:dyDescent="0.25">
      <c r="O788841" s="4"/>
    </row>
    <row r="788842" spans="15:15" x14ac:dyDescent="0.25">
      <c r="O788842" s="4"/>
    </row>
    <row r="788843" spans="15:15" x14ac:dyDescent="0.25">
      <c r="O788843" s="4"/>
    </row>
    <row r="788844" spans="15:15" x14ac:dyDescent="0.25">
      <c r="O788844" s="4"/>
    </row>
    <row r="788845" spans="15:15" x14ac:dyDescent="0.25">
      <c r="O788845" s="4"/>
    </row>
    <row r="788846" spans="15:15" x14ac:dyDescent="0.25">
      <c r="O788846" s="4"/>
    </row>
    <row r="788847" spans="15:15" x14ac:dyDescent="0.25">
      <c r="O788847" s="4"/>
    </row>
    <row r="788848" spans="15:15" x14ac:dyDescent="0.25">
      <c r="O788848" s="4"/>
    </row>
    <row r="788849" spans="15:15" x14ac:dyDescent="0.25">
      <c r="O788849" s="4"/>
    </row>
    <row r="788850" spans="15:15" x14ac:dyDescent="0.25">
      <c r="O788850" s="4"/>
    </row>
    <row r="788851" spans="15:15" x14ac:dyDescent="0.25">
      <c r="O788851" s="4"/>
    </row>
    <row r="788852" spans="15:15" x14ac:dyDescent="0.25">
      <c r="O788852" s="4"/>
    </row>
    <row r="788853" spans="15:15" x14ac:dyDescent="0.25">
      <c r="O788853" s="4"/>
    </row>
    <row r="788854" spans="15:15" x14ac:dyDescent="0.25">
      <c r="O788854" s="4"/>
    </row>
    <row r="788855" spans="15:15" x14ac:dyDescent="0.25">
      <c r="O788855" s="4"/>
    </row>
    <row r="788856" spans="15:15" x14ac:dyDescent="0.25">
      <c r="O788856" s="4"/>
    </row>
    <row r="788857" spans="15:15" x14ac:dyDescent="0.25">
      <c r="O788857" s="4"/>
    </row>
    <row r="788858" spans="15:15" x14ac:dyDescent="0.25">
      <c r="O788858" s="4"/>
    </row>
    <row r="788859" spans="15:15" x14ac:dyDescent="0.25">
      <c r="O788859" s="4"/>
    </row>
    <row r="788860" spans="15:15" x14ac:dyDescent="0.25">
      <c r="O788860" s="4"/>
    </row>
    <row r="788861" spans="15:15" x14ac:dyDescent="0.25">
      <c r="O788861" s="4"/>
    </row>
    <row r="788862" spans="15:15" x14ac:dyDescent="0.25">
      <c r="O788862" s="4"/>
    </row>
    <row r="788863" spans="15:15" x14ac:dyDescent="0.25">
      <c r="O788863" s="4"/>
    </row>
    <row r="788864" spans="15:15" x14ac:dyDescent="0.25">
      <c r="O788864" s="4"/>
    </row>
    <row r="788865" spans="15:15" x14ac:dyDescent="0.25">
      <c r="O788865" s="4"/>
    </row>
    <row r="788866" spans="15:15" x14ac:dyDescent="0.25">
      <c r="O788866" s="4"/>
    </row>
    <row r="788867" spans="15:15" x14ac:dyDescent="0.25">
      <c r="O788867" s="4"/>
    </row>
    <row r="788868" spans="15:15" x14ac:dyDescent="0.25">
      <c r="O788868" s="4"/>
    </row>
    <row r="788869" spans="15:15" x14ac:dyDescent="0.25">
      <c r="O788869" s="4"/>
    </row>
    <row r="788870" spans="15:15" x14ac:dyDescent="0.25">
      <c r="O788870" s="4"/>
    </row>
    <row r="788871" spans="15:15" x14ac:dyDescent="0.25">
      <c r="O788871" s="4"/>
    </row>
    <row r="788872" spans="15:15" x14ac:dyDescent="0.25">
      <c r="O788872" s="4"/>
    </row>
    <row r="788873" spans="15:15" x14ac:dyDescent="0.25">
      <c r="O788873" s="4"/>
    </row>
    <row r="788874" spans="15:15" x14ac:dyDescent="0.25">
      <c r="O788874" s="4"/>
    </row>
    <row r="788875" spans="15:15" x14ac:dyDescent="0.25">
      <c r="O788875" s="4"/>
    </row>
    <row r="788876" spans="15:15" x14ac:dyDescent="0.25">
      <c r="O788876" s="4"/>
    </row>
    <row r="788877" spans="15:15" x14ac:dyDescent="0.25">
      <c r="O788877" s="4"/>
    </row>
    <row r="788878" spans="15:15" x14ac:dyDescent="0.25">
      <c r="O788878" s="4"/>
    </row>
    <row r="788879" spans="15:15" x14ac:dyDescent="0.25">
      <c r="O788879" s="4"/>
    </row>
    <row r="788880" spans="15:15" x14ac:dyDescent="0.25">
      <c r="O788880" s="4"/>
    </row>
    <row r="788881" spans="15:15" x14ac:dyDescent="0.25">
      <c r="O788881" s="4"/>
    </row>
    <row r="788882" spans="15:15" x14ac:dyDescent="0.25">
      <c r="O788882" s="4"/>
    </row>
    <row r="788883" spans="15:15" x14ac:dyDescent="0.25">
      <c r="O788883" s="4"/>
    </row>
    <row r="788884" spans="15:15" x14ac:dyDescent="0.25">
      <c r="O788884" s="4"/>
    </row>
    <row r="788885" spans="15:15" x14ac:dyDescent="0.25">
      <c r="O788885" s="4"/>
    </row>
    <row r="788886" spans="15:15" x14ac:dyDescent="0.25">
      <c r="O788886" s="4"/>
    </row>
    <row r="788887" spans="15:15" x14ac:dyDescent="0.25">
      <c r="O788887" s="4"/>
    </row>
    <row r="788888" spans="15:15" x14ac:dyDescent="0.25">
      <c r="O788888" s="4"/>
    </row>
    <row r="788889" spans="15:15" x14ac:dyDescent="0.25">
      <c r="O788889" s="4"/>
    </row>
    <row r="788890" spans="15:15" x14ac:dyDescent="0.25">
      <c r="O788890" s="4"/>
    </row>
    <row r="788891" spans="15:15" x14ac:dyDescent="0.25">
      <c r="O788891" s="4"/>
    </row>
    <row r="788892" spans="15:15" x14ac:dyDescent="0.25">
      <c r="O788892" s="4"/>
    </row>
    <row r="788893" spans="15:15" x14ac:dyDescent="0.25">
      <c r="O788893" s="4"/>
    </row>
    <row r="788894" spans="15:15" x14ac:dyDescent="0.25">
      <c r="O788894" s="4"/>
    </row>
    <row r="788895" spans="15:15" x14ac:dyDescent="0.25">
      <c r="O788895" s="4"/>
    </row>
    <row r="788896" spans="15:15" x14ac:dyDescent="0.25">
      <c r="O788896" s="4"/>
    </row>
    <row r="788897" spans="15:15" x14ac:dyDescent="0.25">
      <c r="O788897" s="4"/>
    </row>
    <row r="788898" spans="15:15" x14ac:dyDescent="0.25">
      <c r="O788898" s="4"/>
    </row>
    <row r="788899" spans="15:15" x14ac:dyDescent="0.25">
      <c r="O788899" s="4"/>
    </row>
    <row r="788900" spans="15:15" x14ac:dyDescent="0.25">
      <c r="O788900" s="4"/>
    </row>
    <row r="788901" spans="15:15" x14ac:dyDescent="0.25">
      <c r="O788901" s="4"/>
    </row>
    <row r="788902" spans="15:15" x14ac:dyDescent="0.25">
      <c r="O788902" s="4"/>
    </row>
    <row r="788903" spans="15:15" x14ac:dyDescent="0.25">
      <c r="O788903" s="4"/>
    </row>
    <row r="788904" spans="15:15" x14ac:dyDescent="0.25">
      <c r="O788904" s="4"/>
    </row>
    <row r="788905" spans="15:15" x14ac:dyDescent="0.25">
      <c r="O788905" s="4"/>
    </row>
    <row r="788906" spans="15:15" x14ac:dyDescent="0.25">
      <c r="O788906" s="4"/>
    </row>
    <row r="788907" spans="15:15" x14ac:dyDescent="0.25">
      <c r="O788907" s="4"/>
    </row>
    <row r="788908" spans="15:15" x14ac:dyDescent="0.25">
      <c r="O788908" s="4"/>
    </row>
    <row r="788909" spans="15:15" x14ac:dyDescent="0.25">
      <c r="O788909" s="4"/>
    </row>
    <row r="788910" spans="15:15" x14ac:dyDescent="0.25">
      <c r="O788910" s="4"/>
    </row>
    <row r="788911" spans="15:15" x14ac:dyDescent="0.25">
      <c r="O788911" s="4"/>
    </row>
    <row r="788912" spans="15:15" x14ac:dyDescent="0.25">
      <c r="O788912" s="4"/>
    </row>
    <row r="788913" spans="15:15" x14ac:dyDescent="0.25">
      <c r="O788913" s="4"/>
    </row>
    <row r="788914" spans="15:15" x14ac:dyDescent="0.25">
      <c r="O788914" s="4"/>
    </row>
    <row r="788915" spans="15:15" x14ac:dyDescent="0.25">
      <c r="O788915" s="4"/>
    </row>
    <row r="788916" spans="15:15" x14ac:dyDescent="0.25">
      <c r="O788916" s="4"/>
    </row>
    <row r="788917" spans="15:15" x14ac:dyDescent="0.25">
      <c r="O788917" s="4"/>
    </row>
    <row r="788918" spans="15:15" x14ac:dyDescent="0.25">
      <c r="O788918" s="4"/>
    </row>
    <row r="788919" spans="15:15" x14ac:dyDescent="0.25">
      <c r="O788919" s="4"/>
    </row>
    <row r="788920" spans="15:15" x14ac:dyDescent="0.25">
      <c r="O788920" s="4"/>
    </row>
    <row r="788921" spans="15:15" x14ac:dyDescent="0.25">
      <c r="O788921" s="4"/>
    </row>
    <row r="788922" spans="15:15" x14ac:dyDescent="0.25">
      <c r="O788922" s="4"/>
    </row>
    <row r="788923" spans="15:15" x14ac:dyDescent="0.25">
      <c r="O788923" s="4"/>
    </row>
    <row r="788924" spans="15:15" x14ac:dyDescent="0.25">
      <c r="O788924" s="4"/>
    </row>
    <row r="788925" spans="15:15" x14ac:dyDescent="0.25">
      <c r="O788925" s="4"/>
    </row>
    <row r="788926" spans="15:15" x14ac:dyDescent="0.25">
      <c r="O788926" s="4"/>
    </row>
    <row r="788927" spans="15:15" x14ac:dyDescent="0.25">
      <c r="O788927" s="4"/>
    </row>
    <row r="788928" spans="15:15" x14ac:dyDescent="0.25">
      <c r="O788928" s="4"/>
    </row>
    <row r="788929" spans="15:15" x14ac:dyDescent="0.25">
      <c r="O788929" s="4"/>
    </row>
    <row r="788930" spans="15:15" x14ac:dyDescent="0.25">
      <c r="O788930" s="4"/>
    </row>
    <row r="788931" spans="15:15" x14ac:dyDescent="0.25">
      <c r="O788931" s="4"/>
    </row>
    <row r="788932" spans="15:15" x14ac:dyDescent="0.25">
      <c r="O788932" s="4"/>
    </row>
    <row r="788933" spans="15:15" x14ac:dyDescent="0.25">
      <c r="O788933" s="4"/>
    </row>
    <row r="788934" spans="15:15" x14ac:dyDescent="0.25">
      <c r="O788934" s="4"/>
    </row>
    <row r="788935" spans="15:15" x14ac:dyDescent="0.25">
      <c r="O788935" s="4"/>
    </row>
    <row r="788936" spans="15:15" x14ac:dyDescent="0.25">
      <c r="O788936" s="4"/>
    </row>
    <row r="788937" spans="15:15" x14ac:dyDescent="0.25">
      <c r="O788937" s="4"/>
    </row>
    <row r="788938" spans="15:15" x14ac:dyDescent="0.25">
      <c r="O788938" s="4"/>
    </row>
    <row r="788939" spans="15:15" x14ac:dyDescent="0.25">
      <c r="O788939" s="4"/>
    </row>
    <row r="788940" spans="15:15" x14ac:dyDescent="0.25">
      <c r="O788940" s="4"/>
    </row>
    <row r="788941" spans="15:15" x14ac:dyDescent="0.25">
      <c r="O788941" s="4"/>
    </row>
    <row r="788942" spans="15:15" x14ac:dyDescent="0.25">
      <c r="O788942" s="4"/>
    </row>
    <row r="788943" spans="15:15" x14ac:dyDescent="0.25">
      <c r="O788943" s="4"/>
    </row>
    <row r="788944" spans="15:15" x14ac:dyDescent="0.25">
      <c r="O788944" s="4"/>
    </row>
    <row r="788945" spans="15:15" x14ac:dyDescent="0.25">
      <c r="O788945" s="4"/>
    </row>
    <row r="788946" spans="15:15" x14ac:dyDescent="0.25">
      <c r="O788946" s="4"/>
    </row>
    <row r="788947" spans="15:15" x14ac:dyDescent="0.25">
      <c r="O788947" s="4"/>
    </row>
    <row r="788948" spans="15:15" x14ac:dyDescent="0.25">
      <c r="O788948" s="4"/>
    </row>
    <row r="788949" spans="15:15" x14ac:dyDescent="0.25">
      <c r="O788949" s="4"/>
    </row>
    <row r="788950" spans="15:15" x14ac:dyDescent="0.25">
      <c r="O788950" s="4"/>
    </row>
    <row r="788951" spans="15:15" x14ac:dyDescent="0.25">
      <c r="O788951" s="4"/>
    </row>
    <row r="788952" spans="15:15" x14ac:dyDescent="0.25">
      <c r="O788952" s="4"/>
    </row>
    <row r="788953" spans="15:15" x14ac:dyDescent="0.25">
      <c r="O788953" s="4"/>
    </row>
    <row r="788954" spans="15:15" x14ac:dyDescent="0.25">
      <c r="O788954" s="4"/>
    </row>
    <row r="788955" spans="15:15" x14ac:dyDescent="0.25">
      <c r="O788955" s="4"/>
    </row>
    <row r="788956" spans="15:15" x14ac:dyDescent="0.25">
      <c r="O788956" s="4"/>
    </row>
    <row r="788957" spans="15:15" x14ac:dyDescent="0.25">
      <c r="O788957" s="4"/>
    </row>
    <row r="788958" spans="15:15" x14ac:dyDescent="0.25">
      <c r="O788958" s="4"/>
    </row>
    <row r="788959" spans="15:15" x14ac:dyDescent="0.25">
      <c r="O788959" s="4"/>
    </row>
    <row r="788960" spans="15:15" x14ac:dyDescent="0.25">
      <c r="O788960" s="4"/>
    </row>
    <row r="788961" spans="15:15" x14ac:dyDescent="0.25">
      <c r="O788961" s="4"/>
    </row>
    <row r="788962" spans="15:15" x14ac:dyDescent="0.25">
      <c r="O788962" s="4"/>
    </row>
    <row r="788963" spans="15:15" x14ac:dyDescent="0.25">
      <c r="O788963" s="4"/>
    </row>
    <row r="788964" spans="15:15" x14ac:dyDescent="0.25">
      <c r="O788964" s="4"/>
    </row>
    <row r="788965" spans="15:15" x14ac:dyDescent="0.25">
      <c r="O788965" s="4"/>
    </row>
    <row r="788966" spans="15:15" x14ac:dyDescent="0.25">
      <c r="O788966" s="4"/>
    </row>
    <row r="788967" spans="15:15" x14ac:dyDescent="0.25">
      <c r="O788967" s="4"/>
    </row>
    <row r="788968" spans="15:15" x14ac:dyDescent="0.25">
      <c r="O788968" s="4"/>
    </row>
    <row r="788969" spans="15:15" x14ac:dyDescent="0.25">
      <c r="O788969" s="4"/>
    </row>
    <row r="788970" spans="15:15" x14ac:dyDescent="0.25">
      <c r="O788970" s="4"/>
    </row>
    <row r="788971" spans="15:15" x14ac:dyDescent="0.25">
      <c r="O788971" s="4"/>
    </row>
    <row r="788972" spans="15:15" x14ac:dyDescent="0.25">
      <c r="O788972" s="4"/>
    </row>
    <row r="788973" spans="15:15" x14ac:dyDescent="0.25">
      <c r="O788973" s="4"/>
    </row>
    <row r="788974" spans="15:15" x14ac:dyDescent="0.25">
      <c r="O788974" s="4"/>
    </row>
    <row r="788975" spans="15:15" x14ac:dyDescent="0.25">
      <c r="O788975" s="4"/>
    </row>
    <row r="788976" spans="15:15" x14ac:dyDescent="0.25">
      <c r="O788976" s="4"/>
    </row>
    <row r="788977" spans="15:15" x14ac:dyDescent="0.25">
      <c r="O788977" s="4"/>
    </row>
    <row r="788978" spans="15:15" x14ac:dyDescent="0.25">
      <c r="O788978" s="4"/>
    </row>
    <row r="788979" spans="15:15" x14ac:dyDescent="0.25">
      <c r="O788979" s="4"/>
    </row>
    <row r="788980" spans="15:15" x14ac:dyDescent="0.25">
      <c r="O788980" s="4"/>
    </row>
    <row r="788981" spans="15:15" x14ac:dyDescent="0.25">
      <c r="O788981" s="4"/>
    </row>
    <row r="788982" spans="15:15" x14ac:dyDescent="0.25">
      <c r="O788982" s="4"/>
    </row>
    <row r="788983" spans="15:15" x14ac:dyDescent="0.25">
      <c r="O788983" s="4"/>
    </row>
    <row r="788984" spans="15:15" x14ac:dyDescent="0.25">
      <c r="O788984" s="4"/>
    </row>
    <row r="788985" spans="15:15" x14ac:dyDescent="0.25">
      <c r="O788985" s="4"/>
    </row>
    <row r="788986" spans="15:15" x14ac:dyDescent="0.25">
      <c r="O788986" s="4"/>
    </row>
    <row r="788987" spans="15:15" x14ac:dyDescent="0.25">
      <c r="O788987" s="4"/>
    </row>
    <row r="788988" spans="15:15" x14ac:dyDescent="0.25">
      <c r="O788988" s="4"/>
    </row>
    <row r="788989" spans="15:15" x14ac:dyDescent="0.25">
      <c r="O788989" s="4"/>
    </row>
    <row r="788990" spans="15:15" x14ac:dyDescent="0.25">
      <c r="O788990" s="4"/>
    </row>
    <row r="788991" spans="15:15" x14ac:dyDescent="0.25">
      <c r="O788991" s="4"/>
    </row>
    <row r="788992" spans="15:15" x14ac:dyDescent="0.25">
      <c r="O788992" s="4"/>
    </row>
    <row r="788993" spans="15:15" x14ac:dyDescent="0.25">
      <c r="O788993" s="4"/>
    </row>
    <row r="788994" spans="15:15" x14ac:dyDescent="0.25">
      <c r="O788994" s="4"/>
    </row>
    <row r="788995" spans="15:15" x14ac:dyDescent="0.25">
      <c r="O788995" s="4"/>
    </row>
    <row r="788996" spans="15:15" x14ac:dyDescent="0.25">
      <c r="O788996" s="4"/>
    </row>
    <row r="788997" spans="15:15" x14ac:dyDescent="0.25">
      <c r="O788997" s="4"/>
    </row>
    <row r="788998" spans="15:15" x14ac:dyDescent="0.25">
      <c r="O788998" s="4"/>
    </row>
    <row r="788999" spans="15:15" x14ac:dyDescent="0.25">
      <c r="O788999" s="4"/>
    </row>
    <row r="789000" spans="15:15" x14ac:dyDescent="0.25">
      <c r="O789000" s="4"/>
    </row>
    <row r="789001" spans="15:15" x14ac:dyDescent="0.25">
      <c r="O789001" s="4"/>
    </row>
    <row r="789002" spans="15:15" x14ac:dyDescent="0.25">
      <c r="O789002" s="4"/>
    </row>
    <row r="789003" spans="15:15" x14ac:dyDescent="0.25">
      <c r="O789003" s="4"/>
    </row>
    <row r="789004" spans="15:15" x14ac:dyDescent="0.25">
      <c r="O789004" s="4"/>
    </row>
    <row r="789005" spans="15:15" x14ac:dyDescent="0.25">
      <c r="O789005" s="4"/>
    </row>
    <row r="789006" spans="15:15" x14ac:dyDescent="0.25">
      <c r="O789006" s="4"/>
    </row>
    <row r="789007" spans="15:15" x14ac:dyDescent="0.25">
      <c r="O789007" s="4"/>
    </row>
    <row r="789008" spans="15:15" x14ac:dyDescent="0.25">
      <c r="O789008" s="4"/>
    </row>
    <row r="789009" spans="15:15" x14ac:dyDescent="0.25">
      <c r="O789009" s="4"/>
    </row>
    <row r="789010" spans="15:15" x14ac:dyDescent="0.25">
      <c r="O789010" s="4"/>
    </row>
    <row r="789011" spans="15:15" x14ac:dyDescent="0.25">
      <c r="O789011" s="4"/>
    </row>
    <row r="789012" spans="15:15" x14ac:dyDescent="0.25">
      <c r="O789012" s="4"/>
    </row>
    <row r="789013" spans="15:15" x14ac:dyDescent="0.25">
      <c r="O789013" s="4"/>
    </row>
    <row r="789014" spans="15:15" x14ac:dyDescent="0.25">
      <c r="O789014" s="4"/>
    </row>
    <row r="789015" spans="15:15" x14ac:dyDescent="0.25">
      <c r="O789015" s="4"/>
    </row>
    <row r="789016" spans="15:15" x14ac:dyDescent="0.25">
      <c r="O789016" s="4"/>
    </row>
    <row r="789017" spans="15:15" x14ac:dyDescent="0.25">
      <c r="O789017" s="4"/>
    </row>
    <row r="789018" spans="15:15" x14ac:dyDescent="0.25">
      <c r="O789018" s="4"/>
    </row>
    <row r="789019" spans="15:15" x14ac:dyDescent="0.25">
      <c r="O789019" s="4"/>
    </row>
    <row r="789020" spans="15:15" x14ac:dyDescent="0.25">
      <c r="O789020" s="4"/>
    </row>
    <row r="789021" spans="15:15" x14ac:dyDescent="0.25">
      <c r="O789021" s="4"/>
    </row>
    <row r="789022" spans="15:15" x14ac:dyDescent="0.25">
      <c r="O789022" s="4"/>
    </row>
    <row r="789023" spans="15:15" x14ac:dyDescent="0.25">
      <c r="O789023" s="4"/>
    </row>
    <row r="789024" spans="15:15" x14ac:dyDescent="0.25">
      <c r="O789024" s="4"/>
    </row>
    <row r="789025" spans="15:15" x14ac:dyDescent="0.25">
      <c r="O789025" s="4"/>
    </row>
    <row r="789026" spans="15:15" x14ac:dyDescent="0.25">
      <c r="O789026" s="4"/>
    </row>
    <row r="789027" spans="15:15" x14ac:dyDescent="0.25">
      <c r="O789027" s="4"/>
    </row>
    <row r="789028" spans="15:15" x14ac:dyDescent="0.25">
      <c r="O789028" s="4"/>
    </row>
    <row r="789029" spans="15:15" x14ac:dyDescent="0.25">
      <c r="O789029" s="4"/>
    </row>
    <row r="789030" spans="15:15" x14ac:dyDescent="0.25">
      <c r="O789030" s="4"/>
    </row>
    <row r="789031" spans="15:15" x14ac:dyDescent="0.25">
      <c r="O789031" s="4"/>
    </row>
    <row r="789032" spans="15:15" x14ac:dyDescent="0.25">
      <c r="O789032" s="4"/>
    </row>
    <row r="789033" spans="15:15" x14ac:dyDescent="0.25">
      <c r="O789033" s="4"/>
    </row>
    <row r="789034" spans="15:15" x14ac:dyDescent="0.25">
      <c r="O789034" s="4"/>
    </row>
    <row r="789035" spans="15:15" x14ac:dyDescent="0.25">
      <c r="O789035" s="4"/>
    </row>
    <row r="789036" spans="15:15" x14ac:dyDescent="0.25">
      <c r="O789036" s="4"/>
    </row>
    <row r="789037" spans="15:15" x14ac:dyDescent="0.25">
      <c r="O789037" s="4"/>
    </row>
    <row r="789038" spans="15:15" x14ac:dyDescent="0.25">
      <c r="O789038" s="4"/>
    </row>
    <row r="789039" spans="15:15" x14ac:dyDescent="0.25">
      <c r="O789039" s="4"/>
    </row>
    <row r="789040" spans="15:15" x14ac:dyDescent="0.25">
      <c r="O789040" s="4"/>
    </row>
    <row r="789041" spans="15:15" x14ac:dyDescent="0.25">
      <c r="O789041" s="4"/>
    </row>
    <row r="789042" spans="15:15" x14ac:dyDescent="0.25">
      <c r="O789042" s="4"/>
    </row>
    <row r="789043" spans="15:15" x14ac:dyDescent="0.25">
      <c r="O789043" s="4"/>
    </row>
    <row r="789044" spans="15:15" x14ac:dyDescent="0.25">
      <c r="O789044" s="4"/>
    </row>
    <row r="789045" spans="15:15" x14ac:dyDescent="0.25">
      <c r="O789045" s="4"/>
    </row>
    <row r="789046" spans="15:15" x14ac:dyDescent="0.25">
      <c r="O789046" s="4"/>
    </row>
    <row r="789047" spans="15:15" x14ac:dyDescent="0.25">
      <c r="O789047" s="4"/>
    </row>
    <row r="789048" spans="15:15" x14ac:dyDescent="0.25">
      <c r="O789048" s="4"/>
    </row>
    <row r="789049" spans="15:15" x14ac:dyDescent="0.25">
      <c r="O789049" s="4"/>
    </row>
    <row r="789050" spans="15:15" x14ac:dyDescent="0.25">
      <c r="O789050" s="4"/>
    </row>
    <row r="789051" spans="15:15" x14ac:dyDescent="0.25">
      <c r="O789051" s="4"/>
    </row>
    <row r="789052" spans="15:15" x14ac:dyDescent="0.25">
      <c r="O789052" s="4"/>
    </row>
    <row r="789053" spans="15:15" x14ac:dyDescent="0.25">
      <c r="O789053" s="4"/>
    </row>
    <row r="789054" spans="15:15" x14ac:dyDescent="0.25">
      <c r="O789054" s="4"/>
    </row>
    <row r="789055" spans="15:15" x14ac:dyDescent="0.25">
      <c r="O789055" s="4"/>
    </row>
    <row r="789056" spans="15:15" x14ac:dyDescent="0.25">
      <c r="O789056" s="4"/>
    </row>
    <row r="789057" spans="15:15" x14ac:dyDescent="0.25">
      <c r="O789057" s="4"/>
    </row>
    <row r="789058" spans="15:15" x14ac:dyDescent="0.25">
      <c r="O789058" s="4"/>
    </row>
    <row r="789059" spans="15:15" x14ac:dyDescent="0.25">
      <c r="O789059" s="4"/>
    </row>
    <row r="789060" spans="15:15" x14ac:dyDescent="0.25">
      <c r="O789060" s="4"/>
    </row>
    <row r="789061" spans="15:15" x14ac:dyDescent="0.25">
      <c r="O789061" s="4"/>
    </row>
    <row r="789062" spans="15:15" x14ac:dyDescent="0.25">
      <c r="O789062" s="4"/>
    </row>
    <row r="789063" spans="15:15" x14ac:dyDescent="0.25">
      <c r="O789063" s="4"/>
    </row>
    <row r="789064" spans="15:15" x14ac:dyDescent="0.25">
      <c r="O789064" s="4"/>
    </row>
    <row r="789065" spans="15:15" x14ac:dyDescent="0.25">
      <c r="O789065" s="4"/>
    </row>
    <row r="789066" spans="15:15" x14ac:dyDescent="0.25">
      <c r="O789066" s="4"/>
    </row>
    <row r="789067" spans="15:15" x14ac:dyDescent="0.25">
      <c r="O789067" s="4"/>
    </row>
    <row r="789068" spans="15:15" x14ac:dyDescent="0.25">
      <c r="O789068" s="4"/>
    </row>
    <row r="789069" spans="15:15" x14ac:dyDescent="0.25">
      <c r="O789069" s="4"/>
    </row>
    <row r="789070" spans="15:15" x14ac:dyDescent="0.25">
      <c r="O789070" s="4"/>
    </row>
    <row r="789071" spans="15:15" x14ac:dyDescent="0.25">
      <c r="O789071" s="4"/>
    </row>
    <row r="789072" spans="15:15" x14ac:dyDescent="0.25">
      <c r="O789072" s="4"/>
    </row>
    <row r="789073" spans="15:15" x14ac:dyDescent="0.25">
      <c r="O789073" s="4"/>
    </row>
    <row r="789074" spans="15:15" x14ac:dyDescent="0.25">
      <c r="O789074" s="4"/>
    </row>
    <row r="789075" spans="15:15" x14ac:dyDescent="0.25">
      <c r="O789075" s="4"/>
    </row>
    <row r="789076" spans="15:15" x14ac:dyDescent="0.25">
      <c r="O789076" s="4"/>
    </row>
    <row r="789077" spans="15:15" x14ac:dyDescent="0.25">
      <c r="O789077" s="4"/>
    </row>
    <row r="789078" spans="15:15" x14ac:dyDescent="0.25">
      <c r="O789078" s="4"/>
    </row>
    <row r="789079" spans="15:15" x14ac:dyDescent="0.25">
      <c r="O789079" s="4"/>
    </row>
    <row r="789080" spans="15:15" x14ac:dyDescent="0.25">
      <c r="O789080" s="4"/>
    </row>
    <row r="789081" spans="15:15" x14ac:dyDescent="0.25">
      <c r="O789081" s="4"/>
    </row>
    <row r="789082" spans="15:15" x14ac:dyDescent="0.25">
      <c r="O789082" s="4"/>
    </row>
    <row r="789083" spans="15:15" x14ac:dyDescent="0.25">
      <c r="O789083" s="4"/>
    </row>
    <row r="789084" spans="15:15" x14ac:dyDescent="0.25">
      <c r="O789084" s="4"/>
    </row>
    <row r="789085" spans="15:15" x14ac:dyDescent="0.25">
      <c r="O789085" s="4"/>
    </row>
    <row r="789086" spans="15:15" x14ac:dyDescent="0.25">
      <c r="O789086" s="4"/>
    </row>
    <row r="789087" spans="15:15" x14ac:dyDescent="0.25">
      <c r="O789087" s="4"/>
    </row>
    <row r="789088" spans="15:15" x14ac:dyDescent="0.25">
      <c r="O789088" s="4"/>
    </row>
    <row r="789089" spans="15:15" x14ac:dyDescent="0.25">
      <c r="O789089" s="4"/>
    </row>
    <row r="789090" spans="15:15" x14ac:dyDescent="0.25">
      <c r="O789090" s="4"/>
    </row>
    <row r="789091" spans="15:15" x14ac:dyDescent="0.25">
      <c r="O789091" s="4"/>
    </row>
    <row r="789092" spans="15:15" x14ac:dyDescent="0.25">
      <c r="O789092" s="4"/>
    </row>
    <row r="789093" spans="15:15" x14ac:dyDescent="0.25">
      <c r="O789093" s="4"/>
    </row>
    <row r="789094" spans="15:15" x14ac:dyDescent="0.25">
      <c r="O789094" s="4"/>
    </row>
    <row r="789095" spans="15:15" x14ac:dyDescent="0.25">
      <c r="O789095" s="4"/>
    </row>
    <row r="789096" spans="15:15" x14ac:dyDescent="0.25">
      <c r="O789096" s="4"/>
    </row>
    <row r="789097" spans="15:15" x14ac:dyDescent="0.25">
      <c r="O789097" s="4"/>
    </row>
    <row r="789098" spans="15:15" x14ac:dyDescent="0.25">
      <c r="O789098" s="4"/>
    </row>
    <row r="789099" spans="15:15" x14ac:dyDescent="0.25">
      <c r="O789099" s="4"/>
    </row>
    <row r="789100" spans="15:15" x14ac:dyDescent="0.25">
      <c r="O789100" s="4"/>
    </row>
    <row r="789101" spans="15:15" x14ac:dyDescent="0.25">
      <c r="O789101" s="4"/>
    </row>
    <row r="789102" spans="15:15" x14ac:dyDescent="0.25">
      <c r="O789102" s="4"/>
    </row>
    <row r="789103" spans="15:15" x14ac:dyDescent="0.25">
      <c r="O789103" s="4"/>
    </row>
    <row r="789104" spans="15:15" x14ac:dyDescent="0.25">
      <c r="O789104" s="4"/>
    </row>
    <row r="789105" spans="15:15" x14ac:dyDescent="0.25">
      <c r="O789105" s="4"/>
    </row>
    <row r="789106" spans="15:15" x14ac:dyDescent="0.25">
      <c r="O789106" s="4"/>
    </row>
    <row r="789107" spans="15:15" x14ac:dyDescent="0.25">
      <c r="O789107" s="4"/>
    </row>
    <row r="789108" spans="15:15" x14ac:dyDescent="0.25">
      <c r="O789108" s="4"/>
    </row>
    <row r="789109" spans="15:15" x14ac:dyDescent="0.25">
      <c r="O789109" s="4"/>
    </row>
    <row r="789110" spans="15:15" x14ac:dyDescent="0.25">
      <c r="O789110" s="4"/>
    </row>
    <row r="789111" spans="15:15" x14ac:dyDescent="0.25">
      <c r="O789111" s="4"/>
    </row>
    <row r="789112" spans="15:15" x14ac:dyDescent="0.25">
      <c r="O789112" s="4"/>
    </row>
    <row r="789113" spans="15:15" x14ac:dyDescent="0.25">
      <c r="O789113" s="4"/>
    </row>
    <row r="789114" spans="15:15" x14ac:dyDescent="0.25">
      <c r="O789114" s="4"/>
    </row>
    <row r="789115" spans="15:15" x14ac:dyDescent="0.25">
      <c r="O789115" s="4"/>
    </row>
    <row r="789116" spans="15:15" x14ac:dyDescent="0.25">
      <c r="O789116" s="4"/>
    </row>
    <row r="789117" spans="15:15" x14ac:dyDescent="0.25">
      <c r="O789117" s="4"/>
    </row>
    <row r="789118" spans="15:15" x14ac:dyDescent="0.25">
      <c r="O789118" s="4"/>
    </row>
    <row r="789119" spans="15:15" x14ac:dyDescent="0.25">
      <c r="O789119" s="4"/>
    </row>
    <row r="789120" spans="15:15" x14ac:dyDescent="0.25">
      <c r="O789120" s="4"/>
    </row>
    <row r="789121" spans="15:15" x14ac:dyDescent="0.25">
      <c r="O789121" s="4"/>
    </row>
    <row r="789122" spans="15:15" x14ac:dyDescent="0.25">
      <c r="O789122" s="4"/>
    </row>
    <row r="789123" spans="15:15" x14ac:dyDescent="0.25">
      <c r="O789123" s="4"/>
    </row>
    <row r="789124" spans="15:15" x14ac:dyDescent="0.25">
      <c r="O789124" s="4"/>
    </row>
    <row r="789125" spans="15:15" x14ac:dyDescent="0.25">
      <c r="O789125" s="4"/>
    </row>
    <row r="789126" spans="15:15" x14ac:dyDescent="0.25">
      <c r="O789126" s="4"/>
    </row>
    <row r="789127" spans="15:15" x14ac:dyDescent="0.25">
      <c r="O789127" s="4"/>
    </row>
    <row r="789128" spans="15:15" x14ac:dyDescent="0.25">
      <c r="O789128" s="4"/>
    </row>
    <row r="789129" spans="15:15" x14ac:dyDescent="0.25">
      <c r="O789129" s="4"/>
    </row>
    <row r="789130" spans="15:15" x14ac:dyDescent="0.25">
      <c r="O789130" s="4"/>
    </row>
    <row r="789131" spans="15:15" x14ac:dyDescent="0.25">
      <c r="O789131" s="4"/>
    </row>
    <row r="789132" spans="15:15" x14ac:dyDescent="0.25">
      <c r="O789132" s="4"/>
    </row>
    <row r="789133" spans="15:15" x14ac:dyDescent="0.25">
      <c r="O789133" s="4"/>
    </row>
    <row r="789134" spans="15:15" x14ac:dyDescent="0.25">
      <c r="O789134" s="4"/>
    </row>
    <row r="789135" spans="15:15" x14ac:dyDescent="0.25">
      <c r="O789135" s="4"/>
    </row>
    <row r="789136" spans="15:15" x14ac:dyDescent="0.25">
      <c r="O789136" s="4"/>
    </row>
    <row r="789137" spans="15:15" x14ac:dyDescent="0.25">
      <c r="O789137" s="4"/>
    </row>
    <row r="789138" spans="15:15" x14ac:dyDescent="0.25">
      <c r="O789138" s="4"/>
    </row>
    <row r="789139" spans="15:15" x14ac:dyDescent="0.25">
      <c r="O789139" s="4"/>
    </row>
    <row r="789140" spans="15:15" x14ac:dyDescent="0.25">
      <c r="O789140" s="4"/>
    </row>
    <row r="789141" spans="15:15" x14ac:dyDescent="0.25">
      <c r="O789141" s="4"/>
    </row>
    <row r="789142" spans="15:15" x14ac:dyDescent="0.25">
      <c r="O789142" s="4"/>
    </row>
    <row r="789143" spans="15:15" x14ac:dyDescent="0.25">
      <c r="O789143" s="4"/>
    </row>
    <row r="789144" spans="15:15" x14ac:dyDescent="0.25">
      <c r="O789144" s="4"/>
    </row>
    <row r="789145" spans="15:15" x14ac:dyDescent="0.25">
      <c r="O789145" s="4"/>
    </row>
    <row r="789146" spans="15:15" x14ac:dyDescent="0.25">
      <c r="O789146" s="4"/>
    </row>
    <row r="789147" spans="15:15" x14ac:dyDescent="0.25">
      <c r="O789147" s="4"/>
    </row>
    <row r="789148" spans="15:15" x14ac:dyDescent="0.25">
      <c r="O789148" s="4"/>
    </row>
    <row r="789149" spans="15:15" x14ac:dyDescent="0.25">
      <c r="O789149" s="4"/>
    </row>
    <row r="789150" spans="15:15" x14ac:dyDescent="0.25">
      <c r="O789150" s="4"/>
    </row>
    <row r="789151" spans="15:15" x14ac:dyDescent="0.25">
      <c r="O789151" s="4"/>
    </row>
    <row r="789152" spans="15:15" x14ac:dyDescent="0.25">
      <c r="O789152" s="4"/>
    </row>
    <row r="789153" spans="15:15" x14ac:dyDescent="0.25">
      <c r="O789153" s="4"/>
    </row>
    <row r="789154" spans="15:15" x14ac:dyDescent="0.25">
      <c r="O789154" s="4"/>
    </row>
    <row r="789155" spans="15:15" x14ac:dyDescent="0.25">
      <c r="O789155" s="4"/>
    </row>
    <row r="789156" spans="15:15" x14ac:dyDescent="0.25">
      <c r="O789156" s="4"/>
    </row>
    <row r="789157" spans="15:15" x14ac:dyDescent="0.25">
      <c r="O789157" s="4"/>
    </row>
    <row r="789158" spans="15:15" x14ac:dyDescent="0.25">
      <c r="O789158" s="4"/>
    </row>
    <row r="789159" spans="15:15" x14ac:dyDescent="0.25">
      <c r="O789159" s="4"/>
    </row>
    <row r="789160" spans="15:15" x14ac:dyDescent="0.25">
      <c r="O789160" s="4"/>
    </row>
    <row r="789161" spans="15:15" x14ac:dyDescent="0.25">
      <c r="O789161" s="4"/>
    </row>
    <row r="789162" spans="15:15" x14ac:dyDescent="0.25">
      <c r="O789162" s="4"/>
    </row>
    <row r="789163" spans="15:15" x14ac:dyDescent="0.25">
      <c r="O789163" s="4"/>
    </row>
    <row r="789164" spans="15:15" x14ac:dyDescent="0.25">
      <c r="O789164" s="4"/>
    </row>
    <row r="789165" spans="15:15" x14ac:dyDescent="0.25">
      <c r="O789165" s="4"/>
    </row>
    <row r="789166" spans="15:15" x14ac:dyDescent="0.25">
      <c r="O789166" s="4"/>
    </row>
    <row r="789167" spans="15:15" x14ac:dyDescent="0.25">
      <c r="O789167" s="4"/>
    </row>
    <row r="789168" spans="15:15" x14ac:dyDescent="0.25">
      <c r="O789168" s="4"/>
    </row>
    <row r="789169" spans="15:15" x14ac:dyDescent="0.25">
      <c r="O789169" s="4"/>
    </row>
    <row r="789170" spans="15:15" x14ac:dyDescent="0.25">
      <c r="O789170" s="4"/>
    </row>
    <row r="789171" spans="15:15" x14ac:dyDescent="0.25">
      <c r="O789171" s="4"/>
    </row>
    <row r="789172" spans="15:15" x14ac:dyDescent="0.25">
      <c r="O789172" s="4"/>
    </row>
    <row r="789173" spans="15:15" x14ac:dyDescent="0.25">
      <c r="O789173" s="4"/>
    </row>
    <row r="789174" spans="15:15" x14ac:dyDescent="0.25">
      <c r="O789174" s="4"/>
    </row>
    <row r="789175" spans="15:15" x14ac:dyDescent="0.25">
      <c r="O789175" s="4"/>
    </row>
    <row r="789176" spans="15:15" x14ac:dyDescent="0.25">
      <c r="O789176" s="4"/>
    </row>
    <row r="789177" spans="15:15" x14ac:dyDescent="0.25">
      <c r="O789177" s="4"/>
    </row>
    <row r="789178" spans="15:15" x14ac:dyDescent="0.25">
      <c r="O789178" s="4"/>
    </row>
    <row r="789179" spans="15:15" x14ac:dyDescent="0.25">
      <c r="O789179" s="4"/>
    </row>
    <row r="789180" spans="15:15" x14ac:dyDescent="0.25">
      <c r="O789180" s="4"/>
    </row>
    <row r="789181" spans="15:15" x14ac:dyDescent="0.25">
      <c r="O789181" s="4"/>
    </row>
    <row r="789182" spans="15:15" x14ac:dyDescent="0.25">
      <c r="O789182" s="4"/>
    </row>
    <row r="789183" spans="15:15" x14ac:dyDescent="0.25">
      <c r="O789183" s="4"/>
    </row>
    <row r="789184" spans="15:15" x14ac:dyDescent="0.25">
      <c r="O789184" s="4"/>
    </row>
    <row r="789185" spans="15:15" x14ac:dyDescent="0.25">
      <c r="O789185" s="4"/>
    </row>
    <row r="789186" spans="15:15" x14ac:dyDescent="0.25">
      <c r="O789186" s="4"/>
    </row>
    <row r="789187" spans="15:15" x14ac:dyDescent="0.25">
      <c r="O789187" s="4"/>
    </row>
    <row r="789188" spans="15:15" x14ac:dyDescent="0.25">
      <c r="O789188" s="4"/>
    </row>
    <row r="789189" spans="15:15" x14ac:dyDescent="0.25">
      <c r="O789189" s="4"/>
    </row>
    <row r="789190" spans="15:15" x14ac:dyDescent="0.25">
      <c r="O789190" s="4"/>
    </row>
    <row r="789191" spans="15:15" x14ac:dyDescent="0.25">
      <c r="O789191" s="4"/>
    </row>
    <row r="789192" spans="15:15" x14ac:dyDescent="0.25">
      <c r="O789192" s="4"/>
    </row>
    <row r="789193" spans="15:15" x14ac:dyDescent="0.25">
      <c r="O789193" s="4"/>
    </row>
    <row r="789194" spans="15:15" x14ac:dyDescent="0.25">
      <c r="O789194" s="4"/>
    </row>
    <row r="789195" spans="15:15" x14ac:dyDescent="0.25">
      <c r="O789195" s="4"/>
    </row>
    <row r="789196" spans="15:15" x14ac:dyDescent="0.25">
      <c r="O789196" s="4"/>
    </row>
    <row r="789197" spans="15:15" x14ac:dyDescent="0.25">
      <c r="O789197" s="4"/>
    </row>
    <row r="789198" spans="15:15" x14ac:dyDescent="0.25">
      <c r="O789198" s="4"/>
    </row>
    <row r="789199" spans="15:15" x14ac:dyDescent="0.25">
      <c r="O789199" s="4"/>
    </row>
    <row r="789200" spans="15:15" x14ac:dyDescent="0.25">
      <c r="O789200" s="4"/>
    </row>
    <row r="789201" spans="15:15" x14ac:dyDescent="0.25">
      <c r="O789201" s="4"/>
    </row>
    <row r="789202" spans="15:15" x14ac:dyDescent="0.25">
      <c r="O789202" s="4"/>
    </row>
    <row r="789203" spans="15:15" x14ac:dyDescent="0.25">
      <c r="O789203" s="4"/>
    </row>
    <row r="789204" spans="15:15" x14ac:dyDescent="0.25">
      <c r="O789204" s="4"/>
    </row>
    <row r="789205" spans="15:15" x14ac:dyDescent="0.25">
      <c r="O789205" s="4"/>
    </row>
    <row r="789206" spans="15:15" x14ac:dyDescent="0.25">
      <c r="O789206" s="4"/>
    </row>
    <row r="789207" spans="15:15" x14ac:dyDescent="0.25">
      <c r="O789207" s="4"/>
    </row>
    <row r="789208" spans="15:15" x14ac:dyDescent="0.25">
      <c r="O789208" s="4"/>
    </row>
    <row r="789209" spans="15:15" x14ac:dyDescent="0.25">
      <c r="O789209" s="4"/>
    </row>
    <row r="789210" spans="15:15" x14ac:dyDescent="0.25">
      <c r="O789210" s="4"/>
    </row>
    <row r="789211" spans="15:15" x14ac:dyDescent="0.25">
      <c r="O789211" s="4"/>
    </row>
    <row r="789212" spans="15:15" x14ac:dyDescent="0.25">
      <c r="O789212" s="4"/>
    </row>
    <row r="789213" spans="15:15" x14ac:dyDescent="0.25">
      <c r="O789213" s="4"/>
    </row>
    <row r="789214" spans="15:15" x14ac:dyDescent="0.25">
      <c r="O789214" s="4"/>
    </row>
    <row r="789215" spans="15:15" x14ac:dyDescent="0.25">
      <c r="O789215" s="4"/>
    </row>
    <row r="789216" spans="15:15" x14ac:dyDescent="0.25">
      <c r="O789216" s="4"/>
    </row>
    <row r="789217" spans="15:15" x14ac:dyDescent="0.25">
      <c r="O789217" s="4"/>
    </row>
    <row r="789218" spans="15:15" x14ac:dyDescent="0.25">
      <c r="O789218" s="4"/>
    </row>
    <row r="789219" spans="15:15" x14ac:dyDescent="0.25">
      <c r="O789219" s="4"/>
    </row>
    <row r="789220" spans="15:15" x14ac:dyDescent="0.25">
      <c r="O789220" s="4"/>
    </row>
    <row r="789221" spans="15:15" x14ac:dyDescent="0.25">
      <c r="O789221" s="4"/>
    </row>
    <row r="789222" spans="15:15" x14ac:dyDescent="0.25">
      <c r="O789222" s="4"/>
    </row>
    <row r="789223" spans="15:15" x14ac:dyDescent="0.25">
      <c r="O789223" s="4"/>
    </row>
    <row r="789224" spans="15:15" x14ac:dyDescent="0.25">
      <c r="O789224" s="4"/>
    </row>
    <row r="789225" spans="15:15" x14ac:dyDescent="0.25">
      <c r="O789225" s="4"/>
    </row>
    <row r="789226" spans="15:15" x14ac:dyDescent="0.25">
      <c r="O789226" s="4"/>
    </row>
    <row r="789227" spans="15:15" x14ac:dyDescent="0.25">
      <c r="O789227" s="4"/>
    </row>
    <row r="789228" spans="15:15" x14ac:dyDescent="0.25">
      <c r="O789228" s="4"/>
    </row>
    <row r="789229" spans="15:15" x14ac:dyDescent="0.25">
      <c r="O789229" s="4"/>
    </row>
    <row r="789230" spans="15:15" x14ac:dyDescent="0.25">
      <c r="O789230" s="4"/>
    </row>
    <row r="789231" spans="15:15" x14ac:dyDescent="0.25">
      <c r="O789231" s="4"/>
    </row>
    <row r="789232" spans="15:15" x14ac:dyDescent="0.25">
      <c r="O789232" s="4"/>
    </row>
    <row r="789233" spans="15:15" x14ac:dyDescent="0.25">
      <c r="O789233" s="4"/>
    </row>
    <row r="789234" spans="15:15" x14ac:dyDescent="0.25">
      <c r="O789234" s="4"/>
    </row>
    <row r="789235" spans="15:15" x14ac:dyDescent="0.25">
      <c r="O789235" s="4"/>
    </row>
    <row r="789236" spans="15:15" x14ac:dyDescent="0.25">
      <c r="O789236" s="4"/>
    </row>
    <row r="789237" spans="15:15" x14ac:dyDescent="0.25">
      <c r="O789237" s="4"/>
    </row>
    <row r="789238" spans="15:15" x14ac:dyDescent="0.25">
      <c r="O789238" s="4"/>
    </row>
    <row r="789239" spans="15:15" x14ac:dyDescent="0.25">
      <c r="O789239" s="4"/>
    </row>
    <row r="789240" spans="15:15" x14ac:dyDescent="0.25">
      <c r="O789240" s="4"/>
    </row>
    <row r="789241" spans="15:15" x14ac:dyDescent="0.25">
      <c r="O789241" s="4"/>
    </row>
    <row r="789242" spans="15:15" x14ac:dyDescent="0.25">
      <c r="O789242" s="4"/>
    </row>
    <row r="789243" spans="15:15" x14ac:dyDescent="0.25">
      <c r="O789243" s="4"/>
    </row>
    <row r="789244" spans="15:15" x14ac:dyDescent="0.25">
      <c r="O789244" s="4"/>
    </row>
    <row r="789245" spans="15:15" x14ac:dyDescent="0.25">
      <c r="O789245" s="4"/>
    </row>
    <row r="789246" spans="15:15" x14ac:dyDescent="0.25">
      <c r="O789246" s="4"/>
    </row>
    <row r="789247" spans="15:15" x14ac:dyDescent="0.25">
      <c r="O789247" s="4"/>
    </row>
    <row r="789248" spans="15:15" x14ac:dyDescent="0.25">
      <c r="O789248" s="4"/>
    </row>
    <row r="789249" spans="15:15" x14ac:dyDescent="0.25">
      <c r="O789249" s="4"/>
    </row>
    <row r="789250" spans="15:15" x14ac:dyDescent="0.25">
      <c r="O789250" s="4"/>
    </row>
    <row r="789251" spans="15:15" x14ac:dyDescent="0.25">
      <c r="O789251" s="4"/>
    </row>
    <row r="789252" spans="15:15" x14ac:dyDescent="0.25">
      <c r="O789252" s="4"/>
    </row>
    <row r="789253" spans="15:15" x14ac:dyDescent="0.25">
      <c r="O789253" s="4"/>
    </row>
    <row r="789254" spans="15:15" x14ac:dyDescent="0.25">
      <c r="O789254" s="4"/>
    </row>
    <row r="789255" spans="15:15" x14ac:dyDescent="0.25">
      <c r="O789255" s="4"/>
    </row>
    <row r="789256" spans="15:15" x14ac:dyDescent="0.25">
      <c r="O789256" s="4"/>
    </row>
    <row r="789257" spans="15:15" x14ac:dyDescent="0.25">
      <c r="O789257" s="4"/>
    </row>
    <row r="789258" spans="15:15" x14ac:dyDescent="0.25">
      <c r="O789258" s="4"/>
    </row>
    <row r="789259" spans="15:15" x14ac:dyDescent="0.25">
      <c r="O789259" s="4"/>
    </row>
    <row r="789260" spans="15:15" x14ac:dyDescent="0.25">
      <c r="O789260" s="4"/>
    </row>
    <row r="789261" spans="15:15" x14ac:dyDescent="0.25">
      <c r="O789261" s="4"/>
    </row>
    <row r="789262" spans="15:15" x14ac:dyDescent="0.25">
      <c r="O789262" s="4"/>
    </row>
    <row r="789263" spans="15:15" x14ac:dyDescent="0.25">
      <c r="O789263" s="4"/>
    </row>
    <row r="789264" spans="15:15" x14ac:dyDescent="0.25">
      <c r="O789264" s="4"/>
    </row>
    <row r="789265" spans="15:15" x14ac:dyDescent="0.25">
      <c r="O789265" s="4"/>
    </row>
    <row r="789266" spans="15:15" x14ac:dyDescent="0.25">
      <c r="O789266" s="4"/>
    </row>
    <row r="789267" spans="15:15" x14ac:dyDescent="0.25">
      <c r="O789267" s="4"/>
    </row>
    <row r="789268" spans="15:15" x14ac:dyDescent="0.25">
      <c r="O789268" s="4"/>
    </row>
    <row r="789269" spans="15:15" x14ac:dyDescent="0.25">
      <c r="O789269" s="4"/>
    </row>
    <row r="789270" spans="15:15" x14ac:dyDescent="0.25">
      <c r="O789270" s="4"/>
    </row>
    <row r="789271" spans="15:15" x14ac:dyDescent="0.25">
      <c r="O789271" s="4"/>
    </row>
    <row r="789272" spans="15:15" x14ac:dyDescent="0.25">
      <c r="O789272" s="4"/>
    </row>
    <row r="789273" spans="15:15" x14ac:dyDescent="0.25">
      <c r="O789273" s="4"/>
    </row>
    <row r="789274" spans="15:15" x14ac:dyDescent="0.25">
      <c r="O789274" s="4"/>
    </row>
    <row r="789275" spans="15:15" x14ac:dyDescent="0.25">
      <c r="O789275" s="4"/>
    </row>
    <row r="789276" spans="15:15" x14ac:dyDescent="0.25">
      <c r="O789276" s="4"/>
    </row>
    <row r="789277" spans="15:15" x14ac:dyDescent="0.25">
      <c r="O789277" s="4"/>
    </row>
    <row r="789278" spans="15:15" x14ac:dyDescent="0.25">
      <c r="O789278" s="4"/>
    </row>
    <row r="789279" spans="15:15" x14ac:dyDescent="0.25">
      <c r="O789279" s="4"/>
    </row>
    <row r="789280" spans="15:15" x14ac:dyDescent="0.25">
      <c r="O789280" s="4"/>
    </row>
    <row r="789281" spans="15:15" x14ac:dyDescent="0.25">
      <c r="O789281" s="4"/>
    </row>
    <row r="789282" spans="15:15" x14ac:dyDescent="0.25">
      <c r="O789282" s="4"/>
    </row>
    <row r="789283" spans="15:15" x14ac:dyDescent="0.25">
      <c r="O789283" s="4"/>
    </row>
    <row r="789284" spans="15:15" x14ac:dyDescent="0.25">
      <c r="O789284" s="4"/>
    </row>
    <row r="789285" spans="15:15" x14ac:dyDescent="0.25">
      <c r="O789285" s="4"/>
    </row>
    <row r="789286" spans="15:15" x14ac:dyDescent="0.25">
      <c r="O789286" s="4"/>
    </row>
    <row r="789287" spans="15:15" x14ac:dyDescent="0.25">
      <c r="O789287" s="4"/>
    </row>
    <row r="789288" spans="15:15" x14ac:dyDescent="0.25">
      <c r="O789288" s="4"/>
    </row>
    <row r="789289" spans="15:15" x14ac:dyDescent="0.25">
      <c r="O789289" s="4"/>
    </row>
    <row r="789290" spans="15:15" x14ac:dyDescent="0.25">
      <c r="O789290" s="4"/>
    </row>
    <row r="789291" spans="15:15" x14ac:dyDescent="0.25">
      <c r="O789291" s="4"/>
    </row>
    <row r="789292" spans="15:15" x14ac:dyDescent="0.25">
      <c r="O789292" s="4"/>
    </row>
    <row r="789293" spans="15:15" x14ac:dyDescent="0.25">
      <c r="O789293" s="4"/>
    </row>
    <row r="789294" spans="15:15" x14ac:dyDescent="0.25">
      <c r="O789294" s="4"/>
    </row>
    <row r="789295" spans="15:15" x14ac:dyDescent="0.25">
      <c r="O789295" s="4"/>
    </row>
    <row r="789296" spans="15:15" x14ac:dyDescent="0.25">
      <c r="O789296" s="4"/>
    </row>
    <row r="789297" spans="15:15" x14ac:dyDescent="0.25">
      <c r="O789297" s="4"/>
    </row>
    <row r="789298" spans="15:15" x14ac:dyDescent="0.25">
      <c r="O789298" s="4"/>
    </row>
    <row r="789299" spans="15:15" x14ac:dyDescent="0.25">
      <c r="O789299" s="4"/>
    </row>
    <row r="789300" spans="15:15" x14ac:dyDescent="0.25">
      <c r="O789300" s="4"/>
    </row>
    <row r="789301" spans="15:15" x14ac:dyDescent="0.25">
      <c r="O789301" s="4"/>
    </row>
    <row r="789302" spans="15:15" x14ac:dyDescent="0.25">
      <c r="O789302" s="4"/>
    </row>
    <row r="789303" spans="15:15" x14ac:dyDescent="0.25">
      <c r="O789303" s="4"/>
    </row>
    <row r="789304" spans="15:15" x14ac:dyDescent="0.25">
      <c r="O789304" s="4"/>
    </row>
    <row r="789305" spans="15:15" x14ac:dyDescent="0.25">
      <c r="O789305" s="4"/>
    </row>
    <row r="789306" spans="15:15" x14ac:dyDescent="0.25">
      <c r="O789306" s="4"/>
    </row>
    <row r="789307" spans="15:15" x14ac:dyDescent="0.25">
      <c r="O789307" s="4"/>
    </row>
    <row r="789308" spans="15:15" x14ac:dyDescent="0.25">
      <c r="O789308" s="4"/>
    </row>
    <row r="789309" spans="15:15" x14ac:dyDescent="0.25">
      <c r="O789309" s="4"/>
    </row>
    <row r="789310" spans="15:15" x14ac:dyDescent="0.25">
      <c r="O789310" s="4"/>
    </row>
    <row r="789311" spans="15:15" x14ac:dyDescent="0.25">
      <c r="O789311" s="4"/>
    </row>
    <row r="789312" spans="15:15" x14ac:dyDescent="0.25">
      <c r="O789312" s="4"/>
    </row>
    <row r="789313" spans="15:15" x14ac:dyDescent="0.25">
      <c r="O789313" s="4"/>
    </row>
    <row r="789314" spans="15:15" x14ac:dyDescent="0.25">
      <c r="O789314" s="4"/>
    </row>
    <row r="789315" spans="15:15" x14ac:dyDescent="0.25">
      <c r="O789315" s="4"/>
    </row>
    <row r="789316" spans="15:15" x14ac:dyDescent="0.25">
      <c r="O789316" s="4"/>
    </row>
    <row r="789317" spans="15:15" x14ac:dyDescent="0.25">
      <c r="O789317" s="4"/>
    </row>
    <row r="789318" spans="15:15" x14ac:dyDescent="0.25">
      <c r="O789318" s="4"/>
    </row>
    <row r="789319" spans="15:15" x14ac:dyDescent="0.25">
      <c r="O789319" s="4"/>
    </row>
    <row r="789320" spans="15:15" x14ac:dyDescent="0.25">
      <c r="O789320" s="4"/>
    </row>
    <row r="789321" spans="15:15" x14ac:dyDescent="0.25">
      <c r="O789321" s="4"/>
    </row>
    <row r="789322" spans="15:15" x14ac:dyDescent="0.25">
      <c r="O789322" s="4"/>
    </row>
    <row r="789323" spans="15:15" x14ac:dyDescent="0.25">
      <c r="O789323" s="4"/>
    </row>
    <row r="789324" spans="15:15" x14ac:dyDescent="0.25">
      <c r="O789324" s="4"/>
    </row>
    <row r="789325" spans="15:15" x14ac:dyDescent="0.25">
      <c r="O789325" s="4"/>
    </row>
    <row r="789326" spans="15:15" x14ac:dyDescent="0.25">
      <c r="O789326" s="4"/>
    </row>
    <row r="789327" spans="15:15" x14ac:dyDescent="0.25">
      <c r="O789327" s="4"/>
    </row>
    <row r="789328" spans="15:15" x14ac:dyDescent="0.25">
      <c r="O789328" s="4"/>
    </row>
    <row r="789329" spans="15:15" x14ac:dyDescent="0.25">
      <c r="O789329" s="4"/>
    </row>
    <row r="789330" spans="15:15" x14ac:dyDescent="0.25">
      <c r="O789330" s="4"/>
    </row>
    <row r="789331" spans="15:15" x14ac:dyDescent="0.25">
      <c r="O789331" s="4"/>
    </row>
    <row r="789332" spans="15:15" x14ac:dyDescent="0.25">
      <c r="O789332" s="4"/>
    </row>
    <row r="789333" spans="15:15" x14ac:dyDescent="0.25">
      <c r="O789333" s="4"/>
    </row>
    <row r="789334" spans="15:15" x14ac:dyDescent="0.25">
      <c r="O789334" s="4"/>
    </row>
    <row r="789335" spans="15:15" x14ac:dyDescent="0.25">
      <c r="O789335" s="4"/>
    </row>
    <row r="789336" spans="15:15" x14ac:dyDescent="0.25">
      <c r="O789336" s="4"/>
    </row>
    <row r="789337" spans="15:15" x14ac:dyDescent="0.25">
      <c r="O789337" s="4"/>
    </row>
    <row r="789338" spans="15:15" x14ac:dyDescent="0.25">
      <c r="O789338" s="4"/>
    </row>
    <row r="789339" spans="15:15" x14ac:dyDescent="0.25">
      <c r="O789339" s="4"/>
    </row>
    <row r="789340" spans="15:15" x14ac:dyDescent="0.25">
      <c r="O789340" s="4"/>
    </row>
    <row r="789341" spans="15:15" x14ac:dyDescent="0.25">
      <c r="O789341" s="4"/>
    </row>
    <row r="789342" spans="15:15" x14ac:dyDescent="0.25">
      <c r="O789342" s="4"/>
    </row>
    <row r="789343" spans="15:15" x14ac:dyDescent="0.25">
      <c r="O789343" s="4"/>
    </row>
    <row r="789344" spans="15:15" x14ac:dyDescent="0.25">
      <c r="O789344" s="4"/>
    </row>
    <row r="789345" spans="15:15" x14ac:dyDescent="0.25">
      <c r="O789345" s="4"/>
    </row>
    <row r="789346" spans="15:15" x14ac:dyDescent="0.25">
      <c r="O789346" s="4"/>
    </row>
    <row r="789347" spans="15:15" x14ac:dyDescent="0.25">
      <c r="O789347" s="4"/>
    </row>
    <row r="789348" spans="15:15" x14ac:dyDescent="0.25">
      <c r="O789348" s="4"/>
    </row>
    <row r="789349" spans="15:15" x14ac:dyDescent="0.25">
      <c r="O789349" s="4"/>
    </row>
    <row r="789350" spans="15:15" x14ac:dyDescent="0.25">
      <c r="O789350" s="4"/>
    </row>
    <row r="789351" spans="15:15" x14ac:dyDescent="0.25">
      <c r="O789351" s="4"/>
    </row>
    <row r="789352" spans="15:15" x14ac:dyDescent="0.25">
      <c r="O789352" s="4"/>
    </row>
    <row r="789353" spans="15:15" x14ac:dyDescent="0.25">
      <c r="O789353" s="4"/>
    </row>
    <row r="789354" spans="15:15" x14ac:dyDescent="0.25">
      <c r="O789354" s="4"/>
    </row>
    <row r="789355" spans="15:15" x14ac:dyDescent="0.25">
      <c r="O789355" s="4"/>
    </row>
    <row r="789356" spans="15:15" x14ac:dyDescent="0.25">
      <c r="O789356" s="4"/>
    </row>
    <row r="789357" spans="15:15" x14ac:dyDescent="0.25">
      <c r="O789357" s="4"/>
    </row>
    <row r="789358" spans="15:15" x14ac:dyDescent="0.25">
      <c r="O789358" s="4"/>
    </row>
    <row r="789359" spans="15:15" x14ac:dyDescent="0.25">
      <c r="O789359" s="4"/>
    </row>
    <row r="789360" spans="15:15" x14ac:dyDescent="0.25">
      <c r="O789360" s="4"/>
    </row>
    <row r="789361" spans="15:15" x14ac:dyDescent="0.25">
      <c r="O789361" s="4"/>
    </row>
    <row r="789362" spans="15:15" x14ac:dyDescent="0.25">
      <c r="O789362" s="4"/>
    </row>
    <row r="789363" spans="15:15" x14ac:dyDescent="0.25">
      <c r="O789363" s="4"/>
    </row>
    <row r="789364" spans="15:15" x14ac:dyDescent="0.25">
      <c r="O789364" s="4"/>
    </row>
    <row r="789365" spans="15:15" x14ac:dyDescent="0.25">
      <c r="O789365" s="4"/>
    </row>
    <row r="789366" spans="15:15" x14ac:dyDescent="0.25">
      <c r="O789366" s="4"/>
    </row>
    <row r="789367" spans="15:15" x14ac:dyDescent="0.25">
      <c r="O789367" s="4"/>
    </row>
    <row r="789368" spans="15:15" x14ac:dyDescent="0.25">
      <c r="O789368" s="4"/>
    </row>
    <row r="789369" spans="15:15" x14ac:dyDescent="0.25">
      <c r="O789369" s="4"/>
    </row>
    <row r="789370" spans="15:15" x14ac:dyDescent="0.25">
      <c r="O789370" s="4"/>
    </row>
    <row r="789371" spans="15:15" x14ac:dyDescent="0.25">
      <c r="O789371" s="4"/>
    </row>
    <row r="789372" spans="15:15" x14ac:dyDescent="0.25">
      <c r="O789372" s="4"/>
    </row>
    <row r="789373" spans="15:15" x14ac:dyDescent="0.25">
      <c r="O789373" s="4"/>
    </row>
    <row r="789374" spans="15:15" x14ac:dyDescent="0.25">
      <c r="O789374" s="4"/>
    </row>
    <row r="789375" spans="15:15" x14ac:dyDescent="0.25">
      <c r="O789375" s="4"/>
    </row>
    <row r="789376" spans="15:15" x14ac:dyDescent="0.25">
      <c r="O789376" s="4"/>
    </row>
    <row r="789377" spans="15:15" x14ac:dyDescent="0.25">
      <c r="O789377" s="4"/>
    </row>
    <row r="789378" spans="15:15" x14ac:dyDescent="0.25">
      <c r="O789378" s="4"/>
    </row>
    <row r="789379" spans="15:15" x14ac:dyDescent="0.25">
      <c r="O789379" s="4"/>
    </row>
    <row r="789380" spans="15:15" x14ac:dyDescent="0.25">
      <c r="O789380" s="4"/>
    </row>
    <row r="789381" spans="15:15" x14ac:dyDescent="0.25">
      <c r="O789381" s="4"/>
    </row>
    <row r="789382" spans="15:15" x14ac:dyDescent="0.25">
      <c r="O789382" s="4"/>
    </row>
    <row r="789383" spans="15:15" x14ac:dyDescent="0.25">
      <c r="O789383" s="4"/>
    </row>
    <row r="789384" spans="15:15" x14ac:dyDescent="0.25">
      <c r="O789384" s="4"/>
    </row>
    <row r="789385" spans="15:15" x14ac:dyDescent="0.25">
      <c r="O789385" s="4"/>
    </row>
    <row r="789386" spans="15:15" x14ac:dyDescent="0.25">
      <c r="O789386" s="4"/>
    </row>
    <row r="789387" spans="15:15" x14ac:dyDescent="0.25">
      <c r="O789387" s="4"/>
    </row>
    <row r="789388" spans="15:15" x14ac:dyDescent="0.25">
      <c r="O789388" s="4"/>
    </row>
    <row r="789389" spans="15:15" x14ac:dyDescent="0.25">
      <c r="O789389" s="4"/>
    </row>
    <row r="789390" spans="15:15" x14ac:dyDescent="0.25">
      <c r="O789390" s="4"/>
    </row>
    <row r="789391" spans="15:15" x14ac:dyDescent="0.25">
      <c r="O789391" s="4"/>
    </row>
    <row r="789392" spans="15:15" x14ac:dyDescent="0.25">
      <c r="O789392" s="4"/>
    </row>
    <row r="789393" spans="15:15" x14ac:dyDescent="0.25">
      <c r="O789393" s="4"/>
    </row>
    <row r="789394" spans="15:15" x14ac:dyDescent="0.25">
      <c r="O789394" s="4"/>
    </row>
    <row r="789395" spans="15:15" x14ac:dyDescent="0.25">
      <c r="O789395" s="4"/>
    </row>
    <row r="789396" spans="15:15" x14ac:dyDescent="0.25">
      <c r="O789396" s="4"/>
    </row>
    <row r="789397" spans="15:15" x14ac:dyDescent="0.25">
      <c r="O789397" s="4"/>
    </row>
    <row r="789398" spans="15:15" x14ac:dyDescent="0.25">
      <c r="O789398" s="4"/>
    </row>
    <row r="789399" spans="15:15" x14ac:dyDescent="0.25">
      <c r="O789399" s="4"/>
    </row>
    <row r="789400" spans="15:15" x14ac:dyDescent="0.25">
      <c r="O789400" s="4"/>
    </row>
    <row r="789401" spans="15:15" x14ac:dyDescent="0.25">
      <c r="O789401" s="4"/>
    </row>
    <row r="789402" spans="15:15" x14ac:dyDescent="0.25">
      <c r="O789402" s="4"/>
    </row>
    <row r="789403" spans="15:15" x14ac:dyDescent="0.25">
      <c r="O789403" s="4"/>
    </row>
    <row r="789404" spans="15:15" x14ac:dyDescent="0.25">
      <c r="O789404" s="4"/>
    </row>
    <row r="789405" spans="15:15" x14ac:dyDescent="0.25">
      <c r="O789405" s="4"/>
    </row>
    <row r="789406" spans="15:15" x14ac:dyDescent="0.25">
      <c r="O789406" s="4"/>
    </row>
    <row r="789407" spans="15:15" x14ac:dyDescent="0.25">
      <c r="O789407" s="4"/>
    </row>
    <row r="789408" spans="15:15" x14ac:dyDescent="0.25">
      <c r="O789408" s="4"/>
    </row>
    <row r="789409" spans="15:15" x14ac:dyDescent="0.25">
      <c r="O789409" s="4"/>
    </row>
    <row r="789410" spans="15:15" x14ac:dyDescent="0.25">
      <c r="O789410" s="4"/>
    </row>
    <row r="789411" spans="15:15" x14ac:dyDescent="0.25">
      <c r="O789411" s="4"/>
    </row>
    <row r="789412" spans="15:15" x14ac:dyDescent="0.25">
      <c r="O789412" s="4"/>
    </row>
    <row r="789413" spans="15:15" x14ac:dyDescent="0.25">
      <c r="O789413" s="4"/>
    </row>
    <row r="789414" spans="15:15" x14ac:dyDescent="0.25">
      <c r="O789414" s="4"/>
    </row>
    <row r="789415" spans="15:15" x14ac:dyDescent="0.25">
      <c r="O789415" s="4"/>
    </row>
    <row r="789416" spans="15:15" x14ac:dyDescent="0.25">
      <c r="O789416" s="4"/>
    </row>
    <row r="789417" spans="15:15" x14ac:dyDescent="0.25">
      <c r="O789417" s="4"/>
    </row>
    <row r="789418" spans="15:15" x14ac:dyDescent="0.25">
      <c r="O789418" s="4"/>
    </row>
    <row r="789419" spans="15:15" x14ac:dyDescent="0.25">
      <c r="O789419" s="4"/>
    </row>
    <row r="789420" spans="15:15" x14ac:dyDescent="0.25">
      <c r="O789420" s="4"/>
    </row>
    <row r="789421" spans="15:15" x14ac:dyDescent="0.25">
      <c r="O789421" s="4"/>
    </row>
    <row r="789422" spans="15:15" x14ac:dyDescent="0.25">
      <c r="O789422" s="4"/>
    </row>
    <row r="789423" spans="15:15" x14ac:dyDescent="0.25">
      <c r="O789423" s="4"/>
    </row>
    <row r="789424" spans="15:15" x14ac:dyDescent="0.25">
      <c r="O789424" s="4"/>
    </row>
    <row r="789425" spans="15:15" x14ac:dyDescent="0.25">
      <c r="O789425" s="4"/>
    </row>
    <row r="789426" spans="15:15" x14ac:dyDescent="0.25">
      <c r="O789426" s="4"/>
    </row>
    <row r="789427" spans="15:15" x14ac:dyDescent="0.25">
      <c r="O789427" s="4"/>
    </row>
    <row r="789428" spans="15:15" x14ac:dyDescent="0.25">
      <c r="O789428" s="4"/>
    </row>
    <row r="789429" spans="15:15" x14ac:dyDescent="0.25">
      <c r="O789429" s="4"/>
    </row>
    <row r="789430" spans="15:15" x14ac:dyDescent="0.25">
      <c r="O789430" s="4"/>
    </row>
    <row r="789431" spans="15:15" x14ac:dyDescent="0.25">
      <c r="O789431" s="4"/>
    </row>
    <row r="789432" spans="15:15" x14ac:dyDescent="0.25">
      <c r="O789432" s="4"/>
    </row>
    <row r="789433" spans="15:15" x14ac:dyDescent="0.25">
      <c r="O789433" s="4"/>
    </row>
    <row r="789434" spans="15:15" x14ac:dyDescent="0.25">
      <c r="O789434" s="4"/>
    </row>
    <row r="789435" spans="15:15" x14ac:dyDescent="0.25">
      <c r="O789435" s="4"/>
    </row>
    <row r="789436" spans="15:15" x14ac:dyDescent="0.25">
      <c r="O789436" s="4"/>
    </row>
    <row r="789437" spans="15:15" x14ac:dyDescent="0.25">
      <c r="O789437" s="4"/>
    </row>
    <row r="789438" spans="15:15" x14ac:dyDescent="0.25">
      <c r="O789438" s="4"/>
    </row>
    <row r="789439" spans="15:15" x14ac:dyDescent="0.25">
      <c r="O789439" s="4"/>
    </row>
    <row r="789440" spans="15:15" x14ac:dyDescent="0.25">
      <c r="O789440" s="4"/>
    </row>
    <row r="789441" spans="15:15" x14ac:dyDescent="0.25">
      <c r="O789441" s="4"/>
    </row>
    <row r="789442" spans="15:15" x14ac:dyDescent="0.25">
      <c r="O789442" s="4"/>
    </row>
    <row r="789443" spans="15:15" x14ac:dyDescent="0.25">
      <c r="O789443" s="4"/>
    </row>
    <row r="789444" spans="15:15" x14ac:dyDescent="0.25">
      <c r="O789444" s="4"/>
    </row>
    <row r="789445" spans="15:15" x14ac:dyDescent="0.25">
      <c r="O789445" s="4"/>
    </row>
    <row r="789446" spans="15:15" x14ac:dyDescent="0.25">
      <c r="O789446" s="4"/>
    </row>
    <row r="789447" spans="15:15" x14ac:dyDescent="0.25">
      <c r="O789447" s="4"/>
    </row>
    <row r="789448" spans="15:15" x14ac:dyDescent="0.25">
      <c r="O789448" s="4"/>
    </row>
    <row r="789449" spans="15:15" x14ac:dyDescent="0.25">
      <c r="O789449" s="4"/>
    </row>
    <row r="789450" spans="15:15" x14ac:dyDescent="0.25">
      <c r="O789450" s="4"/>
    </row>
    <row r="789451" spans="15:15" x14ac:dyDescent="0.25">
      <c r="O789451" s="4"/>
    </row>
    <row r="789452" spans="15:15" x14ac:dyDescent="0.25">
      <c r="O789452" s="4"/>
    </row>
    <row r="789453" spans="15:15" x14ac:dyDescent="0.25">
      <c r="O789453" s="4"/>
    </row>
    <row r="789454" spans="15:15" x14ac:dyDescent="0.25">
      <c r="O789454" s="4"/>
    </row>
    <row r="789455" spans="15:15" x14ac:dyDescent="0.25">
      <c r="O789455" s="4"/>
    </row>
    <row r="789456" spans="15:15" x14ac:dyDescent="0.25">
      <c r="O789456" s="4"/>
    </row>
    <row r="789457" spans="15:15" x14ac:dyDescent="0.25">
      <c r="O789457" s="4"/>
    </row>
    <row r="789458" spans="15:15" x14ac:dyDescent="0.25">
      <c r="O789458" s="4"/>
    </row>
    <row r="789459" spans="15:15" x14ac:dyDescent="0.25">
      <c r="O789459" s="4"/>
    </row>
    <row r="789460" spans="15:15" x14ac:dyDescent="0.25">
      <c r="O789460" s="4"/>
    </row>
    <row r="789461" spans="15:15" x14ac:dyDescent="0.25">
      <c r="O789461" s="4"/>
    </row>
    <row r="789462" spans="15:15" x14ac:dyDescent="0.25">
      <c r="O789462" s="4"/>
    </row>
    <row r="789463" spans="15:15" x14ac:dyDescent="0.25">
      <c r="O789463" s="4"/>
    </row>
    <row r="789464" spans="15:15" x14ac:dyDescent="0.25">
      <c r="O789464" s="4"/>
    </row>
    <row r="789465" spans="15:15" x14ac:dyDescent="0.25">
      <c r="O789465" s="4"/>
    </row>
    <row r="789466" spans="15:15" x14ac:dyDescent="0.25">
      <c r="O789466" s="4"/>
    </row>
    <row r="789467" spans="15:15" x14ac:dyDescent="0.25">
      <c r="O789467" s="4"/>
    </row>
    <row r="789468" spans="15:15" x14ac:dyDescent="0.25">
      <c r="O789468" s="4"/>
    </row>
    <row r="789469" spans="15:15" x14ac:dyDescent="0.25">
      <c r="O789469" s="4"/>
    </row>
    <row r="789470" spans="15:15" x14ac:dyDescent="0.25">
      <c r="O789470" s="4"/>
    </row>
    <row r="789471" spans="15:15" x14ac:dyDescent="0.25">
      <c r="O789471" s="4"/>
    </row>
    <row r="789472" spans="15:15" x14ac:dyDescent="0.25">
      <c r="O789472" s="4"/>
    </row>
    <row r="789473" spans="15:15" x14ac:dyDescent="0.25">
      <c r="O789473" s="4"/>
    </row>
    <row r="789474" spans="15:15" x14ac:dyDescent="0.25">
      <c r="O789474" s="4"/>
    </row>
    <row r="789475" spans="15:15" x14ac:dyDescent="0.25">
      <c r="O789475" s="4"/>
    </row>
    <row r="789476" spans="15:15" x14ac:dyDescent="0.25">
      <c r="O789476" s="4"/>
    </row>
    <row r="789477" spans="15:15" x14ac:dyDescent="0.25">
      <c r="O789477" s="4"/>
    </row>
    <row r="789478" spans="15:15" x14ac:dyDescent="0.25">
      <c r="O789478" s="4"/>
    </row>
    <row r="789479" spans="15:15" x14ac:dyDescent="0.25">
      <c r="O789479" s="4"/>
    </row>
    <row r="789480" spans="15:15" x14ac:dyDescent="0.25">
      <c r="O789480" s="4"/>
    </row>
    <row r="789481" spans="15:15" x14ac:dyDescent="0.25">
      <c r="O789481" s="4"/>
    </row>
    <row r="789482" spans="15:15" x14ac:dyDescent="0.25">
      <c r="O789482" s="4"/>
    </row>
    <row r="789483" spans="15:15" x14ac:dyDescent="0.25">
      <c r="O789483" s="4"/>
    </row>
    <row r="789484" spans="15:15" x14ac:dyDescent="0.25">
      <c r="O789484" s="4"/>
    </row>
    <row r="789485" spans="15:15" x14ac:dyDescent="0.25">
      <c r="O789485" s="4"/>
    </row>
    <row r="789486" spans="15:15" x14ac:dyDescent="0.25">
      <c r="O789486" s="4"/>
    </row>
    <row r="789487" spans="15:15" x14ac:dyDescent="0.25">
      <c r="O789487" s="4"/>
    </row>
    <row r="789488" spans="15:15" x14ac:dyDescent="0.25">
      <c r="O789488" s="4"/>
    </row>
    <row r="789489" spans="15:15" x14ac:dyDescent="0.25">
      <c r="O789489" s="4"/>
    </row>
    <row r="789490" spans="15:15" x14ac:dyDescent="0.25">
      <c r="O789490" s="4"/>
    </row>
    <row r="789491" spans="15:15" x14ac:dyDescent="0.25">
      <c r="O789491" s="4"/>
    </row>
    <row r="789492" spans="15:15" x14ac:dyDescent="0.25">
      <c r="O789492" s="4"/>
    </row>
    <row r="789493" spans="15:15" x14ac:dyDescent="0.25">
      <c r="O789493" s="4"/>
    </row>
    <row r="789494" spans="15:15" x14ac:dyDescent="0.25">
      <c r="O789494" s="4"/>
    </row>
    <row r="789495" spans="15:15" x14ac:dyDescent="0.25">
      <c r="O789495" s="4"/>
    </row>
    <row r="789496" spans="15:15" x14ac:dyDescent="0.25">
      <c r="O789496" s="4"/>
    </row>
    <row r="789497" spans="15:15" x14ac:dyDescent="0.25">
      <c r="O789497" s="4"/>
    </row>
    <row r="789498" spans="15:15" x14ac:dyDescent="0.25">
      <c r="O789498" s="4"/>
    </row>
    <row r="789499" spans="15:15" x14ac:dyDescent="0.25">
      <c r="O789499" s="4"/>
    </row>
    <row r="789500" spans="15:15" x14ac:dyDescent="0.25">
      <c r="O789500" s="4"/>
    </row>
    <row r="789501" spans="15:15" x14ac:dyDescent="0.25">
      <c r="O789501" s="4"/>
    </row>
    <row r="789502" spans="15:15" x14ac:dyDescent="0.25">
      <c r="O789502" s="4"/>
    </row>
    <row r="789503" spans="15:15" x14ac:dyDescent="0.25">
      <c r="O789503" s="4"/>
    </row>
    <row r="789504" spans="15:15" x14ac:dyDescent="0.25">
      <c r="O789504" s="4"/>
    </row>
    <row r="789505" spans="15:15" x14ac:dyDescent="0.25">
      <c r="O789505" s="4"/>
    </row>
    <row r="789506" spans="15:15" x14ac:dyDescent="0.25">
      <c r="O789506" s="4"/>
    </row>
    <row r="789507" spans="15:15" x14ac:dyDescent="0.25">
      <c r="O789507" s="4"/>
    </row>
    <row r="789508" spans="15:15" x14ac:dyDescent="0.25">
      <c r="O789508" s="4"/>
    </row>
    <row r="789509" spans="15:15" x14ac:dyDescent="0.25">
      <c r="O789509" s="4"/>
    </row>
    <row r="789510" spans="15:15" x14ac:dyDescent="0.25">
      <c r="O789510" s="4"/>
    </row>
    <row r="789511" spans="15:15" x14ac:dyDescent="0.25">
      <c r="O789511" s="4"/>
    </row>
    <row r="789512" spans="15:15" x14ac:dyDescent="0.25">
      <c r="O789512" s="4"/>
    </row>
    <row r="789513" spans="15:15" x14ac:dyDescent="0.25">
      <c r="O789513" s="4"/>
    </row>
    <row r="789514" spans="15:15" x14ac:dyDescent="0.25">
      <c r="O789514" s="4"/>
    </row>
    <row r="789515" spans="15:15" x14ac:dyDescent="0.25">
      <c r="O789515" s="4"/>
    </row>
    <row r="789516" spans="15:15" x14ac:dyDescent="0.25">
      <c r="O789516" s="4"/>
    </row>
    <row r="789517" spans="15:15" x14ac:dyDescent="0.25">
      <c r="O789517" s="4"/>
    </row>
    <row r="789518" spans="15:15" x14ac:dyDescent="0.25">
      <c r="O789518" s="4"/>
    </row>
    <row r="789519" spans="15:15" x14ac:dyDescent="0.25">
      <c r="O789519" s="4"/>
    </row>
    <row r="789520" spans="15:15" x14ac:dyDescent="0.25">
      <c r="O789520" s="4"/>
    </row>
    <row r="789521" spans="15:15" x14ac:dyDescent="0.25">
      <c r="O789521" s="4"/>
    </row>
    <row r="789522" spans="15:15" x14ac:dyDescent="0.25">
      <c r="O789522" s="4"/>
    </row>
    <row r="789523" spans="15:15" x14ac:dyDescent="0.25">
      <c r="O789523" s="4"/>
    </row>
    <row r="789524" spans="15:15" x14ac:dyDescent="0.25">
      <c r="O789524" s="4"/>
    </row>
    <row r="789525" spans="15:15" x14ac:dyDescent="0.25">
      <c r="O789525" s="4"/>
    </row>
    <row r="789526" spans="15:15" x14ac:dyDescent="0.25">
      <c r="O789526" s="4"/>
    </row>
    <row r="789527" spans="15:15" x14ac:dyDescent="0.25">
      <c r="O789527" s="4"/>
    </row>
    <row r="789528" spans="15:15" x14ac:dyDescent="0.25">
      <c r="O789528" s="4"/>
    </row>
    <row r="789529" spans="15:15" x14ac:dyDescent="0.25">
      <c r="O789529" s="4"/>
    </row>
    <row r="789530" spans="15:15" x14ac:dyDescent="0.25">
      <c r="O789530" s="4"/>
    </row>
    <row r="789531" spans="15:15" x14ac:dyDescent="0.25">
      <c r="O789531" s="4"/>
    </row>
    <row r="789532" spans="15:15" x14ac:dyDescent="0.25">
      <c r="O789532" s="4"/>
    </row>
    <row r="789533" spans="15:15" x14ac:dyDescent="0.25">
      <c r="O789533" s="4"/>
    </row>
    <row r="789534" spans="15:15" x14ac:dyDescent="0.25">
      <c r="O789534" s="4"/>
    </row>
    <row r="789535" spans="15:15" x14ac:dyDescent="0.25">
      <c r="O789535" s="4"/>
    </row>
    <row r="789536" spans="15:15" x14ac:dyDescent="0.25">
      <c r="O789536" s="4"/>
    </row>
    <row r="789537" spans="15:15" x14ac:dyDescent="0.25">
      <c r="O789537" s="4"/>
    </row>
    <row r="789538" spans="15:15" x14ac:dyDescent="0.25">
      <c r="O789538" s="4"/>
    </row>
    <row r="789539" spans="15:15" x14ac:dyDescent="0.25">
      <c r="O789539" s="4"/>
    </row>
    <row r="789540" spans="15:15" x14ac:dyDescent="0.25">
      <c r="O789540" s="4"/>
    </row>
    <row r="789541" spans="15:15" x14ac:dyDescent="0.25">
      <c r="O789541" s="4"/>
    </row>
    <row r="789542" spans="15:15" x14ac:dyDescent="0.25">
      <c r="O789542" s="4"/>
    </row>
    <row r="789543" spans="15:15" x14ac:dyDescent="0.25">
      <c r="O789543" s="4"/>
    </row>
    <row r="789544" spans="15:15" x14ac:dyDescent="0.25">
      <c r="O789544" s="4"/>
    </row>
    <row r="789545" spans="15:15" x14ac:dyDescent="0.25">
      <c r="O789545" s="4"/>
    </row>
    <row r="789546" spans="15:15" x14ac:dyDescent="0.25">
      <c r="O789546" s="4"/>
    </row>
    <row r="789547" spans="15:15" x14ac:dyDescent="0.25">
      <c r="O789547" s="4"/>
    </row>
    <row r="789548" spans="15:15" x14ac:dyDescent="0.25">
      <c r="O789548" s="4"/>
    </row>
    <row r="789549" spans="15:15" x14ac:dyDescent="0.25">
      <c r="O789549" s="4"/>
    </row>
    <row r="789550" spans="15:15" x14ac:dyDescent="0.25">
      <c r="O789550" s="4"/>
    </row>
    <row r="789551" spans="15:15" x14ac:dyDescent="0.25">
      <c r="O789551" s="4"/>
    </row>
    <row r="789552" spans="15:15" x14ac:dyDescent="0.25">
      <c r="O789552" s="4"/>
    </row>
    <row r="789553" spans="15:15" x14ac:dyDescent="0.25">
      <c r="O789553" s="4"/>
    </row>
    <row r="789554" spans="15:15" x14ac:dyDescent="0.25">
      <c r="O789554" s="4"/>
    </row>
    <row r="789555" spans="15:15" x14ac:dyDescent="0.25">
      <c r="O789555" s="4"/>
    </row>
    <row r="789556" spans="15:15" x14ac:dyDescent="0.25">
      <c r="O789556" s="4"/>
    </row>
    <row r="789557" spans="15:15" x14ac:dyDescent="0.25">
      <c r="O789557" s="4"/>
    </row>
    <row r="789558" spans="15:15" x14ac:dyDescent="0.25">
      <c r="O789558" s="4"/>
    </row>
    <row r="789559" spans="15:15" x14ac:dyDescent="0.25">
      <c r="O789559" s="4"/>
    </row>
    <row r="789560" spans="15:15" x14ac:dyDescent="0.25">
      <c r="O789560" s="4"/>
    </row>
    <row r="789561" spans="15:15" x14ac:dyDescent="0.25">
      <c r="O789561" s="4"/>
    </row>
    <row r="789562" spans="15:15" x14ac:dyDescent="0.25">
      <c r="O789562" s="4"/>
    </row>
    <row r="789563" spans="15:15" x14ac:dyDescent="0.25">
      <c r="O789563" s="4"/>
    </row>
    <row r="789564" spans="15:15" x14ac:dyDescent="0.25">
      <c r="O789564" s="4"/>
    </row>
    <row r="789565" spans="15:15" x14ac:dyDescent="0.25">
      <c r="O789565" s="4"/>
    </row>
    <row r="789566" spans="15:15" x14ac:dyDescent="0.25">
      <c r="O789566" s="4"/>
    </row>
    <row r="789567" spans="15:15" x14ac:dyDescent="0.25">
      <c r="O789567" s="4"/>
    </row>
    <row r="789568" spans="15:15" x14ac:dyDescent="0.25">
      <c r="O789568" s="4"/>
    </row>
    <row r="789569" spans="15:15" x14ac:dyDescent="0.25">
      <c r="O789569" s="4"/>
    </row>
    <row r="789570" spans="15:15" x14ac:dyDescent="0.25">
      <c r="O789570" s="4"/>
    </row>
    <row r="789571" spans="15:15" x14ac:dyDescent="0.25">
      <c r="O789571" s="4"/>
    </row>
    <row r="789572" spans="15:15" x14ac:dyDescent="0.25">
      <c r="O789572" s="4"/>
    </row>
    <row r="789573" spans="15:15" x14ac:dyDescent="0.25">
      <c r="O789573" s="4"/>
    </row>
    <row r="789574" spans="15:15" x14ac:dyDescent="0.25">
      <c r="O789574" s="4"/>
    </row>
    <row r="789575" spans="15:15" x14ac:dyDescent="0.25">
      <c r="O789575" s="4"/>
    </row>
    <row r="789576" spans="15:15" x14ac:dyDescent="0.25">
      <c r="O789576" s="4"/>
    </row>
    <row r="789577" spans="15:15" x14ac:dyDescent="0.25">
      <c r="O789577" s="4"/>
    </row>
    <row r="789578" spans="15:15" x14ac:dyDescent="0.25">
      <c r="O789578" s="4"/>
    </row>
    <row r="789579" spans="15:15" x14ac:dyDescent="0.25">
      <c r="O789579" s="4"/>
    </row>
    <row r="789580" spans="15:15" x14ac:dyDescent="0.25">
      <c r="O789580" s="4"/>
    </row>
    <row r="789581" spans="15:15" x14ac:dyDescent="0.25">
      <c r="O789581" s="4"/>
    </row>
    <row r="789582" spans="15:15" x14ac:dyDescent="0.25">
      <c r="O789582" s="4"/>
    </row>
    <row r="789583" spans="15:15" x14ac:dyDescent="0.25">
      <c r="O789583" s="4"/>
    </row>
    <row r="789584" spans="15:15" x14ac:dyDescent="0.25">
      <c r="O789584" s="4"/>
    </row>
    <row r="789585" spans="15:15" x14ac:dyDescent="0.25">
      <c r="O789585" s="4"/>
    </row>
    <row r="789586" spans="15:15" x14ac:dyDescent="0.25">
      <c r="O789586" s="4"/>
    </row>
    <row r="789587" spans="15:15" x14ac:dyDescent="0.25">
      <c r="O789587" s="4"/>
    </row>
    <row r="789588" spans="15:15" x14ac:dyDescent="0.25">
      <c r="O789588" s="4"/>
    </row>
    <row r="789589" spans="15:15" x14ac:dyDescent="0.25">
      <c r="O789589" s="4"/>
    </row>
    <row r="789590" spans="15:15" x14ac:dyDescent="0.25">
      <c r="O789590" s="4"/>
    </row>
    <row r="789591" spans="15:15" x14ac:dyDescent="0.25">
      <c r="O789591" s="4"/>
    </row>
    <row r="789592" spans="15:15" x14ac:dyDescent="0.25">
      <c r="O789592" s="4"/>
    </row>
    <row r="789593" spans="15:15" x14ac:dyDescent="0.25">
      <c r="O789593" s="4"/>
    </row>
    <row r="789594" spans="15:15" x14ac:dyDescent="0.25">
      <c r="O789594" s="4"/>
    </row>
    <row r="789595" spans="15:15" x14ac:dyDescent="0.25">
      <c r="O789595" s="4"/>
    </row>
    <row r="789596" spans="15:15" x14ac:dyDescent="0.25">
      <c r="O789596" s="4"/>
    </row>
    <row r="789597" spans="15:15" x14ac:dyDescent="0.25">
      <c r="O789597" s="4"/>
    </row>
    <row r="789598" spans="15:15" x14ac:dyDescent="0.25">
      <c r="O789598" s="4"/>
    </row>
    <row r="789599" spans="15:15" x14ac:dyDescent="0.25">
      <c r="O789599" s="4"/>
    </row>
    <row r="789600" spans="15:15" x14ac:dyDescent="0.25">
      <c r="O789600" s="4"/>
    </row>
    <row r="789601" spans="15:15" x14ac:dyDescent="0.25">
      <c r="O789601" s="4"/>
    </row>
    <row r="789602" spans="15:15" x14ac:dyDescent="0.25">
      <c r="O789602" s="4"/>
    </row>
    <row r="789603" spans="15:15" x14ac:dyDescent="0.25">
      <c r="O789603" s="4"/>
    </row>
    <row r="789604" spans="15:15" x14ac:dyDescent="0.25">
      <c r="O789604" s="4"/>
    </row>
    <row r="789605" spans="15:15" x14ac:dyDescent="0.25">
      <c r="O789605" s="4"/>
    </row>
    <row r="789606" spans="15:15" x14ac:dyDescent="0.25">
      <c r="O789606" s="4"/>
    </row>
    <row r="789607" spans="15:15" x14ac:dyDescent="0.25">
      <c r="O789607" s="4"/>
    </row>
    <row r="789608" spans="15:15" x14ac:dyDescent="0.25">
      <c r="O789608" s="4"/>
    </row>
    <row r="789609" spans="15:15" x14ac:dyDescent="0.25">
      <c r="O789609" s="4"/>
    </row>
    <row r="789610" spans="15:15" x14ac:dyDescent="0.25">
      <c r="O789610" s="4"/>
    </row>
    <row r="789611" spans="15:15" x14ac:dyDescent="0.25">
      <c r="O789611" s="4"/>
    </row>
    <row r="789612" spans="15:15" x14ac:dyDescent="0.25">
      <c r="O789612" s="4"/>
    </row>
    <row r="789613" spans="15:15" x14ac:dyDescent="0.25">
      <c r="O789613" s="4"/>
    </row>
    <row r="789614" spans="15:15" x14ac:dyDescent="0.25">
      <c r="O789614" s="4"/>
    </row>
    <row r="789615" spans="15:15" x14ac:dyDescent="0.25">
      <c r="O789615" s="4"/>
    </row>
    <row r="789616" spans="15:15" x14ac:dyDescent="0.25">
      <c r="O789616" s="4"/>
    </row>
    <row r="789617" spans="15:15" x14ac:dyDescent="0.25">
      <c r="O789617" s="4"/>
    </row>
    <row r="789618" spans="15:15" x14ac:dyDescent="0.25">
      <c r="O789618" s="4"/>
    </row>
    <row r="789619" spans="15:15" x14ac:dyDescent="0.25">
      <c r="O789619" s="4"/>
    </row>
    <row r="789620" spans="15:15" x14ac:dyDescent="0.25">
      <c r="O789620" s="4"/>
    </row>
    <row r="789621" spans="15:15" x14ac:dyDescent="0.25">
      <c r="O789621" s="4"/>
    </row>
    <row r="789622" spans="15:15" x14ac:dyDescent="0.25">
      <c r="O789622" s="4"/>
    </row>
    <row r="789623" spans="15:15" x14ac:dyDescent="0.25">
      <c r="O789623" s="4"/>
    </row>
    <row r="789624" spans="15:15" x14ac:dyDescent="0.25">
      <c r="O789624" s="4"/>
    </row>
    <row r="789625" spans="15:15" x14ac:dyDescent="0.25">
      <c r="O789625" s="4"/>
    </row>
    <row r="789626" spans="15:15" x14ac:dyDescent="0.25">
      <c r="O789626" s="4"/>
    </row>
    <row r="789627" spans="15:15" x14ac:dyDescent="0.25">
      <c r="O789627" s="4"/>
    </row>
    <row r="789628" spans="15:15" x14ac:dyDescent="0.25">
      <c r="O789628" s="4"/>
    </row>
    <row r="789629" spans="15:15" x14ac:dyDescent="0.25">
      <c r="O789629" s="4"/>
    </row>
    <row r="789630" spans="15:15" x14ac:dyDescent="0.25">
      <c r="O789630" s="4"/>
    </row>
    <row r="789631" spans="15:15" x14ac:dyDescent="0.25">
      <c r="O789631" s="4"/>
    </row>
    <row r="789632" spans="15:15" x14ac:dyDescent="0.25">
      <c r="O789632" s="4"/>
    </row>
    <row r="789633" spans="15:15" x14ac:dyDescent="0.25">
      <c r="O789633" s="4"/>
    </row>
    <row r="789634" spans="15:15" x14ac:dyDescent="0.25">
      <c r="O789634" s="4"/>
    </row>
    <row r="789635" spans="15:15" x14ac:dyDescent="0.25">
      <c r="O789635" s="4"/>
    </row>
    <row r="789636" spans="15:15" x14ac:dyDescent="0.25">
      <c r="O789636" s="4"/>
    </row>
    <row r="789637" spans="15:15" x14ac:dyDescent="0.25">
      <c r="O789637" s="4"/>
    </row>
    <row r="789638" spans="15:15" x14ac:dyDescent="0.25">
      <c r="O789638" s="4"/>
    </row>
    <row r="789639" spans="15:15" x14ac:dyDescent="0.25">
      <c r="O789639" s="4"/>
    </row>
    <row r="789640" spans="15:15" x14ac:dyDescent="0.25">
      <c r="O789640" s="4"/>
    </row>
    <row r="789641" spans="15:15" x14ac:dyDescent="0.25">
      <c r="O789641" s="4"/>
    </row>
    <row r="789642" spans="15:15" x14ac:dyDescent="0.25">
      <c r="O789642" s="4"/>
    </row>
    <row r="789643" spans="15:15" x14ac:dyDescent="0.25">
      <c r="O789643" s="4"/>
    </row>
    <row r="789644" spans="15:15" x14ac:dyDescent="0.25">
      <c r="O789644" s="4"/>
    </row>
    <row r="789645" spans="15:15" x14ac:dyDescent="0.25">
      <c r="O789645" s="4"/>
    </row>
    <row r="789646" spans="15:15" x14ac:dyDescent="0.25">
      <c r="O789646" s="4"/>
    </row>
    <row r="789647" spans="15:15" x14ac:dyDescent="0.25">
      <c r="O789647" s="4"/>
    </row>
    <row r="789648" spans="15:15" x14ac:dyDescent="0.25">
      <c r="O789648" s="4"/>
    </row>
    <row r="789649" spans="15:15" x14ac:dyDescent="0.25">
      <c r="O789649" s="4"/>
    </row>
    <row r="789650" spans="15:15" x14ac:dyDescent="0.25">
      <c r="O789650" s="4"/>
    </row>
    <row r="789651" spans="15:15" x14ac:dyDescent="0.25">
      <c r="O789651" s="4"/>
    </row>
    <row r="789652" spans="15:15" x14ac:dyDescent="0.25">
      <c r="O789652" s="4"/>
    </row>
    <row r="789653" spans="15:15" x14ac:dyDescent="0.25">
      <c r="O789653" s="4"/>
    </row>
    <row r="789654" spans="15:15" x14ac:dyDescent="0.25">
      <c r="O789654" s="4"/>
    </row>
    <row r="789655" spans="15:15" x14ac:dyDescent="0.25">
      <c r="O789655" s="4"/>
    </row>
    <row r="789656" spans="15:15" x14ac:dyDescent="0.25">
      <c r="O789656" s="4"/>
    </row>
    <row r="789657" spans="15:15" x14ac:dyDescent="0.25">
      <c r="O789657" s="4"/>
    </row>
    <row r="789658" spans="15:15" x14ac:dyDescent="0.25">
      <c r="O789658" s="4"/>
    </row>
    <row r="789659" spans="15:15" x14ac:dyDescent="0.25">
      <c r="O789659" s="4"/>
    </row>
    <row r="789660" spans="15:15" x14ac:dyDescent="0.25">
      <c r="O789660" s="4"/>
    </row>
    <row r="789661" spans="15:15" x14ac:dyDescent="0.25">
      <c r="O789661" s="4"/>
    </row>
    <row r="789662" spans="15:15" x14ac:dyDescent="0.25">
      <c r="O789662" s="4"/>
    </row>
    <row r="789663" spans="15:15" x14ac:dyDescent="0.25">
      <c r="O789663" s="4"/>
    </row>
    <row r="789664" spans="15:15" x14ac:dyDescent="0.25">
      <c r="O789664" s="4"/>
    </row>
    <row r="789665" spans="15:15" x14ac:dyDescent="0.25">
      <c r="O789665" s="4"/>
    </row>
    <row r="789666" spans="15:15" x14ac:dyDescent="0.25">
      <c r="O789666" s="4"/>
    </row>
    <row r="789667" spans="15:15" x14ac:dyDescent="0.25">
      <c r="O789667" s="4"/>
    </row>
    <row r="789668" spans="15:15" x14ac:dyDescent="0.25">
      <c r="O789668" s="4"/>
    </row>
    <row r="789669" spans="15:15" x14ac:dyDescent="0.25">
      <c r="O789669" s="4"/>
    </row>
    <row r="789670" spans="15:15" x14ac:dyDescent="0.25">
      <c r="O789670" s="4"/>
    </row>
    <row r="789671" spans="15:15" x14ac:dyDescent="0.25">
      <c r="O789671" s="4"/>
    </row>
    <row r="789672" spans="15:15" x14ac:dyDescent="0.25">
      <c r="O789672" s="4"/>
    </row>
    <row r="789673" spans="15:15" x14ac:dyDescent="0.25">
      <c r="O789673" s="4"/>
    </row>
    <row r="789674" spans="15:15" x14ac:dyDescent="0.25">
      <c r="O789674" s="4"/>
    </row>
    <row r="789675" spans="15:15" x14ac:dyDescent="0.25">
      <c r="O789675" s="4"/>
    </row>
    <row r="789676" spans="15:15" x14ac:dyDescent="0.25">
      <c r="O789676" s="4"/>
    </row>
    <row r="789677" spans="15:15" x14ac:dyDescent="0.25">
      <c r="O789677" s="4"/>
    </row>
    <row r="789678" spans="15:15" x14ac:dyDescent="0.25">
      <c r="O789678" s="4"/>
    </row>
    <row r="789679" spans="15:15" x14ac:dyDescent="0.25">
      <c r="O789679" s="4"/>
    </row>
    <row r="789680" spans="15:15" x14ac:dyDescent="0.25">
      <c r="O789680" s="4"/>
    </row>
    <row r="789681" spans="15:15" x14ac:dyDescent="0.25">
      <c r="O789681" s="4"/>
    </row>
    <row r="789682" spans="15:15" x14ac:dyDescent="0.25">
      <c r="O789682" s="4"/>
    </row>
    <row r="789683" spans="15:15" x14ac:dyDescent="0.25">
      <c r="O789683" s="4"/>
    </row>
    <row r="789684" spans="15:15" x14ac:dyDescent="0.25">
      <c r="O789684" s="4"/>
    </row>
    <row r="789685" spans="15:15" x14ac:dyDescent="0.25">
      <c r="O789685" s="4"/>
    </row>
    <row r="789686" spans="15:15" x14ac:dyDescent="0.25">
      <c r="O789686" s="4"/>
    </row>
    <row r="789687" spans="15:15" x14ac:dyDescent="0.25">
      <c r="O789687" s="4"/>
    </row>
    <row r="789688" spans="15:15" x14ac:dyDescent="0.25">
      <c r="O789688" s="4"/>
    </row>
    <row r="789689" spans="15:15" x14ac:dyDescent="0.25">
      <c r="O789689" s="4"/>
    </row>
    <row r="789690" spans="15:15" x14ac:dyDescent="0.25">
      <c r="O789690" s="4"/>
    </row>
    <row r="789691" spans="15:15" x14ac:dyDescent="0.25">
      <c r="O789691" s="4"/>
    </row>
    <row r="789692" spans="15:15" x14ac:dyDescent="0.25">
      <c r="O789692" s="4"/>
    </row>
    <row r="789693" spans="15:15" x14ac:dyDescent="0.25">
      <c r="O789693" s="4"/>
    </row>
    <row r="789694" spans="15:15" x14ac:dyDescent="0.25">
      <c r="O789694" s="4"/>
    </row>
    <row r="789695" spans="15:15" x14ac:dyDescent="0.25">
      <c r="O789695" s="4"/>
    </row>
    <row r="789696" spans="15:15" x14ac:dyDescent="0.25">
      <c r="O789696" s="4"/>
    </row>
    <row r="789697" spans="15:15" x14ac:dyDescent="0.25">
      <c r="O789697" s="4"/>
    </row>
    <row r="789698" spans="15:15" x14ac:dyDescent="0.25">
      <c r="O789698" s="4"/>
    </row>
    <row r="789699" spans="15:15" x14ac:dyDescent="0.25">
      <c r="O789699" s="4"/>
    </row>
    <row r="789700" spans="15:15" x14ac:dyDescent="0.25">
      <c r="O789700" s="4"/>
    </row>
    <row r="789701" spans="15:15" x14ac:dyDescent="0.25">
      <c r="O789701" s="4"/>
    </row>
    <row r="789702" spans="15:15" x14ac:dyDescent="0.25">
      <c r="O789702" s="4"/>
    </row>
    <row r="789703" spans="15:15" x14ac:dyDescent="0.25">
      <c r="O789703" s="4"/>
    </row>
    <row r="789704" spans="15:15" x14ac:dyDescent="0.25">
      <c r="O789704" s="4"/>
    </row>
    <row r="789705" spans="15:15" x14ac:dyDescent="0.25">
      <c r="O789705" s="4"/>
    </row>
    <row r="789706" spans="15:15" x14ac:dyDescent="0.25">
      <c r="O789706" s="4"/>
    </row>
    <row r="789707" spans="15:15" x14ac:dyDescent="0.25">
      <c r="O789707" s="4"/>
    </row>
    <row r="789708" spans="15:15" x14ac:dyDescent="0.25">
      <c r="O789708" s="4"/>
    </row>
    <row r="789709" spans="15:15" x14ac:dyDescent="0.25">
      <c r="O789709" s="4"/>
    </row>
    <row r="789710" spans="15:15" x14ac:dyDescent="0.25">
      <c r="O789710" s="4"/>
    </row>
    <row r="789711" spans="15:15" x14ac:dyDescent="0.25">
      <c r="O789711" s="4"/>
    </row>
    <row r="789712" spans="15:15" x14ac:dyDescent="0.25">
      <c r="O789712" s="4"/>
    </row>
    <row r="789713" spans="15:15" x14ac:dyDescent="0.25">
      <c r="O789713" s="4"/>
    </row>
    <row r="789714" spans="15:15" x14ac:dyDescent="0.25">
      <c r="O789714" s="4"/>
    </row>
    <row r="789715" spans="15:15" x14ac:dyDescent="0.25">
      <c r="O789715" s="4"/>
    </row>
    <row r="789716" spans="15:15" x14ac:dyDescent="0.25">
      <c r="O789716" s="4"/>
    </row>
    <row r="789717" spans="15:15" x14ac:dyDescent="0.25">
      <c r="O789717" s="4"/>
    </row>
    <row r="789718" spans="15:15" x14ac:dyDescent="0.25">
      <c r="O789718" s="4"/>
    </row>
    <row r="789719" spans="15:15" x14ac:dyDescent="0.25">
      <c r="O789719" s="4"/>
    </row>
    <row r="789720" spans="15:15" x14ac:dyDescent="0.25">
      <c r="O789720" s="4"/>
    </row>
    <row r="789721" spans="15:15" x14ac:dyDescent="0.25">
      <c r="O789721" s="4"/>
    </row>
    <row r="789722" spans="15:15" x14ac:dyDescent="0.25">
      <c r="O789722" s="4"/>
    </row>
    <row r="789723" spans="15:15" x14ac:dyDescent="0.25">
      <c r="O789723" s="4"/>
    </row>
    <row r="789724" spans="15:15" x14ac:dyDescent="0.25">
      <c r="O789724" s="4"/>
    </row>
    <row r="789725" spans="15:15" x14ac:dyDescent="0.25">
      <c r="O789725" s="4"/>
    </row>
    <row r="789726" spans="15:15" x14ac:dyDescent="0.25">
      <c r="O789726" s="4"/>
    </row>
    <row r="789727" spans="15:15" x14ac:dyDescent="0.25">
      <c r="O789727" s="4"/>
    </row>
    <row r="789728" spans="15:15" x14ac:dyDescent="0.25">
      <c r="O789728" s="4"/>
    </row>
    <row r="789729" spans="15:15" x14ac:dyDescent="0.25">
      <c r="O789729" s="4"/>
    </row>
    <row r="789730" spans="15:15" x14ac:dyDescent="0.25">
      <c r="O789730" s="4"/>
    </row>
    <row r="789731" spans="15:15" x14ac:dyDescent="0.25">
      <c r="O789731" s="4"/>
    </row>
    <row r="789732" spans="15:15" x14ac:dyDescent="0.25">
      <c r="O789732" s="4"/>
    </row>
    <row r="789733" spans="15:15" x14ac:dyDescent="0.25">
      <c r="O789733" s="4"/>
    </row>
    <row r="789734" spans="15:15" x14ac:dyDescent="0.25">
      <c r="O789734" s="4"/>
    </row>
    <row r="789735" spans="15:15" x14ac:dyDescent="0.25">
      <c r="O789735" s="4"/>
    </row>
    <row r="789736" spans="15:15" x14ac:dyDescent="0.25">
      <c r="O789736" s="4"/>
    </row>
    <row r="789737" spans="15:15" x14ac:dyDescent="0.25">
      <c r="O789737" s="4"/>
    </row>
    <row r="789738" spans="15:15" x14ac:dyDescent="0.25">
      <c r="O789738" s="4"/>
    </row>
    <row r="789739" spans="15:15" x14ac:dyDescent="0.25">
      <c r="O789739" s="4"/>
    </row>
    <row r="789740" spans="15:15" x14ac:dyDescent="0.25">
      <c r="O789740" s="4"/>
    </row>
    <row r="789741" spans="15:15" x14ac:dyDescent="0.25">
      <c r="O789741" s="4"/>
    </row>
    <row r="789742" spans="15:15" x14ac:dyDescent="0.25">
      <c r="O789742" s="4"/>
    </row>
    <row r="789743" spans="15:15" x14ac:dyDescent="0.25">
      <c r="O789743" s="4"/>
    </row>
    <row r="789744" spans="15:15" x14ac:dyDescent="0.25">
      <c r="O789744" s="4"/>
    </row>
    <row r="789745" spans="15:15" x14ac:dyDescent="0.25">
      <c r="O789745" s="4"/>
    </row>
    <row r="789746" spans="15:15" x14ac:dyDescent="0.25">
      <c r="O789746" s="4"/>
    </row>
    <row r="789747" spans="15:15" x14ac:dyDescent="0.25">
      <c r="O789747" s="4"/>
    </row>
    <row r="789748" spans="15:15" x14ac:dyDescent="0.25">
      <c r="O789748" s="4"/>
    </row>
    <row r="789749" spans="15:15" x14ac:dyDescent="0.25">
      <c r="O789749" s="4"/>
    </row>
    <row r="789750" spans="15:15" x14ac:dyDescent="0.25">
      <c r="O789750" s="4"/>
    </row>
    <row r="789751" spans="15:15" x14ac:dyDescent="0.25">
      <c r="O789751" s="4"/>
    </row>
    <row r="789752" spans="15:15" x14ac:dyDescent="0.25">
      <c r="O789752" s="4"/>
    </row>
    <row r="789753" spans="15:15" x14ac:dyDescent="0.25">
      <c r="O789753" s="4"/>
    </row>
    <row r="789754" spans="15:15" x14ac:dyDescent="0.25">
      <c r="O789754" s="4"/>
    </row>
    <row r="789755" spans="15:15" x14ac:dyDescent="0.25">
      <c r="O789755" s="4"/>
    </row>
    <row r="789756" spans="15:15" x14ac:dyDescent="0.25">
      <c r="O789756" s="4"/>
    </row>
    <row r="789757" spans="15:15" x14ac:dyDescent="0.25">
      <c r="O789757" s="4"/>
    </row>
    <row r="789758" spans="15:15" x14ac:dyDescent="0.25">
      <c r="O789758" s="4"/>
    </row>
    <row r="789759" spans="15:15" x14ac:dyDescent="0.25">
      <c r="O789759" s="4"/>
    </row>
    <row r="789760" spans="15:15" x14ac:dyDescent="0.25">
      <c r="O789760" s="4"/>
    </row>
    <row r="789761" spans="15:15" x14ac:dyDescent="0.25">
      <c r="O789761" s="4"/>
    </row>
    <row r="789762" spans="15:15" x14ac:dyDescent="0.25">
      <c r="O789762" s="4"/>
    </row>
    <row r="789763" spans="15:15" x14ac:dyDescent="0.25">
      <c r="O789763" s="4"/>
    </row>
    <row r="789764" spans="15:15" x14ac:dyDescent="0.25">
      <c r="O789764" s="4"/>
    </row>
    <row r="789765" spans="15:15" x14ac:dyDescent="0.25">
      <c r="O789765" s="4"/>
    </row>
    <row r="789766" spans="15:15" x14ac:dyDescent="0.25">
      <c r="O789766" s="4"/>
    </row>
    <row r="789767" spans="15:15" x14ac:dyDescent="0.25">
      <c r="O789767" s="4"/>
    </row>
    <row r="789768" spans="15:15" x14ac:dyDescent="0.25">
      <c r="O789768" s="4"/>
    </row>
    <row r="789769" spans="15:15" x14ac:dyDescent="0.25">
      <c r="O789769" s="4"/>
    </row>
    <row r="789770" spans="15:15" x14ac:dyDescent="0.25">
      <c r="O789770" s="4"/>
    </row>
    <row r="789771" spans="15:15" x14ac:dyDescent="0.25">
      <c r="O789771" s="4"/>
    </row>
    <row r="789772" spans="15:15" x14ac:dyDescent="0.25">
      <c r="O789772" s="4"/>
    </row>
    <row r="789773" spans="15:15" x14ac:dyDescent="0.25">
      <c r="O789773" s="4"/>
    </row>
    <row r="789774" spans="15:15" x14ac:dyDescent="0.25">
      <c r="O789774" s="4"/>
    </row>
    <row r="789775" spans="15:15" x14ac:dyDescent="0.25">
      <c r="O789775" s="4"/>
    </row>
    <row r="789776" spans="15:15" x14ac:dyDescent="0.25">
      <c r="O789776" s="4"/>
    </row>
    <row r="789777" spans="15:15" x14ac:dyDescent="0.25">
      <c r="O789777" s="4"/>
    </row>
    <row r="789778" spans="15:15" x14ac:dyDescent="0.25">
      <c r="O789778" s="4"/>
    </row>
    <row r="789779" spans="15:15" x14ac:dyDescent="0.25">
      <c r="O789779" s="4"/>
    </row>
    <row r="789780" spans="15:15" x14ac:dyDescent="0.25">
      <c r="O789780" s="4"/>
    </row>
    <row r="789781" spans="15:15" x14ac:dyDescent="0.25">
      <c r="O789781" s="4"/>
    </row>
    <row r="789782" spans="15:15" x14ac:dyDescent="0.25">
      <c r="O789782" s="4"/>
    </row>
    <row r="789783" spans="15:15" x14ac:dyDescent="0.25">
      <c r="O789783" s="4"/>
    </row>
    <row r="789784" spans="15:15" x14ac:dyDescent="0.25">
      <c r="O789784" s="4"/>
    </row>
    <row r="789785" spans="15:15" x14ac:dyDescent="0.25">
      <c r="O789785" s="4"/>
    </row>
    <row r="789786" spans="15:15" x14ac:dyDescent="0.25">
      <c r="O789786" s="4"/>
    </row>
    <row r="789787" spans="15:15" x14ac:dyDescent="0.25">
      <c r="O789787" s="4"/>
    </row>
    <row r="789788" spans="15:15" x14ac:dyDescent="0.25">
      <c r="O789788" s="4"/>
    </row>
    <row r="789789" spans="15:15" x14ac:dyDescent="0.25">
      <c r="O789789" s="4"/>
    </row>
    <row r="789790" spans="15:15" x14ac:dyDescent="0.25">
      <c r="O789790" s="4"/>
    </row>
    <row r="789791" spans="15:15" x14ac:dyDescent="0.25">
      <c r="O789791" s="4"/>
    </row>
    <row r="789792" spans="15:15" x14ac:dyDescent="0.25">
      <c r="O789792" s="4"/>
    </row>
    <row r="789793" spans="15:15" x14ac:dyDescent="0.25">
      <c r="O789793" s="4"/>
    </row>
    <row r="789794" spans="15:15" x14ac:dyDescent="0.25">
      <c r="O789794" s="4"/>
    </row>
    <row r="789795" spans="15:15" x14ac:dyDescent="0.25">
      <c r="O789795" s="4"/>
    </row>
    <row r="789796" spans="15:15" x14ac:dyDescent="0.25">
      <c r="O789796" s="4"/>
    </row>
    <row r="789797" spans="15:15" x14ac:dyDescent="0.25">
      <c r="O789797" s="4"/>
    </row>
    <row r="789798" spans="15:15" x14ac:dyDescent="0.25">
      <c r="O789798" s="4"/>
    </row>
    <row r="789799" spans="15:15" x14ac:dyDescent="0.25">
      <c r="O789799" s="4"/>
    </row>
    <row r="789800" spans="15:15" x14ac:dyDescent="0.25">
      <c r="O789800" s="4"/>
    </row>
    <row r="789801" spans="15:15" x14ac:dyDescent="0.25">
      <c r="O789801" s="4"/>
    </row>
    <row r="789802" spans="15:15" x14ac:dyDescent="0.25">
      <c r="O789802" s="4"/>
    </row>
    <row r="789803" spans="15:15" x14ac:dyDescent="0.25">
      <c r="O789803" s="4"/>
    </row>
    <row r="789804" spans="15:15" x14ac:dyDescent="0.25">
      <c r="O789804" s="4"/>
    </row>
    <row r="789805" spans="15:15" x14ac:dyDescent="0.25">
      <c r="O789805" s="4"/>
    </row>
    <row r="789806" spans="15:15" x14ac:dyDescent="0.25">
      <c r="O789806" s="4"/>
    </row>
    <row r="789807" spans="15:15" x14ac:dyDescent="0.25">
      <c r="O789807" s="4"/>
    </row>
    <row r="789808" spans="15:15" x14ac:dyDescent="0.25">
      <c r="O789808" s="4"/>
    </row>
    <row r="789809" spans="15:15" x14ac:dyDescent="0.25">
      <c r="O789809" s="4"/>
    </row>
    <row r="789810" spans="15:15" x14ac:dyDescent="0.25">
      <c r="O789810" s="4"/>
    </row>
    <row r="789811" spans="15:15" x14ac:dyDescent="0.25">
      <c r="O789811" s="4"/>
    </row>
    <row r="789812" spans="15:15" x14ac:dyDescent="0.25">
      <c r="O789812" s="4"/>
    </row>
    <row r="789813" spans="15:15" x14ac:dyDescent="0.25">
      <c r="O789813" s="4"/>
    </row>
    <row r="789814" spans="15:15" x14ac:dyDescent="0.25">
      <c r="O789814" s="4"/>
    </row>
    <row r="789815" spans="15:15" x14ac:dyDescent="0.25">
      <c r="O789815" s="4"/>
    </row>
    <row r="789816" spans="15:15" x14ac:dyDescent="0.25">
      <c r="O789816" s="4"/>
    </row>
    <row r="789817" spans="15:15" x14ac:dyDescent="0.25">
      <c r="O789817" s="4"/>
    </row>
    <row r="789818" spans="15:15" x14ac:dyDescent="0.25">
      <c r="O789818" s="4"/>
    </row>
    <row r="789819" spans="15:15" x14ac:dyDescent="0.25">
      <c r="O789819" s="4"/>
    </row>
    <row r="789820" spans="15:15" x14ac:dyDescent="0.25">
      <c r="O789820" s="4"/>
    </row>
    <row r="789821" spans="15:15" x14ac:dyDescent="0.25">
      <c r="O789821" s="4"/>
    </row>
    <row r="789822" spans="15:15" x14ac:dyDescent="0.25">
      <c r="O789822" s="4"/>
    </row>
    <row r="789823" spans="15:15" x14ac:dyDescent="0.25">
      <c r="O789823" s="4"/>
    </row>
    <row r="789824" spans="15:15" x14ac:dyDescent="0.25">
      <c r="O789824" s="4"/>
    </row>
    <row r="789825" spans="15:15" x14ac:dyDescent="0.25">
      <c r="O789825" s="4"/>
    </row>
    <row r="789826" spans="15:15" x14ac:dyDescent="0.25">
      <c r="O789826" s="4"/>
    </row>
    <row r="789827" spans="15:15" x14ac:dyDescent="0.25">
      <c r="O789827" s="4"/>
    </row>
    <row r="789828" spans="15:15" x14ac:dyDescent="0.25">
      <c r="O789828" s="4"/>
    </row>
    <row r="789829" spans="15:15" x14ac:dyDescent="0.25">
      <c r="O789829" s="4"/>
    </row>
    <row r="789830" spans="15:15" x14ac:dyDescent="0.25">
      <c r="O789830" s="4"/>
    </row>
    <row r="789831" spans="15:15" x14ac:dyDescent="0.25">
      <c r="O789831" s="4"/>
    </row>
    <row r="789832" spans="15:15" x14ac:dyDescent="0.25">
      <c r="O789832" s="4"/>
    </row>
    <row r="789833" spans="15:15" x14ac:dyDescent="0.25">
      <c r="O789833" s="4"/>
    </row>
    <row r="789834" spans="15:15" x14ac:dyDescent="0.25">
      <c r="O789834" s="4"/>
    </row>
    <row r="789835" spans="15:15" x14ac:dyDescent="0.25">
      <c r="O789835" s="4"/>
    </row>
    <row r="789836" spans="15:15" x14ac:dyDescent="0.25">
      <c r="O789836" s="4"/>
    </row>
    <row r="789837" spans="15:15" x14ac:dyDescent="0.25">
      <c r="O789837" s="4"/>
    </row>
    <row r="789838" spans="15:15" x14ac:dyDescent="0.25">
      <c r="O789838" s="4"/>
    </row>
    <row r="789839" spans="15:15" x14ac:dyDescent="0.25">
      <c r="O789839" s="4"/>
    </row>
    <row r="789840" spans="15:15" x14ac:dyDescent="0.25">
      <c r="O789840" s="4"/>
    </row>
    <row r="789841" spans="15:15" x14ac:dyDescent="0.25">
      <c r="O789841" s="4"/>
    </row>
    <row r="789842" spans="15:15" x14ac:dyDescent="0.25">
      <c r="O789842" s="4"/>
    </row>
    <row r="789843" spans="15:15" x14ac:dyDescent="0.25">
      <c r="O789843" s="4"/>
    </row>
    <row r="789844" spans="15:15" x14ac:dyDescent="0.25">
      <c r="O789844" s="4"/>
    </row>
    <row r="789845" spans="15:15" x14ac:dyDescent="0.25">
      <c r="O789845" s="4"/>
    </row>
    <row r="789846" spans="15:15" x14ac:dyDescent="0.25">
      <c r="O789846" s="4"/>
    </row>
    <row r="789847" spans="15:15" x14ac:dyDescent="0.25">
      <c r="O789847" s="4"/>
    </row>
    <row r="789848" spans="15:15" x14ac:dyDescent="0.25">
      <c r="O789848" s="4"/>
    </row>
    <row r="789849" spans="15:15" x14ac:dyDescent="0.25">
      <c r="O789849" s="4"/>
    </row>
    <row r="789850" spans="15:15" x14ac:dyDescent="0.25">
      <c r="O789850" s="4"/>
    </row>
    <row r="789851" spans="15:15" x14ac:dyDescent="0.25">
      <c r="O789851" s="4"/>
    </row>
    <row r="789852" spans="15:15" x14ac:dyDescent="0.25">
      <c r="O789852" s="4"/>
    </row>
    <row r="789853" spans="15:15" x14ac:dyDescent="0.25">
      <c r="O789853" s="4"/>
    </row>
    <row r="789854" spans="15:15" x14ac:dyDescent="0.25">
      <c r="O789854" s="4"/>
    </row>
    <row r="789855" spans="15:15" x14ac:dyDescent="0.25">
      <c r="O789855" s="4"/>
    </row>
    <row r="789856" spans="15:15" x14ac:dyDescent="0.25">
      <c r="O789856" s="4"/>
    </row>
    <row r="789857" spans="15:15" x14ac:dyDescent="0.25">
      <c r="O789857" s="4"/>
    </row>
    <row r="789858" spans="15:15" x14ac:dyDescent="0.25">
      <c r="O789858" s="4"/>
    </row>
    <row r="789859" spans="15:15" x14ac:dyDescent="0.25">
      <c r="O789859" s="4"/>
    </row>
    <row r="789860" spans="15:15" x14ac:dyDescent="0.25">
      <c r="O789860" s="4"/>
    </row>
    <row r="789861" spans="15:15" x14ac:dyDescent="0.25">
      <c r="O789861" s="4"/>
    </row>
    <row r="789862" spans="15:15" x14ac:dyDescent="0.25">
      <c r="O789862" s="4"/>
    </row>
    <row r="789863" spans="15:15" x14ac:dyDescent="0.25">
      <c r="O789863" s="4"/>
    </row>
    <row r="789864" spans="15:15" x14ac:dyDescent="0.25">
      <c r="O789864" s="4"/>
    </row>
    <row r="789865" spans="15:15" x14ac:dyDescent="0.25">
      <c r="O789865" s="4"/>
    </row>
    <row r="789866" spans="15:15" x14ac:dyDescent="0.25">
      <c r="O789866" s="4"/>
    </row>
    <row r="789867" spans="15:15" x14ac:dyDescent="0.25">
      <c r="O789867" s="4"/>
    </row>
    <row r="789868" spans="15:15" x14ac:dyDescent="0.25">
      <c r="O789868" s="4"/>
    </row>
    <row r="789869" spans="15:15" x14ac:dyDescent="0.25">
      <c r="O789869" s="4"/>
    </row>
    <row r="789870" spans="15:15" x14ac:dyDescent="0.25">
      <c r="O789870" s="4"/>
    </row>
    <row r="789871" spans="15:15" x14ac:dyDescent="0.25">
      <c r="O789871" s="4"/>
    </row>
    <row r="789872" spans="15:15" x14ac:dyDescent="0.25">
      <c r="O789872" s="4"/>
    </row>
    <row r="789873" spans="15:15" x14ac:dyDescent="0.25">
      <c r="O789873" s="4"/>
    </row>
    <row r="789874" spans="15:15" x14ac:dyDescent="0.25">
      <c r="O789874" s="4"/>
    </row>
    <row r="789875" spans="15:15" x14ac:dyDescent="0.25">
      <c r="O789875" s="4"/>
    </row>
    <row r="789876" spans="15:15" x14ac:dyDescent="0.25">
      <c r="O789876" s="4"/>
    </row>
    <row r="789877" spans="15:15" x14ac:dyDescent="0.25">
      <c r="O789877" s="4"/>
    </row>
    <row r="789878" spans="15:15" x14ac:dyDescent="0.25">
      <c r="O789878" s="4"/>
    </row>
    <row r="789879" spans="15:15" x14ac:dyDescent="0.25">
      <c r="O789879" s="4"/>
    </row>
    <row r="789880" spans="15:15" x14ac:dyDescent="0.25">
      <c r="O789880" s="4"/>
    </row>
    <row r="789881" spans="15:15" x14ac:dyDescent="0.25">
      <c r="O789881" s="4"/>
    </row>
    <row r="789882" spans="15:15" x14ac:dyDescent="0.25">
      <c r="O789882" s="4"/>
    </row>
    <row r="789883" spans="15:15" x14ac:dyDescent="0.25">
      <c r="O789883" s="4"/>
    </row>
    <row r="789884" spans="15:15" x14ac:dyDescent="0.25">
      <c r="O789884" s="4"/>
    </row>
    <row r="789885" spans="15:15" x14ac:dyDescent="0.25">
      <c r="O789885" s="4"/>
    </row>
    <row r="789886" spans="15:15" x14ac:dyDescent="0.25">
      <c r="O789886" s="4"/>
    </row>
    <row r="789887" spans="15:15" x14ac:dyDescent="0.25">
      <c r="O789887" s="4"/>
    </row>
    <row r="789888" spans="15:15" x14ac:dyDescent="0.25">
      <c r="O789888" s="4"/>
    </row>
    <row r="789889" spans="15:15" x14ac:dyDescent="0.25">
      <c r="O789889" s="4"/>
    </row>
    <row r="789890" spans="15:15" x14ac:dyDescent="0.25">
      <c r="O789890" s="4"/>
    </row>
    <row r="789891" spans="15:15" x14ac:dyDescent="0.25">
      <c r="O789891" s="4"/>
    </row>
    <row r="789892" spans="15:15" x14ac:dyDescent="0.25">
      <c r="O789892" s="4"/>
    </row>
    <row r="789893" spans="15:15" x14ac:dyDescent="0.25">
      <c r="O789893" s="4"/>
    </row>
    <row r="789894" spans="15:15" x14ac:dyDescent="0.25">
      <c r="O789894" s="4"/>
    </row>
    <row r="789895" spans="15:15" x14ac:dyDescent="0.25">
      <c r="O789895" s="4"/>
    </row>
    <row r="789896" spans="15:15" x14ac:dyDescent="0.25">
      <c r="O789896" s="4"/>
    </row>
    <row r="789897" spans="15:15" x14ac:dyDescent="0.25">
      <c r="O789897" s="4"/>
    </row>
    <row r="789898" spans="15:15" x14ac:dyDescent="0.25">
      <c r="O789898" s="4"/>
    </row>
    <row r="789899" spans="15:15" x14ac:dyDescent="0.25">
      <c r="O789899" s="4"/>
    </row>
    <row r="789900" spans="15:15" x14ac:dyDescent="0.25">
      <c r="O789900" s="4"/>
    </row>
    <row r="789901" spans="15:15" x14ac:dyDescent="0.25">
      <c r="O789901" s="4"/>
    </row>
    <row r="789902" spans="15:15" x14ac:dyDescent="0.25">
      <c r="O789902" s="4"/>
    </row>
    <row r="789903" spans="15:15" x14ac:dyDescent="0.25">
      <c r="O789903" s="4"/>
    </row>
    <row r="789904" spans="15:15" x14ac:dyDescent="0.25">
      <c r="O789904" s="4"/>
    </row>
    <row r="789905" spans="15:15" x14ac:dyDescent="0.25">
      <c r="O789905" s="4"/>
    </row>
    <row r="789906" spans="15:15" x14ac:dyDescent="0.25">
      <c r="O789906" s="4"/>
    </row>
    <row r="789907" spans="15:15" x14ac:dyDescent="0.25">
      <c r="O789907" s="4"/>
    </row>
    <row r="789908" spans="15:15" x14ac:dyDescent="0.25">
      <c r="O789908" s="4"/>
    </row>
    <row r="789909" spans="15:15" x14ac:dyDescent="0.25">
      <c r="O789909" s="4"/>
    </row>
    <row r="789910" spans="15:15" x14ac:dyDescent="0.25">
      <c r="O789910" s="4"/>
    </row>
    <row r="789911" spans="15:15" x14ac:dyDescent="0.25">
      <c r="O789911" s="4"/>
    </row>
    <row r="789912" spans="15:15" x14ac:dyDescent="0.25">
      <c r="O789912" s="4"/>
    </row>
    <row r="789913" spans="15:15" x14ac:dyDescent="0.25">
      <c r="O789913" s="4"/>
    </row>
    <row r="789914" spans="15:15" x14ac:dyDescent="0.25">
      <c r="O789914" s="4"/>
    </row>
    <row r="789915" spans="15:15" x14ac:dyDescent="0.25">
      <c r="O789915" s="4"/>
    </row>
    <row r="789916" spans="15:15" x14ac:dyDescent="0.25">
      <c r="O789916" s="4"/>
    </row>
    <row r="789917" spans="15:15" x14ac:dyDescent="0.25">
      <c r="O789917" s="4"/>
    </row>
    <row r="789918" spans="15:15" x14ac:dyDescent="0.25">
      <c r="O789918" s="4"/>
    </row>
    <row r="789919" spans="15:15" x14ac:dyDescent="0.25">
      <c r="O789919" s="4"/>
    </row>
    <row r="789920" spans="15:15" x14ac:dyDescent="0.25">
      <c r="O789920" s="4"/>
    </row>
    <row r="789921" spans="15:15" x14ac:dyDescent="0.25">
      <c r="O789921" s="4"/>
    </row>
    <row r="789922" spans="15:15" x14ac:dyDescent="0.25">
      <c r="O789922" s="4"/>
    </row>
    <row r="789923" spans="15:15" x14ac:dyDescent="0.25">
      <c r="O789923" s="4"/>
    </row>
    <row r="789924" spans="15:15" x14ac:dyDescent="0.25">
      <c r="O789924" s="4"/>
    </row>
    <row r="789925" spans="15:15" x14ac:dyDescent="0.25">
      <c r="O789925" s="4"/>
    </row>
    <row r="789926" spans="15:15" x14ac:dyDescent="0.25">
      <c r="O789926" s="4"/>
    </row>
    <row r="789927" spans="15:15" x14ac:dyDescent="0.25">
      <c r="O789927" s="4"/>
    </row>
    <row r="789928" spans="15:15" x14ac:dyDescent="0.25">
      <c r="O789928" s="4"/>
    </row>
    <row r="789929" spans="15:15" x14ac:dyDescent="0.25">
      <c r="O789929" s="4"/>
    </row>
    <row r="789930" spans="15:15" x14ac:dyDescent="0.25">
      <c r="O789930" s="4"/>
    </row>
    <row r="789931" spans="15:15" x14ac:dyDescent="0.25">
      <c r="O789931" s="4"/>
    </row>
    <row r="789932" spans="15:15" x14ac:dyDescent="0.25">
      <c r="O789932" s="4"/>
    </row>
    <row r="789933" spans="15:15" x14ac:dyDescent="0.25">
      <c r="O789933" s="4"/>
    </row>
    <row r="789934" spans="15:15" x14ac:dyDescent="0.25">
      <c r="O789934" s="4"/>
    </row>
    <row r="789935" spans="15:15" x14ac:dyDescent="0.25">
      <c r="O789935" s="4"/>
    </row>
    <row r="789936" spans="15:15" x14ac:dyDescent="0.25">
      <c r="O789936" s="4"/>
    </row>
    <row r="789937" spans="15:15" x14ac:dyDescent="0.25">
      <c r="O789937" s="4"/>
    </row>
    <row r="789938" spans="15:15" x14ac:dyDescent="0.25">
      <c r="O789938" s="4"/>
    </row>
    <row r="789939" spans="15:15" x14ac:dyDescent="0.25">
      <c r="O789939" s="4"/>
    </row>
    <row r="789940" spans="15:15" x14ac:dyDescent="0.25">
      <c r="O789940" s="4"/>
    </row>
    <row r="789941" spans="15:15" x14ac:dyDescent="0.25">
      <c r="O789941" s="4"/>
    </row>
    <row r="789942" spans="15:15" x14ac:dyDescent="0.25">
      <c r="O789942" s="4"/>
    </row>
    <row r="789943" spans="15:15" x14ac:dyDescent="0.25">
      <c r="O789943" s="4"/>
    </row>
    <row r="789944" spans="15:15" x14ac:dyDescent="0.25">
      <c r="O789944" s="4"/>
    </row>
    <row r="789945" spans="15:15" x14ac:dyDescent="0.25">
      <c r="O789945" s="4"/>
    </row>
    <row r="789946" spans="15:15" x14ac:dyDescent="0.25">
      <c r="O789946" s="4"/>
    </row>
    <row r="789947" spans="15:15" x14ac:dyDescent="0.25">
      <c r="O789947" s="4"/>
    </row>
    <row r="789948" spans="15:15" x14ac:dyDescent="0.25">
      <c r="O789948" s="4"/>
    </row>
    <row r="789949" spans="15:15" x14ac:dyDescent="0.25">
      <c r="O789949" s="4"/>
    </row>
    <row r="789950" spans="15:15" x14ac:dyDescent="0.25">
      <c r="O789950" s="4"/>
    </row>
    <row r="789951" spans="15:15" x14ac:dyDescent="0.25">
      <c r="O789951" s="4"/>
    </row>
    <row r="789952" spans="15:15" x14ac:dyDescent="0.25">
      <c r="O789952" s="4"/>
    </row>
    <row r="789953" spans="15:15" x14ac:dyDescent="0.25">
      <c r="O789953" s="4"/>
    </row>
    <row r="789954" spans="15:15" x14ac:dyDescent="0.25">
      <c r="O789954" s="4"/>
    </row>
    <row r="789955" spans="15:15" x14ac:dyDescent="0.25">
      <c r="O789955" s="4"/>
    </row>
    <row r="789956" spans="15:15" x14ac:dyDescent="0.25">
      <c r="O789956" s="4"/>
    </row>
    <row r="789957" spans="15:15" x14ac:dyDescent="0.25">
      <c r="O789957" s="4"/>
    </row>
    <row r="789958" spans="15:15" x14ac:dyDescent="0.25">
      <c r="O789958" s="4"/>
    </row>
    <row r="789959" spans="15:15" x14ac:dyDescent="0.25">
      <c r="O789959" s="4"/>
    </row>
    <row r="789960" spans="15:15" x14ac:dyDescent="0.25">
      <c r="O789960" s="4"/>
    </row>
    <row r="789961" spans="15:15" x14ac:dyDescent="0.25">
      <c r="O789961" s="4"/>
    </row>
    <row r="789962" spans="15:15" x14ac:dyDescent="0.25">
      <c r="O789962" s="4"/>
    </row>
    <row r="789963" spans="15:15" x14ac:dyDescent="0.25">
      <c r="O789963" s="4"/>
    </row>
    <row r="789964" spans="15:15" x14ac:dyDescent="0.25">
      <c r="O789964" s="4"/>
    </row>
    <row r="789965" spans="15:15" x14ac:dyDescent="0.25">
      <c r="O789965" s="4"/>
    </row>
    <row r="789966" spans="15:15" x14ac:dyDescent="0.25">
      <c r="O789966" s="4"/>
    </row>
    <row r="789967" spans="15:15" x14ac:dyDescent="0.25">
      <c r="O789967" s="4"/>
    </row>
    <row r="789968" spans="15:15" x14ac:dyDescent="0.25">
      <c r="O789968" s="4"/>
    </row>
    <row r="789969" spans="15:15" x14ac:dyDescent="0.25">
      <c r="O789969" s="4"/>
    </row>
    <row r="789970" spans="15:15" x14ac:dyDescent="0.25">
      <c r="O789970" s="4"/>
    </row>
    <row r="789971" spans="15:15" x14ac:dyDescent="0.25">
      <c r="O789971" s="4"/>
    </row>
    <row r="789972" spans="15:15" x14ac:dyDescent="0.25">
      <c r="O789972" s="4"/>
    </row>
    <row r="789973" spans="15:15" x14ac:dyDescent="0.25">
      <c r="O789973" s="4"/>
    </row>
    <row r="789974" spans="15:15" x14ac:dyDescent="0.25">
      <c r="O789974" s="4"/>
    </row>
    <row r="789975" spans="15:15" x14ac:dyDescent="0.25">
      <c r="O789975" s="4"/>
    </row>
    <row r="789976" spans="15:15" x14ac:dyDescent="0.25">
      <c r="O789976" s="4"/>
    </row>
    <row r="789977" spans="15:15" x14ac:dyDescent="0.25">
      <c r="O789977" s="4"/>
    </row>
    <row r="789978" spans="15:15" x14ac:dyDescent="0.25">
      <c r="O789978" s="4"/>
    </row>
    <row r="789979" spans="15:15" x14ac:dyDescent="0.25">
      <c r="O789979" s="4"/>
    </row>
    <row r="789980" spans="15:15" x14ac:dyDescent="0.25">
      <c r="O789980" s="4"/>
    </row>
    <row r="789981" spans="15:15" x14ac:dyDescent="0.25">
      <c r="O789981" s="4"/>
    </row>
    <row r="789982" spans="15:15" x14ac:dyDescent="0.25">
      <c r="O789982" s="4"/>
    </row>
    <row r="789983" spans="15:15" x14ac:dyDescent="0.25">
      <c r="O789983" s="4"/>
    </row>
    <row r="789984" spans="15:15" x14ac:dyDescent="0.25">
      <c r="O789984" s="4"/>
    </row>
    <row r="789985" spans="15:15" x14ac:dyDescent="0.25">
      <c r="O789985" s="4"/>
    </row>
    <row r="789986" spans="15:15" x14ac:dyDescent="0.25">
      <c r="O789986" s="4"/>
    </row>
    <row r="789987" spans="15:15" x14ac:dyDescent="0.25">
      <c r="O789987" s="4"/>
    </row>
    <row r="789988" spans="15:15" x14ac:dyDescent="0.25">
      <c r="O789988" s="4"/>
    </row>
    <row r="789989" spans="15:15" x14ac:dyDescent="0.25">
      <c r="O789989" s="4"/>
    </row>
    <row r="789990" spans="15:15" x14ac:dyDescent="0.25">
      <c r="O789990" s="4"/>
    </row>
    <row r="789991" spans="15:15" x14ac:dyDescent="0.25">
      <c r="O789991" s="4"/>
    </row>
    <row r="789992" spans="15:15" x14ac:dyDescent="0.25">
      <c r="O789992" s="4"/>
    </row>
    <row r="789993" spans="15:15" x14ac:dyDescent="0.25">
      <c r="O789993" s="4"/>
    </row>
    <row r="789994" spans="15:15" x14ac:dyDescent="0.25">
      <c r="O789994" s="4"/>
    </row>
    <row r="789995" spans="15:15" x14ac:dyDescent="0.25">
      <c r="O789995" s="4"/>
    </row>
    <row r="789996" spans="15:15" x14ac:dyDescent="0.25">
      <c r="O789996" s="4"/>
    </row>
    <row r="789997" spans="15:15" x14ac:dyDescent="0.25">
      <c r="O789997" s="4"/>
    </row>
    <row r="789998" spans="15:15" x14ac:dyDescent="0.25">
      <c r="O789998" s="4"/>
    </row>
    <row r="789999" spans="15:15" x14ac:dyDescent="0.25">
      <c r="O789999" s="4"/>
    </row>
    <row r="790000" spans="15:15" x14ac:dyDescent="0.25">
      <c r="O790000" s="4"/>
    </row>
    <row r="790001" spans="15:15" x14ac:dyDescent="0.25">
      <c r="O790001" s="4"/>
    </row>
    <row r="790002" spans="15:15" x14ac:dyDescent="0.25">
      <c r="O790002" s="4"/>
    </row>
    <row r="790003" spans="15:15" x14ac:dyDescent="0.25">
      <c r="O790003" s="4"/>
    </row>
    <row r="790004" spans="15:15" x14ac:dyDescent="0.25">
      <c r="O790004" s="4"/>
    </row>
    <row r="790005" spans="15:15" x14ac:dyDescent="0.25">
      <c r="O790005" s="4"/>
    </row>
    <row r="790006" spans="15:15" x14ac:dyDescent="0.25">
      <c r="O790006" s="4"/>
    </row>
    <row r="790007" spans="15:15" x14ac:dyDescent="0.25">
      <c r="O790007" s="4"/>
    </row>
    <row r="790008" spans="15:15" x14ac:dyDescent="0.25">
      <c r="O790008" s="4"/>
    </row>
    <row r="790009" spans="15:15" x14ac:dyDescent="0.25">
      <c r="O790009" s="4"/>
    </row>
    <row r="790010" spans="15:15" x14ac:dyDescent="0.25">
      <c r="O790010" s="4"/>
    </row>
    <row r="790011" spans="15:15" x14ac:dyDescent="0.25">
      <c r="O790011" s="4"/>
    </row>
    <row r="790012" spans="15:15" x14ac:dyDescent="0.25">
      <c r="O790012" s="4"/>
    </row>
    <row r="790013" spans="15:15" x14ac:dyDescent="0.25">
      <c r="O790013" s="4"/>
    </row>
    <row r="790014" spans="15:15" x14ac:dyDescent="0.25">
      <c r="O790014" s="4"/>
    </row>
    <row r="790015" spans="15:15" x14ac:dyDescent="0.25">
      <c r="O790015" s="4"/>
    </row>
    <row r="790016" spans="15:15" x14ac:dyDescent="0.25">
      <c r="O790016" s="4"/>
    </row>
    <row r="790017" spans="15:15" x14ac:dyDescent="0.25">
      <c r="O790017" s="4"/>
    </row>
    <row r="790018" spans="15:15" x14ac:dyDescent="0.25">
      <c r="O790018" s="4"/>
    </row>
    <row r="790019" spans="15:15" x14ac:dyDescent="0.25">
      <c r="O790019" s="4"/>
    </row>
    <row r="790020" spans="15:15" x14ac:dyDescent="0.25">
      <c r="O790020" s="4"/>
    </row>
    <row r="790021" spans="15:15" x14ac:dyDescent="0.25">
      <c r="O790021" s="4"/>
    </row>
    <row r="790022" spans="15:15" x14ac:dyDescent="0.25">
      <c r="O790022" s="4"/>
    </row>
    <row r="790023" spans="15:15" x14ac:dyDescent="0.25">
      <c r="O790023" s="4"/>
    </row>
    <row r="790024" spans="15:15" x14ac:dyDescent="0.25">
      <c r="O790024" s="4"/>
    </row>
    <row r="790025" spans="15:15" x14ac:dyDescent="0.25">
      <c r="O790025" s="4"/>
    </row>
    <row r="790026" spans="15:15" x14ac:dyDescent="0.25">
      <c r="O790026" s="4"/>
    </row>
    <row r="790027" spans="15:15" x14ac:dyDescent="0.25">
      <c r="O790027" s="4"/>
    </row>
    <row r="790028" spans="15:15" x14ac:dyDescent="0.25">
      <c r="O790028" s="4"/>
    </row>
    <row r="790029" spans="15:15" x14ac:dyDescent="0.25">
      <c r="O790029" s="4"/>
    </row>
    <row r="790030" spans="15:15" x14ac:dyDescent="0.25">
      <c r="O790030" s="4"/>
    </row>
    <row r="790031" spans="15:15" x14ac:dyDescent="0.25">
      <c r="O790031" s="4"/>
    </row>
    <row r="790032" spans="15:15" x14ac:dyDescent="0.25">
      <c r="O790032" s="4"/>
    </row>
    <row r="790033" spans="15:15" x14ac:dyDescent="0.25">
      <c r="O790033" s="4"/>
    </row>
    <row r="790034" spans="15:15" x14ac:dyDescent="0.25">
      <c r="O790034" s="4"/>
    </row>
    <row r="790035" spans="15:15" x14ac:dyDescent="0.25">
      <c r="O790035" s="4"/>
    </row>
    <row r="790036" spans="15:15" x14ac:dyDescent="0.25">
      <c r="O790036" s="4"/>
    </row>
    <row r="790037" spans="15:15" x14ac:dyDescent="0.25">
      <c r="O790037" s="4"/>
    </row>
    <row r="790038" spans="15:15" x14ac:dyDescent="0.25">
      <c r="O790038" s="4"/>
    </row>
    <row r="790039" spans="15:15" x14ac:dyDescent="0.25">
      <c r="O790039" s="4"/>
    </row>
    <row r="790040" spans="15:15" x14ac:dyDescent="0.25">
      <c r="O790040" s="4"/>
    </row>
    <row r="790041" spans="15:15" x14ac:dyDescent="0.25">
      <c r="O790041" s="4"/>
    </row>
    <row r="790042" spans="15:15" x14ac:dyDescent="0.25">
      <c r="O790042" s="4"/>
    </row>
    <row r="790043" spans="15:15" x14ac:dyDescent="0.25">
      <c r="O790043" s="4"/>
    </row>
    <row r="790044" spans="15:15" x14ac:dyDescent="0.25">
      <c r="O790044" s="4"/>
    </row>
    <row r="790045" spans="15:15" x14ac:dyDescent="0.25">
      <c r="O790045" s="4"/>
    </row>
    <row r="790046" spans="15:15" x14ac:dyDescent="0.25">
      <c r="O790046" s="4"/>
    </row>
    <row r="790047" spans="15:15" x14ac:dyDescent="0.25">
      <c r="O790047" s="4"/>
    </row>
    <row r="790048" spans="15:15" x14ac:dyDescent="0.25">
      <c r="O790048" s="4"/>
    </row>
    <row r="790049" spans="15:15" x14ac:dyDescent="0.25">
      <c r="O790049" s="4"/>
    </row>
    <row r="790050" spans="15:15" x14ac:dyDescent="0.25">
      <c r="O790050" s="4"/>
    </row>
    <row r="790051" spans="15:15" x14ac:dyDescent="0.25">
      <c r="O790051" s="4"/>
    </row>
    <row r="790052" spans="15:15" x14ac:dyDescent="0.25">
      <c r="O790052" s="4"/>
    </row>
    <row r="790053" spans="15:15" x14ac:dyDescent="0.25">
      <c r="O790053" s="4"/>
    </row>
    <row r="790054" spans="15:15" x14ac:dyDescent="0.25">
      <c r="O790054" s="4"/>
    </row>
    <row r="790055" spans="15:15" x14ac:dyDescent="0.25">
      <c r="O790055" s="4"/>
    </row>
    <row r="790056" spans="15:15" x14ac:dyDescent="0.25">
      <c r="O790056" s="4"/>
    </row>
    <row r="790057" spans="15:15" x14ac:dyDescent="0.25">
      <c r="O790057" s="4"/>
    </row>
    <row r="790058" spans="15:15" x14ac:dyDescent="0.25">
      <c r="O790058" s="4"/>
    </row>
    <row r="790059" spans="15:15" x14ac:dyDescent="0.25">
      <c r="O790059" s="4"/>
    </row>
    <row r="790060" spans="15:15" x14ac:dyDescent="0.25">
      <c r="O790060" s="4"/>
    </row>
    <row r="790061" spans="15:15" x14ac:dyDescent="0.25">
      <c r="O790061" s="4"/>
    </row>
    <row r="790062" spans="15:15" x14ac:dyDescent="0.25">
      <c r="O790062" s="4"/>
    </row>
    <row r="790063" spans="15:15" x14ac:dyDescent="0.25">
      <c r="O790063" s="4"/>
    </row>
    <row r="790064" spans="15:15" x14ac:dyDescent="0.25">
      <c r="O790064" s="4"/>
    </row>
    <row r="790065" spans="15:15" x14ac:dyDescent="0.25">
      <c r="O790065" s="4"/>
    </row>
    <row r="790066" spans="15:15" x14ac:dyDescent="0.25">
      <c r="O790066" s="4"/>
    </row>
    <row r="790067" spans="15:15" x14ac:dyDescent="0.25">
      <c r="O790067" s="4"/>
    </row>
    <row r="790068" spans="15:15" x14ac:dyDescent="0.25">
      <c r="O790068" s="4"/>
    </row>
    <row r="790069" spans="15:15" x14ac:dyDescent="0.25">
      <c r="O790069" s="4"/>
    </row>
    <row r="790070" spans="15:15" x14ac:dyDescent="0.25">
      <c r="O790070" s="4"/>
    </row>
    <row r="790071" spans="15:15" x14ac:dyDescent="0.25">
      <c r="O790071" s="4"/>
    </row>
    <row r="790072" spans="15:15" x14ac:dyDescent="0.25">
      <c r="O790072" s="4"/>
    </row>
    <row r="790073" spans="15:15" x14ac:dyDescent="0.25">
      <c r="O790073" s="4"/>
    </row>
    <row r="790074" spans="15:15" x14ac:dyDescent="0.25">
      <c r="O790074" s="4"/>
    </row>
    <row r="790075" spans="15:15" x14ac:dyDescent="0.25">
      <c r="O790075" s="4"/>
    </row>
    <row r="790076" spans="15:15" x14ac:dyDescent="0.25">
      <c r="O790076" s="4"/>
    </row>
    <row r="790077" spans="15:15" x14ac:dyDescent="0.25">
      <c r="O790077" s="4"/>
    </row>
    <row r="790078" spans="15:15" x14ac:dyDescent="0.25">
      <c r="O790078" s="4"/>
    </row>
    <row r="790079" spans="15:15" x14ac:dyDescent="0.25">
      <c r="O790079" s="4"/>
    </row>
    <row r="790080" spans="15:15" x14ac:dyDescent="0.25">
      <c r="O790080" s="4"/>
    </row>
    <row r="790081" spans="15:15" x14ac:dyDescent="0.25">
      <c r="O790081" s="4"/>
    </row>
    <row r="790082" spans="15:15" x14ac:dyDescent="0.25">
      <c r="O790082" s="4"/>
    </row>
    <row r="790083" spans="15:15" x14ac:dyDescent="0.25">
      <c r="O790083" s="4"/>
    </row>
    <row r="790084" spans="15:15" x14ac:dyDescent="0.25">
      <c r="O790084" s="4"/>
    </row>
    <row r="790085" spans="15:15" x14ac:dyDescent="0.25">
      <c r="O790085" s="4"/>
    </row>
    <row r="790086" spans="15:15" x14ac:dyDescent="0.25">
      <c r="O790086" s="4"/>
    </row>
    <row r="790087" spans="15:15" x14ac:dyDescent="0.25">
      <c r="O790087" s="4"/>
    </row>
    <row r="790088" spans="15:15" x14ac:dyDescent="0.25">
      <c r="O790088" s="4"/>
    </row>
    <row r="790089" spans="15:15" x14ac:dyDescent="0.25">
      <c r="O790089" s="4"/>
    </row>
    <row r="790090" spans="15:15" x14ac:dyDescent="0.25">
      <c r="O790090" s="4"/>
    </row>
    <row r="790091" spans="15:15" x14ac:dyDescent="0.25">
      <c r="O790091" s="4"/>
    </row>
    <row r="790092" spans="15:15" x14ac:dyDescent="0.25">
      <c r="O790092" s="4"/>
    </row>
    <row r="790093" spans="15:15" x14ac:dyDescent="0.25">
      <c r="O790093" s="4"/>
    </row>
    <row r="790094" spans="15:15" x14ac:dyDescent="0.25">
      <c r="O790094" s="4"/>
    </row>
    <row r="790095" spans="15:15" x14ac:dyDescent="0.25">
      <c r="O790095" s="4"/>
    </row>
    <row r="790096" spans="15:15" x14ac:dyDescent="0.25">
      <c r="O790096" s="4"/>
    </row>
    <row r="790097" spans="15:15" x14ac:dyDescent="0.25">
      <c r="O790097" s="4"/>
    </row>
    <row r="790098" spans="15:15" x14ac:dyDescent="0.25">
      <c r="O790098" s="4"/>
    </row>
    <row r="790099" spans="15:15" x14ac:dyDescent="0.25">
      <c r="O790099" s="4"/>
    </row>
    <row r="790100" spans="15:15" x14ac:dyDescent="0.25">
      <c r="O790100" s="4"/>
    </row>
    <row r="790101" spans="15:15" x14ac:dyDescent="0.25">
      <c r="O790101" s="4"/>
    </row>
    <row r="790102" spans="15:15" x14ac:dyDescent="0.25">
      <c r="O790102" s="4"/>
    </row>
    <row r="790103" spans="15:15" x14ac:dyDescent="0.25">
      <c r="O790103" s="4"/>
    </row>
    <row r="790104" spans="15:15" x14ac:dyDescent="0.25">
      <c r="O790104" s="4"/>
    </row>
    <row r="790105" spans="15:15" x14ac:dyDescent="0.25">
      <c r="O790105" s="4"/>
    </row>
    <row r="790106" spans="15:15" x14ac:dyDescent="0.25">
      <c r="O790106" s="4"/>
    </row>
    <row r="790107" spans="15:15" x14ac:dyDescent="0.25">
      <c r="O790107" s="4"/>
    </row>
    <row r="790108" spans="15:15" x14ac:dyDescent="0.25">
      <c r="O790108" s="4"/>
    </row>
    <row r="790109" spans="15:15" x14ac:dyDescent="0.25">
      <c r="O790109" s="4"/>
    </row>
    <row r="790110" spans="15:15" x14ac:dyDescent="0.25">
      <c r="O790110" s="4"/>
    </row>
    <row r="790111" spans="15:15" x14ac:dyDescent="0.25">
      <c r="O790111" s="4"/>
    </row>
    <row r="790112" spans="15:15" x14ac:dyDescent="0.25">
      <c r="O790112" s="4"/>
    </row>
    <row r="790113" spans="15:15" x14ac:dyDescent="0.25">
      <c r="O790113" s="4"/>
    </row>
    <row r="790114" spans="15:15" x14ac:dyDescent="0.25">
      <c r="O790114" s="4"/>
    </row>
    <row r="790115" spans="15:15" x14ac:dyDescent="0.25">
      <c r="O790115" s="4"/>
    </row>
    <row r="790116" spans="15:15" x14ac:dyDescent="0.25">
      <c r="O790116" s="4"/>
    </row>
    <row r="790117" spans="15:15" x14ac:dyDescent="0.25">
      <c r="O790117" s="4"/>
    </row>
    <row r="790118" spans="15:15" x14ac:dyDescent="0.25">
      <c r="O790118" s="4"/>
    </row>
    <row r="790119" spans="15:15" x14ac:dyDescent="0.25">
      <c r="O790119" s="4"/>
    </row>
    <row r="790120" spans="15:15" x14ac:dyDescent="0.25">
      <c r="O790120" s="4"/>
    </row>
    <row r="790121" spans="15:15" x14ac:dyDescent="0.25">
      <c r="O790121" s="4"/>
    </row>
    <row r="790122" spans="15:15" x14ac:dyDescent="0.25">
      <c r="O790122" s="4"/>
    </row>
    <row r="790123" spans="15:15" x14ac:dyDescent="0.25">
      <c r="O790123" s="4"/>
    </row>
    <row r="790124" spans="15:15" x14ac:dyDescent="0.25">
      <c r="O790124" s="4"/>
    </row>
    <row r="790125" spans="15:15" x14ac:dyDescent="0.25">
      <c r="O790125" s="4"/>
    </row>
    <row r="790126" spans="15:15" x14ac:dyDescent="0.25">
      <c r="O790126" s="4"/>
    </row>
    <row r="790127" spans="15:15" x14ac:dyDescent="0.25">
      <c r="O790127" s="4"/>
    </row>
    <row r="790128" spans="15:15" x14ac:dyDescent="0.25">
      <c r="O790128" s="4"/>
    </row>
    <row r="790129" spans="15:15" x14ac:dyDescent="0.25">
      <c r="O790129" s="4"/>
    </row>
    <row r="790130" spans="15:15" x14ac:dyDescent="0.25">
      <c r="O790130" s="4"/>
    </row>
    <row r="790131" spans="15:15" x14ac:dyDescent="0.25">
      <c r="O790131" s="4"/>
    </row>
    <row r="790132" spans="15:15" x14ac:dyDescent="0.25">
      <c r="O790132" s="4"/>
    </row>
    <row r="790133" spans="15:15" x14ac:dyDescent="0.25">
      <c r="O790133" s="4"/>
    </row>
    <row r="790134" spans="15:15" x14ac:dyDescent="0.25">
      <c r="O790134" s="4"/>
    </row>
    <row r="790135" spans="15:15" x14ac:dyDescent="0.25">
      <c r="O790135" s="4"/>
    </row>
    <row r="790136" spans="15:15" x14ac:dyDescent="0.25">
      <c r="O790136" s="4"/>
    </row>
    <row r="790137" spans="15:15" x14ac:dyDescent="0.25">
      <c r="O790137" s="4"/>
    </row>
    <row r="790138" spans="15:15" x14ac:dyDescent="0.25">
      <c r="O790138" s="4"/>
    </row>
    <row r="790139" spans="15:15" x14ac:dyDescent="0.25">
      <c r="O790139" s="4"/>
    </row>
    <row r="790140" spans="15:15" x14ac:dyDescent="0.25">
      <c r="O790140" s="4"/>
    </row>
    <row r="790141" spans="15:15" x14ac:dyDescent="0.25">
      <c r="O790141" s="4"/>
    </row>
    <row r="790142" spans="15:15" x14ac:dyDescent="0.25">
      <c r="O790142" s="4"/>
    </row>
    <row r="790143" spans="15:15" x14ac:dyDescent="0.25">
      <c r="O790143" s="4"/>
    </row>
    <row r="790144" spans="15:15" x14ac:dyDescent="0.25">
      <c r="O790144" s="4"/>
    </row>
    <row r="790145" spans="15:15" x14ac:dyDescent="0.25">
      <c r="O790145" s="4"/>
    </row>
    <row r="790146" spans="15:15" x14ac:dyDescent="0.25">
      <c r="O790146" s="4"/>
    </row>
    <row r="790147" spans="15:15" x14ac:dyDescent="0.25">
      <c r="O790147" s="4"/>
    </row>
    <row r="790148" spans="15:15" x14ac:dyDescent="0.25">
      <c r="O790148" s="4"/>
    </row>
    <row r="790149" spans="15:15" x14ac:dyDescent="0.25">
      <c r="O790149" s="4"/>
    </row>
    <row r="790150" spans="15:15" x14ac:dyDescent="0.25">
      <c r="O790150" s="4"/>
    </row>
    <row r="790151" spans="15:15" x14ac:dyDescent="0.25">
      <c r="O790151" s="4"/>
    </row>
    <row r="790152" spans="15:15" x14ac:dyDescent="0.25">
      <c r="O790152" s="4"/>
    </row>
    <row r="790153" spans="15:15" x14ac:dyDescent="0.25">
      <c r="O790153" s="4"/>
    </row>
    <row r="790154" spans="15:15" x14ac:dyDescent="0.25">
      <c r="O790154" s="4"/>
    </row>
    <row r="790155" spans="15:15" x14ac:dyDescent="0.25">
      <c r="O790155" s="4"/>
    </row>
    <row r="790156" spans="15:15" x14ac:dyDescent="0.25">
      <c r="O790156" s="4"/>
    </row>
    <row r="790157" spans="15:15" x14ac:dyDescent="0.25">
      <c r="O790157" s="4"/>
    </row>
    <row r="790158" spans="15:15" x14ac:dyDescent="0.25">
      <c r="O790158" s="4"/>
    </row>
    <row r="790159" spans="15:15" x14ac:dyDescent="0.25">
      <c r="O790159" s="4"/>
    </row>
    <row r="790160" spans="15:15" x14ac:dyDescent="0.25">
      <c r="O790160" s="4"/>
    </row>
    <row r="790161" spans="15:15" x14ac:dyDescent="0.25">
      <c r="O790161" s="4"/>
    </row>
    <row r="790162" spans="15:15" x14ac:dyDescent="0.25">
      <c r="O790162" s="4"/>
    </row>
    <row r="790163" spans="15:15" x14ac:dyDescent="0.25">
      <c r="O790163" s="4"/>
    </row>
    <row r="790164" spans="15:15" x14ac:dyDescent="0.25">
      <c r="O790164" s="4"/>
    </row>
    <row r="790165" spans="15:15" x14ac:dyDescent="0.25">
      <c r="O790165" s="4"/>
    </row>
    <row r="790166" spans="15:15" x14ac:dyDescent="0.25">
      <c r="O790166" s="4"/>
    </row>
    <row r="790167" spans="15:15" x14ac:dyDescent="0.25">
      <c r="O790167" s="4"/>
    </row>
    <row r="790168" spans="15:15" x14ac:dyDescent="0.25">
      <c r="O790168" s="4"/>
    </row>
    <row r="790169" spans="15:15" x14ac:dyDescent="0.25">
      <c r="O790169" s="4"/>
    </row>
    <row r="790170" spans="15:15" x14ac:dyDescent="0.25">
      <c r="O790170" s="4"/>
    </row>
    <row r="790171" spans="15:15" x14ac:dyDescent="0.25">
      <c r="O790171" s="4"/>
    </row>
    <row r="790172" spans="15:15" x14ac:dyDescent="0.25">
      <c r="O790172" s="4"/>
    </row>
    <row r="790173" spans="15:15" x14ac:dyDescent="0.25">
      <c r="O790173" s="4"/>
    </row>
    <row r="790174" spans="15:15" x14ac:dyDescent="0.25">
      <c r="O790174" s="4"/>
    </row>
    <row r="790175" spans="15:15" x14ac:dyDescent="0.25">
      <c r="O790175" s="4"/>
    </row>
    <row r="790176" spans="15:15" x14ac:dyDescent="0.25">
      <c r="O790176" s="4"/>
    </row>
    <row r="790177" spans="15:15" x14ac:dyDescent="0.25">
      <c r="O790177" s="4"/>
    </row>
    <row r="790178" spans="15:15" x14ac:dyDescent="0.25">
      <c r="O790178" s="4"/>
    </row>
    <row r="790179" spans="15:15" x14ac:dyDescent="0.25">
      <c r="O790179" s="4"/>
    </row>
    <row r="790180" spans="15:15" x14ac:dyDescent="0.25">
      <c r="O790180" s="4"/>
    </row>
    <row r="790181" spans="15:15" x14ac:dyDescent="0.25">
      <c r="O790181" s="4"/>
    </row>
    <row r="790182" spans="15:15" x14ac:dyDescent="0.25">
      <c r="O790182" s="4"/>
    </row>
    <row r="790183" spans="15:15" x14ac:dyDescent="0.25">
      <c r="O790183" s="4"/>
    </row>
    <row r="790184" spans="15:15" x14ac:dyDescent="0.25">
      <c r="O790184" s="4"/>
    </row>
    <row r="790185" spans="15:15" x14ac:dyDescent="0.25">
      <c r="O790185" s="4"/>
    </row>
    <row r="790186" spans="15:15" x14ac:dyDescent="0.25">
      <c r="O790186" s="4"/>
    </row>
    <row r="790187" spans="15:15" x14ac:dyDescent="0.25">
      <c r="O790187" s="4"/>
    </row>
    <row r="790188" spans="15:15" x14ac:dyDescent="0.25">
      <c r="O790188" s="4"/>
    </row>
    <row r="790189" spans="15:15" x14ac:dyDescent="0.25">
      <c r="O790189" s="4"/>
    </row>
    <row r="790190" spans="15:15" x14ac:dyDescent="0.25">
      <c r="O790190" s="4"/>
    </row>
    <row r="790191" spans="15:15" x14ac:dyDescent="0.25">
      <c r="O790191" s="4"/>
    </row>
    <row r="790192" spans="15:15" x14ac:dyDescent="0.25">
      <c r="O790192" s="4"/>
    </row>
    <row r="790193" spans="15:15" x14ac:dyDescent="0.25">
      <c r="O790193" s="4"/>
    </row>
    <row r="790194" spans="15:15" x14ac:dyDescent="0.25">
      <c r="O790194" s="4"/>
    </row>
    <row r="790195" spans="15:15" x14ac:dyDescent="0.25">
      <c r="O790195" s="4"/>
    </row>
    <row r="790196" spans="15:15" x14ac:dyDescent="0.25">
      <c r="O790196" s="4"/>
    </row>
    <row r="790197" spans="15:15" x14ac:dyDescent="0.25">
      <c r="O790197" s="4"/>
    </row>
    <row r="790198" spans="15:15" x14ac:dyDescent="0.25">
      <c r="O790198" s="4"/>
    </row>
    <row r="790199" spans="15:15" x14ac:dyDescent="0.25">
      <c r="O790199" s="4"/>
    </row>
    <row r="790200" spans="15:15" x14ac:dyDescent="0.25">
      <c r="O790200" s="4"/>
    </row>
    <row r="790201" spans="15:15" x14ac:dyDescent="0.25">
      <c r="O790201" s="4"/>
    </row>
    <row r="790202" spans="15:15" x14ac:dyDescent="0.25">
      <c r="O790202" s="4"/>
    </row>
    <row r="790203" spans="15:15" x14ac:dyDescent="0.25">
      <c r="O790203" s="4"/>
    </row>
    <row r="790204" spans="15:15" x14ac:dyDescent="0.25">
      <c r="O790204" s="4"/>
    </row>
    <row r="790205" spans="15:15" x14ac:dyDescent="0.25">
      <c r="O790205" s="4"/>
    </row>
    <row r="790206" spans="15:15" x14ac:dyDescent="0.25">
      <c r="O790206" s="4"/>
    </row>
    <row r="790207" spans="15:15" x14ac:dyDescent="0.25">
      <c r="O790207" s="4"/>
    </row>
    <row r="790208" spans="15:15" x14ac:dyDescent="0.25">
      <c r="O790208" s="4"/>
    </row>
    <row r="790209" spans="15:15" x14ac:dyDescent="0.25">
      <c r="O790209" s="4"/>
    </row>
    <row r="790210" spans="15:15" x14ac:dyDescent="0.25">
      <c r="O790210" s="4"/>
    </row>
    <row r="790211" spans="15:15" x14ac:dyDescent="0.25">
      <c r="O790211" s="4"/>
    </row>
    <row r="790212" spans="15:15" x14ac:dyDescent="0.25">
      <c r="O790212" s="4"/>
    </row>
    <row r="790213" spans="15:15" x14ac:dyDescent="0.25">
      <c r="O790213" s="4"/>
    </row>
    <row r="790214" spans="15:15" x14ac:dyDescent="0.25">
      <c r="O790214" s="4"/>
    </row>
    <row r="790215" spans="15:15" x14ac:dyDescent="0.25">
      <c r="O790215" s="4"/>
    </row>
    <row r="790216" spans="15:15" x14ac:dyDescent="0.25">
      <c r="O790216" s="4"/>
    </row>
    <row r="790217" spans="15:15" x14ac:dyDescent="0.25">
      <c r="O790217" s="4"/>
    </row>
    <row r="790218" spans="15:15" x14ac:dyDescent="0.25">
      <c r="O790218" s="4"/>
    </row>
    <row r="790219" spans="15:15" x14ac:dyDescent="0.25">
      <c r="O790219" s="4"/>
    </row>
    <row r="790220" spans="15:15" x14ac:dyDescent="0.25">
      <c r="O790220" s="4"/>
    </row>
    <row r="790221" spans="15:15" x14ac:dyDescent="0.25">
      <c r="O790221" s="4"/>
    </row>
    <row r="790222" spans="15:15" x14ac:dyDescent="0.25">
      <c r="O790222" s="4"/>
    </row>
    <row r="790223" spans="15:15" x14ac:dyDescent="0.25">
      <c r="O790223" s="4"/>
    </row>
    <row r="790224" spans="15:15" x14ac:dyDescent="0.25">
      <c r="O790224" s="4"/>
    </row>
    <row r="790225" spans="15:15" x14ac:dyDescent="0.25">
      <c r="O790225" s="4"/>
    </row>
    <row r="790226" spans="15:15" x14ac:dyDescent="0.25">
      <c r="O790226" s="4"/>
    </row>
    <row r="790227" spans="15:15" x14ac:dyDescent="0.25">
      <c r="O790227" s="4"/>
    </row>
    <row r="790228" spans="15:15" x14ac:dyDescent="0.25">
      <c r="O790228" s="4"/>
    </row>
    <row r="790229" spans="15:15" x14ac:dyDescent="0.25">
      <c r="O790229" s="4"/>
    </row>
    <row r="790230" spans="15:15" x14ac:dyDescent="0.25">
      <c r="O790230" s="4"/>
    </row>
    <row r="790231" spans="15:15" x14ac:dyDescent="0.25">
      <c r="O790231" s="4"/>
    </row>
    <row r="790232" spans="15:15" x14ac:dyDescent="0.25">
      <c r="O790232" s="4"/>
    </row>
    <row r="790233" spans="15:15" x14ac:dyDescent="0.25">
      <c r="O790233" s="4"/>
    </row>
    <row r="790234" spans="15:15" x14ac:dyDescent="0.25">
      <c r="O790234" s="4"/>
    </row>
    <row r="790235" spans="15:15" x14ac:dyDescent="0.25">
      <c r="O790235" s="4"/>
    </row>
    <row r="790236" spans="15:15" x14ac:dyDescent="0.25">
      <c r="O790236" s="4"/>
    </row>
    <row r="790237" spans="15:15" x14ac:dyDescent="0.25">
      <c r="O790237" s="4"/>
    </row>
    <row r="790238" spans="15:15" x14ac:dyDescent="0.25">
      <c r="O790238" s="4"/>
    </row>
    <row r="790239" spans="15:15" x14ac:dyDescent="0.25">
      <c r="O790239" s="4"/>
    </row>
    <row r="790240" spans="15:15" x14ac:dyDescent="0.25">
      <c r="O790240" s="4"/>
    </row>
    <row r="790241" spans="15:15" x14ac:dyDescent="0.25">
      <c r="O790241" s="4"/>
    </row>
    <row r="790242" spans="15:15" x14ac:dyDescent="0.25">
      <c r="O790242" s="4"/>
    </row>
    <row r="790243" spans="15:15" x14ac:dyDescent="0.25">
      <c r="O790243" s="4"/>
    </row>
    <row r="790244" spans="15:15" x14ac:dyDescent="0.25">
      <c r="O790244" s="4"/>
    </row>
    <row r="790245" spans="15:15" x14ac:dyDescent="0.25">
      <c r="O790245" s="4"/>
    </row>
    <row r="790246" spans="15:15" x14ac:dyDescent="0.25">
      <c r="O790246" s="4"/>
    </row>
    <row r="790247" spans="15:15" x14ac:dyDescent="0.25">
      <c r="O790247" s="4"/>
    </row>
    <row r="790248" spans="15:15" x14ac:dyDescent="0.25">
      <c r="O790248" s="4"/>
    </row>
    <row r="790249" spans="15:15" x14ac:dyDescent="0.25">
      <c r="O790249" s="4"/>
    </row>
    <row r="790250" spans="15:15" x14ac:dyDescent="0.25">
      <c r="O790250" s="4"/>
    </row>
    <row r="790251" spans="15:15" x14ac:dyDescent="0.25">
      <c r="O790251" s="4"/>
    </row>
    <row r="790252" spans="15:15" x14ac:dyDescent="0.25">
      <c r="O790252" s="4"/>
    </row>
    <row r="790253" spans="15:15" x14ac:dyDescent="0.25">
      <c r="O790253" s="4"/>
    </row>
    <row r="790254" spans="15:15" x14ac:dyDescent="0.25">
      <c r="O790254" s="4"/>
    </row>
    <row r="790255" spans="15:15" x14ac:dyDescent="0.25">
      <c r="O790255" s="4"/>
    </row>
    <row r="790256" spans="15:15" x14ac:dyDescent="0.25">
      <c r="O790256" s="4"/>
    </row>
    <row r="790257" spans="15:15" x14ac:dyDescent="0.25">
      <c r="O790257" s="4"/>
    </row>
    <row r="790258" spans="15:15" x14ac:dyDescent="0.25">
      <c r="O790258" s="4"/>
    </row>
    <row r="790259" spans="15:15" x14ac:dyDescent="0.25">
      <c r="O790259" s="4"/>
    </row>
    <row r="790260" spans="15:15" x14ac:dyDescent="0.25">
      <c r="O790260" s="4"/>
    </row>
    <row r="790261" spans="15:15" x14ac:dyDescent="0.25">
      <c r="O790261" s="4"/>
    </row>
    <row r="790262" spans="15:15" x14ac:dyDescent="0.25">
      <c r="O790262" s="4"/>
    </row>
    <row r="790263" spans="15:15" x14ac:dyDescent="0.25">
      <c r="O790263" s="4"/>
    </row>
    <row r="790264" spans="15:15" x14ac:dyDescent="0.25">
      <c r="O790264" s="4"/>
    </row>
    <row r="790265" spans="15:15" x14ac:dyDescent="0.25">
      <c r="O790265" s="4"/>
    </row>
    <row r="790266" spans="15:15" x14ac:dyDescent="0.25">
      <c r="O790266" s="4"/>
    </row>
    <row r="790267" spans="15:15" x14ac:dyDescent="0.25">
      <c r="O790267" s="4"/>
    </row>
    <row r="790268" spans="15:15" x14ac:dyDescent="0.25">
      <c r="O790268" s="4"/>
    </row>
    <row r="790269" spans="15:15" x14ac:dyDescent="0.25">
      <c r="O790269" s="4"/>
    </row>
    <row r="790270" spans="15:15" x14ac:dyDescent="0.25">
      <c r="O790270" s="4"/>
    </row>
    <row r="790271" spans="15:15" x14ac:dyDescent="0.25">
      <c r="O790271" s="4"/>
    </row>
    <row r="790272" spans="15:15" x14ac:dyDescent="0.25">
      <c r="O790272" s="4"/>
    </row>
    <row r="790273" spans="15:15" x14ac:dyDescent="0.25">
      <c r="O790273" s="4"/>
    </row>
    <row r="790274" spans="15:15" x14ac:dyDescent="0.25">
      <c r="O790274" s="4"/>
    </row>
    <row r="790275" spans="15:15" x14ac:dyDescent="0.25">
      <c r="O790275" s="4"/>
    </row>
    <row r="790276" spans="15:15" x14ac:dyDescent="0.25">
      <c r="O790276" s="4"/>
    </row>
    <row r="790277" spans="15:15" x14ac:dyDescent="0.25">
      <c r="O790277" s="4"/>
    </row>
    <row r="790278" spans="15:15" x14ac:dyDescent="0.25">
      <c r="O790278" s="4"/>
    </row>
    <row r="790279" spans="15:15" x14ac:dyDescent="0.25">
      <c r="O790279" s="4"/>
    </row>
    <row r="790280" spans="15:15" x14ac:dyDescent="0.25">
      <c r="O790280" s="4"/>
    </row>
    <row r="790281" spans="15:15" x14ac:dyDescent="0.25">
      <c r="O790281" s="4"/>
    </row>
    <row r="790282" spans="15:15" x14ac:dyDescent="0.25">
      <c r="O790282" s="4"/>
    </row>
    <row r="790283" spans="15:15" x14ac:dyDescent="0.25">
      <c r="O790283" s="4"/>
    </row>
    <row r="790284" spans="15:15" x14ac:dyDescent="0.25">
      <c r="O790284" s="4"/>
    </row>
    <row r="790285" spans="15:15" x14ac:dyDescent="0.25">
      <c r="O790285" s="4"/>
    </row>
    <row r="790286" spans="15:15" x14ac:dyDescent="0.25">
      <c r="O790286" s="4"/>
    </row>
    <row r="790287" spans="15:15" x14ac:dyDescent="0.25">
      <c r="O790287" s="4"/>
    </row>
    <row r="790288" spans="15:15" x14ac:dyDescent="0.25">
      <c r="O790288" s="4"/>
    </row>
    <row r="790289" spans="15:15" x14ac:dyDescent="0.25">
      <c r="O790289" s="4"/>
    </row>
    <row r="790290" spans="15:15" x14ac:dyDescent="0.25">
      <c r="O790290" s="4"/>
    </row>
    <row r="790291" spans="15:15" x14ac:dyDescent="0.25">
      <c r="O790291" s="4"/>
    </row>
    <row r="790292" spans="15:15" x14ac:dyDescent="0.25">
      <c r="O790292" s="4"/>
    </row>
    <row r="790293" spans="15:15" x14ac:dyDescent="0.25">
      <c r="O790293" s="4"/>
    </row>
    <row r="790294" spans="15:15" x14ac:dyDescent="0.25">
      <c r="O790294" s="4"/>
    </row>
    <row r="790295" spans="15:15" x14ac:dyDescent="0.25">
      <c r="O790295" s="4"/>
    </row>
    <row r="790296" spans="15:15" x14ac:dyDescent="0.25">
      <c r="O790296" s="4"/>
    </row>
    <row r="790297" spans="15:15" x14ac:dyDescent="0.25">
      <c r="O790297" s="4"/>
    </row>
    <row r="790298" spans="15:15" x14ac:dyDescent="0.25">
      <c r="O790298" s="4"/>
    </row>
    <row r="790299" spans="15:15" x14ac:dyDescent="0.25">
      <c r="O790299" s="4"/>
    </row>
    <row r="790300" spans="15:15" x14ac:dyDescent="0.25">
      <c r="O790300" s="4"/>
    </row>
    <row r="790301" spans="15:15" x14ac:dyDescent="0.25">
      <c r="O790301" s="4"/>
    </row>
    <row r="790302" spans="15:15" x14ac:dyDescent="0.25">
      <c r="O790302" s="4"/>
    </row>
    <row r="790303" spans="15:15" x14ac:dyDescent="0.25">
      <c r="O790303" s="4"/>
    </row>
    <row r="790304" spans="15:15" x14ac:dyDescent="0.25">
      <c r="O790304" s="4"/>
    </row>
    <row r="790305" spans="15:15" x14ac:dyDescent="0.25">
      <c r="O790305" s="4"/>
    </row>
    <row r="790306" spans="15:15" x14ac:dyDescent="0.25">
      <c r="O790306" s="4"/>
    </row>
    <row r="790307" spans="15:15" x14ac:dyDescent="0.25">
      <c r="O790307" s="4"/>
    </row>
    <row r="790308" spans="15:15" x14ac:dyDescent="0.25">
      <c r="O790308" s="4"/>
    </row>
    <row r="790309" spans="15:15" x14ac:dyDescent="0.25">
      <c r="O790309" s="4"/>
    </row>
    <row r="790310" spans="15:15" x14ac:dyDescent="0.25">
      <c r="O790310" s="4"/>
    </row>
    <row r="790311" spans="15:15" x14ac:dyDescent="0.25">
      <c r="O790311" s="4"/>
    </row>
    <row r="790312" spans="15:15" x14ac:dyDescent="0.25">
      <c r="O790312" s="4"/>
    </row>
    <row r="790313" spans="15:15" x14ac:dyDescent="0.25">
      <c r="O790313" s="4"/>
    </row>
    <row r="790314" spans="15:15" x14ac:dyDescent="0.25">
      <c r="O790314" s="4"/>
    </row>
    <row r="790315" spans="15:15" x14ac:dyDescent="0.25">
      <c r="O790315" s="4"/>
    </row>
    <row r="790316" spans="15:15" x14ac:dyDescent="0.25">
      <c r="O790316" s="4"/>
    </row>
    <row r="790317" spans="15:15" x14ac:dyDescent="0.25">
      <c r="O790317" s="4"/>
    </row>
    <row r="790318" spans="15:15" x14ac:dyDescent="0.25">
      <c r="O790318" s="4"/>
    </row>
    <row r="790319" spans="15:15" x14ac:dyDescent="0.25">
      <c r="O790319" s="4"/>
    </row>
    <row r="790320" spans="15:15" x14ac:dyDescent="0.25">
      <c r="O790320" s="4"/>
    </row>
    <row r="790321" spans="15:15" x14ac:dyDescent="0.25">
      <c r="O790321" s="4"/>
    </row>
    <row r="790322" spans="15:15" x14ac:dyDescent="0.25">
      <c r="O790322" s="4"/>
    </row>
    <row r="790323" spans="15:15" x14ac:dyDescent="0.25">
      <c r="O790323" s="4"/>
    </row>
    <row r="790324" spans="15:15" x14ac:dyDescent="0.25">
      <c r="O790324" s="4"/>
    </row>
    <row r="790325" spans="15:15" x14ac:dyDescent="0.25">
      <c r="O790325" s="4"/>
    </row>
    <row r="790326" spans="15:15" x14ac:dyDescent="0.25">
      <c r="O790326" s="4"/>
    </row>
    <row r="790327" spans="15:15" x14ac:dyDescent="0.25">
      <c r="O790327" s="4"/>
    </row>
    <row r="790328" spans="15:15" x14ac:dyDescent="0.25">
      <c r="O790328" s="4"/>
    </row>
    <row r="790329" spans="15:15" x14ac:dyDescent="0.25">
      <c r="O790329" s="4"/>
    </row>
    <row r="790330" spans="15:15" x14ac:dyDescent="0.25">
      <c r="O790330" s="4"/>
    </row>
    <row r="790331" spans="15:15" x14ac:dyDescent="0.25">
      <c r="O790331" s="4"/>
    </row>
    <row r="790332" spans="15:15" x14ac:dyDescent="0.25">
      <c r="O790332" s="4"/>
    </row>
    <row r="790333" spans="15:15" x14ac:dyDescent="0.25">
      <c r="O790333" s="4"/>
    </row>
    <row r="790334" spans="15:15" x14ac:dyDescent="0.25">
      <c r="O790334" s="4"/>
    </row>
    <row r="790335" spans="15:15" x14ac:dyDescent="0.25">
      <c r="O790335" s="4"/>
    </row>
    <row r="790336" spans="15:15" x14ac:dyDescent="0.25">
      <c r="O790336" s="4"/>
    </row>
    <row r="790337" spans="15:15" x14ac:dyDescent="0.25">
      <c r="O790337" s="4"/>
    </row>
    <row r="790338" spans="15:15" x14ac:dyDescent="0.25">
      <c r="O790338" s="4"/>
    </row>
    <row r="790339" spans="15:15" x14ac:dyDescent="0.25">
      <c r="O790339" s="4"/>
    </row>
    <row r="790340" spans="15:15" x14ac:dyDescent="0.25">
      <c r="O790340" s="4"/>
    </row>
    <row r="790341" spans="15:15" x14ac:dyDescent="0.25">
      <c r="O790341" s="4"/>
    </row>
    <row r="790342" spans="15:15" x14ac:dyDescent="0.25">
      <c r="O790342" s="4"/>
    </row>
    <row r="790343" spans="15:15" x14ac:dyDescent="0.25">
      <c r="O790343" s="4"/>
    </row>
    <row r="790344" spans="15:15" x14ac:dyDescent="0.25">
      <c r="O790344" s="4"/>
    </row>
    <row r="790345" spans="15:15" x14ac:dyDescent="0.25">
      <c r="O790345" s="4"/>
    </row>
    <row r="790346" spans="15:15" x14ac:dyDescent="0.25">
      <c r="O790346" s="4"/>
    </row>
    <row r="790347" spans="15:15" x14ac:dyDescent="0.25">
      <c r="O790347" s="4"/>
    </row>
    <row r="790348" spans="15:15" x14ac:dyDescent="0.25">
      <c r="O790348" s="4"/>
    </row>
    <row r="790349" spans="15:15" x14ac:dyDescent="0.25">
      <c r="O790349" s="4"/>
    </row>
    <row r="790350" spans="15:15" x14ac:dyDescent="0.25">
      <c r="O790350" s="4"/>
    </row>
    <row r="790351" spans="15:15" x14ac:dyDescent="0.25">
      <c r="O790351" s="4"/>
    </row>
    <row r="790352" spans="15:15" x14ac:dyDescent="0.25">
      <c r="O790352" s="4"/>
    </row>
    <row r="790353" spans="15:15" x14ac:dyDescent="0.25">
      <c r="O790353" s="4"/>
    </row>
    <row r="790354" spans="15:15" x14ac:dyDescent="0.25">
      <c r="O790354" s="4"/>
    </row>
    <row r="790355" spans="15:15" x14ac:dyDescent="0.25">
      <c r="O790355" s="4"/>
    </row>
    <row r="790356" spans="15:15" x14ac:dyDescent="0.25">
      <c r="O790356" s="4"/>
    </row>
    <row r="790357" spans="15:15" x14ac:dyDescent="0.25">
      <c r="O790357" s="4"/>
    </row>
    <row r="790358" spans="15:15" x14ac:dyDescent="0.25">
      <c r="O790358" s="4"/>
    </row>
    <row r="790359" spans="15:15" x14ac:dyDescent="0.25">
      <c r="O790359" s="4"/>
    </row>
    <row r="790360" spans="15:15" x14ac:dyDescent="0.25">
      <c r="O790360" s="4"/>
    </row>
    <row r="790361" spans="15:15" x14ac:dyDescent="0.25">
      <c r="O790361" s="4"/>
    </row>
    <row r="790362" spans="15:15" x14ac:dyDescent="0.25">
      <c r="O790362" s="4"/>
    </row>
    <row r="790363" spans="15:15" x14ac:dyDescent="0.25">
      <c r="O790363" s="4"/>
    </row>
    <row r="790364" spans="15:15" x14ac:dyDescent="0.25">
      <c r="O790364" s="4"/>
    </row>
    <row r="790365" spans="15:15" x14ac:dyDescent="0.25">
      <c r="O790365" s="4"/>
    </row>
    <row r="790366" spans="15:15" x14ac:dyDescent="0.25">
      <c r="O790366" s="4"/>
    </row>
    <row r="790367" spans="15:15" x14ac:dyDescent="0.25">
      <c r="O790367" s="4"/>
    </row>
    <row r="790368" spans="15:15" x14ac:dyDescent="0.25">
      <c r="O790368" s="4"/>
    </row>
    <row r="790369" spans="15:15" x14ac:dyDescent="0.25">
      <c r="O790369" s="4"/>
    </row>
    <row r="790370" spans="15:15" x14ac:dyDescent="0.25">
      <c r="O790370" s="4"/>
    </row>
    <row r="790371" spans="15:15" x14ac:dyDescent="0.25">
      <c r="O790371" s="4"/>
    </row>
    <row r="790372" spans="15:15" x14ac:dyDescent="0.25">
      <c r="O790372" s="4"/>
    </row>
    <row r="790373" spans="15:15" x14ac:dyDescent="0.25">
      <c r="O790373" s="4"/>
    </row>
    <row r="790374" spans="15:15" x14ac:dyDescent="0.25">
      <c r="O790374" s="4"/>
    </row>
    <row r="790375" spans="15:15" x14ac:dyDescent="0.25">
      <c r="O790375" s="4"/>
    </row>
    <row r="790376" spans="15:15" x14ac:dyDescent="0.25">
      <c r="O790376" s="4"/>
    </row>
    <row r="790377" spans="15:15" x14ac:dyDescent="0.25">
      <c r="O790377" s="4"/>
    </row>
    <row r="790378" spans="15:15" x14ac:dyDescent="0.25">
      <c r="O790378" s="4"/>
    </row>
    <row r="790379" spans="15:15" x14ac:dyDescent="0.25">
      <c r="O790379" s="4"/>
    </row>
    <row r="790380" spans="15:15" x14ac:dyDescent="0.25">
      <c r="O790380" s="4"/>
    </row>
    <row r="790381" spans="15:15" x14ac:dyDescent="0.25">
      <c r="O790381" s="4"/>
    </row>
    <row r="790382" spans="15:15" x14ac:dyDescent="0.25">
      <c r="O790382" s="4"/>
    </row>
    <row r="790383" spans="15:15" x14ac:dyDescent="0.25">
      <c r="O790383" s="4"/>
    </row>
    <row r="790384" spans="15:15" x14ac:dyDescent="0.25">
      <c r="O790384" s="4"/>
    </row>
    <row r="790385" spans="15:15" x14ac:dyDescent="0.25">
      <c r="O790385" s="4"/>
    </row>
    <row r="790386" spans="15:15" x14ac:dyDescent="0.25">
      <c r="O790386" s="4"/>
    </row>
    <row r="790387" spans="15:15" x14ac:dyDescent="0.25">
      <c r="O790387" s="4"/>
    </row>
    <row r="790388" spans="15:15" x14ac:dyDescent="0.25">
      <c r="O790388" s="4"/>
    </row>
    <row r="790389" spans="15:15" x14ac:dyDescent="0.25">
      <c r="O790389" s="4"/>
    </row>
    <row r="790390" spans="15:15" x14ac:dyDescent="0.25">
      <c r="O790390" s="4"/>
    </row>
    <row r="790391" spans="15:15" x14ac:dyDescent="0.25">
      <c r="O790391" s="4"/>
    </row>
    <row r="790392" spans="15:15" x14ac:dyDescent="0.25">
      <c r="O790392" s="4"/>
    </row>
    <row r="790393" spans="15:15" x14ac:dyDescent="0.25">
      <c r="O790393" s="4"/>
    </row>
    <row r="790394" spans="15:15" x14ac:dyDescent="0.25">
      <c r="O790394" s="4"/>
    </row>
    <row r="790395" spans="15:15" x14ac:dyDescent="0.25">
      <c r="O790395" s="4"/>
    </row>
    <row r="790396" spans="15:15" x14ac:dyDescent="0.25">
      <c r="O790396" s="4"/>
    </row>
    <row r="790397" spans="15:15" x14ac:dyDescent="0.25">
      <c r="O790397" s="4"/>
    </row>
    <row r="790398" spans="15:15" x14ac:dyDescent="0.25">
      <c r="O790398" s="4"/>
    </row>
    <row r="790399" spans="15:15" x14ac:dyDescent="0.25">
      <c r="O790399" s="4"/>
    </row>
    <row r="790400" spans="15:15" x14ac:dyDescent="0.25">
      <c r="O790400" s="4"/>
    </row>
    <row r="790401" spans="15:15" x14ac:dyDescent="0.25">
      <c r="O790401" s="4"/>
    </row>
    <row r="790402" spans="15:15" x14ac:dyDescent="0.25">
      <c r="O790402" s="4"/>
    </row>
    <row r="790403" spans="15:15" x14ac:dyDescent="0.25">
      <c r="O790403" s="4"/>
    </row>
    <row r="790404" spans="15:15" x14ac:dyDescent="0.25">
      <c r="O790404" s="4"/>
    </row>
    <row r="790405" spans="15:15" x14ac:dyDescent="0.25">
      <c r="O790405" s="4"/>
    </row>
    <row r="790406" spans="15:15" x14ac:dyDescent="0.25">
      <c r="O790406" s="4"/>
    </row>
    <row r="790407" spans="15:15" x14ac:dyDescent="0.25">
      <c r="O790407" s="4"/>
    </row>
    <row r="790408" spans="15:15" x14ac:dyDescent="0.25">
      <c r="O790408" s="4"/>
    </row>
    <row r="790409" spans="15:15" x14ac:dyDescent="0.25">
      <c r="O790409" s="4"/>
    </row>
    <row r="790410" spans="15:15" x14ac:dyDescent="0.25">
      <c r="O790410" s="4"/>
    </row>
    <row r="790411" spans="15:15" x14ac:dyDescent="0.25">
      <c r="O790411" s="4"/>
    </row>
    <row r="790412" spans="15:15" x14ac:dyDescent="0.25">
      <c r="O790412" s="4"/>
    </row>
    <row r="790413" spans="15:15" x14ac:dyDescent="0.25">
      <c r="O790413" s="4"/>
    </row>
    <row r="790414" spans="15:15" x14ac:dyDescent="0.25">
      <c r="O790414" s="4"/>
    </row>
    <row r="790415" spans="15:15" x14ac:dyDescent="0.25">
      <c r="O790415" s="4"/>
    </row>
    <row r="790416" spans="15:15" x14ac:dyDescent="0.25">
      <c r="O790416" s="4"/>
    </row>
    <row r="790417" spans="15:15" x14ac:dyDescent="0.25">
      <c r="O790417" s="4"/>
    </row>
    <row r="790418" spans="15:15" x14ac:dyDescent="0.25">
      <c r="O790418" s="4"/>
    </row>
    <row r="790419" spans="15:15" x14ac:dyDescent="0.25">
      <c r="O790419" s="4"/>
    </row>
    <row r="790420" spans="15:15" x14ac:dyDescent="0.25">
      <c r="O790420" s="4"/>
    </row>
    <row r="790421" spans="15:15" x14ac:dyDescent="0.25">
      <c r="O790421" s="4"/>
    </row>
    <row r="790422" spans="15:15" x14ac:dyDescent="0.25">
      <c r="O790422" s="4"/>
    </row>
    <row r="790423" spans="15:15" x14ac:dyDescent="0.25">
      <c r="O790423" s="4"/>
    </row>
    <row r="790424" spans="15:15" x14ac:dyDescent="0.25">
      <c r="O790424" s="4"/>
    </row>
    <row r="790425" spans="15:15" x14ac:dyDescent="0.25">
      <c r="O790425" s="4"/>
    </row>
    <row r="790426" spans="15:15" x14ac:dyDescent="0.25">
      <c r="O790426" s="4"/>
    </row>
    <row r="790427" spans="15:15" x14ac:dyDescent="0.25">
      <c r="O790427" s="4"/>
    </row>
    <row r="790428" spans="15:15" x14ac:dyDescent="0.25">
      <c r="O790428" s="4"/>
    </row>
    <row r="790429" spans="15:15" x14ac:dyDescent="0.25">
      <c r="O790429" s="4"/>
    </row>
    <row r="790430" spans="15:15" x14ac:dyDescent="0.25">
      <c r="O790430" s="4"/>
    </row>
    <row r="790431" spans="15:15" x14ac:dyDescent="0.25">
      <c r="O790431" s="4"/>
    </row>
    <row r="790432" spans="15:15" x14ac:dyDescent="0.25">
      <c r="O790432" s="4"/>
    </row>
    <row r="790433" spans="15:15" x14ac:dyDescent="0.25">
      <c r="O790433" s="4"/>
    </row>
    <row r="790434" spans="15:15" x14ac:dyDescent="0.25">
      <c r="O790434" s="4"/>
    </row>
    <row r="790435" spans="15:15" x14ac:dyDescent="0.25">
      <c r="O790435" s="4"/>
    </row>
    <row r="790436" spans="15:15" x14ac:dyDescent="0.25">
      <c r="O790436" s="4"/>
    </row>
    <row r="790437" spans="15:15" x14ac:dyDescent="0.25">
      <c r="O790437" s="4"/>
    </row>
    <row r="790438" spans="15:15" x14ac:dyDescent="0.25">
      <c r="O790438" s="4"/>
    </row>
    <row r="790439" spans="15:15" x14ac:dyDescent="0.25">
      <c r="O790439" s="4"/>
    </row>
    <row r="790440" spans="15:15" x14ac:dyDescent="0.25">
      <c r="O790440" s="4"/>
    </row>
    <row r="790441" spans="15:15" x14ac:dyDescent="0.25">
      <c r="O790441" s="4"/>
    </row>
    <row r="790442" spans="15:15" x14ac:dyDescent="0.25">
      <c r="O790442" s="4"/>
    </row>
    <row r="790443" spans="15:15" x14ac:dyDescent="0.25">
      <c r="O790443" s="4"/>
    </row>
    <row r="790444" spans="15:15" x14ac:dyDescent="0.25">
      <c r="O790444" s="4"/>
    </row>
    <row r="790445" spans="15:15" x14ac:dyDescent="0.25">
      <c r="O790445" s="4"/>
    </row>
    <row r="790446" spans="15:15" x14ac:dyDescent="0.25">
      <c r="O790446" s="4"/>
    </row>
    <row r="790447" spans="15:15" x14ac:dyDescent="0.25">
      <c r="O790447" s="4"/>
    </row>
    <row r="790448" spans="15:15" x14ac:dyDescent="0.25">
      <c r="O790448" s="4"/>
    </row>
    <row r="790449" spans="15:15" x14ac:dyDescent="0.25">
      <c r="O790449" s="4"/>
    </row>
    <row r="790450" spans="15:15" x14ac:dyDescent="0.25">
      <c r="O790450" s="4"/>
    </row>
    <row r="790451" spans="15:15" x14ac:dyDescent="0.25">
      <c r="O790451" s="4"/>
    </row>
    <row r="790452" spans="15:15" x14ac:dyDescent="0.25">
      <c r="O790452" s="4"/>
    </row>
    <row r="790453" spans="15:15" x14ac:dyDescent="0.25">
      <c r="O790453" s="4"/>
    </row>
    <row r="790454" spans="15:15" x14ac:dyDescent="0.25">
      <c r="O790454" s="4"/>
    </row>
    <row r="790455" spans="15:15" x14ac:dyDescent="0.25">
      <c r="O790455" s="4"/>
    </row>
    <row r="790456" spans="15:15" x14ac:dyDescent="0.25">
      <c r="O790456" s="4"/>
    </row>
    <row r="790457" spans="15:15" x14ac:dyDescent="0.25">
      <c r="O790457" s="4"/>
    </row>
    <row r="790458" spans="15:15" x14ac:dyDescent="0.25">
      <c r="O790458" s="4"/>
    </row>
    <row r="790459" spans="15:15" x14ac:dyDescent="0.25">
      <c r="O790459" s="4"/>
    </row>
    <row r="790460" spans="15:15" x14ac:dyDescent="0.25">
      <c r="O790460" s="4"/>
    </row>
    <row r="790461" spans="15:15" x14ac:dyDescent="0.25">
      <c r="O790461" s="4"/>
    </row>
    <row r="790462" spans="15:15" x14ac:dyDescent="0.25">
      <c r="O790462" s="4"/>
    </row>
    <row r="790463" spans="15:15" x14ac:dyDescent="0.25">
      <c r="O790463" s="4"/>
    </row>
    <row r="790464" spans="15:15" x14ac:dyDescent="0.25">
      <c r="O790464" s="4"/>
    </row>
    <row r="790465" spans="15:15" x14ac:dyDescent="0.25">
      <c r="O790465" s="4"/>
    </row>
    <row r="790466" spans="15:15" x14ac:dyDescent="0.25">
      <c r="O790466" s="4"/>
    </row>
    <row r="790467" spans="15:15" x14ac:dyDescent="0.25">
      <c r="O790467" s="4"/>
    </row>
    <row r="790468" spans="15:15" x14ac:dyDescent="0.25">
      <c r="O790468" s="4"/>
    </row>
    <row r="790469" spans="15:15" x14ac:dyDescent="0.25">
      <c r="O790469" s="4"/>
    </row>
    <row r="790470" spans="15:15" x14ac:dyDescent="0.25">
      <c r="O790470" s="4"/>
    </row>
    <row r="790471" spans="15:15" x14ac:dyDescent="0.25">
      <c r="O790471" s="4"/>
    </row>
    <row r="790472" spans="15:15" x14ac:dyDescent="0.25">
      <c r="O790472" s="4"/>
    </row>
    <row r="790473" spans="15:15" x14ac:dyDescent="0.25">
      <c r="O790473" s="4"/>
    </row>
    <row r="790474" spans="15:15" x14ac:dyDescent="0.25">
      <c r="O790474" s="4"/>
    </row>
    <row r="790475" spans="15:15" x14ac:dyDescent="0.25">
      <c r="O790475" s="4"/>
    </row>
    <row r="790476" spans="15:15" x14ac:dyDescent="0.25">
      <c r="O790476" s="4"/>
    </row>
    <row r="790477" spans="15:15" x14ac:dyDescent="0.25">
      <c r="O790477" s="4"/>
    </row>
    <row r="790478" spans="15:15" x14ac:dyDescent="0.25">
      <c r="O790478" s="4"/>
    </row>
    <row r="790479" spans="15:15" x14ac:dyDescent="0.25">
      <c r="O790479" s="4"/>
    </row>
    <row r="790480" spans="15:15" x14ac:dyDescent="0.25">
      <c r="O790480" s="4"/>
    </row>
    <row r="790481" spans="15:15" x14ac:dyDescent="0.25">
      <c r="O790481" s="4"/>
    </row>
    <row r="790482" spans="15:15" x14ac:dyDescent="0.25">
      <c r="O790482" s="4"/>
    </row>
    <row r="790483" spans="15:15" x14ac:dyDescent="0.25">
      <c r="O790483" s="4"/>
    </row>
    <row r="790484" spans="15:15" x14ac:dyDescent="0.25">
      <c r="O790484" s="4"/>
    </row>
    <row r="790485" spans="15:15" x14ac:dyDescent="0.25">
      <c r="O790485" s="4"/>
    </row>
    <row r="790486" spans="15:15" x14ac:dyDescent="0.25">
      <c r="O790486" s="4"/>
    </row>
    <row r="790487" spans="15:15" x14ac:dyDescent="0.25">
      <c r="O790487" s="4"/>
    </row>
    <row r="790488" spans="15:15" x14ac:dyDescent="0.25">
      <c r="O790488" s="4"/>
    </row>
    <row r="790489" spans="15:15" x14ac:dyDescent="0.25">
      <c r="O790489" s="4"/>
    </row>
    <row r="790490" spans="15:15" x14ac:dyDescent="0.25">
      <c r="O790490" s="4"/>
    </row>
    <row r="790491" spans="15:15" x14ac:dyDescent="0.25">
      <c r="O790491" s="4"/>
    </row>
    <row r="790492" spans="15:15" x14ac:dyDescent="0.25">
      <c r="O790492" s="4"/>
    </row>
    <row r="790493" spans="15:15" x14ac:dyDescent="0.25">
      <c r="O790493" s="4"/>
    </row>
    <row r="790494" spans="15:15" x14ac:dyDescent="0.25">
      <c r="O790494" s="4"/>
    </row>
    <row r="790495" spans="15:15" x14ac:dyDescent="0.25">
      <c r="O790495" s="4"/>
    </row>
    <row r="790496" spans="15:15" x14ac:dyDescent="0.25">
      <c r="O790496" s="4"/>
    </row>
    <row r="790497" spans="15:15" x14ac:dyDescent="0.25">
      <c r="O790497" s="4"/>
    </row>
    <row r="790498" spans="15:15" x14ac:dyDescent="0.25">
      <c r="O790498" s="4"/>
    </row>
    <row r="790499" spans="15:15" x14ac:dyDescent="0.25">
      <c r="O790499" s="4"/>
    </row>
    <row r="790500" spans="15:15" x14ac:dyDescent="0.25">
      <c r="O790500" s="4"/>
    </row>
    <row r="790501" spans="15:15" x14ac:dyDescent="0.25">
      <c r="O790501" s="4"/>
    </row>
    <row r="790502" spans="15:15" x14ac:dyDescent="0.25">
      <c r="O790502" s="4"/>
    </row>
    <row r="790503" spans="15:15" x14ac:dyDescent="0.25">
      <c r="O790503" s="4"/>
    </row>
    <row r="790504" spans="15:15" x14ac:dyDescent="0.25">
      <c r="O790504" s="4"/>
    </row>
    <row r="790505" spans="15:15" x14ac:dyDescent="0.25">
      <c r="O790505" s="4"/>
    </row>
    <row r="790506" spans="15:15" x14ac:dyDescent="0.25">
      <c r="O790506" s="4"/>
    </row>
    <row r="790507" spans="15:15" x14ac:dyDescent="0.25">
      <c r="O790507" s="4"/>
    </row>
    <row r="790508" spans="15:15" x14ac:dyDescent="0.25">
      <c r="O790508" s="4"/>
    </row>
    <row r="790509" spans="15:15" x14ac:dyDescent="0.25">
      <c r="O790509" s="4"/>
    </row>
    <row r="790510" spans="15:15" x14ac:dyDescent="0.25">
      <c r="O790510" s="4"/>
    </row>
    <row r="790511" spans="15:15" x14ac:dyDescent="0.25">
      <c r="O790511" s="4"/>
    </row>
    <row r="790512" spans="15:15" x14ac:dyDescent="0.25">
      <c r="O790512" s="4"/>
    </row>
    <row r="790513" spans="15:15" x14ac:dyDescent="0.25">
      <c r="O790513" s="4"/>
    </row>
    <row r="790514" spans="15:15" x14ac:dyDescent="0.25">
      <c r="O790514" s="4"/>
    </row>
    <row r="790515" spans="15:15" x14ac:dyDescent="0.25">
      <c r="O790515" s="4"/>
    </row>
    <row r="790516" spans="15:15" x14ac:dyDescent="0.25">
      <c r="O790516" s="4"/>
    </row>
    <row r="790517" spans="15:15" x14ac:dyDescent="0.25">
      <c r="O790517" s="4"/>
    </row>
    <row r="790518" spans="15:15" x14ac:dyDescent="0.25">
      <c r="O790518" s="4"/>
    </row>
    <row r="790519" spans="15:15" x14ac:dyDescent="0.25">
      <c r="O790519" s="4"/>
    </row>
    <row r="790520" spans="15:15" x14ac:dyDescent="0.25">
      <c r="O790520" s="4"/>
    </row>
    <row r="790521" spans="15:15" x14ac:dyDescent="0.25">
      <c r="O790521" s="4"/>
    </row>
    <row r="790522" spans="15:15" x14ac:dyDescent="0.25">
      <c r="O790522" s="4"/>
    </row>
    <row r="790523" spans="15:15" x14ac:dyDescent="0.25">
      <c r="O790523" s="4"/>
    </row>
    <row r="790524" spans="15:15" x14ac:dyDescent="0.25">
      <c r="O790524" s="4"/>
    </row>
    <row r="790525" spans="15:15" x14ac:dyDescent="0.25">
      <c r="O790525" s="4"/>
    </row>
    <row r="790526" spans="15:15" x14ac:dyDescent="0.25">
      <c r="O790526" s="4"/>
    </row>
    <row r="790527" spans="15:15" x14ac:dyDescent="0.25">
      <c r="O790527" s="4"/>
    </row>
    <row r="790528" spans="15:15" x14ac:dyDescent="0.25">
      <c r="O790528" s="4"/>
    </row>
    <row r="790529" spans="15:15" x14ac:dyDescent="0.25">
      <c r="O790529" s="4"/>
    </row>
    <row r="790530" spans="15:15" x14ac:dyDescent="0.25">
      <c r="O790530" s="4"/>
    </row>
    <row r="790531" spans="15:15" x14ac:dyDescent="0.25">
      <c r="O790531" s="4"/>
    </row>
    <row r="790532" spans="15:15" x14ac:dyDescent="0.25">
      <c r="O790532" s="4"/>
    </row>
    <row r="790533" spans="15:15" x14ac:dyDescent="0.25">
      <c r="O790533" s="4"/>
    </row>
    <row r="790534" spans="15:15" x14ac:dyDescent="0.25">
      <c r="O790534" s="4"/>
    </row>
    <row r="790535" spans="15:15" x14ac:dyDescent="0.25">
      <c r="O790535" s="4"/>
    </row>
    <row r="790536" spans="15:15" x14ac:dyDescent="0.25">
      <c r="O790536" s="4"/>
    </row>
    <row r="790537" spans="15:15" x14ac:dyDescent="0.25">
      <c r="O790537" s="4"/>
    </row>
    <row r="790538" spans="15:15" x14ac:dyDescent="0.25">
      <c r="O790538" s="4"/>
    </row>
    <row r="790539" spans="15:15" x14ac:dyDescent="0.25">
      <c r="O790539" s="4"/>
    </row>
    <row r="790540" spans="15:15" x14ac:dyDescent="0.25">
      <c r="O790540" s="4"/>
    </row>
    <row r="790541" spans="15:15" x14ac:dyDescent="0.25">
      <c r="O790541" s="4"/>
    </row>
    <row r="790542" spans="15:15" x14ac:dyDescent="0.25">
      <c r="O790542" s="4"/>
    </row>
    <row r="790543" spans="15:15" x14ac:dyDescent="0.25">
      <c r="O790543" s="4"/>
    </row>
    <row r="790544" spans="15:15" x14ac:dyDescent="0.25">
      <c r="O790544" s="4"/>
    </row>
    <row r="790545" spans="15:15" x14ac:dyDescent="0.25">
      <c r="O790545" s="4"/>
    </row>
    <row r="790546" spans="15:15" x14ac:dyDescent="0.25">
      <c r="O790546" s="4"/>
    </row>
    <row r="790547" spans="15:15" x14ac:dyDescent="0.25">
      <c r="O790547" s="4"/>
    </row>
    <row r="790548" spans="15:15" x14ac:dyDescent="0.25">
      <c r="O790548" s="4"/>
    </row>
    <row r="790549" spans="15:15" x14ac:dyDescent="0.25">
      <c r="O790549" s="4"/>
    </row>
    <row r="790550" spans="15:15" x14ac:dyDescent="0.25">
      <c r="O790550" s="4"/>
    </row>
    <row r="790551" spans="15:15" x14ac:dyDescent="0.25">
      <c r="O790551" s="4"/>
    </row>
    <row r="790552" spans="15:15" x14ac:dyDescent="0.25">
      <c r="O790552" s="4"/>
    </row>
    <row r="790553" spans="15:15" x14ac:dyDescent="0.25">
      <c r="O790553" s="4"/>
    </row>
    <row r="790554" spans="15:15" x14ac:dyDescent="0.25">
      <c r="O790554" s="4"/>
    </row>
    <row r="790555" spans="15:15" x14ac:dyDescent="0.25">
      <c r="O790555" s="4"/>
    </row>
    <row r="790556" spans="15:15" x14ac:dyDescent="0.25">
      <c r="O790556" s="4"/>
    </row>
    <row r="790557" spans="15:15" x14ac:dyDescent="0.25">
      <c r="O790557" s="4"/>
    </row>
    <row r="790558" spans="15:15" x14ac:dyDescent="0.25">
      <c r="O790558" s="4"/>
    </row>
    <row r="790559" spans="15:15" x14ac:dyDescent="0.25">
      <c r="O790559" s="4"/>
    </row>
    <row r="790560" spans="15:15" x14ac:dyDescent="0.25">
      <c r="O790560" s="4"/>
    </row>
    <row r="790561" spans="15:15" x14ac:dyDescent="0.25">
      <c r="O790561" s="4"/>
    </row>
    <row r="790562" spans="15:15" x14ac:dyDescent="0.25">
      <c r="O790562" s="4"/>
    </row>
    <row r="790563" spans="15:15" x14ac:dyDescent="0.25">
      <c r="O790563" s="4"/>
    </row>
    <row r="790564" spans="15:15" x14ac:dyDescent="0.25">
      <c r="O790564" s="4"/>
    </row>
    <row r="790565" spans="15:15" x14ac:dyDescent="0.25">
      <c r="O790565" s="4"/>
    </row>
    <row r="790566" spans="15:15" x14ac:dyDescent="0.25">
      <c r="O790566" s="4"/>
    </row>
    <row r="790567" spans="15:15" x14ac:dyDescent="0.25">
      <c r="O790567" s="4"/>
    </row>
    <row r="790568" spans="15:15" x14ac:dyDescent="0.25">
      <c r="O790568" s="4"/>
    </row>
    <row r="790569" spans="15:15" x14ac:dyDescent="0.25">
      <c r="O790569" s="4"/>
    </row>
    <row r="790570" spans="15:15" x14ac:dyDescent="0.25">
      <c r="O790570" s="4"/>
    </row>
    <row r="790571" spans="15:15" x14ac:dyDescent="0.25">
      <c r="O790571" s="4"/>
    </row>
    <row r="790572" spans="15:15" x14ac:dyDescent="0.25">
      <c r="O790572" s="4"/>
    </row>
    <row r="790573" spans="15:15" x14ac:dyDescent="0.25">
      <c r="O790573" s="4"/>
    </row>
    <row r="790574" spans="15:15" x14ac:dyDescent="0.25">
      <c r="O790574" s="4"/>
    </row>
    <row r="790575" spans="15:15" x14ac:dyDescent="0.25">
      <c r="O790575" s="4"/>
    </row>
    <row r="790576" spans="15:15" x14ac:dyDescent="0.25">
      <c r="O790576" s="4"/>
    </row>
    <row r="790577" spans="15:15" x14ac:dyDescent="0.25">
      <c r="O790577" s="4"/>
    </row>
    <row r="790578" spans="15:15" x14ac:dyDescent="0.25">
      <c r="O790578" s="4"/>
    </row>
    <row r="790579" spans="15:15" x14ac:dyDescent="0.25">
      <c r="O790579" s="4"/>
    </row>
    <row r="790580" spans="15:15" x14ac:dyDescent="0.25">
      <c r="O790580" s="4"/>
    </row>
    <row r="790581" spans="15:15" x14ac:dyDescent="0.25">
      <c r="O790581" s="4"/>
    </row>
    <row r="790582" spans="15:15" x14ac:dyDescent="0.25">
      <c r="O790582" s="4"/>
    </row>
    <row r="790583" spans="15:15" x14ac:dyDescent="0.25">
      <c r="O790583" s="4"/>
    </row>
    <row r="790584" spans="15:15" x14ac:dyDescent="0.25">
      <c r="O790584" s="4"/>
    </row>
    <row r="790585" spans="15:15" x14ac:dyDescent="0.25">
      <c r="O790585" s="4"/>
    </row>
    <row r="790586" spans="15:15" x14ac:dyDescent="0.25">
      <c r="O790586" s="4"/>
    </row>
    <row r="790587" spans="15:15" x14ac:dyDescent="0.25">
      <c r="O790587" s="4"/>
    </row>
    <row r="790588" spans="15:15" x14ac:dyDescent="0.25">
      <c r="O790588" s="4"/>
    </row>
    <row r="790589" spans="15:15" x14ac:dyDescent="0.25">
      <c r="O790589" s="4"/>
    </row>
    <row r="790590" spans="15:15" x14ac:dyDescent="0.25">
      <c r="O790590" s="4"/>
    </row>
    <row r="790591" spans="15:15" x14ac:dyDescent="0.25">
      <c r="O790591" s="4"/>
    </row>
    <row r="790592" spans="15:15" x14ac:dyDescent="0.25">
      <c r="O790592" s="4"/>
    </row>
    <row r="790593" spans="15:15" x14ac:dyDescent="0.25">
      <c r="O790593" s="4"/>
    </row>
    <row r="790594" spans="15:15" x14ac:dyDescent="0.25">
      <c r="O790594" s="4"/>
    </row>
    <row r="790595" spans="15:15" x14ac:dyDescent="0.25">
      <c r="O790595" s="4"/>
    </row>
    <row r="790596" spans="15:15" x14ac:dyDescent="0.25">
      <c r="O790596" s="4"/>
    </row>
    <row r="790597" spans="15:15" x14ac:dyDescent="0.25">
      <c r="O790597" s="4"/>
    </row>
    <row r="790598" spans="15:15" x14ac:dyDescent="0.25">
      <c r="O790598" s="4"/>
    </row>
    <row r="790599" spans="15:15" x14ac:dyDescent="0.25">
      <c r="O790599" s="4"/>
    </row>
    <row r="790600" spans="15:15" x14ac:dyDescent="0.25">
      <c r="O790600" s="4"/>
    </row>
    <row r="790601" spans="15:15" x14ac:dyDescent="0.25">
      <c r="O790601" s="4"/>
    </row>
    <row r="790602" spans="15:15" x14ac:dyDescent="0.25">
      <c r="O790602" s="4"/>
    </row>
    <row r="790603" spans="15:15" x14ac:dyDescent="0.25">
      <c r="O790603" s="4"/>
    </row>
    <row r="790604" spans="15:15" x14ac:dyDescent="0.25">
      <c r="O790604" s="4"/>
    </row>
    <row r="790605" spans="15:15" x14ac:dyDescent="0.25">
      <c r="O790605" s="4"/>
    </row>
    <row r="790606" spans="15:15" x14ac:dyDescent="0.25">
      <c r="O790606" s="4"/>
    </row>
    <row r="790607" spans="15:15" x14ac:dyDescent="0.25">
      <c r="O790607" s="4"/>
    </row>
    <row r="790608" spans="15:15" x14ac:dyDescent="0.25">
      <c r="O790608" s="4"/>
    </row>
    <row r="790609" spans="15:15" x14ac:dyDescent="0.25">
      <c r="O790609" s="4"/>
    </row>
    <row r="790610" spans="15:15" x14ac:dyDescent="0.25">
      <c r="O790610" s="4"/>
    </row>
    <row r="790611" spans="15:15" x14ac:dyDescent="0.25">
      <c r="O790611" s="4"/>
    </row>
    <row r="790612" spans="15:15" x14ac:dyDescent="0.25">
      <c r="O790612" s="4"/>
    </row>
    <row r="790613" spans="15:15" x14ac:dyDescent="0.25">
      <c r="O790613" s="4"/>
    </row>
    <row r="790614" spans="15:15" x14ac:dyDescent="0.25">
      <c r="O790614" s="4"/>
    </row>
    <row r="790615" spans="15:15" x14ac:dyDescent="0.25">
      <c r="O790615" s="4"/>
    </row>
    <row r="790616" spans="15:15" x14ac:dyDescent="0.25">
      <c r="O790616" s="4"/>
    </row>
    <row r="790617" spans="15:15" x14ac:dyDescent="0.25">
      <c r="O790617" s="4"/>
    </row>
    <row r="790618" spans="15:15" x14ac:dyDescent="0.25">
      <c r="O790618" s="4"/>
    </row>
    <row r="790619" spans="15:15" x14ac:dyDescent="0.25">
      <c r="O790619" s="4"/>
    </row>
    <row r="790620" spans="15:15" x14ac:dyDescent="0.25">
      <c r="O790620" s="4"/>
    </row>
    <row r="790621" spans="15:15" x14ac:dyDescent="0.25">
      <c r="O790621" s="4"/>
    </row>
    <row r="790622" spans="15:15" x14ac:dyDescent="0.25">
      <c r="O790622" s="4"/>
    </row>
    <row r="790623" spans="15:15" x14ac:dyDescent="0.25">
      <c r="O790623" s="4"/>
    </row>
    <row r="790624" spans="15:15" x14ac:dyDescent="0.25">
      <c r="O790624" s="4"/>
    </row>
    <row r="790625" spans="15:15" x14ac:dyDescent="0.25">
      <c r="O790625" s="4"/>
    </row>
    <row r="790626" spans="15:15" x14ac:dyDescent="0.25">
      <c r="O790626" s="4"/>
    </row>
    <row r="790627" spans="15:15" x14ac:dyDescent="0.25">
      <c r="O790627" s="4"/>
    </row>
    <row r="790628" spans="15:15" x14ac:dyDescent="0.25">
      <c r="O790628" s="4"/>
    </row>
    <row r="790629" spans="15:15" x14ac:dyDescent="0.25">
      <c r="O790629" s="4"/>
    </row>
    <row r="790630" spans="15:15" x14ac:dyDescent="0.25">
      <c r="O790630" s="4"/>
    </row>
    <row r="790631" spans="15:15" x14ac:dyDescent="0.25">
      <c r="O790631" s="4"/>
    </row>
    <row r="790632" spans="15:15" x14ac:dyDescent="0.25">
      <c r="O790632" s="4"/>
    </row>
    <row r="790633" spans="15:15" x14ac:dyDescent="0.25">
      <c r="O790633" s="4"/>
    </row>
    <row r="790634" spans="15:15" x14ac:dyDescent="0.25">
      <c r="O790634" s="4"/>
    </row>
    <row r="790635" spans="15:15" x14ac:dyDescent="0.25">
      <c r="O790635" s="4"/>
    </row>
    <row r="790636" spans="15:15" x14ac:dyDescent="0.25">
      <c r="O790636" s="4"/>
    </row>
    <row r="790637" spans="15:15" x14ac:dyDescent="0.25">
      <c r="O790637" s="4"/>
    </row>
    <row r="790638" spans="15:15" x14ac:dyDescent="0.25">
      <c r="O790638" s="4"/>
    </row>
    <row r="790639" spans="15:15" x14ac:dyDescent="0.25">
      <c r="O790639" s="4"/>
    </row>
    <row r="790640" spans="15:15" x14ac:dyDescent="0.25">
      <c r="O790640" s="4"/>
    </row>
    <row r="790641" spans="15:15" x14ac:dyDescent="0.25">
      <c r="O790641" s="4"/>
    </row>
    <row r="790642" spans="15:15" x14ac:dyDescent="0.25">
      <c r="O790642" s="4"/>
    </row>
    <row r="790643" spans="15:15" x14ac:dyDescent="0.25">
      <c r="O790643" s="4"/>
    </row>
    <row r="790644" spans="15:15" x14ac:dyDescent="0.25">
      <c r="O790644" s="4"/>
    </row>
    <row r="790645" spans="15:15" x14ac:dyDescent="0.25">
      <c r="O790645" s="4"/>
    </row>
    <row r="790646" spans="15:15" x14ac:dyDescent="0.25">
      <c r="O790646" s="4"/>
    </row>
    <row r="790647" spans="15:15" x14ac:dyDescent="0.25">
      <c r="O790647" s="4"/>
    </row>
    <row r="790648" spans="15:15" x14ac:dyDescent="0.25">
      <c r="O790648" s="4"/>
    </row>
    <row r="790649" spans="15:15" x14ac:dyDescent="0.25">
      <c r="O790649" s="4"/>
    </row>
    <row r="790650" spans="15:15" x14ac:dyDescent="0.25">
      <c r="O790650" s="4"/>
    </row>
    <row r="790651" spans="15:15" x14ac:dyDescent="0.25">
      <c r="O790651" s="4"/>
    </row>
    <row r="790652" spans="15:15" x14ac:dyDescent="0.25">
      <c r="O790652" s="4"/>
    </row>
    <row r="790653" spans="15:15" x14ac:dyDescent="0.25">
      <c r="O790653" s="4"/>
    </row>
    <row r="790654" spans="15:15" x14ac:dyDescent="0.25">
      <c r="O790654" s="4"/>
    </row>
    <row r="790655" spans="15:15" x14ac:dyDescent="0.25">
      <c r="O790655" s="4"/>
    </row>
    <row r="790656" spans="15:15" x14ac:dyDescent="0.25">
      <c r="O790656" s="4"/>
    </row>
    <row r="790657" spans="15:15" x14ac:dyDescent="0.25">
      <c r="O790657" s="4"/>
    </row>
    <row r="790658" spans="15:15" x14ac:dyDescent="0.25">
      <c r="O790658" s="4"/>
    </row>
    <row r="790659" spans="15:15" x14ac:dyDescent="0.25">
      <c r="O790659" s="4"/>
    </row>
    <row r="790660" spans="15:15" x14ac:dyDescent="0.25">
      <c r="O790660" s="4"/>
    </row>
    <row r="790661" spans="15:15" x14ac:dyDescent="0.25">
      <c r="O790661" s="4"/>
    </row>
    <row r="790662" spans="15:15" x14ac:dyDescent="0.25">
      <c r="O790662" s="4"/>
    </row>
    <row r="790663" spans="15:15" x14ac:dyDescent="0.25">
      <c r="O790663" s="4"/>
    </row>
    <row r="790664" spans="15:15" x14ac:dyDescent="0.25">
      <c r="O790664" s="4"/>
    </row>
    <row r="790665" spans="15:15" x14ac:dyDescent="0.25">
      <c r="O790665" s="4"/>
    </row>
    <row r="790666" spans="15:15" x14ac:dyDescent="0.25">
      <c r="O790666" s="4"/>
    </row>
    <row r="790667" spans="15:15" x14ac:dyDescent="0.25">
      <c r="O790667" s="4"/>
    </row>
    <row r="790668" spans="15:15" x14ac:dyDescent="0.25">
      <c r="O790668" s="4"/>
    </row>
    <row r="790669" spans="15:15" x14ac:dyDescent="0.25">
      <c r="O790669" s="4"/>
    </row>
    <row r="790670" spans="15:15" x14ac:dyDescent="0.25">
      <c r="O790670" s="4"/>
    </row>
    <row r="790671" spans="15:15" x14ac:dyDescent="0.25">
      <c r="O790671" s="4"/>
    </row>
    <row r="790672" spans="15:15" x14ac:dyDescent="0.25">
      <c r="O790672" s="4"/>
    </row>
    <row r="790673" spans="15:15" x14ac:dyDescent="0.25">
      <c r="O790673" s="4"/>
    </row>
    <row r="790674" spans="15:15" x14ac:dyDescent="0.25">
      <c r="O790674" s="4"/>
    </row>
    <row r="790675" spans="15:15" x14ac:dyDescent="0.25">
      <c r="O790675" s="4"/>
    </row>
    <row r="790676" spans="15:15" x14ac:dyDescent="0.25">
      <c r="O790676" s="4"/>
    </row>
    <row r="790677" spans="15:15" x14ac:dyDescent="0.25">
      <c r="O790677" s="4"/>
    </row>
    <row r="790678" spans="15:15" x14ac:dyDescent="0.25">
      <c r="O790678" s="4"/>
    </row>
    <row r="790679" spans="15:15" x14ac:dyDescent="0.25">
      <c r="O790679" s="4"/>
    </row>
    <row r="790680" spans="15:15" x14ac:dyDescent="0.25">
      <c r="O790680" s="4"/>
    </row>
    <row r="790681" spans="15:15" x14ac:dyDescent="0.25">
      <c r="O790681" s="4"/>
    </row>
    <row r="790682" spans="15:15" x14ac:dyDescent="0.25">
      <c r="O790682" s="4"/>
    </row>
    <row r="790683" spans="15:15" x14ac:dyDescent="0.25">
      <c r="O790683" s="4"/>
    </row>
    <row r="790684" spans="15:15" x14ac:dyDescent="0.25">
      <c r="O790684" s="4"/>
    </row>
    <row r="790685" spans="15:15" x14ac:dyDescent="0.25">
      <c r="O790685" s="4"/>
    </row>
    <row r="790686" spans="15:15" x14ac:dyDescent="0.25">
      <c r="O790686" s="4"/>
    </row>
    <row r="790687" spans="15:15" x14ac:dyDescent="0.25">
      <c r="O790687" s="4"/>
    </row>
    <row r="790688" spans="15:15" x14ac:dyDescent="0.25">
      <c r="O790688" s="4"/>
    </row>
    <row r="790689" spans="15:15" x14ac:dyDescent="0.25">
      <c r="O790689" s="4"/>
    </row>
    <row r="790690" spans="15:15" x14ac:dyDescent="0.25">
      <c r="O790690" s="4"/>
    </row>
    <row r="790691" spans="15:15" x14ac:dyDescent="0.25">
      <c r="O790691" s="4"/>
    </row>
    <row r="790692" spans="15:15" x14ac:dyDescent="0.25">
      <c r="O790692" s="4"/>
    </row>
    <row r="790693" spans="15:15" x14ac:dyDescent="0.25">
      <c r="O790693" s="4"/>
    </row>
    <row r="790694" spans="15:15" x14ac:dyDescent="0.25">
      <c r="O790694" s="4"/>
    </row>
    <row r="790695" spans="15:15" x14ac:dyDescent="0.25">
      <c r="O790695" s="4"/>
    </row>
    <row r="790696" spans="15:15" x14ac:dyDescent="0.25">
      <c r="O790696" s="4"/>
    </row>
    <row r="790697" spans="15:15" x14ac:dyDescent="0.25">
      <c r="O790697" s="4"/>
    </row>
    <row r="790698" spans="15:15" x14ac:dyDescent="0.25">
      <c r="O790698" s="4"/>
    </row>
    <row r="790699" spans="15:15" x14ac:dyDescent="0.25">
      <c r="O790699" s="4"/>
    </row>
    <row r="790700" spans="15:15" x14ac:dyDescent="0.25">
      <c r="O790700" s="4"/>
    </row>
    <row r="790701" spans="15:15" x14ac:dyDescent="0.25">
      <c r="O790701" s="4"/>
    </row>
    <row r="790702" spans="15:15" x14ac:dyDescent="0.25">
      <c r="O790702" s="4"/>
    </row>
    <row r="790703" spans="15:15" x14ac:dyDescent="0.25">
      <c r="O790703" s="4"/>
    </row>
    <row r="790704" spans="15:15" x14ac:dyDescent="0.25">
      <c r="O790704" s="4"/>
    </row>
    <row r="790705" spans="15:15" x14ac:dyDescent="0.25">
      <c r="O790705" s="4"/>
    </row>
    <row r="790706" spans="15:15" x14ac:dyDescent="0.25">
      <c r="O790706" s="4"/>
    </row>
    <row r="790707" spans="15:15" x14ac:dyDescent="0.25">
      <c r="O790707" s="4"/>
    </row>
    <row r="790708" spans="15:15" x14ac:dyDescent="0.25">
      <c r="O790708" s="4"/>
    </row>
    <row r="790709" spans="15:15" x14ac:dyDescent="0.25">
      <c r="O790709" s="4"/>
    </row>
    <row r="790710" spans="15:15" x14ac:dyDescent="0.25">
      <c r="O790710" s="4"/>
    </row>
    <row r="790711" spans="15:15" x14ac:dyDescent="0.25">
      <c r="O790711" s="4"/>
    </row>
    <row r="790712" spans="15:15" x14ac:dyDescent="0.25">
      <c r="O790712" s="4"/>
    </row>
    <row r="790713" spans="15:15" x14ac:dyDescent="0.25">
      <c r="O790713" s="4"/>
    </row>
    <row r="790714" spans="15:15" x14ac:dyDescent="0.25">
      <c r="O790714" s="4"/>
    </row>
    <row r="790715" spans="15:15" x14ac:dyDescent="0.25">
      <c r="O790715" s="4"/>
    </row>
    <row r="790716" spans="15:15" x14ac:dyDescent="0.25">
      <c r="O790716" s="4"/>
    </row>
    <row r="790717" spans="15:15" x14ac:dyDescent="0.25">
      <c r="O790717" s="4"/>
    </row>
    <row r="790718" spans="15:15" x14ac:dyDescent="0.25">
      <c r="O790718" s="4"/>
    </row>
    <row r="790719" spans="15:15" x14ac:dyDescent="0.25">
      <c r="O790719" s="4"/>
    </row>
    <row r="790720" spans="15:15" x14ac:dyDescent="0.25">
      <c r="O790720" s="4"/>
    </row>
    <row r="790721" spans="15:15" x14ac:dyDescent="0.25">
      <c r="O790721" s="4"/>
    </row>
    <row r="790722" spans="15:15" x14ac:dyDescent="0.25">
      <c r="O790722" s="4"/>
    </row>
    <row r="790723" spans="15:15" x14ac:dyDescent="0.25">
      <c r="O790723" s="4"/>
    </row>
    <row r="790724" spans="15:15" x14ac:dyDescent="0.25">
      <c r="O790724" s="4"/>
    </row>
    <row r="790725" spans="15:15" x14ac:dyDescent="0.25">
      <c r="O790725" s="4"/>
    </row>
    <row r="790726" spans="15:15" x14ac:dyDescent="0.25">
      <c r="O790726" s="4"/>
    </row>
    <row r="790727" spans="15:15" x14ac:dyDescent="0.25">
      <c r="O790727" s="4"/>
    </row>
    <row r="790728" spans="15:15" x14ac:dyDescent="0.25">
      <c r="O790728" s="4"/>
    </row>
    <row r="790729" spans="15:15" x14ac:dyDescent="0.25">
      <c r="O790729" s="4"/>
    </row>
    <row r="790730" spans="15:15" x14ac:dyDescent="0.25">
      <c r="O790730" s="4"/>
    </row>
    <row r="790731" spans="15:15" x14ac:dyDescent="0.25">
      <c r="O790731" s="4"/>
    </row>
    <row r="790732" spans="15:15" x14ac:dyDescent="0.25">
      <c r="O790732" s="4"/>
    </row>
    <row r="790733" spans="15:15" x14ac:dyDescent="0.25">
      <c r="O790733" s="4"/>
    </row>
    <row r="790734" spans="15:15" x14ac:dyDescent="0.25">
      <c r="O790734" s="4"/>
    </row>
    <row r="790735" spans="15:15" x14ac:dyDescent="0.25">
      <c r="O790735" s="4"/>
    </row>
    <row r="790736" spans="15:15" x14ac:dyDescent="0.25">
      <c r="O790736" s="4"/>
    </row>
    <row r="790737" spans="15:15" x14ac:dyDescent="0.25">
      <c r="O790737" s="4"/>
    </row>
    <row r="790738" spans="15:15" x14ac:dyDescent="0.25">
      <c r="O790738" s="4"/>
    </row>
    <row r="790739" spans="15:15" x14ac:dyDescent="0.25">
      <c r="O790739" s="4"/>
    </row>
    <row r="790740" spans="15:15" x14ac:dyDescent="0.25">
      <c r="O790740" s="4"/>
    </row>
    <row r="790741" spans="15:15" x14ac:dyDescent="0.25">
      <c r="O790741" s="4"/>
    </row>
    <row r="790742" spans="15:15" x14ac:dyDescent="0.25">
      <c r="O790742" s="4"/>
    </row>
    <row r="790743" spans="15:15" x14ac:dyDescent="0.25">
      <c r="O790743" s="4"/>
    </row>
    <row r="790744" spans="15:15" x14ac:dyDescent="0.25">
      <c r="O790744" s="4"/>
    </row>
    <row r="790745" spans="15:15" x14ac:dyDescent="0.25">
      <c r="O790745" s="4"/>
    </row>
    <row r="790746" spans="15:15" x14ac:dyDescent="0.25">
      <c r="O790746" s="4"/>
    </row>
    <row r="790747" spans="15:15" x14ac:dyDescent="0.25">
      <c r="O790747" s="4"/>
    </row>
    <row r="790748" spans="15:15" x14ac:dyDescent="0.25">
      <c r="O790748" s="4"/>
    </row>
    <row r="790749" spans="15:15" x14ac:dyDescent="0.25">
      <c r="O790749" s="4"/>
    </row>
    <row r="790750" spans="15:15" x14ac:dyDescent="0.25">
      <c r="O790750" s="4"/>
    </row>
    <row r="790751" spans="15:15" x14ac:dyDescent="0.25">
      <c r="O790751" s="4"/>
    </row>
    <row r="790752" spans="15:15" x14ac:dyDescent="0.25">
      <c r="O790752" s="4"/>
    </row>
    <row r="790753" spans="15:15" x14ac:dyDescent="0.25">
      <c r="O790753" s="4"/>
    </row>
    <row r="790754" spans="15:15" x14ac:dyDescent="0.25">
      <c r="O790754" s="4"/>
    </row>
    <row r="790755" spans="15:15" x14ac:dyDescent="0.25">
      <c r="O790755" s="4"/>
    </row>
    <row r="790756" spans="15:15" x14ac:dyDescent="0.25">
      <c r="O790756" s="4"/>
    </row>
    <row r="790757" spans="15:15" x14ac:dyDescent="0.25">
      <c r="O790757" s="4"/>
    </row>
    <row r="790758" spans="15:15" x14ac:dyDescent="0.25">
      <c r="O790758" s="4"/>
    </row>
    <row r="790759" spans="15:15" x14ac:dyDescent="0.25">
      <c r="O790759" s="4"/>
    </row>
    <row r="790760" spans="15:15" x14ac:dyDescent="0.25">
      <c r="O790760" s="4"/>
    </row>
    <row r="790761" spans="15:15" x14ac:dyDescent="0.25">
      <c r="O790761" s="4"/>
    </row>
    <row r="790762" spans="15:15" x14ac:dyDescent="0.25">
      <c r="O790762" s="4"/>
    </row>
    <row r="790763" spans="15:15" x14ac:dyDescent="0.25">
      <c r="O790763" s="4"/>
    </row>
    <row r="790764" spans="15:15" x14ac:dyDescent="0.25">
      <c r="O790764" s="4"/>
    </row>
    <row r="790765" spans="15:15" x14ac:dyDescent="0.25">
      <c r="O790765" s="4"/>
    </row>
    <row r="790766" spans="15:15" x14ac:dyDescent="0.25">
      <c r="O790766" s="4"/>
    </row>
    <row r="790767" spans="15:15" x14ac:dyDescent="0.25">
      <c r="O790767" s="4"/>
    </row>
    <row r="790768" spans="15:15" x14ac:dyDescent="0.25">
      <c r="O790768" s="4"/>
    </row>
    <row r="790769" spans="15:15" x14ac:dyDescent="0.25">
      <c r="O790769" s="4"/>
    </row>
    <row r="790770" spans="15:15" x14ac:dyDescent="0.25">
      <c r="O790770" s="4"/>
    </row>
    <row r="790771" spans="15:15" x14ac:dyDescent="0.25">
      <c r="O790771" s="4"/>
    </row>
    <row r="790772" spans="15:15" x14ac:dyDescent="0.25">
      <c r="O790772" s="4"/>
    </row>
    <row r="790773" spans="15:15" x14ac:dyDescent="0.25">
      <c r="O790773" s="4"/>
    </row>
    <row r="790774" spans="15:15" x14ac:dyDescent="0.25">
      <c r="O790774" s="4"/>
    </row>
    <row r="790775" spans="15:15" x14ac:dyDescent="0.25">
      <c r="O790775" s="4"/>
    </row>
    <row r="790776" spans="15:15" x14ac:dyDescent="0.25">
      <c r="O790776" s="4"/>
    </row>
    <row r="790777" spans="15:15" x14ac:dyDescent="0.25">
      <c r="O790777" s="4"/>
    </row>
    <row r="790778" spans="15:15" x14ac:dyDescent="0.25">
      <c r="O790778" s="4"/>
    </row>
    <row r="790779" spans="15:15" x14ac:dyDescent="0.25">
      <c r="O790779" s="4"/>
    </row>
    <row r="790780" spans="15:15" x14ac:dyDescent="0.25">
      <c r="O790780" s="4"/>
    </row>
    <row r="790781" spans="15:15" x14ac:dyDescent="0.25">
      <c r="O790781" s="4"/>
    </row>
    <row r="790782" spans="15:15" x14ac:dyDescent="0.25">
      <c r="O790782" s="4"/>
    </row>
    <row r="790783" spans="15:15" x14ac:dyDescent="0.25">
      <c r="O790783" s="4"/>
    </row>
    <row r="790784" spans="15:15" x14ac:dyDescent="0.25">
      <c r="O790784" s="4"/>
    </row>
    <row r="790785" spans="15:15" x14ac:dyDescent="0.25">
      <c r="O790785" s="4"/>
    </row>
    <row r="790786" spans="15:15" x14ac:dyDescent="0.25">
      <c r="O790786" s="4"/>
    </row>
    <row r="790787" spans="15:15" x14ac:dyDescent="0.25">
      <c r="O790787" s="4"/>
    </row>
    <row r="790788" spans="15:15" x14ac:dyDescent="0.25">
      <c r="O790788" s="4"/>
    </row>
    <row r="790789" spans="15:15" x14ac:dyDescent="0.25">
      <c r="O790789" s="4"/>
    </row>
    <row r="790790" spans="15:15" x14ac:dyDescent="0.25">
      <c r="O790790" s="4"/>
    </row>
    <row r="790791" spans="15:15" x14ac:dyDescent="0.25">
      <c r="O790791" s="4"/>
    </row>
    <row r="790792" spans="15:15" x14ac:dyDescent="0.25">
      <c r="O790792" s="4"/>
    </row>
    <row r="790793" spans="15:15" x14ac:dyDescent="0.25">
      <c r="O790793" s="4"/>
    </row>
    <row r="790794" spans="15:15" x14ac:dyDescent="0.25">
      <c r="O790794" s="4"/>
    </row>
    <row r="790795" spans="15:15" x14ac:dyDescent="0.25">
      <c r="O790795" s="4"/>
    </row>
    <row r="790796" spans="15:15" x14ac:dyDescent="0.25">
      <c r="O790796" s="4"/>
    </row>
    <row r="790797" spans="15:15" x14ac:dyDescent="0.25">
      <c r="O790797" s="4"/>
    </row>
    <row r="790798" spans="15:15" x14ac:dyDescent="0.25">
      <c r="O790798" s="4"/>
    </row>
    <row r="790799" spans="15:15" x14ac:dyDescent="0.25">
      <c r="O790799" s="4"/>
    </row>
    <row r="790800" spans="15:15" x14ac:dyDescent="0.25">
      <c r="O790800" s="4"/>
    </row>
    <row r="790801" spans="15:15" x14ac:dyDescent="0.25">
      <c r="O790801" s="4"/>
    </row>
    <row r="790802" spans="15:15" x14ac:dyDescent="0.25">
      <c r="O790802" s="4"/>
    </row>
    <row r="790803" spans="15:15" x14ac:dyDescent="0.25">
      <c r="O790803" s="4"/>
    </row>
    <row r="790804" spans="15:15" x14ac:dyDescent="0.25">
      <c r="O790804" s="4"/>
    </row>
    <row r="790805" spans="15:15" x14ac:dyDescent="0.25">
      <c r="O790805" s="4"/>
    </row>
    <row r="790806" spans="15:15" x14ac:dyDescent="0.25">
      <c r="O790806" s="4"/>
    </row>
    <row r="790807" spans="15:15" x14ac:dyDescent="0.25">
      <c r="O790807" s="4"/>
    </row>
    <row r="790808" spans="15:15" x14ac:dyDescent="0.25">
      <c r="O790808" s="4"/>
    </row>
    <row r="790809" spans="15:15" x14ac:dyDescent="0.25">
      <c r="O790809" s="4"/>
    </row>
    <row r="790810" spans="15:15" x14ac:dyDescent="0.25">
      <c r="O790810" s="4"/>
    </row>
    <row r="790811" spans="15:15" x14ac:dyDescent="0.25">
      <c r="O790811" s="4"/>
    </row>
    <row r="790812" spans="15:15" x14ac:dyDescent="0.25">
      <c r="O790812" s="4"/>
    </row>
    <row r="790813" spans="15:15" x14ac:dyDescent="0.25">
      <c r="O790813" s="4"/>
    </row>
    <row r="790814" spans="15:15" x14ac:dyDescent="0.25">
      <c r="O790814" s="4"/>
    </row>
    <row r="790815" spans="15:15" x14ac:dyDescent="0.25">
      <c r="O790815" s="4"/>
    </row>
    <row r="790816" spans="15:15" x14ac:dyDescent="0.25">
      <c r="O790816" s="4"/>
    </row>
    <row r="790817" spans="15:15" x14ac:dyDescent="0.25">
      <c r="O790817" s="4"/>
    </row>
    <row r="790818" spans="15:15" x14ac:dyDescent="0.25">
      <c r="O790818" s="4"/>
    </row>
    <row r="790819" spans="15:15" x14ac:dyDescent="0.25">
      <c r="O790819" s="4"/>
    </row>
    <row r="790820" spans="15:15" x14ac:dyDescent="0.25">
      <c r="O790820" s="4"/>
    </row>
    <row r="790821" spans="15:15" x14ac:dyDescent="0.25">
      <c r="O790821" s="4"/>
    </row>
    <row r="790822" spans="15:15" x14ac:dyDescent="0.25">
      <c r="O790822" s="4"/>
    </row>
    <row r="790823" spans="15:15" x14ac:dyDescent="0.25">
      <c r="O790823" s="4"/>
    </row>
    <row r="790824" spans="15:15" x14ac:dyDescent="0.25">
      <c r="O790824" s="4"/>
    </row>
    <row r="790825" spans="15:15" x14ac:dyDescent="0.25">
      <c r="O790825" s="4"/>
    </row>
    <row r="790826" spans="15:15" x14ac:dyDescent="0.25">
      <c r="O790826" s="4"/>
    </row>
    <row r="790827" spans="15:15" x14ac:dyDescent="0.25">
      <c r="O790827" s="4"/>
    </row>
    <row r="790828" spans="15:15" x14ac:dyDescent="0.25">
      <c r="O790828" s="4"/>
    </row>
    <row r="790829" spans="15:15" x14ac:dyDescent="0.25">
      <c r="O790829" s="4"/>
    </row>
    <row r="790830" spans="15:15" x14ac:dyDescent="0.25">
      <c r="O790830" s="4"/>
    </row>
    <row r="790831" spans="15:15" x14ac:dyDescent="0.25">
      <c r="O790831" s="4"/>
    </row>
    <row r="790832" spans="15:15" x14ac:dyDescent="0.25">
      <c r="O790832" s="4"/>
    </row>
    <row r="790833" spans="15:15" x14ac:dyDescent="0.25">
      <c r="O790833" s="4"/>
    </row>
    <row r="790834" spans="15:15" x14ac:dyDescent="0.25">
      <c r="O790834" s="4"/>
    </row>
    <row r="790835" spans="15:15" x14ac:dyDescent="0.25">
      <c r="O790835" s="4"/>
    </row>
    <row r="790836" spans="15:15" x14ac:dyDescent="0.25">
      <c r="O790836" s="4"/>
    </row>
    <row r="790837" spans="15:15" x14ac:dyDescent="0.25">
      <c r="O790837" s="4"/>
    </row>
    <row r="790838" spans="15:15" x14ac:dyDescent="0.25">
      <c r="O790838" s="4"/>
    </row>
    <row r="790839" spans="15:15" x14ac:dyDescent="0.25">
      <c r="O790839" s="4"/>
    </row>
    <row r="790840" spans="15:15" x14ac:dyDescent="0.25">
      <c r="O790840" s="4"/>
    </row>
    <row r="790841" spans="15:15" x14ac:dyDescent="0.25">
      <c r="O790841" s="4"/>
    </row>
    <row r="790842" spans="15:15" x14ac:dyDescent="0.25">
      <c r="O790842" s="4"/>
    </row>
    <row r="790843" spans="15:15" x14ac:dyDescent="0.25">
      <c r="O790843" s="4"/>
    </row>
    <row r="790844" spans="15:15" x14ac:dyDescent="0.25">
      <c r="O790844" s="4"/>
    </row>
    <row r="790845" spans="15:15" x14ac:dyDescent="0.25">
      <c r="O790845" s="4"/>
    </row>
    <row r="790846" spans="15:15" x14ac:dyDescent="0.25">
      <c r="O790846" s="4"/>
    </row>
    <row r="790847" spans="15:15" x14ac:dyDescent="0.25">
      <c r="O790847" s="4"/>
    </row>
    <row r="790848" spans="15:15" x14ac:dyDescent="0.25">
      <c r="O790848" s="4"/>
    </row>
    <row r="790849" spans="15:15" x14ac:dyDescent="0.25">
      <c r="O790849" s="4"/>
    </row>
    <row r="790850" spans="15:15" x14ac:dyDescent="0.25">
      <c r="O790850" s="4"/>
    </row>
    <row r="790851" spans="15:15" x14ac:dyDescent="0.25">
      <c r="O790851" s="4"/>
    </row>
    <row r="790852" spans="15:15" x14ac:dyDescent="0.25">
      <c r="O790852" s="4"/>
    </row>
    <row r="790853" spans="15:15" x14ac:dyDescent="0.25">
      <c r="O790853" s="4"/>
    </row>
    <row r="790854" spans="15:15" x14ac:dyDescent="0.25">
      <c r="O790854" s="4"/>
    </row>
    <row r="790855" spans="15:15" x14ac:dyDescent="0.25">
      <c r="O790855" s="4"/>
    </row>
    <row r="790856" spans="15:15" x14ac:dyDescent="0.25">
      <c r="O790856" s="4"/>
    </row>
    <row r="790857" spans="15:15" x14ac:dyDescent="0.25">
      <c r="O790857" s="4"/>
    </row>
    <row r="790858" spans="15:15" x14ac:dyDescent="0.25">
      <c r="O790858" s="4"/>
    </row>
    <row r="790859" spans="15:15" x14ac:dyDescent="0.25">
      <c r="O790859" s="4"/>
    </row>
    <row r="790860" spans="15:15" x14ac:dyDescent="0.25">
      <c r="O790860" s="4"/>
    </row>
    <row r="790861" spans="15:15" x14ac:dyDescent="0.25">
      <c r="O790861" s="4"/>
    </row>
    <row r="790862" spans="15:15" x14ac:dyDescent="0.25">
      <c r="O790862" s="4"/>
    </row>
    <row r="790863" spans="15:15" x14ac:dyDescent="0.25">
      <c r="O790863" s="4"/>
    </row>
    <row r="790864" spans="15:15" x14ac:dyDescent="0.25">
      <c r="O790864" s="4"/>
    </row>
    <row r="790865" spans="15:15" x14ac:dyDescent="0.25">
      <c r="O790865" s="4"/>
    </row>
    <row r="790866" spans="15:15" x14ac:dyDescent="0.25">
      <c r="O790866" s="4"/>
    </row>
    <row r="790867" spans="15:15" x14ac:dyDescent="0.25">
      <c r="O790867" s="4"/>
    </row>
    <row r="790868" spans="15:15" x14ac:dyDescent="0.25">
      <c r="O790868" s="4"/>
    </row>
    <row r="790869" spans="15:15" x14ac:dyDescent="0.25">
      <c r="O790869" s="4"/>
    </row>
    <row r="790870" spans="15:15" x14ac:dyDescent="0.25">
      <c r="O790870" s="4"/>
    </row>
    <row r="790871" spans="15:15" x14ac:dyDescent="0.25">
      <c r="O790871" s="4"/>
    </row>
    <row r="790872" spans="15:15" x14ac:dyDescent="0.25">
      <c r="O790872" s="4"/>
    </row>
    <row r="790873" spans="15:15" x14ac:dyDescent="0.25">
      <c r="O790873" s="4"/>
    </row>
    <row r="790874" spans="15:15" x14ac:dyDescent="0.25">
      <c r="O790874" s="4"/>
    </row>
    <row r="790875" spans="15:15" x14ac:dyDescent="0.25">
      <c r="O790875" s="4"/>
    </row>
    <row r="790876" spans="15:15" x14ac:dyDescent="0.25">
      <c r="O790876" s="4"/>
    </row>
    <row r="790877" spans="15:15" x14ac:dyDescent="0.25">
      <c r="O790877" s="4"/>
    </row>
    <row r="790878" spans="15:15" x14ac:dyDescent="0.25">
      <c r="O790878" s="4"/>
    </row>
    <row r="790879" spans="15:15" x14ac:dyDescent="0.25">
      <c r="O790879" s="4"/>
    </row>
    <row r="790880" spans="15:15" x14ac:dyDescent="0.25">
      <c r="O790880" s="4"/>
    </row>
    <row r="790881" spans="15:15" x14ac:dyDescent="0.25">
      <c r="O790881" s="4"/>
    </row>
    <row r="790882" spans="15:15" x14ac:dyDescent="0.25">
      <c r="O790882" s="4"/>
    </row>
    <row r="790883" spans="15:15" x14ac:dyDescent="0.25">
      <c r="O790883" s="4"/>
    </row>
    <row r="790884" spans="15:15" x14ac:dyDescent="0.25">
      <c r="O790884" s="4"/>
    </row>
    <row r="790885" spans="15:15" x14ac:dyDescent="0.25">
      <c r="O790885" s="4"/>
    </row>
    <row r="790886" spans="15:15" x14ac:dyDescent="0.25">
      <c r="O790886" s="4"/>
    </row>
    <row r="790887" spans="15:15" x14ac:dyDescent="0.25">
      <c r="O790887" s="4"/>
    </row>
    <row r="790888" spans="15:15" x14ac:dyDescent="0.25">
      <c r="O790888" s="4"/>
    </row>
    <row r="790889" spans="15:15" x14ac:dyDescent="0.25">
      <c r="O790889" s="4"/>
    </row>
    <row r="790890" spans="15:15" x14ac:dyDescent="0.25">
      <c r="O790890" s="4"/>
    </row>
    <row r="790891" spans="15:15" x14ac:dyDescent="0.25">
      <c r="O790891" s="4"/>
    </row>
    <row r="790892" spans="15:15" x14ac:dyDescent="0.25">
      <c r="O790892" s="4"/>
    </row>
    <row r="790893" spans="15:15" x14ac:dyDescent="0.25">
      <c r="O790893" s="4"/>
    </row>
    <row r="790894" spans="15:15" x14ac:dyDescent="0.25">
      <c r="O790894" s="4"/>
    </row>
    <row r="790895" spans="15:15" x14ac:dyDescent="0.25">
      <c r="O790895" s="4"/>
    </row>
    <row r="790896" spans="15:15" x14ac:dyDescent="0.25">
      <c r="O790896" s="4"/>
    </row>
    <row r="790897" spans="15:15" x14ac:dyDescent="0.25">
      <c r="O790897" s="4"/>
    </row>
    <row r="790898" spans="15:15" x14ac:dyDescent="0.25">
      <c r="O790898" s="4"/>
    </row>
    <row r="790899" spans="15:15" x14ac:dyDescent="0.25">
      <c r="O790899" s="4"/>
    </row>
    <row r="790900" spans="15:15" x14ac:dyDescent="0.25">
      <c r="O790900" s="4"/>
    </row>
    <row r="790901" spans="15:15" x14ac:dyDescent="0.25">
      <c r="O790901" s="4"/>
    </row>
    <row r="790902" spans="15:15" x14ac:dyDescent="0.25">
      <c r="O790902" s="4"/>
    </row>
    <row r="790903" spans="15:15" x14ac:dyDescent="0.25">
      <c r="O790903" s="4"/>
    </row>
    <row r="790904" spans="15:15" x14ac:dyDescent="0.25">
      <c r="O790904" s="4"/>
    </row>
    <row r="790905" spans="15:15" x14ac:dyDescent="0.25">
      <c r="O790905" s="4"/>
    </row>
    <row r="790906" spans="15:15" x14ac:dyDescent="0.25">
      <c r="O790906" s="4"/>
    </row>
    <row r="790907" spans="15:15" x14ac:dyDescent="0.25">
      <c r="O790907" s="4"/>
    </row>
    <row r="790908" spans="15:15" x14ac:dyDescent="0.25">
      <c r="O790908" s="4"/>
    </row>
    <row r="790909" spans="15:15" x14ac:dyDescent="0.25">
      <c r="O790909" s="4"/>
    </row>
    <row r="790910" spans="15:15" x14ac:dyDescent="0.25">
      <c r="O790910" s="4"/>
    </row>
    <row r="790911" spans="15:15" x14ac:dyDescent="0.25">
      <c r="O790911" s="4"/>
    </row>
    <row r="790912" spans="15:15" x14ac:dyDescent="0.25">
      <c r="O790912" s="4"/>
    </row>
    <row r="790913" spans="15:15" x14ac:dyDescent="0.25">
      <c r="O790913" s="4"/>
    </row>
    <row r="790914" spans="15:15" x14ac:dyDescent="0.25">
      <c r="O790914" s="4"/>
    </row>
    <row r="790915" spans="15:15" x14ac:dyDescent="0.25">
      <c r="O790915" s="4"/>
    </row>
    <row r="790916" spans="15:15" x14ac:dyDescent="0.25">
      <c r="O790916" s="4"/>
    </row>
    <row r="790917" spans="15:15" x14ac:dyDescent="0.25">
      <c r="O790917" s="4"/>
    </row>
    <row r="790918" spans="15:15" x14ac:dyDescent="0.25">
      <c r="O790918" s="4"/>
    </row>
    <row r="790919" spans="15:15" x14ac:dyDescent="0.25">
      <c r="O790919" s="4"/>
    </row>
    <row r="790920" spans="15:15" x14ac:dyDescent="0.25">
      <c r="O790920" s="4"/>
    </row>
    <row r="790921" spans="15:15" x14ac:dyDescent="0.25">
      <c r="O790921" s="4"/>
    </row>
    <row r="790922" spans="15:15" x14ac:dyDescent="0.25">
      <c r="O790922" s="4"/>
    </row>
    <row r="790923" spans="15:15" x14ac:dyDescent="0.25">
      <c r="O790923" s="4"/>
    </row>
    <row r="790924" spans="15:15" x14ac:dyDescent="0.25">
      <c r="O790924" s="4"/>
    </row>
    <row r="790925" spans="15:15" x14ac:dyDescent="0.25">
      <c r="O790925" s="4"/>
    </row>
    <row r="790926" spans="15:15" x14ac:dyDescent="0.25">
      <c r="O790926" s="4"/>
    </row>
    <row r="790927" spans="15:15" x14ac:dyDescent="0.25">
      <c r="O790927" s="4"/>
    </row>
    <row r="790928" spans="15:15" x14ac:dyDescent="0.25">
      <c r="O790928" s="4"/>
    </row>
    <row r="790929" spans="15:15" x14ac:dyDescent="0.25">
      <c r="O790929" s="4"/>
    </row>
    <row r="790930" spans="15:15" x14ac:dyDescent="0.25">
      <c r="O790930" s="4"/>
    </row>
    <row r="790931" spans="15:15" x14ac:dyDescent="0.25">
      <c r="O790931" s="4"/>
    </row>
    <row r="790932" spans="15:15" x14ac:dyDescent="0.25">
      <c r="O790932" s="4"/>
    </row>
    <row r="790933" spans="15:15" x14ac:dyDescent="0.25">
      <c r="O790933" s="4"/>
    </row>
    <row r="790934" spans="15:15" x14ac:dyDescent="0.25">
      <c r="O790934" s="4"/>
    </row>
    <row r="790935" spans="15:15" x14ac:dyDescent="0.25">
      <c r="O790935" s="4"/>
    </row>
    <row r="790936" spans="15:15" x14ac:dyDescent="0.25">
      <c r="O790936" s="4"/>
    </row>
    <row r="790937" spans="15:15" x14ac:dyDescent="0.25">
      <c r="O790937" s="4"/>
    </row>
    <row r="790938" spans="15:15" x14ac:dyDescent="0.25">
      <c r="O790938" s="4"/>
    </row>
    <row r="790939" spans="15:15" x14ac:dyDescent="0.25">
      <c r="O790939" s="4"/>
    </row>
    <row r="790940" spans="15:15" x14ac:dyDescent="0.25">
      <c r="O790940" s="4"/>
    </row>
    <row r="790941" spans="15:15" x14ac:dyDescent="0.25">
      <c r="O790941" s="4"/>
    </row>
    <row r="790942" spans="15:15" x14ac:dyDescent="0.25">
      <c r="O790942" s="4"/>
    </row>
    <row r="790943" spans="15:15" x14ac:dyDescent="0.25">
      <c r="O790943" s="4"/>
    </row>
    <row r="790944" spans="15:15" x14ac:dyDescent="0.25">
      <c r="O790944" s="4"/>
    </row>
    <row r="790945" spans="15:15" x14ac:dyDescent="0.25">
      <c r="O790945" s="4"/>
    </row>
    <row r="790946" spans="15:15" x14ac:dyDescent="0.25">
      <c r="O790946" s="4"/>
    </row>
    <row r="790947" spans="15:15" x14ac:dyDescent="0.25">
      <c r="O790947" s="4"/>
    </row>
    <row r="790948" spans="15:15" x14ac:dyDescent="0.25">
      <c r="O790948" s="4"/>
    </row>
    <row r="790949" spans="15:15" x14ac:dyDescent="0.25">
      <c r="O790949" s="4"/>
    </row>
    <row r="790950" spans="15:15" x14ac:dyDescent="0.25">
      <c r="O790950" s="4"/>
    </row>
    <row r="790951" spans="15:15" x14ac:dyDescent="0.25">
      <c r="O790951" s="4"/>
    </row>
    <row r="790952" spans="15:15" x14ac:dyDescent="0.25">
      <c r="O790952" s="4"/>
    </row>
    <row r="790953" spans="15:15" x14ac:dyDescent="0.25">
      <c r="O790953" s="4"/>
    </row>
    <row r="790954" spans="15:15" x14ac:dyDescent="0.25">
      <c r="O790954" s="4"/>
    </row>
    <row r="790955" spans="15:15" x14ac:dyDescent="0.25">
      <c r="O790955" s="4"/>
    </row>
    <row r="790956" spans="15:15" x14ac:dyDescent="0.25">
      <c r="O790956" s="4"/>
    </row>
    <row r="790957" spans="15:15" x14ac:dyDescent="0.25">
      <c r="O790957" s="4"/>
    </row>
    <row r="790958" spans="15:15" x14ac:dyDescent="0.25">
      <c r="O790958" s="4"/>
    </row>
    <row r="790959" spans="15:15" x14ac:dyDescent="0.25">
      <c r="O790959" s="4"/>
    </row>
    <row r="790960" spans="15:15" x14ac:dyDescent="0.25">
      <c r="O790960" s="4"/>
    </row>
    <row r="790961" spans="15:15" x14ac:dyDescent="0.25">
      <c r="O790961" s="4"/>
    </row>
    <row r="790962" spans="15:15" x14ac:dyDescent="0.25">
      <c r="O790962" s="4"/>
    </row>
    <row r="790963" spans="15:15" x14ac:dyDescent="0.25">
      <c r="O790963" s="4"/>
    </row>
    <row r="790964" spans="15:15" x14ac:dyDescent="0.25">
      <c r="O790964" s="4"/>
    </row>
    <row r="790965" spans="15:15" x14ac:dyDescent="0.25">
      <c r="O790965" s="4"/>
    </row>
    <row r="790966" spans="15:15" x14ac:dyDescent="0.25">
      <c r="O790966" s="4"/>
    </row>
    <row r="790967" spans="15:15" x14ac:dyDescent="0.25">
      <c r="O790967" s="4"/>
    </row>
    <row r="790968" spans="15:15" x14ac:dyDescent="0.25">
      <c r="O790968" s="4"/>
    </row>
    <row r="790969" spans="15:15" x14ac:dyDescent="0.25">
      <c r="O790969" s="4"/>
    </row>
    <row r="790970" spans="15:15" x14ac:dyDescent="0.25">
      <c r="O790970" s="4"/>
    </row>
    <row r="790971" spans="15:15" x14ac:dyDescent="0.25">
      <c r="O790971" s="4"/>
    </row>
    <row r="790972" spans="15:15" x14ac:dyDescent="0.25">
      <c r="O790972" s="4"/>
    </row>
    <row r="790973" spans="15:15" x14ac:dyDescent="0.25">
      <c r="O790973" s="4"/>
    </row>
    <row r="790974" spans="15:15" x14ac:dyDescent="0.25">
      <c r="O790974" s="4"/>
    </row>
    <row r="790975" spans="15:15" x14ac:dyDescent="0.25">
      <c r="O790975" s="4"/>
    </row>
    <row r="790976" spans="15:15" x14ac:dyDescent="0.25">
      <c r="O790976" s="4"/>
    </row>
    <row r="790977" spans="15:15" x14ac:dyDescent="0.25">
      <c r="O790977" s="4"/>
    </row>
    <row r="790978" spans="15:15" x14ac:dyDescent="0.25">
      <c r="O790978" s="4"/>
    </row>
    <row r="790979" spans="15:15" x14ac:dyDescent="0.25">
      <c r="O790979" s="4"/>
    </row>
    <row r="790980" spans="15:15" x14ac:dyDescent="0.25">
      <c r="O790980" s="4"/>
    </row>
    <row r="790981" spans="15:15" x14ac:dyDescent="0.25">
      <c r="O790981" s="4"/>
    </row>
    <row r="790982" spans="15:15" x14ac:dyDescent="0.25">
      <c r="O790982" s="4"/>
    </row>
    <row r="790983" spans="15:15" x14ac:dyDescent="0.25">
      <c r="O790983" s="4"/>
    </row>
    <row r="790984" spans="15:15" x14ac:dyDescent="0.25">
      <c r="O790984" s="4"/>
    </row>
    <row r="790985" spans="15:15" x14ac:dyDescent="0.25">
      <c r="O790985" s="4"/>
    </row>
    <row r="790986" spans="15:15" x14ac:dyDescent="0.25">
      <c r="O790986" s="4"/>
    </row>
    <row r="790987" spans="15:15" x14ac:dyDescent="0.25">
      <c r="O790987" s="4"/>
    </row>
    <row r="790988" spans="15:15" x14ac:dyDescent="0.25">
      <c r="O790988" s="4"/>
    </row>
    <row r="790989" spans="15:15" x14ac:dyDescent="0.25">
      <c r="O790989" s="4"/>
    </row>
    <row r="790990" spans="15:15" x14ac:dyDescent="0.25">
      <c r="O790990" s="4"/>
    </row>
    <row r="790991" spans="15:15" x14ac:dyDescent="0.25">
      <c r="O790991" s="4"/>
    </row>
    <row r="790992" spans="15:15" x14ac:dyDescent="0.25">
      <c r="O790992" s="4"/>
    </row>
    <row r="790993" spans="15:15" x14ac:dyDescent="0.25">
      <c r="O790993" s="4"/>
    </row>
    <row r="790994" spans="15:15" x14ac:dyDescent="0.25">
      <c r="O790994" s="4"/>
    </row>
    <row r="790995" spans="15:15" x14ac:dyDescent="0.25">
      <c r="O790995" s="4"/>
    </row>
    <row r="790996" spans="15:15" x14ac:dyDescent="0.25">
      <c r="O790996" s="4"/>
    </row>
    <row r="790997" spans="15:15" x14ac:dyDescent="0.25">
      <c r="O790997" s="4"/>
    </row>
    <row r="790998" spans="15:15" x14ac:dyDescent="0.25">
      <c r="O790998" s="4"/>
    </row>
    <row r="790999" spans="15:15" x14ac:dyDescent="0.25">
      <c r="O790999" s="4"/>
    </row>
    <row r="791000" spans="15:15" x14ac:dyDescent="0.25">
      <c r="O791000" s="4"/>
    </row>
    <row r="791001" spans="15:15" x14ac:dyDescent="0.25">
      <c r="O791001" s="4"/>
    </row>
    <row r="791002" spans="15:15" x14ac:dyDescent="0.25">
      <c r="O791002" s="4"/>
    </row>
    <row r="791003" spans="15:15" x14ac:dyDescent="0.25">
      <c r="O791003" s="4"/>
    </row>
    <row r="791004" spans="15:15" x14ac:dyDescent="0.25">
      <c r="O791004" s="4"/>
    </row>
    <row r="791005" spans="15:15" x14ac:dyDescent="0.25">
      <c r="O791005" s="4"/>
    </row>
    <row r="791006" spans="15:15" x14ac:dyDescent="0.25">
      <c r="O791006" s="4"/>
    </row>
    <row r="791007" spans="15:15" x14ac:dyDescent="0.25">
      <c r="O791007" s="4"/>
    </row>
    <row r="791008" spans="15:15" x14ac:dyDescent="0.25">
      <c r="O791008" s="4"/>
    </row>
    <row r="791009" spans="15:15" x14ac:dyDescent="0.25">
      <c r="O791009" s="4"/>
    </row>
    <row r="791010" spans="15:15" x14ac:dyDescent="0.25">
      <c r="O791010" s="4"/>
    </row>
    <row r="791011" spans="15:15" x14ac:dyDescent="0.25">
      <c r="O791011" s="4"/>
    </row>
    <row r="791012" spans="15:15" x14ac:dyDescent="0.25">
      <c r="O791012" s="4"/>
    </row>
    <row r="791013" spans="15:15" x14ac:dyDescent="0.25">
      <c r="O791013" s="4"/>
    </row>
    <row r="791014" spans="15:15" x14ac:dyDescent="0.25">
      <c r="O791014" s="4"/>
    </row>
    <row r="791015" spans="15:15" x14ac:dyDescent="0.25">
      <c r="O791015" s="4"/>
    </row>
    <row r="791016" spans="15:15" x14ac:dyDescent="0.25">
      <c r="O791016" s="4"/>
    </row>
    <row r="791017" spans="15:15" x14ac:dyDescent="0.25">
      <c r="O791017" s="4"/>
    </row>
    <row r="791018" spans="15:15" x14ac:dyDescent="0.25">
      <c r="O791018" s="4"/>
    </row>
    <row r="791019" spans="15:15" x14ac:dyDescent="0.25">
      <c r="O791019" s="4"/>
    </row>
    <row r="791020" spans="15:15" x14ac:dyDescent="0.25">
      <c r="O791020" s="4"/>
    </row>
    <row r="791021" spans="15:15" x14ac:dyDescent="0.25">
      <c r="O791021" s="4"/>
    </row>
    <row r="791022" spans="15:15" x14ac:dyDescent="0.25">
      <c r="O791022" s="4"/>
    </row>
    <row r="791023" spans="15:15" x14ac:dyDescent="0.25">
      <c r="O791023" s="4"/>
    </row>
    <row r="791024" spans="15:15" x14ac:dyDescent="0.25">
      <c r="O791024" s="4"/>
    </row>
    <row r="791025" spans="15:15" x14ac:dyDescent="0.25">
      <c r="O791025" s="4"/>
    </row>
    <row r="791026" spans="15:15" x14ac:dyDescent="0.25">
      <c r="O791026" s="4"/>
    </row>
    <row r="791027" spans="15:15" x14ac:dyDescent="0.25">
      <c r="O791027" s="4"/>
    </row>
    <row r="791028" spans="15:15" x14ac:dyDescent="0.25">
      <c r="O791028" s="4"/>
    </row>
    <row r="791029" spans="15:15" x14ac:dyDescent="0.25">
      <c r="O791029" s="4"/>
    </row>
    <row r="791030" spans="15:15" x14ac:dyDescent="0.25">
      <c r="O791030" s="4"/>
    </row>
    <row r="791031" spans="15:15" x14ac:dyDescent="0.25">
      <c r="O791031" s="4"/>
    </row>
    <row r="791032" spans="15:15" x14ac:dyDescent="0.25">
      <c r="O791032" s="4"/>
    </row>
    <row r="791033" spans="15:15" x14ac:dyDescent="0.25">
      <c r="O791033" s="4"/>
    </row>
    <row r="791034" spans="15:15" x14ac:dyDescent="0.25">
      <c r="O791034" s="4"/>
    </row>
    <row r="791035" spans="15:15" x14ac:dyDescent="0.25">
      <c r="O791035" s="4"/>
    </row>
    <row r="791036" spans="15:15" x14ac:dyDescent="0.25">
      <c r="O791036" s="4"/>
    </row>
    <row r="791037" spans="15:15" x14ac:dyDescent="0.25">
      <c r="O791037" s="4"/>
    </row>
    <row r="791038" spans="15:15" x14ac:dyDescent="0.25">
      <c r="O791038" s="4"/>
    </row>
    <row r="791039" spans="15:15" x14ac:dyDescent="0.25">
      <c r="O791039" s="4"/>
    </row>
    <row r="791040" spans="15:15" x14ac:dyDescent="0.25">
      <c r="O791040" s="4"/>
    </row>
    <row r="791041" spans="15:15" x14ac:dyDescent="0.25">
      <c r="O791041" s="4"/>
    </row>
    <row r="791042" spans="15:15" x14ac:dyDescent="0.25">
      <c r="O791042" s="4"/>
    </row>
    <row r="791043" spans="15:15" x14ac:dyDescent="0.25">
      <c r="O791043" s="4"/>
    </row>
    <row r="791044" spans="15:15" x14ac:dyDescent="0.25">
      <c r="O791044" s="4"/>
    </row>
    <row r="791045" spans="15:15" x14ac:dyDescent="0.25">
      <c r="O791045" s="4"/>
    </row>
    <row r="791046" spans="15:15" x14ac:dyDescent="0.25">
      <c r="O791046" s="4"/>
    </row>
    <row r="791047" spans="15:15" x14ac:dyDescent="0.25">
      <c r="O791047" s="4"/>
    </row>
    <row r="791048" spans="15:15" x14ac:dyDescent="0.25">
      <c r="O791048" s="4"/>
    </row>
    <row r="791049" spans="15:15" x14ac:dyDescent="0.25">
      <c r="O791049" s="4"/>
    </row>
    <row r="791050" spans="15:15" x14ac:dyDescent="0.25">
      <c r="O791050" s="4"/>
    </row>
    <row r="791051" spans="15:15" x14ac:dyDescent="0.25">
      <c r="O791051" s="4"/>
    </row>
    <row r="791052" spans="15:15" x14ac:dyDescent="0.25">
      <c r="O791052" s="4"/>
    </row>
    <row r="791053" spans="15:15" x14ac:dyDescent="0.25">
      <c r="O791053" s="4"/>
    </row>
    <row r="791054" spans="15:15" x14ac:dyDescent="0.25">
      <c r="O791054" s="4"/>
    </row>
    <row r="791055" spans="15:15" x14ac:dyDescent="0.25">
      <c r="O791055" s="4"/>
    </row>
    <row r="791056" spans="15:15" x14ac:dyDescent="0.25">
      <c r="O791056" s="4"/>
    </row>
    <row r="791057" spans="15:15" x14ac:dyDescent="0.25">
      <c r="O791057" s="4"/>
    </row>
    <row r="791058" spans="15:15" x14ac:dyDescent="0.25">
      <c r="O791058" s="4"/>
    </row>
    <row r="791059" spans="15:15" x14ac:dyDescent="0.25">
      <c r="O791059" s="4"/>
    </row>
    <row r="791060" spans="15:15" x14ac:dyDescent="0.25">
      <c r="O791060" s="4"/>
    </row>
    <row r="791061" spans="15:15" x14ac:dyDescent="0.25">
      <c r="O791061" s="4"/>
    </row>
    <row r="791062" spans="15:15" x14ac:dyDescent="0.25">
      <c r="O791062" s="4"/>
    </row>
    <row r="791063" spans="15:15" x14ac:dyDescent="0.25">
      <c r="O791063" s="4"/>
    </row>
    <row r="791064" spans="15:15" x14ac:dyDescent="0.25">
      <c r="O791064" s="4"/>
    </row>
    <row r="791065" spans="15:15" x14ac:dyDescent="0.25">
      <c r="O791065" s="4"/>
    </row>
    <row r="791066" spans="15:15" x14ac:dyDescent="0.25">
      <c r="O791066" s="4"/>
    </row>
    <row r="791067" spans="15:15" x14ac:dyDescent="0.25">
      <c r="O791067" s="4"/>
    </row>
    <row r="791068" spans="15:15" x14ac:dyDescent="0.25">
      <c r="O791068" s="4"/>
    </row>
    <row r="791069" spans="15:15" x14ac:dyDescent="0.25">
      <c r="O791069" s="4"/>
    </row>
    <row r="791070" spans="15:15" x14ac:dyDescent="0.25">
      <c r="O791070" s="4"/>
    </row>
    <row r="791071" spans="15:15" x14ac:dyDescent="0.25">
      <c r="O791071" s="4"/>
    </row>
    <row r="791072" spans="15:15" x14ac:dyDescent="0.25">
      <c r="O791072" s="4"/>
    </row>
    <row r="791073" spans="15:15" x14ac:dyDescent="0.25">
      <c r="O791073" s="4"/>
    </row>
    <row r="791074" spans="15:15" x14ac:dyDescent="0.25">
      <c r="O791074" s="4"/>
    </row>
    <row r="791075" spans="15:15" x14ac:dyDescent="0.25">
      <c r="O791075" s="4"/>
    </row>
    <row r="791076" spans="15:15" x14ac:dyDescent="0.25">
      <c r="O791076" s="4"/>
    </row>
    <row r="791077" spans="15:15" x14ac:dyDescent="0.25">
      <c r="O791077" s="4"/>
    </row>
    <row r="791078" spans="15:15" x14ac:dyDescent="0.25">
      <c r="O791078" s="4"/>
    </row>
    <row r="791079" spans="15:15" x14ac:dyDescent="0.25">
      <c r="O791079" s="4"/>
    </row>
    <row r="791080" spans="15:15" x14ac:dyDescent="0.25">
      <c r="O791080" s="4"/>
    </row>
    <row r="791081" spans="15:15" x14ac:dyDescent="0.25">
      <c r="O791081" s="4"/>
    </row>
    <row r="791082" spans="15:15" x14ac:dyDescent="0.25">
      <c r="O791082" s="4"/>
    </row>
    <row r="791083" spans="15:15" x14ac:dyDescent="0.25">
      <c r="O791083" s="4"/>
    </row>
    <row r="791084" spans="15:15" x14ac:dyDescent="0.25">
      <c r="O791084" s="4"/>
    </row>
    <row r="791085" spans="15:15" x14ac:dyDescent="0.25">
      <c r="O791085" s="4"/>
    </row>
    <row r="791086" spans="15:15" x14ac:dyDescent="0.25">
      <c r="O791086" s="4"/>
    </row>
    <row r="791087" spans="15:15" x14ac:dyDescent="0.25">
      <c r="O791087" s="4"/>
    </row>
    <row r="791088" spans="15:15" x14ac:dyDescent="0.25">
      <c r="O791088" s="4"/>
    </row>
    <row r="791089" spans="15:15" x14ac:dyDescent="0.25">
      <c r="O791089" s="4"/>
    </row>
    <row r="791090" spans="15:15" x14ac:dyDescent="0.25">
      <c r="O791090" s="4"/>
    </row>
    <row r="791091" spans="15:15" x14ac:dyDescent="0.25">
      <c r="O791091" s="4"/>
    </row>
    <row r="791092" spans="15:15" x14ac:dyDescent="0.25">
      <c r="O791092" s="4"/>
    </row>
    <row r="791093" spans="15:15" x14ac:dyDescent="0.25">
      <c r="O791093" s="4"/>
    </row>
    <row r="791094" spans="15:15" x14ac:dyDescent="0.25">
      <c r="O791094" s="4"/>
    </row>
    <row r="791095" spans="15:15" x14ac:dyDescent="0.25">
      <c r="O791095" s="4"/>
    </row>
    <row r="791096" spans="15:15" x14ac:dyDescent="0.25">
      <c r="O791096" s="4"/>
    </row>
    <row r="791097" spans="15:15" x14ac:dyDescent="0.25">
      <c r="O791097" s="4"/>
    </row>
    <row r="791098" spans="15:15" x14ac:dyDescent="0.25">
      <c r="O791098" s="4"/>
    </row>
    <row r="791099" spans="15:15" x14ac:dyDescent="0.25">
      <c r="O791099" s="4"/>
    </row>
    <row r="791100" spans="15:15" x14ac:dyDescent="0.25">
      <c r="O791100" s="4"/>
    </row>
    <row r="791101" spans="15:15" x14ac:dyDescent="0.25">
      <c r="O791101" s="4"/>
    </row>
    <row r="791102" spans="15:15" x14ac:dyDescent="0.25">
      <c r="O791102" s="4"/>
    </row>
    <row r="791103" spans="15:15" x14ac:dyDescent="0.25">
      <c r="O791103" s="4"/>
    </row>
    <row r="791104" spans="15:15" x14ac:dyDescent="0.25">
      <c r="O791104" s="4"/>
    </row>
    <row r="791105" spans="15:15" x14ac:dyDescent="0.25">
      <c r="O791105" s="4"/>
    </row>
    <row r="791106" spans="15:15" x14ac:dyDescent="0.25">
      <c r="O791106" s="4"/>
    </row>
    <row r="791107" spans="15:15" x14ac:dyDescent="0.25">
      <c r="O791107" s="4"/>
    </row>
    <row r="791108" spans="15:15" x14ac:dyDescent="0.25">
      <c r="O791108" s="4"/>
    </row>
    <row r="791109" spans="15:15" x14ac:dyDescent="0.25">
      <c r="O791109" s="4"/>
    </row>
    <row r="791110" spans="15:15" x14ac:dyDescent="0.25">
      <c r="O791110" s="4"/>
    </row>
    <row r="791111" spans="15:15" x14ac:dyDescent="0.25">
      <c r="O791111" s="4"/>
    </row>
    <row r="791112" spans="15:15" x14ac:dyDescent="0.25">
      <c r="O791112" s="4"/>
    </row>
    <row r="791113" spans="15:15" x14ac:dyDescent="0.25">
      <c r="O791113" s="4"/>
    </row>
    <row r="791114" spans="15:15" x14ac:dyDescent="0.25">
      <c r="O791114" s="4"/>
    </row>
    <row r="791115" spans="15:15" x14ac:dyDescent="0.25">
      <c r="O791115" s="4"/>
    </row>
    <row r="791116" spans="15:15" x14ac:dyDescent="0.25">
      <c r="O791116" s="4"/>
    </row>
    <row r="791117" spans="15:15" x14ac:dyDescent="0.25">
      <c r="O791117" s="4"/>
    </row>
    <row r="791118" spans="15:15" x14ac:dyDescent="0.25">
      <c r="O791118" s="4"/>
    </row>
    <row r="791119" spans="15:15" x14ac:dyDescent="0.25">
      <c r="O791119" s="4"/>
    </row>
    <row r="791120" spans="15:15" x14ac:dyDescent="0.25">
      <c r="O791120" s="4"/>
    </row>
    <row r="791121" spans="15:15" x14ac:dyDescent="0.25">
      <c r="O791121" s="4"/>
    </row>
    <row r="791122" spans="15:15" x14ac:dyDescent="0.25">
      <c r="O791122" s="4"/>
    </row>
    <row r="791123" spans="15:15" x14ac:dyDescent="0.25">
      <c r="O791123" s="4"/>
    </row>
    <row r="791124" spans="15:15" x14ac:dyDescent="0.25">
      <c r="O791124" s="4"/>
    </row>
    <row r="791125" spans="15:15" x14ac:dyDescent="0.25">
      <c r="O791125" s="4"/>
    </row>
    <row r="791126" spans="15:15" x14ac:dyDescent="0.25">
      <c r="O791126" s="4"/>
    </row>
    <row r="791127" spans="15:15" x14ac:dyDescent="0.25">
      <c r="O791127" s="4"/>
    </row>
    <row r="791128" spans="15:15" x14ac:dyDescent="0.25">
      <c r="O791128" s="4"/>
    </row>
    <row r="791129" spans="15:15" x14ac:dyDescent="0.25">
      <c r="O791129" s="4"/>
    </row>
    <row r="791130" spans="15:15" x14ac:dyDescent="0.25">
      <c r="O791130" s="4"/>
    </row>
    <row r="791131" spans="15:15" x14ac:dyDescent="0.25">
      <c r="O791131" s="4"/>
    </row>
    <row r="791132" spans="15:15" x14ac:dyDescent="0.25">
      <c r="O791132" s="4"/>
    </row>
    <row r="791133" spans="15:15" x14ac:dyDescent="0.25">
      <c r="O791133" s="4"/>
    </row>
    <row r="791134" spans="15:15" x14ac:dyDescent="0.25">
      <c r="O791134" s="4"/>
    </row>
    <row r="791135" spans="15:15" x14ac:dyDescent="0.25">
      <c r="O791135" s="4"/>
    </row>
    <row r="791136" spans="15:15" x14ac:dyDescent="0.25">
      <c r="O791136" s="4"/>
    </row>
    <row r="791137" spans="15:15" x14ac:dyDescent="0.25">
      <c r="O791137" s="4"/>
    </row>
    <row r="791138" spans="15:15" x14ac:dyDescent="0.25">
      <c r="O791138" s="4"/>
    </row>
    <row r="791139" spans="15:15" x14ac:dyDescent="0.25">
      <c r="O791139" s="4"/>
    </row>
    <row r="791140" spans="15:15" x14ac:dyDescent="0.25">
      <c r="O791140" s="4"/>
    </row>
    <row r="791141" spans="15:15" x14ac:dyDescent="0.25">
      <c r="O791141" s="4"/>
    </row>
    <row r="791142" spans="15:15" x14ac:dyDescent="0.25">
      <c r="O791142" s="4"/>
    </row>
    <row r="791143" spans="15:15" x14ac:dyDescent="0.25">
      <c r="O791143" s="4"/>
    </row>
    <row r="791144" spans="15:15" x14ac:dyDescent="0.25">
      <c r="O791144" s="4"/>
    </row>
    <row r="791145" spans="15:15" x14ac:dyDescent="0.25">
      <c r="O791145" s="4"/>
    </row>
    <row r="791146" spans="15:15" x14ac:dyDescent="0.25">
      <c r="O791146" s="4"/>
    </row>
    <row r="791147" spans="15:15" x14ac:dyDescent="0.25">
      <c r="O791147" s="4"/>
    </row>
    <row r="791148" spans="15:15" x14ac:dyDescent="0.25">
      <c r="O791148" s="4"/>
    </row>
    <row r="791149" spans="15:15" x14ac:dyDescent="0.25">
      <c r="O791149" s="4"/>
    </row>
    <row r="791150" spans="15:15" x14ac:dyDescent="0.25">
      <c r="O791150" s="4"/>
    </row>
    <row r="791151" spans="15:15" x14ac:dyDescent="0.25">
      <c r="O791151" s="4"/>
    </row>
    <row r="791152" spans="15:15" x14ac:dyDescent="0.25">
      <c r="O791152" s="4"/>
    </row>
    <row r="791153" spans="15:15" x14ac:dyDescent="0.25">
      <c r="O791153" s="4"/>
    </row>
    <row r="791154" spans="15:15" x14ac:dyDescent="0.25">
      <c r="O791154" s="4"/>
    </row>
    <row r="791155" spans="15:15" x14ac:dyDescent="0.25">
      <c r="O791155" s="4"/>
    </row>
    <row r="791156" spans="15:15" x14ac:dyDescent="0.25">
      <c r="O791156" s="4"/>
    </row>
    <row r="791157" spans="15:15" x14ac:dyDescent="0.25">
      <c r="O791157" s="4"/>
    </row>
    <row r="791158" spans="15:15" x14ac:dyDescent="0.25">
      <c r="O791158" s="4"/>
    </row>
    <row r="791159" spans="15:15" x14ac:dyDescent="0.25">
      <c r="O791159" s="4"/>
    </row>
    <row r="791160" spans="15:15" x14ac:dyDescent="0.25">
      <c r="O791160" s="4"/>
    </row>
    <row r="791161" spans="15:15" x14ac:dyDescent="0.25">
      <c r="O791161" s="4"/>
    </row>
    <row r="791162" spans="15:15" x14ac:dyDescent="0.25">
      <c r="O791162" s="4"/>
    </row>
    <row r="791163" spans="15:15" x14ac:dyDescent="0.25">
      <c r="O791163" s="4"/>
    </row>
    <row r="791164" spans="15:15" x14ac:dyDescent="0.25">
      <c r="O791164" s="4"/>
    </row>
    <row r="791165" spans="15:15" x14ac:dyDescent="0.25">
      <c r="O791165" s="4"/>
    </row>
    <row r="791166" spans="15:15" x14ac:dyDescent="0.25">
      <c r="O791166" s="4"/>
    </row>
    <row r="791167" spans="15:15" x14ac:dyDescent="0.25">
      <c r="O791167" s="4"/>
    </row>
    <row r="791168" spans="15:15" x14ac:dyDescent="0.25">
      <c r="O791168" s="4"/>
    </row>
    <row r="791169" spans="15:15" x14ac:dyDescent="0.25">
      <c r="O791169" s="4"/>
    </row>
    <row r="791170" spans="15:15" x14ac:dyDescent="0.25">
      <c r="O791170" s="4"/>
    </row>
    <row r="791171" spans="15:15" x14ac:dyDescent="0.25">
      <c r="O791171" s="4"/>
    </row>
    <row r="791172" spans="15:15" x14ac:dyDescent="0.25">
      <c r="O791172" s="4"/>
    </row>
    <row r="791173" spans="15:15" x14ac:dyDescent="0.25">
      <c r="O791173" s="4"/>
    </row>
    <row r="791174" spans="15:15" x14ac:dyDescent="0.25">
      <c r="O791174" s="4"/>
    </row>
    <row r="791175" spans="15:15" x14ac:dyDescent="0.25">
      <c r="O791175" s="4"/>
    </row>
    <row r="791176" spans="15:15" x14ac:dyDescent="0.25">
      <c r="O791176" s="4"/>
    </row>
    <row r="791177" spans="15:15" x14ac:dyDescent="0.25">
      <c r="O791177" s="4"/>
    </row>
    <row r="791178" spans="15:15" x14ac:dyDescent="0.25">
      <c r="O791178" s="4"/>
    </row>
    <row r="791179" spans="15:15" x14ac:dyDescent="0.25">
      <c r="O791179" s="4"/>
    </row>
    <row r="791180" spans="15:15" x14ac:dyDescent="0.25">
      <c r="O791180" s="4"/>
    </row>
    <row r="791181" spans="15:15" x14ac:dyDescent="0.25">
      <c r="O791181" s="4"/>
    </row>
    <row r="791182" spans="15:15" x14ac:dyDescent="0.25">
      <c r="O791182" s="4"/>
    </row>
    <row r="791183" spans="15:15" x14ac:dyDescent="0.25">
      <c r="O791183" s="4"/>
    </row>
    <row r="791184" spans="15:15" x14ac:dyDescent="0.25">
      <c r="O791184" s="4"/>
    </row>
    <row r="791185" spans="15:15" x14ac:dyDescent="0.25">
      <c r="O791185" s="4"/>
    </row>
    <row r="791186" spans="15:15" x14ac:dyDescent="0.25">
      <c r="O791186" s="4"/>
    </row>
    <row r="791187" spans="15:15" x14ac:dyDescent="0.25">
      <c r="O791187" s="4"/>
    </row>
    <row r="791188" spans="15:15" x14ac:dyDescent="0.25">
      <c r="O791188" s="4"/>
    </row>
    <row r="791189" spans="15:15" x14ac:dyDescent="0.25">
      <c r="O791189" s="4"/>
    </row>
    <row r="791190" spans="15:15" x14ac:dyDescent="0.25">
      <c r="O791190" s="4"/>
    </row>
    <row r="791191" spans="15:15" x14ac:dyDescent="0.25">
      <c r="O791191" s="4"/>
    </row>
    <row r="791192" spans="15:15" x14ac:dyDescent="0.25">
      <c r="O791192" s="4"/>
    </row>
    <row r="791193" spans="15:15" x14ac:dyDescent="0.25">
      <c r="O791193" s="4"/>
    </row>
    <row r="791194" spans="15:15" x14ac:dyDescent="0.25">
      <c r="O791194" s="4"/>
    </row>
    <row r="791195" spans="15:15" x14ac:dyDescent="0.25">
      <c r="O791195" s="4"/>
    </row>
    <row r="791196" spans="15:15" x14ac:dyDescent="0.25">
      <c r="O791196" s="4"/>
    </row>
    <row r="791197" spans="15:15" x14ac:dyDescent="0.25">
      <c r="O791197" s="4"/>
    </row>
    <row r="791198" spans="15:15" x14ac:dyDescent="0.25">
      <c r="O791198" s="4"/>
    </row>
    <row r="791199" spans="15:15" x14ac:dyDescent="0.25">
      <c r="O791199" s="4"/>
    </row>
    <row r="791200" spans="15:15" x14ac:dyDescent="0.25">
      <c r="O791200" s="4"/>
    </row>
    <row r="791201" spans="15:15" x14ac:dyDescent="0.25">
      <c r="O791201" s="4"/>
    </row>
    <row r="791202" spans="15:15" x14ac:dyDescent="0.25">
      <c r="O791202" s="4"/>
    </row>
    <row r="791203" spans="15:15" x14ac:dyDescent="0.25">
      <c r="O791203" s="4"/>
    </row>
    <row r="791204" spans="15:15" x14ac:dyDescent="0.25">
      <c r="O791204" s="4"/>
    </row>
    <row r="791205" spans="15:15" x14ac:dyDescent="0.25">
      <c r="O791205" s="4"/>
    </row>
    <row r="791206" spans="15:15" x14ac:dyDescent="0.25">
      <c r="O791206" s="4"/>
    </row>
    <row r="791207" spans="15:15" x14ac:dyDescent="0.25">
      <c r="O791207" s="4"/>
    </row>
    <row r="791208" spans="15:15" x14ac:dyDescent="0.25">
      <c r="O791208" s="4"/>
    </row>
    <row r="791209" spans="15:15" x14ac:dyDescent="0.25">
      <c r="O791209" s="4"/>
    </row>
    <row r="791210" spans="15:15" x14ac:dyDescent="0.25">
      <c r="O791210" s="4"/>
    </row>
    <row r="791211" spans="15:15" x14ac:dyDescent="0.25">
      <c r="O791211" s="4"/>
    </row>
    <row r="791212" spans="15:15" x14ac:dyDescent="0.25">
      <c r="O791212" s="4"/>
    </row>
    <row r="791213" spans="15:15" x14ac:dyDescent="0.25">
      <c r="O791213" s="4"/>
    </row>
    <row r="791214" spans="15:15" x14ac:dyDescent="0.25">
      <c r="O791214" s="4"/>
    </row>
    <row r="791215" spans="15:15" x14ac:dyDescent="0.25">
      <c r="O791215" s="4"/>
    </row>
    <row r="791216" spans="15:15" x14ac:dyDescent="0.25">
      <c r="O791216" s="4"/>
    </row>
    <row r="791217" spans="15:15" x14ac:dyDescent="0.25">
      <c r="O791217" s="4"/>
    </row>
    <row r="791218" spans="15:15" x14ac:dyDescent="0.25">
      <c r="O791218" s="4"/>
    </row>
    <row r="791219" spans="15:15" x14ac:dyDescent="0.25">
      <c r="O791219" s="4"/>
    </row>
    <row r="791220" spans="15:15" x14ac:dyDescent="0.25">
      <c r="O791220" s="4"/>
    </row>
    <row r="791221" spans="15:15" x14ac:dyDescent="0.25">
      <c r="O791221" s="4"/>
    </row>
    <row r="791222" spans="15:15" x14ac:dyDescent="0.25">
      <c r="O791222" s="4"/>
    </row>
    <row r="791223" spans="15:15" x14ac:dyDescent="0.25">
      <c r="O791223" s="4"/>
    </row>
    <row r="791224" spans="15:15" x14ac:dyDescent="0.25">
      <c r="O791224" s="4"/>
    </row>
    <row r="791225" spans="15:15" x14ac:dyDescent="0.25">
      <c r="O791225" s="4"/>
    </row>
    <row r="791226" spans="15:15" x14ac:dyDescent="0.25">
      <c r="O791226" s="4"/>
    </row>
    <row r="791227" spans="15:15" x14ac:dyDescent="0.25">
      <c r="O791227" s="4"/>
    </row>
    <row r="791228" spans="15:15" x14ac:dyDescent="0.25">
      <c r="O791228" s="4"/>
    </row>
    <row r="791229" spans="15:15" x14ac:dyDescent="0.25">
      <c r="O791229" s="4"/>
    </row>
    <row r="791230" spans="15:15" x14ac:dyDescent="0.25">
      <c r="O791230" s="4"/>
    </row>
    <row r="791231" spans="15:15" x14ac:dyDescent="0.25">
      <c r="O791231" s="4"/>
    </row>
    <row r="791232" spans="15:15" x14ac:dyDescent="0.25">
      <c r="O791232" s="4"/>
    </row>
    <row r="791233" spans="15:15" x14ac:dyDescent="0.25">
      <c r="O791233" s="4"/>
    </row>
    <row r="791234" spans="15:15" x14ac:dyDescent="0.25">
      <c r="O791234" s="4"/>
    </row>
    <row r="791235" spans="15:15" x14ac:dyDescent="0.25">
      <c r="O791235" s="4"/>
    </row>
    <row r="791236" spans="15:15" x14ac:dyDescent="0.25">
      <c r="O791236" s="4"/>
    </row>
    <row r="791237" spans="15:15" x14ac:dyDescent="0.25">
      <c r="O791237" s="4"/>
    </row>
    <row r="791238" spans="15:15" x14ac:dyDescent="0.25">
      <c r="O791238" s="4"/>
    </row>
    <row r="791239" spans="15:15" x14ac:dyDescent="0.25">
      <c r="O791239" s="4"/>
    </row>
    <row r="791240" spans="15:15" x14ac:dyDescent="0.25">
      <c r="O791240" s="4"/>
    </row>
    <row r="791241" spans="15:15" x14ac:dyDescent="0.25">
      <c r="O791241" s="4"/>
    </row>
    <row r="791242" spans="15:15" x14ac:dyDescent="0.25">
      <c r="O791242" s="4"/>
    </row>
    <row r="791243" spans="15:15" x14ac:dyDescent="0.25">
      <c r="O791243" s="4"/>
    </row>
    <row r="791244" spans="15:15" x14ac:dyDescent="0.25">
      <c r="O791244" s="4"/>
    </row>
    <row r="791245" spans="15:15" x14ac:dyDescent="0.25">
      <c r="O791245" s="4"/>
    </row>
    <row r="791246" spans="15:15" x14ac:dyDescent="0.25">
      <c r="O791246" s="4"/>
    </row>
    <row r="791247" spans="15:15" x14ac:dyDescent="0.25">
      <c r="O791247" s="4"/>
    </row>
    <row r="791248" spans="15:15" x14ac:dyDescent="0.25">
      <c r="O791248" s="4"/>
    </row>
    <row r="791249" spans="15:15" x14ac:dyDescent="0.25">
      <c r="O791249" s="4"/>
    </row>
    <row r="791250" spans="15:15" x14ac:dyDescent="0.25">
      <c r="O791250" s="4"/>
    </row>
    <row r="791251" spans="15:15" x14ac:dyDescent="0.25">
      <c r="O791251" s="4"/>
    </row>
    <row r="791252" spans="15:15" x14ac:dyDescent="0.25">
      <c r="O791252" s="4"/>
    </row>
    <row r="791253" spans="15:15" x14ac:dyDescent="0.25">
      <c r="O791253" s="4"/>
    </row>
    <row r="791254" spans="15:15" x14ac:dyDescent="0.25">
      <c r="O791254" s="4"/>
    </row>
    <row r="791255" spans="15:15" x14ac:dyDescent="0.25">
      <c r="O791255" s="4"/>
    </row>
    <row r="791256" spans="15:15" x14ac:dyDescent="0.25">
      <c r="O791256" s="4"/>
    </row>
    <row r="791257" spans="15:15" x14ac:dyDescent="0.25">
      <c r="O791257" s="4"/>
    </row>
    <row r="791258" spans="15:15" x14ac:dyDescent="0.25">
      <c r="O791258" s="4"/>
    </row>
    <row r="791259" spans="15:15" x14ac:dyDescent="0.25">
      <c r="O791259" s="4"/>
    </row>
    <row r="791260" spans="15:15" x14ac:dyDescent="0.25">
      <c r="O791260" s="4"/>
    </row>
    <row r="791261" spans="15:15" x14ac:dyDescent="0.25">
      <c r="O791261" s="4"/>
    </row>
    <row r="791262" spans="15:15" x14ac:dyDescent="0.25">
      <c r="O791262" s="4"/>
    </row>
    <row r="791263" spans="15:15" x14ac:dyDescent="0.25">
      <c r="O791263" s="4"/>
    </row>
    <row r="791264" spans="15:15" x14ac:dyDescent="0.25">
      <c r="O791264" s="4"/>
    </row>
    <row r="791265" spans="15:15" x14ac:dyDescent="0.25">
      <c r="O791265" s="4"/>
    </row>
    <row r="791266" spans="15:15" x14ac:dyDescent="0.25">
      <c r="O791266" s="4"/>
    </row>
    <row r="791267" spans="15:15" x14ac:dyDescent="0.25">
      <c r="O791267" s="4"/>
    </row>
    <row r="791268" spans="15:15" x14ac:dyDescent="0.25">
      <c r="O791268" s="4"/>
    </row>
    <row r="791269" spans="15:15" x14ac:dyDescent="0.25">
      <c r="O791269" s="4"/>
    </row>
    <row r="791270" spans="15:15" x14ac:dyDescent="0.25">
      <c r="O791270" s="4"/>
    </row>
    <row r="791271" spans="15:15" x14ac:dyDescent="0.25">
      <c r="O791271" s="4"/>
    </row>
    <row r="791272" spans="15:15" x14ac:dyDescent="0.25">
      <c r="O791272" s="4"/>
    </row>
    <row r="791273" spans="15:15" x14ac:dyDescent="0.25">
      <c r="O791273" s="4"/>
    </row>
    <row r="791274" spans="15:15" x14ac:dyDescent="0.25">
      <c r="O791274" s="4"/>
    </row>
    <row r="791275" spans="15:15" x14ac:dyDescent="0.25">
      <c r="O791275" s="4"/>
    </row>
    <row r="791276" spans="15:15" x14ac:dyDescent="0.25">
      <c r="O791276" s="4"/>
    </row>
    <row r="791277" spans="15:15" x14ac:dyDescent="0.25">
      <c r="O791277" s="4"/>
    </row>
    <row r="791278" spans="15:15" x14ac:dyDescent="0.25">
      <c r="O791278" s="4"/>
    </row>
    <row r="791279" spans="15:15" x14ac:dyDescent="0.25">
      <c r="O791279" s="4"/>
    </row>
    <row r="791280" spans="15:15" x14ac:dyDescent="0.25">
      <c r="O791280" s="4"/>
    </row>
    <row r="791281" spans="15:15" x14ac:dyDescent="0.25">
      <c r="O791281" s="4"/>
    </row>
    <row r="791282" spans="15:15" x14ac:dyDescent="0.25">
      <c r="O791282" s="4"/>
    </row>
    <row r="791283" spans="15:15" x14ac:dyDescent="0.25">
      <c r="O791283" s="4"/>
    </row>
    <row r="791284" spans="15:15" x14ac:dyDescent="0.25">
      <c r="O791284" s="4"/>
    </row>
    <row r="791285" spans="15:15" x14ac:dyDescent="0.25">
      <c r="O791285" s="4"/>
    </row>
    <row r="791286" spans="15:15" x14ac:dyDescent="0.25">
      <c r="O791286" s="4"/>
    </row>
    <row r="791287" spans="15:15" x14ac:dyDescent="0.25">
      <c r="O791287" s="4"/>
    </row>
    <row r="791288" spans="15:15" x14ac:dyDescent="0.25">
      <c r="O791288" s="4"/>
    </row>
    <row r="791289" spans="15:15" x14ac:dyDescent="0.25">
      <c r="O791289" s="4"/>
    </row>
    <row r="791290" spans="15:15" x14ac:dyDescent="0.25">
      <c r="O791290" s="4"/>
    </row>
    <row r="791291" spans="15:15" x14ac:dyDescent="0.25">
      <c r="O791291" s="4"/>
    </row>
    <row r="791292" spans="15:15" x14ac:dyDescent="0.25">
      <c r="O791292" s="4"/>
    </row>
    <row r="791293" spans="15:15" x14ac:dyDescent="0.25">
      <c r="O791293" s="4"/>
    </row>
    <row r="791294" spans="15:15" x14ac:dyDescent="0.25">
      <c r="O791294" s="4"/>
    </row>
    <row r="791295" spans="15:15" x14ac:dyDescent="0.25">
      <c r="O791295" s="4"/>
    </row>
    <row r="791296" spans="15:15" x14ac:dyDescent="0.25">
      <c r="O791296" s="4"/>
    </row>
    <row r="791297" spans="15:15" x14ac:dyDescent="0.25">
      <c r="O791297" s="4"/>
    </row>
    <row r="791298" spans="15:15" x14ac:dyDescent="0.25">
      <c r="O791298" s="4"/>
    </row>
    <row r="791299" spans="15:15" x14ac:dyDescent="0.25">
      <c r="O791299" s="4"/>
    </row>
    <row r="791300" spans="15:15" x14ac:dyDescent="0.25">
      <c r="O791300" s="4"/>
    </row>
    <row r="791301" spans="15:15" x14ac:dyDescent="0.25">
      <c r="O791301" s="4"/>
    </row>
    <row r="791302" spans="15:15" x14ac:dyDescent="0.25">
      <c r="O791302" s="4"/>
    </row>
    <row r="791303" spans="15:15" x14ac:dyDescent="0.25">
      <c r="O791303" s="4"/>
    </row>
    <row r="791304" spans="15:15" x14ac:dyDescent="0.25">
      <c r="O791304" s="4"/>
    </row>
    <row r="791305" spans="15:15" x14ac:dyDescent="0.25">
      <c r="O791305" s="4"/>
    </row>
    <row r="791306" spans="15:15" x14ac:dyDescent="0.25">
      <c r="O791306" s="4"/>
    </row>
    <row r="791307" spans="15:15" x14ac:dyDescent="0.25">
      <c r="O791307" s="4"/>
    </row>
    <row r="791308" spans="15:15" x14ac:dyDescent="0.25">
      <c r="O791308" s="4"/>
    </row>
    <row r="791309" spans="15:15" x14ac:dyDescent="0.25">
      <c r="O791309" s="4"/>
    </row>
    <row r="791310" spans="15:15" x14ac:dyDescent="0.25">
      <c r="O791310" s="4"/>
    </row>
    <row r="791311" spans="15:15" x14ac:dyDescent="0.25">
      <c r="O791311" s="4"/>
    </row>
    <row r="791312" spans="15:15" x14ac:dyDescent="0.25">
      <c r="O791312" s="4"/>
    </row>
    <row r="791313" spans="15:15" x14ac:dyDescent="0.25">
      <c r="O791313" s="4"/>
    </row>
    <row r="791314" spans="15:15" x14ac:dyDescent="0.25">
      <c r="O791314" s="4"/>
    </row>
    <row r="791315" spans="15:15" x14ac:dyDescent="0.25">
      <c r="O791315" s="4"/>
    </row>
    <row r="791316" spans="15:15" x14ac:dyDescent="0.25">
      <c r="O791316" s="4"/>
    </row>
    <row r="791317" spans="15:15" x14ac:dyDescent="0.25">
      <c r="O791317" s="4"/>
    </row>
    <row r="791318" spans="15:15" x14ac:dyDescent="0.25">
      <c r="O791318" s="4"/>
    </row>
    <row r="791319" spans="15:15" x14ac:dyDescent="0.25">
      <c r="O791319" s="4"/>
    </row>
    <row r="791320" spans="15:15" x14ac:dyDescent="0.25">
      <c r="O791320" s="4"/>
    </row>
    <row r="791321" spans="15:15" x14ac:dyDescent="0.25">
      <c r="O791321" s="4"/>
    </row>
    <row r="791322" spans="15:15" x14ac:dyDescent="0.25">
      <c r="O791322" s="4"/>
    </row>
    <row r="791323" spans="15:15" x14ac:dyDescent="0.25">
      <c r="O791323" s="4"/>
    </row>
    <row r="791324" spans="15:15" x14ac:dyDescent="0.25">
      <c r="O791324" s="4"/>
    </row>
    <row r="791325" spans="15:15" x14ac:dyDescent="0.25">
      <c r="O791325" s="4"/>
    </row>
    <row r="791326" spans="15:15" x14ac:dyDescent="0.25">
      <c r="O791326" s="4"/>
    </row>
    <row r="791327" spans="15:15" x14ac:dyDescent="0.25">
      <c r="O791327" s="4"/>
    </row>
    <row r="791328" spans="15:15" x14ac:dyDescent="0.25">
      <c r="O791328" s="4"/>
    </row>
    <row r="791329" spans="15:15" x14ac:dyDescent="0.25">
      <c r="O791329" s="4"/>
    </row>
    <row r="791330" spans="15:15" x14ac:dyDescent="0.25">
      <c r="O791330" s="4"/>
    </row>
    <row r="791331" spans="15:15" x14ac:dyDescent="0.25">
      <c r="O791331" s="4"/>
    </row>
    <row r="791332" spans="15:15" x14ac:dyDescent="0.25">
      <c r="O791332" s="4"/>
    </row>
    <row r="791333" spans="15:15" x14ac:dyDescent="0.25">
      <c r="O791333" s="4"/>
    </row>
    <row r="791334" spans="15:15" x14ac:dyDescent="0.25">
      <c r="O791334" s="4"/>
    </row>
    <row r="791335" spans="15:15" x14ac:dyDescent="0.25">
      <c r="O791335" s="4"/>
    </row>
    <row r="791336" spans="15:15" x14ac:dyDescent="0.25">
      <c r="O791336" s="4"/>
    </row>
    <row r="791337" spans="15:15" x14ac:dyDescent="0.25">
      <c r="O791337" s="4"/>
    </row>
    <row r="791338" spans="15:15" x14ac:dyDescent="0.25">
      <c r="O791338" s="4"/>
    </row>
    <row r="791339" spans="15:15" x14ac:dyDescent="0.25">
      <c r="O791339" s="4"/>
    </row>
    <row r="791340" spans="15:15" x14ac:dyDescent="0.25">
      <c r="O791340" s="4"/>
    </row>
    <row r="791341" spans="15:15" x14ac:dyDescent="0.25">
      <c r="O791341" s="4"/>
    </row>
    <row r="791342" spans="15:15" x14ac:dyDescent="0.25">
      <c r="O791342" s="4"/>
    </row>
    <row r="791343" spans="15:15" x14ac:dyDescent="0.25">
      <c r="O791343" s="4"/>
    </row>
    <row r="791344" spans="15:15" x14ac:dyDescent="0.25">
      <c r="O791344" s="4"/>
    </row>
    <row r="791345" spans="15:15" x14ac:dyDescent="0.25">
      <c r="O791345" s="4"/>
    </row>
    <row r="791346" spans="15:15" x14ac:dyDescent="0.25">
      <c r="O791346" s="4"/>
    </row>
    <row r="791347" spans="15:15" x14ac:dyDescent="0.25">
      <c r="O791347" s="4"/>
    </row>
    <row r="791348" spans="15:15" x14ac:dyDescent="0.25">
      <c r="O791348" s="4"/>
    </row>
    <row r="791349" spans="15:15" x14ac:dyDescent="0.25">
      <c r="O791349" s="4"/>
    </row>
    <row r="791350" spans="15:15" x14ac:dyDescent="0.25">
      <c r="O791350" s="4"/>
    </row>
    <row r="791351" spans="15:15" x14ac:dyDescent="0.25">
      <c r="O791351" s="4"/>
    </row>
    <row r="791352" spans="15:15" x14ac:dyDescent="0.25">
      <c r="O791352" s="4"/>
    </row>
    <row r="791353" spans="15:15" x14ac:dyDescent="0.25">
      <c r="O791353" s="4"/>
    </row>
    <row r="791354" spans="15:15" x14ac:dyDescent="0.25">
      <c r="O791354" s="4"/>
    </row>
    <row r="791355" spans="15:15" x14ac:dyDescent="0.25">
      <c r="O791355" s="4"/>
    </row>
    <row r="791356" spans="15:15" x14ac:dyDescent="0.25">
      <c r="O791356" s="4"/>
    </row>
    <row r="791357" spans="15:15" x14ac:dyDescent="0.25">
      <c r="O791357" s="4"/>
    </row>
    <row r="791358" spans="15:15" x14ac:dyDescent="0.25">
      <c r="O791358" s="4"/>
    </row>
    <row r="791359" spans="15:15" x14ac:dyDescent="0.25">
      <c r="O791359" s="4"/>
    </row>
    <row r="791360" spans="15:15" x14ac:dyDescent="0.25">
      <c r="O791360" s="4"/>
    </row>
    <row r="791361" spans="15:15" x14ac:dyDescent="0.25">
      <c r="O791361" s="4"/>
    </row>
    <row r="791362" spans="15:15" x14ac:dyDescent="0.25">
      <c r="O791362" s="4"/>
    </row>
    <row r="791363" spans="15:15" x14ac:dyDescent="0.25">
      <c r="O791363" s="4"/>
    </row>
    <row r="791364" spans="15:15" x14ac:dyDescent="0.25">
      <c r="O791364" s="4"/>
    </row>
    <row r="791365" spans="15:15" x14ac:dyDescent="0.25">
      <c r="O791365" s="4"/>
    </row>
    <row r="791366" spans="15:15" x14ac:dyDescent="0.25">
      <c r="O791366" s="4"/>
    </row>
    <row r="791367" spans="15:15" x14ac:dyDescent="0.25">
      <c r="O791367" s="4"/>
    </row>
    <row r="791368" spans="15:15" x14ac:dyDescent="0.25">
      <c r="O791368" s="4"/>
    </row>
    <row r="791369" spans="15:15" x14ac:dyDescent="0.25">
      <c r="O791369" s="4"/>
    </row>
    <row r="791370" spans="15:15" x14ac:dyDescent="0.25">
      <c r="O791370" s="4"/>
    </row>
    <row r="791371" spans="15:15" x14ac:dyDescent="0.25">
      <c r="O791371" s="4"/>
    </row>
    <row r="791372" spans="15:15" x14ac:dyDescent="0.25">
      <c r="O791372" s="4"/>
    </row>
    <row r="791373" spans="15:15" x14ac:dyDescent="0.25">
      <c r="O791373" s="4"/>
    </row>
    <row r="791374" spans="15:15" x14ac:dyDescent="0.25">
      <c r="O791374" s="4"/>
    </row>
    <row r="791375" spans="15:15" x14ac:dyDescent="0.25">
      <c r="O791375" s="4"/>
    </row>
    <row r="791376" spans="15:15" x14ac:dyDescent="0.25">
      <c r="O791376" s="4"/>
    </row>
    <row r="791377" spans="15:15" x14ac:dyDescent="0.25">
      <c r="O791377" s="4"/>
    </row>
    <row r="791378" spans="15:15" x14ac:dyDescent="0.25">
      <c r="O791378" s="4"/>
    </row>
    <row r="791379" spans="15:15" x14ac:dyDescent="0.25">
      <c r="O791379" s="4"/>
    </row>
    <row r="791380" spans="15:15" x14ac:dyDescent="0.25">
      <c r="O791380" s="4"/>
    </row>
    <row r="791381" spans="15:15" x14ac:dyDescent="0.25">
      <c r="O791381" s="4"/>
    </row>
    <row r="791382" spans="15:15" x14ac:dyDescent="0.25">
      <c r="O791382" s="4"/>
    </row>
    <row r="791383" spans="15:15" x14ac:dyDescent="0.25">
      <c r="O791383" s="4"/>
    </row>
    <row r="791384" spans="15:15" x14ac:dyDescent="0.25">
      <c r="O791384" s="4"/>
    </row>
    <row r="791385" spans="15:15" x14ac:dyDescent="0.25">
      <c r="O791385" s="4"/>
    </row>
    <row r="791386" spans="15:15" x14ac:dyDescent="0.25">
      <c r="O791386" s="4"/>
    </row>
    <row r="791387" spans="15:15" x14ac:dyDescent="0.25">
      <c r="O791387" s="4"/>
    </row>
    <row r="791388" spans="15:15" x14ac:dyDescent="0.25">
      <c r="O791388" s="4"/>
    </row>
    <row r="791389" spans="15:15" x14ac:dyDescent="0.25">
      <c r="O791389" s="4"/>
    </row>
    <row r="791390" spans="15:15" x14ac:dyDescent="0.25">
      <c r="O791390" s="4"/>
    </row>
    <row r="791391" spans="15:15" x14ac:dyDescent="0.25">
      <c r="O791391" s="4"/>
    </row>
    <row r="791392" spans="15:15" x14ac:dyDescent="0.25">
      <c r="O791392" s="4"/>
    </row>
    <row r="791393" spans="15:15" x14ac:dyDescent="0.25">
      <c r="O791393" s="4"/>
    </row>
    <row r="791394" spans="15:15" x14ac:dyDescent="0.25">
      <c r="O791394" s="4"/>
    </row>
    <row r="791395" spans="15:15" x14ac:dyDescent="0.25">
      <c r="O791395" s="4"/>
    </row>
    <row r="791396" spans="15:15" x14ac:dyDescent="0.25">
      <c r="O791396" s="4"/>
    </row>
    <row r="791397" spans="15:15" x14ac:dyDescent="0.25">
      <c r="O791397" s="4"/>
    </row>
    <row r="791398" spans="15:15" x14ac:dyDescent="0.25">
      <c r="O791398" s="4"/>
    </row>
    <row r="791399" spans="15:15" x14ac:dyDescent="0.25">
      <c r="O791399" s="4"/>
    </row>
    <row r="791400" spans="15:15" x14ac:dyDescent="0.25">
      <c r="O791400" s="4"/>
    </row>
    <row r="791401" spans="15:15" x14ac:dyDescent="0.25">
      <c r="O791401" s="4"/>
    </row>
    <row r="791402" spans="15:15" x14ac:dyDescent="0.25">
      <c r="O791402" s="4"/>
    </row>
    <row r="791403" spans="15:15" x14ac:dyDescent="0.25">
      <c r="O791403" s="4"/>
    </row>
    <row r="791404" spans="15:15" x14ac:dyDescent="0.25">
      <c r="O791404" s="4"/>
    </row>
    <row r="791405" spans="15:15" x14ac:dyDescent="0.25">
      <c r="O791405" s="4"/>
    </row>
    <row r="791406" spans="15:15" x14ac:dyDescent="0.25">
      <c r="O791406" s="4"/>
    </row>
    <row r="791407" spans="15:15" x14ac:dyDescent="0.25">
      <c r="O791407" s="4"/>
    </row>
    <row r="791408" spans="15:15" x14ac:dyDescent="0.25">
      <c r="O791408" s="4"/>
    </row>
    <row r="791409" spans="15:15" x14ac:dyDescent="0.25">
      <c r="O791409" s="4"/>
    </row>
    <row r="791410" spans="15:15" x14ac:dyDescent="0.25">
      <c r="O791410" s="4"/>
    </row>
    <row r="791411" spans="15:15" x14ac:dyDescent="0.25">
      <c r="O791411" s="4"/>
    </row>
    <row r="791412" spans="15:15" x14ac:dyDescent="0.25">
      <c r="O791412" s="4"/>
    </row>
    <row r="791413" spans="15:15" x14ac:dyDescent="0.25">
      <c r="O791413" s="4"/>
    </row>
    <row r="791414" spans="15:15" x14ac:dyDescent="0.25">
      <c r="O791414" s="4"/>
    </row>
    <row r="791415" spans="15:15" x14ac:dyDescent="0.25">
      <c r="O791415" s="4"/>
    </row>
    <row r="791416" spans="15:15" x14ac:dyDescent="0.25">
      <c r="O791416" s="4"/>
    </row>
    <row r="791417" spans="15:15" x14ac:dyDescent="0.25">
      <c r="O791417" s="4"/>
    </row>
    <row r="791418" spans="15:15" x14ac:dyDescent="0.25">
      <c r="O791418" s="4"/>
    </row>
    <row r="791419" spans="15:15" x14ac:dyDescent="0.25">
      <c r="O791419" s="4"/>
    </row>
    <row r="791420" spans="15:15" x14ac:dyDescent="0.25">
      <c r="O791420" s="4"/>
    </row>
    <row r="791421" spans="15:15" x14ac:dyDescent="0.25">
      <c r="O791421" s="4"/>
    </row>
    <row r="791422" spans="15:15" x14ac:dyDescent="0.25">
      <c r="O791422" s="4"/>
    </row>
    <row r="791423" spans="15:15" x14ac:dyDescent="0.25">
      <c r="O791423" s="4"/>
    </row>
    <row r="791424" spans="15:15" x14ac:dyDescent="0.25">
      <c r="O791424" s="4"/>
    </row>
    <row r="791425" spans="15:15" x14ac:dyDescent="0.25">
      <c r="O791425" s="4"/>
    </row>
    <row r="791426" spans="15:15" x14ac:dyDescent="0.25">
      <c r="O791426" s="4"/>
    </row>
    <row r="791427" spans="15:15" x14ac:dyDescent="0.25">
      <c r="O791427" s="4"/>
    </row>
    <row r="791428" spans="15:15" x14ac:dyDescent="0.25">
      <c r="O791428" s="4"/>
    </row>
    <row r="791429" spans="15:15" x14ac:dyDescent="0.25">
      <c r="O791429" s="4"/>
    </row>
    <row r="791430" spans="15:15" x14ac:dyDescent="0.25">
      <c r="O791430" s="4"/>
    </row>
    <row r="791431" spans="15:15" x14ac:dyDescent="0.25">
      <c r="O791431" s="4"/>
    </row>
    <row r="791432" spans="15:15" x14ac:dyDescent="0.25">
      <c r="O791432" s="4"/>
    </row>
    <row r="791433" spans="15:15" x14ac:dyDescent="0.25">
      <c r="O791433" s="4"/>
    </row>
    <row r="791434" spans="15:15" x14ac:dyDescent="0.25">
      <c r="O791434" s="4"/>
    </row>
    <row r="791435" spans="15:15" x14ac:dyDescent="0.25">
      <c r="O791435" s="4"/>
    </row>
    <row r="791436" spans="15:15" x14ac:dyDescent="0.25">
      <c r="O791436" s="4"/>
    </row>
    <row r="791437" spans="15:15" x14ac:dyDescent="0.25">
      <c r="O791437" s="4"/>
    </row>
    <row r="791438" spans="15:15" x14ac:dyDescent="0.25">
      <c r="O791438" s="4"/>
    </row>
    <row r="791439" spans="15:15" x14ac:dyDescent="0.25">
      <c r="O791439" s="4"/>
    </row>
    <row r="791440" spans="15:15" x14ac:dyDescent="0.25">
      <c r="O791440" s="4"/>
    </row>
    <row r="791441" spans="15:15" x14ac:dyDescent="0.25">
      <c r="O791441" s="4"/>
    </row>
    <row r="791442" spans="15:15" x14ac:dyDescent="0.25">
      <c r="O791442" s="4"/>
    </row>
    <row r="791443" spans="15:15" x14ac:dyDescent="0.25">
      <c r="O791443" s="4"/>
    </row>
    <row r="791444" spans="15:15" x14ac:dyDescent="0.25">
      <c r="O791444" s="4"/>
    </row>
    <row r="791445" spans="15:15" x14ac:dyDescent="0.25">
      <c r="O791445" s="4"/>
    </row>
    <row r="791446" spans="15:15" x14ac:dyDescent="0.25">
      <c r="O791446" s="4"/>
    </row>
    <row r="791447" spans="15:15" x14ac:dyDescent="0.25">
      <c r="O791447" s="4"/>
    </row>
    <row r="791448" spans="15:15" x14ac:dyDescent="0.25">
      <c r="O791448" s="4"/>
    </row>
    <row r="791449" spans="15:15" x14ac:dyDescent="0.25">
      <c r="O791449" s="4"/>
    </row>
    <row r="791450" spans="15:15" x14ac:dyDescent="0.25">
      <c r="O791450" s="4"/>
    </row>
    <row r="791451" spans="15:15" x14ac:dyDescent="0.25">
      <c r="O791451" s="4"/>
    </row>
    <row r="791452" spans="15:15" x14ac:dyDescent="0.25">
      <c r="O791452" s="4"/>
    </row>
    <row r="791453" spans="15:15" x14ac:dyDescent="0.25">
      <c r="O791453" s="4"/>
    </row>
    <row r="791454" spans="15:15" x14ac:dyDescent="0.25">
      <c r="O791454" s="4"/>
    </row>
    <row r="791455" spans="15:15" x14ac:dyDescent="0.25">
      <c r="O791455" s="4"/>
    </row>
    <row r="791456" spans="15:15" x14ac:dyDescent="0.25">
      <c r="O791456" s="4"/>
    </row>
    <row r="791457" spans="15:15" x14ac:dyDescent="0.25">
      <c r="O791457" s="4"/>
    </row>
    <row r="791458" spans="15:15" x14ac:dyDescent="0.25">
      <c r="O791458" s="4"/>
    </row>
    <row r="791459" spans="15:15" x14ac:dyDescent="0.25">
      <c r="O791459" s="4"/>
    </row>
    <row r="791460" spans="15:15" x14ac:dyDescent="0.25">
      <c r="O791460" s="4"/>
    </row>
    <row r="791461" spans="15:15" x14ac:dyDescent="0.25">
      <c r="O791461" s="4"/>
    </row>
    <row r="791462" spans="15:15" x14ac:dyDescent="0.25">
      <c r="O791462" s="4"/>
    </row>
    <row r="791463" spans="15:15" x14ac:dyDescent="0.25">
      <c r="O791463" s="4"/>
    </row>
    <row r="791464" spans="15:15" x14ac:dyDescent="0.25">
      <c r="O791464" s="4"/>
    </row>
    <row r="791465" spans="15:15" x14ac:dyDescent="0.25">
      <c r="O791465" s="4"/>
    </row>
    <row r="791466" spans="15:15" x14ac:dyDescent="0.25">
      <c r="O791466" s="4"/>
    </row>
    <row r="791467" spans="15:15" x14ac:dyDescent="0.25">
      <c r="O791467" s="4"/>
    </row>
    <row r="791468" spans="15:15" x14ac:dyDescent="0.25">
      <c r="O791468" s="4"/>
    </row>
    <row r="791469" spans="15:15" x14ac:dyDescent="0.25">
      <c r="O791469" s="4"/>
    </row>
    <row r="791470" spans="15:15" x14ac:dyDescent="0.25">
      <c r="O791470" s="4"/>
    </row>
    <row r="791471" spans="15:15" x14ac:dyDescent="0.25">
      <c r="O791471" s="4"/>
    </row>
    <row r="791472" spans="15:15" x14ac:dyDescent="0.25">
      <c r="O791472" s="4"/>
    </row>
    <row r="791473" spans="15:15" x14ac:dyDescent="0.25">
      <c r="O791473" s="4"/>
    </row>
    <row r="791474" spans="15:15" x14ac:dyDescent="0.25">
      <c r="O791474" s="4"/>
    </row>
    <row r="791475" spans="15:15" x14ac:dyDescent="0.25">
      <c r="O791475" s="4"/>
    </row>
    <row r="791476" spans="15:15" x14ac:dyDescent="0.25">
      <c r="O791476" s="4"/>
    </row>
    <row r="791477" spans="15:15" x14ac:dyDescent="0.25">
      <c r="O791477" s="4"/>
    </row>
    <row r="791478" spans="15:15" x14ac:dyDescent="0.25">
      <c r="O791478" s="4"/>
    </row>
    <row r="791479" spans="15:15" x14ac:dyDescent="0.25">
      <c r="O791479" s="4"/>
    </row>
    <row r="791480" spans="15:15" x14ac:dyDescent="0.25">
      <c r="O791480" s="4"/>
    </row>
    <row r="791481" spans="15:15" x14ac:dyDescent="0.25">
      <c r="O791481" s="4"/>
    </row>
    <row r="791482" spans="15:15" x14ac:dyDescent="0.25">
      <c r="O791482" s="4"/>
    </row>
    <row r="791483" spans="15:15" x14ac:dyDescent="0.25">
      <c r="O791483" s="4"/>
    </row>
    <row r="791484" spans="15:15" x14ac:dyDescent="0.25">
      <c r="O791484" s="4"/>
    </row>
    <row r="791485" spans="15:15" x14ac:dyDescent="0.25">
      <c r="O791485" s="4"/>
    </row>
    <row r="791486" spans="15:15" x14ac:dyDescent="0.25">
      <c r="O791486" s="4"/>
    </row>
    <row r="791487" spans="15:15" x14ac:dyDescent="0.25">
      <c r="O791487" s="4"/>
    </row>
    <row r="791488" spans="15:15" x14ac:dyDescent="0.25">
      <c r="O791488" s="4"/>
    </row>
    <row r="791489" spans="15:15" x14ac:dyDescent="0.25">
      <c r="O791489" s="4"/>
    </row>
    <row r="791490" spans="15:15" x14ac:dyDescent="0.25">
      <c r="O791490" s="4"/>
    </row>
    <row r="791491" spans="15:15" x14ac:dyDescent="0.25">
      <c r="O791491" s="4"/>
    </row>
    <row r="791492" spans="15:15" x14ac:dyDescent="0.25">
      <c r="O791492" s="4"/>
    </row>
    <row r="791493" spans="15:15" x14ac:dyDescent="0.25">
      <c r="O791493" s="4"/>
    </row>
    <row r="791494" spans="15:15" x14ac:dyDescent="0.25">
      <c r="O791494" s="4"/>
    </row>
    <row r="791495" spans="15:15" x14ac:dyDescent="0.25">
      <c r="O791495" s="4"/>
    </row>
    <row r="791496" spans="15:15" x14ac:dyDescent="0.25">
      <c r="O791496" s="4"/>
    </row>
    <row r="791497" spans="15:15" x14ac:dyDescent="0.25">
      <c r="O791497" s="4"/>
    </row>
    <row r="791498" spans="15:15" x14ac:dyDescent="0.25">
      <c r="O791498" s="4"/>
    </row>
    <row r="791499" spans="15:15" x14ac:dyDescent="0.25">
      <c r="O791499" s="4"/>
    </row>
    <row r="791500" spans="15:15" x14ac:dyDescent="0.25">
      <c r="O791500" s="4"/>
    </row>
    <row r="791501" spans="15:15" x14ac:dyDescent="0.25">
      <c r="O791501" s="4"/>
    </row>
    <row r="791502" spans="15:15" x14ac:dyDescent="0.25">
      <c r="O791502" s="4"/>
    </row>
    <row r="791503" spans="15:15" x14ac:dyDescent="0.25">
      <c r="O791503" s="4"/>
    </row>
    <row r="791504" spans="15:15" x14ac:dyDescent="0.25">
      <c r="O791504" s="4"/>
    </row>
    <row r="791505" spans="15:15" x14ac:dyDescent="0.25">
      <c r="O791505" s="4"/>
    </row>
    <row r="791506" spans="15:15" x14ac:dyDescent="0.25">
      <c r="O791506" s="4"/>
    </row>
    <row r="791507" spans="15:15" x14ac:dyDescent="0.25">
      <c r="O791507" s="4"/>
    </row>
    <row r="791508" spans="15:15" x14ac:dyDescent="0.25">
      <c r="O791508" s="4"/>
    </row>
    <row r="791509" spans="15:15" x14ac:dyDescent="0.25">
      <c r="O791509" s="4"/>
    </row>
    <row r="791510" spans="15:15" x14ac:dyDescent="0.25">
      <c r="O791510" s="4"/>
    </row>
    <row r="791511" spans="15:15" x14ac:dyDescent="0.25">
      <c r="O791511" s="4"/>
    </row>
    <row r="791512" spans="15:15" x14ac:dyDescent="0.25">
      <c r="O791512" s="4"/>
    </row>
    <row r="791513" spans="15:15" x14ac:dyDescent="0.25">
      <c r="O791513" s="4"/>
    </row>
    <row r="791514" spans="15:15" x14ac:dyDescent="0.25">
      <c r="O791514" s="4"/>
    </row>
    <row r="791515" spans="15:15" x14ac:dyDescent="0.25">
      <c r="O791515" s="4"/>
    </row>
    <row r="791516" spans="15:15" x14ac:dyDescent="0.25">
      <c r="O791516" s="4"/>
    </row>
    <row r="791517" spans="15:15" x14ac:dyDescent="0.25">
      <c r="O791517" s="4"/>
    </row>
    <row r="791518" spans="15:15" x14ac:dyDescent="0.25">
      <c r="O791518" s="4"/>
    </row>
    <row r="791519" spans="15:15" x14ac:dyDescent="0.25">
      <c r="O791519" s="4"/>
    </row>
    <row r="791520" spans="15:15" x14ac:dyDescent="0.25">
      <c r="O791520" s="4"/>
    </row>
    <row r="791521" spans="15:15" x14ac:dyDescent="0.25">
      <c r="O791521" s="4"/>
    </row>
    <row r="791522" spans="15:15" x14ac:dyDescent="0.25">
      <c r="O791522" s="4"/>
    </row>
    <row r="791523" spans="15:15" x14ac:dyDescent="0.25">
      <c r="O791523" s="4"/>
    </row>
    <row r="791524" spans="15:15" x14ac:dyDescent="0.25">
      <c r="O791524" s="4"/>
    </row>
    <row r="791525" spans="15:15" x14ac:dyDescent="0.25">
      <c r="O791525" s="4"/>
    </row>
    <row r="791526" spans="15:15" x14ac:dyDescent="0.25">
      <c r="O791526" s="4"/>
    </row>
    <row r="791527" spans="15:15" x14ac:dyDescent="0.25">
      <c r="O791527" s="4"/>
    </row>
    <row r="791528" spans="15:15" x14ac:dyDescent="0.25">
      <c r="O791528" s="4"/>
    </row>
    <row r="791529" spans="15:15" x14ac:dyDescent="0.25">
      <c r="O791529" s="4"/>
    </row>
    <row r="791530" spans="15:15" x14ac:dyDescent="0.25">
      <c r="O791530" s="4"/>
    </row>
    <row r="791531" spans="15:15" x14ac:dyDescent="0.25">
      <c r="O791531" s="4"/>
    </row>
    <row r="791532" spans="15:15" x14ac:dyDescent="0.25">
      <c r="O791532" s="4"/>
    </row>
    <row r="791533" spans="15:15" x14ac:dyDescent="0.25">
      <c r="O791533" s="4"/>
    </row>
    <row r="791534" spans="15:15" x14ac:dyDescent="0.25">
      <c r="O791534" s="4"/>
    </row>
    <row r="791535" spans="15:15" x14ac:dyDescent="0.25">
      <c r="O791535" s="4"/>
    </row>
    <row r="791536" spans="15:15" x14ac:dyDescent="0.25">
      <c r="O791536" s="4"/>
    </row>
    <row r="791537" spans="15:15" x14ac:dyDescent="0.25">
      <c r="O791537" s="4"/>
    </row>
    <row r="791538" spans="15:15" x14ac:dyDescent="0.25">
      <c r="O791538" s="4"/>
    </row>
    <row r="791539" spans="15:15" x14ac:dyDescent="0.25">
      <c r="O791539" s="4"/>
    </row>
    <row r="791540" spans="15:15" x14ac:dyDescent="0.25">
      <c r="O791540" s="4"/>
    </row>
    <row r="791541" spans="15:15" x14ac:dyDescent="0.25">
      <c r="O791541" s="4"/>
    </row>
    <row r="791542" spans="15:15" x14ac:dyDescent="0.25">
      <c r="O791542" s="4"/>
    </row>
    <row r="791543" spans="15:15" x14ac:dyDescent="0.25">
      <c r="O791543" s="4"/>
    </row>
    <row r="791544" spans="15:15" x14ac:dyDescent="0.25">
      <c r="O791544" s="4"/>
    </row>
    <row r="791545" spans="15:15" x14ac:dyDescent="0.25">
      <c r="O791545" s="4"/>
    </row>
    <row r="791546" spans="15:15" x14ac:dyDescent="0.25">
      <c r="O791546" s="4"/>
    </row>
    <row r="791547" spans="15:15" x14ac:dyDescent="0.25">
      <c r="O791547" s="4"/>
    </row>
    <row r="791548" spans="15:15" x14ac:dyDescent="0.25">
      <c r="O791548" s="4"/>
    </row>
    <row r="791549" spans="15:15" x14ac:dyDescent="0.25">
      <c r="O791549" s="4"/>
    </row>
    <row r="791550" spans="15:15" x14ac:dyDescent="0.25">
      <c r="O791550" s="4"/>
    </row>
    <row r="791551" spans="15:15" x14ac:dyDescent="0.25">
      <c r="O791551" s="4"/>
    </row>
    <row r="791552" spans="15:15" x14ac:dyDescent="0.25">
      <c r="O791552" s="4"/>
    </row>
    <row r="791553" spans="15:15" x14ac:dyDescent="0.25">
      <c r="O791553" s="4"/>
    </row>
    <row r="791554" spans="15:15" x14ac:dyDescent="0.25">
      <c r="O791554" s="4"/>
    </row>
    <row r="791555" spans="15:15" x14ac:dyDescent="0.25">
      <c r="O791555" s="4"/>
    </row>
    <row r="791556" spans="15:15" x14ac:dyDescent="0.25">
      <c r="O791556" s="4"/>
    </row>
    <row r="791557" spans="15:15" x14ac:dyDescent="0.25">
      <c r="O791557" s="4"/>
    </row>
    <row r="791558" spans="15:15" x14ac:dyDescent="0.25">
      <c r="O791558" s="4"/>
    </row>
    <row r="791559" spans="15:15" x14ac:dyDescent="0.25">
      <c r="O791559" s="4"/>
    </row>
    <row r="791560" spans="15:15" x14ac:dyDescent="0.25">
      <c r="O791560" s="4"/>
    </row>
    <row r="791561" spans="15:15" x14ac:dyDescent="0.25">
      <c r="O791561" s="4"/>
    </row>
    <row r="791562" spans="15:15" x14ac:dyDescent="0.25">
      <c r="O791562" s="4"/>
    </row>
    <row r="791563" spans="15:15" x14ac:dyDescent="0.25">
      <c r="O791563" s="4"/>
    </row>
    <row r="791564" spans="15:15" x14ac:dyDescent="0.25">
      <c r="O791564" s="4"/>
    </row>
    <row r="791565" spans="15:15" x14ac:dyDescent="0.25">
      <c r="O791565" s="4"/>
    </row>
    <row r="791566" spans="15:15" x14ac:dyDescent="0.25">
      <c r="O791566" s="4"/>
    </row>
    <row r="791567" spans="15:15" x14ac:dyDescent="0.25">
      <c r="O791567" s="4"/>
    </row>
    <row r="791568" spans="15:15" x14ac:dyDescent="0.25">
      <c r="O791568" s="4"/>
    </row>
    <row r="791569" spans="15:15" x14ac:dyDescent="0.25">
      <c r="O791569" s="4"/>
    </row>
    <row r="791570" spans="15:15" x14ac:dyDescent="0.25">
      <c r="O791570" s="4"/>
    </row>
    <row r="791571" spans="15:15" x14ac:dyDescent="0.25">
      <c r="O791571" s="4"/>
    </row>
    <row r="791572" spans="15:15" x14ac:dyDescent="0.25">
      <c r="O791572" s="4"/>
    </row>
    <row r="791573" spans="15:15" x14ac:dyDescent="0.25">
      <c r="O791573" s="4"/>
    </row>
    <row r="791574" spans="15:15" x14ac:dyDescent="0.25">
      <c r="O791574" s="4"/>
    </row>
    <row r="791575" spans="15:15" x14ac:dyDescent="0.25">
      <c r="O791575" s="4"/>
    </row>
    <row r="791576" spans="15:15" x14ac:dyDescent="0.25">
      <c r="O791576" s="4"/>
    </row>
    <row r="791577" spans="15:15" x14ac:dyDescent="0.25">
      <c r="O791577" s="4"/>
    </row>
    <row r="791578" spans="15:15" x14ac:dyDescent="0.25">
      <c r="O791578" s="4"/>
    </row>
    <row r="791579" spans="15:15" x14ac:dyDescent="0.25">
      <c r="O791579" s="4"/>
    </row>
    <row r="791580" spans="15:15" x14ac:dyDescent="0.25">
      <c r="O791580" s="4"/>
    </row>
    <row r="791581" spans="15:15" x14ac:dyDescent="0.25">
      <c r="O791581" s="4"/>
    </row>
    <row r="791582" spans="15:15" x14ac:dyDescent="0.25">
      <c r="O791582" s="4"/>
    </row>
    <row r="791583" spans="15:15" x14ac:dyDescent="0.25">
      <c r="O791583" s="4"/>
    </row>
    <row r="791584" spans="15:15" x14ac:dyDescent="0.25">
      <c r="O791584" s="4"/>
    </row>
    <row r="791585" spans="15:15" x14ac:dyDescent="0.25">
      <c r="O791585" s="4"/>
    </row>
    <row r="791586" spans="15:15" x14ac:dyDescent="0.25">
      <c r="O791586" s="4"/>
    </row>
    <row r="791587" spans="15:15" x14ac:dyDescent="0.25">
      <c r="O791587" s="4"/>
    </row>
    <row r="791588" spans="15:15" x14ac:dyDescent="0.25">
      <c r="O791588" s="4"/>
    </row>
    <row r="791589" spans="15:15" x14ac:dyDescent="0.25">
      <c r="O791589" s="4"/>
    </row>
    <row r="791590" spans="15:15" x14ac:dyDescent="0.25">
      <c r="O791590" s="4"/>
    </row>
    <row r="791591" spans="15:15" x14ac:dyDescent="0.25">
      <c r="O791591" s="4"/>
    </row>
    <row r="791592" spans="15:15" x14ac:dyDescent="0.25">
      <c r="O791592" s="4"/>
    </row>
    <row r="791593" spans="15:15" x14ac:dyDescent="0.25">
      <c r="O791593" s="4"/>
    </row>
    <row r="791594" spans="15:15" x14ac:dyDescent="0.25">
      <c r="O791594" s="4"/>
    </row>
    <row r="791595" spans="15:15" x14ac:dyDescent="0.25">
      <c r="O791595" s="4"/>
    </row>
    <row r="791596" spans="15:15" x14ac:dyDescent="0.25">
      <c r="O791596" s="4"/>
    </row>
    <row r="791597" spans="15:15" x14ac:dyDescent="0.25">
      <c r="O791597" s="4"/>
    </row>
    <row r="791598" spans="15:15" x14ac:dyDescent="0.25">
      <c r="O791598" s="4"/>
    </row>
    <row r="791599" spans="15:15" x14ac:dyDescent="0.25">
      <c r="O791599" s="4"/>
    </row>
    <row r="791600" spans="15:15" x14ac:dyDescent="0.25">
      <c r="O791600" s="4"/>
    </row>
    <row r="791601" spans="15:15" x14ac:dyDescent="0.25">
      <c r="O791601" s="4"/>
    </row>
    <row r="791602" spans="15:15" x14ac:dyDescent="0.25">
      <c r="O791602" s="4"/>
    </row>
    <row r="791603" spans="15:15" x14ac:dyDescent="0.25">
      <c r="O791603" s="4"/>
    </row>
    <row r="791604" spans="15:15" x14ac:dyDescent="0.25">
      <c r="O791604" s="4"/>
    </row>
    <row r="791605" spans="15:15" x14ac:dyDescent="0.25">
      <c r="O791605" s="4"/>
    </row>
    <row r="791606" spans="15:15" x14ac:dyDescent="0.25">
      <c r="O791606" s="4"/>
    </row>
    <row r="791607" spans="15:15" x14ac:dyDescent="0.25">
      <c r="O791607" s="4"/>
    </row>
    <row r="791608" spans="15:15" x14ac:dyDescent="0.25">
      <c r="O791608" s="4"/>
    </row>
    <row r="791609" spans="15:15" x14ac:dyDescent="0.25">
      <c r="O791609" s="4"/>
    </row>
    <row r="791610" spans="15:15" x14ac:dyDescent="0.25">
      <c r="O791610" s="4"/>
    </row>
    <row r="791611" spans="15:15" x14ac:dyDescent="0.25">
      <c r="O791611" s="4"/>
    </row>
    <row r="791612" spans="15:15" x14ac:dyDescent="0.25">
      <c r="O791612" s="4"/>
    </row>
    <row r="791613" spans="15:15" x14ac:dyDescent="0.25">
      <c r="O791613" s="4"/>
    </row>
    <row r="791614" spans="15:15" x14ac:dyDescent="0.25">
      <c r="O791614" s="4"/>
    </row>
    <row r="791615" spans="15:15" x14ac:dyDescent="0.25">
      <c r="O791615" s="4"/>
    </row>
    <row r="791616" spans="15:15" x14ac:dyDescent="0.25">
      <c r="O791616" s="4"/>
    </row>
    <row r="791617" spans="15:15" x14ac:dyDescent="0.25">
      <c r="O791617" s="4"/>
    </row>
    <row r="791618" spans="15:15" x14ac:dyDescent="0.25">
      <c r="O791618" s="4"/>
    </row>
    <row r="791619" spans="15:15" x14ac:dyDescent="0.25">
      <c r="O791619" s="4"/>
    </row>
    <row r="791620" spans="15:15" x14ac:dyDescent="0.25">
      <c r="O791620" s="4"/>
    </row>
    <row r="791621" spans="15:15" x14ac:dyDescent="0.25">
      <c r="O791621" s="4"/>
    </row>
    <row r="791622" spans="15:15" x14ac:dyDescent="0.25">
      <c r="O791622" s="4"/>
    </row>
    <row r="791623" spans="15:15" x14ac:dyDescent="0.25">
      <c r="O791623" s="4"/>
    </row>
    <row r="791624" spans="15:15" x14ac:dyDescent="0.25">
      <c r="O791624" s="4"/>
    </row>
    <row r="791625" spans="15:15" x14ac:dyDescent="0.25">
      <c r="O791625" s="4"/>
    </row>
    <row r="791626" spans="15:15" x14ac:dyDescent="0.25">
      <c r="O791626" s="4"/>
    </row>
    <row r="791627" spans="15:15" x14ac:dyDescent="0.25">
      <c r="O791627" s="4"/>
    </row>
    <row r="791628" spans="15:15" x14ac:dyDescent="0.25">
      <c r="O791628" s="4"/>
    </row>
    <row r="791629" spans="15:15" x14ac:dyDescent="0.25">
      <c r="O791629" s="4"/>
    </row>
    <row r="791630" spans="15:15" x14ac:dyDescent="0.25">
      <c r="O791630" s="4"/>
    </row>
    <row r="791631" spans="15:15" x14ac:dyDescent="0.25">
      <c r="O791631" s="4"/>
    </row>
    <row r="791632" spans="15:15" x14ac:dyDescent="0.25">
      <c r="O791632" s="4"/>
    </row>
    <row r="791633" spans="15:15" x14ac:dyDescent="0.25">
      <c r="O791633" s="4"/>
    </row>
    <row r="791634" spans="15:15" x14ac:dyDescent="0.25">
      <c r="O791634" s="4"/>
    </row>
    <row r="791635" spans="15:15" x14ac:dyDescent="0.25">
      <c r="O791635" s="4"/>
    </row>
    <row r="791636" spans="15:15" x14ac:dyDescent="0.25">
      <c r="O791636" s="4"/>
    </row>
    <row r="791637" spans="15:15" x14ac:dyDescent="0.25">
      <c r="O791637" s="4"/>
    </row>
    <row r="791638" spans="15:15" x14ac:dyDescent="0.25">
      <c r="O791638" s="4"/>
    </row>
    <row r="791639" spans="15:15" x14ac:dyDescent="0.25">
      <c r="O791639" s="4"/>
    </row>
    <row r="791640" spans="15:15" x14ac:dyDescent="0.25">
      <c r="O791640" s="4"/>
    </row>
    <row r="791641" spans="15:15" x14ac:dyDescent="0.25">
      <c r="O791641" s="4"/>
    </row>
    <row r="791642" spans="15:15" x14ac:dyDescent="0.25">
      <c r="O791642" s="4"/>
    </row>
    <row r="791643" spans="15:15" x14ac:dyDescent="0.25">
      <c r="O791643" s="4"/>
    </row>
    <row r="791644" spans="15:15" x14ac:dyDescent="0.25">
      <c r="O791644" s="4"/>
    </row>
    <row r="791645" spans="15:15" x14ac:dyDescent="0.25">
      <c r="O791645" s="4"/>
    </row>
    <row r="791646" spans="15:15" x14ac:dyDescent="0.25">
      <c r="O791646" s="4"/>
    </row>
    <row r="791647" spans="15:15" x14ac:dyDescent="0.25">
      <c r="O791647" s="4"/>
    </row>
    <row r="791648" spans="15:15" x14ac:dyDescent="0.25">
      <c r="O791648" s="4"/>
    </row>
    <row r="791649" spans="15:15" x14ac:dyDescent="0.25">
      <c r="O791649" s="4"/>
    </row>
    <row r="791650" spans="15:15" x14ac:dyDescent="0.25">
      <c r="O791650" s="4"/>
    </row>
    <row r="791651" spans="15:15" x14ac:dyDescent="0.25">
      <c r="O791651" s="4"/>
    </row>
    <row r="791652" spans="15:15" x14ac:dyDescent="0.25">
      <c r="O791652" s="4"/>
    </row>
    <row r="791653" spans="15:15" x14ac:dyDescent="0.25">
      <c r="O791653" s="4"/>
    </row>
    <row r="791654" spans="15:15" x14ac:dyDescent="0.25">
      <c r="O791654" s="4"/>
    </row>
    <row r="791655" spans="15:15" x14ac:dyDescent="0.25">
      <c r="O791655" s="4"/>
    </row>
    <row r="791656" spans="15:15" x14ac:dyDescent="0.25">
      <c r="O791656" s="4"/>
    </row>
    <row r="791657" spans="15:15" x14ac:dyDescent="0.25">
      <c r="O791657" s="4"/>
    </row>
    <row r="791658" spans="15:15" x14ac:dyDescent="0.25">
      <c r="O791658" s="4"/>
    </row>
    <row r="791659" spans="15:15" x14ac:dyDescent="0.25">
      <c r="O791659" s="4"/>
    </row>
    <row r="791660" spans="15:15" x14ac:dyDescent="0.25">
      <c r="O791660" s="4"/>
    </row>
    <row r="791661" spans="15:15" x14ac:dyDescent="0.25">
      <c r="O791661" s="4"/>
    </row>
    <row r="791662" spans="15:15" x14ac:dyDescent="0.25">
      <c r="O791662" s="4"/>
    </row>
    <row r="791663" spans="15:15" x14ac:dyDescent="0.25">
      <c r="O791663" s="4"/>
    </row>
    <row r="791664" spans="15:15" x14ac:dyDescent="0.25">
      <c r="O791664" s="4"/>
    </row>
    <row r="791665" spans="15:15" x14ac:dyDescent="0.25">
      <c r="O791665" s="4"/>
    </row>
    <row r="791666" spans="15:15" x14ac:dyDescent="0.25">
      <c r="O791666" s="4"/>
    </row>
    <row r="791667" spans="15:15" x14ac:dyDescent="0.25">
      <c r="O791667" s="4"/>
    </row>
    <row r="791668" spans="15:15" x14ac:dyDescent="0.25">
      <c r="O791668" s="4"/>
    </row>
    <row r="791669" spans="15:15" x14ac:dyDescent="0.25">
      <c r="O791669" s="4"/>
    </row>
    <row r="791670" spans="15:15" x14ac:dyDescent="0.25">
      <c r="O791670" s="4"/>
    </row>
    <row r="791671" spans="15:15" x14ac:dyDescent="0.25">
      <c r="O791671" s="4"/>
    </row>
    <row r="791672" spans="15:15" x14ac:dyDescent="0.25">
      <c r="O791672" s="4"/>
    </row>
    <row r="791673" spans="15:15" x14ac:dyDescent="0.25">
      <c r="O791673" s="4"/>
    </row>
    <row r="791674" spans="15:15" x14ac:dyDescent="0.25">
      <c r="O791674" s="4"/>
    </row>
    <row r="791675" spans="15:15" x14ac:dyDescent="0.25">
      <c r="O791675" s="4"/>
    </row>
    <row r="791676" spans="15:15" x14ac:dyDescent="0.25">
      <c r="O791676" s="4"/>
    </row>
    <row r="791677" spans="15:15" x14ac:dyDescent="0.25">
      <c r="O791677" s="4"/>
    </row>
    <row r="791678" spans="15:15" x14ac:dyDescent="0.25">
      <c r="O791678" s="4"/>
    </row>
    <row r="791679" spans="15:15" x14ac:dyDescent="0.25">
      <c r="O791679" s="4"/>
    </row>
    <row r="791680" spans="15:15" x14ac:dyDescent="0.25">
      <c r="O791680" s="4"/>
    </row>
    <row r="791681" spans="15:15" x14ac:dyDescent="0.25">
      <c r="O791681" s="4"/>
    </row>
    <row r="791682" spans="15:15" x14ac:dyDescent="0.25">
      <c r="O791682" s="4"/>
    </row>
    <row r="791683" spans="15:15" x14ac:dyDescent="0.25">
      <c r="O791683" s="4"/>
    </row>
    <row r="791684" spans="15:15" x14ac:dyDescent="0.25">
      <c r="O791684" s="4"/>
    </row>
    <row r="791685" spans="15:15" x14ac:dyDescent="0.25">
      <c r="O791685" s="4"/>
    </row>
    <row r="791686" spans="15:15" x14ac:dyDescent="0.25">
      <c r="O791686" s="4"/>
    </row>
    <row r="791687" spans="15:15" x14ac:dyDescent="0.25">
      <c r="O791687" s="4"/>
    </row>
    <row r="791688" spans="15:15" x14ac:dyDescent="0.25">
      <c r="O791688" s="4"/>
    </row>
    <row r="791689" spans="15:15" x14ac:dyDescent="0.25">
      <c r="O791689" s="4"/>
    </row>
    <row r="791690" spans="15:15" x14ac:dyDescent="0.25">
      <c r="O791690" s="4"/>
    </row>
    <row r="791691" spans="15:15" x14ac:dyDescent="0.25">
      <c r="O791691" s="4"/>
    </row>
    <row r="791692" spans="15:15" x14ac:dyDescent="0.25">
      <c r="O791692" s="4"/>
    </row>
    <row r="791693" spans="15:15" x14ac:dyDescent="0.25">
      <c r="O791693" s="4"/>
    </row>
    <row r="791694" spans="15:15" x14ac:dyDescent="0.25">
      <c r="O791694" s="4"/>
    </row>
    <row r="791695" spans="15:15" x14ac:dyDescent="0.25">
      <c r="O791695" s="4"/>
    </row>
    <row r="791696" spans="15:15" x14ac:dyDescent="0.25">
      <c r="O791696" s="4"/>
    </row>
    <row r="791697" spans="15:15" x14ac:dyDescent="0.25">
      <c r="O791697" s="4"/>
    </row>
    <row r="791698" spans="15:15" x14ac:dyDescent="0.25">
      <c r="O791698" s="4"/>
    </row>
    <row r="791699" spans="15:15" x14ac:dyDescent="0.25">
      <c r="O791699" s="4"/>
    </row>
    <row r="791700" spans="15:15" x14ac:dyDescent="0.25">
      <c r="O791700" s="4"/>
    </row>
    <row r="791701" spans="15:15" x14ac:dyDescent="0.25">
      <c r="O791701" s="4"/>
    </row>
    <row r="791702" spans="15:15" x14ac:dyDescent="0.25">
      <c r="O791702" s="4"/>
    </row>
    <row r="791703" spans="15:15" x14ac:dyDescent="0.25">
      <c r="O791703" s="4"/>
    </row>
    <row r="791704" spans="15:15" x14ac:dyDescent="0.25">
      <c r="O791704" s="4"/>
    </row>
    <row r="791705" spans="15:15" x14ac:dyDescent="0.25">
      <c r="O791705" s="4"/>
    </row>
    <row r="791706" spans="15:15" x14ac:dyDescent="0.25">
      <c r="O791706" s="4"/>
    </row>
    <row r="791707" spans="15:15" x14ac:dyDescent="0.25">
      <c r="O791707" s="4"/>
    </row>
    <row r="791708" spans="15:15" x14ac:dyDescent="0.25">
      <c r="O791708" s="4"/>
    </row>
    <row r="791709" spans="15:15" x14ac:dyDescent="0.25">
      <c r="O791709" s="4"/>
    </row>
    <row r="791710" spans="15:15" x14ac:dyDescent="0.25">
      <c r="O791710" s="4"/>
    </row>
    <row r="791711" spans="15:15" x14ac:dyDescent="0.25">
      <c r="O791711" s="4"/>
    </row>
    <row r="791712" spans="15:15" x14ac:dyDescent="0.25">
      <c r="O791712" s="4"/>
    </row>
    <row r="791713" spans="15:15" x14ac:dyDescent="0.25">
      <c r="O791713" s="4"/>
    </row>
    <row r="791714" spans="15:15" x14ac:dyDescent="0.25">
      <c r="O791714" s="4"/>
    </row>
    <row r="791715" spans="15:15" x14ac:dyDescent="0.25">
      <c r="O791715" s="4"/>
    </row>
    <row r="791716" spans="15:15" x14ac:dyDescent="0.25">
      <c r="O791716" s="4"/>
    </row>
    <row r="791717" spans="15:15" x14ac:dyDescent="0.25">
      <c r="O791717" s="4"/>
    </row>
    <row r="791718" spans="15:15" x14ac:dyDescent="0.25">
      <c r="O791718" s="4"/>
    </row>
    <row r="791719" spans="15:15" x14ac:dyDescent="0.25">
      <c r="O791719" s="4"/>
    </row>
    <row r="791720" spans="15:15" x14ac:dyDescent="0.25">
      <c r="O791720" s="4"/>
    </row>
    <row r="791721" spans="15:15" x14ac:dyDescent="0.25">
      <c r="O791721" s="4"/>
    </row>
    <row r="791722" spans="15:15" x14ac:dyDescent="0.25">
      <c r="O791722" s="4"/>
    </row>
    <row r="791723" spans="15:15" x14ac:dyDescent="0.25">
      <c r="O791723" s="4"/>
    </row>
    <row r="791724" spans="15:15" x14ac:dyDescent="0.25">
      <c r="O791724" s="4"/>
    </row>
    <row r="791725" spans="15:15" x14ac:dyDescent="0.25">
      <c r="O791725" s="4"/>
    </row>
    <row r="791726" spans="15:15" x14ac:dyDescent="0.25">
      <c r="O791726" s="4"/>
    </row>
    <row r="791727" spans="15:15" x14ac:dyDescent="0.25">
      <c r="O791727" s="4"/>
    </row>
    <row r="791728" spans="15:15" x14ac:dyDescent="0.25">
      <c r="O791728" s="4"/>
    </row>
    <row r="791729" spans="15:15" x14ac:dyDescent="0.25">
      <c r="O791729" s="4"/>
    </row>
    <row r="791730" spans="15:15" x14ac:dyDescent="0.25">
      <c r="O791730" s="4"/>
    </row>
    <row r="791731" spans="15:15" x14ac:dyDescent="0.25">
      <c r="O791731" s="4"/>
    </row>
    <row r="791732" spans="15:15" x14ac:dyDescent="0.25">
      <c r="O791732" s="4"/>
    </row>
    <row r="791733" spans="15:15" x14ac:dyDescent="0.25">
      <c r="O791733" s="4"/>
    </row>
    <row r="791734" spans="15:15" x14ac:dyDescent="0.25">
      <c r="O791734" s="4"/>
    </row>
    <row r="791735" spans="15:15" x14ac:dyDescent="0.25">
      <c r="O791735" s="4"/>
    </row>
    <row r="791736" spans="15:15" x14ac:dyDescent="0.25">
      <c r="O791736" s="4"/>
    </row>
    <row r="791737" spans="15:15" x14ac:dyDescent="0.25">
      <c r="O791737" s="4"/>
    </row>
    <row r="791738" spans="15:15" x14ac:dyDescent="0.25">
      <c r="O791738" s="4"/>
    </row>
    <row r="791739" spans="15:15" x14ac:dyDescent="0.25">
      <c r="O791739" s="4"/>
    </row>
    <row r="791740" spans="15:15" x14ac:dyDescent="0.25">
      <c r="O791740" s="4"/>
    </row>
    <row r="791741" spans="15:15" x14ac:dyDescent="0.25">
      <c r="O791741" s="4"/>
    </row>
    <row r="791742" spans="15:15" x14ac:dyDescent="0.25">
      <c r="O791742" s="4"/>
    </row>
    <row r="791743" spans="15:15" x14ac:dyDescent="0.25">
      <c r="O791743" s="4"/>
    </row>
    <row r="791744" spans="15:15" x14ac:dyDescent="0.25">
      <c r="O791744" s="4"/>
    </row>
    <row r="791745" spans="15:15" x14ac:dyDescent="0.25">
      <c r="O791745" s="4"/>
    </row>
    <row r="791746" spans="15:15" x14ac:dyDescent="0.25">
      <c r="O791746" s="4"/>
    </row>
    <row r="791747" spans="15:15" x14ac:dyDescent="0.25">
      <c r="O791747" s="4"/>
    </row>
    <row r="791748" spans="15:15" x14ac:dyDescent="0.25">
      <c r="O791748" s="4"/>
    </row>
    <row r="791749" spans="15:15" x14ac:dyDescent="0.25">
      <c r="O791749" s="4"/>
    </row>
    <row r="791750" spans="15:15" x14ac:dyDescent="0.25">
      <c r="O791750" s="4"/>
    </row>
    <row r="791751" spans="15:15" x14ac:dyDescent="0.25">
      <c r="O791751" s="4"/>
    </row>
    <row r="791752" spans="15:15" x14ac:dyDescent="0.25">
      <c r="O791752" s="4"/>
    </row>
    <row r="791753" spans="15:15" x14ac:dyDescent="0.25">
      <c r="O791753" s="4"/>
    </row>
    <row r="791754" spans="15:15" x14ac:dyDescent="0.25">
      <c r="O791754" s="4"/>
    </row>
    <row r="791755" spans="15:15" x14ac:dyDescent="0.25">
      <c r="O791755" s="4"/>
    </row>
    <row r="791756" spans="15:15" x14ac:dyDescent="0.25">
      <c r="O791756" s="4"/>
    </row>
    <row r="791757" spans="15:15" x14ac:dyDescent="0.25">
      <c r="O791757" s="4"/>
    </row>
    <row r="791758" spans="15:15" x14ac:dyDescent="0.25">
      <c r="O791758" s="4"/>
    </row>
    <row r="791759" spans="15:15" x14ac:dyDescent="0.25">
      <c r="O791759" s="4"/>
    </row>
    <row r="791760" spans="15:15" x14ac:dyDescent="0.25">
      <c r="O791760" s="4"/>
    </row>
    <row r="791761" spans="15:15" x14ac:dyDescent="0.25">
      <c r="O791761" s="4"/>
    </row>
    <row r="791762" spans="15:15" x14ac:dyDescent="0.25">
      <c r="O791762" s="4"/>
    </row>
    <row r="791763" spans="15:15" x14ac:dyDescent="0.25">
      <c r="O791763" s="4"/>
    </row>
    <row r="791764" spans="15:15" x14ac:dyDescent="0.25">
      <c r="O791764" s="4"/>
    </row>
    <row r="791765" spans="15:15" x14ac:dyDescent="0.25">
      <c r="O791765" s="4"/>
    </row>
    <row r="791766" spans="15:15" x14ac:dyDescent="0.25">
      <c r="O791766" s="4"/>
    </row>
    <row r="791767" spans="15:15" x14ac:dyDescent="0.25">
      <c r="O791767" s="4"/>
    </row>
    <row r="791768" spans="15:15" x14ac:dyDescent="0.25">
      <c r="O791768" s="4"/>
    </row>
    <row r="791769" spans="15:15" x14ac:dyDescent="0.25">
      <c r="O791769" s="4"/>
    </row>
    <row r="791770" spans="15:15" x14ac:dyDescent="0.25">
      <c r="O791770" s="4"/>
    </row>
    <row r="791771" spans="15:15" x14ac:dyDescent="0.25">
      <c r="O791771" s="4"/>
    </row>
    <row r="791772" spans="15:15" x14ac:dyDescent="0.25">
      <c r="O791772" s="4"/>
    </row>
    <row r="791773" spans="15:15" x14ac:dyDescent="0.25">
      <c r="O791773" s="4"/>
    </row>
    <row r="791774" spans="15:15" x14ac:dyDescent="0.25">
      <c r="O791774" s="4"/>
    </row>
    <row r="791775" spans="15:15" x14ac:dyDescent="0.25">
      <c r="O791775" s="4"/>
    </row>
    <row r="791776" spans="15:15" x14ac:dyDescent="0.25">
      <c r="O791776" s="4"/>
    </row>
    <row r="791777" spans="15:15" x14ac:dyDescent="0.25">
      <c r="O791777" s="4"/>
    </row>
    <row r="791778" spans="15:15" x14ac:dyDescent="0.25">
      <c r="O791778" s="4"/>
    </row>
    <row r="791779" spans="15:15" x14ac:dyDescent="0.25">
      <c r="O791779" s="4"/>
    </row>
    <row r="791780" spans="15:15" x14ac:dyDescent="0.25">
      <c r="O791780" s="4"/>
    </row>
    <row r="791781" spans="15:15" x14ac:dyDescent="0.25">
      <c r="O791781" s="4"/>
    </row>
    <row r="791782" spans="15:15" x14ac:dyDescent="0.25">
      <c r="O791782" s="4"/>
    </row>
    <row r="791783" spans="15:15" x14ac:dyDescent="0.25">
      <c r="O791783" s="4"/>
    </row>
    <row r="791784" spans="15:15" x14ac:dyDescent="0.25">
      <c r="O791784" s="4"/>
    </row>
    <row r="791785" spans="15:15" x14ac:dyDescent="0.25">
      <c r="O791785" s="4"/>
    </row>
    <row r="791786" spans="15:15" x14ac:dyDescent="0.25">
      <c r="O791786" s="4"/>
    </row>
    <row r="791787" spans="15:15" x14ac:dyDescent="0.25">
      <c r="O791787" s="4"/>
    </row>
    <row r="791788" spans="15:15" x14ac:dyDescent="0.25">
      <c r="O791788" s="4"/>
    </row>
    <row r="791789" spans="15:15" x14ac:dyDescent="0.25">
      <c r="O791789" s="4"/>
    </row>
    <row r="791790" spans="15:15" x14ac:dyDescent="0.25">
      <c r="O791790" s="4"/>
    </row>
    <row r="791791" spans="15:15" x14ac:dyDescent="0.25">
      <c r="O791791" s="4"/>
    </row>
    <row r="791792" spans="15:15" x14ac:dyDescent="0.25">
      <c r="O791792" s="4"/>
    </row>
    <row r="791793" spans="15:15" x14ac:dyDescent="0.25">
      <c r="O791793" s="4"/>
    </row>
    <row r="791794" spans="15:15" x14ac:dyDescent="0.25">
      <c r="O791794" s="4"/>
    </row>
    <row r="791795" spans="15:15" x14ac:dyDescent="0.25">
      <c r="O791795" s="4"/>
    </row>
    <row r="791796" spans="15:15" x14ac:dyDescent="0.25">
      <c r="O791796" s="4"/>
    </row>
    <row r="791797" spans="15:15" x14ac:dyDescent="0.25">
      <c r="O791797" s="4"/>
    </row>
    <row r="791798" spans="15:15" x14ac:dyDescent="0.25">
      <c r="O791798" s="4"/>
    </row>
    <row r="791799" spans="15:15" x14ac:dyDescent="0.25">
      <c r="O791799" s="4"/>
    </row>
    <row r="791800" spans="15:15" x14ac:dyDescent="0.25">
      <c r="O791800" s="4"/>
    </row>
    <row r="791801" spans="15:15" x14ac:dyDescent="0.25">
      <c r="O791801" s="4"/>
    </row>
    <row r="791802" spans="15:15" x14ac:dyDescent="0.25">
      <c r="O791802" s="4"/>
    </row>
    <row r="791803" spans="15:15" x14ac:dyDescent="0.25">
      <c r="O791803" s="4"/>
    </row>
    <row r="791804" spans="15:15" x14ac:dyDescent="0.25">
      <c r="O791804" s="4"/>
    </row>
    <row r="791805" spans="15:15" x14ac:dyDescent="0.25">
      <c r="O791805" s="4"/>
    </row>
    <row r="791806" spans="15:15" x14ac:dyDescent="0.25">
      <c r="O791806" s="4"/>
    </row>
    <row r="791807" spans="15:15" x14ac:dyDescent="0.25">
      <c r="O791807" s="4"/>
    </row>
    <row r="791808" spans="15:15" x14ac:dyDescent="0.25">
      <c r="O791808" s="4"/>
    </row>
    <row r="791809" spans="15:15" x14ac:dyDescent="0.25">
      <c r="O791809" s="4"/>
    </row>
    <row r="791810" spans="15:15" x14ac:dyDescent="0.25">
      <c r="O791810" s="4"/>
    </row>
    <row r="791811" spans="15:15" x14ac:dyDescent="0.25">
      <c r="O791811" s="4"/>
    </row>
    <row r="791812" spans="15:15" x14ac:dyDescent="0.25">
      <c r="O791812" s="4"/>
    </row>
    <row r="791813" spans="15:15" x14ac:dyDescent="0.25">
      <c r="O791813" s="4"/>
    </row>
    <row r="791814" spans="15:15" x14ac:dyDescent="0.25">
      <c r="O791814" s="4"/>
    </row>
    <row r="791815" spans="15:15" x14ac:dyDescent="0.25">
      <c r="O791815" s="4"/>
    </row>
    <row r="791816" spans="15:15" x14ac:dyDescent="0.25">
      <c r="O791816" s="4"/>
    </row>
    <row r="791817" spans="15:15" x14ac:dyDescent="0.25">
      <c r="O791817" s="4"/>
    </row>
    <row r="791818" spans="15:15" x14ac:dyDescent="0.25">
      <c r="O791818" s="4"/>
    </row>
    <row r="791819" spans="15:15" x14ac:dyDescent="0.25">
      <c r="O791819" s="4"/>
    </row>
    <row r="791820" spans="15:15" x14ac:dyDescent="0.25">
      <c r="O791820" s="4"/>
    </row>
    <row r="791821" spans="15:15" x14ac:dyDescent="0.25">
      <c r="O791821" s="4"/>
    </row>
    <row r="791822" spans="15:15" x14ac:dyDescent="0.25">
      <c r="O791822" s="4"/>
    </row>
    <row r="791823" spans="15:15" x14ac:dyDescent="0.25">
      <c r="O791823" s="4"/>
    </row>
    <row r="791824" spans="15:15" x14ac:dyDescent="0.25">
      <c r="O791824" s="4"/>
    </row>
    <row r="791825" spans="15:15" x14ac:dyDescent="0.25">
      <c r="O791825" s="4"/>
    </row>
    <row r="791826" spans="15:15" x14ac:dyDescent="0.25">
      <c r="O791826" s="4"/>
    </row>
    <row r="791827" spans="15:15" x14ac:dyDescent="0.25">
      <c r="O791827" s="4"/>
    </row>
    <row r="791828" spans="15:15" x14ac:dyDescent="0.25">
      <c r="O791828" s="4"/>
    </row>
    <row r="791829" spans="15:15" x14ac:dyDescent="0.25">
      <c r="O791829" s="4"/>
    </row>
    <row r="791830" spans="15:15" x14ac:dyDescent="0.25">
      <c r="O791830" s="4"/>
    </row>
    <row r="791831" spans="15:15" x14ac:dyDescent="0.25">
      <c r="O791831" s="4"/>
    </row>
    <row r="791832" spans="15:15" x14ac:dyDescent="0.25">
      <c r="O791832" s="4"/>
    </row>
    <row r="791833" spans="15:15" x14ac:dyDescent="0.25">
      <c r="O791833" s="4"/>
    </row>
    <row r="791834" spans="15:15" x14ac:dyDescent="0.25">
      <c r="O791834" s="4"/>
    </row>
    <row r="791835" spans="15:15" x14ac:dyDescent="0.25">
      <c r="O791835" s="4"/>
    </row>
    <row r="791836" spans="15:15" x14ac:dyDescent="0.25">
      <c r="O791836" s="4"/>
    </row>
    <row r="791837" spans="15:15" x14ac:dyDescent="0.25">
      <c r="O791837" s="4"/>
    </row>
    <row r="791838" spans="15:15" x14ac:dyDescent="0.25">
      <c r="O791838" s="4"/>
    </row>
    <row r="791839" spans="15:15" x14ac:dyDescent="0.25">
      <c r="O791839" s="4"/>
    </row>
    <row r="791840" spans="15:15" x14ac:dyDescent="0.25">
      <c r="O791840" s="4"/>
    </row>
    <row r="791841" spans="15:15" x14ac:dyDescent="0.25">
      <c r="O791841" s="4"/>
    </row>
    <row r="791842" spans="15:15" x14ac:dyDescent="0.25">
      <c r="O791842" s="4"/>
    </row>
    <row r="791843" spans="15:15" x14ac:dyDescent="0.25">
      <c r="O791843" s="4"/>
    </row>
    <row r="791844" spans="15:15" x14ac:dyDescent="0.25">
      <c r="O791844" s="4"/>
    </row>
    <row r="791845" spans="15:15" x14ac:dyDescent="0.25">
      <c r="O791845" s="4"/>
    </row>
    <row r="791846" spans="15:15" x14ac:dyDescent="0.25">
      <c r="O791846" s="4"/>
    </row>
    <row r="791847" spans="15:15" x14ac:dyDescent="0.25">
      <c r="O791847" s="4"/>
    </row>
    <row r="791848" spans="15:15" x14ac:dyDescent="0.25">
      <c r="O791848" s="4"/>
    </row>
    <row r="791849" spans="15:15" x14ac:dyDescent="0.25">
      <c r="O791849" s="4"/>
    </row>
    <row r="791850" spans="15:15" x14ac:dyDescent="0.25">
      <c r="O791850" s="4"/>
    </row>
    <row r="791851" spans="15:15" x14ac:dyDescent="0.25">
      <c r="O791851" s="4"/>
    </row>
    <row r="791852" spans="15:15" x14ac:dyDescent="0.25">
      <c r="O791852" s="4"/>
    </row>
    <row r="791853" spans="15:15" x14ac:dyDescent="0.25">
      <c r="O791853" s="4"/>
    </row>
    <row r="791854" spans="15:15" x14ac:dyDescent="0.25">
      <c r="O791854" s="4"/>
    </row>
    <row r="791855" spans="15:15" x14ac:dyDescent="0.25">
      <c r="O791855" s="4"/>
    </row>
    <row r="791856" spans="15:15" x14ac:dyDescent="0.25">
      <c r="O791856" s="4"/>
    </row>
    <row r="791857" spans="15:15" x14ac:dyDescent="0.25">
      <c r="O791857" s="4"/>
    </row>
    <row r="791858" spans="15:15" x14ac:dyDescent="0.25">
      <c r="O791858" s="4"/>
    </row>
    <row r="791859" spans="15:15" x14ac:dyDescent="0.25">
      <c r="O791859" s="4"/>
    </row>
    <row r="791860" spans="15:15" x14ac:dyDescent="0.25">
      <c r="O791860" s="4"/>
    </row>
    <row r="791861" spans="15:15" x14ac:dyDescent="0.25">
      <c r="O791861" s="4"/>
    </row>
    <row r="791862" spans="15:15" x14ac:dyDescent="0.25">
      <c r="O791862" s="4"/>
    </row>
    <row r="791863" spans="15:15" x14ac:dyDescent="0.25">
      <c r="O791863" s="4"/>
    </row>
    <row r="791864" spans="15:15" x14ac:dyDescent="0.25">
      <c r="O791864" s="4"/>
    </row>
    <row r="791865" spans="15:15" x14ac:dyDescent="0.25">
      <c r="O791865" s="4"/>
    </row>
    <row r="791866" spans="15:15" x14ac:dyDescent="0.25">
      <c r="O791866" s="4"/>
    </row>
    <row r="791867" spans="15:15" x14ac:dyDescent="0.25">
      <c r="O791867" s="4"/>
    </row>
    <row r="791868" spans="15:15" x14ac:dyDescent="0.25">
      <c r="O791868" s="4"/>
    </row>
    <row r="791869" spans="15:15" x14ac:dyDescent="0.25">
      <c r="O791869" s="4"/>
    </row>
    <row r="791870" spans="15:15" x14ac:dyDescent="0.25">
      <c r="O791870" s="4"/>
    </row>
    <row r="791871" spans="15:15" x14ac:dyDescent="0.25">
      <c r="O791871" s="4"/>
    </row>
    <row r="791872" spans="15:15" x14ac:dyDescent="0.25">
      <c r="O791872" s="4"/>
    </row>
    <row r="791873" spans="15:15" x14ac:dyDescent="0.25">
      <c r="O791873" s="4"/>
    </row>
    <row r="791874" spans="15:15" x14ac:dyDescent="0.25">
      <c r="O791874" s="4"/>
    </row>
    <row r="791875" spans="15:15" x14ac:dyDescent="0.25">
      <c r="O791875" s="4"/>
    </row>
    <row r="791876" spans="15:15" x14ac:dyDescent="0.25">
      <c r="O791876" s="4"/>
    </row>
    <row r="791877" spans="15:15" x14ac:dyDescent="0.25">
      <c r="O791877" s="4"/>
    </row>
    <row r="791878" spans="15:15" x14ac:dyDescent="0.25">
      <c r="O791878" s="4"/>
    </row>
    <row r="791879" spans="15:15" x14ac:dyDescent="0.25">
      <c r="O791879" s="4"/>
    </row>
    <row r="791880" spans="15:15" x14ac:dyDescent="0.25">
      <c r="O791880" s="4"/>
    </row>
    <row r="791881" spans="15:15" x14ac:dyDescent="0.25">
      <c r="O791881" s="4"/>
    </row>
    <row r="791882" spans="15:15" x14ac:dyDescent="0.25">
      <c r="O791882" s="4"/>
    </row>
    <row r="791883" spans="15:15" x14ac:dyDescent="0.25">
      <c r="O791883" s="4"/>
    </row>
    <row r="791884" spans="15:15" x14ac:dyDescent="0.25">
      <c r="O791884" s="4"/>
    </row>
    <row r="791885" spans="15:15" x14ac:dyDescent="0.25">
      <c r="O791885" s="4"/>
    </row>
    <row r="791886" spans="15:15" x14ac:dyDescent="0.25">
      <c r="O791886" s="4"/>
    </row>
    <row r="791887" spans="15:15" x14ac:dyDescent="0.25">
      <c r="O791887" s="4"/>
    </row>
    <row r="791888" spans="15:15" x14ac:dyDescent="0.25">
      <c r="O791888" s="4"/>
    </row>
    <row r="791889" spans="15:15" x14ac:dyDescent="0.25">
      <c r="O791889" s="4"/>
    </row>
    <row r="791890" spans="15:15" x14ac:dyDescent="0.25">
      <c r="O791890" s="4"/>
    </row>
    <row r="791891" spans="15:15" x14ac:dyDescent="0.25">
      <c r="O791891" s="4"/>
    </row>
    <row r="791892" spans="15:15" x14ac:dyDescent="0.25">
      <c r="O791892" s="4"/>
    </row>
    <row r="791893" spans="15:15" x14ac:dyDescent="0.25">
      <c r="O791893" s="4"/>
    </row>
    <row r="791894" spans="15:15" x14ac:dyDescent="0.25">
      <c r="O791894" s="4"/>
    </row>
    <row r="791895" spans="15:15" x14ac:dyDescent="0.25">
      <c r="O791895" s="4"/>
    </row>
    <row r="791896" spans="15:15" x14ac:dyDescent="0.25">
      <c r="O791896" s="4"/>
    </row>
    <row r="791897" spans="15:15" x14ac:dyDescent="0.25">
      <c r="O791897" s="4"/>
    </row>
    <row r="791898" spans="15:15" x14ac:dyDescent="0.25">
      <c r="O791898" s="4"/>
    </row>
    <row r="791899" spans="15:15" x14ac:dyDescent="0.25">
      <c r="O791899" s="4"/>
    </row>
    <row r="791900" spans="15:15" x14ac:dyDescent="0.25">
      <c r="O791900" s="4"/>
    </row>
    <row r="791901" spans="15:15" x14ac:dyDescent="0.25">
      <c r="O791901" s="4"/>
    </row>
    <row r="791902" spans="15:15" x14ac:dyDescent="0.25">
      <c r="O791902" s="4"/>
    </row>
    <row r="791903" spans="15:15" x14ac:dyDescent="0.25">
      <c r="O791903" s="4"/>
    </row>
    <row r="791904" spans="15:15" x14ac:dyDescent="0.25">
      <c r="O791904" s="4"/>
    </row>
    <row r="791905" spans="15:15" x14ac:dyDescent="0.25">
      <c r="O791905" s="4"/>
    </row>
    <row r="791906" spans="15:15" x14ac:dyDescent="0.25">
      <c r="O791906" s="4"/>
    </row>
    <row r="791907" spans="15:15" x14ac:dyDescent="0.25">
      <c r="O791907" s="4"/>
    </row>
    <row r="791908" spans="15:15" x14ac:dyDescent="0.25">
      <c r="O791908" s="4"/>
    </row>
    <row r="791909" spans="15:15" x14ac:dyDescent="0.25">
      <c r="O791909" s="4"/>
    </row>
    <row r="791910" spans="15:15" x14ac:dyDescent="0.25">
      <c r="O791910" s="4"/>
    </row>
    <row r="791911" spans="15:15" x14ac:dyDescent="0.25">
      <c r="O791911" s="4"/>
    </row>
    <row r="791912" spans="15:15" x14ac:dyDescent="0.25">
      <c r="O791912" s="4"/>
    </row>
    <row r="791913" spans="15:15" x14ac:dyDescent="0.25">
      <c r="O791913" s="4"/>
    </row>
    <row r="791914" spans="15:15" x14ac:dyDescent="0.25">
      <c r="O791914" s="4"/>
    </row>
    <row r="791915" spans="15:15" x14ac:dyDescent="0.25">
      <c r="O791915" s="4"/>
    </row>
    <row r="791916" spans="15:15" x14ac:dyDescent="0.25">
      <c r="O791916" s="4"/>
    </row>
    <row r="791917" spans="15:15" x14ac:dyDescent="0.25">
      <c r="O791917" s="4"/>
    </row>
    <row r="791918" spans="15:15" x14ac:dyDescent="0.25">
      <c r="O791918" s="4"/>
    </row>
    <row r="791919" spans="15:15" x14ac:dyDescent="0.25">
      <c r="O791919" s="4"/>
    </row>
    <row r="791920" spans="15:15" x14ac:dyDescent="0.25">
      <c r="O791920" s="4"/>
    </row>
    <row r="791921" spans="15:15" x14ac:dyDescent="0.25">
      <c r="O791921" s="4"/>
    </row>
    <row r="791922" spans="15:15" x14ac:dyDescent="0.25">
      <c r="O791922" s="4"/>
    </row>
    <row r="791923" spans="15:15" x14ac:dyDescent="0.25">
      <c r="O791923" s="4"/>
    </row>
    <row r="791924" spans="15:15" x14ac:dyDescent="0.25">
      <c r="O791924" s="4"/>
    </row>
    <row r="791925" spans="15:15" x14ac:dyDescent="0.25">
      <c r="O791925" s="4"/>
    </row>
    <row r="791926" spans="15:15" x14ac:dyDescent="0.25">
      <c r="O791926" s="4"/>
    </row>
    <row r="791927" spans="15:15" x14ac:dyDescent="0.25">
      <c r="O791927" s="4"/>
    </row>
    <row r="791928" spans="15:15" x14ac:dyDescent="0.25">
      <c r="O791928" s="4"/>
    </row>
    <row r="791929" spans="15:15" x14ac:dyDescent="0.25">
      <c r="O791929" s="4"/>
    </row>
    <row r="791930" spans="15:15" x14ac:dyDescent="0.25">
      <c r="O791930" s="4"/>
    </row>
    <row r="791931" spans="15:15" x14ac:dyDescent="0.25">
      <c r="O791931" s="4"/>
    </row>
    <row r="791932" spans="15:15" x14ac:dyDescent="0.25">
      <c r="O791932" s="4"/>
    </row>
    <row r="791933" spans="15:15" x14ac:dyDescent="0.25">
      <c r="O791933" s="4"/>
    </row>
    <row r="791934" spans="15:15" x14ac:dyDescent="0.25">
      <c r="O791934" s="4"/>
    </row>
    <row r="791935" spans="15:15" x14ac:dyDescent="0.25">
      <c r="O791935" s="4"/>
    </row>
    <row r="791936" spans="15:15" x14ac:dyDescent="0.25">
      <c r="O791936" s="4"/>
    </row>
    <row r="791937" spans="15:15" x14ac:dyDescent="0.25">
      <c r="O791937" s="4"/>
    </row>
    <row r="791938" spans="15:15" x14ac:dyDescent="0.25">
      <c r="O791938" s="4"/>
    </row>
    <row r="791939" spans="15:15" x14ac:dyDescent="0.25">
      <c r="O791939" s="4"/>
    </row>
    <row r="791940" spans="15:15" x14ac:dyDescent="0.25">
      <c r="O791940" s="4"/>
    </row>
    <row r="791941" spans="15:15" x14ac:dyDescent="0.25">
      <c r="O791941" s="4"/>
    </row>
    <row r="791942" spans="15:15" x14ac:dyDescent="0.25">
      <c r="O791942" s="4"/>
    </row>
    <row r="791943" spans="15:15" x14ac:dyDescent="0.25">
      <c r="O791943" s="4"/>
    </row>
    <row r="791944" spans="15:15" x14ac:dyDescent="0.25">
      <c r="O791944" s="4"/>
    </row>
    <row r="791945" spans="15:15" x14ac:dyDescent="0.25">
      <c r="O791945" s="4"/>
    </row>
    <row r="791946" spans="15:15" x14ac:dyDescent="0.25">
      <c r="O791946" s="4"/>
    </row>
    <row r="791947" spans="15:15" x14ac:dyDescent="0.25">
      <c r="O791947" s="4"/>
    </row>
    <row r="791948" spans="15:15" x14ac:dyDescent="0.25">
      <c r="O791948" s="4"/>
    </row>
    <row r="791949" spans="15:15" x14ac:dyDescent="0.25">
      <c r="O791949" s="4"/>
    </row>
    <row r="791950" spans="15:15" x14ac:dyDescent="0.25">
      <c r="O791950" s="4"/>
    </row>
    <row r="791951" spans="15:15" x14ac:dyDescent="0.25">
      <c r="O791951" s="4"/>
    </row>
    <row r="791952" spans="15:15" x14ac:dyDescent="0.25">
      <c r="O791952" s="4"/>
    </row>
    <row r="791953" spans="15:15" x14ac:dyDescent="0.25">
      <c r="O791953" s="4"/>
    </row>
    <row r="791954" spans="15:15" x14ac:dyDescent="0.25">
      <c r="O791954" s="4"/>
    </row>
    <row r="791955" spans="15:15" x14ac:dyDescent="0.25">
      <c r="O791955" s="4"/>
    </row>
    <row r="791956" spans="15:15" x14ac:dyDescent="0.25">
      <c r="O791956" s="4"/>
    </row>
    <row r="791957" spans="15:15" x14ac:dyDescent="0.25">
      <c r="O791957" s="4"/>
    </row>
    <row r="791958" spans="15:15" x14ac:dyDescent="0.25">
      <c r="O791958" s="4"/>
    </row>
    <row r="791959" spans="15:15" x14ac:dyDescent="0.25">
      <c r="O791959" s="4"/>
    </row>
    <row r="791960" spans="15:15" x14ac:dyDescent="0.25">
      <c r="O791960" s="4"/>
    </row>
    <row r="791961" spans="15:15" x14ac:dyDescent="0.25">
      <c r="O791961" s="4"/>
    </row>
    <row r="791962" spans="15:15" x14ac:dyDescent="0.25">
      <c r="O791962" s="4"/>
    </row>
    <row r="791963" spans="15:15" x14ac:dyDescent="0.25">
      <c r="O791963" s="4"/>
    </row>
    <row r="791964" spans="15:15" x14ac:dyDescent="0.25">
      <c r="O791964" s="4"/>
    </row>
    <row r="791965" spans="15:15" x14ac:dyDescent="0.25">
      <c r="O791965" s="4"/>
    </row>
    <row r="791966" spans="15:15" x14ac:dyDescent="0.25">
      <c r="O791966" s="4"/>
    </row>
    <row r="791967" spans="15:15" x14ac:dyDescent="0.25">
      <c r="O791967" s="4"/>
    </row>
    <row r="791968" spans="15:15" x14ac:dyDescent="0.25">
      <c r="O791968" s="4"/>
    </row>
    <row r="791969" spans="15:15" x14ac:dyDescent="0.25">
      <c r="O791969" s="4"/>
    </row>
    <row r="791970" spans="15:15" x14ac:dyDescent="0.25">
      <c r="O791970" s="4"/>
    </row>
    <row r="791971" spans="15:15" x14ac:dyDescent="0.25">
      <c r="O791971" s="4"/>
    </row>
    <row r="791972" spans="15:15" x14ac:dyDescent="0.25">
      <c r="O791972" s="4"/>
    </row>
    <row r="791973" spans="15:15" x14ac:dyDescent="0.25">
      <c r="O791973" s="4"/>
    </row>
    <row r="791974" spans="15:15" x14ac:dyDescent="0.25">
      <c r="O791974" s="4"/>
    </row>
    <row r="791975" spans="15:15" x14ac:dyDescent="0.25">
      <c r="O791975" s="4"/>
    </row>
    <row r="791976" spans="15:15" x14ac:dyDescent="0.25">
      <c r="O791976" s="4"/>
    </row>
    <row r="791977" spans="15:15" x14ac:dyDescent="0.25">
      <c r="O791977" s="4"/>
    </row>
    <row r="791978" spans="15:15" x14ac:dyDescent="0.25">
      <c r="O791978" s="4"/>
    </row>
    <row r="791979" spans="15:15" x14ac:dyDescent="0.25">
      <c r="O791979" s="4"/>
    </row>
    <row r="791980" spans="15:15" x14ac:dyDescent="0.25">
      <c r="O791980" s="4"/>
    </row>
    <row r="791981" spans="15:15" x14ac:dyDescent="0.25">
      <c r="O791981" s="4"/>
    </row>
    <row r="791982" spans="15:15" x14ac:dyDescent="0.25">
      <c r="O791982" s="4"/>
    </row>
    <row r="791983" spans="15:15" x14ac:dyDescent="0.25">
      <c r="O791983" s="4"/>
    </row>
    <row r="791984" spans="15:15" x14ac:dyDescent="0.25">
      <c r="O791984" s="4"/>
    </row>
    <row r="791985" spans="15:15" x14ac:dyDescent="0.25">
      <c r="O791985" s="4"/>
    </row>
    <row r="791986" spans="15:15" x14ac:dyDescent="0.25">
      <c r="O791986" s="4"/>
    </row>
    <row r="791987" spans="15:15" x14ac:dyDescent="0.25">
      <c r="O791987" s="4"/>
    </row>
    <row r="791988" spans="15:15" x14ac:dyDescent="0.25">
      <c r="O791988" s="4"/>
    </row>
    <row r="791989" spans="15:15" x14ac:dyDescent="0.25">
      <c r="O791989" s="4"/>
    </row>
    <row r="791990" spans="15:15" x14ac:dyDescent="0.25">
      <c r="O791990" s="4"/>
    </row>
    <row r="791991" spans="15:15" x14ac:dyDescent="0.25">
      <c r="O791991" s="4"/>
    </row>
    <row r="791992" spans="15:15" x14ac:dyDescent="0.25">
      <c r="O791992" s="4"/>
    </row>
    <row r="791993" spans="15:15" x14ac:dyDescent="0.25">
      <c r="O791993" s="4"/>
    </row>
    <row r="791994" spans="15:15" x14ac:dyDescent="0.25">
      <c r="O791994" s="4"/>
    </row>
    <row r="791995" spans="15:15" x14ac:dyDescent="0.25">
      <c r="O791995" s="4"/>
    </row>
    <row r="791996" spans="15:15" x14ac:dyDescent="0.25">
      <c r="O791996" s="4"/>
    </row>
    <row r="791997" spans="15:15" x14ac:dyDescent="0.25">
      <c r="O791997" s="4"/>
    </row>
    <row r="791998" spans="15:15" x14ac:dyDescent="0.25">
      <c r="O791998" s="4"/>
    </row>
    <row r="791999" spans="15:15" x14ac:dyDescent="0.25">
      <c r="O791999" s="4"/>
    </row>
    <row r="792000" spans="15:15" x14ac:dyDescent="0.25">
      <c r="O792000" s="4"/>
    </row>
    <row r="792001" spans="15:15" x14ac:dyDescent="0.25">
      <c r="O792001" s="4"/>
    </row>
    <row r="792002" spans="15:15" x14ac:dyDescent="0.25">
      <c r="O792002" s="4"/>
    </row>
    <row r="792003" spans="15:15" x14ac:dyDescent="0.25">
      <c r="O792003" s="4"/>
    </row>
    <row r="792004" spans="15:15" x14ac:dyDescent="0.25">
      <c r="O792004" s="4"/>
    </row>
    <row r="792005" spans="15:15" x14ac:dyDescent="0.25">
      <c r="O792005" s="4"/>
    </row>
    <row r="792006" spans="15:15" x14ac:dyDescent="0.25">
      <c r="O792006" s="4"/>
    </row>
    <row r="792007" spans="15:15" x14ac:dyDescent="0.25">
      <c r="O792007" s="4"/>
    </row>
    <row r="792008" spans="15:15" x14ac:dyDescent="0.25">
      <c r="O792008" s="4"/>
    </row>
    <row r="792009" spans="15:15" x14ac:dyDescent="0.25">
      <c r="O792009" s="4"/>
    </row>
    <row r="792010" spans="15:15" x14ac:dyDescent="0.25">
      <c r="O792010" s="4"/>
    </row>
    <row r="792011" spans="15:15" x14ac:dyDescent="0.25">
      <c r="O792011" s="4"/>
    </row>
    <row r="792012" spans="15:15" x14ac:dyDescent="0.25">
      <c r="O792012" s="4"/>
    </row>
    <row r="792013" spans="15:15" x14ac:dyDescent="0.25">
      <c r="O792013" s="4"/>
    </row>
    <row r="792014" spans="15:15" x14ac:dyDescent="0.25">
      <c r="O792014" s="4"/>
    </row>
    <row r="792015" spans="15:15" x14ac:dyDescent="0.25">
      <c r="O792015" s="4"/>
    </row>
    <row r="792016" spans="15:15" x14ac:dyDescent="0.25">
      <c r="O792016" s="4"/>
    </row>
    <row r="792017" spans="15:15" x14ac:dyDescent="0.25">
      <c r="O792017" s="4"/>
    </row>
    <row r="792018" spans="15:15" x14ac:dyDescent="0.25">
      <c r="O792018" s="4"/>
    </row>
    <row r="792019" spans="15:15" x14ac:dyDescent="0.25">
      <c r="O792019" s="4"/>
    </row>
    <row r="792020" spans="15:15" x14ac:dyDescent="0.25">
      <c r="O792020" s="4"/>
    </row>
    <row r="792021" spans="15:15" x14ac:dyDescent="0.25">
      <c r="O792021" s="4"/>
    </row>
    <row r="792022" spans="15:15" x14ac:dyDescent="0.25">
      <c r="O792022" s="4"/>
    </row>
    <row r="792023" spans="15:15" x14ac:dyDescent="0.25">
      <c r="O792023" s="4"/>
    </row>
    <row r="792024" spans="15:15" x14ac:dyDescent="0.25">
      <c r="O792024" s="4"/>
    </row>
    <row r="792025" spans="15:15" x14ac:dyDescent="0.25">
      <c r="O792025" s="4"/>
    </row>
    <row r="792026" spans="15:15" x14ac:dyDescent="0.25">
      <c r="O792026" s="4"/>
    </row>
    <row r="792027" spans="15:15" x14ac:dyDescent="0.25">
      <c r="O792027" s="4"/>
    </row>
    <row r="792028" spans="15:15" x14ac:dyDescent="0.25">
      <c r="O792028" s="4"/>
    </row>
    <row r="792029" spans="15:15" x14ac:dyDescent="0.25">
      <c r="O792029" s="4"/>
    </row>
    <row r="792030" spans="15:15" x14ac:dyDescent="0.25">
      <c r="O792030" s="4"/>
    </row>
    <row r="792031" spans="15:15" x14ac:dyDescent="0.25">
      <c r="O792031" s="4"/>
    </row>
    <row r="792032" spans="15:15" x14ac:dyDescent="0.25">
      <c r="O792032" s="4"/>
    </row>
    <row r="792033" spans="15:15" x14ac:dyDescent="0.25">
      <c r="O792033" s="4"/>
    </row>
    <row r="792034" spans="15:15" x14ac:dyDescent="0.25">
      <c r="O792034" s="4"/>
    </row>
    <row r="792035" spans="15:15" x14ac:dyDescent="0.25">
      <c r="O792035" s="4"/>
    </row>
    <row r="792036" spans="15:15" x14ac:dyDescent="0.25">
      <c r="O792036" s="4"/>
    </row>
    <row r="792037" spans="15:15" x14ac:dyDescent="0.25">
      <c r="O792037" s="4"/>
    </row>
    <row r="792038" spans="15:15" x14ac:dyDescent="0.25">
      <c r="O792038" s="4"/>
    </row>
    <row r="792039" spans="15:15" x14ac:dyDescent="0.25">
      <c r="O792039" s="4"/>
    </row>
    <row r="792040" spans="15:15" x14ac:dyDescent="0.25">
      <c r="O792040" s="4"/>
    </row>
    <row r="792041" spans="15:15" x14ac:dyDescent="0.25">
      <c r="O792041" s="4"/>
    </row>
    <row r="792042" spans="15:15" x14ac:dyDescent="0.25">
      <c r="O792042" s="4"/>
    </row>
    <row r="792043" spans="15:15" x14ac:dyDescent="0.25">
      <c r="O792043" s="4"/>
    </row>
    <row r="792044" spans="15:15" x14ac:dyDescent="0.25">
      <c r="O792044" s="4"/>
    </row>
    <row r="792045" spans="15:15" x14ac:dyDescent="0.25">
      <c r="O792045" s="4"/>
    </row>
    <row r="792046" spans="15:15" x14ac:dyDescent="0.25">
      <c r="O792046" s="4"/>
    </row>
    <row r="792047" spans="15:15" x14ac:dyDescent="0.25">
      <c r="O792047" s="4"/>
    </row>
    <row r="792048" spans="15:15" x14ac:dyDescent="0.25">
      <c r="O792048" s="4"/>
    </row>
    <row r="792049" spans="15:15" x14ac:dyDescent="0.25">
      <c r="O792049" s="4"/>
    </row>
    <row r="792050" spans="15:15" x14ac:dyDescent="0.25">
      <c r="O792050" s="4"/>
    </row>
    <row r="792051" spans="15:15" x14ac:dyDescent="0.25">
      <c r="O792051" s="4"/>
    </row>
    <row r="792052" spans="15:15" x14ac:dyDescent="0.25">
      <c r="O792052" s="4"/>
    </row>
    <row r="792053" spans="15:15" x14ac:dyDescent="0.25">
      <c r="O792053" s="4"/>
    </row>
    <row r="792054" spans="15:15" x14ac:dyDescent="0.25">
      <c r="O792054" s="4"/>
    </row>
    <row r="792055" spans="15:15" x14ac:dyDescent="0.25">
      <c r="O792055" s="4"/>
    </row>
    <row r="792056" spans="15:15" x14ac:dyDescent="0.25">
      <c r="O792056" s="4"/>
    </row>
    <row r="792057" spans="15:15" x14ac:dyDescent="0.25">
      <c r="O792057" s="4"/>
    </row>
    <row r="792058" spans="15:15" x14ac:dyDescent="0.25">
      <c r="O792058" s="4"/>
    </row>
    <row r="792059" spans="15:15" x14ac:dyDescent="0.25">
      <c r="O792059" s="4"/>
    </row>
    <row r="792060" spans="15:15" x14ac:dyDescent="0.25">
      <c r="O792060" s="4"/>
    </row>
    <row r="792061" spans="15:15" x14ac:dyDescent="0.25">
      <c r="O792061" s="4"/>
    </row>
    <row r="792062" spans="15:15" x14ac:dyDescent="0.25">
      <c r="O792062" s="4"/>
    </row>
    <row r="792063" spans="15:15" x14ac:dyDescent="0.25">
      <c r="O792063" s="4"/>
    </row>
    <row r="792064" spans="15:15" x14ac:dyDescent="0.25">
      <c r="O792064" s="4"/>
    </row>
    <row r="792065" spans="15:15" x14ac:dyDescent="0.25">
      <c r="O792065" s="4"/>
    </row>
    <row r="792066" spans="15:15" x14ac:dyDescent="0.25">
      <c r="O792066" s="4"/>
    </row>
    <row r="792067" spans="15:15" x14ac:dyDescent="0.25">
      <c r="O792067" s="4"/>
    </row>
    <row r="792068" spans="15:15" x14ac:dyDescent="0.25">
      <c r="O792068" s="4"/>
    </row>
    <row r="792069" spans="15:15" x14ac:dyDescent="0.25">
      <c r="O792069" s="4"/>
    </row>
    <row r="792070" spans="15:15" x14ac:dyDescent="0.25">
      <c r="O792070" s="4"/>
    </row>
    <row r="792071" spans="15:15" x14ac:dyDescent="0.25">
      <c r="O792071" s="4"/>
    </row>
    <row r="792072" spans="15:15" x14ac:dyDescent="0.25">
      <c r="O792072" s="4"/>
    </row>
    <row r="792073" spans="15:15" x14ac:dyDescent="0.25">
      <c r="O792073" s="4"/>
    </row>
    <row r="792074" spans="15:15" x14ac:dyDescent="0.25">
      <c r="O792074" s="4"/>
    </row>
    <row r="792075" spans="15:15" x14ac:dyDescent="0.25">
      <c r="O792075" s="4"/>
    </row>
    <row r="792076" spans="15:15" x14ac:dyDescent="0.25">
      <c r="O792076" s="4"/>
    </row>
    <row r="792077" spans="15:15" x14ac:dyDescent="0.25">
      <c r="O792077" s="4"/>
    </row>
    <row r="792078" spans="15:15" x14ac:dyDescent="0.25">
      <c r="O792078" s="4"/>
    </row>
    <row r="792079" spans="15:15" x14ac:dyDescent="0.25">
      <c r="O792079" s="4"/>
    </row>
    <row r="792080" spans="15:15" x14ac:dyDescent="0.25">
      <c r="O792080" s="4"/>
    </row>
    <row r="792081" spans="15:15" x14ac:dyDescent="0.25">
      <c r="O792081" s="4"/>
    </row>
    <row r="792082" spans="15:15" x14ac:dyDescent="0.25">
      <c r="O792082" s="4"/>
    </row>
    <row r="792083" spans="15:15" x14ac:dyDescent="0.25">
      <c r="O792083" s="4"/>
    </row>
    <row r="792084" spans="15:15" x14ac:dyDescent="0.25">
      <c r="O792084" s="4"/>
    </row>
    <row r="792085" spans="15:15" x14ac:dyDescent="0.25">
      <c r="O792085" s="4"/>
    </row>
    <row r="792086" spans="15:15" x14ac:dyDescent="0.25">
      <c r="O792086" s="4"/>
    </row>
    <row r="792087" spans="15:15" x14ac:dyDescent="0.25">
      <c r="O792087" s="4"/>
    </row>
    <row r="792088" spans="15:15" x14ac:dyDescent="0.25">
      <c r="O792088" s="4"/>
    </row>
    <row r="792089" spans="15:15" x14ac:dyDescent="0.25">
      <c r="O792089" s="4"/>
    </row>
    <row r="792090" spans="15:15" x14ac:dyDescent="0.25">
      <c r="O792090" s="4"/>
    </row>
    <row r="792091" spans="15:15" x14ac:dyDescent="0.25">
      <c r="O792091" s="4"/>
    </row>
    <row r="792092" spans="15:15" x14ac:dyDescent="0.25">
      <c r="O792092" s="4"/>
    </row>
    <row r="792093" spans="15:15" x14ac:dyDescent="0.25">
      <c r="O792093" s="4"/>
    </row>
    <row r="792094" spans="15:15" x14ac:dyDescent="0.25">
      <c r="O792094" s="4"/>
    </row>
    <row r="792095" spans="15:15" x14ac:dyDescent="0.25">
      <c r="O792095" s="4"/>
    </row>
    <row r="792096" spans="15:15" x14ac:dyDescent="0.25">
      <c r="O792096" s="4"/>
    </row>
    <row r="792097" spans="15:15" x14ac:dyDescent="0.25">
      <c r="O792097" s="4"/>
    </row>
    <row r="792098" spans="15:15" x14ac:dyDescent="0.25">
      <c r="O792098" s="4"/>
    </row>
    <row r="792099" spans="15:15" x14ac:dyDescent="0.25">
      <c r="O792099" s="4"/>
    </row>
    <row r="792100" spans="15:15" x14ac:dyDescent="0.25">
      <c r="O792100" s="4"/>
    </row>
    <row r="792101" spans="15:15" x14ac:dyDescent="0.25">
      <c r="O792101" s="4"/>
    </row>
    <row r="792102" spans="15:15" x14ac:dyDescent="0.25">
      <c r="O792102" s="4"/>
    </row>
    <row r="792103" spans="15:15" x14ac:dyDescent="0.25">
      <c r="O792103" s="4"/>
    </row>
    <row r="792104" spans="15:15" x14ac:dyDescent="0.25">
      <c r="O792104" s="4"/>
    </row>
    <row r="792105" spans="15:15" x14ac:dyDescent="0.25">
      <c r="O792105" s="4"/>
    </row>
    <row r="792106" spans="15:15" x14ac:dyDescent="0.25">
      <c r="O792106" s="4"/>
    </row>
    <row r="792107" spans="15:15" x14ac:dyDescent="0.25">
      <c r="O792107" s="4"/>
    </row>
    <row r="792108" spans="15:15" x14ac:dyDescent="0.25">
      <c r="O792108" s="4"/>
    </row>
    <row r="792109" spans="15:15" x14ac:dyDescent="0.25">
      <c r="O792109" s="4"/>
    </row>
    <row r="792110" spans="15:15" x14ac:dyDescent="0.25">
      <c r="O792110" s="4"/>
    </row>
    <row r="792111" spans="15:15" x14ac:dyDescent="0.25">
      <c r="O792111" s="4"/>
    </row>
    <row r="792112" spans="15:15" x14ac:dyDescent="0.25">
      <c r="O792112" s="4"/>
    </row>
    <row r="792113" spans="15:15" x14ac:dyDescent="0.25">
      <c r="O792113" s="4"/>
    </row>
    <row r="792114" spans="15:15" x14ac:dyDescent="0.25">
      <c r="O792114" s="4"/>
    </row>
    <row r="792115" spans="15:15" x14ac:dyDescent="0.25">
      <c r="O792115" s="4"/>
    </row>
    <row r="792116" spans="15:15" x14ac:dyDescent="0.25">
      <c r="O792116" s="4"/>
    </row>
    <row r="792117" spans="15:15" x14ac:dyDescent="0.25">
      <c r="O792117" s="4"/>
    </row>
    <row r="792118" spans="15:15" x14ac:dyDescent="0.25">
      <c r="O792118" s="4"/>
    </row>
    <row r="792119" spans="15:15" x14ac:dyDescent="0.25">
      <c r="O792119" s="4"/>
    </row>
    <row r="792120" spans="15:15" x14ac:dyDescent="0.25">
      <c r="O792120" s="4"/>
    </row>
    <row r="792121" spans="15:15" x14ac:dyDescent="0.25">
      <c r="O792121" s="4"/>
    </row>
    <row r="792122" spans="15:15" x14ac:dyDescent="0.25">
      <c r="O792122" s="4"/>
    </row>
    <row r="792123" spans="15:15" x14ac:dyDescent="0.25">
      <c r="O792123" s="4"/>
    </row>
    <row r="792124" spans="15:15" x14ac:dyDescent="0.25">
      <c r="O792124" s="4"/>
    </row>
    <row r="792125" spans="15:15" x14ac:dyDescent="0.25">
      <c r="O792125" s="4"/>
    </row>
    <row r="792126" spans="15:15" x14ac:dyDescent="0.25">
      <c r="O792126" s="4"/>
    </row>
    <row r="792127" spans="15:15" x14ac:dyDescent="0.25">
      <c r="O792127" s="4"/>
    </row>
    <row r="792128" spans="15:15" x14ac:dyDescent="0.25">
      <c r="O792128" s="4"/>
    </row>
    <row r="792129" spans="15:15" x14ac:dyDescent="0.25">
      <c r="O792129" s="4"/>
    </row>
    <row r="792130" spans="15:15" x14ac:dyDescent="0.25">
      <c r="O792130" s="4"/>
    </row>
    <row r="792131" spans="15:15" x14ac:dyDescent="0.25">
      <c r="O792131" s="4"/>
    </row>
    <row r="792132" spans="15:15" x14ac:dyDescent="0.25">
      <c r="O792132" s="4"/>
    </row>
    <row r="792133" spans="15:15" x14ac:dyDescent="0.25">
      <c r="O792133" s="4"/>
    </row>
    <row r="792134" spans="15:15" x14ac:dyDescent="0.25">
      <c r="O792134" s="4"/>
    </row>
    <row r="792135" spans="15:15" x14ac:dyDescent="0.25">
      <c r="O792135" s="4"/>
    </row>
    <row r="792136" spans="15:15" x14ac:dyDescent="0.25">
      <c r="O792136" s="4"/>
    </row>
    <row r="792137" spans="15:15" x14ac:dyDescent="0.25">
      <c r="O792137" s="4"/>
    </row>
    <row r="792138" spans="15:15" x14ac:dyDescent="0.25">
      <c r="O792138" s="4"/>
    </row>
    <row r="792139" spans="15:15" x14ac:dyDescent="0.25">
      <c r="O792139" s="4"/>
    </row>
    <row r="792140" spans="15:15" x14ac:dyDescent="0.25">
      <c r="O792140" s="4"/>
    </row>
    <row r="792141" spans="15:15" x14ac:dyDescent="0.25">
      <c r="O792141" s="4"/>
    </row>
    <row r="792142" spans="15:15" x14ac:dyDescent="0.25">
      <c r="O792142" s="4"/>
    </row>
    <row r="792143" spans="15:15" x14ac:dyDescent="0.25">
      <c r="O792143" s="4"/>
    </row>
    <row r="792144" spans="15:15" x14ac:dyDescent="0.25">
      <c r="O792144" s="4"/>
    </row>
    <row r="792145" spans="15:15" x14ac:dyDescent="0.25">
      <c r="O792145" s="4"/>
    </row>
    <row r="792146" spans="15:15" x14ac:dyDescent="0.25">
      <c r="O792146" s="4"/>
    </row>
    <row r="792147" spans="15:15" x14ac:dyDescent="0.25">
      <c r="O792147" s="4"/>
    </row>
    <row r="792148" spans="15:15" x14ac:dyDescent="0.25">
      <c r="O792148" s="4"/>
    </row>
    <row r="792149" spans="15:15" x14ac:dyDescent="0.25">
      <c r="O792149" s="4"/>
    </row>
    <row r="792150" spans="15:15" x14ac:dyDescent="0.25">
      <c r="O792150" s="4"/>
    </row>
    <row r="792151" spans="15:15" x14ac:dyDescent="0.25">
      <c r="O792151" s="4"/>
    </row>
    <row r="792152" spans="15:15" x14ac:dyDescent="0.25">
      <c r="O792152" s="4"/>
    </row>
    <row r="792153" spans="15:15" x14ac:dyDescent="0.25">
      <c r="O792153" s="4"/>
    </row>
    <row r="792154" spans="15:15" x14ac:dyDescent="0.25">
      <c r="O792154" s="4"/>
    </row>
    <row r="792155" spans="15:15" x14ac:dyDescent="0.25">
      <c r="O792155" s="4"/>
    </row>
    <row r="792156" spans="15:15" x14ac:dyDescent="0.25">
      <c r="O792156" s="4"/>
    </row>
    <row r="792157" spans="15:15" x14ac:dyDescent="0.25">
      <c r="O792157" s="4"/>
    </row>
    <row r="792158" spans="15:15" x14ac:dyDescent="0.25">
      <c r="O792158" s="4"/>
    </row>
    <row r="792159" spans="15:15" x14ac:dyDescent="0.25">
      <c r="O792159" s="4"/>
    </row>
    <row r="792160" spans="15:15" x14ac:dyDescent="0.25">
      <c r="O792160" s="4"/>
    </row>
    <row r="792161" spans="15:15" x14ac:dyDescent="0.25">
      <c r="O792161" s="4"/>
    </row>
    <row r="792162" spans="15:15" x14ac:dyDescent="0.25">
      <c r="O792162" s="4"/>
    </row>
    <row r="792163" spans="15:15" x14ac:dyDescent="0.25">
      <c r="O792163" s="4"/>
    </row>
    <row r="792164" spans="15:15" x14ac:dyDescent="0.25">
      <c r="O792164" s="4"/>
    </row>
    <row r="792165" spans="15:15" x14ac:dyDescent="0.25">
      <c r="O792165" s="4"/>
    </row>
    <row r="792166" spans="15:15" x14ac:dyDescent="0.25">
      <c r="O792166" s="4"/>
    </row>
    <row r="792167" spans="15:15" x14ac:dyDescent="0.25">
      <c r="O792167" s="4"/>
    </row>
    <row r="792168" spans="15:15" x14ac:dyDescent="0.25">
      <c r="O792168" s="4"/>
    </row>
    <row r="792169" spans="15:15" x14ac:dyDescent="0.25">
      <c r="O792169" s="4"/>
    </row>
    <row r="792170" spans="15:15" x14ac:dyDescent="0.25">
      <c r="O792170" s="4"/>
    </row>
    <row r="792171" spans="15:15" x14ac:dyDescent="0.25">
      <c r="O792171" s="4"/>
    </row>
    <row r="792172" spans="15:15" x14ac:dyDescent="0.25">
      <c r="O792172" s="4"/>
    </row>
    <row r="792173" spans="15:15" x14ac:dyDescent="0.25">
      <c r="O792173" s="4"/>
    </row>
    <row r="792174" spans="15:15" x14ac:dyDescent="0.25">
      <c r="O792174" s="4"/>
    </row>
    <row r="792175" spans="15:15" x14ac:dyDescent="0.25">
      <c r="O792175" s="4"/>
    </row>
    <row r="792176" spans="15:15" x14ac:dyDescent="0.25">
      <c r="O792176" s="4"/>
    </row>
    <row r="792177" spans="15:15" x14ac:dyDescent="0.25">
      <c r="O792177" s="4"/>
    </row>
    <row r="792178" spans="15:15" x14ac:dyDescent="0.25">
      <c r="O792178" s="4"/>
    </row>
    <row r="792179" spans="15:15" x14ac:dyDescent="0.25">
      <c r="O792179" s="4"/>
    </row>
    <row r="792180" spans="15:15" x14ac:dyDescent="0.25">
      <c r="O792180" s="4"/>
    </row>
    <row r="792181" spans="15:15" x14ac:dyDescent="0.25">
      <c r="O792181" s="4"/>
    </row>
    <row r="792182" spans="15:15" x14ac:dyDescent="0.25">
      <c r="O792182" s="4"/>
    </row>
    <row r="792183" spans="15:15" x14ac:dyDescent="0.25">
      <c r="O792183" s="4"/>
    </row>
    <row r="792184" spans="15:15" x14ac:dyDescent="0.25">
      <c r="O792184" s="4"/>
    </row>
    <row r="792185" spans="15:15" x14ac:dyDescent="0.25">
      <c r="O792185" s="4"/>
    </row>
    <row r="792186" spans="15:15" x14ac:dyDescent="0.25">
      <c r="O792186" s="4"/>
    </row>
    <row r="792187" spans="15:15" x14ac:dyDescent="0.25">
      <c r="O792187" s="4"/>
    </row>
    <row r="792188" spans="15:15" x14ac:dyDescent="0.25">
      <c r="O792188" s="4"/>
    </row>
    <row r="792189" spans="15:15" x14ac:dyDescent="0.25">
      <c r="O792189" s="4"/>
    </row>
    <row r="792190" spans="15:15" x14ac:dyDescent="0.25">
      <c r="O792190" s="4"/>
    </row>
    <row r="792191" spans="15:15" x14ac:dyDescent="0.25">
      <c r="O792191" s="4"/>
    </row>
    <row r="792192" spans="15:15" x14ac:dyDescent="0.25">
      <c r="O792192" s="4"/>
    </row>
    <row r="792193" spans="15:15" x14ac:dyDescent="0.25">
      <c r="O792193" s="4"/>
    </row>
    <row r="792194" spans="15:15" x14ac:dyDescent="0.25">
      <c r="O792194" s="4"/>
    </row>
    <row r="792195" spans="15:15" x14ac:dyDescent="0.25">
      <c r="O792195" s="4"/>
    </row>
    <row r="792196" spans="15:15" x14ac:dyDescent="0.25">
      <c r="O792196" s="4"/>
    </row>
    <row r="792197" spans="15:15" x14ac:dyDescent="0.25">
      <c r="O792197" s="4"/>
    </row>
    <row r="792198" spans="15:15" x14ac:dyDescent="0.25">
      <c r="O792198" s="4"/>
    </row>
    <row r="792199" spans="15:15" x14ac:dyDescent="0.25">
      <c r="O792199" s="4"/>
    </row>
    <row r="792200" spans="15:15" x14ac:dyDescent="0.25">
      <c r="O792200" s="4"/>
    </row>
    <row r="792201" spans="15:15" x14ac:dyDescent="0.25">
      <c r="O792201" s="4"/>
    </row>
    <row r="792202" spans="15:15" x14ac:dyDescent="0.25">
      <c r="O792202" s="4"/>
    </row>
    <row r="792203" spans="15:15" x14ac:dyDescent="0.25">
      <c r="O792203" s="4"/>
    </row>
    <row r="792204" spans="15:15" x14ac:dyDescent="0.25">
      <c r="O792204" s="4"/>
    </row>
    <row r="792205" spans="15:15" x14ac:dyDescent="0.25">
      <c r="O792205" s="4"/>
    </row>
    <row r="792206" spans="15:15" x14ac:dyDescent="0.25">
      <c r="O792206" s="4"/>
    </row>
    <row r="792207" spans="15:15" x14ac:dyDescent="0.25">
      <c r="O792207" s="4"/>
    </row>
    <row r="792208" spans="15:15" x14ac:dyDescent="0.25">
      <c r="O792208" s="4"/>
    </row>
    <row r="792209" spans="15:15" x14ac:dyDescent="0.25">
      <c r="O792209" s="4"/>
    </row>
    <row r="792210" spans="15:15" x14ac:dyDescent="0.25">
      <c r="O792210" s="4"/>
    </row>
    <row r="792211" spans="15:15" x14ac:dyDescent="0.25">
      <c r="O792211" s="4"/>
    </row>
    <row r="792212" spans="15:15" x14ac:dyDescent="0.25">
      <c r="O792212" s="4"/>
    </row>
    <row r="792213" spans="15:15" x14ac:dyDescent="0.25">
      <c r="O792213" s="4"/>
    </row>
    <row r="792214" spans="15:15" x14ac:dyDescent="0.25">
      <c r="O792214" s="4"/>
    </row>
    <row r="792215" spans="15:15" x14ac:dyDescent="0.25">
      <c r="O792215" s="4"/>
    </row>
    <row r="792216" spans="15:15" x14ac:dyDescent="0.25">
      <c r="O792216" s="4"/>
    </row>
    <row r="792217" spans="15:15" x14ac:dyDescent="0.25">
      <c r="O792217" s="4"/>
    </row>
    <row r="792218" spans="15:15" x14ac:dyDescent="0.25">
      <c r="O792218" s="4"/>
    </row>
    <row r="792219" spans="15:15" x14ac:dyDescent="0.25">
      <c r="O792219" s="4"/>
    </row>
    <row r="792220" spans="15:15" x14ac:dyDescent="0.25">
      <c r="O792220" s="4"/>
    </row>
    <row r="792221" spans="15:15" x14ac:dyDescent="0.25">
      <c r="O792221" s="4"/>
    </row>
    <row r="792222" spans="15:15" x14ac:dyDescent="0.25">
      <c r="O792222" s="4"/>
    </row>
    <row r="792223" spans="15:15" x14ac:dyDescent="0.25">
      <c r="O792223" s="4"/>
    </row>
    <row r="792224" spans="15:15" x14ac:dyDescent="0.25">
      <c r="O792224" s="4"/>
    </row>
    <row r="792225" spans="15:15" x14ac:dyDescent="0.25">
      <c r="O792225" s="4"/>
    </row>
    <row r="792226" spans="15:15" x14ac:dyDescent="0.25">
      <c r="O792226" s="4"/>
    </row>
    <row r="792227" spans="15:15" x14ac:dyDescent="0.25">
      <c r="O792227" s="4"/>
    </row>
    <row r="792228" spans="15:15" x14ac:dyDescent="0.25">
      <c r="O792228" s="4"/>
    </row>
    <row r="792229" spans="15:15" x14ac:dyDescent="0.25">
      <c r="O792229" s="4"/>
    </row>
    <row r="792230" spans="15:15" x14ac:dyDescent="0.25">
      <c r="O792230" s="4"/>
    </row>
    <row r="792231" spans="15:15" x14ac:dyDescent="0.25">
      <c r="O792231" s="4"/>
    </row>
    <row r="792232" spans="15:15" x14ac:dyDescent="0.25">
      <c r="O792232" s="4"/>
    </row>
    <row r="792233" spans="15:15" x14ac:dyDescent="0.25">
      <c r="O792233" s="4"/>
    </row>
    <row r="792234" spans="15:15" x14ac:dyDescent="0.25">
      <c r="O792234" s="4"/>
    </row>
    <row r="792235" spans="15:15" x14ac:dyDescent="0.25">
      <c r="O792235" s="4"/>
    </row>
    <row r="792236" spans="15:15" x14ac:dyDescent="0.25">
      <c r="O792236" s="4"/>
    </row>
    <row r="792237" spans="15:15" x14ac:dyDescent="0.25">
      <c r="O792237" s="4"/>
    </row>
    <row r="792238" spans="15:15" x14ac:dyDescent="0.25">
      <c r="O792238" s="4"/>
    </row>
    <row r="792239" spans="15:15" x14ac:dyDescent="0.25">
      <c r="O792239" s="4"/>
    </row>
    <row r="792240" spans="15:15" x14ac:dyDescent="0.25">
      <c r="O792240" s="4"/>
    </row>
    <row r="792241" spans="15:15" x14ac:dyDescent="0.25">
      <c r="O792241" s="4"/>
    </row>
    <row r="792242" spans="15:15" x14ac:dyDescent="0.25">
      <c r="O792242" s="4"/>
    </row>
    <row r="792243" spans="15:15" x14ac:dyDescent="0.25">
      <c r="O792243" s="4"/>
    </row>
    <row r="792244" spans="15:15" x14ac:dyDescent="0.25">
      <c r="O792244" s="4"/>
    </row>
    <row r="792245" spans="15:15" x14ac:dyDescent="0.25">
      <c r="O792245" s="4"/>
    </row>
    <row r="792246" spans="15:15" x14ac:dyDescent="0.25">
      <c r="O792246" s="4"/>
    </row>
    <row r="792247" spans="15:15" x14ac:dyDescent="0.25">
      <c r="O792247" s="4"/>
    </row>
    <row r="792248" spans="15:15" x14ac:dyDescent="0.25">
      <c r="O792248" s="4"/>
    </row>
    <row r="792249" spans="15:15" x14ac:dyDescent="0.25">
      <c r="O792249" s="4"/>
    </row>
    <row r="792250" spans="15:15" x14ac:dyDescent="0.25">
      <c r="O792250" s="4"/>
    </row>
    <row r="792251" spans="15:15" x14ac:dyDescent="0.25">
      <c r="O792251" s="4"/>
    </row>
    <row r="792252" spans="15:15" x14ac:dyDescent="0.25">
      <c r="O792252" s="4"/>
    </row>
    <row r="792253" spans="15:15" x14ac:dyDescent="0.25">
      <c r="O792253" s="4"/>
    </row>
    <row r="792254" spans="15:15" x14ac:dyDescent="0.25">
      <c r="O792254" s="4"/>
    </row>
    <row r="792255" spans="15:15" x14ac:dyDescent="0.25">
      <c r="O792255" s="4"/>
    </row>
    <row r="792256" spans="15:15" x14ac:dyDescent="0.25">
      <c r="O792256" s="4"/>
    </row>
    <row r="792257" spans="15:15" x14ac:dyDescent="0.25">
      <c r="O792257" s="4"/>
    </row>
    <row r="792258" spans="15:15" x14ac:dyDescent="0.25">
      <c r="O792258" s="4"/>
    </row>
    <row r="792259" spans="15:15" x14ac:dyDescent="0.25">
      <c r="O792259" s="4"/>
    </row>
    <row r="792260" spans="15:15" x14ac:dyDescent="0.25">
      <c r="O792260" s="4"/>
    </row>
    <row r="792261" spans="15:15" x14ac:dyDescent="0.25">
      <c r="O792261" s="4"/>
    </row>
    <row r="792262" spans="15:15" x14ac:dyDescent="0.25">
      <c r="O792262" s="4"/>
    </row>
    <row r="792263" spans="15:15" x14ac:dyDescent="0.25">
      <c r="O792263" s="4"/>
    </row>
    <row r="792264" spans="15:15" x14ac:dyDescent="0.25">
      <c r="O792264" s="4"/>
    </row>
    <row r="792265" spans="15:15" x14ac:dyDescent="0.25">
      <c r="O792265" s="4"/>
    </row>
    <row r="792266" spans="15:15" x14ac:dyDescent="0.25">
      <c r="O792266" s="4"/>
    </row>
    <row r="792267" spans="15:15" x14ac:dyDescent="0.25">
      <c r="O792267" s="4"/>
    </row>
    <row r="792268" spans="15:15" x14ac:dyDescent="0.25">
      <c r="O792268" s="4"/>
    </row>
    <row r="792269" spans="15:15" x14ac:dyDescent="0.25">
      <c r="O792269" s="4"/>
    </row>
    <row r="792270" spans="15:15" x14ac:dyDescent="0.25">
      <c r="O792270" s="4"/>
    </row>
    <row r="792271" spans="15:15" x14ac:dyDescent="0.25">
      <c r="O792271" s="4"/>
    </row>
    <row r="792272" spans="15:15" x14ac:dyDescent="0.25">
      <c r="O792272" s="4"/>
    </row>
    <row r="792273" spans="15:15" x14ac:dyDescent="0.25">
      <c r="O792273" s="4"/>
    </row>
    <row r="792274" spans="15:15" x14ac:dyDescent="0.25">
      <c r="O792274" s="4"/>
    </row>
    <row r="792275" spans="15:15" x14ac:dyDescent="0.25">
      <c r="O792275" s="4"/>
    </row>
    <row r="792276" spans="15:15" x14ac:dyDescent="0.25">
      <c r="O792276" s="4"/>
    </row>
    <row r="792277" spans="15:15" x14ac:dyDescent="0.25">
      <c r="O792277" s="4"/>
    </row>
    <row r="792278" spans="15:15" x14ac:dyDescent="0.25">
      <c r="O792278" s="4"/>
    </row>
    <row r="792279" spans="15:15" x14ac:dyDescent="0.25">
      <c r="O792279" s="4"/>
    </row>
    <row r="792280" spans="15:15" x14ac:dyDescent="0.25">
      <c r="O792280" s="4"/>
    </row>
    <row r="792281" spans="15:15" x14ac:dyDescent="0.25">
      <c r="O792281" s="4"/>
    </row>
    <row r="792282" spans="15:15" x14ac:dyDescent="0.25">
      <c r="O792282" s="4"/>
    </row>
    <row r="792283" spans="15:15" x14ac:dyDescent="0.25">
      <c r="O792283" s="4"/>
    </row>
    <row r="792284" spans="15:15" x14ac:dyDescent="0.25">
      <c r="O792284" s="4"/>
    </row>
    <row r="792285" spans="15:15" x14ac:dyDescent="0.25">
      <c r="O792285" s="4"/>
    </row>
    <row r="792286" spans="15:15" x14ac:dyDescent="0.25">
      <c r="O792286" s="4"/>
    </row>
    <row r="792287" spans="15:15" x14ac:dyDescent="0.25">
      <c r="O792287" s="4"/>
    </row>
    <row r="792288" spans="15:15" x14ac:dyDescent="0.25">
      <c r="O792288" s="4"/>
    </row>
    <row r="792289" spans="15:15" x14ac:dyDescent="0.25">
      <c r="O792289" s="4"/>
    </row>
    <row r="792290" spans="15:15" x14ac:dyDescent="0.25">
      <c r="O792290" s="4"/>
    </row>
    <row r="792291" spans="15:15" x14ac:dyDescent="0.25">
      <c r="O792291" s="4"/>
    </row>
    <row r="792292" spans="15:15" x14ac:dyDescent="0.25">
      <c r="O792292" s="4"/>
    </row>
    <row r="792293" spans="15:15" x14ac:dyDescent="0.25">
      <c r="O792293" s="4"/>
    </row>
    <row r="792294" spans="15:15" x14ac:dyDescent="0.25">
      <c r="O792294" s="4"/>
    </row>
    <row r="792295" spans="15:15" x14ac:dyDescent="0.25">
      <c r="O792295" s="4"/>
    </row>
    <row r="792296" spans="15:15" x14ac:dyDescent="0.25">
      <c r="O792296" s="4"/>
    </row>
    <row r="792297" spans="15:15" x14ac:dyDescent="0.25">
      <c r="O792297" s="4"/>
    </row>
    <row r="792298" spans="15:15" x14ac:dyDescent="0.25">
      <c r="O792298" s="4"/>
    </row>
    <row r="792299" spans="15:15" x14ac:dyDescent="0.25">
      <c r="O792299" s="4"/>
    </row>
    <row r="792300" spans="15:15" x14ac:dyDescent="0.25">
      <c r="O792300" s="4"/>
    </row>
    <row r="792301" spans="15:15" x14ac:dyDescent="0.25">
      <c r="O792301" s="4"/>
    </row>
    <row r="792302" spans="15:15" x14ac:dyDescent="0.25">
      <c r="O792302" s="4"/>
    </row>
    <row r="792303" spans="15:15" x14ac:dyDescent="0.25">
      <c r="O792303" s="4"/>
    </row>
    <row r="792304" spans="15:15" x14ac:dyDescent="0.25">
      <c r="O792304" s="4"/>
    </row>
    <row r="792305" spans="15:15" x14ac:dyDescent="0.25">
      <c r="O792305" s="4"/>
    </row>
    <row r="792306" spans="15:15" x14ac:dyDescent="0.25">
      <c r="O792306" s="4"/>
    </row>
    <row r="792307" spans="15:15" x14ac:dyDescent="0.25">
      <c r="O792307" s="4"/>
    </row>
    <row r="792308" spans="15:15" x14ac:dyDescent="0.25">
      <c r="O792308" s="4"/>
    </row>
    <row r="792309" spans="15:15" x14ac:dyDescent="0.25">
      <c r="O792309" s="4"/>
    </row>
    <row r="792310" spans="15:15" x14ac:dyDescent="0.25">
      <c r="O792310" s="4"/>
    </row>
    <row r="792311" spans="15:15" x14ac:dyDescent="0.25">
      <c r="O792311" s="4"/>
    </row>
    <row r="792312" spans="15:15" x14ac:dyDescent="0.25">
      <c r="O792312" s="4"/>
    </row>
    <row r="792313" spans="15:15" x14ac:dyDescent="0.25">
      <c r="O792313" s="4"/>
    </row>
    <row r="792314" spans="15:15" x14ac:dyDescent="0.25">
      <c r="O792314" s="4"/>
    </row>
    <row r="792315" spans="15:15" x14ac:dyDescent="0.25">
      <c r="O792315" s="4"/>
    </row>
    <row r="792316" spans="15:15" x14ac:dyDescent="0.25">
      <c r="O792316" s="4"/>
    </row>
    <row r="792317" spans="15:15" x14ac:dyDescent="0.25">
      <c r="O792317" s="4"/>
    </row>
    <row r="792318" spans="15:15" x14ac:dyDescent="0.25">
      <c r="O792318" s="4"/>
    </row>
    <row r="792319" spans="15:15" x14ac:dyDescent="0.25">
      <c r="O792319" s="4"/>
    </row>
    <row r="792320" spans="15:15" x14ac:dyDescent="0.25">
      <c r="O792320" s="4"/>
    </row>
    <row r="792321" spans="15:15" x14ac:dyDescent="0.25">
      <c r="O792321" s="4"/>
    </row>
    <row r="792322" spans="15:15" x14ac:dyDescent="0.25">
      <c r="O792322" s="4"/>
    </row>
    <row r="792323" spans="15:15" x14ac:dyDescent="0.25">
      <c r="O792323" s="4"/>
    </row>
    <row r="792324" spans="15:15" x14ac:dyDescent="0.25">
      <c r="O792324" s="4"/>
    </row>
    <row r="792325" spans="15:15" x14ac:dyDescent="0.25">
      <c r="O792325" s="4"/>
    </row>
    <row r="792326" spans="15:15" x14ac:dyDescent="0.25">
      <c r="O792326" s="4"/>
    </row>
    <row r="792327" spans="15:15" x14ac:dyDescent="0.25">
      <c r="O792327" s="4"/>
    </row>
    <row r="792328" spans="15:15" x14ac:dyDescent="0.25">
      <c r="O792328" s="4"/>
    </row>
    <row r="792329" spans="15:15" x14ac:dyDescent="0.25">
      <c r="O792329" s="4"/>
    </row>
    <row r="792330" spans="15:15" x14ac:dyDescent="0.25">
      <c r="O792330" s="4"/>
    </row>
    <row r="792331" spans="15:15" x14ac:dyDescent="0.25">
      <c r="O792331" s="4"/>
    </row>
    <row r="792332" spans="15:15" x14ac:dyDescent="0.25">
      <c r="O792332" s="4"/>
    </row>
    <row r="792333" spans="15:15" x14ac:dyDescent="0.25">
      <c r="O792333" s="4"/>
    </row>
    <row r="792334" spans="15:15" x14ac:dyDescent="0.25">
      <c r="O792334" s="4"/>
    </row>
    <row r="792335" spans="15:15" x14ac:dyDescent="0.25">
      <c r="O792335" s="4"/>
    </row>
    <row r="792336" spans="15:15" x14ac:dyDescent="0.25">
      <c r="O792336" s="4"/>
    </row>
    <row r="792337" spans="15:15" x14ac:dyDescent="0.25">
      <c r="O792337" s="4"/>
    </row>
    <row r="792338" spans="15:15" x14ac:dyDescent="0.25">
      <c r="O792338" s="4"/>
    </row>
    <row r="792339" spans="15:15" x14ac:dyDescent="0.25">
      <c r="O792339" s="4"/>
    </row>
    <row r="792340" spans="15:15" x14ac:dyDescent="0.25">
      <c r="O792340" s="4"/>
    </row>
    <row r="792341" spans="15:15" x14ac:dyDescent="0.25">
      <c r="O792341" s="4"/>
    </row>
    <row r="792342" spans="15:15" x14ac:dyDescent="0.25">
      <c r="O792342" s="4"/>
    </row>
    <row r="792343" spans="15:15" x14ac:dyDescent="0.25">
      <c r="O792343" s="4"/>
    </row>
    <row r="792344" spans="15:15" x14ac:dyDescent="0.25">
      <c r="O792344" s="4"/>
    </row>
    <row r="792345" spans="15:15" x14ac:dyDescent="0.25">
      <c r="O792345" s="4"/>
    </row>
    <row r="792346" spans="15:15" x14ac:dyDescent="0.25">
      <c r="O792346" s="4"/>
    </row>
    <row r="792347" spans="15:15" x14ac:dyDescent="0.25">
      <c r="O792347" s="4"/>
    </row>
    <row r="792348" spans="15:15" x14ac:dyDescent="0.25">
      <c r="O792348" s="4"/>
    </row>
    <row r="792349" spans="15:15" x14ac:dyDescent="0.25">
      <c r="O792349" s="4"/>
    </row>
    <row r="792350" spans="15:15" x14ac:dyDescent="0.25">
      <c r="O792350" s="4"/>
    </row>
    <row r="792351" spans="15:15" x14ac:dyDescent="0.25">
      <c r="O792351" s="4"/>
    </row>
    <row r="792352" spans="15:15" x14ac:dyDescent="0.25">
      <c r="O792352" s="4"/>
    </row>
    <row r="792353" spans="15:15" x14ac:dyDescent="0.25">
      <c r="O792353" s="4"/>
    </row>
    <row r="792354" spans="15:15" x14ac:dyDescent="0.25">
      <c r="O792354" s="4"/>
    </row>
    <row r="792355" spans="15:15" x14ac:dyDescent="0.25">
      <c r="O792355" s="4"/>
    </row>
    <row r="792356" spans="15:15" x14ac:dyDescent="0.25">
      <c r="O792356" s="4"/>
    </row>
    <row r="792357" spans="15:15" x14ac:dyDescent="0.25">
      <c r="O792357" s="4"/>
    </row>
    <row r="792358" spans="15:15" x14ac:dyDescent="0.25">
      <c r="O792358" s="4"/>
    </row>
    <row r="792359" spans="15:15" x14ac:dyDescent="0.25">
      <c r="O792359" s="4"/>
    </row>
    <row r="792360" spans="15:15" x14ac:dyDescent="0.25">
      <c r="O792360" s="4"/>
    </row>
    <row r="792361" spans="15:15" x14ac:dyDescent="0.25">
      <c r="O792361" s="4"/>
    </row>
    <row r="792362" spans="15:15" x14ac:dyDescent="0.25">
      <c r="O792362" s="4"/>
    </row>
    <row r="792363" spans="15:15" x14ac:dyDescent="0.25">
      <c r="O792363" s="4"/>
    </row>
    <row r="792364" spans="15:15" x14ac:dyDescent="0.25">
      <c r="O792364" s="4"/>
    </row>
    <row r="792365" spans="15:15" x14ac:dyDescent="0.25">
      <c r="O792365" s="4"/>
    </row>
    <row r="792366" spans="15:15" x14ac:dyDescent="0.25">
      <c r="O792366" s="4"/>
    </row>
    <row r="792367" spans="15:15" x14ac:dyDescent="0.25">
      <c r="O792367" s="4"/>
    </row>
    <row r="792368" spans="15:15" x14ac:dyDescent="0.25">
      <c r="O792368" s="4"/>
    </row>
    <row r="792369" spans="15:15" x14ac:dyDescent="0.25">
      <c r="O792369" s="4"/>
    </row>
    <row r="792370" spans="15:15" x14ac:dyDescent="0.25">
      <c r="O792370" s="4"/>
    </row>
    <row r="792371" spans="15:15" x14ac:dyDescent="0.25">
      <c r="O792371" s="4"/>
    </row>
    <row r="792372" spans="15:15" x14ac:dyDescent="0.25">
      <c r="O792372" s="4"/>
    </row>
    <row r="792373" spans="15:15" x14ac:dyDescent="0.25">
      <c r="O792373" s="4"/>
    </row>
    <row r="792374" spans="15:15" x14ac:dyDescent="0.25">
      <c r="O792374" s="4"/>
    </row>
    <row r="792375" spans="15:15" x14ac:dyDescent="0.25">
      <c r="O792375" s="4"/>
    </row>
    <row r="792376" spans="15:15" x14ac:dyDescent="0.25">
      <c r="O792376" s="4"/>
    </row>
    <row r="792377" spans="15:15" x14ac:dyDescent="0.25">
      <c r="O792377" s="4"/>
    </row>
    <row r="792378" spans="15:15" x14ac:dyDescent="0.25">
      <c r="O792378" s="4"/>
    </row>
    <row r="792379" spans="15:15" x14ac:dyDescent="0.25">
      <c r="O792379" s="4"/>
    </row>
    <row r="792380" spans="15:15" x14ac:dyDescent="0.25">
      <c r="O792380" s="4"/>
    </row>
    <row r="792381" spans="15:15" x14ac:dyDescent="0.25">
      <c r="O792381" s="4"/>
    </row>
    <row r="792382" spans="15:15" x14ac:dyDescent="0.25">
      <c r="O792382" s="4"/>
    </row>
    <row r="792383" spans="15:15" x14ac:dyDescent="0.25">
      <c r="O792383" s="4"/>
    </row>
    <row r="792384" spans="15:15" x14ac:dyDescent="0.25">
      <c r="O792384" s="4"/>
    </row>
    <row r="792385" spans="15:15" x14ac:dyDescent="0.25">
      <c r="O792385" s="4"/>
    </row>
    <row r="792386" spans="15:15" x14ac:dyDescent="0.25">
      <c r="O792386" s="4"/>
    </row>
    <row r="792387" spans="15:15" x14ac:dyDescent="0.25">
      <c r="O792387" s="4"/>
    </row>
    <row r="792388" spans="15:15" x14ac:dyDescent="0.25">
      <c r="O792388" s="4"/>
    </row>
    <row r="792389" spans="15:15" x14ac:dyDescent="0.25">
      <c r="O792389" s="4"/>
    </row>
    <row r="792390" spans="15:15" x14ac:dyDescent="0.25">
      <c r="O792390" s="4"/>
    </row>
    <row r="792391" spans="15:15" x14ac:dyDescent="0.25">
      <c r="O792391" s="4"/>
    </row>
    <row r="792392" spans="15:15" x14ac:dyDescent="0.25">
      <c r="O792392" s="4"/>
    </row>
    <row r="792393" spans="15:15" x14ac:dyDescent="0.25">
      <c r="O792393" s="4"/>
    </row>
    <row r="792394" spans="15:15" x14ac:dyDescent="0.25">
      <c r="O792394" s="4"/>
    </row>
    <row r="792395" spans="15:15" x14ac:dyDescent="0.25">
      <c r="O792395" s="4"/>
    </row>
    <row r="792396" spans="15:15" x14ac:dyDescent="0.25">
      <c r="O792396" s="4"/>
    </row>
    <row r="792397" spans="15:15" x14ac:dyDescent="0.25">
      <c r="O792397" s="4"/>
    </row>
    <row r="792398" spans="15:15" x14ac:dyDescent="0.25">
      <c r="O792398" s="4"/>
    </row>
    <row r="792399" spans="15:15" x14ac:dyDescent="0.25">
      <c r="O792399" s="4"/>
    </row>
    <row r="792400" spans="15:15" x14ac:dyDescent="0.25">
      <c r="O792400" s="4"/>
    </row>
    <row r="792401" spans="15:15" x14ac:dyDescent="0.25">
      <c r="O792401" s="4"/>
    </row>
    <row r="792402" spans="15:15" x14ac:dyDescent="0.25">
      <c r="O792402" s="4"/>
    </row>
    <row r="792403" spans="15:15" x14ac:dyDescent="0.25">
      <c r="O792403" s="4"/>
    </row>
    <row r="792404" spans="15:15" x14ac:dyDescent="0.25">
      <c r="O792404" s="4"/>
    </row>
    <row r="792405" spans="15:15" x14ac:dyDescent="0.25">
      <c r="O792405" s="4"/>
    </row>
    <row r="792406" spans="15:15" x14ac:dyDescent="0.25">
      <c r="O792406" s="4"/>
    </row>
    <row r="792407" spans="15:15" x14ac:dyDescent="0.25">
      <c r="O792407" s="4"/>
    </row>
    <row r="792408" spans="15:15" x14ac:dyDescent="0.25">
      <c r="O792408" s="4"/>
    </row>
    <row r="792409" spans="15:15" x14ac:dyDescent="0.25">
      <c r="O792409" s="4"/>
    </row>
    <row r="792410" spans="15:15" x14ac:dyDescent="0.25">
      <c r="O792410" s="4"/>
    </row>
    <row r="792411" spans="15:15" x14ac:dyDescent="0.25">
      <c r="O792411" s="4"/>
    </row>
    <row r="792412" spans="15:15" x14ac:dyDescent="0.25">
      <c r="O792412" s="4"/>
    </row>
    <row r="792413" spans="15:15" x14ac:dyDescent="0.25">
      <c r="O792413" s="4"/>
    </row>
    <row r="792414" spans="15:15" x14ac:dyDescent="0.25">
      <c r="O792414" s="4"/>
    </row>
    <row r="792415" spans="15:15" x14ac:dyDescent="0.25">
      <c r="O792415" s="4"/>
    </row>
    <row r="792416" spans="15:15" x14ac:dyDescent="0.25">
      <c r="O792416" s="4"/>
    </row>
    <row r="792417" spans="15:15" x14ac:dyDescent="0.25">
      <c r="O792417" s="4"/>
    </row>
    <row r="792418" spans="15:15" x14ac:dyDescent="0.25">
      <c r="O792418" s="4"/>
    </row>
    <row r="792419" spans="15:15" x14ac:dyDescent="0.25">
      <c r="O792419" s="4"/>
    </row>
    <row r="792420" spans="15:15" x14ac:dyDescent="0.25">
      <c r="O792420" s="4"/>
    </row>
    <row r="792421" spans="15:15" x14ac:dyDescent="0.25">
      <c r="O792421" s="4"/>
    </row>
    <row r="792422" spans="15:15" x14ac:dyDescent="0.25">
      <c r="O792422" s="4"/>
    </row>
    <row r="792423" spans="15:15" x14ac:dyDescent="0.25">
      <c r="O792423" s="4"/>
    </row>
    <row r="792424" spans="15:15" x14ac:dyDescent="0.25">
      <c r="O792424" s="4"/>
    </row>
    <row r="792425" spans="15:15" x14ac:dyDescent="0.25">
      <c r="O792425" s="4"/>
    </row>
    <row r="792426" spans="15:15" x14ac:dyDescent="0.25">
      <c r="O792426" s="4"/>
    </row>
    <row r="792427" spans="15:15" x14ac:dyDescent="0.25">
      <c r="O792427" s="4"/>
    </row>
    <row r="792428" spans="15:15" x14ac:dyDescent="0.25">
      <c r="O792428" s="4"/>
    </row>
    <row r="792429" spans="15:15" x14ac:dyDescent="0.25">
      <c r="O792429" s="4"/>
    </row>
    <row r="792430" spans="15:15" x14ac:dyDescent="0.25">
      <c r="O792430" s="4"/>
    </row>
    <row r="792431" spans="15:15" x14ac:dyDescent="0.25">
      <c r="O792431" s="4"/>
    </row>
    <row r="792432" spans="15:15" x14ac:dyDescent="0.25">
      <c r="O792432" s="4"/>
    </row>
    <row r="792433" spans="15:15" x14ac:dyDescent="0.25">
      <c r="O792433" s="4"/>
    </row>
    <row r="792434" spans="15:15" x14ac:dyDescent="0.25">
      <c r="O792434" s="4"/>
    </row>
    <row r="792435" spans="15:15" x14ac:dyDescent="0.25">
      <c r="O792435" s="4"/>
    </row>
    <row r="792436" spans="15:15" x14ac:dyDescent="0.25">
      <c r="O792436" s="4"/>
    </row>
    <row r="792437" spans="15:15" x14ac:dyDescent="0.25">
      <c r="O792437" s="4"/>
    </row>
    <row r="792438" spans="15:15" x14ac:dyDescent="0.25">
      <c r="O792438" s="4"/>
    </row>
    <row r="792439" spans="15:15" x14ac:dyDescent="0.25">
      <c r="O792439" s="4"/>
    </row>
    <row r="792440" spans="15:15" x14ac:dyDescent="0.25">
      <c r="O792440" s="4"/>
    </row>
    <row r="792441" spans="15:15" x14ac:dyDescent="0.25">
      <c r="O792441" s="4"/>
    </row>
    <row r="792442" spans="15:15" x14ac:dyDescent="0.25">
      <c r="O792442" s="4"/>
    </row>
    <row r="792443" spans="15:15" x14ac:dyDescent="0.25">
      <c r="O792443" s="4"/>
    </row>
    <row r="792444" spans="15:15" x14ac:dyDescent="0.25">
      <c r="O792444" s="4"/>
    </row>
    <row r="792445" spans="15:15" x14ac:dyDescent="0.25">
      <c r="O792445" s="4"/>
    </row>
    <row r="792446" spans="15:15" x14ac:dyDescent="0.25">
      <c r="O792446" s="4"/>
    </row>
    <row r="792447" spans="15:15" x14ac:dyDescent="0.25">
      <c r="O792447" s="4"/>
    </row>
    <row r="792448" spans="15:15" x14ac:dyDescent="0.25">
      <c r="O792448" s="4"/>
    </row>
    <row r="792449" spans="15:15" x14ac:dyDescent="0.25">
      <c r="O792449" s="4"/>
    </row>
    <row r="792450" spans="15:15" x14ac:dyDescent="0.25">
      <c r="O792450" s="4"/>
    </row>
    <row r="792451" spans="15:15" x14ac:dyDescent="0.25">
      <c r="O792451" s="4"/>
    </row>
    <row r="792452" spans="15:15" x14ac:dyDescent="0.25">
      <c r="O792452" s="4"/>
    </row>
    <row r="792453" spans="15:15" x14ac:dyDescent="0.25">
      <c r="O792453" s="4"/>
    </row>
    <row r="792454" spans="15:15" x14ac:dyDescent="0.25">
      <c r="O792454" s="4"/>
    </row>
    <row r="792455" spans="15:15" x14ac:dyDescent="0.25">
      <c r="O792455" s="4"/>
    </row>
    <row r="792456" spans="15:15" x14ac:dyDescent="0.25">
      <c r="O792456" s="4"/>
    </row>
    <row r="792457" spans="15:15" x14ac:dyDescent="0.25">
      <c r="O792457" s="4"/>
    </row>
    <row r="792458" spans="15:15" x14ac:dyDescent="0.25">
      <c r="O792458" s="4"/>
    </row>
    <row r="792459" spans="15:15" x14ac:dyDescent="0.25">
      <c r="O792459" s="4"/>
    </row>
    <row r="792460" spans="15:15" x14ac:dyDescent="0.25">
      <c r="O792460" s="4"/>
    </row>
    <row r="792461" spans="15:15" x14ac:dyDescent="0.25">
      <c r="O792461" s="4"/>
    </row>
    <row r="792462" spans="15:15" x14ac:dyDescent="0.25">
      <c r="O792462" s="4"/>
    </row>
    <row r="792463" spans="15:15" x14ac:dyDescent="0.25">
      <c r="O792463" s="4"/>
    </row>
    <row r="792464" spans="15:15" x14ac:dyDescent="0.25">
      <c r="O792464" s="4"/>
    </row>
    <row r="792465" spans="15:15" x14ac:dyDescent="0.25">
      <c r="O792465" s="4"/>
    </row>
    <row r="792466" spans="15:15" x14ac:dyDescent="0.25">
      <c r="O792466" s="4"/>
    </row>
    <row r="792467" spans="15:15" x14ac:dyDescent="0.25">
      <c r="O792467" s="4"/>
    </row>
    <row r="792468" spans="15:15" x14ac:dyDescent="0.25">
      <c r="O792468" s="4"/>
    </row>
    <row r="792469" spans="15:15" x14ac:dyDescent="0.25">
      <c r="O792469" s="4"/>
    </row>
    <row r="792470" spans="15:15" x14ac:dyDescent="0.25">
      <c r="O792470" s="4"/>
    </row>
    <row r="792471" spans="15:15" x14ac:dyDescent="0.25">
      <c r="O792471" s="4"/>
    </row>
    <row r="792472" spans="15:15" x14ac:dyDescent="0.25">
      <c r="O792472" s="4"/>
    </row>
    <row r="792473" spans="15:15" x14ac:dyDescent="0.25">
      <c r="O792473" s="4"/>
    </row>
    <row r="792474" spans="15:15" x14ac:dyDescent="0.25">
      <c r="O792474" s="4"/>
    </row>
    <row r="792475" spans="15:15" x14ac:dyDescent="0.25">
      <c r="O792475" s="4"/>
    </row>
    <row r="792476" spans="15:15" x14ac:dyDescent="0.25">
      <c r="O792476" s="4"/>
    </row>
    <row r="792477" spans="15:15" x14ac:dyDescent="0.25">
      <c r="O792477" s="4"/>
    </row>
    <row r="792478" spans="15:15" x14ac:dyDescent="0.25">
      <c r="O792478" s="4"/>
    </row>
    <row r="792479" spans="15:15" x14ac:dyDescent="0.25">
      <c r="O792479" s="4"/>
    </row>
    <row r="792480" spans="15:15" x14ac:dyDescent="0.25">
      <c r="O792480" s="4"/>
    </row>
    <row r="792481" spans="15:15" x14ac:dyDescent="0.25">
      <c r="O792481" s="4"/>
    </row>
    <row r="792482" spans="15:15" x14ac:dyDescent="0.25">
      <c r="O792482" s="4"/>
    </row>
    <row r="792483" spans="15:15" x14ac:dyDescent="0.25">
      <c r="O792483" s="4"/>
    </row>
    <row r="792484" spans="15:15" x14ac:dyDescent="0.25">
      <c r="O792484" s="4"/>
    </row>
    <row r="792485" spans="15:15" x14ac:dyDescent="0.25">
      <c r="O792485" s="4"/>
    </row>
    <row r="792486" spans="15:15" x14ac:dyDescent="0.25">
      <c r="O792486" s="4"/>
    </row>
    <row r="792487" spans="15:15" x14ac:dyDescent="0.25">
      <c r="O792487" s="4"/>
    </row>
    <row r="792488" spans="15:15" x14ac:dyDescent="0.25">
      <c r="O792488" s="4"/>
    </row>
    <row r="792489" spans="15:15" x14ac:dyDescent="0.25">
      <c r="O792489" s="4"/>
    </row>
    <row r="792490" spans="15:15" x14ac:dyDescent="0.25">
      <c r="O792490" s="4"/>
    </row>
    <row r="792491" spans="15:15" x14ac:dyDescent="0.25">
      <c r="O792491" s="4"/>
    </row>
    <row r="792492" spans="15:15" x14ac:dyDescent="0.25">
      <c r="O792492" s="4"/>
    </row>
    <row r="792493" spans="15:15" x14ac:dyDescent="0.25">
      <c r="O792493" s="4"/>
    </row>
    <row r="792494" spans="15:15" x14ac:dyDescent="0.25">
      <c r="O792494" s="4"/>
    </row>
    <row r="792495" spans="15:15" x14ac:dyDescent="0.25">
      <c r="O792495" s="4"/>
    </row>
    <row r="792496" spans="15:15" x14ac:dyDescent="0.25">
      <c r="O792496" s="4"/>
    </row>
    <row r="792497" spans="15:15" x14ac:dyDescent="0.25">
      <c r="O792497" s="4"/>
    </row>
    <row r="792498" spans="15:15" x14ac:dyDescent="0.25">
      <c r="O792498" s="4"/>
    </row>
    <row r="792499" spans="15:15" x14ac:dyDescent="0.25">
      <c r="O792499" s="4"/>
    </row>
    <row r="792500" spans="15:15" x14ac:dyDescent="0.25">
      <c r="O792500" s="4"/>
    </row>
    <row r="792501" spans="15:15" x14ac:dyDescent="0.25">
      <c r="O792501" s="4"/>
    </row>
    <row r="792502" spans="15:15" x14ac:dyDescent="0.25">
      <c r="O792502" s="4"/>
    </row>
    <row r="792503" spans="15:15" x14ac:dyDescent="0.25">
      <c r="O792503" s="4"/>
    </row>
    <row r="792504" spans="15:15" x14ac:dyDescent="0.25">
      <c r="O792504" s="4"/>
    </row>
    <row r="792505" spans="15:15" x14ac:dyDescent="0.25">
      <c r="O792505" s="4"/>
    </row>
    <row r="792506" spans="15:15" x14ac:dyDescent="0.25">
      <c r="O792506" s="4"/>
    </row>
    <row r="792507" spans="15:15" x14ac:dyDescent="0.25">
      <c r="O792507" s="4"/>
    </row>
    <row r="792508" spans="15:15" x14ac:dyDescent="0.25">
      <c r="O792508" s="4"/>
    </row>
    <row r="792509" spans="15:15" x14ac:dyDescent="0.25">
      <c r="O792509" s="4"/>
    </row>
    <row r="792510" spans="15:15" x14ac:dyDescent="0.25">
      <c r="O792510" s="4"/>
    </row>
    <row r="792511" spans="15:15" x14ac:dyDescent="0.25">
      <c r="O792511" s="4"/>
    </row>
    <row r="792512" spans="15:15" x14ac:dyDescent="0.25">
      <c r="O792512" s="4"/>
    </row>
    <row r="792513" spans="15:15" x14ac:dyDescent="0.25">
      <c r="O792513" s="4"/>
    </row>
    <row r="792514" spans="15:15" x14ac:dyDescent="0.25">
      <c r="O792514" s="4"/>
    </row>
    <row r="792515" spans="15:15" x14ac:dyDescent="0.25">
      <c r="O792515" s="4"/>
    </row>
    <row r="792516" spans="15:15" x14ac:dyDescent="0.25">
      <c r="O792516" s="4"/>
    </row>
    <row r="792517" spans="15:15" x14ac:dyDescent="0.25">
      <c r="O792517" s="4"/>
    </row>
    <row r="792518" spans="15:15" x14ac:dyDescent="0.25">
      <c r="O792518" s="4"/>
    </row>
    <row r="792519" spans="15:15" x14ac:dyDescent="0.25">
      <c r="O792519" s="4"/>
    </row>
    <row r="792520" spans="15:15" x14ac:dyDescent="0.25">
      <c r="O792520" s="4"/>
    </row>
    <row r="792521" spans="15:15" x14ac:dyDescent="0.25">
      <c r="O792521" s="4"/>
    </row>
    <row r="792522" spans="15:15" x14ac:dyDescent="0.25">
      <c r="O792522" s="4"/>
    </row>
    <row r="792523" spans="15:15" x14ac:dyDescent="0.25">
      <c r="O792523" s="4"/>
    </row>
    <row r="792524" spans="15:15" x14ac:dyDescent="0.25">
      <c r="O792524" s="4"/>
    </row>
    <row r="792525" spans="15:15" x14ac:dyDescent="0.25">
      <c r="O792525" s="4"/>
    </row>
    <row r="792526" spans="15:15" x14ac:dyDescent="0.25">
      <c r="O792526" s="4"/>
    </row>
    <row r="792527" spans="15:15" x14ac:dyDescent="0.25">
      <c r="O792527" s="4"/>
    </row>
    <row r="792528" spans="15:15" x14ac:dyDescent="0.25">
      <c r="O792528" s="4"/>
    </row>
    <row r="792529" spans="15:15" x14ac:dyDescent="0.25">
      <c r="O792529" s="4"/>
    </row>
    <row r="792530" spans="15:15" x14ac:dyDescent="0.25">
      <c r="O792530" s="4"/>
    </row>
    <row r="792531" spans="15:15" x14ac:dyDescent="0.25">
      <c r="O792531" s="4"/>
    </row>
    <row r="792532" spans="15:15" x14ac:dyDescent="0.25">
      <c r="O792532" s="4"/>
    </row>
    <row r="792533" spans="15:15" x14ac:dyDescent="0.25">
      <c r="O792533" s="4"/>
    </row>
    <row r="792534" spans="15:15" x14ac:dyDescent="0.25">
      <c r="O792534" s="4"/>
    </row>
    <row r="792535" spans="15:15" x14ac:dyDescent="0.25">
      <c r="O792535" s="4"/>
    </row>
    <row r="792536" spans="15:15" x14ac:dyDescent="0.25">
      <c r="O792536" s="4"/>
    </row>
    <row r="792537" spans="15:15" x14ac:dyDescent="0.25">
      <c r="O792537" s="4"/>
    </row>
    <row r="792538" spans="15:15" x14ac:dyDescent="0.25">
      <c r="O792538" s="4"/>
    </row>
    <row r="792539" spans="15:15" x14ac:dyDescent="0.25">
      <c r="O792539" s="4"/>
    </row>
    <row r="792540" spans="15:15" x14ac:dyDescent="0.25">
      <c r="O792540" s="4"/>
    </row>
    <row r="792541" spans="15:15" x14ac:dyDescent="0.25">
      <c r="O792541" s="4"/>
    </row>
    <row r="792542" spans="15:15" x14ac:dyDescent="0.25">
      <c r="O792542" s="4"/>
    </row>
    <row r="792543" spans="15:15" x14ac:dyDescent="0.25">
      <c r="O792543" s="4"/>
    </row>
    <row r="792544" spans="15:15" x14ac:dyDescent="0.25">
      <c r="O792544" s="4"/>
    </row>
    <row r="792545" spans="15:15" x14ac:dyDescent="0.25">
      <c r="O792545" s="4"/>
    </row>
    <row r="792546" spans="15:15" x14ac:dyDescent="0.25">
      <c r="O792546" s="4"/>
    </row>
    <row r="792547" spans="15:15" x14ac:dyDescent="0.25">
      <c r="O792547" s="4"/>
    </row>
    <row r="792548" spans="15:15" x14ac:dyDescent="0.25">
      <c r="O792548" s="4"/>
    </row>
    <row r="792549" spans="15:15" x14ac:dyDescent="0.25">
      <c r="O792549" s="4"/>
    </row>
    <row r="792550" spans="15:15" x14ac:dyDescent="0.25">
      <c r="O792550" s="4"/>
    </row>
    <row r="792551" spans="15:15" x14ac:dyDescent="0.25">
      <c r="O792551" s="4"/>
    </row>
    <row r="792552" spans="15:15" x14ac:dyDescent="0.25">
      <c r="O792552" s="4"/>
    </row>
    <row r="792553" spans="15:15" x14ac:dyDescent="0.25">
      <c r="O792553" s="4"/>
    </row>
    <row r="792554" spans="15:15" x14ac:dyDescent="0.25">
      <c r="O792554" s="4"/>
    </row>
    <row r="792555" spans="15:15" x14ac:dyDescent="0.25">
      <c r="O792555" s="4"/>
    </row>
    <row r="792556" spans="15:15" x14ac:dyDescent="0.25">
      <c r="O792556" s="4"/>
    </row>
    <row r="792557" spans="15:15" x14ac:dyDescent="0.25">
      <c r="O792557" s="4"/>
    </row>
    <row r="792558" spans="15:15" x14ac:dyDescent="0.25">
      <c r="O792558" s="4"/>
    </row>
    <row r="792559" spans="15:15" x14ac:dyDescent="0.25">
      <c r="O792559" s="4"/>
    </row>
    <row r="792560" spans="15:15" x14ac:dyDescent="0.25">
      <c r="O792560" s="4"/>
    </row>
    <row r="792561" spans="15:15" x14ac:dyDescent="0.25">
      <c r="O792561" s="4"/>
    </row>
    <row r="792562" spans="15:15" x14ac:dyDescent="0.25">
      <c r="O792562" s="4"/>
    </row>
    <row r="792563" spans="15:15" x14ac:dyDescent="0.25">
      <c r="O792563" s="4"/>
    </row>
    <row r="792564" spans="15:15" x14ac:dyDescent="0.25">
      <c r="O792564" s="4"/>
    </row>
    <row r="792565" spans="15:15" x14ac:dyDescent="0.25">
      <c r="O792565" s="4"/>
    </row>
    <row r="792566" spans="15:15" x14ac:dyDescent="0.25">
      <c r="O792566" s="4"/>
    </row>
    <row r="792567" spans="15:15" x14ac:dyDescent="0.25">
      <c r="O792567" s="4"/>
    </row>
    <row r="792568" spans="15:15" x14ac:dyDescent="0.25">
      <c r="O792568" s="4"/>
    </row>
    <row r="792569" spans="15:15" x14ac:dyDescent="0.25">
      <c r="O792569" s="4"/>
    </row>
    <row r="792570" spans="15:15" x14ac:dyDescent="0.25">
      <c r="O792570" s="4"/>
    </row>
    <row r="792571" spans="15:15" x14ac:dyDescent="0.25">
      <c r="O792571" s="4"/>
    </row>
    <row r="792572" spans="15:15" x14ac:dyDescent="0.25">
      <c r="O792572" s="4"/>
    </row>
    <row r="792573" spans="15:15" x14ac:dyDescent="0.25">
      <c r="O792573" s="4"/>
    </row>
    <row r="792574" spans="15:15" x14ac:dyDescent="0.25">
      <c r="O792574" s="4"/>
    </row>
    <row r="792575" spans="15:15" x14ac:dyDescent="0.25">
      <c r="O792575" s="4"/>
    </row>
    <row r="792576" spans="15:15" x14ac:dyDescent="0.25">
      <c r="O792576" s="4"/>
    </row>
    <row r="792577" spans="15:15" x14ac:dyDescent="0.25">
      <c r="O792577" s="4"/>
    </row>
    <row r="792578" spans="15:15" x14ac:dyDescent="0.25">
      <c r="O792578" s="4"/>
    </row>
    <row r="792579" spans="15:15" x14ac:dyDescent="0.25">
      <c r="O792579" s="4"/>
    </row>
    <row r="792580" spans="15:15" x14ac:dyDescent="0.25">
      <c r="O792580" s="4"/>
    </row>
    <row r="792581" spans="15:15" x14ac:dyDescent="0.25">
      <c r="O792581" s="4"/>
    </row>
    <row r="792582" spans="15:15" x14ac:dyDescent="0.25">
      <c r="O792582" s="4"/>
    </row>
    <row r="792583" spans="15:15" x14ac:dyDescent="0.25">
      <c r="O792583" s="4"/>
    </row>
    <row r="792584" spans="15:15" x14ac:dyDescent="0.25">
      <c r="O792584" s="4"/>
    </row>
    <row r="792585" spans="15:15" x14ac:dyDescent="0.25">
      <c r="O792585" s="4"/>
    </row>
    <row r="792586" spans="15:15" x14ac:dyDescent="0.25">
      <c r="O792586" s="4"/>
    </row>
    <row r="792587" spans="15:15" x14ac:dyDescent="0.25">
      <c r="O792587" s="4"/>
    </row>
    <row r="792588" spans="15:15" x14ac:dyDescent="0.25">
      <c r="O792588" s="4"/>
    </row>
    <row r="792589" spans="15:15" x14ac:dyDescent="0.25">
      <c r="O792589" s="4"/>
    </row>
    <row r="792590" spans="15:15" x14ac:dyDescent="0.25">
      <c r="O792590" s="4"/>
    </row>
    <row r="792591" spans="15:15" x14ac:dyDescent="0.25">
      <c r="O792591" s="4"/>
    </row>
    <row r="792592" spans="15:15" x14ac:dyDescent="0.25">
      <c r="O792592" s="4"/>
    </row>
    <row r="792593" spans="15:15" x14ac:dyDescent="0.25">
      <c r="O792593" s="4"/>
    </row>
    <row r="792594" spans="15:15" x14ac:dyDescent="0.25">
      <c r="O792594" s="4"/>
    </row>
    <row r="792595" spans="15:15" x14ac:dyDescent="0.25">
      <c r="O792595" s="4"/>
    </row>
    <row r="792596" spans="15:15" x14ac:dyDescent="0.25">
      <c r="O792596" s="4"/>
    </row>
    <row r="792597" spans="15:15" x14ac:dyDescent="0.25">
      <c r="O792597" s="4"/>
    </row>
    <row r="792598" spans="15:15" x14ac:dyDescent="0.25">
      <c r="O792598" s="4"/>
    </row>
    <row r="792599" spans="15:15" x14ac:dyDescent="0.25">
      <c r="O792599" s="4"/>
    </row>
    <row r="792600" spans="15:15" x14ac:dyDescent="0.25">
      <c r="O792600" s="4"/>
    </row>
    <row r="792601" spans="15:15" x14ac:dyDescent="0.25">
      <c r="O792601" s="4"/>
    </row>
    <row r="792602" spans="15:15" x14ac:dyDescent="0.25">
      <c r="O792602" s="4"/>
    </row>
    <row r="792603" spans="15:15" x14ac:dyDescent="0.25">
      <c r="O792603" s="4"/>
    </row>
    <row r="792604" spans="15:15" x14ac:dyDescent="0.25">
      <c r="O792604" s="4"/>
    </row>
    <row r="792605" spans="15:15" x14ac:dyDescent="0.25">
      <c r="O792605" s="4"/>
    </row>
    <row r="792606" spans="15:15" x14ac:dyDescent="0.25">
      <c r="O792606" s="4"/>
    </row>
    <row r="792607" spans="15:15" x14ac:dyDescent="0.25">
      <c r="O792607" s="4"/>
    </row>
    <row r="792608" spans="15:15" x14ac:dyDescent="0.25">
      <c r="O792608" s="4"/>
    </row>
    <row r="792609" spans="15:15" x14ac:dyDescent="0.25">
      <c r="O792609" s="4"/>
    </row>
    <row r="792610" spans="15:15" x14ac:dyDescent="0.25">
      <c r="O792610" s="4"/>
    </row>
    <row r="792611" spans="15:15" x14ac:dyDescent="0.25">
      <c r="O792611" s="4"/>
    </row>
    <row r="792612" spans="15:15" x14ac:dyDescent="0.25">
      <c r="O792612" s="4"/>
    </row>
    <row r="792613" spans="15:15" x14ac:dyDescent="0.25">
      <c r="O792613" s="4"/>
    </row>
    <row r="792614" spans="15:15" x14ac:dyDescent="0.25">
      <c r="O792614" s="4"/>
    </row>
    <row r="792615" spans="15:15" x14ac:dyDescent="0.25">
      <c r="O792615" s="4"/>
    </row>
    <row r="792616" spans="15:15" x14ac:dyDescent="0.25">
      <c r="O792616" s="4"/>
    </row>
    <row r="792617" spans="15:15" x14ac:dyDescent="0.25">
      <c r="O792617" s="4"/>
    </row>
    <row r="792618" spans="15:15" x14ac:dyDescent="0.25">
      <c r="O792618" s="4"/>
    </row>
    <row r="792619" spans="15:15" x14ac:dyDescent="0.25">
      <c r="O792619" s="4"/>
    </row>
    <row r="792620" spans="15:15" x14ac:dyDescent="0.25">
      <c r="O792620" s="4"/>
    </row>
    <row r="792621" spans="15:15" x14ac:dyDescent="0.25">
      <c r="O792621" s="4"/>
    </row>
    <row r="792622" spans="15:15" x14ac:dyDescent="0.25">
      <c r="O792622" s="4"/>
    </row>
    <row r="792623" spans="15:15" x14ac:dyDescent="0.25">
      <c r="O792623" s="4"/>
    </row>
    <row r="792624" spans="15:15" x14ac:dyDescent="0.25">
      <c r="O792624" s="4"/>
    </row>
    <row r="792625" spans="15:15" x14ac:dyDescent="0.25">
      <c r="O792625" s="4"/>
    </row>
    <row r="792626" spans="15:15" x14ac:dyDescent="0.25">
      <c r="O792626" s="4"/>
    </row>
    <row r="792627" spans="15:15" x14ac:dyDescent="0.25">
      <c r="O792627" s="4"/>
    </row>
    <row r="792628" spans="15:15" x14ac:dyDescent="0.25">
      <c r="O792628" s="4"/>
    </row>
    <row r="792629" spans="15:15" x14ac:dyDescent="0.25">
      <c r="O792629" s="4"/>
    </row>
    <row r="792630" spans="15:15" x14ac:dyDescent="0.25">
      <c r="O792630" s="4"/>
    </row>
    <row r="792631" spans="15:15" x14ac:dyDescent="0.25">
      <c r="O792631" s="4"/>
    </row>
    <row r="792632" spans="15:15" x14ac:dyDescent="0.25">
      <c r="O792632" s="4"/>
    </row>
    <row r="792633" spans="15:15" x14ac:dyDescent="0.25">
      <c r="O792633" s="4"/>
    </row>
    <row r="792634" spans="15:15" x14ac:dyDescent="0.25">
      <c r="O792634" s="4"/>
    </row>
    <row r="792635" spans="15:15" x14ac:dyDescent="0.25">
      <c r="O792635" s="4"/>
    </row>
    <row r="792636" spans="15:15" x14ac:dyDescent="0.25">
      <c r="O792636" s="4"/>
    </row>
    <row r="792637" spans="15:15" x14ac:dyDescent="0.25">
      <c r="O792637" s="4"/>
    </row>
    <row r="792638" spans="15:15" x14ac:dyDescent="0.25">
      <c r="O792638" s="4"/>
    </row>
    <row r="792639" spans="15:15" x14ac:dyDescent="0.25">
      <c r="O792639" s="4"/>
    </row>
    <row r="792640" spans="15:15" x14ac:dyDescent="0.25">
      <c r="O792640" s="4"/>
    </row>
    <row r="792641" spans="15:15" x14ac:dyDescent="0.25">
      <c r="O792641" s="4"/>
    </row>
    <row r="792642" spans="15:15" x14ac:dyDescent="0.25">
      <c r="O792642" s="4"/>
    </row>
    <row r="792643" spans="15:15" x14ac:dyDescent="0.25">
      <c r="O792643" s="4"/>
    </row>
    <row r="792644" spans="15:15" x14ac:dyDescent="0.25">
      <c r="O792644" s="4"/>
    </row>
    <row r="792645" spans="15:15" x14ac:dyDescent="0.25">
      <c r="O792645" s="4"/>
    </row>
    <row r="792646" spans="15:15" x14ac:dyDescent="0.25">
      <c r="O792646" s="4"/>
    </row>
    <row r="792647" spans="15:15" x14ac:dyDescent="0.25">
      <c r="O792647" s="4"/>
    </row>
    <row r="792648" spans="15:15" x14ac:dyDescent="0.25">
      <c r="O792648" s="4"/>
    </row>
    <row r="792649" spans="15:15" x14ac:dyDescent="0.25">
      <c r="O792649" s="4"/>
    </row>
    <row r="792650" spans="15:15" x14ac:dyDescent="0.25">
      <c r="O792650" s="4"/>
    </row>
    <row r="792651" spans="15:15" x14ac:dyDescent="0.25">
      <c r="O792651" s="4"/>
    </row>
    <row r="792652" spans="15:15" x14ac:dyDescent="0.25">
      <c r="O792652" s="4"/>
    </row>
    <row r="792653" spans="15:15" x14ac:dyDescent="0.25">
      <c r="O792653" s="4"/>
    </row>
    <row r="792654" spans="15:15" x14ac:dyDescent="0.25">
      <c r="O792654" s="4"/>
    </row>
    <row r="792655" spans="15:15" x14ac:dyDescent="0.25">
      <c r="O792655" s="4"/>
    </row>
    <row r="792656" spans="15:15" x14ac:dyDescent="0.25">
      <c r="O792656" s="4"/>
    </row>
    <row r="792657" spans="15:15" x14ac:dyDescent="0.25">
      <c r="O792657" s="4"/>
    </row>
    <row r="792658" spans="15:15" x14ac:dyDescent="0.25">
      <c r="O792658" s="4"/>
    </row>
    <row r="792659" spans="15:15" x14ac:dyDescent="0.25">
      <c r="O792659" s="4"/>
    </row>
    <row r="792660" spans="15:15" x14ac:dyDescent="0.25">
      <c r="O792660" s="4"/>
    </row>
    <row r="792661" spans="15:15" x14ac:dyDescent="0.25">
      <c r="O792661" s="4"/>
    </row>
    <row r="792662" spans="15:15" x14ac:dyDescent="0.25">
      <c r="O792662" s="4"/>
    </row>
    <row r="792663" spans="15:15" x14ac:dyDescent="0.25">
      <c r="O792663" s="4"/>
    </row>
    <row r="792664" spans="15:15" x14ac:dyDescent="0.25">
      <c r="O792664" s="4"/>
    </row>
    <row r="792665" spans="15:15" x14ac:dyDescent="0.25">
      <c r="O792665" s="4"/>
    </row>
    <row r="792666" spans="15:15" x14ac:dyDescent="0.25">
      <c r="O792666" s="4"/>
    </row>
    <row r="792667" spans="15:15" x14ac:dyDescent="0.25">
      <c r="O792667" s="4"/>
    </row>
    <row r="792668" spans="15:15" x14ac:dyDescent="0.25">
      <c r="O792668" s="4"/>
    </row>
    <row r="792669" spans="15:15" x14ac:dyDescent="0.25">
      <c r="O792669" s="4"/>
    </row>
    <row r="792670" spans="15:15" x14ac:dyDescent="0.25">
      <c r="O792670" s="4"/>
    </row>
    <row r="792671" spans="15:15" x14ac:dyDescent="0.25">
      <c r="O792671" s="4"/>
    </row>
    <row r="792672" spans="15:15" x14ac:dyDescent="0.25">
      <c r="O792672" s="4"/>
    </row>
    <row r="792673" spans="15:15" x14ac:dyDescent="0.25">
      <c r="O792673" s="4"/>
    </row>
    <row r="792674" spans="15:15" x14ac:dyDescent="0.25">
      <c r="O792674" s="4"/>
    </row>
    <row r="792675" spans="15:15" x14ac:dyDescent="0.25">
      <c r="O792675" s="4"/>
    </row>
    <row r="792676" spans="15:15" x14ac:dyDescent="0.25">
      <c r="O792676" s="4"/>
    </row>
    <row r="792677" spans="15:15" x14ac:dyDescent="0.25">
      <c r="O792677" s="4"/>
    </row>
    <row r="792678" spans="15:15" x14ac:dyDescent="0.25">
      <c r="O792678" s="4"/>
    </row>
    <row r="792679" spans="15:15" x14ac:dyDescent="0.25">
      <c r="O792679" s="4"/>
    </row>
    <row r="792680" spans="15:15" x14ac:dyDescent="0.25">
      <c r="O792680" s="4"/>
    </row>
    <row r="792681" spans="15:15" x14ac:dyDescent="0.25">
      <c r="O792681" s="4"/>
    </row>
    <row r="792682" spans="15:15" x14ac:dyDescent="0.25">
      <c r="O792682" s="4"/>
    </row>
    <row r="792683" spans="15:15" x14ac:dyDescent="0.25">
      <c r="O792683" s="4"/>
    </row>
    <row r="792684" spans="15:15" x14ac:dyDescent="0.25">
      <c r="O792684" s="4"/>
    </row>
    <row r="792685" spans="15:15" x14ac:dyDescent="0.25">
      <c r="O792685" s="4"/>
    </row>
    <row r="792686" spans="15:15" x14ac:dyDescent="0.25">
      <c r="O792686" s="4"/>
    </row>
    <row r="792687" spans="15:15" x14ac:dyDescent="0.25">
      <c r="O792687" s="4"/>
    </row>
    <row r="792688" spans="15:15" x14ac:dyDescent="0.25">
      <c r="O792688" s="4"/>
    </row>
    <row r="792689" spans="15:15" x14ac:dyDescent="0.25">
      <c r="O792689" s="4"/>
    </row>
    <row r="792690" spans="15:15" x14ac:dyDescent="0.25">
      <c r="O792690" s="4"/>
    </row>
    <row r="792691" spans="15:15" x14ac:dyDescent="0.25">
      <c r="O792691" s="4"/>
    </row>
    <row r="792692" spans="15:15" x14ac:dyDescent="0.25">
      <c r="O792692" s="4"/>
    </row>
    <row r="792693" spans="15:15" x14ac:dyDescent="0.25">
      <c r="O792693" s="4"/>
    </row>
    <row r="792694" spans="15:15" x14ac:dyDescent="0.25">
      <c r="O792694" s="4"/>
    </row>
    <row r="792695" spans="15:15" x14ac:dyDescent="0.25">
      <c r="O792695" s="4"/>
    </row>
    <row r="792696" spans="15:15" x14ac:dyDescent="0.25">
      <c r="O792696" s="4"/>
    </row>
    <row r="792697" spans="15:15" x14ac:dyDescent="0.25">
      <c r="O792697" s="4"/>
    </row>
    <row r="792698" spans="15:15" x14ac:dyDescent="0.25">
      <c r="O792698" s="4"/>
    </row>
    <row r="792699" spans="15:15" x14ac:dyDescent="0.25">
      <c r="O792699" s="4"/>
    </row>
    <row r="792700" spans="15:15" x14ac:dyDescent="0.25">
      <c r="O792700" s="4"/>
    </row>
    <row r="792701" spans="15:15" x14ac:dyDescent="0.25">
      <c r="O792701" s="4"/>
    </row>
    <row r="792702" spans="15:15" x14ac:dyDescent="0.25">
      <c r="O792702" s="4"/>
    </row>
    <row r="792703" spans="15:15" x14ac:dyDescent="0.25">
      <c r="O792703" s="4"/>
    </row>
    <row r="792704" spans="15:15" x14ac:dyDescent="0.25">
      <c r="O792704" s="4"/>
    </row>
    <row r="792705" spans="15:15" x14ac:dyDescent="0.25">
      <c r="O792705" s="4"/>
    </row>
    <row r="792706" spans="15:15" x14ac:dyDescent="0.25">
      <c r="O792706" s="4"/>
    </row>
    <row r="792707" spans="15:15" x14ac:dyDescent="0.25">
      <c r="O792707" s="4"/>
    </row>
    <row r="792708" spans="15:15" x14ac:dyDescent="0.25">
      <c r="O792708" s="4"/>
    </row>
    <row r="792709" spans="15:15" x14ac:dyDescent="0.25">
      <c r="O792709" s="4"/>
    </row>
    <row r="792710" spans="15:15" x14ac:dyDescent="0.25">
      <c r="O792710" s="4"/>
    </row>
    <row r="792711" spans="15:15" x14ac:dyDescent="0.25">
      <c r="O792711" s="4"/>
    </row>
    <row r="792712" spans="15:15" x14ac:dyDescent="0.25">
      <c r="O792712" s="4"/>
    </row>
    <row r="792713" spans="15:15" x14ac:dyDescent="0.25">
      <c r="O792713" s="4"/>
    </row>
    <row r="792714" spans="15:15" x14ac:dyDescent="0.25">
      <c r="O792714" s="4"/>
    </row>
    <row r="792715" spans="15:15" x14ac:dyDescent="0.25">
      <c r="O792715" s="4"/>
    </row>
    <row r="792716" spans="15:15" x14ac:dyDescent="0.25">
      <c r="O792716" s="4"/>
    </row>
    <row r="792717" spans="15:15" x14ac:dyDescent="0.25">
      <c r="O792717" s="4"/>
    </row>
    <row r="792718" spans="15:15" x14ac:dyDescent="0.25">
      <c r="O792718" s="4"/>
    </row>
    <row r="792719" spans="15:15" x14ac:dyDescent="0.25">
      <c r="O792719" s="4"/>
    </row>
    <row r="792720" spans="15:15" x14ac:dyDescent="0.25">
      <c r="O792720" s="4"/>
    </row>
    <row r="792721" spans="15:15" x14ac:dyDescent="0.25">
      <c r="O792721" s="4"/>
    </row>
    <row r="792722" spans="15:15" x14ac:dyDescent="0.25">
      <c r="O792722" s="4"/>
    </row>
    <row r="792723" spans="15:15" x14ac:dyDescent="0.25">
      <c r="O792723" s="4"/>
    </row>
    <row r="792724" spans="15:15" x14ac:dyDescent="0.25">
      <c r="O792724" s="4"/>
    </row>
    <row r="792725" spans="15:15" x14ac:dyDescent="0.25">
      <c r="O792725" s="4"/>
    </row>
    <row r="792726" spans="15:15" x14ac:dyDescent="0.25">
      <c r="O792726" s="4"/>
    </row>
    <row r="792727" spans="15:15" x14ac:dyDescent="0.25">
      <c r="O792727" s="4"/>
    </row>
    <row r="792728" spans="15:15" x14ac:dyDescent="0.25">
      <c r="O792728" s="4"/>
    </row>
    <row r="792729" spans="15:15" x14ac:dyDescent="0.25">
      <c r="O792729" s="4"/>
    </row>
    <row r="792730" spans="15:15" x14ac:dyDescent="0.25">
      <c r="O792730" s="4"/>
    </row>
    <row r="792731" spans="15:15" x14ac:dyDescent="0.25">
      <c r="O792731" s="4"/>
    </row>
    <row r="792732" spans="15:15" x14ac:dyDescent="0.25">
      <c r="O792732" s="4"/>
    </row>
    <row r="792733" spans="15:15" x14ac:dyDescent="0.25">
      <c r="O792733" s="4"/>
    </row>
    <row r="792734" spans="15:15" x14ac:dyDescent="0.25">
      <c r="O792734" s="4"/>
    </row>
    <row r="792735" spans="15:15" x14ac:dyDescent="0.25">
      <c r="O792735" s="4"/>
    </row>
    <row r="792736" spans="15:15" x14ac:dyDescent="0.25">
      <c r="O792736" s="4"/>
    </row>
    <row r="792737" spans="15:15" x14ac:dyDescent="0.25">
      <c r="O792737" s="4"/>
    </row>
    <row r="792738" spans="15:15" x14ac:dyDescent="0.25">
      <c r="O792738" s="4"/>
    </row>
    <row r="792739" spans="15:15" x14ac:dyDescent="0.25">
      <c r="O792739" s="4"/>
    </row>
    <row r="792740" spans="15:15" x14ac:dyDescent="0.25">
      <c r="O792740" s="4"/>
    </row>
    <row r="792741" spans="15:15" x14ac:dyDescent="0.25">
      <c r="O792741" s="4"/>
    </row>
    <row r="792742" spans="15:15" x14ac:dyDescent="0.25">
      <c r="O792742" s="4"/>
    </row>
    <row r="792743" spans="15:15" x14ac:dyDescent="0.25">
      <c r="O792743" s="4"/>
    </row>
    <row r="792744" spans="15:15" x14ac:dyDescent="0.25">
      <c r="O792744" s="4"/>
    </row>
    <row r="792745" spans="15:15" x14ac:dyDescent="0.25">
      <c r="O792745" s="4"/>
    </row>
    <row r="792746" spans="15:15" x14ac:dyDescent="0.25">
      <c r="O792746" s="4"/>
    </row>
    <row r="792747" spans="15:15" x14ac:dyDescent="0.25">
      <c r="O792747" s="4"/>
    </row>
    <row r="792748" spans="15:15" x14ac:dyDescent="0.25">
      <c r="O792748" s="4"/>
    </row>
    <row r="792749" spans="15:15" x14ac:dyDescent="0.25">
      <c r="O792749" s="4"/>
    </row>
    <row r="792750" spans="15:15" x14ac:dyDescent="0.25">
      <c r="O792750" s="4"/>
    </row>
    <row r="792751" spans="15:15" x14ac:dyDescent="0.25">
      <c r="O792751" s="4"/>
    </row>
    <row r="792752" spans="15:15" x14ac:dyDescent="0.25">
      <c r="O792752" s="4"/>
    </row>
    <row r="792753" spans="15:15" x14ac:dyDescent="0.25">
      <c r="O792753" s="4"/>
    </row>
    <row r="792754" spans="15:15" x14ac:dyDescent="0.25">
      <c r="O792754" s="4"/>
    </row>
    <row r="792755" spans="15:15" x14ac:dyDescent="0.25">
      <c r="O792755" s="4"/>
    </row>
    <row r="792756" spans="15:15" x14ac:dyDescent="0.25">
      <c r="O792756" s="4"/>
    </row>
    <row r="792757" spans="15:15" x14ac:dyDescent="0.25">
      <c r="O792757" s="4"/>
    </row>
    <row r="792758" spans="15:15" x14ac:dyDescent="0.25">
      <c r="O792758" s="4"/>
    </row>
    <row r="792759" spans="15:15" x14ac:dyDescent="0.25">
      <c r="O792759" s="4"/>
    </row>
    <row r="792760" spans="15:15" x14ac:dyDescent="0.25">
      <c r="O792760" s="4"/>
    </row>
    <row r="792761" spans="15:15" x14ac:dyDescent="0.25">
      <c r="O792761" s="4"/>
    </row>
    <row r="792762" spans="15:15" x14ac:dyDescent="0.25">
      <c r="O792762" s="4"/>
    </row>
    <row r="792763" spans="15:15" x14ac:dyDescent="0.25">
      <c r="O792763" s="4"/>
    </row>
    <row r="792764" spans="15:15" x14ac:dyDescent="0.25">
      <c r="O792764" s="4"/>
    </row>
    <row r="792765" spans="15:15" x14ac:dyDescent="0.25">
      <c r="O792765" s="4"/>
    </row>
    <row r="792766" spans="15:15" x14ac:dyDescent="0.25">
      <c r="O792766" s="4"/>
    </row>
    <row r="792767" spans="15:15" x14ac:dyDescent="0.25">
      <c r="O792767" s="4"/>
    </row>
    <row r="792768" spans="15:15" x14ac:dyDescent="0.25">
      <c r="O792768" s="4"/>
    </row>
    <row r="792769" spans="15:15" x14ac:dyDescent="0.25">
      <c r="O792769" s="4"/>
    </row>
    <row r="792770" spans="15:15" x14ac:dyDescent="0.25">
      <c r="O792770" s="4"/>
    </row>
    <row r="792771" spans="15:15" x14ac:dyDescent="0.25">
      <c r="O792771" s="4"/>
    </row>
    <row r="792772" spans="15:15" x14ac:dyDescent="0.25">
      <c r="O792772" s="4"/>
    </row>
    <row r="792773" spans="15:15" x14ac:dyDescent="0.25">
      <c r="O792773" s="4"/>
    </row>
    <row r="792774" spans="15:15" x14ac:dyDescent="0.25">
      <c r="O792774" s="4"/>
    </row>
    <row r="792775" spans="15:15" x14ac:dyDescent="0.25">
      <c r="O792775" s="4"/>
    </row>
    <row r="792776" spans="15:15" x14ac:dyDescent="0.25">
      <c r="O792776" s="4"/>
    </row>
    <row r="792777" spans="15:15" x14ac:dyDescent="0.25">
      <c r="O792777" s="4"/>
    </row>
    <row r="792778" spans="15:15" x14ac:dyDescent="0.25">
      <c r="O792778" s="4"/>
    </row>
    <row r="792779" spans="15:15" x14ac:dyDescent="0.25">
      <c r="O792779" s="4"/>
    </row>
    <row r="792780" spans="15:15" x14ac:dyDescent="0.25">
      <c r="O792780" s="4"/>
    </row>
    <row r="792781" spans="15:15" x14ac:dyDescent="0.25">
      <c r="O792781" s="4"/>
    </row>
    <row r="792782" spans="15:15" x14ac:dyDescent="0.25">
      <c r="O792782" s="4"/>
    </row>
    <row r="792783" spans="15:15" x14ac:dyDescent="0.25">
      <c r="O792783" s="4"/>
    </row>
    <row r="792784" spans="15:15" x14ac:dyDescent="0.25">
      <c r="O792784" s="4"/>
    </row>
    <row r="792785" spans="15:15" x14ac:dyDescent="0.25">
      <c r="O792785" s="4"/>
    </row>
    <row r="792786" spans="15:15" x14ac:dyDescent="0.25">
      <c r="O792786" s="4"/>
    </row>
    <row r="792787" spans="15:15" x14ac:dyDescent="0.25">
      <c r="O792787" s="4"/>
    </row>
    <row r="792788" spans="15:15" x14ac:dyDescent="0.25">
      <c r="O792788" s="4"/>
    </row>
    <row r="792789" spans="15:15" x14ac:dyDescent="0.25">
      <c r="O792789" s="4"/>
    </row>
    <row r="792790" spans="15:15" x14ac:dyDescent="0.25">
      <c r="O792790" s="4"/>
    </row>
    <row r="792791" spans="15:15" x14ac:dyDescent="0.25">
      <c r="O792791" s="4"/>
    </row>
    <row r="792792" spans="15:15" x14ac:dyDescent="0.25">
      <c r="O792792" s="4"/>
    </row>
    <row r="792793" spans="15:15" x14ac:dyDescent="0.25">
      <c r="O792793" s="4"/>
    </row>
    <row r="792794" spans="15:15" x14ac:dyDescent="0.25">
      <c r="O792794" s="4"/>
    </row>
    <row r="792795" spans="15:15" x14ac:dyDescent="0.25">
      <c r="O792795" s="4"/>
    </row>
    <row r="792796" spans="15:15" x14ac:dyDescent="0.25">
      <c r="O792796" s="4"/>
    </row>
    <row r="792797" spans="15:15" x14ac:dyDescent="0.25">
      <c r="O792797" s="4"/>
    </row>
    <row r="792798" spans="15:15" x14ac:dyDescent="0.25">
      <c r="O792798" s="4"/>
    </row>
    <row r="792799" spans="15:15" x14ac:dyDescent="0.25">
      <c r="O792799" s="4"/>
    </row>
    <row r="792800" spans="15:15" x14ac:dyDescent="0.25">
      <c r="O792800" s="4"/>
    </row>
    <row r="792801" spans="15:15" x14ac:dyDescent="0.25">
      <c r="O792801" s="4"/>
    </row>
    <row r="792802" spans="15:15" x14ac:dyDescent="0.25">
      <c r="O792802" s="4"/>
    </row>
    <row r="792803" spans="15:15" x14ac:dyDescent="0.25">
      <c r="O792803" s="4"/>
    </row>
    <row r="792804" spans="15:15" x14ac:dyDescent="0.25">
      <c r="O792804" s="4"/>
    </row>
    <row r="792805" spans="15:15" x14ac:dyDescent="0.25">
      <c r="O792805" s="4"/>
    </row>
    <row r="792806" spans="15:15" x14ac:dyDescent="0.25">
      <c r="O792806" s="4"/>
    </row>
    <row r="792807" spans="15:15" x14ac:dyDescent="0.25">
      <c r="O792807" s="4"/>
    </row>
    <row r="792808" spans="15:15" x14ac:dyDescent="0.25">
      <c r="O792808" s="4"/>
    </row>
    <row r="792809" spans="15:15" x14ac:dyDescent="0.25">
      <c r="O792809" s="4"/>
    </row>
    <row r="792810" spans="15:15" x14ac:dyDescent="0.25">
      <c r="O792810" s="4"/>
    </row>
    <row r="792811" spans="15:15" x14ac:dyDescent="0.25">
      <c r="O792811" s="4"/>
    </row>
    <row r="792812" spans="15:15" x14ac:dyDescent="0.25">
      <c r="O792812" s="4"/>
    </row>
    <row r="792813" spans="15:15" x14ac:dyDescent="0.25">
      <c r="O792813" s="4"/>
    </row>
    <row r="792814" spans="15:15" x14ac:dyDescent="0.25">
      <c r="O792814" s="4"/>
    </row>
    <row r="792815" spans="15:15" x14ac:dyDescent="0.25">
      <c r="O792815" s="4"/>
    </row>
    <row r="792816" spans="15:15" x14ac:dyDescent="0.25">
      <c r="O792816" s="4"/>
    </row>
    <row r="792817" spans="15:15" x14ac:dyDescent="0.25">
      <c r="O792817" s="4"/>
    </row>
    <row r="792818" spans="15:15" x14ac:dyDescent="0.25">
      <c r="O792818" s="4"/>
    </row>
    <row r="792819" spans="15:15" x14ac:dyDescent="0.25">
      <c r="O792819" s="4"/>
    </row>
    <row r="792820" spans="15:15" x14ac:dyDescent="0.25">
      <c r="O792820" s="4"/>
    </row>
    <row r="792821" spans="15:15" x14ac:dyDescent="0.25">
      <c r="O792821" s="4"/>
    </row>
    <row r="792822" spans="15:15" x14ac:dyDescent="0.25">
      <c r="O792822" s="4"/>
    </row>
    <row r="792823" spans="15:15" x14ac:dyDescent="0.25">
      <c r="O792823" s="4"/>
    </row>
    <row r="792824" spans="15:15" x14ac:dyDescent="0.25">
      <c r="O792824" s="4"/>
    </row>
    <row r="792825" spans="15:15" x14ac:dyDescent="0.25">
      <c r="O792825" s="4"/>
    </row>
    <row r="792826" spans="15:15" x14ac:dyDescent="0.25">
      <c r="O792826" s="4"/>
    </row>
    <row r="792827" spans="15:15" x14ac:dyDescent="0.25">
      <c r="O792827" s="4"/>
    </row>
    <row r="792828" spans="15:15" x14ac:dyDescent="0.25">
      <c r="O792828" s="4"/>
    </row>
    <row r="792829" spans="15:15" x14ac:dyDescent="0.25">
      <c r="O792829" s="4"/>
    </row>
    <row r="792830" spans="15:15" x14ac:dyDescent="0.25">
      <c r="O792830" s="4"/>
    </row>
    <row r="792831" spans="15:15" x14ac:dyDescent="0.25">
      <c r="O792831" s="4"/>
    </row>
    <row r="792832" spans="15:15" x14ac:dyDescent="0.25">
      <c r="O792832" s="4"/>
    </row>
    <row r="792833" spans="15:15" x14ac:dyDescent="0.25">
      <c r="O792833" s="4"/>
    </row>
    <row r="792834" spans="15:15" x14ac:dyDescent="0.25">
      <c r="O792834" s="4"/>
    </row>
    <row r="792835" spans="15:15" x14ac:dyDescent="0.25">
      <c r="O792835" s="4"/>
    </row>
    <row r="792836" spans="15:15" x14ac:dyDescent="0.25">
      <c r="O792836" s="4"/>
    </row>
    <row r="792837" spans="15:15" x14ac:dyDescent="0.25">
      <c r="O792837" s="4"/>
    </row>
    <row r="792838" spans="15:15" x14ac:dyDescent="0.25">
      <c r="O792838" s="4"/>
    </row>
    <row r="792839" spans="15:15" x14ac:dyDescent="0.25">
      <c r="O792839" s="4"/>
    </row>
    <row r="792840" spans="15:15" x14ac:dyDescent="0.25">
      <c r="O792840" s="4"/>
    </row>
    <row r="792841" spans="15:15" x14ac:dyDescent="0.25">
      <c r="O792841" s="4"/>
    </row>
    <row r="792842" spans="15:15" x14ac:dyDescent="0.25">
      <c r="O792842" s="4"/>
    </row>
    <row r="792843" spans="15:15" x14ac:dyDescent="0.25">
      <c r="O792843" s="4"/>
    </row>
    <row r="792844" spans="15:15" x14ac:dyDescent="0.25">
      <c r="O792844" s="4"/>
    </row>
    <row r="792845" spans="15:15" x14ac:dyDescent="0.25">
      <c r="O792845" s="4"/>
    </row>
    <row r="792846" spans="15:15" x14ac:dyDescent="0.25">
      <c r="O792846" s="4"/>
    </row>
    <row r="792847" spans="15:15" x14ac:dyDescent="0.25">
      <c r="O792847" s="4"/>
    </row>
    <row r="792848" spans="15:15" x14ac:dyDescent="0.25">
      <c r="O792848" s="4"/>
    </row>
    <row r="792849" spans="15:15" x14ac:dyDescent="0.25">
      <c r="O792849" s="4"/>
    </row>
    <row r="792850" spans="15:15" x14ac:dyDescent="0.25">
      <c r="O792850" s="4"/>
    </row>
    <row r="792851" spans="15:15" x14ac:dyDescent="0.25">
      <c r="O792851" s="4"/>
    </row>
    <row r="792852" spans="15:15" x14ac:dyDescent="0.25">
      <c r="O792852" s="4"/>
    </row>
    <row r="792853" spans="15:15" x14ac:dyDescent="0.25">
      <c r="O792853" s="4"/>
    </row>
    <row r="792854" spans="15:15" x14ac:dyDescent="0.25">
      <c r="O792854" s="4"/>
    </row>
    <row r="792855" spans="15:15" x14ac:dyDescent="0.25">
      <c r="O792855" s="4"/>
    </row>
    <row r="792856" spans="15:15" x14ac:dyDescent="0.25">
      <c r="O792856" s="4"/>
    </row>
    <row r="792857" spans="15:15" x14ac:dyDescent="0.25">
      <c r="O792857" s="4"/>
    </row>
    <row r="792858" spans="15:15" x14ac:dyDescent="0.25">
      <c r="O792858" s="4"/>
    </row>
    <row r="792859" spans="15:15" x14ac:dyDescent="0.25">
      <c r="O792859" s="4"/>
    </row>
    <row r="792860" spans="15:15" x14ac:dyDescent="0.25">
      <c r="O792860" s="4"/>
    </row>
    <row r="792861" spans="15:15" x14ac:dyDescent="0.25">
      <c r="O792861" s="4"/>
    </row>
    <row r="792862" spans="15:15" x14ac:dyDescent="0.25">
      <c r="O792862" s="4"/>
    </row>
    <row r="792863" spans="15:15" x14ac:dyDescent="0.25">
      <c r="O792863" s="4"/>
    </row>
    <row r="792864" spans="15:15" x14ac:dyDescent="0.25">
      <c r="O792864" s="4"/>
    </row>
    <row r="792865" spans="15:15" x14ac:dyDescent="0.25">
      <c r="O792865" s="4"/>
    </row>
    <row r="792866" spans="15:15" x14ac:dyDescent="0.25">
      <c r="O792866" s="4"/>
    </row>
    <row r="792867" spans="15:15" x14ac:dyDescent="0.25">
      <c r="O792867" s="4"/>
    </row>
    <row r="792868" spans="15:15" x14ac:dyDescent="0.25">
      <c r="O792868" s="4"/>
    </row>
    <row r="792869" spans="15:15" x14ac:dyDescent="0.25">
      <c r="O792869" s="4"/>
    </row>
    <row r="792870" spans="15:15" x14ac:dyDescent="0.25">
      <c r="O792870" s="4"/>
    </row>
    <row r="792871" spans="15:15" x14ac:dyDescent="0.25">
      <c r="O792871" s="4"/>
    </row>
    <row r="792872" spans="15:15" x14ac:dyDescent="0.25">
      <c r="O792872" s="4"/>
    </row>
    <row r="792873" spans="15:15" x14ac:dyDescent="0.25">
      <c r="O792873" s="4"/>
    </row>
    <row r="792874" spans="15:15" x14ac:dyDescent="0.25">
      <c r="O792874" s="4"/>
    </row>
    <row r="792875" spans="15:15" x14ac:dyDescent="0.25">
      <c r="O792875" s="4"/>
    </row>
    <row r="792876" spans="15:15" x14ac:dyDescent="0.25">
      <c r="O792876" s="4"/>
    </row>
    <row r="792877" spans="15:15" x14ac:dyDescent="0.25">
      <c r="O792877" s="4"/>
    </row>
    <row r="792878" spans="15:15" x14ac:dyDescent="0.25">
      <c r="O792878" s="4"/>
    </row>
    <row r="792879" spans="15:15" x14ac:dyDescent="0.25">
      <c r="O792879" s="4"/>
    </row>
    <row r="792880" spans="15:15" x14ac:dyDescent="0.25">
      <c r="O792880" s="4"/>
    </row>
    <row r="792881" spans="15:15" x14ac:dyDescent="0.25">
      <c r="O792881" s="4"/>
    </row>
    <row r="792882" spans="15:15" x14ac:dyDescent="0.25">
      <c r="O792882" s="4"/>
    </row>
    <row r="792883" spans="15:15" x14ac:dyDescent="0.25">
      <c r="O792883" s="4"/>
    </row>
    <row r="792884" spans="15:15" x14ac:dyDescent="0.25">
      <c r="O792884" s="4"/>
    </row>
    <row r="792885" spans="15:15" x14ac:dyDescent="0.25">
      <c r="O792885" s="4"/>
    </row>
    <row r="792886" spans="15:15" x14ac:dyDescent="0.25">
      <c r="O792886" s="4"/>
    </row>
    <row r="792887" spans="15:15" x14ac:dyDescent="0.25">
      <c r="O792887" s="4"/>
    </row>
    <row r="792888" spans="15:15" x14ac:dyDescent="0.25">
      <c r="O792888" s="4"/>
    </row>
    <row r="792889" spans="15:15" x14ac:dyDescent="0.25">
      <c r="O792889" s="4"/>
    </row>
    <row r="792890" spans="15:15" x14ac:dyDescent="0.25">
      <c r="O792890" s="4"/>
    </row>
    <row r="792891" spans="15:15" x14ac:dyDescent="0.25">
      <c r="O792891" s="4"/>
    </row>
    <row r="792892" spans="15:15" x14ac:dyDescent="0.25">
      <c r="O792892" s="4"/>
    </row>
    <row r="792893" spans="15:15" x14ac:dyDescent="0.25">
      <c r="O792893" s="4"/>
    </row>
    <row r="792894" spans="15:15" x14ac:dyDescent="0.25">
      <c r="O792894" s="4"/>
    </row>
    <row r="792895" spans="15:15" x14ac:dyDescent="0.25">
      <c r="O792895" s="4"/>
    </row>
    <row r="792896" spans="15:15" x14ac:dyDescent="0.25">
      <c r="O792896" s="4"/>
    </row>
    <row r="792897" spans="15:15" x14ac:dyDescent="0.25">
      <c r="O792897" s="4"/>
    </row>
    <row r="792898" spans="15:15" x14ac:dyDescent="0.25">
      <c r="O792898" s="4"/>
    </row>
    <row r="792899" spans="15:15" x14ac:dyDescent="0.25">
      <c r="O792899" s="4"/>
    </row>
    <row r="792900" spans="15:15" x14ac:dyDescent="0.25">
      <c r="O792900" s="4"/>
    </row>
    <row r="792901" spans="15:15" x14ac:dyDescent="0.25">
      <c r="O792901" s="4"/>
    </row>
    <row r="792902" spans="15:15" x14ac:dyDescent="0.25">
      <c r="O792902" s="4"/>
    </row>
    <row r="792903" spans="15:15" x14ac:dyDescent="0.25">
      <c r="O792903" s="4"/>
    </row>
    <row r="792904" spans="15:15" x14ac:dyDescent="0.25">
      <c r="O792904" s="4"/>
    </row>
    <row r="792905" spans="15:15" x14ac:dyDescent="0.25">
      <c r="O792905" s="4"/>
    </row>
    <row r="792906" spans="15:15" x14ac:dyDescent="0.25">
      <c r="O792906" s="4"/>
    </row>
    <row r="792907" spans="15:15" x14ac:dyDescent="0.25">
      <c r="O792907" s="4"/>
    </row>
    <row r="792908" spans="15:15" x14ac:dyDescent="0.25">
      <c r="O792908" s="4"/>
    </row>
    <row r="792909" spans="15:15" x14ac:dyDescent="0.25">
      <c r="O792909" s="4"/>
    </row>
    <row r="792910" spans="15:15" x14ac:dyDescent="0.25">
      <c r="O792910" s="4"/>
    </row>
    <row r="792911" spans="15:15" x14ac:dyDescent="0.25">
      <c r="O792911" s="4"/>
    </row>
    <row r="792912" spans="15:15" x14ac:dyDescent="0.25">
      <c r="O792912" s="4"/>
    </row>
    <row r="792913" spans="15:15" x14ac:dyDescent="0.25">
      <c r="O792913" s="4"/>
    </row>
    <row r="792914" spans="15:15" x14ac:dyDescent="0.25">
      <c r="O792914" s="4"/>
    </row>
    <row r="792915" spans="15:15" x14ac:dyDescent="0.25">
      <c r="O792915" s="4"/>
    </row>
    <row r="792916" spans="15:15" x14ac:dyDescent="0.25">
      <c r="O792916" s="4"/>
    </row>
    <row r="792917" spans="15:15" x14ac:dyDescent="0.25">
      <c r="O792917" s="4"/>
    </row>
    <row r="792918" spans="15:15" x14ac:dyDescent="0.25">
      <c r="O792918" s="4"/>
    </row>
    <row r="792919" spans="15:15" x14ac:dyDescent="0.25">
      <c r="O792919" s="4"/>
    </row>
    <row r="792920" spans="15:15" x14ac:dyDescent="0.25">
      <c r="O792920" s="4"/>
    </row>
    <row r="792921" spans="15:15" x14ac:dyDescent="0.25">
      <c r="O792921" s="4"/>
    </row>
    <row r="792922" spans="15:15" x14ac:dyDescent="0.25">
      <c r="O792922" s="4"/>
    </row>
    <row r="792923" spans="15:15" x14ac:dyDescent="0.25">
      <c r="O792923" s="4"/>
    </row>
    <row r="792924" spans="15:15" x14ac:dyDescent="0.25">
      <c r="O792924" s="4"/>
    </row>
    <row r="792925" spans="15:15" x14ac:dyDescent="0.25">
      <c r="O792925" s="4"/>
    </row>
    <row r="792926" spans="15:15" x14ac:dyDescent="0.25">
      <c r="O792926" s="4"/>
    </row>
    <row r="792927" spans="15:15" x14ac:dyDescent="0.25">
      <c r="O792927" s="4"/>
    </row>
    <row r="792928" spans="15:15" x14ac:dyDescent="0.25">
      <c r="O792928" s="4"/>
    </row>
    <row r="792929" spans="15:15" x14ac:dyDescent="0.25">
      <c r="O792929" s="4"/>
    </row>
    <row r="792930" spans="15:15" x14ac:dyDescent="0.25">
      <c r="O792930" s="4"/>
    </row>
    <row r="792931" spans="15:15" x14ac:dyDescent="0.25">
      <c r="O792931" s="4"/>
    </row>
    <row r="792932" spans="15:15" x14ac:dyDescent="0.25">
      <c r="O792932" s="4"/>
    </row>
    <row r="792933" spans="15:15" x14ac:dyDescent="0.25">
      <c r="O792933" s="4"/>
    </row>
    <row r="792934" spans="15:15" x14ac:dyDescent="0.25">
      <c r="O792934" s="4"/>
    </row>
    <row r="792935" spans="15:15" x14ac:dyDescent="0.25">
      <c r="O792935" s="4"/>
    </row>
    <row r="792936" spans="15:15" x14ac:dyDescent="0.25">
      <c r="O792936" s="4"/>
    </row>
    <row r="792937" spans="15:15" x14ac:dyDescent="0.25">
      <c r="O792937" s="4"/>
    </row>
    <row r="792938" spans="15:15" x14ac:dyDescent="0.25">
      <c r="O792938" s="4"/>
    </row>
    <row r="792939" spans="15:15" x14ac:dyDescent="0.25">
      <c r="O792939" s="4"/>
    </row>
    <row r="792940" spans="15:15" x14ac:dyDescent="0.25">
      <c r="O792940" s="4"/>
    </row>
    <row r="792941" spans="15:15" x14ac:dyDescent="0.25">
      <c r="O792941" s="4"/>
    </row>
    <row r="792942" spans="15:15" x14ac:dyDescent="0.25">
      <c r="O792942" s="4"/>
    </row>
    <row r="792943" spans="15:15" x14ac:dyDescent="0.25">
      <c r="O792943" s="4"/>
    </row>
    <row r="792944" spans="15:15" x14ac:dyDescent="0.25">
      <c r="O792944" s="4"/>
    </row>
    <row r="792945" spans="15:15" x14ac:dyDescent="0.25">
      <c r="O792945" s="4"/>
    </row>
    <row r="792946" spans="15:15" x14ac:dyDescent="0.25">
      <c r="O792946" s="4"/>
    </row>
    <row r="792947" spans="15:15" x14ac:dyDescent="0.25">
      <c r="O792947" s="4"/>
    </row>
    <row r="792948" spans="15:15" x14ac:dyDescent="0.25">
      <c r="O792948" s="4"/>
    </row>
    <row r="792949" spans="15:15" x14ac:dyDescent="0.25">
      <c r="O792949" s="4"/>
    </row>
    <row r="792950" spans="15:15" x14ac:dyDescent="0.25">
      <c r="O792950" s="4"/>
    </row>
    <row r="792951" spans="15:15" x14ac:dyDescent="0.25">
      <c r="O792951" s="4"/>
    </row>
    <row r="792952" spans="15:15" x14ac:dyDescent="0.25">
      <c r="O792952" s="4"/>
    </row>
    <row r="792953" spans="15:15" x14ac:dyDescent="0.25">
      <c r="O792953" s="4"/>
    </row>
    <row r="792954" spans="15:15" x14ac:dyDescent="0.25">
      <c r="O792954" s="4"/>
    </row>
    <row r="792955" spans="15:15" x14ac:dyDescent="0.25">
      <c r="O792955" s="4"/>
    </row>
    <row r="792956" spans="15:15" x14ac:dyDescent="0.25">
      <c r="O792956" s="4"/>
    </row>
    <row r="792957" spans="15:15" x14ac:dyDescent="0.25">
      <c r="O792957" s="4"/>
    </row>
    <row r="792958" spans="15:15" x14ac:dyDescent="0.25">
      <c r="O792958" s="4"/>
    </row>
    <row r="792959" spans="15:15" x14ac:dyDescent="0.25">
      <c r="O792959" s="4"/>
    </row>
    <row r="792960" spans="15:15" x14ac:dyDescent="0.25">
      <c r="O792960" s="4"/>
    </row>
    <row r="792961" spans="15:15" x14ac:dyDescent="0.25">
      <c r="O792961" s="4"/>
    </row>
    <row r="792962" spans="15:15" x14ac:dyDescent="0.25">
      <c r="O792962" s="4"/>
    </row>
    <row r="792963" spans="15:15" x14ac:dyDescent="0.25">
      <c r="O792963" s="4"/>
    </row>
    <row r="792964" spans="15:15" x14ac:dyDescent="0.25">
      <c r="O792964" s="4"/>
    </row>
    <row r="792965" spans="15:15" x14ac:dyDescent="0.25">
      <c r="O792965" s="4"/>
    </row>
    <row r="792966" spans="15:15" x14ac:dyDescent="0.25">
      <c r="O792966" s="4"/>
    </row>
    <row r="792967" spans="15:15" x14ac:dyDescent="0.25">
      <c r="O792967" s="4"/>
    </row>
    <row r="792968" spans="15:15" x14ac:dyDescent="0.25">
      <c r="O792968" s="4"/>
    </row>
    <row r="792969" spans="15:15" x14ac:dyDescent="0.25">
      <c r="O792969" s="4"/>
    </row>
    <row r="792970" spans="15:15" x14ac:dyDescent="0.25">
      <c r="O792970" s="4"/>
    </row>
    <row r="792971" spans="15:15" x14ac:dyDescent="0.25">
      <c r="O792971" s="4"/>
    </row>
    <row r="792972" spans="15:15" x14ac:dyDescent="0.25">
      <c r="O792972" s="4"/>
    </row>
    <row r="792973" spans="15:15" x14ac:dyDescent="0.25">
      <c r="O792973" s="4"/>
    </row>
    <row r="792974" spans="15:15" x14ac:dyDescent="0.25">
      <c r="O792974" s="4"/>
    </row>
    <row r="792975" spans="15:15" x14ac:dyDescent="0.25">
      <c r="O792975" s="4"/>
    </row>
    <row r="792976" spans="15:15" x14ac:dyDescent="0.25">
      <c r="O792976" s="4"/>
    </row>
    <row r="792977" spans="15:15" x14ac:dyDescent="0.25">
      <c r="O792977" s="4"/>
    </row>
    <row r="792978" spans="15:15" x14ac:dyDescent="0.25">
      <c r="O792978" s="4"/>
    </row>
    <row r="792979" spans="15:15" x14ac:dyDescent="0.25">
      <c r="O792979" s="4"/>
    </row>
    <row r="792980" spans="15:15" x14ac:dyDescent="0.25">
      <c r="O792980" s="4"/>
    </row>
    <row r="792981" spans="15:15" x14ac:dyDescent="0.25">
      <c r="O792981" s="4"/>
    </row>
    <row r="792982" spans="15:15" x14ac:dyDescent="0.25">
      <c r="O792982" s="4"/>
    </row>
    <row r="792983" spans="15:15" x14ac:dyDescent="0.25">
      <c r="O792983" s="4"/>
    </row>
    <row r="792984" spans="15:15" x14ac:dyDescent="0.25">
      <c r="O792984" s="4"/>
    </row>
    <row r="792985" spans="15:15" x14ac:dyDescent="0.25">
      <c r="O792985" s="4"/>
    </row>
    <row r="792986" spans="15:15" x14ac:dyDescent="0.25">
      <c r="O792986" s="4"/>
    </row>
    <row r="792987" spans="15:15" x14ac:dyDescent="0.25">
      <c r="O792987" s="4"/>
    </row>
    <row r="792988" spans="15:15" x14ac:dyDescent="0.25">
      <c r="O792988" s="4"/>
    </row>
    <row r="792989" spans="15:15" x14ac:dyDescent="0.25">
      <c r="O792989" s="4"/>
    </row>
    <row r="792990" spans="15:15" x14ac:dyDescent="0.25">
      <c r="O792990" s="4"/>
    </row>
    <row r="792991" spans="15:15" x14ac:dyDescent="0.25">
      <c r="O792991" s="4"/>
    </row>
    <row r="792992" spans="15:15" x14ac:dyDescent="0.25">
      <c r="O792992" s="4"/>
    </row>
    <row r="792993" spans="15:15" x14ac:dyDescent="0.25">
      <c r="O792993" s="4"/>
    </row>
    <row r="792994" spans="15:15" x14ac:dyDescent="0.25">
      <c r="O792994" s="4"/>
    </row>
    <row r="792995" spans="15:15" x14ac:dyDescent="0.25">
      <c r="O792995" s="4"/>
    </row>
    <row r="792996" spans="15:15" x14ac:dyDescent="0.25">
      <c r="O792996" s="4"/>
    </row>
    <row r="792997" spans="15:15" x14ac:dyDescent="0.25">
      <c r="O792997" s="4"/>
    </row>
    <row r="792998" spans="15:15" x14ac:dyDescent="0.25">
      <c r="O792998" s="4"/>
    </row>
    <row r="792999" spans="15:15" x14ac:dyDescent="0.25">
      <c r="O792999" s="4"/>
    </row>
    <row r="793000" spans="15:15" x14ac:dyDescent="0.25">
      <c r="O793000" s="4"/>
    </row>
    <row r="793001" spans="15:15" x14ac:dyDescent="0.25">
      <c r="O793001" s="4"/>
    </row>
    <row r="793002" spans="15:15" x14ac:dyDescent="0.25">
      <c r="O793002" s="4"/>
    </row>
    <row r="793003" spans="15:15" x14ac:dyDescent="0.25">
      <c r="O793003" s="4"/>
    </row>
    <row r="793004" spans="15:15" x14ac:dyDescent="0.25">
      <c r="O793004" s="4"/>
    </row>
    <row r="793005" spans="15:15" x14ac:dyDescent="0.25">
      <c r="O793005" s="4"/>
    </row>
    <row r="793006" spans="15:15" x14ac:dyDescent="0.25">
      <c r="O793006" s="4"/>
    </row>
    <row r="793007" spans="15:15" x14ac:dyDescent="0.25">
      <c r="O793007" s="4"/>
    </row>
    <row r="793008" spans="15:15" x14ac:dyDescent="0.25">
      <c r="O793008" s="4"/>
    </row>
    <row r="793009" spans="15:15" x14ac:dyDescent="0.25">
      <c r="O793009" s="4"/>
    </row>
    <row r="793010" spans="15:15" x14ac:dyDescent="0.25">
      <c r="O793010" s="4"/>
    </row>
    <row r="793011" spans="15:15" x14ac:dyDescent="0.25">
      <c r="O793011" s="4"/>
    </row>
    <row r="793012" spans="15:15" x14ac:dyDescent="0.25">
      <c r="O793012" s="4"/>
    </row>
    <row r="793013" spans="15:15" x14ac:dyDescent="0.25">
      <c r="O793013" s="4"/>
    </row>
    <row r="793014" spans="15:15" x14ac:dyDescent="0.25">
      <c r="O793014" s="4"/>
    </row>
    <row r="793015" spans="15:15" x14ac:dyDescent="0.25">
      <c r="O793015" s="4"/>
    </row>
    <row r="793016" spans="15:15" x14ac:dyDescent="0.25">
      <c r="O793016" s="4"/>
    </row>
    <row r="793017" spans="15:15" x14ac:dyDescent="0.25">
      <c r="O793017" s="4"/>
    </row>
    <row r="793018" spans="15:15" x14ac:dyDescent="0.25">
      <c r="O793018" s="4"/>
    </row>
    <row r="793019" spans="15:15" x14ac:dyDescent="0.25">
      <c r="O793019" s="4"/>
    </row>
    <row r="793020" spans="15:15" x14ac:dyDescent="0.25">
      <c r="O793020" s="4"/>
    </row>
    <row r="793021" spans="15:15" x14ac:dyDescent="0.25">
      <c r="O793021" s="4"/>
    </row>
    <row r="793022" spans="15:15" x14ac:dyDescent="0.25">
      <c r="O793022" s="4"/>
    </row>
    <row r="793023" spans="15:15" x14ac:dyDescent="0.25">
      <c r="O793023" s="4"/>
    </row>
    <row r="793024" spans="15:15" x14ac:dyDescent="0.25">
      <c r="O793024" s="4"/>
    </row>
    <row r="793025" spans="15:15" x14ac:dyDescent="0.25">
      <c r="O793025" s="4"/>
    </row>
    <row r="793026" spans="15:15" x14ac:dyDescent="0.25">
      <c r="O793026" s="4"/>
    </row>
    <row r="793027" spans="15:15" x14ac:dyDescent="0.25">
      <c r="O793027" s="4"/>
    </row>
    <row r="793028" spans="15:15" x14ac:dyDescent="0.25">
      <c r="O793028" s="4"/>
    </row>
    <row r="793029" spans="15:15" x14ac:dyDescent="0.25">
      <c r="O793029" s="4"/>
    </row>
    <row r="793030" spans="15:15" x14ac:dyDescent="0.25">
      <c r="O793030" s="4"/>
    </row>
    <row r="793031" spans="15:15" x14ac:dyDescent="0.25">
      <c r="O793031" s="4"/>
    </row>
    <row r="793032" spans="15:15" x14ac:dyDescent="0.25">
      <c r="O793032" s="4"/>
    </row>
    <row r="793033" spans="15:15" x14ac:dyDescent="0.25">
      <c r="O793033" s="4"/>
    </row>
    <row r="793034" spans="15:15" x14ac:dyDescent="0.25">
      <c r="O793034" s="4"/>
    </row>
    <row r="793035" spans="15:15" x14ac:dyDescent="0.25">
      <c r="O793035" s="4"/>
    </row>
    <row r="793036" spans="15:15" x14ac:dyDescent="0.25">
      <c r="O793036" s="4"/>
    </row>
    <row r="793037" spans="15:15" x14ac:dyDescent="0.25">
      <c r="O793037" s="4"/>
    </row>
    <row r="793038" spans="15:15" x14ac:dyDescent="0.25">
      <c r="O793038" s="4"/>
    </row>
    <row r="793039" spans="15:15" x14ac:dyDescent="0.25">
      <c r="O793039" s="4"/>
    </row>
    <row r="793040" spans="15:15" x14ac:dyDescent="0.25">
      <c r="O793040" s="4"/>
    </row>
    <row r="793041" spans="15:15" x14ac:dyDescent="0.25">
      <c r="O793041" s="4"/>
    </row>
    <row r="793042" spans="15:15" x14ac:dyDescent="0.25">
      <c r="O793042" s="4"/>
    </row>
    <row r="793043" spans="15:15" x14ac:dyDescent="0.25">
      <c r="O793043" s="4"/>
    </row>
    <row r="793044" spans="15:15" x14ac:dyDescent="0.25">
      <c r="O793044" s="4"/>
    </row>
    <row r="793045" spans="15:15" x14ac:dyDescent="0.25">
      <c r="O793045" s="4"/>
    </row>
    <row r="793046" spans="15:15" x14ac:dyDescent="0.25">
      <c r="O793046" s="4"/>
    </row>
    <row r="793047" spans="15:15" x14ac:dyDescent="0.25">
      <c r="O793047" s="4"/>
    </row>
    <row r="793048" spans="15:15" x14ac:dyDescent="0.25">
      <c r="O793048" s="4"/>
    </row>
    <row r="793049" spans="15:15" x14ac:dyDescent="0.25">
      <c r="O793049" s="4"/>
    </row>
    <row r="793050" spans="15:15" x14ac:dyDescent="0.25">
      <c r="O793050" s="4"/>
    </row>
    <row r="793051" spans="15:15" x14ac:dyDescent="0.25">
      <c r="O793051" s="4"/>
    </row>
    <row r="793052" spans="15:15" x14ac:dyDescent="0.25">
      <c r="O793052" s="4"/>
    </row>
    <row r="793053" spans="15:15" x14ac:dyDescent="0.25">
      <c r="O793053" s="4"/>
    </row>
    <row r="793054" spans="15:15" x14ac:dyDescent="0.25">
      <c r="O793054" s="4"/>
    </row>
    <row r="793055" spans="15:15" x14ac:dyDescent="0.25">
      <c r="O793055" s="4"/>
    </row>
    <row r="793056" spans="15:15" x14ac:dyDescent="0.25">
      <c r="O793056" s="4"/>
    </row>
    <row r="793057" spans="15:15" x14ac:dyDescent="0.25">
      <c r="O793057" s="4"/>
    </row>
    <row r="793058" spans="15:15" x14ac:dyDescent="0.25">
      <c r="O793058" s="4"/>
    </row>
    <row r="793059" spans="15:15" x14ac:dyDescent="0.25">
      <c r="O793059" s="4"/>
    </row>
    <row r="793060" spans="15:15" x14ac:dyDescent="0.25">
      <c r="O793060" s="4"/>
    </row>
    <row r="793061" spans="15:15" x14ac:dyDescent="0.25">
      <c r="O793061" s="4"/>
    </row>
    <row r="793062" spans="15:15" x14ac:dyDescent="0.25">
      <c r="O793062" s="4"/>
    </row>
    <row r="793063" spans="15:15" x14ac:dyDescent="0.25">
      <c r="O793063" s="4"/>
    </row>
    <row r="793064" spans="15:15" x14ac:dyDescent="0.25">
      <c r="O793064" s="4"/>
    </row>
    <row r="793065" spans="15:15" x14ac:dyDescent="0.25">
      <c r="O793065" s="4"/>
    </row>
    <row r="793066" spans="15:15" x14ac:dyDescent="0.25">
      <c r="O793066" s="4"/>
    </row>
    <row r="793067" spans="15:15" x14ac:dyDescent="0.25">
      <c r="O793067" s="4"/>
    </row>
    <row r="793068" spans="15:15" x14ac:dyDescent="0.25">
      <c r="O793068" s="4"/>
    </row>
    <row r="793069" spans="15:15" x14ac:dyDescent="0.25">
      <c r="O793069" s="4"/>
    </row>
    <row r="793070" spans="15:15" x14ac:dyDescent="0.25">
      <c r="O793070" s="4"/>
    </row>
    <row r="793071" spans="15:15" x14ac:dyDescent="0.25">
      <c r="O793071" s="4"/>
    </row>
    <row r="793072" spans="15:15" x14ac:dyDescent="0.25">
      <c r="O793072" s="4"/>
    </row>
    <row r="793073" spans="15:15" x14ac:dyDescent="0.25">
      <c r="O793073" s="4"/>
    </row>
    <row r="793074" spans="15:15" x14ac:dyDescent="0.25">
      <c r="O793074" s="4"/>
    </row>
    <row r="793075" spans="15:15" x14ac:dyDescent="0.25">
      <c r="O793075" s="4"/>
    </row>
    <row r="793076" spans="15:15" x14ac:dyDescent="0.25">
      <c r="O793076" s="4"/>
    </row>
    <row r="793077" spans="15:15" x14ac:dyDescent="0.25">
      <c r="O793077" s="4"/>
    </row>
    <row r="793078" spans="15:15" x14ac:dyDescent="0.25">
      <c r="O793078" s="4"/>
    </row>
    <row r="793079" spans="15:15" x14ac:dyDescent="0.25">
      <c r="O793079" s="4"/>
    </row>
    <row r="793080" spans="15:15" x14ac:dyDescent="0.25">
      <c r="O793080" s="4"/>
    </row>
    <row r="793081" spans="15:15" x14ac:dyDescent="0.25">
      <c r="O793081" s="4"/>
    </row>
    <row r="793082" spans="15:15" x14ac:dyDescent="0.25">
      <c r="O793082" s="4"/>
    </row>
    <row r="793083" spans="15:15" x14ac:dyDescent="0.25">
      <c r="O793083" s="4"/>
    </row>
    <row r="793084" spans="15:15" x14ac:dyDescent="0.25">
      <c r="O793084" s="4"/>
    </row>
    <row r="793085" spans="15:15" x14ac:dyDescent="0.25">
      <c r="O793085" s="4"/>
    </row>
    <row r="793086" spans="15:15" x14ac:dyDescent="0.25">
      <c r="O793086" s="4"/>
    </row>
    <row r="793087" spans="15:15" x14ac:dyDescent="0.25">
      <c r="O793087" s="4"/>
    </row>
    <row r="793088" spans="15:15" x14ac:dyDescent="0.25">
      <c r="O793088" s="4"/>
    </row>
    <row r="793089" spans="15:15" x14ac:dyDescent="0.25">
      <c r="O793089" s="4"/>
    </row>
    <row r="793090" spans="15:15" x14ac:dyDescent="0.25">
      <c r="O793090" s="4"/>
    </row>
    <row r="793091" spans="15:15" x14ac:dyDescent="0.25">
      <c r="O793091" s="4"/>
    </row>
    <row r="793092" spans="15:15" x14ac:dyDescent="0.25">
      <c r="O793092" s="4"/>
    </row>
    <row r="793093" spans="15:15" x14ac:dyDescent="0.25">
      <c r="O793093" s="4"/>
    </row>
    <row r="793094" spans="15:15" x14ac:dyDescent="0.25">
      <c r="O793094" s="4"/>
    </row>
    <row r="793095" spans="15:15" x14ac:dyDescent="0.25">
      <c r="O793095" s="4"/>
    </row>
    <row r="793096" spans="15:15" x14ac:dyDescent="0.25">
      <c r="O793096" s="4"/>
    </row>
    <row r="793097" spans="15:15" x14ac:dyDescent="0.25">
      <c r="O793097" s="4"/>
    </row>
    <row r="793098" spans="15:15" x14ac:dyDescent="0.25">
      <c r="O793098" s="4"/>
    </row>
    <row r="793099" spans="15:15" x14ac:dyDescent="0.25">
      <c r="O793099" s="4"/>
    </row>
    <row r="793100" spans="15:15" x14ac:dyDescent="0.25">
      <c r="O793100" s="4"/>
    </row>
    <row r="793101" spans="15:15" x14ac:dyDescent="0.25">
      <c r="O793101" s="4"/>
    </row>
    <row r="793102" spans="15:15" x14ac:dyDescent="0.25">
      <c r="O793102" s="4"/>
    </row>
    <row r="793103" spans="15:15" x14ac:dyDescent="0.25">
      <c r="O793103" s="4"/>
    </row>
    <row r="793104" spans="15:15" x14ac:dyDescent="0.25">
      <c r="O793104" s="4"/>
    </row>
    <row r="793105" spans="15:15" x14ac:dyDescent="0.25">
      <c r="O793105" s="4"/>
    </row>
    <row r="793106" spans="15:15" x14ac:dyDescent="0.25">
      <c r="O793106" s="4"/>
    </row>
    <row r="793107" spans="15:15" x14ac:dyDescent="0.25">
      <c r="O793107" s="4"/>
    </row>
    <row r="793108" spans="15:15" x14ac:dyDescent="0.25">
      <c r="O793108" s="4"/>
    </row>
    <row r="793109" spans="15:15" x14ac:dyDescent="0.25">
      <c r="O793109" s="4"/>
    </row>
    <row r="793110" spans="15:15" x14ac:dyDescent="0.25">
      <c r="O793110" s="4"/>
    </row>
    <row r="793111" spans="15:15" x14ac:dyDescent="0.25">
      <c r="O793111" s="4"/>
    </row>
    <row r="793112" spans="15:15" x14ac:dyDescent="0.25">
      <c r="O793112" s="4"/>
    </row>
    <row r="793113" spans="15:15" x14ac:dyDescent="0.25">
      <c r="O793113" s="4"/>
    </row>
    <row r="793114" spans="15:15" x14ac:dyDescent="0.25">
      <c r="O793114" s="4"/>
    </row>
    <row r="793115" spans="15:15" x14ac:dyDescent="0.25">
      <c r="O793115" s="4"/>
    </row>
    <row r="793116" spans="15:15" x14ac:dyDescent="0.25">
      <c r="O793116" s="4"/>
    </row>
    <row r="793117" spans="15:15" x14ac:dyDescent="0.25">
      <c r="O793117" s="4"/>
    </row>
    <row r="793118" spans="15:15" x14ac:dyDescent="0.25">
      <c r="O793118" s="4"/>
    </row>
    <row r="793119" spans="15:15" x14ac:dyDescent="0.25">
      <c r="O793119" s="4"/>
    </row>
    <row r="793120" spans="15:15" x14ac:dyDescent="0.25">
      <c r="O793120" s="4"/>
    </row>
    <row r="793121" spans="15:15" x14ac:dyDescent="0.25">
      <c r="O793121" s="4"/>
    </row>
    <row r="793122" spans="15:15" x14ac:dyDescent="0.25">
      <c r="O793122" s="4"/>
    </row>
    <row r="793123" spans="15:15" x14ac:dyDescent="0.25">
      <c r="O793123" s="4"/>
    </row>
    <row r="793124" spans="15:15" x14ac:dyDescent="0.25">
      <c r="O793124" s="4"/>
    </row>
    <row r="793125" spans="15:15" x14ac:dyDescent="0.25">
      <c r="O793125" s="4"/>
    </row>
    <row r="793126" spans="15:15" x14ac:dyDescent="0.25">
      <c r="O793126" s="4"/>
    </row>
    <row r="793127" spans="15:15" x14ac:dyDescent="0.25">
      <c r="O793127" s="4"/>
    </row>
    <row r="793128" spans="15:15" x14ac:dyDescent="0.25">
      <c r="O793128" s="4"/>
    </row>
    <row r="793129" spans="15:15" x14ac:dyDescent="0.25">
      <c r="O793129" s="4"/>
    </row>
    <row r="793130" spans="15:15" x14ac:dyDescent="0.25">
      <c r="O793130" s="4"/>
    </row>
    <row r="793131" spans="15:15" x14ac:dyDescent="0.25">
      <c r="O793131" s="4"/>
    </row>
    <row r="793132" spans="15:15" x14ac:dyDescent="0.25">
      <c r="O793132" s="4"/>
    </row>
    <row r="793133" spans="15:15" x14ac:dyDescent="0.25">
      <c r="O793133" s="4"/>
    </row>
    <row r="793134" spans="15:15" x14ac:dyDescent="0.25">
      <c r="O793134" s="4"/>
    </row>
    <row r="793135" spans="15:15" x14ac:dyDescent="0.25">
      <c r="O793135" s="4"/>
    </row>
    <row r="793136" spans="15:15" x14ac:dyDescent="0.25">
      <c r="O793136" s="4"/>
    </row>
    <row r="793137" spans="15:15" x14ac:dyDescent="0.25">
      <c r="O793137" s="4"/>
    </row>
    <row r="793138" spans="15:15" x14ac:dyDescent="0.25">
      <c r="O793138" s="4"/>
    </row>
    <row r="793139" spans="15:15" x14ac:dyDescent="0.25">
      <c r="O793139" s="4"/>
    </row>
    <row r="793140" spans="15:15" x14ac:dyDescent="0.25">
      <c r="O793140" s="4"/>
    </row>
    <row r="793141" spans="15:15" x14ac:dyDescent="0.25">
      <c r="O793141" s="4"/>
    </row>
    <row r="793142" spans="15:15" x14ac:dyDescent="0.25">
      <c r="O793142" s="4"/>
    </row>
    <row r="793143" spans="15:15" x14ac:dyDescent="0.25">
      <c r="O793143" s="4"/>
    </row>
    <row r="793144" spans="15:15" x14ac:dyDescent="0.25">
      <c r="O793144" s="4"/>
    </row>
    <row r="793145" spans="15:15" x14ac:dyDescent="0.25">
      <c r="O793145" s="4"/>
    </row>
    <row r="793146" spans="15:15" x14ac:dyDescent="0.25">
      <c r="O793146" s="4"/>
    </row>
    <row r="793147" spans="15:15" x14ac:dyDescent="0.25">
      <c r="O793147" s="4"/>
    </row>
    <row r="793148" spans="15:15" x14ac:dyDescent="0.25">
      <c r="O793148" s="4"/>
    </row>
    <row r="793149" spans="15:15" x14ac:dyDescent="0.25">
      <c r="O793149" s="4"/>
    </row>
    <row r="793150" spans="15:15" x14ac:dyDescent="0.25">
      <c r="O793150" s="4"/>
    </row>
    <row r="793151" spans="15:15" x14ac:dyDescent="0.25">
      <c r="O793151" s="4"/>
    </row>
    <row r="793152" spans="15:15" x14ac:dyDescent="0.25">
      <c r="O793152" s="4"/>
    </row>
    <row r="793153" spans="15:15" x14ac:dyDescent="0.25">
      <c r="O793153" s="4"/>
    </row>
    <row r="793154" spans="15:15" x14ac:dyDescent="0.25">
      <c r="O793154" s="4"/>
    </row>
    <row r="793155" spans="15:15" x14ac:dyDescent="0.25">
      <c r="O793155" s="4"/>
    </row>
    <row r="793156" spans="15:15" x14ac:dyDescent="0.25">
      <c r="O793156" s="4"/>
    </row>
    <row r="793157" spans="15:15" x14ac:dyDescent="0.25">
      <c r="O793157" s="4"/>
    </row>
    <row r="793158" spans="15:15" x14ac:dyDescent="0.25">
      <c r="O793158" s="4"/>
    </row>
    <row r="793159" spans="15:15" x14ac:dyDescent="0.25">
      <c r="O793159" s="4"/>
    </row>
    <row r="793160" spans="15:15" x14ac:dyDescent="0.25">
      <c r="O793160" s="4"/>
    </row>
    <row r="793161" spans="15:15" x14ac:dyDescent="0.25">
      <c r="O793161" s="4"/>
    </row>
    <row r="793162" spans="15:15" x14ac:dyDescent="0.25">
      <c r="O793162" s="4"/>
    </row>
    <row r="793163" spans="15:15" x14ac:dyDescent="0.25">
      <c r="O793163" s="4"/>
    </row>
    <row r="793164" spans="15:15" x14ac:dyDescent="0.25">
      <c r="O793164" s="4"/>
    </row>
    <row r="793165" spans="15:15" x14ac:dyDescent="0.25">
      <c r="O793165" s="4"/>
    </row>
    <row r="793166" spans="15:15" x14ac:dyDescent="0.25">
      <c r="O793166" s="4"/>
    </row>
    <row r="793167" spans="15:15" x14ac:dyDescent="0.25">
      <c r="O793167" s="4"/>
    </row>
    <row r="793168" spans="15:15" x14ac:dyDescent="0.25">
      <c r="O793168" s="4"/>
    </row>
    <row r="793169" spans="15:15" x14ac:dyDescent="0.25">
      <c r="O793169" s="4"/>
    </row>
    <row r="793170" spans="15:15" x14ac:dyDescent="0.25">
      <c r="O793170" s="4"/>
    </row>
    <row r="793171" spans="15:15" x14ac:dyDescent="0.25">
      <c r="O793171" s="4"/>
    </row>
    <row r="793172" spans="15:15" x14ac:dyDescent="0.25">
      <c r="O793172" s="4"/>
    </row>
    <row r="793173" spans="15:15" x14ac:dyDescent="0.25">
      <c r="O793173" s="4"/>
    </row>
    <row r="793174" spans="15:15" x14ac:dyDescent="0.25">
      <c r="O793174" s="4"/>
    </row>
    <row r="793175" spans="15:15" x14ac:dyDescent="0.25">
      <c r="O793175" s="4"/>
    </row>
    <row r="793176" spans="15:15" x14ac:dyDescent="0.25">
      <c r="O793176" s="4"/>
    </row>
    <row r="793177" spans="15:15" x14ac:dyDescent="0.25">
      <c r="O793177" s="4"/>
    </row>
    <row r="793178" spans="15:15" x14ac:dyDescent="0.25">
      <c r="O793178" s="4"/>
    </row>
    <row r="793179" spans="15:15" x14ac:dyDescent="0.25">
      <c r="O793179" s="4"/>
    </row>
    <row r="793180" spans="15:15" x14ac:dyDescent="0.25">
      <c r="O793180" s="4"/>
    </row>
    <row r="793181" spans="15:15" x14ac:dyDescent="0.25">
      <c r="O793181" s="4"/>
    </row>
    <row r="793182" spans="15:15" x14ac:dyDescent="0.25">
      <c r="O793182" s="4"/>
    </row>
    <row r="793183" spans="15:15" x14ac:dyDescent="0.25">
      <c r="O793183" s="4"/>
    </row>
    <row r="793184" spans="15:15" x14ac:dyDescent="0.25">
      <c r="O793184" s="4"/>
    </row>
    <row r="793185" spans="15:15" x14ac:dyDescent="0.25">
      <c r="O793185" s="4"/>
    </row>
    <row r="793186" spans="15:15" x14ac:dyDescent="0.25">
      <c r="O793186" s="4"/>
    </row>
    <row r="793187" spans="15:15" x14ac:dyDescent="0.25">
      <c r="O793187" s="4"/>
    </row>
    <row r="793188" spans="15:15" x14ac:dyDescent="0.25">
      <c r="O793188" s="4"/>
    </row>
    <row r="793189" spans="15:15" x14ac:dyDescent="0.25">
      <c r="O793189" s="4"/>
    </row>
    <row r="793190" spans="15:15" x14ac:dyDescent="0.25">
      <c r="O793190" s="4"/>
    </row>
    <row r="793191" spans="15:15" x14ac:dyDescent="0.25">
      <c r="O793191" s="4"/>
    </row>
    <row r="793192" spans="15:15" x14ac:dyDescent="0.25">
      <c r="O793192" s="4"/>
    </row>
    <row r="793193" spans="15:15" x14ac:dyDescent="0.25">
      <c r="O793193" s="4"/>
    </row>
    <row r="793194" spans="15:15" x14ac:dyDescent="0.25">
      <c r="O793194" s="4"/>
    </row>
    <row r="793195" spans="15:15" x14ac:dyDescent="0.25">
      <c r="O793195" s="4"/>
    </row>
    <row r="793196" spans="15:15" x14ac:dyDescent="0.25">
      <c r="O793196" s="4"/>
    </row>
    <row r="793197" spans="15:15" x14ac:dyDescent="0.25">
      <c r="O793197" s="4"/>
    </row>
    <row r="793198" spans="15:15" x14ac:dyDescent="0.25">
      <c r="O793198" s="4"/>
    </row>
    <row r="793199" spans="15:15" x14ac:dyDescent="0.25">
      <c r="O793199" s="4"/>
    </row>
    <row r="793200" spans="15:15" x14ac:dyDescent="0.25">
      <c r="O793200" s="4"/>
    </row>
    <row r="793201" spans="15:15" x14ac:dyDescent="0.25">
      <c r="O793201" s="4"/>
    </row>
    <row r="793202" spans="15:15" x14ac:dyDescent="0.25">
      <c r="O793202" s="4"/>
    </row>
    <row r="793203" spans="15:15" x14ac:dyDescent="0.25">
      <c r="O793203" s="4"/>
    </row>
    <row r="793204" spans="15:15" x14ac:dyDescent="0.25">
      <c r="O793204" s="4"/>
    </row>
    <row r="793205" spans="15:15" x14ac:dyDescent="0.25">
      <c r="O793205" s="4"/>
    </row>
    <row r="793206" spans="15:15" x14ac:dyDescent="0.25">
      <c r="O793206" s="4"/>
    </row>
    <row r="793207" spans="15:15" x14ac:dyDescent="0.25">
      <c r="O793207" s="4"/>
    </row>
    <row r="793208" spans="15:15" x14ac:dyDescent="0.25">
      <c r="O793208" s="4"/>
    </row>
    <row r="793209" spans="15:15" x14ac:dyDescent="0.25">
      <c r="O793209" s="4"/>
    </row>
    <row r="793210" spans="15:15" x14ac:dyDescent="0.25">
      <c r="O793210" s="4"/>
    </row>
    <row r="793211" spans="15:15" x14ac:dyDescent="0.25">
      <c r="O793211" s="4"/>
    </row>
    <row r="793212" spans="15:15" x14ac:dyDescent="0.25">
      <c r="O793212" s="4"/>
    </row>
    <row r="793213" spans="15:15" x14ac:dyDescent="0.25">
      <c r="O793213" s="4"/>
    </row>
    <row r="793214" spans="15:15" x14ac:dyDescent="0.25">
      <c r="O793214" s="4"/>
    </row>
    <row r="793215" spans="15:15" x14ac:dyDescent="0.25">
      <c r="O793215" s="4"/>
    </row>
    <row r="793216" spans="15:15" x14ac:dyDescent="0.25">
      <c r="O793216" s="4"/>
    </row>
    <row r="793217" spans="15:15" x14ac:dyDescent="0.25">
      <c r="O793217" s="4"/>
    </row>
    <row r="793218" spans="15:15" x14ac:dyDescent="0.25">
      <c r="O793218" s="4"/>
    </row>
    <row r="793219" spans="15:15" x14ac:dyDescent="0.25">
      <c r="O793219" s="4"/>
    </row>
    <row r="793220" spans="15:15" x14ac:dyDescent="0.25">
      <c r="O793220" s="4"/>
    </row>
    <row r="793221" spans="15:15" x14ac:dyDescent="0.25">
      <c r="O793221" s="4"/>
    </row>
    <row r="793222" spans="15:15" x14ac:dyDescent="0.25">
      <c r="O793222" s="4"/>
    </row>
    <row r="793223" spans="15:15" x14ac:dyDescent="0.25">
      <c r="O793223" s="4"/>
    </row>
    <row r="793224" spans="15:15" x14ac:dyDescent="0.25">
      <c r="O793224" s="4"/>
    </row>
    <row r="793225" spans="15:15" x14ac:dyDescent="0.25">
      <c r="O793225" s="4"/>
    </row>
    <row r="793226" spans="15:15" x14ac:dyDescent="0.25">
      <c r="O793226" s="4"/>
    </row>
    <row r="793227" spans="15:15" x14ac:dyDescent="0.25">
      <c r="O793227" s="4"/>
    </row>
    <row r="793228" spans="15:15" x14ac:dyDescent="0.25">
      <c r="O793228" s="4"/>
    </row>
    <row r="793229" spans="15:15" x14ac:dyDescent="0.25">
      <c r="O793229" s="4"/>
    </row>
    <row r="793230" spans="15:15" x14ac:dyDescent="0.25">
      <c r="O793230" s="4"/>
    </row>
    <row r="793231" spans="15:15" x14ac:dyDescent="0.25">
      <c r="O793231" s="4"/>
    </row>
    <row r="793232" spans="15:15" x14ac:dyDescent="0.25">
      <c r="O793232" s="4"/>
    </row>
    <row r="793233" spans="15:15" x14ac:dyDescent="0.25">
      <c r="O793233" s="4"/>
    </row>
    <row r="793234" spans="15:15" x14ac:dyDescent="0.25">
      <c r="O793234" s="4"/>
    </row>
    <row r="793235" spans="15:15" x14ac:dyDescent="0.25">
      <c r="O793235" s="4"/>
    </row>
    <row r="793236" spans="15:15" x14ac:dyDescent="0.25">
      <c r="O793236" s="4"/>
    </row>
    <row r="793237" spans="15:15" x14ac:dyDescent="0.25">
      <c r="O793237" s="4"/>
    </row>
    <row r="793238" spans="15:15" x14ac:dyDescent="0.25">
      <c r="O793238" s="4"/>
    </row>
    <row r="793239" spans="15:15" x14ac:dyDescent="0.25">
      <c r="O793239" s="4"/>
    </row>
    <row r="793240" spans="15:15" x14ac:dyDescent="0.25">
      <c r="O793240" s="4"/>
    </row>
    <row r="793241" spans="15:15" x14ac:dyDescent="0.25">
      <c r="O793241" s="4"/>
    </row>
    <row r="793242" spans="15:15" x14ac:dyDescent="0.25">
      <c r="O793242" s="4"/>
    </row>
    <row r="793243" spans="15:15" x14ac:dyDescent="0.25">
      <c r="O793243" s="4"/>
    </row>
    <row r="793244" spans="15:15" x14ac:dyDescent="0.25">
      <c r="O793244" s="4"/>
    </row>
    <row r="793245" spans="15:15" x14ac:dyDescent="0.25">
      <c r="O793245" s="4"/>
    </row>
    <row r="793246" spans="15:15" x14ac:dyDescent="0.25">
      <c r="O793246" s="4"/>
    </row>
    <row r="793247" spans="15:15" x14ac:dyDescent="0.25">
      <c r="O793247" s="4"/>
    </row>
    <row r="793248" spans="15:15" x14ac:dyDescent="0.25">
      <c r="O793248" s="4"/>
    </row>
    <row r="793249" spans="15:15" x14ac:dyDescent="0.25">
      <c r="O793249" s="4"/>
    </row>
    <row r="793250" spans="15:15" x14ac:dyDescent="0.25">
      <c r="O793250" s="4"/>
    </row>
    <row r="793251" spans="15:15" x14ac:dyDescent="0.25">
      <c r="O793251" s="4"/>
    </row>
    <row r="793252" spans="15:15" x14ac:dyDescent="0.25">
      <c r="O793252" s="4"/>
    </row>
    <row r="793253" spans="15:15" x14ac:dyDescent="0.25">
      <c r="O793253" s="4"/>
    </row>
    <row r="793254" spans="15:15" x14ac:dyDescent="0.25">
      <c r="O793254" s="4"/>
    </row>
    <row r="793255" spans="15:15" x14ac:dyDescent="0.25">
      <c r="O793255" s="4"/>
    </row>
    <row r="793256" spans="15:15" x14ac:dyDescent="0.25">
      <c r="O793256" s="4"/>
    </row>
    <row r="793257" spans="15:15" x14ac:dyDescent="0.25">
      <c r="O793257" s="4"/>
    </row>
    <row r="793258" spans="15:15" x14ac:dyDescent="0.25">
      <c r="O793258" s="4"/>
    </row>
    <row r="793259" spans="15:15" x14ac:dyDescent="0.25">
      <c r="O793259" s="4"/>
    </row>
    <row r="793260" spans="15:15" x14ac:dyDescent="0.25">
      <c r="O793260" s="4"/>
    </row>
    <row r="793261" spans="15:15" x14ac:dyDescent="0.25">
      <c r="O793261" s="4"/>
    </row>
    <row r="793262" spans="15:15" x14ac:dyDescent="0.25">
      <c r="O793262" s="4"/>
    </row>
    <row r="793263" spans="15:15" x14ac:dyDescent="0.25">
      <c r="O793263" s="4"/>
    </row>
    <row r="793264" spans="15:15" x14ac:dyDescent="0.25">
      <c r="O793264" s="4"/>
    </row>
    <row r="793265" spans="15:15" x14ac:dyDescent="0.25">
      <c r="O793265" s="4"/>
    </row>
    <row r="793266" spans="15:15" x14ac:dyDescent="0.25">
      <c r="O793266" s="4"/>
    </row>
    <row r="793267" spans="15:15" x14ac:dyDescent="0.25">
      <c r="O793267" s="4"/>
    </row>
    <row r="793268" spans="15:15" x14ac:dyDescent="0.25">
      <c r="O793268" s="4"/>
    </row>
    <row r="793269" spans="15:15" x14ac:dyDescent="0.25">
      <c r="O793269" s="4"/>
    </row>
    <row r="793270" spans="15:15" x14ac:dyDescent="0.25">
      <c r="O793270" s="4"/>
    </row>
    <row r="793271" spans="15:15" x14ac:dyDescent="0.25">
      <c r="O793271" s="4"/>
    </row>
    <row r="793272" spans="15:15" x14ac:dyDescent="0.25">
      <c r="O793272" s="4"/>
    </row>
    <row r="793273" spans="15:15" x14ac:dyDescent="0.25">
      <c r="O793273" s="4"/>
    </row>
    <row r="793274" spans="15:15" x14ac:dyDescent="0.25">
      <c r="O793274" s="4"/>
    </row>
    <row r="793275" spans="15:15" x14ac:dyDescent="0.25">
      <c r="O793275" s="4"/>
    </row>
    <row r="793276" spans="15:15" x14ac:dyDescent="0.25">
      <c r="O793276" s="4"/>
    </row>
    <row r="793277" spans="15:15" x14ac:dyDescent="0.25">
      <c r="O793277" s="4"/>
    </row>
    <row r="793278" spans="15:15" x14ac:dyDescent="0.25">
      <c r="O793278" s="4"/>
    </row>
    <row r="793279" spans="15:15" x14ac:dyDescent="0.25">
      <c r="O793279" s="4"/>
    </row>
    <row r="793280" spans="15:15" x14ac:dyDescent="0.25">
      <c r="O793280" s="4"/>
    </row>
    <row r="793281" spans="15:15" x14ac:dyDescent="0.25">
      <c r="O793281" s="4"/>
    </row>
    <row r="793282" spans="15:15" x14ac:dyDescent="0.25">
      <c r="O793282" s="4"/>
    </row>
    <row r="793283" spans="15:15" x14ac:dyDescent="0.25">
      <c r="O793283" s="4"/>
    </row>
    <row r="793284" spans="15:15" x14ac:dyDescent="0.25">
      <c r="O793284" s="4"/>
    </row>
    <row r="793285" spans="15:15" x14ac:dyDescent="0.25">
      <c r="O793285" s="4"/>
    </row>
    <row r="793286" spans="15:15" x14ac:dyDescent="0.25">
      <c r="O793286" s="4"/>
    </row>
    <row r="793287" spans="15:15" x14ac:dyDescent="0.25">
      <c r="O793287" s="4"/>
    </row>
    <row r="793288" spans="15:15" x14ac:dyDescent="0.25">
      <c r="O793288" s="4"/>
    </row>
    <row r="793289" spans="15:15" x14ac:dyDescent="0.25">
      <c r="O793289" s="4"/>
    </row>
    <row r="793290" spans="15:15" x14ac:dyDescent="0.25">
      <c r="O793290" s="4"/>
    </row>
    <row r="793291" spans="15:15" x14ac:dyDescent="0.25">
      <c r="O793291" s="4"/>
    </row>
    <row r="793292" spans="15:15" x14ac:dyDescent="0.25">
      <c r="O793292" s="4"/>
    </row>
    <row r="793293" spans="15:15" x14ac:dyDescent="0.25">
      <c r="O793293" s="4"/>
    </row>
    <row r="793294" spans="15:15" x14ac:dyDescent="0.25">
      <c r="O793294" s="4"/>
    </row>
    <row r="793295" spans="15:15" x14ac:dyDescent="0.25">
      <c r="O793295" s="4"/>
    </row>
    <row r="793296" spans="15:15" x14ac:dyDescent="0.25">
      <c r="O793296" s="4"/>
    </row>
    <row r="793297" spans="15:15" x14ac:dyDescent="0.25">
      <c r="O793297" s="4"/>
    </row>
    <row r="793298" spans="15:15" x14ac:dyDescent="0.25">
      <c r="O793298" s="4"/>
    </row>
    <row r="793299" spans="15:15" x14ac:dyDescent="0.25">
      <c r="O793299" s="4"/>
    </row>
    <row r="793300" spans="15:15" x14ac:dyDescent="0.25">
      <c r="O793300" s="4"/>
    </row>
    <row r="793301" spans="15:15" x14ac:dyDescent="0.25">
      <c r="O793301" s="4"/>
    </row>
    <row r="793302" spans="15:15" x14ac:dyDescent="0.25">
      <c r="O793302" s="4"/>
    </row>
    <row r="793303" spans="15:15" x14ac:dyDescent="0.25">
      <c r="O793303" s="4"/>
    </row>
    <row r="793304" spans="15:15" x14ac:dyDescent="0.25">
      <c r="O793304" s="4"/>
    </row>
    <row r="793305" spans="15:15" x14ac:dyDescent="0.25">
      <c r="O793305" s="4"/>
    </row>
    <row r="793306" spans="15:15" x14ac:dyDescent="0.25">
      <c r="O793306" s="4"/>
    </row>
    <row r="793307" spans="15:15" x14ac:dyDescent="0.25">
      <c r="O793307" s="4"/>
    </row>
    <row r="793308" spans="15:15" x14ac:dyDescent="0.25">
      <c r="O793308" s="4"/>
    </row>
    <row r="793309" spans="15:15" x14ac:dyDescent="0.25">
      <c r="O793309" s="4"/>
    </row>
    <row r="793310" spans="15:15" x14ac:dyDescent="0.25">
      <c r="O793310" s="4"/>
    </row>
    <row r="793311" spans="15:15" x14ac:dyDescent="0.25">
      <c r="O793311" s="4"/>
    </row>
    <row r="793312" spans="15:15" x14ac:dyDescent="0.25">
      <c r="O793312" s="4"/>
    </row>
    <row r="793313" spans="15:15" x14ac:dyDescent="0.25">
      <c r="O793313" s="4"/>
    </row>
    <row r="793314" spans="15:15" x14ac:dyDescent="0.25">
      <c r="O793314" s="4"/>
    </row>
    <row r="793315" spans="15:15" x14ac:dyDescent="0.25">
      <c r="O793315" s="4"/>
    </row>
    <row r="793316" spans="15:15" x14ac:dyDescent="0.25">
      <c r="O793316" s="4"/>
    </row>
    <row r="793317" spans="15:15" x14ac:dyDescent="0.25">
      <c r="O793317" s="4"/>
    </row>
    <row r="793318" spans="15:15" x14ac:dyDescent="0.25">
      <c r="O793318" s="4"/>
    </row>
    <row r="793319" spans="15:15" x14ac:dyDescent="0.25">
      <c r="O793319" s="4"/>
    </row>
    <row r="793320" spans="15:15" x14ac:dyDescent="0.25">
      <c r="O793320" s="4"/>
    </row>
    <row r="793321" spans="15:15" x14ac:dyDescent="0.25">
      <c r="O793321" s="4"/>
    </row>
    <row r="793322" spans="15:15" x14ac:dyDescent="0.25">
      <c r="O793322" s="4"/>
    </row>
    <row r="793323" spans="15:15" x14ac:dyDescent="0.25">
      <c r="O793323" s="4"/>
    </row>
    <row r="793324" spans="15:15" x14ac:dyDescent="0.25">
      <c r="O793324" s="4"/>
    </row>
    <row r="793325" spans="15:15" x14ac:dyDescent="0.25">
      <c r="O793325" s="4"/>
    </row>
    <row r="793326" spans="15:15" x14ac:dyDescent="0.25">
      <c r="O793326" s="4"/>
    </row>
    <row r="793327" spans="15:15" x14ac:dyDescent="0.25">
      <c r="O793327" s="4"/>
    </row>
    <row r="793328" spans="15:15" x14ac:dyDescent="0.25">
      <c r="O793328" s="4"/>
    </row>
    <row r="793329" spans="15:15" x14ac:dyDescent="0.25">
      <c r="O793329" s="4"/>
    </row>
    <row r="793330" spans="15:15" x14ac:dyDescent="0.25">
      <c r="O793330" s="4"/>
    </row>
    <row r="793331" spans="15:15" x14ac:dyDescent="0.25">
      <c r="O793331" s="4"/>
    </row>
    <row r="793332" spans="15:15" x14ac:dyDescent="0.25">
      <c r="O793332" s="4"/>
    </row>
    <row r="793333" spans="15:15" x14ac:dyDescent="0.25">
      <c r="O793333" s="4"/>
    </row>
    <row r="793334" spans="15:15" x14ac:dyDescent="0.25">
      <c r="O793334" s="4"/>
    </row>
    <row r="793335" spans="15:15" x14ac:dyDescent="0.25">
      <c r="O793335" s="4"/>
    </row>
    <row r="793336" spans="15:15" x14ac:dyDescent="0.25">
      <c r="O793336" s="4"/>
    </row>
    <row r="793337" spans="15:15" x14ac:dyDescent="0.25">
      <c r="O793337" s="4"/>
    </row>
    <row r="793338" spans="15:15" x14ac:dyDescent="0.25">
      <c r="O793338" s="4"/>
    </row>
    <row r="793339" spans="15:15" x14ac:dyDescent="0.25">
      <c r="O793339" s="4"/>
    </row>
    <row r="793340" spans="15:15" x14ac:dyDescent="0.25">
      <c r="O793340" s="4"/>
    </row>
    <row r="793341" spans="15:15" x14ac:dyDescent="0.25">
      <c r="O793341" s="4"/>
    </row>
    <row r="793342" spans="15:15" x14ac:dyDescent="0.25">
      <c r="O793342" s="4"/>
    </row>
    <row r="793343" spans="15:15" x14ac:dyDescent="0.25">
      <c r="O793343" s="4"/>
    </row>
    <row r="793344" spans="15:15" x14ac:dyDescent="0.25">
      <c r="O793344" s="4"/>
    </row>
    <row r="793345" spans="15:15" x14ac:dyDescent="0.25">
      <c r="O793345" s="4"/>
    </row>
    <row r="793346" spans="15:15" x14ac:dyDescent="0.25">
      <c r="O793346" s="4"/>
    </row>
    <row r="793347" spans="15:15" x14ac:dyDescent="0.25">
      <c r="O793347" s="4"/>
    </row>
    <row r="793348" spans="15:15" x14ac:dyDescent="0.25">
      <c r="O793348" s="4"/>
    </row>
    <row r="793349" spans="15:15" x14ac:dyDescent="0.25">
      <c r="O793349" s="4"/>
    </row>
    <row r="793350" spans="15:15" x14ac:dyDescent="0.25">
      <c r="O793350" s="4"/>
    </row>
    <row r="793351" spans="15:15" x14ac:dyDescent="0.25">
      <c r="O793351" s="4"/>
    </row>
    <row r="793352" spans="15:15" x14ac:dyDescent="0.25">
      <c r="O793352" s="4"/>
    </row>
    <row r="793353" spans="15:15" x14ac:dyDescent="0.25">
      <c r="O793353" s="4"/>
    </row>
    <row r="793354" spans="15:15" x14ac:dyDescent="0.25">
      <c r="O793354" s="4"/>
    </row>
    <row r="793355" spans="15:15" x14ac:dyDescent="0.25">
      <c r="O793355" s="4"/>
    </row>
    <row r="793356" spans="15:15" x14ac:dyDescent="0.25">
      <c r="O793356" s="4"/>
    </row>
    <row r="793357" spans="15:15" x14ac:dyDescent="0.25">
      <c r="O793357" s="4"/>
    </row>
    <row r="793358" spans="15:15" x14ac:dyDescent="0.25">
      <c r="O793358" s="4"/>
    </row>
    <row r="793359" spans="15:15" x14ac:dyDescent="0.25">
      <c r="O793359" s="4"/>
    </row>
    <row r="793360" spans="15:15" x14ac:dyDescent="0.25">
      <c r="O793360" s="4"/>
    </row>
    <row r="793361" spans="15:15" x14ac:dyDescent="0.25">
      <c r="O793361" s="4"/>
    </row>
    <row r="793362" spans="15:15" x14ac:dyDescent="0.25">
      <c r="O793362" s="4"/>
    </row>
    <row r="793363" spans="15:15" x14ac:dyDescent="0.25">
      <c r="O793363" s="4"/>
    </row>
    <row r="793364" spans="15:15" x14ac:dyDescent="0.25">
      <c r="O793364" s="4"/>
    </row>
    <row r="793365" spans="15:15" x14ac:dyDescent="0.25">
      <c r="O793365" s="4"/>
    </row>
    <row r="793366" spans="15:15" x14ac:dyDescent="0.25">
      <c r="O793366" s="4"/>
    </row>
    <row r="793367" spans="15:15" x14ac:dyDescent="0.25">
      <c r="O793367" s="4"/>
    </row>
    <row r="793368" spans="15:15" x14ac:dyDescent="0.25">
      <c r="O793368" s="4"/>
    </row>
    <row r="793369" spans="15:15" x14ac:dyDescent="0.25">
      <c r="O793369" s="4"/>
    </row>
    <row r="793370" spans="15:15" x14ac:dyDescent="0.25">
      <c r="O793370" s="4"/>
    </row>
    <row r="793371" spans="15:15" x14ac:dyDescent="0.25">
      <c r="O793371" s="4"/>
    </row>
    <row r="793372" spans="15:15" x14ac:dyDescent="0.25">
      <c r="O793372" s="4"/>
    </row>
    <row r="793373" spans="15:15" x14ac:dyDescent="0.25">
      <c r="O793373" s="4"/>
    </row>
    <row r="793374" spans="15:15" x14ac:dyDescent="0.25">
      <c r="O793374" s="4"/>
    </row>
    <row r="793375" spans="15:15" x14ac:dyDescent="0.25">
      <c r="O793375" s="4"/>
    </row>
    <row r="793376" spans="15:15" x14ac:dyDescent="0.25">
      <c r="O793376" s="4"/>
    </row>
    <row r="793377" spans="15:15" x14ac:dyDescent="0.25">
      <c r="O793377" s="4"/>
    </row>
    <row r="793378" spans="15:15" x14ac:dyDescent="0.25">
      <c r="O793378" s="4"/>
    </row>
    <row r="793379" spans="15:15" x14ac:dyDescent="0.25">
      <c r="O793379" s="4"/>
    </row>
    <row r="793380" spans="15:15" x14ac:dyDescent="0.25">
      <c r="O793380" s="4"/>
    </row>
    <row r="793381" spans="15:15" x14ac:dyDescent="0.25">
      <c r="O793381" s="4"/>
    </row>
    <row r="793382" spans="15:15" x14ac:dyDescent="0.25">
      <c r="O793382" s="4"/>
    </row>
    <row r="793383" spans="15:15" x14ac:dyDescent="0.25">
      <c r="O793383" s="4"/>
    </row>
    <row r="793384" spans="15:15" x14ac:dyDescent="0.25">
      <c r="O793384" s="4"/>
    </row>
    <row r="793385" spans="15:15" x14ac:dyDescent="0.25">
      <c r="O793385" s="4"/>
    </row>
    <row r="793386" spans="15:15" x14ac:dyDescent="0.25">
      <c r="O793386" s="4"/>
    </row>
    <row r="793387" spans="15:15" x14ac:dyDescent="0.25">
      <c r="O793387" s="4"/>
    </row>
    <row r="793388" spans="15:15" x14ac:dyDescent="0.25">
      <c r="O793388" s="4"/>
    </row>
    <row r="793389" spans="15:15" x14ac:dyDescent="0.25">
      <c r="O793389" s="4"/>
    </row>
    <row r="793390" spans="15:15" x14ac:dyDescent="0.25">
      <c r="O793390" s="4"/>
    </row>
    <row r="793391" spans="15:15" x14ac:dyDescent="0.25">
      <c r="O793391" s="4"/>
    </row>
    <row r="793392" spans="15:15" x14ac:dyDescent="0.25">
      <c r="O793392" s="4"/>
    </row>
    <row r="793393" spans="15:15" x14ac:dyDescent="0.25">
      <c r="O793393" s="4"/>
    </row>
    <row r="793394" spans="15:15" x14ac:dyDescent="0.25">
      <c r="O793394" s="4"/>
    </row>
    <row r="793395" spans="15:15" x14ac:dyDescent="0.25">
      <c r="O793395" s="4"/>
    </row>
    <row r="793396" spans="15:15" x14ac:dyDescent="0.25">
      <c r="O793396" s="4"/>
    </row>
    <row r="793397" spans="15:15" x14ac:dyDescent="0.25">
      <c r="O793397" s="4"/>
    </row>
    <row r="793398" spans="15:15" x14ac:dyDescent="0.25">
      <c r="O793398" s="4"/>
    </row>
    <row r="793399" spans="15:15" x14ac:dyDescent="0.25">
      <c r="O793399" s="4"/>
    </row>
    <row r="793400" spans="15:15" x14ac:dyDescent="0.25">
      <c r="O793400" s="4"/>
    </row>
    <row r="793401" spans="15:15" x14ac:dyDescent="0.25">
      <c r="O793401" s="4"/>
    </row>
    <row r="793402" spans="15:15" x14ac:dyDescent="0.25">
      <c r="O793402" s="4"/>
    </row>
    <row r="793403" spans="15:15" x14ac:dyDescent="0.25">
      <c r="O793403" s="4"/>
    </row>
    <row r="793404" spans="15:15" x14ac:dyDescent="0.25">
      <c r="O793404" s="4"/>
    </row>
    <row r="793405" spans="15:15" x14ac:dyDescent="0.25">
      <c r="O793405" s="4"/>
    </row>
    <row r="793406" spans="15:15" x14ac:dyDescent="0.25">
      <c r="O793406" s="4"/>
    </row>
    <row r="793407" spans="15:15" x14ac:dyDescent="0.25">
      <c r="O793407" s="4"/>
    </row>
    <row r="793408" spans="15:15" x14ac:dyDescent="0.25">
      <c r="O793408" s="4"/>
    </row>
    <row r="793409" spans="15:15" x14ac:dyDescent="0.25">
      <c r="O793409" s="4"/>
    </row>
    <row r="793410" spans="15:15" x14ac:dyDescent="0.25">
      <c r="O793410" s="4"/>
    </row>
    <row r="793411" spans="15:15" x14ac:dyDescent="0.25">
      <c r="O793411" s="4"/>
    </row>
    <row r="793412" spans="15:15" x14ac:dyDescent="0.25">
      <c r="O793412" s="4"/>
    </row>
    <row r="793413" spans="15:15" x14ac:dyDescent="0.25">
      <c r="O793413" s="4"/>
    </row>
    <row r="793414" spans="15:15" x14ac:dyDescent="0.25">
      <c r="O793414" s="4"/>
    </row>
    <row r="793415" spans="15:15" x14ac:dyDescent="0.25">
      <c r="O793415" s="4"/>
    </row>
    <row r="793416" spans="15:15" x14ac:dyDescent="0.25">
      <c r="O793416" s="4"/>
    </row>
    <row r="793417" spans="15:15" x14ac:dyDescent="0.25">
      <c r="O793417" s="4"/>
    </row>
    <row r="793418" spans="15:15" x14ac:dyDescent="0.25">
      <c r="O793418" s="4"/>
    </row>
    <row r="793419" spans="15:15" x14ac:dyDescent="0.25">
      <c r="O793419" s="4"/>
    </row>
    <row r="793420" spans="15:15" x14ac:dyDescent="0.25">
      <c r="O793420" s="4"/>
    </row>
    <row r="793421" spans="15:15" x14ac:dyDescent="0.25">
      <c r="O793421" s="4"/>
    </row>
    <row r="793422" spans="15:15" x14ac:dyDescent="0.25">
      <c r="O793422" s="4"/>
    </row>
    <row r="793423" spans="15:15" x14ac:dyDescent="0.25">
      <c r="O793423" s="4"/>
    </row>
    <row r="793424" spans="15:15" x14ac:dyDescent="0.25">
      <c r="O793424" s="4"/>
    </row>
    <row r="793425" spans="15:15" x14ac:dyDescent="0.25">
      <c r="O793425" s="4"/>
    </row>
    <row r="793426" spans="15:15" x14ac:dyDescent="0.25">
      <c r="O793426" s="4"/>
    </row>
    <row r="793427" spans="15:15" x14ac:dyDescent="0.25">
      <c r="O793427" s="4"/>
    </row>
    <row r="793428" spans="15:15" x14ac:dyDescent="0.25">
      <c r="O793428" s="4"/>
    </row>
    <row r="793429" spans="15:15" x14ac:dyDescent="0.25">
      <c r="O793429" s="4"/>
    </row>
    <row r="793430" spans="15:15" x14ac:dyDescent="0.25">
      <c r="O793430" s="4"/>
    </row>
    <row r="793431" spans="15:15" x14ac:dyDescent="0.25">
      <c r="O793431" s="4"/>
    </row>
    <row r="793432" spans="15:15" x14ac:dyDescent="0.25">
      <c r="O793432" s="4"/>
    </row>
    <row r="793433" spans="15:15" x14ac:dyDescent="0.25">
      <c r="O793433" s="4"/>
    </row>
    <row r="793434" spans="15:15" x14ac:dyDescent="0.25">
      <c r="O793434" s="4"/>
    </row>
    <row r="793435" spans="15:15" x14ac:dyDescent="0.25">
      <c r="O793435" s="4"/>
    </row>
    <row r="793436" spans="15:15" x14ac:dyDescent="0.25">
      <c r="O793436" s="4"/>
    </row>
    <row r="793437" spans="15:15" x14ac:dyDescent="0.25">
      <c r="O793437" s="4"/>
    </row>
    <row r="793438" spans="15:15" x14ac:dyDescent="0.25">
      <c r="O793438" s="4"/>
    </row>
    <row r="793439" spans="15:15" x14ac:dyDescent="0.25">
      <c r="O793439" s="4"/>
    </row>
    <row r="793440" spans="15:15" x14ac:dyDescent="0.25">
      <c r="O793440" s="4"/>
    </row>
    <row r="793441" spans="15:15" x14ac:dyDescent="0.25">
      <c r="O793441" s="4"/>
    </row>
    <row r="793442" spans="15:15" x14ac:dyDescent="0.25">
      <c r="O793442" s="4"/>
    </row>
    <row r="793443" spans="15:15" x14ac:dyDescent="0.25">
      <c r="O793443" s="4"/>
    </row>
    <row r="793444" spans="15:15" x14ac:dyDescent="0.25">
      <c r="O793444" s="4"/>
    </row>
    <row r="793445" spans="15:15" x14ac:dyDescent="0.25">
      <c r="O793445" s="4"/>
    </row>
    <row r="793446" spans="15:15" x14ac:dyDescent="0.25">
      <c r="O793446" s="4"/>
    </row>
    <row r="793447" spans="15:15" x14ac:dyDescent="0.25">
      <c r="O793447" s="4"/>
    </row>
    <row r="793448" spans="15:15" x14ac:dyDescent="0.25">
      <c r="O793448" s="4"/>
    </row>
    <row r="793449" spans="15:15" x14ac:dyDescent="0.25">
      <c r="O793449" s="4"/>
    </row>
    <row r="793450" spans="15:15" x14ac:dyDescent="0.25">
      <c r="O793450" s="4"/>
    </row>
    <row r="793451" spans="15:15" x14ac:dyDescent="0.25">
      <c r="O793451" s="4"/>
    </row>
    <row r="793452" spans="15:15" x14ac:dyDescent="0.25">
      <c r="O793452" s="4"/>
    </row>
    <row r="793453" spans="15:15" x14ac:dyDescent="0.25">
      <c r="O793453" s="4"/>
    </row>
    <row r="793454" spans="15:15" x14ac:dyDescent="0.25">
      <c r="O793454" s="4"/>
    </row>
    <row r="793455" spans="15:15" x14ac:dyDescent="0.25">
      <c r="O793455" s="4"/>
    </row>
    <row r="793456" spans="15:15" x14ac:dyDescent="0.25">
      <c r="O793456" s="4"/>
    </row>
    <row r="793457" spans="15:15" x14ac:dyDescent="0.25">
      <c r="O793457" s="4"/>
    </row>
    <row r="793458" spans="15:15" x14ac:dyDescent="0.25">
      <c r="O793458" s="4"/>
    </row>
    <row r="793459" spans="15:15" x14ac:dyDescent="0.25">
      <c r="O793459" s="4"/>
    </row>
    <row r="793460" spans="15:15" x14ac:dyDescent="0.25">
      <c r="O793460" s="4"/>
    </row>
    <row r="793461" spans="15:15" x14ac:dyDescent="0.25">
      <c r="O793461" s="4"/>
    </row>
    <row r="793462" spans="15:15" x14ac:dyDescent="0.25">
      <c r="O793462" s="4"/>
    </row>
    <row r="793463" spans="15:15" x14ac:dyDescent="0.25">
      <c r="O793463" s="4"/>
    </row>
    <row r="793464" spans="15:15" x14ac:dyDescent="0.25">
      <c r="O793464" s="4"/>
    </row>
    <row r="793465" spans="15:15" x14ac:dyDescent="0.25">
      <c r="O793465" s="4"/>
    </row>
    <row r="793466" spans="15:15" x14ac:dyDescent="0.25">
      <c r="O793466" s="4"/>
    </row>
    <row r="793467" spans="15:15" x14ac:dyDescent="0.25">
      <c r="O793467" s="4"/>
    </row>
    <row r="793468" spans="15:15" x14ac:dyDescent="0.25">
      <c r="O793468" s="4"/>
    </row>
    <row r="793469" spans="15:15" x14ac:dyDescent="0.25">
      <c r="O793469" s="4"/>
    </row>
    <row r="793470" spans="15:15" x14ac:dyDescent="0.25">
      <c r="O793470" s="4"/>
    </row>
    <row r="793471" spans="15:15" x14ac:dyDescent="0.25">
      <c r="O793471" s="4"/>
    </row>
    <row r="793472" spans="15:15" x14ac:dyDescent="0.25">
      <c r="O793472" s="4"/>
    </row>
    <row r="793473" spans="15:15" x14ac:dyDescent="0.25">
      <c r="O793473" s="4"/>
    </row>
    <row r="793474" spans="15:15" x14ac:dyDescent="0.25">
      <c r="O793474" s="4"/>
    </row>
    <row r="793475" spans="15:15" x14ac:dyDescent="0.25">
      <c r="O793475" s="4"/>
    </row>
    <row r="793476" spans="15:15" x14ac:dyDescent="0.25">
      <c r="O793476" s="4"/>
    </row>
    <row r="793477" spans="15:15" x14ac:dyDescent="0.25">
      <c r="O793477" s="4"/>
    </row>
    <row r="793478" spans="15:15" x14ac:dyDescent="0.25">
      <c r="O793478" s="4"/>
    </row>
    <row r="793479" spans="15:15" x14ac:dyDescent="0.25">
      <c r="O793479" s="4"/>
    </row>
    <row r="793480" spans="15:15" x14ac:dyDescent="0.25">
      <c r="O793480" s="4"/>
    </row>
    <row r="793481" spans="15:15" x14ac:dyDescent="0.25">
      <c r="O793481" s="4"/>
    </row>
    <row r="793482" spans="15:15" x14ac:dyDescent="0.25">
      <c r="O793482" s="4"/>
    </row>
    <row r="793483" spans="15:15" x14ac:dyDescent="0.25">
      <c r="O793483" s="4"/>
    </row>
    <row r="793484" spans="15:15" x14ac:dyDescent="0.25">
      <c r="O793484" s="4"/>
    </row>
    <row r="793485" spans="15:15" x14ac:dyDescent="0.25">
      <c r="O793485" s="4"/>
    </row>
    <row r="793486" spans="15:15" x14ac:dyDescent="0.25">
      <c r="O793486" s="4"/>
    </row>
    <row r="793487" spans="15:15" x14ac:dyDescent="0.25">
      <c r="O793487" s="4"/>
    </row>
    <row r="793488" spans="15:15" x14ac:dyDescent="0.25">
      <c r="O793488" s="4"/>
    </row>
    <row r="793489" spans="15:15" x14ac:dyDescent="0.25">
      <c r="O793489" s="4"/>
    </row>
    <row r="793490" spans="15:15" x14ac:dyDescent="0.25">
      <c r="O793490" s="4"/>
    </row>
    <row r="793491" spans="15:15" x14ac:dyDescent="0.25">
      <c r="O793491" s="4"/>
    </row>
    <row r="793492" spans="15:15" x14ac:dyDescent="0.25">
      <c r="O793492" s="4"/>
    </row>
    <row r="793493" spans="15:15" x14ac:dyDescent="0.25">
      <c r="O793493" s="4"/>
    </row>
    <row r="793494" spans="15:15" x14ac:dyDescent="0.25">
      <c r="O793494" s="4"/>
    </row>
    <row r="793495" spans="15:15" x14ac:dyDescent="0.25">
      <c r="O793495" s="4"/>
    </row>
    <row r="793496" spans="15:15" x14ac:dyDescent="0.25">
      <c r="O793496" s="4"/>
    </row>
    <row r="793497" spans="15:15" x14ac:dyDescent="0.25">
      <c r="O793497" s="4"/>
    </row>
    <row r="793498" spans="15:15" x14ac:dyDescent="0.25">
      <c r="O793498" s="4"/>
    </row>
    <row r="793499" spans="15:15" x14ac:dyDescent="0.25">
      <c r="O793499" s="4"/>
    </row>
    <row r="793500" spans="15:15" x14ac:dyDescent="0.25">
      <c r="O793500" s="4"/>
    </row>
    <row r="793501" spans="15:15" x14ac:dyDescent="0.25">
      <c r="O793501" s="4"/>
    </row>
    <row r="793502" spans="15:15" x14ac:dyDescent="0.25">
      <c r="O793502" s="4"/>
    </row>
    <row r="793503" spans="15:15" x14ac:dyDescent="0.25">
      <c r="O793503" s="4"/>
    </row>
    <row r="793504" spans="15:15" x14ac:dyDescent="0.25">
      <c r="O793504" s="4"/>
    </row>
    <row r="793505" spans="15:15" x14ac:dyDescent="0.25">
      <c r="O793505" s="4"/>
    </row>
    <row r="793506" spans="15:15" x14ac:dyDescent="0.25">
      <c r="O793506" s="4"/>
    </row>
    <row r="793507" spans="15:15" x14ac:dyDescent="0.25">
      <c r="O793507" s="4"/>
    </row>
    <row r="793508" spans="15:15" x14ac:dyDescent="0.25">
      <c r="O793508" s="4"/>
    </row>
    <row r="793509" spans="15:15" x14ac:dyDescent="0.25">
      <c r="O793509" s="4"/>
    </row>
    <row r="793510" spans="15:15" x14ac:dyDescent="0.25">
      <c r="O793510" s="4"/>
    </row>
    <row r="793511" spans="15:15" x14ac:dyDescent="0.25">
      <c r="O793511" s="4"/>
    </row>
    <row r="793512" spans="15:15" x14ac:dyDescent="0.25">
      <c r="O793512" s="4"/>
    </row>
    <row r="793513" spans="15:15" x14ac:dyDescent="0.25">
      <c r="O793513" s="4"/>
    </row>
    <row r="793514" spans="15:15" x14ac:dyDescent="0.25">
      <c r="O793514" s="4"/>
    </row>
    <row r="793515" spans="15:15" x14ac:dyDescent="0.25">
      <c r="O793515" s="4"/>
    </row>
    <row r="793516" spans="15:15" x14ac:dyDescent="0.25">
      <c r="O793516" s="4"/>
    </row>
    <row r="793517" spans="15:15" x14ac:dyDescent="0.25">
      <c r="O793517" s="4"/>
    </row>
    <row r="793518" spans="15:15" x14ac:dyDescent="0.25">
      <c r="O793518" s="4"/>
    </row>
    <row r="793519" spans="15:15" x14ac:dyDescent="0.25">
      <c r="O793519" s="4"/>
    </row>
    <row r="793520" spans="15:15" x14ac:dyDescent="0.25">
      <c r="O793520" s="4"/>
    </row>
    <row r="793521" spans="15:15" x14ac:dyDescent="0.25">
      <c r="O793521" s="4"/>
    </row>
    <row r="793522" spans="15:15" x14ac:dyDescent="0.25">
      <c r="O793522" s="4"/>
    </row>
    <row r="793523" spans="15:15" x14ac:dyDescent="0.25">
      <c r="O793523" s="4"/>
    </row>
    <row r="793524" spans="15:15" x14ac:dyDescent="0.25">
      <c r="O793524" s="4"/>
    </row>
    <row r="793525" spans="15:15" x14ac:dyDescent="0.25">
      <c r="O793525" s="4"/>
    </row>
    <row r="793526" spans="15:15" x14ac:dyDescent="0.25">
      <c r="O793526" s="4"/>
    </row>
    <row r="793527" spans="15:15" x14ac:dyDescent="0.25">
      <c r="O793527" s="4"/>
    </row>
    <row r="793528" spans="15:15" x14ac:dyDescent="0.25">
      <c r="O793528" s="4"/>
    </row>
    <row r="793529" spans="15:15" x14ac:dyDescent="0.25">
      <c r="O793529" s="4"/>
    </row>
    <row r="793530" spans="15:15" x14ac:dyDescent="0.25">
      <c r="O793530" s="4"/>
    </row>
    <row r="793531" spans="15:15" x14ac:dyDescent="0.25">
      <c r="O793531" s="4"/>
    </row>
    <row r="793532" spans="15:15" x14ac:dyDescent="0.25">
      <c r="O793532" s="4"/>
    </row>
    <row r="793533" spans="15:15" x14ac:dyDescent="0.25">
      <c r="O793533" s="4"/>
    </row>
    <row r="793534" spans="15:15" x14ac:dyDescent="0.25">
      <c r="O793534" s="4"/>
    </row>
    <row r="793535" spans="15:15" x14ac:dyDescent="0.25">
      <c r="O793535" s="4"/>
    </row>
    <row r="793536" spans="15:15" x14ac:dyDescent="0.25">
      <c r="O793536" s="4"/>
    </row>
    <row r="793537" spans="15:15" x14ac:dyDescent="0.25">
      <c r="O793537" s="4"/>
    </row>
    <row r="793538" spans="15:15" x14ac:dyDescent="0.25">
      <c r="O793538" s="4"/>
    </row>
    <row r="793539" spans="15:15" x14ac:dyDescent="0.25">
      <c r="O793539" s="4"/>
    </row>
    <row r="793540" spans="15:15" x14ac:dyDescent="0.25">
      <c r="O793540" s="4"/>
    </row>
    <row r="793541" spans="15:15" x14ac:dyDescent="0.25">
      <c r="O793541" s="4"/>
    </row>
    <row r="793542" spans="15:15" x14ac:dyDescent="0.25">
      <c r="O793542" s="4"/>
    </row>
    <row r="793543" spans="15:15" x14ac:dyDescent="0.25">
      <c r="O793543" s="4"/>
    </row>
    <row r="793544" spans="15:15" x14ac:dyDescent="0.25">
      <c r="O793544" s="4"/>
    </row>
    <row r="793545" spans="15:15" x14ac:dyDescent="0.25">
      <c r="O793545" s="4"/>
    </row>
    <row r="793546" spans="15:15" x14ac:dyDescent="0.25">
      <c r="O793546" s="4"/>
    </row>
    <row r="793547" spans="15:15" x14ac:dyDescent="0.25">
      <c r="O793547" s="4"/>
    </row>
    <row r="793548" spans="15:15" x14ac:dyDescent="0.25">
      <c r="O793548" s="4"/>
    </row>
    <row r="793549" spans="15:15" x14ac:dyDescent="0.25">
      <c r="O793549" s="4"/>
    </row>
    <row r="793550" spans="15:15" x14ac:dyDescent="0.25">
      <c r="O793550" s="4"/>
    </row>
    <row r="793551" spans="15:15" x14ac:dyDescent="0.25">
      <c r="O793551" s="4"/>
    </row>
    <row r="793552" spans="15:15" x14ac:dyDescent="0.25">
      <c r="O793552" s="4"/>
    </row>
    <row r="793553" spans="15:15" x14ac:dyDescent="0.25">
      <c r="O793553" s="4"/>
    </row>
    <row r="793554" spans="15:15" x14ac:dyDescent="0.25">
      <c r="O793554" s="4"/>
    </row>
    <row r="793555" spans="15:15" x14ac:dyDescent="0.25">
      <c r="O793555" s="4"/>
    </row>
    <row r="793556" spans="15:15" x14ac:dyDescent="0.25">
      <c r="O793556" s="4"/>
    </row>
    <row r="793557" spans="15:15" x14ac:dyDescent="0.25">
      <c r="O793557" s="4"/>
    </row>
    <row r="793558" spans="15:15" x14ac:dyDescent="0.25">
      <c r="O793558" s="4"/>
    </row>
    <row r="793559" spans="15:15" x14ac:dyDescent="0.25">
      <c r="O793559" s="4"/>
    </row>
    <row r="793560" spans="15:15" x14ac:dyDescent="0.25">
      <c r="O793560" s="4"/>
    </row>
    <row r="793561" spans="15:15" x14ac:dyDescent="0.25">
      <c r="O793561" s="4"/>
    </row>
    <row r="793562" spans="15:15" x14ac:dyDescent="0.25">
      <c r="O793562" s="4"/>
    </row>
    <row r="793563" spans="15:15" x14ac:dyDescent="0.25">
      <c r="O793563" s="4"/>
    </row>
    <row r="793564" spans="15:15" x14ac:dyDescent="0.25">
      <c r="O793564" s="4"/>
    </row>
    <row r="793565" spans="15:15" x14ac:dyDescent="0.25">
      <c r="O793565" s="4"/>
    </row>
    <row r="793566" spans="15:15" x14ac:dyDescent="0.25">
      <c r="O793566" s="4"/>
    </row>
    <row r="793567" spans="15:15" x14ac:dyDescent="0.25">
      <c r="O793567" s="4"/>
    </row>
    <row r="793568" spans="15:15" x14ac:dyDescent="0.25">
      <c r="O793568" s="4"/>
    </row>
    <row r="793569" spans="15:15" x14ac:dyDescent="0.25">
      <c r="O793569" s="4"/>
    </row>
    <row r="793570" spans="15:15" x14ac:dyDescent="0.25">
      <c r="O793570" s="4"/>
    </row>
    <row r="793571" spans="15:15" x14ac:dyDescent="0.25">
      <c r="O793571" s="4"/>
    </row>
    <row r="793572" spans="15:15" x14ac:dyDescent="0.25">
      <c r="O793572" s="4"/>
    </row>
    <row r="793573" spans="15:15" x14ac:dyDescent="0.25">
      <c r="O793573" s="4"/>
    </row>
    <row r="793574" spans="15:15" x14ac:dyDescent="0.25">
      <c r="O793574" s="4"/>
    </row>
    <row r="793575" spans="15:15" x14ac:dyDescent="0.25">
      <c r="O793575" s="4"/>
    </row>
    <row r="793576" spans="15:15" x14ac:dyDescent="0.25">
      <c r="O793576" s="4"/>
    </row>
    <row r="793577" spans="15:15" x14ac:dyDescent="0.25">
      <c r="O793577" s="4"/>
    </row>
    <row r="793578" spans="15:15" x14ac:dyDescent="0.25">
      <c r="O793578" s="4"/>
    </row>
    <row r="793579" spans="15:15" x14ac:dyDescent="0.25">
      <c r="O793579" s="4"/>
    </row>
    <row r="793580" spans="15:15" x14ac:dyDescent="0.25">
      <c r="O793580" s="4"/>
    </row>
    <row r="793581" spans="15:15" x14ac:dyDescent="0.25">
      <c r="O793581" s="4"/>
    </row>
    <row r="793582" spans="15:15" x14ac:dyDescent="0.25">
      <c r="O793582" s="4"/>
    </row>
    <row r="793583" spans="15:15" x14ac:dyDescent="0.25">
      <c r="O793583" s="4"/>
    </row>
    <row r="793584" spans="15:15" x14ac:dyDescent="0.25">
      <c r="O793584" s="4"/>
    </row>
    <row r="793585" spans="15:15" x14ac:dyDescent="0.25">
      <c r="O793585" s="4"/>
    </row>
    <row r="793586" spans="15:15" x14ac:dyDescent="0.25">
      <c r="O793586" s="4"/>
    </row>
    <row r="793587" spans="15:15" x14ac:dyDescent="0.25">
      <c r="O793587" s="4"/>
    </row>
    <row r="793588" spans="15:15" x14ac:dyDescent="0.25">
      <c r="O793588" s="4"/>
    </row>
    <row r="793589" spans="15:15" x14ac:dyDescent="0.25">
      <c r="O793589" s="4"/>
    </row>
    <row r="793590" spans="15:15" x14ac:dyDescent="0.25">
      <c r="O793590" s="4"/>
    </row>
    <row r="793591" spans="15:15" x14ac:dyDescent="0.25">
      <c r="O793591" s="4"/>
    </row>
    <row r="793592" spans="15:15" x14ac:dyDescent="0.25">
      <c r="O793592" s="4"/>
    </row>
    <row r="793593" spans="15:15" x14ac:dyDescent="0.25">
      <c r="O793593" s="4"/>
    </row>
    <row r="793594" spans="15:15" x14ac:dyDescent="0.25">
      <c r="O793594" s="4"/>
    </row>
    <row r="793595" spans="15:15" x14ac:dyDescent="0.25">
      <c r="O793595" s="4"/>
    </row>
    <row r="793596" spans="15:15" x14ac:dyDescent="0.25">
      <c r="O793596" s="4"/>
    </row>
    <row r="793597" spans="15:15" x14ac:dyDescent="0.25">
      <c r="O793597" s="4"/>
    </row>
    <row r="793598" spans="15:15" x14ac:dyDescent="0.25">
      <c r="O793598" s="4"/>
    </row>
    <row r="793599" spans="15:15" x14ac:dyDescent="0.25">
      <c r="O793599" s="4"/>
    </row>
    <row r="793600" spans="15:15" x14ac:dyDescent="0.25">
      <c r="O793600" s="4"/>
    </row>
    <row r="793601" spans="15:15" x14ac:dyDescent="0.25">
      <c r="O793601" s="4"/>
    </row>
    <row r="793602" spans="15:15" x14ac:dyDescent="0.25">
      <c r="O793602" s="4"/>
    </row>
    <row r="793603" spans="15:15" x14ac:dyDescent="0.25">
      <c r="O793603" s="4"/>
    </row>
    <row r="793604" spans="15:15" x14ac:dyDescent="0.25">
      <c r="O793604" s="4"/>
    </row>
    <row r="793605" spans="15:15" x14ac:dyDescent="0.25">
      <c r="O793605" s="4"/>
    </row>
    <row r="793606" spans="15:15" x14ac:dyDescent="0.25">
      <c r="O793606" s="4"/>
    </row>
    <row r="793607" spans="15:15" x14ac:dyDescent="0.25">
      <c r="O793607" s="4"/>
    </row>
    <row r="793608" spans="15:15" x14ac:dyDescent="0.25">
      <c r="O793608" s="4"/>
    </row>
    <row r="793609" spans="15:15" x14ac:dyDescent="0.25">
      <c r="O793609" s="4"/>
    </row>
    <row r="793610" spans="15:15" x14ac:dyDescent="0.25">
      <c r="O793610" s="4"/>
    </row>
    <row r="793611" spans="15:15" x14ac:dyDescent="0.25">
      <c r="O793611" s="4"/>
    </row>
    <row r="793612" spans="15:15" x14ac:dyDescent="0.25">
      <c r="O793612" s="4"/>
    </row>
    <row r="793613" spans="15:15" x14ac:dyDescent="0.25">
      <c r="O793613" s="4"/>
    </row>
    <row r="793614" spans="15:15" x14ac:dyDescent="0.25">
      <c r="O793614" s="4"/>
    </row>
    <row r="793615" spans="15:15" x14ac:dyDescent="0.25">
      <c r="O793615" s="4"/>
    </row>
    <row r="793616" spans="15:15" x14ac:dyDescent="0.25">
      <c r="O793616" s="4"/>
    </row>
    <row r="793617" spans="15:15" x14ac:dyDescent="0.25">
      <c r="O793617" s="4"/>
    </row>
    <row r="793618" spans="15:15" x14ac:dyDescent="0.25">
      <c r="O793618" s="4"/>
    </row>
    <row r="793619" spans="15:15" x14ac:dyDescent="0.25">
      <c r="O793619" s="4"/>
    </row>
    <row r="793620" spans="15:15" x14ac:dyDescent="0.25">
      <c r="O793620" s="4"/>
    </row>
    <row r="793621" spans="15:15" x14ac:dyDescent="0.25">
      <c r="O793621" s="4"/>
    </row>
    <row r="793622" spans="15:15" x14ac:dyDescent="0.25">
      <c r="O793622" s="4"/>
    </row>
    <row r="793623" spans="15:15" x14ac:dyDescent="0.25">
      <c r="O793623" s="4"/>
    </row>
    <row r="793624" spans="15:15" x14ac:dyDescent="0.25">
      <c r="O793624" s="4"/>
    </row>
    <row r="793625" spans="15:15" x14ac:dyDescent="0.25">
      <c r="O793625" s="4"/>
    </row>
    <row r="793626" spans="15:15" x14ac:dyDescent="0.25">
      <c r="O793626" s="4"/>
    </row>
    <row r="793627" spans="15:15" x14ac:dyDescent="0.25">
      <c r="O793627" s="4"/>
    </row>
    <row r="793628" spans="15:15" x14ac:dyDescent="0.25">
      <c r="O793628" s="4"/>
    </row>
    <row r="793629" spans="15:15" x14ac:dyDescent="0.25">
      <c r="O793629" s="4"/>
    </row>
    <row r="793630" spans="15:15" x14ac:dyDescent="0.25">
      <c r="O793630" s="4"/>
    </row>
    <row r="793631" spans="15:15" x14ac:dyDescent="0.25">
      <c r="O793631" s="4"/>
    </row>
    <row r="793632" spans="15:15" x14ac:dyDescent="0.25">
      <c r="O793632" s="4"/>
    </row>
    <row r="793633" spans="15:15" x14ac:dyDescent="0.25">
      <c r="O793633" s="4"/>
    </row>
    <row r="793634" spans="15:15" x14ac:dyDescent="0.25">
      <c r="O793634" s="4"/>
    </row>
    <row r="793635" spans="15:15" x14ac:dyDescent="0.25">
      <c r="O793635" s="4"/>
    </row>
    <row r="793636" spans="15:15" x14ac:dyDescent="0.25">
      <c r="O793636" s="4"/>
    </row>
    <row r="793637" spans="15:15" x14ac:dyDescent="0.25">
      <c r="O793637" s="4"/>
    </row>
    <row r="793638" spans="15:15" x14ac:dyDescent="0.25">
      <c r="O793638" s="4"/>
    </row>
    <row r="793639" spans="15:15" x14ac:dyDescent="0.25">
      <c r="O793639" s="4"/>
    </row>
    <row r="793640" spans="15:15" x14ac:dyDescent="0.25">
      <c r="O793640" s="4"/>
    </row>
    <row r="793641" spans="15:15" x14ac:dyDescent="0.25">
      <c r="O793641" s="4"/>
    </row>
    <row r="793642" spans="15:15" x14ac:dyDescent="0.25">
      <c r="O793642" s="4"/>
    </row>
    <row r="793643" spans="15:15" x14ac:dyDescent="0.25">
      <c r="O793643" s="4"/>
    </row>
    <row r="793644" spans="15:15" x14ac:dyDescent="0.25">
      <c r="O793644" s="4"/>
    </row>
    <row r="793645" spans="15:15" x14ac:dyDescent="0.25">
      <c r="O793645" s="4"/>
    </row>
    <row r="793646" spans="15:15" x14ac:dyDescent="0.25">
      <c r="O793646" s="4"/>
    </row>
    <row r="793647" spans="15:15" x14ac:dyDescent="0.25">
      <c r="O793647" s="4"/>
    </row>
    <row r="793648" spans="15:15" x14ac:dyDescent="0.25">
      <c r="O793648" s="4"/>
    </row>
    <row r="793649" spans="15:15" x14ac:dyDescent="0.25">
      <c r="O793649" s="4"/>
    </row>
    <row r="793650" spans="15:15" x14ac:dyDescent="0.25">
      <c r="O793650" s="4"/>
    </row>
    <row r="793651" spans="15:15" x14ac:dyDescent="0.25">
      <c r="O793651" s="4"/>
    </row>
    <row r="793652" spans="15:15" x14ac:dyDescent="0.25">
      <c r="O793652" s="4"/>
    </row>
    <row r="793653" spans="15:15" x14ac:dyDescent="0.25">
      <c r="O793653" s="4"/>
    </row>
    <row r="793654" spans="15:15" x14ac:dyDescent="0.25">
      <c r="O793654" s="4"/>
    </row>
    <row r="793655" spans="15:15" x14ac:dyDescent="0.25">
      <c r="O793655" s="4"/>
    </row>
    <row r="793656" spans="15:15" x14ac:dyDescent="0.25">
      <c r="O793656" s="4"/>
    </row>
    <row r="793657" spans="15:15" x14ac:dyDescent="0.25">
      <c r="O793657" s="4"/>
    </row>
    <row r="793658" spans="15:15" x14ac:dyDescent="0.25">
      <c r="O793658" s="4"/>
    </row>
    <row r="793659" spans="15:15" x14ac:dyDescent="0.25">
      <c r="O793659" s="4"/>
    </row>
    <row r="793660" spans="15:15" x14ac:dyDescent="0.25">
      <c r="O793660" s="4"/>
    </row>
    <row r="793661" spans="15:15" x14ac:dyDescent="0.25">
      <c r="O793661" s="4"/>
    </row>
    <row r="793662" spans="15:15" x14ac:dyDescent="0.25">
      <c r="O793662" s="4"/>
    </row>
    <row r="793663" spans="15:15" x14ac:dyDescent="0.25">
      <c r="O793663" s="4"/>
    </row>
    <row r="793664" spans="15:15" x14ac:dyDescent="0.25">
      <c r="O793664" s="4"/>
    </row>
    <row r="793665" spans="15:15" x14ac:dyDescent="0.25">
      <c r="O793665" s="4"/>
    </row>
    <row r="793666" spans="15:15" x14ac:dyDescent="0.25">
      <c r="O793666" s="4"/>
    </row>
    <row r="793667" spans="15:15" x14ac:dyDescent="0.25">
      <c r="O793667" s="4"/>
    </row>
    <row r="793668" spans="15:15" x14ac:dyDescent="0.25">
      <c r="O793668" s="4"/>
    </row>
    <row r="793669" spans="15:15" x14ac:dyDescent="0.25">
      <c r="O793669" s="4"/>
    </row>
    <row r="793670" spans="15:15" x14ac:dyDescent="0.25">
      <c r="O793670" s="4"/>
    </row>
    <row r="793671" spans="15:15" x14ac:dyDescent="0.25">
      <c r="O793671" s="4"/>
    </row>
    <row r="793672" spans="15:15" x14ac:dyDescent="0.25">
      <c r="O793672" s="4"/>
    </row>
    <row r="793673" spans="15:15" x14ac:dyDescent="0.25">
      <c r="O793673" s="4"/>
    </row>
    <row r="793674" spans="15:15" x14ac:dyDescent="0.25">
      <c r="O793674" s="4"/>
    </row>
    <row r="793675" spans="15:15" x14ac:dyDescent="0.25">
      <c r="O793675" s="4"/>
    </row>
    <row r="793676" spans="15:15" x14ac:dyDescent="0.25">
      <c r="O793676" s="4"/>
    </row>
    <row r="793677" spans="15:15" x14ac:dyDescent="0.25">
      <c r="O793677" s="4"/>
    </row>
    <row r="793678" spans="15:15" x14ac:dyDescent="0.25">
      <c r="O793678" s="4"/>
    </row>
    <row r="793679" spans="15:15" x14ac:dyDescent="0.25">
      <c r="O793679" s="4"/>
    </row>
    <row r="793680" spans="15:15" x14ac:dyDescent="0.25">
      <c r="O793680" s="4"/>
    </row>
    <row r="793681" spans="15:15" x14ac:dyDescent="0.25">
      <c r="O793681" s="4"/>
    </row>
    <row r="793682" spans="15:15" x14ac:dyDescent="0.25">
      <c r="O793682" s="4"/>
    </row>
    <row r="793683" spans="15:15" x14ac:dyDescent="0.25">
      <c r="O793683" s="4"/>
    </row>
    <row r="793684" spans="15:15" x14ac:dyDescent="0.25">
      <c r="O793684" s="4"/>
    </row>
    <row r="793685" spans="15:15" x14ac:dyDescent="0.25">
      <c r="O793685" s="4"/>
    </row>
    <row r="793686" spans="15:15" x14ac:dyDescent="0.25">
      <c r="O793686" s="4"/>
    </row>
    <row r="793687" spans="15:15" x14ac:dyDescent="0.25">
      <c r="O793687" s="4"/>
    </row>
    <row r="793688" spans="15:15" x14ac:dyDescent="0.25">
      <c r="O793688" s="4"/>
    </row>
    <row r="793689" spans="15:15" x14ac:dyDescent="0.25">
      <c r="O793689" s="4"/>
    </row>
    <row r="793690" spans="15:15" x14ac:dyDescent="0.25">
      <c r="O793690" s="4"/>
    </row>
    <row r="793691" spans="15:15" x14ac:dyDescent="0.25">
      <c r="O793691" s="4"/>
    </row>
    <row r="793692" spans="15:15" x14ac:dyDescent="0.25">
      <c r="O793692" s="4"/>
    </row>
    <row r="793693" spans="15:15" x14ac:dyDescent="0.25">
      <c r="O793693" s="4"/>
    </row>
    <row r="793694" spans="15:15" x14ac:dyDescent="0.25">
      <c r="O793694" s="4"/>
    </row>
    <row r="793695" spans="15:15" x14ac:dyDescent="0.25">
      <c r="O793695" s="4"/>
    </row>
    <row r="793696" spans="15:15" x14ac:dyDescent="0.25">
      <c r="O793696" s="4"/>
    </row>
    <row r="793697" spans="15:15" x14ac:dyDescent="0.25">
      <c r="O793697" s="4"/>
    </row>
    <row r="793698" spans="15:15" x14ac:dyDescent="0.25">
      <c r="O793698" s="4"/>
    </row>
    <row r="793699" spans="15:15" x14ac:dyDescent="0.25">
      <c r="O793699" s="4"/>
    </row>
    <row r="793700" spans="15:15" x14ac:dyDescent="0.25">
      <c r="O793700" s="4"/>
    </row>
    <row r="793701" spans="15:15" x14ac:dyDescent="0.25">
      <c r="O793701" s="4"/>
    </row>
    <row r="793702" spans="15:15" x14ac:dyDescent="0.25">
      <c r="O793702" s="4"/>
    </row>
    <row r="793703" spans="15:15" x14ac:dyDescent="0.25">
      <c r="O793703" s="4"/>
    </row>
    <row r="793704" spans="15:15" x14ac:dyDescent="0.25">
      <c r="O793704" s="4"/>
    </row>
    <row r="793705" spans="15:15" x14ac:dyDescent="0.25">
      <c r="O793705" s="4"/>
    </row>
    <row r="793706" spans="15:15" x14ac:dyDescent="0.25">
      <c r="O793706" s="4"/>
    </row>
    <row r="793707" spans="15:15" x14ac:dyDescent="0.25">
      <c r="O793707" s="4"/>
    </row>
    <row r="793708" spans="15:15" x14ac:dyDescent="0.25">
      <c r="O793708" s="4"/>
    </row>
    <row r="793709" spans="15:15" x14ac:dyDescent="0.25">
      <c r="O793709" s="4"/>
    </row>
    <row r="793710" spans="15:15" x14ac:dyDescent="0.25">
      <c r="O793710" s="4"/>
    </row>
    <row r="793711" spans="15:15" x14ac:dyDescent="0.25">
      <c r="O793711" s="4"/>
    </row>
    <row r="793712" spans="15:15" x14ac:dyDescent="0.25">
      <c r="O793712" s="4"/>
    </row>
    <row r="793713" spans="15:15" x14ac:dyDescent="0.25">
      <c r="O793713" s="4"/>
    </row>
    <row r="793714" spans="15:15" x14ac:dyDescent="0.25">
      <c r="O793714" s="4"/>
    </row>
    <row r="793715" spans="15:15" x14ac:dyDescent="0.25">
      <c r="O793715" s="4"/>
    </row>
    <row r="793716" spans="15:15" x14ac:dyDescent="0.25">
      <c r="O793716" s="4"/>
    </row>
    <row r="793717" spans="15:15" x14ac:dyDescent="0.25">
      <c r="O793717" s="4"/>
    </row>
    <row r="793718" spans="15:15" x14ac:dyDescent="0.25">
      <c r="O793718" s="4"/>
    </row>
    <row r="793719" spans="15:15" x14ac:dyDescent="0.25">
      <c r="O793719" s="4"/>
    </row>
    <row r="793720" spans="15:15" x14ac:dyDescent="0.25">
      <c r="O793720" s="4"/>
    </row>
    <row r="793721" spans="15:15" x14ac:dyDescent="0.25">
      <c r="O793721" s="4"/>
    </row>
    <row r="793722" spans="15:15" x14ac:dyDescent="0.25">
      <c r="O793722" s="4"/>
    </row>
    <row r="793723" spans="15:15" x14ac:dyDescent="0.25">
      <c r="O793723" s="4"/>
    </row>
    <row r="793724" spans="15:15" x14ac:dyDescent="0.25">
      <c r="O793724" s="4"/>
    </row>
    <row r="793725" spans="15:15" x14ac:dyDescent="0.25">
      <c r="O793725" s="4"/>
    </row>
    <row r="793726" spans="15:15" x14ac:dyDescent="0.25">
      <c r="O793726" s="4"/>
    </row>
    <row r="793727" spans="15:15" x14ac:dyDescent="0.25">
      <c r="O793727" s="4"/>
    </row>
    <row r="793728" spans="15:15" x14ac:dyDescent="0.25">
      <c r="O793728" s="4"/>
    </row>
    <row r="793729" spans="15:15" x14ac:dyDescent="0.25">
      <c r="O793729" s="4"/>
    </row>
    <row r="793730" spans="15:15" x14ac:dyDescent="0.25">
      <c r="O793730" s="4"/>
    </row>
    <row r="793731" spans="15:15" x14ac:dyDescent="0.25">
      <c r="O793731" s="4"/>
    </row>
    <row r="793732" spans="15:15" x14ac:dyDescent="0.25">
      <c r="O793732" s="4"/>
    </row>
    <row r="793733" spans="15:15" x14ac:dyDescent="0.25">
      <c r="O793733" s="4"/>
    </row>
    <row r="793734" spans="15:15" x14ac:dyDescent="0.25">
      <c r="O793734" s="4"/>
    </row>
    <row r="793735" spans="15:15" x14ac:dyDescent="0.25">
      <c r="O793735" s="4"/>
    </row>
    <row r="793736" spans="15:15" x14ac:dyDescent="0.25">
      <c r="O793736" s="4"/>
    </row>
    <row r="793737" spans="15:15" x14ac:dyDescent="0.25">
      <c r="O793737" s="4"/>
    </row>
    <row r="793738" spans="15:15" x14ac:dyDescent="0.25">
      <c r="O793738" s="4"/>
    </row>
    <row r="793739" spans="15:15" x14ac:dyDescent="0.25">
      <c r="O793739" s="4"/>
    </row>
    <row r="793740" spans="15:15" x14ac:dyDescent="0.25">
      <c r="O793740" s="4"/>
    </row>
    <row r="793741" spans="15:15" x14ac:dyDescent="0.25">
      <c r="O793741" s="4"/>
    </row>
    <row r="793742" spans="15:15" x14ac:dyDescent="0.25">
      <c r="O793742" s="4"/>
    </row>
    <row r="793743" spans="15:15" x14ac:dyDescent="0.25">
      <c r="O793743" s="4"/>
    </row>
    <row r="793744" spans="15:15" x14ac:dyDescent="0.25">
      <c r="O793744" s="4"/>
    </row>
    <row r="793745" spans="15:15" x14ac:dyDescent="0.25">
      <c r="O793745" s="4"/>
    </row>
    <row r="793746" spans="15:15" x14ac:dyDescent="0.25">
      <c r="O793746" s="4"/>
    </row>
    <row r="793747" spans="15:15" x14ac:dyDescent="0.25">
      <c r="O793747" s="4"/>
    </row>
    <row r="793748" spans="15:15" x14ac:dyDescent="0.25">
      <c r="O793748" s="4"/>
    </row>
    <row r="793749" spans="15:15" x14ac:dyDescent="0.25">
      <c r="O793749" s="4"/>
    </row>
    <row r="793750" spans="15:15" x14ac:dyDescent="0.25">
      <c r="O793750" s="4"/>
    </row>
    <row r="793751" spans="15:15" x14ac:dyDescent="0.25">
      <c r="O793751" s="4"/>
    </row>
    <row r="793752" spans="15:15" x14ac:dyDescent="0.25">
      <c r="O793752" s="4"/>
    </row>
    <row r="793753" spans="15:15" x14ac:dyDescent="0.25">
      <c r="O793753" s="4"/>
    </row>
    <row r="793754" spans="15:15" x14ac:dyDescent="0.25">
      <c r="O793754" s="4"/>
    </row>
    <row r="793755" spans="15:15" x14ac:dyDescent="0.25">
      <c r="O793755" s="4"/>
    </row>
    <row r="793756" spans="15:15" x14ac:dyDescent="0.25">
      <c r="O793756" s="4"/>
    </row>
    <row r="793757" spans="15:15" x14ac:dyDescent="0.25">
      <c r="O793757" s="4"/>
    </row>
    <row r="793758" spans="15:15" x14ac:dyDescent="0.25">
      <c r="O793758" s="4"/>
    </row>
    <row r="793759" spans="15:15" x14ac:dyDescent="0.25">
      <c r="O793759" s="4"/>
    </row>
    <row r="793760" spans="15:15" x14ac:dyDescent="0.25">
      <c r="O793760" s="4"/>
    </row>
    <row r="793761" spans="15:15" x14ac:dyDescent="0.25">
      <c r="O793761" s="4"/>
    </row>
    <row r="793762" spans="15:15" x14ac:dyDescent="0.25">
      <c r="O793762" s="4"/>
    </row>
    <row r="793763" spans="15:15" x14ac:dyDescent="0.25">
      <c r="O793763" s="4"/>
    </row>
    <row r="793764" spans="15:15" x14ac:dyDescent="0.25">
      <c r="O793764" s="4"/>
    </row>
    <row r="793765" spans="15:15" x14ac:dyDescent="0.25">
      <c r="O793765" s="4"/>
    </row>
    <row r="793766" spans="15:15" x14ac:dyDescent="0.25">
      <c r="O793766" s="4"/>
    </row>
    <row r="793767" spans="15:15" x14ac:dyDescent="0.25">
      <c r="O793767" s="4"/>
    </row>
    <row r="793768" spans="15:15" x14ac:dyDescent="0.25">
      <c r="O793768" s="4"/>
    </row>
    <row r="793769" spans="15:15" x14ac:dyDescent="0.25">
      <c r="O793769" s="4"/>
    </row>
    <row r="793770" spans="15:15" x14ac:dyDescent="0.25">
      <c r="O793770" s="4"/>
    </row>
    <row r="793771" spans="15:15" x14ac:dyDescent="0.25">
      <c r="O793771" s="4"/>
    </row>
    <row r="793772" spans="15:15" x14ac:dyDescent="0.25">
      <c r="O793772" s="4"/>
    </row>
    <row r="793773" spans="15:15" x14ac:dyDescent="0.25">
      <c r="O793773" s="4"/>
    </row>
    <row r="793774" spans="15:15" x14ac:dyDescent="0.25">
      <c r="O793774" s="4"/>
    </row>
    <row r="793775" spans="15:15" x14ac:dyDescent="0.25">
      <c r="O793775" s="4"/>
    </row>
    <row r="793776" spans="15:15" x14ac:dyDescent="0.25">
      <c r="O793776" s="4"/>
    </row>
    <row r="793777" spans="15:15" x14ac:dyDescent="0.25">
      <c r="O793777" s="4"/>
    </row>
    <row r="793778" spans="15:15" x14ac:dyDescent="0.25">
      <c r="O793778" s="4"/>
    </row>
    <row r="793779" spans="15:15" x14ac:dyDescent="0.25">
      <c r="O793779" s="4"/>
    </row>
    <row r="793780" spans="15:15" x14ac:dyDescent="0.25">
      <c r="O793780" s="4"/>
    </row>
    <row r="793781" spans="15:15" x14ac:dyDescent="0.25">
      <c r="O793781" s="4"/>
    </row>
    <row r="793782" spans="15:15" x14ac:dyDescent="0.25">
      <c r="O793782" s="4"/>
    </row>
    <row r="793783" spans="15:15" x14ac:dyDescent="0.25">
      <c r="O793783" s="4"/>
    </row>
    <row r="793784" spans="15:15" x14ac:dyDescent="0.25">
      <c r="O793784" s="4"/>
    </row>
    <row r="793785" spans="15:15" x14ac:dyDescent="0.25">
      <c r="O793785" s="4"/>
    </row>
    <row r="793786" spans="15:15" x14ac:dyDescent="0.25">
      <c r="O793786" s="4"/>
    </row>
    <row r="793787" spans="15:15" x14ac:dyDescent="0.25">
      <c r="O793787" s="4"/>
    </row>
    <row r="793788" spans="15:15" x14ac:dyDescent="0.25">
      <c r="O793788" s="4"/>
    </row>
    <row r="793789" spans="15:15" x14ac:dyDescent="0.25">
      <c r="O793789" s="4"/>
    </row>
    <row r="793790" spans="15:15" x14ac:dyDescent="0.25">
      <c r="O793790" s="4"/>
    </row>
    <row r="793791" spans="15:15" x14ac:dyDescent="0.25">
      <c r="O793791" s="4"/>
    </row>
    <row r="793792" spans="15:15" x14ac:dyDescent="0.25">
      <c r="O793792" s="4"/>
    </row>
    <row r="793793" spans="15:15" x14ac:dyDescent="0.25">
      <c r="O793793" s="4"/>
    </row>
    <row r="793794" spans="15:15" x14ac:dyDescent="0.25">
      <c r="O793794" s="4"/>
    </row>
    <row r="793795" spans="15:15" x14ac:dyDescent="0.25">
      <c r="O793795" s="4"/>
    </row>
    <row r="793796" spans="15:15" x14ac:dyDescent="0.25">
      <c r="O793796" s="4"/>
    </row>
    <row r="793797" spans="15:15" x14ac:dyDescent="0.25">
      <c r="O793797" s="4"/>
    </row>
    <row r="793798" spans="15:15" x14ac:dyDescent="0.25">
      <c r="O793798" s="4"/>
    </row>
    <row r="793799" spans="15:15" x14ac:dyDescent="0.25">
      <c r="O793799" s="4"/>
    </row>
    <row r="793800" spans="15:15" x14ac:dyDescent="0.25">
      <c r="O793800" s="4"/>
    </row>
    <row r="793801" spans="15:15" x14ac:dyDescent="0.25">
      <c r="O793801" s="4"/>
    </row>
    <row r="793802" spans="15:15" x14ac:dyDescent="0.25">
      <c r="O793802" s="4"/>
    </row>
    <row r="793803" spans="15:15" x14ac:dyDescent="0.25">
      <c r="O793803" s="4"/>
    </row>
    <row r="793804" spans="15:15" x14ac:dyDescent="0.25">
      <c r="O793804" s="4"/>
    </row>
    <row r="793805" spans="15:15" x14ac:dyDescent="0.25">
      <c r="O793805" s="4"/>
    </row>
    <row r="793806" spans="15:15" x14ac:dyDescent="0.25">
      <c r="O793806" s="4"/>
    </row>
    <row r="793807" spans="15:15" x14ac:dyDescent="0.25">
      <c r="O793807" s="4"/>
    </row>
    <row r="793808" spans="15:15" x14ac:dyDescent="0.25">
      <c r="O793808" s="4"/>
    </row>
    <row r="793809" spans="15:15" x14ac:dyDescent="0.25">
      <c r="O793809" s="4"/>
    </row>
    <row r="793810" spans="15:15" x14ac:dyDescent="0.25">
      <c r="O793810" s="4"/>
    </row>
    <row r="793811" spans="15:15" x14ac:dyDescent="0.25">
      <c r="O793811" s="4"/>
    </row>
    <row r="793812" spans="15:15" x14ac:dyDescent="0.25">
      <c r="O793812" s="4"/>
    </row>
    <row r="793813" spans="15:15" x14ac:dyDescent="0.25">
      <c r="O793813" s="4"/>
    </row>
    <row r="793814" spans="15:15" x14ac:dyDescent="0.25">
      <c r="O793814" s="4"/>
    </row>
    <row r="793815" spans="15:15" x14ac:dyDescent="0.25">
      <c r="O793815" s="4"/>
    </row>
    <row r="793816" spans="15:15" x14ac:dyDescent="0.25">
      <c r="O793816" s="4"/>
    </row>
    <row r="793817" spans="15:15" x14ac:dyDescent="0.25">
      <c r="O793817" s="4"/>
    </row>
    <row r="793818" spans="15:15" x14ac:dyDescent="0.25">
      <c r="O793818" s="4"/>
    </row>
    <row r="793819" spans="15:15" x14ac:dyDescent="0.25">
      <c r="O793819" s="4"/>
    </row>
    <row r="793820" spans="15:15" x14ac:dyDescent="0.25">
      <c r="O793820" s="4"/>
    </row>
    <row r="793821" spans="15:15" x14ac:dyDescent="0.25">
      <c r="O793821" s="4"/>
    </row>
    <row r="793822" spans="15:15" x14ac:dyDescent="0.25">
      <c r="O793822" s="4"/>
    </row>
    <row r="793823" spans="15:15" x14ac:dyDescent="0.25">
      <c r="O793823" s="4"/>
    </row>
    <row r="793824" spans="15:15" x14ac:dyDescent="0.25">
      <c r="O793824" s="4"/>
    </row>
    <row r="793825" spans="15:15" x14ac:dyDescent="0.25">
      <c r="O793825" s="4"/>
    </row>
    <row r="793826" spans="15:15" x14ac:dyDescent="0.25">
      <c r="O793826" s="4"/>
    </row>
    <row r="793827" spans="15:15" x14ac:dyDescent="0.25">
      <c r="O793827" s="4"/>
    </row>
    <row r="793828" spans="15:15" x14ac:dyDescent="0.25">
      <c r="O793828" s="4"/>
    </row>
    <row r="793829" spans="15:15" x14ac:dyDescent="0.25">
      <c r="O793829" s="4"/>
    </row>
    <row r="793830" spans="15:15" x14ac:dyDescent="0.25">
      <c r="O793830" s="4"/>
    </row>
    <row r="793831" spans="15:15" x14ac:dyDescent="0.25">
      <c r="O793831" s="4"/>
    </row>
    <row r="793832" spans="15:15" x14ac:dyDescent="0.25">
      <c r="O793832" s="4"/>
    </row>
    <row r="793833" spans="15:15" x14ac:dyDescent="0.25">
      <c r="O793833" s="4"/>
    </row>
    <row r="793834" spans="15:15" x14ac:dyDescent="0.25">
      <c r="O793834" s="4"/>
    </row>
    <row r="793835" spans="15:15" x14ac:dyDescent="0.25">
      <c r="O793835" s="4"/>
    </row>
    <row r="793836" spans="15:15" x14ac:dyDescent="0.25">
      <c r="O793836" s="4"/>
    </row>
    <row r="793837" spans="15:15" x14ac:dyDescent="0.25">
      <c r="O793837" s="4"/>
    </row>
    <row r="793838" spans="15:15" x14ac:dyDescent="0.25">
      <c r="O793838" s="4"/>
    </row>
    <row r="793839" spans="15:15" x14ac:dyDescent="0.25">
      <c r="O793839" s="4"/>
    </row>
    <row r="793840" spans="15:15" x14ac:dyDescent="0.25">
      <c r="O793840" s="4"/>
    </row>
    <row r="793841" spans="15:15" x14ac:dyDescent="0.25">
      <c r="O793841" s="4"/>
    </row>
    <row r="793842" spans="15:15" x14ac:dyDescent="0.25">
      <c r="O793842" s="4"/>
    </row>
    <row r="793843" spans="15:15" x14ac:dyDescent="0.25">
      <c r="O793843" s="4"/>
    </row>
    <row r="793844" spans="15:15" x14ac:dyDescent="0.25">
      <c r="O793844" s="4"/>
    </row>
    <row r="793845" spans="15:15" x14ac:dyDescent="0.25">
      <c r="O793845" s="4"/>
    </row>
    <row r="793846" spans="15:15" x14ac:dyDescent="0.25">
      <c r="O793846" s="4"/>
    </row>
    <row r="793847" spans="15:15" x14ac:dyDescent="0.25">
      <c r="O793847" s="4"/>
    </row>
    <row r="793848" spans="15:15" x14ac:dyDescent="0.25">
      <c r="O793848" s="4"/>
    </row>
    <row r="793849" spans="15:15" x14ac:dyDescent="0.25">
      <c r="O793849" s="4"/>
    </row>
    <row r="793850" spans="15:15" x14ac:dyDescent="0.25">
      <c r="O793850" s="4"/>
    </row>
    <row r="793851" spans="15:15" x14ac:dyDescent="0.25">
      <c r="O793851" s="4"/>
    </row>
    <row r="793852" spans="15:15" x14ac:dyDescent="0.25">
      <c r="O793852" s="4"/>
    </row>
    <row r="793853" spans="15:15" x14ac:dyDescent="0.25">
      <c r="O793853" s="4"/>
    </row>
    <row r="793854" spans="15:15" x14ac:dyDescent="0.25">
      <c r="O793854" s="4"/>
    </row>
    <row r="793855" spans="15:15" x14ac:dyDescent="0.25">
      <c r="O793855" s="4"/>
    </row>
    <row r="793856" spans="15:15" x14ac:dyDescent="0.25">
      <c r="O793856" s="4"/>
    </row>
    <row r="793857" spans="15:15" x14ac:dyDescent="0.25">
      <c r="O793857" s="4"/>
    </row>
    <row r="793858" spans="15:15" x14ac:dyDescent="0.25">
      <c r="O793858" s="4"/>
    </row>
    <row r="793859" spans="15:15" x14ac:dyDescent="0.25">
      <c r="O793859" s="4"/>
    </row>
    <row r="793860" spans="15:15" x14ac:dyDescent="0.25">
      <c r="O793860" s="4"/>
    </row>
    <row r="793861" spans="15:15" x14ac:dyDescent="0.25">
      <c r="O793861" s="4"/>
    </row>
    <row r="793862" spans="15:15" x14ac:dyDescent="0.25">
      <c r="O793862" s="4"/>
    </row>
    <row r="793863" spans="15:15" x14ac:dyDescent="0.25">
      <c r="O793863" s="4"/>
    </row>
    <row r="793864" spans="15:15" x14ac:dyDescent="0.25">
      <c r="O793864" s="4"/>
    </row>
    <row r="793865" spans="15:15" x14ac:dyDescent="0.25">
      <c r="O793865" s="4"/>
    </row>
    <row r="793866" spans="15:15" x14ac:dyDescent="0.25">
      <c r="O793866" s="4"/>
    </row>
    <row r="793867" spans="15:15" x14ac:dyDescent="0.25">
      <c r="O793867" s="4"/>
    </row>
    <row r="793868" spans="15:15" x14ac:dyDescent="0.25">
      <c r="O793868" s="4"/>
    </row>
    <row r="793869" spans="15:15" x14ac:dyDescent="0.25">
      <c r="O793869" s="4"/>
    </row>
    <row r="793870" spans="15:15" x14ac:dyDescent="0.25">
      <c r="O793870" s="4"/>
    </row>
    <row r="793871" spans="15:15" x14ac:dyDescent="0.25">
      <c r="O793871" s="4"/>
    </row>
    <row r="793872" spans="15:15" x14ac:dyDescent="0.25">
      <c r="O793872" s="4"/>
    </row>
    <row r="793873" spans="15:15" x14ac:dyDescent="0.25">
      <c r="O793873" s="4"/>
    </row>
    <row r="793874" spans="15:15" x14ac:dyDescent="0.25">
      <c r="O793874" s="4"/>
    </row>
    <row r="793875" spans="15:15" x14ac:dyDescent="0.25">
      <c r="O793875" s="4"/>
    </row>
    <row r="793876" spans="15:15" x14ac:dyDescent="0.25">
      <c r="O793876" s="4"/>
    </row>
    <row r="793877" spans="15:15" x14ac:dyDescent="0.25">
      <c r="O793877" s="4"/>
    </row>
    <row r="793878" spans="15:15" x14ac:dyDescent="0.25">
      <c r="O793878" s="4"/>
    </row>
    <row r="793879" spans="15:15" x14ac:dyDescent="0.25">
      <c r="O793879" s="4"/>
    </row>
    <row r="793880" spans="15:15" x14ac:dyDescent="0.25">
      <c r="O793880" s="4"/>
    </row>
    <row r="793881" spans="15:15" x14ac:dyDescent="0.25">
      <c r="O793881" s="4"/>
    </row>
    <row r="793882" spans="15:15" x14ac:dyDescent="0.25">
      <c r="O793882" s="4"/>
    </row>
    <row r="793883" spans="15:15" x14ac:dyDescent="0.25">
      <c r="O793883" s="4"/>
    </row>
    <row r="793884" spans="15:15" x14ac:dyDescent="0.25">
      <c r="O793884" s="4"/>
    </row>
    <row r="793885" spans="15:15" x14ac:dyDescent="0.25">
      <c r="O793885" s="4"/>
    </row>
    <row r="793886" spans="15:15" x14ac:dyDescent="0.25">
      <c r="O793886" s="4"/>
    </row>
    <row r="793887" spans="15:15" x14ac:dyDescent="0.25">
      <c r="O793887" s="4"/>
    </row>
    <row r="793888" spans="15:15" x14ac:dyDescent="0.25">
      <c r="O793888" s="4"/>
    </row>
    <row r="793889" spans="15:15" x14ac:dyDescent="0.25">
      <c r="O793889" s="4"/>
    </row>
    <row r="793890" spans="15:15" x14ac:dyDescent="0.25">
      <c r="O793890" s="4"/>
    </row>
    <row r="793891" spans="15:15" x14ac:dyDescent="0.25">
      <c r="O793891" s="4"/>
    </row>
    <row r="793892" spans="15:15" x14ac:dyDescent="0.25">
      <c r="O793892" s="4"/>
    </row>
    <row r="793893" spans="15:15" x14ac:dyDescent="0.25">
      <c r="O793893" s="4"/>
    </row>
    <row r="793894" spans="15:15" x14ac:dyDescent="0.25">
      <c r="O793894" s="4"/>
    </row>
    <row r="793895" spans="15:15" x14ac:dyDescent="0.25">
      <c r="O793895" s="4"/>
    </row>
    <row r="793896" spans="15:15" x14ac:dyDescent="0.25">
      <c r="O793896" s="4"/>
    </row>
    <row r="793897" spans="15:15" x14ac:dyDescent="0.25">
      <c r="O793897" s="4"/>
    </row>
    <row r="793898" spans="15:15" x14ac:dyDescent="0.25">
      <c r="O793898" s="4"/>
    </row>
    <row r="793899" spans="15:15" x14ac:dyDescent="0.25">
      <c r="O793899" s="4"/>
    </row>
    <row r="793900" spans="15:15" x14ac:dyDescent="0.25">
      <c r="O793900" s="4"/>
    </row>
    <row r="793901" spans="15:15" x14ac:dyDescent="0.25">
      <c r="O793901" s="4"/>
    </row>
    <row r="793902" spans="15:15" x14ac:dyDescent="0.25">
      <c r="O793902" s="4"/>
    </row>
    <row r="793903" spans="15:15" x14ac:dyDescent="0.25">
      <c r="O793903" s="4"/>
    </row>
    <row r="793904" spans="15:15" x14ac:dyDescent="0.25">
      <c r="O793904" s="4"/>
    </row>
    <row r="793905" spans="15:15" x14ac:dyDescent="0.25">
      <c r="O793905" s="4"/>
    </row>
    <row r="793906" spans="15:15" x14ac:dyDescent="0.25">
      <c r="O793906" s="4"/>
    </row>
    <row r="793907" spans="15:15" x14ac:dyDescent="0.25">
      <c r="O793907" s="4"/>
    </row>
    <row r="793908" spans="15:15" x14ac:dyDescent="0.25">
      <c r="O793908" s="4"/>
    </row>
    <row r="793909" spans="15:15" x14ac:dyDescent="0.25">
      <c r="O793909" s="4"/>
    </row>
    <row r="793910" spans="15:15" x14ac:dyDescent="0.25">
      <c r="O793910" s="4"/>
    </row>
    <row r="793911" spans="15:15" x14ac:dyDescent="0.25">
      <c r="O793911" s="4"/>
    </row>
    <row r="793912" spans="15:15" x14ac:dyDescent="0.25">
      <c r="O793912" s="4"/>
    </row>
    <row r="793913" spans="15:15" x14ac:dyDescent="0.25">
      <c r="O793913" s="4"/>
    </row>
    <row r="793914" spans="15:15" x14ac:dyDescent="0.25">
      <c r="O793914" s="4"/>
    </row>
    <row r="793915" spans="15:15" x14ac:dyDescent="0.25">
      <c r="O793915" s="4"/>
    </row>
    <row r="793916" spans="15:15" x14ac:dyDescent="0.25">
      <c r="O793916" s="4"/>
    </row>
    <row r="793917" spans="15:15" x14ac:dyDescent="0.25">
      <c r="O793917" s="4"/>
    </row>
    <row r="793918" spans="15:15" x14ac:dyDescent="0.25">
      <c r="O793918" s="4"/>
    </row>
    <row r="793919" spans="15:15" x14ac:dyDescent="0.25">
      <c r="O793919" s="4"/>
    </row>
    <row r="793920" spans="15:15" x14ac:dyDescent="0.25">
      <c r="O793920" s="4"/>
    </row>
    <row r="793921" spans="15:15" x14ac:dyDescent="0.25">
      <c r="O793921" s="4"/>
    </row>
    <row r="793922" spans="15:15" x14ac:dyDescent="0.25">
      <c r="O793922" s="4"/>
    </row>
    <row r="793923" spans="15:15" x14ac:dyDescent="0.25">
      <c r="O793923" s="4"/>
    </row>
    <row r="793924" spans="15:15" x14ac:dyDescent="0.25">
      <c r="O793924" s="4"/>
    </row>
    <row r="793925" spans="15:15" x14ac:dyDescent="0.25">
      <c r="O793925" s="4"/>
    </row>
    <row r="793926" spans="15:15" x14ac:dyDescent="0.25">
      <c r="O793926" s="4"/>
    </row>
    <row r="793927" spans="15:15" x14ac:dyDescent="0.25">
      <c r="O793927" s="4"/>
    </row>
    <row r="793928" spans="15:15" x14ac:dyDescent="0.25">
      <c r="O793928" s="4"/>
    </row>
    <row r="793929" spans="15:15" x14ac:dyDescent="0.25">
      <c r="O793929" s="4"/>
    </row>
    <row r="793930" spans="15:15" x14ac:dyDescent="0.25">
      <c r="O793930" s="4"/>
    </row>
    <row r="793931" spans="15:15" x14ac:dyDescent="0.25">
      <c r="O793931" s="4"/>
    </row>
    <row r="793932" spans="15:15" x14ac:dyDescent="0.25">
      <c r="O793932" s="4"/>
    </row>
    <row r="793933" spans="15:15" x14ac:dyDescent="0.25">
      <c r="O793933" s="4"/>
    </row>
    <row r="793934" spans="15:15" x14ac:dyDescent="0.25">
      <c r="O793934" s="4"/>
    </row>
    <row r="793935" spans="15:15" x14ac:dyDescent="0.25">
      <c r="O793935" s="4"/>
    </row>
    <row r="793936" spans="15:15" x14ac:dyDescent="0.25">
      <c r="O793936" s="4"/>
    </row>
    <row r="793937" spans="15:15" x14ac:dyDescent="0.25">
      <c r="O793937" s="4"/>
    </row>
    <row r="793938" spans="15:15" x14ac:dyDescent="0.25">
      <c r="O793938" s="4"/>
    </row>
    <row r="793939" spans="15:15" x14ac:dyDescent="0.25">
      <c r="O793939" s="4"/>
    </row>
    <row r="793940" spans="15:15" x14ac:dyDescent="0.25">
      <c r="O793940" s="4"/>
    </row>
    <row r="793941" spans="15:15" x14ac:dyDescent="0.25">
      <c r="O793941" s="4"/>
    </row>
    <row r="793942" spans="15:15" x14ac:dyDescent="0.25">
      <c r="O793942" s="4"/>
    </row>
    <row r="793943" spans="15:15" x14ac:dyDescent="0.25">
      <c r="O793943" s="4"/>
    </row>
    <row r="793944" spans="15:15" x14ac:dyDescent="0.25">
      <c r="O793944" s="4"/>
    </row>
    <row r="793945" spans="15:15" x14ac:dyDescent="0.25">
      <c r="O793945" s="4"/>
    </row>
    <row r="793946" spans="15:15" x14ac:dyDescent="0.25">
      <c r="O793946" s="4"/>
    </row>
    <row r="793947" spans="15:15" x14ac:dyDescent="0.25">
      <c r="O793947" s="4"/>
    </row>
    <row r="793948" spans="15:15" x14ac:dyDescent="0.25">
      <c r="O793948" s="4"/>
    </row>
    <row r="793949" spans="15:15" x14ac:dyDescent="0.25">
      <c r="O793949" s="4"/>
    </row>
    <row r="793950" spans="15:15" x14ac:dyDescent="0.25">
      <c r="O793950" s="4"/>
    </row>
    <row r="793951" spans="15:15" x14ac:dyDescent="0.25">
      <c r="O793951" s="4"/>
    </row>
    <row r="793952" spans="15:15" x14ac:dyDescent="0.25">
      <c r="O793952" s="4"/>
    </row>
    <row r="793953" spans="15:15" x14ac:dyDescent="0.25">
      <c r="O793953" s="4"/>
    </row>
    <row r="793954" spans="15:15" x14ac:dyDescent="0.25">
      <c r="O793954" s="4"/>
    </row>
    <row r="793955" spans="15:15" x14ac:dyDescent="0.25">
      <c r="O793955" s="4"/>
    </row>
    <row r="793956" spans="15:15" x14ac:dyDescent="0.25">
      <c r="O793956" s="4"/>
    </row>
    <row r="793957" spans="15:15" x14ac:dyDescent="0.25">
      <c r="O793957" s="4"/>
    </row>
    <row r="793958" spans="15:15" x14ac:dyDescent="0.25">
      <c r="O793958" s="4"/>
    </row>
    <row r="793959" spans="15:15" x14ac:dyDescent="0.25">
      <c r="O793959" s="4"/>
    </row>
    <row r="793960" spans="15:15" x14ac:dyDescent="0.25">
      <c r="O793960" s="4"/>
    </row>
    <row r="793961" spans="15:15" x14ac:dyDescent="0.25">
      <c r="O793961" s="4"/>
    </row>
    <row r="793962" spans="15:15" x14ac:dyDescent="0.25">
      <c r="O793962" s="4"/>
    </row>
    <row r="793963" spans="15:15" x14ac:dyDescent="0.25">
      <c r="O793963" s="4"/>
    </row>
    <row r="793964" spans="15:15" x14ac:dyDescent="0.25">
      <c r="O793964" s="4"/>
    </row>
    <row r="793965" spans="15:15" x14ac:dyDescent="0.25">
      <c r="O793965" s="4"/>
    </row>
    <row r="793966" spans="15:15" x14ac:dyDescent="0.25">
      <c r="O793966" s="4"/>
    </row>
    <row r="793967" spans="15:15" x14ac:dyDescent="0.25">
      <c r="O793967" s="4"/>
    </row>
    <row r="793968" spans="15:15" x14ac:dyDescent="0.25">
      <c r="O793968" s="4"/>
    </row>
    <row r="793969" spans="15:15" x14ac:dyDescent="0.25">
      <c r="O793969" s="4"/>
    </row>
    <row r="793970" spans="15:15" x14ac:dyDescent="0.25">
      <c r="O793970" s="4"/>
    </row>
    <row r="793971" spans="15:15" x14ac:dyDescent="0.25">
      <c r="O793971" s="4"/>
    </row>
    <row r="793972" spans="15:15" x14ac:dyDescent="0.25">
      <c r="O793972" s="4"/>
    </row>
    <row r="793973" spans="15:15" x14ac:dyDescent="0.25">
      <c r="O793973" s="4"/>
    </row>
    <row r="793974" spans="15:15" x14ac:dyDescent="0.25">
      <c r="O793974" s="4"/>
    </row>
    <row r="793975" spans="15:15" x14ac:dyDescent="0.25">
      <c r="O793975" s="4"/>
    </row>
    <row r="793976" spans="15:15" x14ac:dyDescent="0.25">
      <c r="O793976" s="4"/>
    </row>
    <row r="793977" spans="15:15" x14ac:dyDescent="0.25">
      <c r="O793977" s="4"/>
    </row>
    <row r="793978" spans="15:15" x14ac:dyDescent="0.25">
      <c r="O793978" s="4"/>
    </row>
    <row r="793979" spans="15:15" x14ac:dyDescent="0.25">
      <c r="O793979" s="4"/>
    </row>
    <row r="793980" spans="15:15" x14ac:dyDescent="0.25">
      <c r="O793980" s="4"/>
    </row>
    <row r="793981" spans="15:15" x14ac:dyDescent="0.25">
      <c r="O793981" s="4"/>
    </row>
    <row r="793982" spans="15:15" x14ac:dyDescent="0.25">
      <c r="O793982" s="4"/>
    </row>
    <row r="793983" spans="15:15" x14ac:dyDescent="0.25">
      <c r="O793983" s="4"/>
    </row>
    <row r="793984" spans="15:15" x14ac:dyDescent="0.25">
      <c r="O793984" s="4"/>
    </row>
    <row r="793985" spans="15:15" x14ac:dyDescent="0.25">
      <c r="O793985" s="4"/>
    </row>
    <row r="793986" spans="15:15" x14ac:dyDescent="0.25">
      <c r="O793986" s="4"/>
    </row>
    <row r="793987" spans="15:15" x14ac:dyDescent="0.25">
      <c r="O793987" s="4"/>
    </row>
    <row r="793988" spans="15:15" x14ac:dyDescent="0.25">
      <c r="O793988" s="4"/>
    </row>
    <row r="793989" spans="15:15" x14ac:dyDescent="0.25">
      <c r="O793989" s="4"/>
    </row>
    <row r="793990" spans="15:15" x14ac:dyDescent="0.25">
      <c r="O793990" s="4"/>
    </row>
    <row r="793991" spans="15:15" x14ac:dyDescent="0.25">
      <c r="O793991" s="4"/>
    </row>
    <row r="793992" spans="15:15" x14ac:dyDescent="0.25">
      <c r="O793992" s="4"/>
    </row>
    <row r="793993" spans="15:15" x14ac:dyDescent="0.25">
      <c r="O793993" s="4"/>
    </row>
    <row r="793994" spans="15:15" x14ac:dyDescent="0.25">
      <c r="O793994" s="4"/>
    </row>
    <row r="793995" spans="15:15" x14ac:dyDescent="0.25">
      <c r="O793995" s="4"/>
    </row>
    <row r="793996" spans="15:15" x14ac:dyDescent="0.25">
      <c r="O793996" s="4"/>
    </row>
    <row r="793997" spans="15:15" x14ac:dyDescent="0.25">
      <c r="O793997" s="4"/>
    </row>
    <row r="793998" spans="15:15" x14ac:dyDescent="0.25">
      <c r="O793998" s="4"/>
    </row>
    <row r="793999" spans="15:15" x14ac:dyDescent="0.25">
      <c r="O793999" s="4"/>
    </row>
    <row r="794000" spans="15:15" x14ac:dyDescent="0.25">
      <c r="O794000" s="4"/>
    </row>
    <row r="794001" spans="15:15" x14ac:dyDescent="0.25">
      <c r="O794001" s="4"/>
    </row>
    <row r="794002" spans="15:15" x14ac:dyDescent="0.25">
      <c r="O794002" s="4"/>
    </row>
    <row r="794003" spans="15:15" x14ac:dyDescent="0.25">
      <c r="O794003" s="4"/>
    </row>
    <row r="794004" spans="15:15" x14ac:dyDescent="0.25">
      <c r="O794004" s="4"/>
    </row>
    <row r="794005" spans="15:15" x14ac:dyDescent="0.25">
      <c r="O794005" s="4"/>
    </row>
    <row r="794006" spans="15:15" x14ac:dyDescent="0.25">
      <c r="O794006" s="4"/>
    </row>
    <row r="794007" spans="15:15" x14ac:dyDescent="0.25">
      <c r="O794007" s="4"/>
    </row>
    <row r="794008" spans="15:15" x14ac:dyDescent="0.25">
      <c r="O794008" s="4"/>
    </row>
    <row r="794009" spans="15:15" x14ac:dyDescent="0.25">
      <c r="O794009" s="4"/>
    </row>
    <row r="794010" spans="15:15" x14ac:dyDescent="0.25">
      <c r="O794010" s="4"/>
    </row>
    <row r="794011" spans="15:15" x14ac:dyDescent="0.25">
      <c r="O794011" s="4"/>
    </row>
    <row r="794012" spans="15:15" x14ac:dyDescent="0.25">
      <c r="O794012" s="4"/>
    </row>
    <row r="794013" spans="15:15" x14ac:dyDescent="0.25">
      <c r="O794013" s="4"/>
    </row>
    <row r="794014" spans="15:15" x14ac:dyDescent="0.25">
      <c r="O794014" s="4"/>
    </row>
    <row r="794015" spans="15:15" x14ac:dyDescent="0.25">
      <c r="O794015" s="4"/>
    </row>
    <row r="794016" spans="15:15" x14ac:dyDescent="0.25">
      <c r="O794016" s="4"/>
    </row>
    <row r="794017" spans="15:15" x14ac:dyDescent="0.25">
      <c r="O794017" s="4"/>
    </row>
    <row r="794018" spans="15:15" x14ac:dyDescent="0.25">
      <c r="O794018" s="4"/>
    </row>
    <row r="794019" spans="15:15" x14ac:dyDescent="0.25">
      <c r="O794019" s="4"/>
    </row>
    <row r="794020" spans="15:15" x14ac:dyDescent="0.25">
      <c r="O794020" s="4"/>
    </row>
    <row r="794021" spans="15:15" x14ac:dyDescent="0.25">
      <c r="O794021" s="4"/>
    </row>
    <row r="794022" spans="15:15" x14ac:dyDescent="0.25">
      <c r="O794022" s="4"/>
    </row>
    <row r="794023" spans="15:15" x14ac:dyDescent="0.25">
      <c r="O794023" s="4"/>
    </row>
    <row r="794024" spans="15:15" x14ac:dyDescent="0.25">
      <c r="O794024" s="4"/>
    </row>
    <row r="794025" spans="15:15" x14ac:dyDescent="0.25">
      <c r="O794025" s="4"/>
    </row>
    <row r="794026" spans="15:15" x14ac:dyDescent="0.25">
      <c r="O794026" s="4"/>
    </row>
    <row r="794027" spans="15:15" x14ac:dyDescent="0.25">
      <c r="O794027" s="4"/>
    </row>
    <row r="794028" spans="15:15" x14ac:dyDescent="0.25">
      <c r="O794028" s="4"/>
    </row>
    <row r="794029" spans="15:15" x14ac:dyDescent="0.25">
      <c r="O794029" s="4"/>
    </row>
    <row r="794030" spans="15:15" x14ac:dyDescent="0.25">
      <c r="O794030" s="4"/>
    </row>
    <row r="794031" spans="15:15" x14ac:dyDescent="0.25">
      <c r="O794031" s="4"/>
    </row>
    <row r="794032" spans="15:15" x14ac:dyDescent="0.25">
      <c r="O794032" s="4"/>
    </row>
    <row r="794033" spans="15:15" x14ac:dyDescent="0.25">
      <c r="O794033" s="4"/>
    </row>
    <row r="794034" spans="15:15" x14ac:dyDescent="0.25">
      <c r="O794034" s="4"/>
    </row>
    <row r="794035" spans="15:15" x14ac:dyDescent="0.25">
      <c r="O794035" s="4"/>
    </row>
    <row r="794036" spans="15:15" x14ac:dyDescent="0.25">
      <c r="O794036" s="4"/>
    </row>
    <row r="794037" spans="15:15" x14ac:dyDescent="0.25">
      <c r="O794037" s="4"/>
    </row>
    <row r="794038" spans="15:15" x14ac:dyDescent="0.25">
      <c r="O794038" s="4"/>
    </row>
    <row r="794039" spans="15:15" x14ac:dyDescent="0.25">
      <c r="O794039" s="4"/>
    </row>
    <row r="794040" spans="15:15" x14ac:dyDescent="0.25">
      <c r="O794040" s="4"/>
    </row>
    <row r="794041" spans="15:15" x14ac:dyDescent="0.25">
      <c r="O794041" s="4"/>
    </row>
    <row r="794042" spans="15:15" x14ac:dyDescent="0.25">
      <c r="O794042" s="4"/>
    </row>
    <row r="794043" spans="15:15" x14ac:dyDescent="0.25">
      <c r="O794043" s="4"/>
    </row>
    <row r="794044" spans="15:15" x14ac:dyDescent="0.25">
      <c r="O794044" s="4"/>
    </row>
    <row r="794045" spans="15:15" x14ac:dyDescent="0.25">
      <c r="O794045" s="4"/>
    </row>
    <row r="794046" spans="15:15" x14ac:dyDescent="0.25">
      <c r="O794046" s="4"/>
    </row>
    <row r="794047" spans="15:15" x14ac:dyDescent="0.25">
      <c r="O794047" s="4"/>
    </row>
    <row r="794048" spans="15:15" x14ac:dyDescent="0.25">
      <c r="O794048" s="4"/>
    </row>
    <row r="794049" spans="15:15" x14ac:dyDescent="0.25">
      <c r="O794049" s="4"/>
    </row>
    <row r="794050" spans="15:15" x14ac:dyDescent="0.25">
      <c r="O794050" s="4"/>
    </row>
    <row r="794051" spans="15:15" x14ac:dyDescent="0.25">
      <c r="O794051" s="4"/>
    </row>
    <row r="794052" spans="15:15" x14ac:dyDescent="0.25">
      <c r="O794052" s="4"/>
    </row>
    <row r="794053" spans="15:15" x14ac:dyDescent="0.25">
      <c r="O794053" s="4"/>
    </row>
    <row r="794054" spans="15:15" x14ac:dyDescent="0.25">
      <c r="O794054" s="4"/>
    </row>
    <row r="794055" spans="15:15" x14ac:dyDescent="0.25">
      <c r="O794055" s="4"/>
    </row>
    <row r="794056" spans="15:15" x14ac:dyDescent="0.25">
      <c r="O794056" s="4"/>
    </row>
    <row r="794057" spans="15:15" x14ac:dyDescent="0.25">
      <c r="O794057" s="4"/>
    </row>
    <row r="794058" spans="15:15" x14ac:dyDescent="0.25">
      <c r="O794058" s="4"/>
    </row>
    <row r="794059" spans="15:15" x14ac:dyDescent="0.25">
      <c r="O794059" s="4"/>
    </row>
    <row r="794060" spans="15:15" x14ac:dyDescent="0.25">
      <c r="O794060" s="4"/>
    </row>
    <row r="794061" spans="15:15" x14ac:dyDescent="0.25">
      <c r="O794061" s="4"/>
    </row>
    <row r="794062" spans="15:15" x14ac:dyDescent="0.25">
      <c r="O794062" s="4"/>
    </row>
    <row r="794063" spans="15:15" x14ac:dyDescent="0.25">
      <c r="O794063" s="4"/>
    </row>
    <row r="794064" spans="15:15" x14ac:dyDescent="0.25">
      <c r="O794064" s="4"/>
    </row>
    <row r="794065" spans="15:15" x14ac:dyDescent="0.25">
      <c r="O794065" s="4"/>
    </row>
    <row r="794066" spans="15:15" x14ac:dyDescent="0.25">
      <c r="O794066" s="4"/>
    </row>
    <row r="794067" spans="15:15" x14ac:dyDescent="0.25">
      <c r="O794067" s="4"/>
    </row>
    <row r="794068" spans="15:15" x14ac:dyDescent="0.25">
      <c r="O794068" s="4"/>
    </row>
    <row r="794069" spans="15:15" x14ac:dyDescent="0.25">
      <c r="O794069" s="4"/>
    </row>
    <row r="794070" spans="15:15" x14ac:dyDescent="0.25">
      <c r="O794070" s="4"/>
    </row>
    <row r="794071" spans="15:15" x14ac:dyDescent="0.25">
      <c r="O794071" s="4"/>
    </row>
    <row r="794072" spans="15:15" x14ac:dyDescent="0.25">
      <c r="O794072" s="4"/>
    </row>
    <row r="794073" spans="15:15" x14ac:dyDescent="0.25">
      <c r="O794073" s="4"/>
    </row>
    <row r="794074" spans="15:15" x14ac:dyDescent="0.25">
      <c r="O794074" s="4"/>
    </row>
    <row r="794075" spans="15:15" x14ac:dyDescent="0.25">
      <c r="O794075" s="4"/>
    </row>
    <row r="794076" spans="15:15" x14ac:dyDescent="0.25">
      <c r="O794076" s="4"/>
    </row>
    <row r="794077" spans="15:15" x14ac:dyDescent="0.25">
      <c r="O794077" s="4"/>
    </row>
    <row r="794078" spans="15:15" x14ac:dyDescent="0.25">
      <c r="O794078" s="4"/>
    </row>
    <row r="794079" spans="15:15" x14ac:dyDescent="0.25">
      <c r="O794079" s="4"/>
    </row>
    <row r="794080" spans="15:15" x14ac:dyDescent="0.25">
      <c r="O794080" s="4"/>
    </row>
    <row r="794081" spans="15:15" x14ac:dyDescent="0.25">
      <c r="O794081" s="4"/>
    </row>
    <row r="794082" spans="15:15" x14ac:dyDescent="0.25">
      <c r="O794082" s="4"/>
    </row>
    <row r="794083" spans="15:15" x14ac:dyDescent="0.25">
      <c r="O794083" s="4"/>
    </row>
    <row r="794084" spans="15:15" x14ac:dyDescent="0.25">
      <c r="O794084" s="4"/>
    </row>
    <row r="794085" spans="15:15" x14ac:dyDescent="0.25">
      <c r="O794085" s="4"/>
    </row>
    <row r="794086" spans="15:15" x14ac:dyDescent="0.25">
      <c r="O794086" s="4"/>
    </row>
    <row r="794087" spans="15:15" x14ac:dyDescent="0.25">
      <c r="O794087" s="4"/>
    </row>
    <row r="794088" spans="15:15" x14ac:dyDescent="0.25">
      <c r="O794088" s="4"/>
    </row>
    <row r="794089" spans="15:15" x14ac:dyDescent="0.25">
      <c r="O794089" s="4"/>
    </row>
    <row r="794090" spans="15:15" x14ac:dyDescent="0.25">
      <c r="O794090" s="4"/>
    </row>
    <row r="794091" spans="15:15" x14ac:dyDescent="0.25">
      <c r="O794091" s="4"/>
    </row>
    <row r="794092" spans="15:15" x14ac:dyDescent="0.25">
      <c r="O794092" s="4"/>
    </row>
    <row r="794093" spans="15:15" x14ac:dyDescent="0.25">
      <c r="O794093" s="4"/>
    </row>
    <row r="794094" spans="15:15" x14ac:dyDescent="0.25">
      <c r="O794094" s="4"/>
    </row>
    <row r="794095" spans="15:15" x14ac:dyDescent="0.25">
      <c r="O794095" s="4"/>
    </row>
    <row r="794096" spans="15:15" x14ac:dyDescent="0.25">
      <c r="O794096" s="4"/>
    </row>
    <row r="794097" spans="15:15" x14ac:dyDescent="0.25">
      <c r="O794097" s="4"/>
    </row>
    <row r="794098" spans="15:15" x14ac:dyDescent="0.25">
      <c r="O794098" s="4"/>
    </row>
    <row r="794099" spans="15:15" x14ac:dyDescent="0.25">
      <c r="O794099" s="4"/>
    </row>
    <row r="794100" spans="15:15" x14ac:dyDescent="0.25">
      <c r="O794100" s="4"/>
    </row>
    <row r="794101" spans="15:15" x14ac:dyDescent="0.25">
      <c r="O794101" s="4"/>
    </row>
    <row r="794102" spans="15:15" x14ac:dyDescent="0.25">
      <c r="O794102" s="4"/>
    </row>
    <row r="794103" spans="15:15" x14ac:dyDescent="0.25">
      <c r="O794103" s="4"/>
    </row>
    <row r="794104" spans="15:15" x14ac:dyDescent="0.25">
      <c r="O794104" s="4"/>
    </row>
    <row r="794105" spans="15:15" x14ac:dyDescent="0.25">
      <c r="O794105" s="4"/>
    </row>
    <row r="794106" spans="15:15" x14ac:dyDescent="0.25">
      <c r="O794106" s="4"/>
    </row>
    <row r="794107" spans="15:15" x14ac:dyDescent="0.25">
      <c r="O794107" s="4"/>
    </row>
    <row r="794108" spans="15:15" x14ac:dyDescent="0.25">
      <c r="O794108" s="4"/>
    </row>
    <row r="794109" spans="15:15" x14ac:dyDescent="0.25">
      <c r="O794109" s="4"/>
    </row>
    <row r="794110" spans="15:15" x14ac:dyDescent="0.25">
      <c r="O794110" s="4"/>
    </row>
    <row r="794111" spans="15:15" x14ac:dyDescent="0.25">
      <c r="O794111" s="4"/>
    </row>
    <row r="794112" spans="15:15" x14ac:dyDescent="0.25">
      <c r="O794112" s="4"/>
    </row>
    <row r="794113" spans="15:15" x14ac:dyDescent="0.25">
      <c r="O794113" s="4"/>
    </row>
    <row r="794114" spans="15:15" x14ac:dyDescent="0.25">
      <c r="O794114" s="4"/>
    </row>
    <row r="794115" spans="15:15" x14ac:dyDescent="0.25">
      <c r="O794115" s="4"/>
    </row>
    <row r="794116" spans="15:15" x14ac:dyDescent="0.25">
      <c r="O794116" s="4"/>
    </row>
    <row r="794117" spans="15:15" x14ac:dyDescent="0.25">
      <c r="O794117" s="4"/>
    </row>
    <row r="794118" spans="15:15" x14ac:dyDescent="0.25">
      <c r="O794118" s="4"/>
    </row>
    <row r="794119" spans="15:15" x14ac:dyDescent="0.25">
      <c r="O794119" s="4"/>
    </row>
    <row r="794120" spans="15:15" x14ac:dyDescent="0.25">
      <c r="O794120" s="4"/>
    </row>
    <row r="794121" spans="15:15" x14ac:dyDescent="0.25">
      <c r="O794121" s="4"/>
    </row>
    <row r="794122" spans="15:15" x14ac:dyDescent="0.25">
      <c r="O794122" s="4"/>
    </row>
    <row r="794123" spans="15:15" x14ac:dyDescent="0.25">
      <c r="O794123" s="4"/>
    </row>
    <row r="794124" spans="15:15" x14ac:dyDescent="0.25">
      <c r="O794124" s="4"/>
    </row>
    <row r="794125" spans="15:15" x14ac:dyDescent="0.25">
      <c r="O794125" s="4"/>
    </row>
    <row r="794126" spans="15:15" x14ac:dyDescent="0.25">
      <c r="O794126" s="4"/>
    </row>
    <row r="794127" spans="15:15" x14ac:dyDescent="0.25">
      <c r="O794127" s="4"/>
    </row>
    <row r="794128" spans="15:15" x14ac:dyDescent="0.25">
      <c r="O794128" s="4"/>
    </row>
    <row r="794129" spans="15:15" x14ac:dyDescent="0.25">
      <c r="O794129" s="4"/>
    </row>
    <row r="794130" spans="15:15" x14ac:dyDescent="0.25">
      <c r="O794130" s="4"/>
    </row>
    <row r="794131" spans="15:15" x14ac:dyDescent="0.25">
      <c r="O794131" s="4"/>
    </row>
    <row r="794132" spans="15:15" x14ac:dyDescent="0.25">
      <c r="O794132" s="4"/>
    </row>
    <row r="794133" spans="15:15" x14ac:dyDescent="0.25">
      <c r="O794133" s="4"/>
    </row>
    <row r="794134" spans="15:15" x14ac:dyDescent="0.25">
      <c r="O794134" s="4"/>
    </row>
    <row r="794135" spans="15:15" x14ac:dyDescent="0.25">
      <c r="O794135" s="4"/>
    </row>
    <row r="794136" spans="15:15" x14ac:dyDescent="0.25">
      <c r="O794136" s="4"/>
    </row>
    <row r="794137" spans="15:15" x14ac:dyDescent="0.25">
      <c r="O794137" s="4"/>
    </row>
    <row r="794138" spans="15:15" x14ac:dyDescent="0.25">
      <c r="O794138" s="4"/>
    </row>
    <row r="794139" spans="15:15" x14ac:dyDescent="0.25">
      <c r="O794139" s="4"/>
    </row>
    <row r="794140" spans="15:15" x14ac:dyDescent="0.25">
      <c r="O794140" s="4"/>
    </row>
    <row r="794141" spans="15:15" x14ac:dyDescent="0.25">
      <c r="O794141" s="4"/>
    </row>
    <row r="794142" spans="15:15" x14ac:dyDescent="0.25">
      <c r="O794142" s="4"/>
    </row>
    <row r="794143" spans="15:15" x14ac:dyDescent="0.25">
      <c r="O794143" s="4"/>
    </row>
    <row r="794144" spans="15:15" x14ac:dyDescent="0.25">
      <c r="O794144" s="4"/>
    </row>
    <row r="794145" spans="15:15" x14ac:dyDescent="0.25">
      <c r="O794145" s="4"/>
    </row>
    <row r="794146" spans="15:15" x14ac:dyDescent="0.25">
      <c r="O794146" s="4"/>
    </row>
    <row r="794147" spans="15:15" x14ac:dyDescent="0.25">
      <c r="O794147" s="4"/>
    </row>
    <row r="794148" spans="15:15" x14ac:dyDescent="0.25">
      <c r="O794148" s="4"/>
    </row>
    <row r="794149" spans="15:15" x14ac:dyDescent="0.25">
      <c r="O794149" s="4"/>
    </row>
    <row r="794150" spans="15:15" x14ac:dyDescent="0.25">
      <c r="O794150" s="4"/>
    </row>
    <row r="794151" spans="15:15" x14ac:dyDescent="0.25">
      <c r="O794151" s="4"/>
    </row>
    <row r="794152" spans="15:15" x14ac:dyDescent="0.25">
      <c r="O794152" s="4"/>
    </row>
    <row r="794153" spans="15:15" x14ac:dyDescent="0.25">
      <c r="O794153" s="4"/>
    </row>
    <row r="794154" spans="15:15" x14ac:dyDescent="0.25">
      <c r="O794154" s="4"/>
    </row>
    <row r="794155" spans="15:15" x14ac:dyDescent="0.25">
      <c r="O794155" s="4"/>
    </row>
    <row r="794156" spans="15:15" x14ac:dyDescent="0.25">
      <c r="O794156" s="4"/>
    </row>
    <row r="794157" spans="15:15" x14ac:dyDescent="0.25">
      <c r="O794157" s="4"/>
    </row>
    <row r="794158" spans="15:15" x14ac:dyDescent="0.25">
      <c r="O794158" s="4"/>
    </row>
    <row r="794159" spans="15:15" x14ac:dyDescent="0.25">
      <c r="O794159" s="4"/>
    </row>
    <row r="794160" spans="15:15" x14ac:dyDescent="0.25">
      <c r="O794160" s="4"/>
    </row>
    <row r="794161" spans="15:15" x14ac:dyDescent="0.25">
      <c r="O794161" s="4"/>
    </row>
    <row r="794162" spans="15:15" x14ac:dyDescent="0.25">
      <c r="O794162" s="4"/>
    </row>
    <row r="794163" spans="15:15" x14ac:dyDescent="0.25">
      <c r="O794163" s="4"/>
    </row>
    <row r="794164" spans="15:15" x14ac:dyDescent="0.25">
      <c r="O794164" s="4"/>
    </row>
    <row r="794165" spans="15:15" x14ac:dyDescent="0.25">
      <c r="O794165" s="4"/>
    </row>
    <row r="794166" spans="15:15" x14ac:dyDescent="0.25">
      <c r="O794166" s="4"/>
    </row>
    <row r="794167" spans="15:15" x14ac:dyDescent="0.25">
      <c r="O794167" s="4"/>
    </row>
    <row r="794168" spans="15:15" x14ac:dyDescent="0.25">
      <c r="O794168" s="4"/>
    </row>
    <row r="794169" spans="15:15" x14ac:dyDescent="0.25">
      <c r="O794169" s="4"/>
    </row>
    <row r="794170" spans="15:15" x14ac:dyDescent="0.25">
      <c r="O794170" s="4"/>
    </row>
    <row r="794171" spans="15:15" x14ac:dyDescent="0.25">
      <c r="O794171" s="4"/>
    </row>
    <row r="794172" spans="15:15" x14ac:dyDescent="0.25">
      <c r="O794172" s="4"/>
    </row>
    <row r="794173" spans="15:15" x14ac:dyDescent="0.25">
      <c r="O794173" s="4"/>
    </row>
    <row r="794174" spans="15:15" x14ac:dyDescent="0.25">
      <c r="O794174" s="4"/>
    </row>
    <row r="794175" spans="15:15" x14ac:dyDescent="0.25">
      <c r="O794175" s="4"/>
    </row>
    <row r="794176" spans="15:15" x14ac:dyDescent="0.25">
      <c r="O794176" s="4"/>
    </row>
    <row r="794177" spans="15:15" x14ac:dyDescent="0.25">
      <c r="O794177" s="4"/>
    </row>
    <row r="794178" spans="15:15" x14ac:dyDescent="0.25">
      <c r="O794178" s="4"/>
    </row>
    <row r="794179" spans="15:15" x14ac:dyDescent="0.25">
      <c r="O794179" s="4"/>
    </row>
    <row r="794180" spans="15:15" x14ac:dyDescent="0.25">
      <c r="O794180" s="4"/>
    </row>
    <row r="794181" spans="15:15" x14ac:dyDescent="0.25">
      <c r="O794181" s="4"/>
    </row>
    <row r="794182" spans="15:15" x14ac:dyDescent="0.25">
      <c r="O794182" s="4"/>
    </row>
    <row r="794183" spans="15:15" x14ac:dyDescent="0.25">
      <c r="O794183" s="4"/>
    </row>
    <row r="794184" spans="15:15" x14ac:dyDescent="0.25">
      <c r="O794184" s="4"/>
    </row>
    <row r="794185" spans="15:15" x14ac:dyDescent="0.25">
      <c r="O794185" s="4"/>
    </row>
    <row r="794186" spans="15:15" x14ac:dyDescent="0.25">
      <c r="O794186" s="4"/>
    </row>
    <row r="794187" spans="15:15" x14ac:dyDescent="0.25">
      <c r="O794187" s="4"/>
    </row>
    <row r="794188" spans="15:15" x14ac:dyDescent="0.25">
      <c r="O794188" s="4"/>
    </row>
    <row r="794189" spans="15:15" x14ac:dyDescent="0.25">
      <c r="O794189" s="4"/>
    </row>
    <row r="794190" spans="15:15" x14ac:dyDescent="0.25">
      <c r="O794190" s="4"/>
    </row>
    <row r="794191" spans="15:15" x14ac:dyDescent="0.25">
      <c r="O794191" s="4"/>
    </row>
    <row r="794192" spans="15:15" x14ac:dyDescent="0.25">
      <c r="O794192" s="4"/>
    </row>
    <row r="794193" spans="15:15" x14ac:dyDescent="0.25">
      <c r="O794193" s="4"/>
    </row>
    <row r="794194" spans="15:15" x14ac:dyDescent="0.25">
      <c r="O794194" s="4"/>
    </row>
    <row r="794195" spans="15:15" x14ac:dyDescent="0.25">
      <c r="O794195" s="4"/>
    </row>
    <row r="794196" spans="15:15" x14ac:dyDescent="0.25">
      <c r="O794196" s="4"/>
    </row>
    <row r="794197" spans="15:15" x14ac:dyDescent="0.25">
      <c r="O794197" s="4"/>
    </row>
    <row r="794198" spans="15:15" x14ac:dyDescent="0.25">
      <c r="O794198" s="4"/>
    </row>
    <row r="794199" spans="15:15" x14ac:dyDescent="0.25">
      <c r="O794199" s="4"/>
    </row>
    <row r="794200" spans="15:15" x14ac:dyDescent="0.25">
      <c r="O794200" s="4"/>
    </row>
    <row r="794201" spans="15:15" x14ac:dyDescent="0.25">
      <c r="O794201" s="4"/>
    </row>
    <row r="794202" spans="15:15" x14ac:dyDescent="0.25">
      <c r="O794202" s="4"/>
    </row>
    <row r="794203" spans="15:15" x14ac:dyDescent="0.25">
      <c r="O794203" s="4"/>
    </row>
    <row r="794204" spans="15:15" x14ac:dyDescent="0.25">
      <c r="O794204" s="4"/>
    </row>
    <row r="794205" spans="15:15" x14ac:dyDescent="0.25">
      <c r="O794205" s="4"/>
    </row>
    <row r="794206" spans="15:15" x14ac:dyDescent="0.25">
      <c r="O794206" s="4"/>
    </row>
    <row r="794207" spans="15:15" x14ac:dyDescent="0.25">
      <c r="O794207" s="4"/>
    </row>
    <row r="794208" spans="15:15" x14ac:dyDescent="0.25">
      <c r="O794208" s="4"/>
    </row>
    <row r="794209" spans="15:15" x14ac:dyDescent="0.25">
      <c r="O794209" s="4"/>
    </row>
    <row r="794210" spans="15:15" x14ac:dyDescent="0.25">
      <c r="O794210" s="4"/>
    </row>
    <row r="794211" spans="15:15" x14ac:dyDescent="0.25">
      <c r="O794211" s="4"/>
    </row>
    <row r="794212" spans="15:15" x14ac:dyDescent="0.25">
      <c r="O794212" s="4"/>
    </row>
    <row r="794213" spans="15:15" x14ac:dyDescent="0.25">
      <c r="O794213" s="4"/>
    </row>
    <row r="794214" spans="15:15" x14ac:dyDescent="0.25">
      <c r="O794214" s="4"/>
    </row>
    <row r="794215" spans="15:15" x14ac:dyDescent="0.25">
      <c r="O794215" s="4"/>
    </row>
    <row r="794216" spans="15:15" x14ac:dyDescent="0.25">
      <c r="O794216" s="4"/>
    </row>
    <row r="794217" spans="15:15" x14ac:dyDescent="0.25">
      <c r="O794217" s="4"/>
    </row>
    <row r="794218" spans="15:15" x14ac:dyDescent="0.25">
      <c r="O794218" s="4"/>
    </row>
    <row r="794219" spans="15:15" x14ac:dyDescent="0.25">
      <c r="O794219" s="4"/>
    </row>
    <row r="794220" spans="15:15" x14ac:dyDescent="0.25">
      <c r="O794220" s="4"/>
    </row>
    <row r="794221" spans="15:15" x14ac:dyDescent="0.25">
      <c r="O794221" s="4"/>
    </row>
    <row r="794222" spans="15:15" x14ac:dyDescent="0.25">
      <c r="O794222" s="4"/>
    </row>
    <row r="794223" spans="15:15" x14ac:dyDescent="0.25">
      <c r="O794223" s="4"/>
    </row>
    <row r="794224" spans="15:15" x14ac:dyDescent="0.25">
      <c r="O794224" s="4"/>
    </row>
    <row r="794225" spans="15:15" x14ac:dyDescent="0.25">
      <c r="O794225" s="4"/>
    </row>
    <row r="794226" spans="15:15" x14ac:dyDescent="0.25">
      <c r="O794226" s="4"/>
    </row>
    <row r="794227" spans="15:15" x14ac:dyDescent="0.25">
      <c r="O794227" s="4"/>
    </row>
    <row r="794228" spans="15:15" x14ac:dyDescent="0.25">
      <c r="O794228" s="4"/>
    </row>
    <row r="794229" spans="15:15" x14ac:dyDescent="0.25">
      <c r="O794229" s="4"/>
    </row>
    <row r="794230" spans="15:15" x14ac:dyDescent="0.25">
      <c r="O794230" s="4"/>
    </row>
    <row r="794231" spans="15:15" x14ac:dyDescent="0.25">
      <c r="O794231" s="4"/>
    </row>
    <row r="794232" spans="15:15" x14ac:dyDescent="0.25">
      <c r="O794232" s="4"/>
    </row>
    <row r="794233" spans="15:15" x14ac:dyDescent="0.25">
      <c r="O794233" s="4"/>
    </row>
    <row r="794234" spans="15:15" x14ac:dyDescent="0.25">
      <c r="O794234" s="4"/>
    </row>
    <row r="794235" spans="15:15" x14ac:dyDescent="0.25">
      <c r="O794235" s="4"/>
    </row>
    <row r="794236" spans="15:15" x14ac:dyDescent="0.25">
      <c r="O794236" s="4"/>
    </row>
    <row r="794237" spans="15:15" x14ac:dyDescent="0.25">
      <c r="O794237" s="4"/>
    </row>
    <row r="794238" spans="15:15" x14ac:dyDescent="0.25">
      <c r="O794238" s="4"/>
    </row>
    <row r="794239" spans="15:15" x14ac:dyDescent="0.25">
      <c r="O794239" s="4"/>
    </row>
    <row r="794240" spans="15:15" x14ac:dyDescent="0.25">
      <c r="O794240" s="4"/>
    </row>
    <row r="794241" spans="15:15" x14ac:dyDescent="0.25">
      <c r="O794241" s="4"/>
    </row>
    <row r="794242" spans="15:15" x14ac:dyDescent="0.25">
      <c r="O794242" s="4"/>
    </row>
    <row r="794243" spans="15:15" x14ac:dyDescent="0.25">
      <c r="O794243" s="4"/>
    </row>
    <row r="794244" spans="15:15" x14ac:dyDescent="0.25">
      <c r="O794244" s="4"/>
    </row>
    <row r="794245" spans="15:15" x14ac:dyDescent="0.25">
      <c r="O794245" s="4"/>
    </row>
    <row r="794246" spans="15:15" x14ac:dyDescent="0.25">
      <c r="O794246" s="4"/>
    </row>
    <row r="794247" spans="15:15" x14ac:dyDescent="0.25">
      <c r="O794247" s="4"/>
    </row>
    <row r="794248" spans="15:15" x14ac:dyDescent="0.25">
      <c r="O794248" s="4"/>
    </row>
    <row r="794249" spans="15:15" x14ac:dyDescent="0.25">
      <c r="O794249" s="4"/>
    </row>
    <row r="794250" spans="15:15" x14ac:dyDescent="0.25">
      <c r="O794250" s="4"/>
    </row>
    <row r="794251" spans="15:15" x14ac:dyDescent="0.25">
      <c r="O794251" s="4"/>
    </row>
    <row r="794252" spans="15:15" x14ac:dyDescent="0.25">
      <c r="O794252" s="4"/>
    </row>
    <row r="794253" spans="15:15" x14ac:dyDescent="0.25">
      <c r="O794253" s="4"/>
    </row>
    <row r="794254" spans="15:15" x14ac:dyDescent="0.25">
      <c r="O794254" s="4"/>
    </row>
    <row r="794255" spans="15:15" x14ac:dyDescent="0.25">
      <c r="O794255" s="4"/>
    </row>
    <row r="794256" spans="15:15" x14ac:dyDescent="0.25">
      <c r="O794256" s="4"/>
    </row>
    <row r="794257" spans="15:15" x14ac:dyDescent="0.25">
      <c r="O794257" s="4"/>
    </row>
    <row r="794258" spans="15:15" x14ac:dyDescent="0.25">
      <c r="O794258" s="4"/>
    </row>
    <row r="794259" spans="15:15" x14ac:dyDescent="0.25">
      <c r="O794259" s="4"/>
    </row>
    <row r="794260" spans="15:15" x14ac:dyDescent="0.25">
      <c r="O794260" s="4"/>
    </row>
    <row r="794261" spans="15:15" x14ac:dyDescent="0.25">
      <c r="O794261" s="4"/>
    </row>
    <row r="794262" spans="15:15" x14ac:dyDescent="0.25">
      <c r="O794262" s="4"/>
    </row>
    <row r="794263" spans="15:15" x14ac:dyDescent="0.25">
      <c r="O794263" s="4"/>
    </row>
    <row r="794264" spans="15:15" x14ac:dyDescent="0.25">
      <c r="O794264" s="4"/>
    </row>
    <row r="794265" spans="15:15" x14ac:dyDescent="0.25">
      <c r="O794265" s="4"/>
    </row>
    <row r="794266" spans="15:15" x14ac:dyDescent="0.25">
      <c r="O794266" s="4"/>
    </row>
    <row r="794267" spans="15:15" x14ac:dyDescent="0.25">
      <c r="O794267" s="4"/>
    </row>
    <row r="794268" spans="15:15" x14ac:dyDescent="0.25">
      <c r="O794268" s="4"/>
    </row>
    <row r="794269" spans="15:15" x14ac:dyDescent="0.25">
      <c r="O794269" s="4"/>
    </row>
    <row r="794270" spans="15:15" x14ac:dyDescent="0.25">
      <c r="O794270" s="4"/>
    </row>
    <row r="794271" spans="15:15" x14ac:dyDescent="0.25">
      <c r="O794271" s="4"/>
    </row>
    <row r="794272" spans="15:15" x14ac:dyDescent="0.25">
      <c r="O794272" s="4"/>
    </row>
    <row r="794273" spans="15:15" x14ac:dyDescent="0.25">
      <c r="O794273" s="4"/>
    </row>
    <row r="794274" spans="15:15" x14ac:dyDescent="0.25">
      <c r="O794274" s="4"/>
    </row>
    <row r="794275" spans="15:15" x14ac:dyDescent="0.25">
      <c r="O794275" s="4"/>
    </row>
    <row r="794276" spans="15:15" x14ac:dyDescent="0.25">
      <c r="O794276" s="4"/>
    </row>
    <row r="794277" spans="15:15" x14ac:dyDescent="0.25">
      <c r="O794277" s="4"/>
    </row>
    <row r="794278" spans="15:15" x14ac:dyDescent="0.25">
      <c r="O794278" s="4"/>
    </row>
    <row r="794279" spans="15:15" x14ac:dyDescent="0.25">
      <c r="O794279" s="4"/>
    </row>
    <row r="794280" spans="15:15" x14ac:dyDescent="0.25">
      <c r="O794280" s="4"/>
    </row>
    <row r="794281" spans="15:15" x14ac:dyDescent="0.25">
      <c r="O794281" s="4"/>
    </row>
    <row r="794282" spans="15:15" x14ac:dyDescent="0.25">
      <c r="O794282" s="4"/>
    </row>
    <row r="794283" spans="15:15" x14ac:dyDescent="0.25">
      <c r="O794283" s="4"/>
    </row>
    <row r="794284" spans="15:15" x14ac:dyDescent="0.25">
      <c r="O794284" s="4"/>
    </row>
    <row r="794285" spans="15:15" x14ac:dyDescent="0.25">
      <c r="O794285" s="4"/>
    </row>
    <row r="794286" spans="15:15" x14ac:dyDescent="0.25">
      <c r="O794286" s="4"/>
    </row>
    <row r="794287" spans="15:15" x14ac:dyDescent="0.25">
      <c r="O794287" s="4"/>
    </row>
    <row r="794288" spans="15:15" x14ac:dyDescent="0.25">
      <c r="O794288" s="4"/>
    </row>
    <row r="794289" spans="15:15" x14ac:dyDescent="0.25">
      <c r="O794289" s="4"/>
    </row>
    <row r="794290" spans="15:15" x14ac:dyDescent="0.25">
      <c r="O794290" s="4"/>
    </row>
    <row r="794291" spans="15:15" x14ac:dyDescent="0.25">
      <c r="O794291" s="4"/>
    </row>
    <row r="794292" spans="15:15" x14ac:dyDescent="0.25">
      <c r="O794292" s="4"/>
    </row>
    <row r="794293" spans="15:15" x14ac:dyDescent="0.25">
      <c r="O794293" s="4"/>
    </row>
    <row r="794294" spans="15:15" x14ac:dyDescent="0.25">
      <c r="O794294" s="4"/>
    </row>
    <row r="794295" spans="15:15" x14ac:dyDescent="0.25">
      <c r="O794295" s="4"/>
    </row>
    <row r="794296" spans="15:15" x14ac:dyDescent="0.25">
      <c r="O794296" s="4"/>
    </row>
    <row r="794297" spans="15:15" x14ac:dyDescent="0.25">
      <c r="O794297" s="4"/>
    </row>
    <row r="794298" spans="15:15" x14ac:dyDescent="0.25">
      <c r="O794298" s="4"/>
    </row>
    <row r="794299" spans="15:15" x14ac:dyDescent="0.25">
      <c r="O794299" s="4"/>
    </row>
    <row r="794300" spans="15:15" x14ac:dyDescent="0.25">
      <c r="O794300" s="4"/>
    </row>
    <row r="794301" spans="15:15" x14ac:dyDescent="0.25">
      <c r="O794301" s="4"/>
    </row>
    <row r="794302" spans="15:15" x14ac:dyDescent="0.25">
      <c r="O794302" s="4"/>
    </row>
    <row r="794303" spans="15:15" x14ac:dyDescent="0.25">
      <c r="O794303" s="4"/>
    </row>
    <row r="794304" spans="15:15" x14ac:dyDescent="0.25">
      <c r="O794304" s="4"/>
    </row>
    <row r="794305" spans="15:15" x14ac:dyDescent="0.25">
      <c r="O794305" s="4"/>
    </row>
    <row r="794306" spans="15:15" x14ac:dyDescent="0.25">
      <c r="O794306" s="4"/>
    </row>
    <row r="794307" spans="15:15" x14ac:dyDescent="0.25">
      <c r="O794307" s="4"/>
    </row>
    <row r="794308" spans="15:15" x14ac:dyDescent="0.25">
      <c r="O794308" s="4"/>
    </row>
    <row r="794309" spans="15:15" x14ac:dyDescent="0.25">
      <c r="O794309" s="4"/>
    </row>
    <row r="794310" spans="15:15" x14ac:dyDescent="0.25">
      <c r="O794310" s="4"/>
    </row>
    <row r="794311" spans="15:15" x14ac:dyDescent="0.25">
      <c r="O794311" s="4"/>
    </row>
    <row r="794312" spans="15:15" x14ac:dyDescent="0.25">
      <c r="O794312" s="4"/>
    </row>
    <row r="794313" spans="15:15" x14ac:dyDescent="0.25">
      <c r="O794313" s="4"/>
    </row>
    <row r="794314" spans="15:15" x14ac:dyDescent="0.25">
      <c r="O794314" s="4"/>
    </row>
    <row r="794315" spans="15:15" x14ac:dyDescent="0.25">
      <c r="O794315" s="4"/>
    </row>
    <row r="794316" spans="15:15" x14ac:dyDescent="0.25">
      <c r="O794316" s="4"/>
    </row>
    <row r="794317" spans="15:15" x14ac:dyDescent="0.25">
      <c r="O794317" s="4"/>
    </row>
    <row r="794318" spans="15:15" x14ac:dyDescent="0.25">
      <c r="O794318" s="4"/>
    </row>
    <row r="794319" spans="15:15" x14ac:dyDescent="0.25">
      <c r="O794319" s="4"/>
    </row>
    <row r="794320" spans="15:15" x14ac:dyDescent="0.25">
      <c r="O794320" s="4"/>
    </row>
    <row r="794321" spans="15:15" x14ac:dyDescent="0.25">
      <c r="O794321" s="4"/>
    </row>
    <row r="794322" spans="15:15" x14ac:dyDescent="0.25">
      <c r="O794322" s="4"/>
    </row>
    <row r="794323" spans="15:15" x14ac:dyDescent="0.25">
      <c r="O794323" s="4"/>
    </row>
    <row r="794324" spans="15:15" x14ac:dyDescent="0.25">
      <c r="O794324" s="4"/>
    </row>
    <row r="794325" spans="15:15" x14ac:dyDescent="0.25">
      <c r="O794325" s="4"/>
    </row>
    <row r="794326" spans="15:15" x14ac:dyDescent="0.25">
      <c r="O794326" s="4"/>
    </row>
    <row r="794327" spans="15:15" x14ac:dyDescent="0.25">
      <c r="O794327" s="4"/>
    </row>
    <row r="794328" spans="15:15" x14ac:dyDescent="0.25">
      <c r="O794328" s="4"/>
    </row>
    <row r="794329" spans="15:15" x14ac:dyDescent="0.25">
      <c r="O794329" s="4"/>
    </row>
    <row r="794330" spans="15:15" x14ac:dyDescent="0.25">
      <c r="O794330" s="4"/>
    </row>
    <row r="794331" spans="15:15" x14ac:dyDescent="0.25">
      <c r="O794331" s="4"/>
    </row>
    <row r="794332" spans="15:15" x14ac:dyDescent="0.25">
      <c r="O794332" s="4"/>
    </row>
    <row r="794333" spans="15:15" x14ac:dyDescent="0.25">
      <c r="O794333" s="4"/>
    </row>
    <row r="794334" spans="15:15" x14ac:dyDescent="0.25">
      <c r="O794334" s="4"/>
    </row>
    <row r="794335" spans="15:15" x14ac:dyDescent="0.25">
      <c r="O794335" s="4"/>
    </row>
    <row r="794336" spans="15:15" x14ac:dyDescent="0.25">
      <c r="O794336" s="4"/>
    </row>
    <row r="794337" spans="15:15" x14ac:dyDescent="0.25">
      <c r="O794337" s="4"/>
    </row>
    <row r="794338" spans="15:15" x14ac:dyDescent="0.25">
      <c r="O794338" s="4"/>
    </row>
    <row r="794339" spans="15:15" x14ac:dyDescent="0.25">
      <c r="O794339" s="4"/>
    </row>
    <row r="794340" spans="15:15" x14ac:dyDescent="0.25">
      <c r="O794340" s="4"/>
    </row>
    <row r="794341" spans="15:15" x14ac:dyDescent="0.25">
      <c r="O794341" s="4"/>
    </row>
    <row r="794342" spans="15:15" x14ac:dyDescent="0.25">
      <c r="O794342" s="4"/>
    </row>
    <row r="794343" spans="15:15" x14ac:dyDescent="0.25">
      <c r="O794343" s="4"/>
    </row>
    <row r="794344" spans="15:15" x14ac:dyDescent="0.25">
      <c r="O794344" s="4"/>
    </row>
    <row r="794345" spans="15:15" x14ac:dyDescent="0.25">
      <c r="O794345" s="4"/>
    </row>
    <row r="794346" spans="15:15" x14ac:dyDescent="0.25">
      <c r="O794346" s="4"/>
    </row>
    <row r="794347" spans="15:15" x14ac:dyDescent="0.25">
      <c r="O794347" s="4"/>
    </row>
    <row r="794348" spans="15:15" x14ac:dyDescent="0.25">
      <c r="O794348" s="4"/>
    </row>
    <row r="794349" spans="15:15" x14ac:dyDescent="0.25">
      <c r="O794349" s="4"/>
    </row>
    <row r="794350" spans="15:15" x14ac:dyDescent="0.25">
      <c r="O794350" s="4"/>
    </row>
    <row r="794351" spans="15:15" x14ac:dyDescent="0.25">
      <c r="O794351" s="4"/>
    </row>
    <row r="794352" spans="15:15" x14ac:dyDescent="0.25">
      <c r="O794352" s="4"/>
    </row>
    <row r="794353" spans="15:15" x14ac:dyDescent="0.25">
      <c r="O794353" s="4"/>
    </row>
    <row r="794354" spans="15:15" x14ac:dyDescent="0.25">
      <c r="O794354" s="4"/>
    </row>
    <row r="794355" spans="15:15" x14ac:dyDescent="0.25">
      <c r="O794355" s="4"/>
    </row>
    <row r="794356" spans="15:15" x14ac:dyDescent="0.25">
      <c r="O794356" s="4"/>
    </row>
    <row r="794357" spans="15:15" x14ac:dyDescent="0.25">
      <c r="O794357" s="4"/>
    </row>
    <row r="794358" spans="15:15" x14ac:dyDescent="0.25">
      <c r="O794358" s="4"/>
    </row>
    <row r="794359" spans="15:15" x14ac:dyDescent="0.25">
      <c r="O794359" s="4"/>
    </row>
    <row r="794360" spans="15:15" x14ac:dyDescent="0.25">
      <c r="O794360" s="4"/>
    </row>
    <row r="794361" spans="15:15" x14ac:dyDescent="0.25">
      <c r="O794361" s="4"/>
    </row>
    <row r="794362" spans="15:15" x14ac:dyDescent="0.25">
      <c r="O794362" s="4"/>
    </row>
    <row r="794363" spans="15:15" x14ac:dyDescent="0.25">
      <c r="O794363" s="4"/>
    </row>
    <row r="794364" spans="15:15" x14ac:dyDescent="0.25">
      <c r="O794364" s="4"/>
    </row>
    <row r="794365" spans="15:15" x14ac:dyDescent="0.25">
      <c r="O794365" s="4"/>
    </row>
    <row r="794366" spans="15:15" x14ac:dyDescent="0.25">
      <c r="O794366" s="4"/>
    </row>
    <row r="794367" spans="15:15" x14ac:dyDescent="0.25">
      <c r="O794367" s="4"/>
    </row>
    <row r="794368" spans="15:15" x14ac:dyDescent="0.25">
      <c r="O794368" s="4"/>
    </row>
    <row r="794369" spans="15:15" x14ac:dyDescent="0.25">
      <c r="O794369" s="4"/>
    </row>
    <row r="794370" spans="15:15" x14ac:dyDescent="0.25">
      <c r="O794370" s="4"/>
    </row>
    <row r="794371" spans="15:15" x14ac:dyDescent="0.25">
      <c r="O794371" s="4"/>
    </row>
    <row r="794372" spans="15:15" x14ac:dyDescent="0.25">
      <c r="O794372" s="4"/>
    </row>
    <row r="794373" spans="15:15" x14ac:dyDescent="0.25">
      <c r="O794373" s="4"/>
    </row>
    <row r="794374" spans="15:15" x14ac:dyDescent="0.25">
      <c r="O794374" s="4"/>
    </row>
    <row r="794375" spans="15:15" x14ac:dyDescent="0.25">
      <c r="O794375" s="4"/>
    </row>
    <row r="794376" spans="15:15" x14ac:dyDescent="0.25">
      <c r="O794376" s="4"/>
    </row>
    <row r="794377" spans="15:15" x14ac:dyDescent="0.25">
      <c r="O794377" s="4"/>
    </row>
    <row r="794378" spans="15:15" x14ac:dyDescent="0.25">
      <c r="O794378" s="4"/>
    </row>
    <row r="794379" spans="15:15" x14ac:dyDescent="0.25">
      <c r="O794379" s="4"/>
    </row>
    <row r="794380" spans="15:15" x14ac:dyDescent="0.25">
      <c r="O794380" s="4"/>
    </row>
    <row r="794381" spans="15:15" x14ac:dyDescent="0.25">
      <c r="O794381" s="4"/>
    </row>
    <row r="794382" spans="15:15" x14ac:dyDescent="0.25">
      <c r="O794382" s="4"/>
    </row>
    <row r="794383" spans="15:15" x14ac:dyDescent="0.25">
      <c r="O794383" s="4"/>
    </row>
    <row r="794384" spans="15:15" x14ac:dyDescent="0.25">
      <c r="O794384" s="4"/>
    </row>
    <row r="794385" spans="15:15" x14ac:dyDescent="0.25">
      <c r="O794385" s="4"/>
    </row>
    <row r="794386" spans="15:15" x14ac:dyDescent="0.25">
      <c r="O794386" s="4"/>
    </row>
    <row r="794387" spans="15:15" x14ac:dyDescent="0.25">
      <c r="O794387" s="4"/>
    </row>
    <row r="794388" spans="15:15" x14ac:dyDescent="0.25">
      <c r="O794388" s="4"/>
    </row>
    <row r="794389" spans="15:15" x14ac:dyDescent="0.25">
      <c r="O794389" s="4"/>
    </row>
    <row r="794390" spans="15:15" x14ac:dyDescent="0.25">
      <c r="O794390" s="4"/>
    </row>
    <row r="794391" spans="15:15" x14ac:dyDescent="0.25">
      <c r="O794391" s="4"/>
    </row>
    <row r="794392" spans="15:15" x14ac:dyDescent="0.25">
      <c r="O794392" s="4"/>
    </row>
    <row r="794393" spans="15:15" x14ac:dyDescent="0.25">
      <c r="O794393" s="4"/>
    </row>
    <row r="794394" spans="15:15" x14ac:dyDescent="0.25">
      <c r="O794394" s="4"/>
    </row>
    <row r="794395" spans="15:15" x14ac:dyDescent="0.25">
      <c r="O794395" s="4"/>
    </row>
    <row r="794396" spans="15:15" x14ac:dyDescent="0.25">
      <c r="O794396" s="4"/>
    </row>
    <row r="794397" spans="15:15" x14ac:dyDescent="0.25">
      <c r="O794397" s="4"/>
    </row>
    <row r="794398" spans="15:15" x14ac:dyDescent="0.25">
      <c r="O794398" s="4"/>
    </row>
    <row r="794399" spans="15:15" x14ac:dyDescent="0.25">
      <c r="O794399" s="4"/>
    </row>
    <row r="794400" spans="15:15" x14ac:dyDescent="0.25">
      <c r="O794400" s="4"/>
    </row>
    <row r="794401" spans="15:15" x14ac:dyDescent="0.25">
      <c r="O794401" s="4"/>
    </row>
    <row r="794402" spans="15:15" x14ac:dyDescent="0.25">
      <c r="O794402" s="4"/>
    </row>
    <row r="794403" spans="15:15" x14ac:dyDescent="0.25">
      <c r="O794403" s="4"/>
    </row>
    <row r="794404" spans="15:15" x14ac:dyDescent="0.25">
      <c r="O794404" s="4"/>
    </row>
    <row r="794405" spans="15:15" x14ac:dyDescent="0.25">
      <c r="O794405" s="4"/>
    </row>
    <row r="794406" spans="15:15" x14ac:dyDescent="0.25">
      <c r="O794406" s="4"/>
    </row>
    <row r="794407" spans="15:15" x14ac:dyDescent="0.25">
      <c r="O794407" s="4"/>
    </row>
    <row r="794408" spans="15:15" x14ac:dyDescent="0.25">
      <c r="O794408" s="4"/>
    </row>
    <row r="794409" spans="15:15" x14ac:dyDescent="0.25">
      <c r="O794409" s="4"/>
    </row>
    <row r="794410" spans="15:15" x14ac:dyDescent="0.25">
      <c r="O794410" s="4"/>
    </row>
    <row r="794411" spans="15:15" x14ac:dyDescent="0.25">
      <c r="O794411" s="4"/>
    </row>
    <row r="794412" spans="15:15" x14ac:dyDescent="0.25">
      <c r="O794412" s="4"/>
    </row>
    <row r="794413" spans="15:15" x14ac:dyDescent="0.25">
      <c r="O794413" s="4"/>
    </row>
    <row r="794414" spans="15:15" x14ac:dyDescent="0.25">
      <c r="O794414" s="4"/>
    </row>
    <row r="794415" spans="15:15" x14ac:dyDescent="0.25">
      <c r="O794415" s="4"/>
    </row>
    <row r="794416" spans="15:15" x14ac:dyDescent="0.25">
      <c r="O794416" s="4"/>
    </row>
    <row r="794417" spans="15:15" x14ac:dyDescent="0.25">
      <c r="O794417" s="4"/>
    </row>
    <row r="794418" spans="15:15" x14ac:dyDescent="0.25">
      <c r="O794418" s="4"/>
    </row>
    <row r="794419" spans="15:15" x14ac:dyDescent="0.25">
      <c r="O794419" s="4"/>
    </row>
    <row r="794420" spans="15:15" x14ac:dyDescent="0.25">
      <c r="O794420" s="4"/>
    </row>
    <row r="794421" spans="15:15" x14ac:dyDescent="0.25">
      <c r="O794421" s="4"/>
    </row>
    <row r="794422" spans="15:15" x14ac:dyDescent="0.25">
      <c r="O794422" s="4"/>
    </row>
    <row r="794423" spans="15:15" x14ac:dyDescent="0.25">
      <c r="O794423" s="4"/>
    </row>
    <row r="794424" spans="15:15" x14ac:dyDescent="0.25">
      <c r="O794424" s="4"/>
    </row>
    <row r="794425" spans="15:15" x14ac:dyDescent="0.25">
      <c r="O794425" s="4"/>
    </row>
    <row r="794426" spans="15:15" x14ac:dyDescent="0.25">
      <c r="O794426" s="4"/>
    </row>
    <row r="794427" spans="15:15" x14ac:dyDescent="0.25">
      <c r="O794427" s="4"/>
    </row>
    <row r="794428" spans="15:15" x14ac:dyDescent="0.25">
      <c r="O794428" s="4"/>
    </row>
    <row r="794429" spans="15:15" x14ac:dyDescent="0.25">
      <c r="O794429" s="4"/>
    </row>
    <row r="794430" spans="15:15" x14ac:dyDescent="0.25">
      <c r="O794430" s="4"/>
    </row>
    <row r="794431" spans="15:15" x14ac:dyDescent="0.25">
      <c r="O794431" s="4"/>
    </row>
    <row r="794432" spans="15:15" x14ac:dyDescent="0.25">
      <c r="O794432" s="4"/>
    </row>
    <row r="794433" spans="15:15" x14ac:dyDescent="0.25">
      <c r="O794433" s="4"/>
    </row>
    <row r="794434" spans="15:15" x14ac:dyDescent="0.25">
      <c r="O794434" s="4"/>
    </row>
    <row r="794435" spans="15:15" x14ac:dyDescent="0.25">
      <c r="O794435" s="4"/>
    </row>
    <row r="794436" spans="15:15" x14ac:dyDescent="0.25">
      <c r="O794436" s="4"/>
    </row>
    <row r="794437" spans="15:15" x14ac:dyDescent="0.25">
      <c r="O794437" s="4"/>
    </row>
    <row r="794438" spans="15:15" x14ac:dyDescent="0.25">
      <c r="O794438" s="4"/>
    </row>
    <row r="794439" spans="15:15" x14ac:dyDescent="0.25">
      <c r="O794439" s="4"/>
    </row>
    <row r="794440" spans="15:15" x14ac:dyDescent="0.25">
      <c r="O794440" s="4"/>
    </row>
    <row r="794441" spans="15:15" x14ac:dyDescent="0.25">
      <c r="O794441" s="4"/>
    </row>
    <row r="794442" spans="15:15" x14ac:dyDescent="0.25">
      <c r="O794442" s="4"/>
    </row>
    <row r="794443" spans="15:15" x14ac:dyDescent="0.25">
      <c r="O794443" s="4"/>
    </row>
    <row r="794444" spans="15:15" x14ac:dyDescent="0.25">
      <c r="O794444" s="4"/>
    </row>
    <row r="794445" spans="15:15" x14ac:dyDescent="0.25">
      <c r="O794445" s="4"/>
    </row>
    <row r="794446" spans="15:15" x14ac:dyDescent="0.25">
      <c r="O794446" s="4"/>
    </row>
    <row r="794447" spans="15:15" x14ac:dyDescent="0.25">
      <c r="O794447" s="4"/>
    </row>
    <row r="794448" spans="15:15" x14ac:dyDescent="0.25">
      <c r="O794448" s="4"/>
    </row>
    <row r="794449" spans="15:15" x14ac:dyDescent="0.25">
      <c r="O794449" s="4"/>
    </row>
    <row r="794450" spans="15:15" x14ac:dyDescent="0.25">
      <c r="O794450" s="4"/>
    </row>
    <row r="794451" spans="15:15" x14ac:dyDescent="0.25">
      <c r="O794451" s="4"/>
    </row>
    <row r="794452" spans="15:15" x14ac:dyDescent="0.25">
      <c r="O794452" s="4"/>
    </row>
    <row r="794453" spans="15:15" x14ac:dyDescent="0.25">
      <c r="O794453" s="4"/>
    </row>
    <row r="794454" spans="15:15" x14ac:dyDescent="0.25">
      <c r="O794454" s="4"/>
    </row>
    <row r="794455" spans="15:15" x14ac:dyDescent="0.25">
      <c r="O794455" s="4"/>
    </row>
    <row r="794456" spans="15:15" x14ac:dyDescent="0.25">
      <c r="O794456" s="4"/>
    </row>
    <row r="794457" spans="15:15" x14ac:dyDescent="0.25">
      <c r="O794457" s="4"/>
    </row>
    <row r="794458" spans="15:15" x14ac:dyDescent="0.25">
      <c r="O794458" s="4"/>
    </row>
    <row r="794459" spans="15:15" x14ac:dyDescent="0.25">
      <c r="O794459" s="4"/>
    </row>
    <row r="794460" spans="15:15" x14ac:dyDescent="0.25">
      <c r="O794460" s="4"/>
    </row>
    <row r="794461" spans="15:15" x14ac:dyDescent="0.25">
      <c r="O794461" s="4"/>
    </row>
    <row r="794462" spans="15:15" x14ac:dyDescent="0.25">
      <c r="O794462" s="4"/>
    </row>
    <row r="794463" spans="15:15" x14ac:dyDescent="0.25">
      <c r="O794463" s="4"/>
    </row>
    <row r="794464" spans="15:15" x14ac:dyDescent="0.25">
      <c r="O794464" s="4"/>
    </row>
    <row r="794465" spans="15:15" x14ac:dyDescent="0.25">
      <c r="O794465" s="4"/>
    </row>
    <row r="794466" spans="15:15" x14ac:dyDescent="0.25">
      <c r="O794466" s="4"/>
    </row>
    <row r="794467" spans="15:15" x14ac:dyDescent="0.25">
      <c r="O794467" s="4"/>
    </row>
    <row r="794468" spans="15:15" x14ac:dyDescent="0.25">
      <c r="O794468" s="4"/>
    </row>
    <row r="794469" spans="15:15" x14ac:dyDescent="0.25">
      <c r="O794469" s="4"/>
    </row>
    <row r="794470" spans="15:15" x14ac:dyDescent="0.25">
      <c r="O794470" s="4"/>
    </row>
    <row r="794471" spans="15:15" x14ac:dyDescent="0.25">
      <c r="O794471" s="4"/>
    </row>
    <row r="794472" spans="15:15" x14ac:dyDescent="0.25">
      <c r="O794472" s="4"/>
    </row>
    <row r="794473" spans="15:15" x14ac:dyDescent="0.25">
      <c r="O794473" s="4"/>
    </row>
    <row r="794474" spans="15:15" x14ac:dyDescent="0.25">
      <c r="O794474" s="4"/>
    </row>
    <row r="794475" spans="15:15" x14ac:dyDescent="0.25">
      <c r="O794475" s="4"/>
    </row>
    <row r="794476" spans="15:15" x14ac:dyDescent="0.25">
      <c r="O794476" s="4"/>
    </row>
    <row r="794477" spans="15:15" x14ac:dyDescent="0.25">
      <c r="O794477" s="4"/>
    </row>
    <row r="794478" spans="15:15" x14ac:dyDescent="0.25">
      <c r="O794478" s="4"/>
    </row>
    <row r="794479" spans="15:15" x14ac:dyDescent="0.25">
      <c r="O794479" s="4"/>
    </row>
    <row r="794480" spans="15:15" x14ac:dyDescent="0.25">
      <c r="O794480" s="4"/>
    </row>
    <row r="794481" spans="15:15" x14ac:dyDescent="0.25">
      <c r="O794481" s="4"/>
    </row>
    <row r="794482" spans="15:15" x14ac:dyDescent="0.25">
      <c r="O794482" s="4"/>
    </row>
    <row r="794483" spans="15:15" x14ac:dyDescent="0.25">
      <c r="O794483" s="4"/>
    </row>
    <row r="794484" spans="15:15" x14ac:dyDescent="0.25">
      <c r="O794484" s="4"/>
    </row>
    <row r="794485" spans="15:15" x14ac:dyDescent="0.25">
      <c r="O794485" s="4"/>
    </row>
    <row r="794486" spans="15:15" x14ac:dyDescent="0.25">
      <c r="O794486" s="4"/>
    </row>
    <row r="794487" spans="15:15" x14ac:dyDescent="0.25">
      <c r="O794487" s="4"/>
    </row>
    <row r="794488" spans="15:15" x14ac:dyDescent="0.25">
      <c r="O794488" s="4"/>
    </row>
    <row r="794489" spans="15:15" x14ac:dyDescent="0.25">
      <c r="O794489" s="4"/>
    </row>
    <row r="794490" spans="15:15" x14ac:dyDescent="0.25">
      <c r="O794490" s="4"/>
    </row>
    <row r="794491" spans="15:15" x14ac:dyDescent="0.25">
      <c r="O794491" s="4"/>
    </row>
    <row r="794492" spans="15:15" x14ac:dyDescent="0.25">
      <c r="O794492" s="4"/>
    </row>
    <row r="794493" spans="15:15" x14ac:dyDescent="0.25">
      <c r="O794493" s="4"/>
    </row>
    <row r="794494" spans="15:15" x14ac:dyDescent="0.25">
      <c r="O794494" s="4"/>
    </row>
    <row r="794495" spans="15:15" x14ac:dyDescent="0.25">
      <c r="O794495" s="4"/>
    </row>
    <row r="794496" spans="15:15" x14ac:dyDescent="0.25">
      <c r="O794496" s="4"/>
    </row>
    <row r="794497" spans="15:15" x14ac:dyDescent="0.25">
      <c r="O794497" s="4"/>
    </row>
    <row r="794498" spans="15:15" x14ac:dyDescent="0.25">
      <c r="O794498" s="4"/>
    </row>
    <row r="794499" spans="15:15" x14ac:dyDescent="0.25">
      <c r="O794499" s="4"/>
    </row>
    <row r="794500" spans="15:15" x14ac:dyDescent="0.25">
      <c r="O794500" s="4"/>
    </row>
    <row r="794501" spans="15:15" x14ac:dyDescent="0.25">
      <c r="O794501" s="4"/>
    </row>
    <row r="794502" spans="15:15" x14ac:dyDescent="0.25">
      <c r="O794502" s="4"/>
    </row>
    <row r="794503" spans="15:15" x14ac:dyDescent="0.25">
      <c r="O794503" s="4"/>
    </row>
    <row r="794504" spans="15:15" x14ac:dyDescent="0.25">
      <c r="O794504" s="4"/>
    </row>
    <row r="794505" spans="15:15" x14ac:dyDescent="0.25">
      <c r="O794505" s="4"/>
    </row>
    <row r="794506" spans="15:15" x14ac:dyDescent="0.25">
      <c r="O794506" s="4"/>
    </row>
    <row r="794507" spans="15:15" x14ac:dyDescent="0.25">
      <c r="O794507" s="4"/>
    </row>
    <row r="794508" spans="15:15" x14ac:dyDescent="0.25">
      <c r="O794508" s="4"/>
    </row>
    <row r="794509" spans="15:15" x14ac:dyDescent="0.25">
      <c r="O794509" s="4"/>
    </row>
    <row r="794510" spans="15:15" x14ac:dyDescent="0.25">
      <c r="O794510" s="4"/>
    </row>
    <row r="794511" spans="15:15" x14ac:dyDescent="0.25">
      <c r="O794511" s="4"/>
    </row>
    <row r="794512" spans="15:15" x14ac:dyDescent="0.25">
      <c r="O794512" s="4"/>
    </row>
    <row r="794513" spans="15:15" x14ac:dyDescent="0.25">
      <c r="O794513" s="4"/>
    </row>
    <row r="794514" spans="15:15" x14ac:dyDescent="0.25">
      <c r="O794514" s="4"/>
    </row>
    <row r="794515" spans="15:15" x14ac:dyDescent="0.25">
      <c r="O794515" s="4"/>
    </row>
    <row r="794516" spans="15:15" x14ac:dyDescent="0.25">
      <c r="O794516" s="4"/>
    </row>
    <row r="794517" spans="15:15" x14ac:dyDescent="0.25">
      <c r="O794517" s="4"/>
    </row>
    <row r="794518" spans="15:15" x14ac:dyDescent="0.25">
      <c r="O794518" s="4"/>
    </row>
    <row r="794519" spans="15:15" x14ac:dyDescent="0.25">
      <c r="O794519" s="4"/>
    </row>
    <row r="794520" spans="15:15" x14ac:dyDescent="0.25">
      <c r="O794520" s="4"/>
    </row>
    <row r="794521" spans="15:15" x14ac:dyDescent="0.25">
      <c r="O794521" s="4"/>
    </row>
    <row r="794522" spans="15:15" x14ac:dyDescent="0.25">
      <c r="O794522" s="4"/>
    </row>
    <row r="794523" spans="15:15" x14ac:dyDescent="0.25">
      <c r="O794523" s="4"/>
    </row>
    <row r="794524" spans="15:15" x14ac:dyDescent="0.25">
      <c r="O794524" s="4"/>
    </row>
    <row r="794525" spans="15:15" x14ac:dyDescent="0.25">
      <c r="O794525" s="4"/>
    </row>
    <row r="794526" spans="15:15" x14ac:dyDescent="0.25">
      <c r="O794526" s="4"/>
    </row>
    <row r="794527" spans="15:15" x14ac:dyDescent="0.25">
      <c r="O794527" s="4"/>
    </row>
    <row r="794528" spans="15:15" x14ac:dyDescent="0.25">
      <c r="O794528" s="4"/>
    </row>
    <row r="794529" spans="15:15" x14ac:dyDescent="0.25">
      <c r="O794529" s="4"/>
    </row>
    <row r="794530" spans="15:15" x14ac:dyDescent="0.25">
      <c r="O794530" s="4"/>
    </row>
    <row r="794531" spans="15:15" x14ac:dyDescent="0.25">
      <c r="O794531" s="4"/>
    </row>
    <row r="794532" spans="15:15" x14ac:dyDescent="0.25">
      <c r="O794532" s="4"/>
    </row>
    <row r="794533" spans="15:15" x14ac:dyDescent="0.25">
      <c r="O794533" s="4"/>
    </row>
    <row r="794534" spans="15:15" x14ac:dyDescent="0.25">
      <c r="O794534" s="4"/>
    </row>
    <row r="794535" spans="15:15" x14ac:dyDescent="0.25">
      <c r="O794535" s="4"/>
    </row>
    <row r="794536" spans="15:15" x14ac:dyDescent="0.25">
      <c r="O794536" s="4"/>
    </row>
    <row r="794537" spans="15:15" x14ac:dyDescent="0.25">
      <c r="O794537" s="4"/>
    </row>
    <row r="794538" spans="15:15" x14ac:dyDescent="0.25">
      <c r="O794538" s="4"/>
    </row>
    <row r="794539" spans="15:15" x14ac:dyDescent="0.25">
      <c r="O794539" s="4"/>
    </row>
    <row r="794540" spans="15:15" x14ac:dyDescent="0.25">
      <c r="O794540" s="4"/>
    </row>
    <row r="794541" spans="15:15" x14ac:dyDescent="0.25">
      <c r="O794541" s="4"/>
    </row>
    <row r="794542" spans="15:15" x14ac:dyDescent="0.25">
      <c r="O794542" s="4"/>
    </row>
    <row r="794543" spans="15:15" x14ac:dyDescent="0.25">
      <c r="O794543" s="4"/>
    </row>
    <row r="794544" spans="15:15" x14ac:dyDescent="0.25">
      <c r="O794544" s="4"/>
    </row>
    <row r="794545" spans="15:15" x14ac:dyDescent="0.25">
      <c r="O794545" s="4"/>
    </row>
    <row r="794546" spans="15:15" x14ac:dyDescent="0.25">
      <c r="O794546" s="4"/>
    </row>
    <row r="794547" spans="15:15" x14ac:dyDescent="0.25">
      <c r="O794547" s="4"/>
    </row>
    <row r="794548" spans="15:15" x14ac:dyDescent="0.25">
      <c r="O794548" s="4"/>
    </row>
    <row r="794549" spans="15:15" x14ac:dyDescent="0.25">
      <c r="O794549" s="4"/>
    </row>
    <row r="794550" spans="15:15" x14ac:dyDescent="0.25">
      <c r="O794550" s="4"/>
    </row>
    <row r="794551" spans="15:15" x14ac:dyDescent="0.25">
      <c r="O794551" s="4"/>
    </row>
    <row r="794552" spans="15:15" x14ac:dyDescent="0.25">
      <c r="O794552" s="4"/>
    </row>
    <row r="794553" spans="15:15" x14ac:dyDescent="0.25">
      <c r="O794553" s="4"/>
    </row>
    <row r="794554" spans="15:15" x14ac:dyDescent="0.25">
      <c r="O794554" s="4"/>
    </row>
    <row r="794555" spans="15:15" x14ac:dyDescent="0.25">
      <c r="O794555" s="4"/>
    </row>
    <row r="794556" spans="15:15" x14ac:dyDescent="0.25">
      <c r="O794556" s="4"/>
    </row>
    <row r="794557" spans="15:15" x14ac:dyDescent="0.25">
      <c r="O794557" s="4"/>
    </row>
    <row r="794558" spans="15:15" x14ac:dyDescent="0.25">
      <c r="O794558" s="4"/>
    </row>
    <row r="794559" spans="15:15" x14ac:dyDescent="0.25">
      <c r="O794559" s="4"/>
    </row>
    <row r="794560" spans="15:15" x14ac:dyDescent="0.25">
      <c r="O794560" s="4"/>
    </row>
    <row r="794561" spans="15:15" x14ac:dyDescent="0.25">
      <c r="O794561" s="4"/>
    </row>
    <row r="794562" spans="15:15" x14ac:dyDescent="0.25">
      <c r="O794562" s="4"/>
    </row>
    <row r="794563" spans="15:15" x14ac:dyDescent="0.25">
      <c r="O794563" s="4"/>
    </row>
    <row r="794564" spans="15:15" x14ac:dyDescent="0.25">
      <c r="O794564" s="4"/>
    </row>
    <row r="794565" spans="15:15" x14ac:dyDescent="0.25">
      <c r="O794565" s="4"/>
    </row>
    <row r="794566" spans="15:15" x14ac:dyDescent="0.25">
      <c r="O794566" s="4"/>
    </row>
    <row r="794567" spans="15:15" x14ac:dyDescent="0.25">
      <c r="O794567" s="4"/>
    </row>
    <row r="794568" spans="15:15" x14ac:dyDescent="0.25">
      <c r="O794568" s="4"/>
    </row>
    <row r="794569" spans="15:15" x14ac:dyDescent="0.25">
      <c r="O794569" s="4"/>
    </row>
    <row r="794570" spans="15:15" x14ac:dyDescent="0.25">
      <c r="O794570" s="4"/>
    </row>
    <row r="794571" spans="15:15" x14ac:dyDescent="0.25">
      <c r="O794571" s="4"/>
    </row>
    <row r="794572" spans="15:15" x14ac:dyDescent="0.25">
      <c r="O794572" s="4"/>
    </row>
    <row r="794573" spans="15:15" x14ac:dyDescent="0.25">
      <c r="O794573" s="4"/>
    </row>
    <row r="794574" spans="15:15" x14ac:dyDescent="0.25">
      <c r="O794574" s="4"/>
    </row>
    <row r="794575" spans="15:15" x14ac:dyDescent="0.25">
      <c r="O794575" s="4"/>
    </row>
    <row r="794576" spans="15:15" x14ac:dyDescent="0.25">
      <c r="O794576" s="4"/>
    </row>
    <row r="794577" spans="15:15" x14ac:dyDescent="0.25">
      <c r="O794577" s="4"/>
    </row>
    <row r="794578" spans="15:15" x14ac:dyDescent="0.25">
      <c r="O794578" s="4"/>
    </row>
    <row r="794579" spans="15:15" x14ac:dyDescent="0.25">
      <c r="O794579" s="4"/>
    </row>
    <row r="794580" spans="15:15" x14ac:dyDescent="0.25">
      <c r="O794580" s="4"/>
    </row>
    <row r="794581" spans="15:15" x14ac:dyDescent="0.25">
      <c r="O794581" s="4"/>
    </row>
    <row r="794582" spans="15:15" x14ac:dyDescent="0.25">
      <c r="O794582" s="4"/>
    </row>
    <row r="794583" spans="15:15" x14ac:dyDescent="0.25">
      <c r="O794583" s="4"/>
    </row>
    <row r="794584" spans="15:15" x14ac:dyDescent="0.25">
      <c r="O794584" s="4"/>
    </row>
    <row r="794585" spans="15:15" x14ac:dyDescent="0.25">
      <c r="O794585" s="4"/>
    </row>
    <row r="794586" spans="15:15" x14ac:dyDescent="0.25">
      <c r="O794586" s="4"/>
    </row>
    <row r="794587" spans="15:15" x14ac:dyDescent="0.25">
      <c r="O794587" s="4"/>
    </row>
    <row r="794588" spans="15:15" x14ac:dyDescent="0.25">
      <c r="O794588" s="4"/>
    </row>
    <row r="794589" spans="15:15" x14ac:dyDescent="0.25">
      <c r="O794589" s="4"/>
    </row>
    <row r="794590" spans="15:15" x14ac:dyDescent="0.25">
      <c r="O794590" s="4"/>
    </row>
    <row r="794591" spans="15:15" x14ac:dyDescent="0.25">
      <c r="O794591" s="4"/>
    </row>
    <row r="794592" spans="15:15" x14ac:dyDescent="0.25">
      <c r="O794592" s="4"/>
    </row>
    <row r="794593" spans="15:15" x14ac:dyDescent="0.25">
      <c r="O794593" s="4"/>
    </row>
    <row r="794594" spans="15:15" x14ac:dyDescent="0.25">
      <c r="O794594" s="4"/>
    </row>
    <row r="794595" spans="15:15" x14ac:dyDescent="0.25">
      <c r="O794595" s="4"/>
    </row>
    <row r="794596" spans="15:15" x14ac:dyDescent="0.25">
      <c r="O794596" s="4"/>
    </row>
    <row r="794597" spans="15:15" x14ac:dyDescent="0.25">
      <c r="O794597" s="4"/>
    </row>
    <row r="794598" spans="15:15" x14ac:dyDescent="0.25">
      <c r="O794598" s="4"/>
    </row>
    <row r="794599" spans="15:15" x14ac:dyDescent="0.25">
      <c r="O794599" s="4"/>
    </row>
    <row r="794600" spans="15:15" x14ac:dyDescent="0.25">
      <c r="O794600" s="4"/>
    </row>
    <row r="794601" spans="15:15" x14ac:dyDescent="0.25">
      <c r="O794601" s="4"/>
    </row>
    <row r="794602" spans="15:15" x14ac:dyDescent="0.25">
      <c r="O794602" s="4"/>
    </row>
    <row r="794603" spans="15:15" x14ac:dyDescent="0.25">
      <c r="O794603" s="4"/>
    </row>
    <row r="794604" spans="15:15" x14ac:dyDescent="0.25">
      <c r="O794604" s="4"/>
    </row>
    <row r="794605" spans="15:15" x14ac:dyDescent="0.25">
      <c r="O794605" s="4"/>
    </row>
    <row r="794606" spans="15:15" x14ac:dyDescent="0.25">
      <c r="O794606" s="4"/>
    </row>
    <row r="794607" spans="15:15" x14ac:dyDescent="0.25">
      <c r="O794607" s="4"/>
    </row>
    <row r="794608" spans="15:15" x14ac:dyDescent="0.25">
      <c r="O794608" s="4"/>
    </row>
    <row r="794609" spans="15:15" x14ac:dyDescent="0.25">
      <c r="O794609" s="4"/>
    </row>
    <row r="794610" spans="15:15" x14ac:dyDescent="0.25">
      <c r="O794610" s="4"/>
    </row>
    <row r="794611" spans="15:15" x14ac:dyDescent="0.25">
      <c r="O794611" s="4"/>
    </row>
    <row r="794612" spans="15:15" x14ac:dyDescent="0.25">
      <c r="O794612" s="4"/>
    </row>
    <row r="794613" spans="15:15" x14ac:dyDescent="0.25">
      <c r="O794613" s="4"/>
    </row>
    <row r="794614" spans="15:15" x14ac:dyDescent="0.25">
      <c r="O794614" s="4"/>
    </row>
    <row r="794615" spans="15:15" x14ac:dyDescent="0.25">
      <c r="O794615" s="4"/>
    </row>
    <row r="794616" spans="15:15" x14ac:dyDescent="0.25">
      <c r="O794616" s="4"/>
    </row>
    <row r="794617" spans="15:15" x14ac:dyDescent="0.25">
      <c r="O794617" s="4"/>
    </row>
    <row r="794618" spans="15:15" x14ac:dyDescent="0.25">
      <c r="O794618" s="4"/>
    </row>
    <row r="794619" spans="15:15" x14ac:dyDescent="0.25">
      <c r="O794619" s="4"/>
    </row>
    <row r="794620" spans="15:15" x14ac:dyDescent="0.25">
      <c r="O794620" s="4"/>
    </row>
    <row r="794621" spans="15:15" x14ac:dyDescent="0.25">
      <c r="O794621" s="4"/>
    </row>
    <row r="794622" spans="15:15" x14ac:dyDescent="0.25">
      <c r="O794622" s="4"/>
    </row>
    <row r="794623" spans="15:15" x14ac:dyDescent="0.25">
      <c r="O794623" s="4"/>
    </row>
    <row r="794624" spans="15:15" x14ac:dyDescent="0.25">
      <c r="O794624" s="4"/>
    </row>
    <row r="794625" spans="15:15" x14ac:dyDescent="0.25">
      <c r="O794625" s="4"/>
    </row>
    <row r="794626" spans="15:15" x14ac:dyDescent="0.25">
      <c r="O794626" s="4"/>
    </row>
    <row r="794627" spans="15:15" x14ac:dyDescent="0.25">
      <c r="O794627" s="4"/>
    </row>
    <row r="794628" spans="15:15" x14ac:dyDescent="0.25">
      <c r="O794628" s="4"/>
    </row>
    <row r="794629" spans="15:15" x14ac:dyDescent="0.25">
      <c r="O794629" s="4"/>
    </row>
    <row r="794630" spans="15:15" x14ac:dyDescent="0.25">
      <c r="O794630" s="4"/>
    </row>
    <row r="794631" spans="15:15" x14ac:dyDescent="0.25">
      <c r="O794631" s="4"/>
    </row>
    <row r="794632" spans="15:15" x14ac:dyDescent="0.25">
      <c r="O794632" s="4"/>
    </row>
    <row r="794633" spans="15:15" x14ac:dyDescent="0.25">
      <c r="O794633" s="4"/>
    </row>
    <row r="794634" spans="15:15" x14ac:dyDescent="0.25">
      <c r="O794634" s="4"/>
    </row>
    <row r="794635" spans="15:15" x14ac:dyDescent="0.25">
      <c r="O794635" s="4"/>
    </row>
    <row r="794636" spans="15:15" x14ac:dyDescent="0.25">
      <c r="O794636" s="4"/>
    </row>
    <row r="794637" spans="15:15" x14ac:dyDescent="0.25">
      <c r="O794637" s="4"/>
    </row>
    <row r="794638" spans="15:15" x14ac:dyDescent="0.25">
      <c r="O794638" s="4"/>
    </row>
    <row r="794639" spans="15:15" x14ac:dyDescent="0.25">
      <c r="O794639" s="4"/>
    </row>
    <row r="794640" spans="15:15" x14ac:dyDescent="0.25">
      <c r="O794640" s="4"/>
    </row>
    <row r="794641" spans="15:15" x14ac:dyDescent="0.25">
      <c r="O794641" s="4"/>
    </row>
    <row r="794642" spans="15:15" x14ac:dyDescent="0.25">
      <c r="O794642" s="4"/>
    </row>
    <row r="794643" spans="15:15" x14ac:dyDescent="0.25">
      <c r="O794643" s="4"/>
    </row>
    <row r="794644" spans="15:15" x14ac:dyDescent="0.25">
      <c r="O794644" s="4"/>
    </row>
    <row r="794645" spans="15:15" x14ac:dyDescent="0.25">
      <c r="O794645" s="4"/>
    </row>
    <row r="794646" spans="15:15" x14ac:dyDescent="0.25">
      <c r="O794646" s="4"/>
    </row>
    <row r="794647" spans="15:15" x14ac:dyDescent="0.25">
      <c r="O794647" s="4"/>
    </row>
    <row r="794648" spans="15:15" x14ac:dyDescent="0.25">
      <c r="O794648" s="4"/>
    </row>
    <row r="794649" spans="15:15" x14ac:dyDescent="0.25">
      <c r="O794649" s="4"/>
    </row>
    <row r="794650" spans="15:15" x14ac:dyDescent="0.25">
      <c r="O794650" s="4"/>
    </row>
    <row r="794651" spans="15:15" x14ac:dyDescent="0.25">
      <c r="O794651" s="4"/>
    </row>
    <row r="794652" spans="15:15" x14ac:dyDescent="0.25">
      <c r="O794652" s="4"/>
    </row>
    <row r="794653" spans="15:15" x14ac:dyDescent="0.25">
      <c r="O794653" s="4"/>
    </row>
    <row r="794654" spans="15:15" x14ac:dyDescent="0.25">
      <c r="O794654" s="4"/>
    </row>
    <row r="794655" spans="15:15" x14ac:dyDescent="0.25">
      <c r="O794655" s="4"/>
    </row>
    <row r="794656" spans="15:15" x14ac:dyDescent="0.25">
      <c r="O794656" s="4"/>
    </row>
    <row r="794657" spans="15:15" x14ac:dyDescent="0.25">
      <c r="O794657" s="4"/>
    </row>
    <row r="794658" spans="15:15" x14ac:dyDescent="0.25">
      <c r="O794658" s="4"/>
    </row>
    <row r="794659" spans="15:15" x14ac:dyDescent="0.25">
      <c r="O794659" s="4"/>
    </row>
    <row r="794660" spans="15:15" x14ac:dyDescent="0.25">
      <c r="O794660" s="4"/>
    </row>
    <row r="794661" spans="15:15" x14ac:dyDescent="0.25">
      <c r="O794661" s="4"/>
    </row>
    <row r="794662" spans="15:15" x14ac:dyDescent="0.25">
      <c r="O794662" s="4"/>
    </row>
    <row r="794663" spans="15:15" x14ac:dyDescent="0.25">
      <c r="O794663" s="4"/>
    </row>
    <row r="794664" spans="15:15" x14ac:dyDescent="0.25">
      <c r="O794664" s="4"/>
    </row>
    <row r="794665" spans="15:15" x14ac:dyDescent="0.25">
      <c r="O794665" s="4"/>
    </row>
    <row r="794666" spans="15:15" x14ac:dyDescent="0.25">
      <c r="O794666" s="4"/>
    </row>
    <row r="794667" spans="15:15" x14ac:dyDescent="0.25">
      <c r="O794667" s="4"/>
    </row>
    <row r="794668" spans="15:15" x14ac:dyDescent="0.25">
      <c r="O794668" s="4"/>
    </row>
    <row r="794669" spans="15:15" x14ac:dyDescent="0.25">
      <c r="O794669" s="4"/>
    </row>
    <row r="794670" spans="15:15" x14ac:dyDescent="0.25">
      <c r="O794670" s="4"/>
    </row>
    <row r="794671" spans="15:15" x14ac:dyDescent="0.25">
      <c r="O794671" s="4"/>
    </row>
    <row r="794672" spans="15:15" x14ac:dyDescent="0.25">
      <c r="O794672" s="4"/>
    </row>
    <row r="794673" spans="15:15" x14ac:dyDescent="0.25">
      <c r="O794673" s="4"/>
    </row>
    <row r="794674" spans="15:15" x14ac:dyDescent="0.25">
      <c r="O794674" s="4"/>
    </row>
    <row r="794675" spans="15:15" x14ac:dyDescent="0.25">
      <c r="O794675" s="4"/>
    </row>
    <row r="794676" spans="15:15" x14ac:dyDescent="0.25">
      <c r="O794676" s="4"/>
    </row>
    <row r="794677" spans="15:15" x14ac:dyDescent="0.25">
      <c r="O794677" s="4"/>
    </row>
    <row r="794678" spans="15:15" x14ac:dyDescent="0.25">
      <c r="O794678" s="4"/>
    </row>
    <row r="794679" spans="15:15" x14ac:dyDescent="0.25">
      <c r="O794679" s="4"/>
    </row>
    <row r="794680" spans="15:15" x14ac:dyDescent="0.25">
      <c r="O794680" s="4"/>
    </row>
    <row r="794681" spans="15:15" x14ac:dyDescent="0.25">
      <c r="O794681" s="4"/>
    </row>
    <row r="794682" spans="15:15" x14ac:dyDescent="0.25">
      <c r="O794682" s="4"/>
    </row>
    <row r="794683" spans="15:15" x14ac:dyDescent="0.25">
      <c r="O794683" s="4"/>
    </row>
    <row r="794684" spans="15:15" x14ac:dyDescent="0.25">
      <c r="O794684" s="4"/>
    </row>
    <row r="794685" spans="15:15" x14ac:dyDescent="0.25">
      <c r="O794685" s="4"/>
    </row>
    <row r="794686" spans="15:15" x14ac:dyDescent="0.25">
      <c r="O794686" s="4"/>
    </row>
    <row r="794687" spans="15:15" x14ac:dyDescent="0.25">
      <c r="O794687" s="4"/>
    </row>
    <row r="794688" spans="15:15" x14ac:dyDescent="0.25">
      <c r="O794688" s="4"/>
    </row>
    <row r="794689" spans="15:15" x14ac:dyDescent="0.25">
      <c r="O794689" s="4"/>
    </row>
    <row r="794690" spans="15:15" x14ac:dyDescent="0.25">
      <c r="O794690" s="4"/>
    </row>
    <row r="794691" spans="15:15" x14ac:dyDescent="0.25">
      <c r="O794691" s="4"/>
    </row>
    <row r="794692" spans="15:15" x14ac:dyDescent="0.25">
      <c r="O794692" s="4"/>
    </row>
    <row r="794693" spans="15:15" x14ac:dyDescent="0.25">
      <c r="O794693" s="4"/>
    </row>
    <row r="794694" spans="15:15" x14ac:dyDescent="0.25">
      <c r="O794694" s="4"/>
    </row>
    <row r="794695" spans="15:15" x14ac:dyDescent="0.25">
      <c r="O794695" s="4"/>
    </row>
    <row r="794696" spans="15:15" x14ac:dyDescent="0.25">
      <c r="O794696" s="4"/>
    </row>
    <row r="794697" spans="15:15" x14ac:dyDescent="0.25">
      <c r="O794697" s="4"/>
    </row>
    <row r="794698" spans="15:15" x14ac:dyDescent="0.25">
      <c r="O794698" s="4"/>
    </row>
    <row r="794699" spans="15:15" x14ac:dyDescent="0.25">
      <c r="O794699" s="4"/>
    </row>
    <row r="794700" spans="15:15" x14ac:dyDescent="0.25">
      <c r="O794700" s="4"/>
    </row>
    <row r="794701" spans="15:15" x14ac:dyDescent="0.25">
      <c r="O794701" s="4"/>
    </row>
    <row r="794702" spans="15:15" x14ac:dyDescent="0.25">
      <c r="O794702" s="4"/>
    </row>
    <row r="794703" spans="15:15" x14ac:dyDescent="0.25">
      <c r="O794703" s="4"/>
    </row>
    <row r="794704" spans="15:15" x14ac:dyDescent="0.25">
      <c r="O794704" s="4"/>
    </row>
    <row r="794705" spans="15:15" x14ac:dyDescent="0.25">
      <c r="O794705" s="4"/>
    </row>
    <row r="794706" spans="15:15" x14ac:dyDescent="0.25">
      <c r="O794706" s="4"/>
    </row>
    <row r="794707" spans="15:15" x14ac:dyDescent="0.25">
      <c r="O794707" s="4"/>
    </row>
    <row r="794708" spans="15:15" x14ac:dyDescent="0.25">
      <c r="O794708" s="4"/>
    </row>
    <row r="794709" spans="15:15" x14ac:dyDescent="0.25">
      <c r="O794709" s="4"/>
    </row>
    <row r="794710" spans="15:15" x14ac:dyDescent="0.25">
      <c r="O794710" s="4"/>
    </row>
    <row r="794711" spans="15:15" x14ac:dyDescent="0.25">
      <c r="O794711" s="4"/>
    </row>
    <row r="794712" spans="15:15" x14ac:dyDescent="0.25">
      <c r="O794712" s="4"/>
    </row>
    <row r="794713" spans="15:15" x14ac:dyDescent="0.25">
      <c r="O794713" s="4"/>
    </row>
    <row r="794714" spans="15:15" x14ac:dyDescent="0.25">
      <c r="O794714" s="4"/>
    </row>
    <row r="794715" spans="15:15" x14ac:dyDescent="0.25">
      <c r="O794715" s="4"/>
    </row>
    <row r="794716" spans="15:15" x14ac:dyDescent="0.25">
      <c r="O794716" s="4"/>
    </row>
    <row r="794717" spans="15:15" x14ac:dyDescent="0.25">
      <c r="O794717" s="4"/>
    </row>
    <row r="794718" spans="15:15" x14ac:dyDescent="0.25">
      <c r="O794718" s="4"/>
    </row>
    <row r="794719" spans="15:15" x14ac:dyDescent="0.25">
      <c r="O794719" s="4"/>
    </row>
    <row r="794720" spans="15:15" x14ac:dyDescent="0.25">
      <c r="O794720" s="4"/>
    </row>
    <row r="794721" spans="15:15" x14ac:dyDescent="0.25">
      <c r="O794721" s="4"/>
    </row>
    <row r="794722" spans="15:15" x14ac:dyDescent="0.25">
      <c r="O794722" s="4"/>
    </row>
    <row r="794723" spans="15:15" x14ac:dyDescent="0.25">
      <c r="O794723" s="4"/>
    </row>
    <row r="794724" spans="15:15" x14ac:dyDescent="0.25">
      <c r="O794724" s="4"/>
    </row>
    <row r="794725" spans="15:15" x14ac:dyDescent="0.25">
      <c r="O794725" s="4"/>
    </row>
    <row r="794726" spans="15:15" x14ac:dyDescent="0.25">
      <c r="O794726" s="4"/>
    </row>
    <row r="794727" spans="15:15" x14ac:dyDescent="0.25">
      <c r="O794727" s="4"/>
    </row>
    <row r="794728" spans="15:15" x14ac:dyDescent="0.25">
      <c r="O794728" s="4"/>
    </row>
    <row r="794729" spans="15:15" x14ac:dyDescent="0.25">
      <c r="O794729" s="4"/>
    </row>
    <row r="794730" spans="15:15" x14ac:dyDescent="0.25">
      <c r="O794730" s="4"/>
    </row>
    <row r="794731" spans="15:15" x14ac:dyDescent="0.25">
      <c r="O794731" s="4"/>
    </row>
    <row r="794732" spans="15:15" x14ac:dyDescent="0.25">
      <c r="O794732" s="4"/>
    </row>
    <row r="794733" spans="15:15" x14ac:dyDescent="0.25">
      <c r="O794733" s="4"/>
    </row>
    <row r="794734" spans="15:15" x14ac:dyDescent="0.25">
      <c r="O794734" s="4"/>
    </row>
    <row r="794735" spans="15:15" x14ac:dyDescent="0.25">
      <c r="O794735" s="4"/>
    </row>
    <row r="794736" spans="15:15" x14ac:dyDescent="0.25">
      <c r="O794736" s="4"/>
    </row>
    <row r="794737" spans="15:15" x14ac:dyDescent="0.25">
      <c r="O794737" s="4"/>
    </row>
    <row r="794738" spans="15:15" x14ac:dyDescent="0.25">
      <c r="O794738" s="4"/>
    </row>
    <row r="794739" spans="15:15" x14ac:dyDescent="0.25">
      <c r="O794739" s="4"/>
    </row>
    <row r="794740" spans="15:15" x14ac:dyDescent="0.25">
      <c r="O794740" s="4"/>
    </row>
    <row r="794741" spans="15:15" x14ac:dyDescent="0.25">
      <c r="O794741" s="4"/>
    </row>
    <row r="794742" spans="15:15" x14ac:dyDescent="0.25">
      <c r="O794742" s="4"/>
    </row>
    <row r="794743" spans="15:15" x14ac:dyDescent="0.25">
      <c r="O794743" s="4"/>
    </row>
    <row r="794744" spans="15:15" x14ac:dyDescent="0.25">
      <c r="O794744" s="4"/>
    </row>
    <row r="794745" spans="15:15" x14ac:dyDescent="0.25">
      <c r="O794745" s="4"/>
    </row>
    <row r="794746" spans="15:15" x14ac:dyDescent="0.25">
      <c r="O794746" s="4"/>
    </row>
    <row r="794747" spans="15:15" x14ac:dyDescent="0.25">
      <c r="O794747" s="4"/>
    </row>
    <row r="794748" spans="15:15" x14ac:dyDescent="0.25">
      <c r="O794748" s="4"/>
    </row>
    <row r="794749" spans="15:15" x14ac:dyDescent="0.25">
      <c r="O794749" s="4"/>
    </row>
    <row r="794750" spans="15:15" x14ac:dyDescent="0.25">
      <c r="O794750" s="4"/>
    </row>
    <row r="794751" spans="15:15" x14ac:dyDescent="0.25">
      <c r="O794751" s="4"/>
    </row>
    <row r="794752" spans="15:15" x14ac:dyDescent="0.25">
      <c r="O794752" s="4"/>
    </row>
    <row r="794753" spans="15:15" x14ac:dyDescent="0.25">
      <c r="O794753" s="4"/>
    </row>
    <row r="794754" spans="15:15" x14ac:dyDescent="0.25">
      <c r="O794754" s="4"/>
    </row>
    <row r="794755" spans="15:15" x14ac:dyDescent="0.25">
      <c r="O794755" s="4"/>
    </row>
    <row r="794756" spans="15:15" x14ac:dyDescent="0.25">
      <c r="O794756" s="4"/>
    </row>
    <row r="794757" spans="15:15" x14ac:dyDescent="0.25">
      <c r="O794757" s="4"/>
    </row>
    <row r="794758" spans="15:15" x14ac:dyDescent="0.25">
      <c r="O794758" s="4"/>
    </row>
    <row r="794759" spans="15:15" x14ac:dyDescent="0.25">
      <c r="O794759" s="4"/>
    </row>
    <row r="794760" spans="15:15" x14ac:dyDescent="0.25">
      <c r="O794760" s="4"/>
    </row>
    <row r="794761" spans="15:15" x14ac:dyDescent="0.25">
      <c r="O794761" s="4"/>
    </row>
    <row r="794762" spans="15:15" x14ac:dyDescent="0.25">
      <c r="O794762" s="4"/>
    </row>
    <row r="794763" spans="15:15" x14ac:dyDescent="0.25">
      <c r="O794763" s="4"/>
    </row>
    <row r="794764" spans="15:15" x14ac:dyDescent="0.25">
      <c r="O794764" s="4"/>
    </row>
    <row r="794765" spans="15:15" x14ac:dyDescent="0.25">
      <c r="O794765" s="4"/>
    </row>
    <row r="794766" spans="15:15" x14ac:dyDescent="0.25">
      <c r="O794766" s="4"/>
    </row>
    <row r="794767" spans="15:15" x14ac:dyDescent="0.25">
      <c r="O794767" s="4"/>
    </row>
    <row r="794768" spans="15:15" x14ac:dyDescent="0.25">
      <c r="O794768" s="4"/>
    </row>
    <row r="794769" spans="15:15" x14ac:dyDescent="0.25">
      <c r="O794769" s="4"/>
    </row>
    <row r="794770" spans="15:15" x14ac:dyDescent="0.25">
      <c r="O794770" s="4"/>
    </row>
    <row r="794771" spans="15:15" x14ac:dyDescent="0.25">
      <c r="O794771" s="4"/>
    </row>
    <row r="794772" spans="15:15" x14ac:dyDescent="0.25">
      <c r="O794772" s="4"/>
    </row>
    <row r="794773" spans="15:15" x14ac:dyDescent="0.25">
      <c r="O794773" s="4"/>
    </row>
    <row r="794774" spans="15:15" x14ac:dyDescent="0.25">
      <c r="O794774" s="4"/>
    </row>
    <row r="794775" spans="15:15" x14ac:dyDescent="0.25">
      <c r="O794775" s="4"/>
    </row>
    <row r="794776" spans="15:15" x14ac:dyDescent="0.25">
      <c r="O794776" s="4"/>
    </row>
    <row r="794777" spans="15:15" x14ac:dyDescent="0.25">
      <c r="O794777" s="4"/>
    </row>
    <row r="794778" spans="15:15" x14ac:dyDescent="0.25">
      <c r="O794778" s="4"/>
    </row>
    <row r="794779" spans="15:15" x14ac:dyDescent="0.25">
      <c r="O794779" s="4"/>
    </row>
    <row r="794780" spans="15:15" x14ac:dyDescent="0.25">
      <c r="O794780" s="4"/>
    </row>
    <row r="794781" spans="15:15" x14ac:dyDescent="0.25">
      <c r="O794781" s="4"/>
    </row>
    <row r="794782" spans="15:15" x14ac:dyDescent="0.25">
      <c r="O794782" s="4"/>
    </row>
    <row r="794783" spans="15:15" x14ac:dyDescent="0.25">
      <c r="O794783" s="4"/>
    </row>
    <row r="794784" spans="15:15" x14ac:dyDescent="0.25">
      <c r="O794784" s="4"/>
    </row>
    <row r="794785" spans="15:15" x14ac:dyDescent="0.25">
      <c r="O794785" s="4"/>
    </row>
    <row r="794786" spans="15:15" x14ac:dyDescent="0.25">
      <c r="O794786" s="4"/>
    </row>
    <row r="794787" spans="15:15" x14ac:dyDescent="0.25">
      <c r="O794787" s="4"/>
    </row>
    <row r="794788" spans="15:15" x14ac:dyDescent="0.25">
      <c r="O794788" s="4"/>
    </row>
    <row r="794789" spans="15:15" x14ac:dyDescent="0.25">
      <c r="O794789" s="4"/>
    </row>
    <row r="794790" spans="15:15" x14ac:dyDescent="0.25">
      <c r="O794790" s="4"/>
    </row>
    <row r="794791" spans="15:15" x14ac:dyDescent="0.25">
      <c r="O794791" s="4"/>
    </row>
    <row r="794792" spans="15:15" x14ac:dyDescent="0.25">
      <c r="O794792" s="4"/>
    </row>
    <row r="794793" spans="15:15" x14ac:dyDescent="0.25">
      <c r="O794793" s="4"/>
    </row>
    <row r="794794" spans="15:15" x14ac:dyDescent="0.25">
      <c r="O794794" s="4"/>
    </row>
    <row r="794795" spans="15:15" x14ac:dyDescent="0.25">
      <c r="O794795" s="4"/>
    </row>
    <row r="794796" spans="15:15" x14ac:dyDescent="0.25">
      <c r="O794796" s="4"/>
    </row>
    <row r="794797" spans="15:15" x14ac:dyDescent="0.25">
      <c r="O794797" s="4"/>
    </row>
    <row r="794798" spans="15:15" x14ac:dyDescent="0.25">
      <c r="O794798" s="4"/>
    </row>
    <row r="794799" spans="15:15" x14ac:dyDescent="0.25">
      <c r="O794799" s="4"/>
    </row>
    <row r="794800" spans="15:15" x14ac:dyDescent="0.25">
      <c r="O794800" s="4"/>
    </row>
    <row r="794801" spans="15:15" x14ac:dyDescent="0.25">
      <c r="O794801" s="4"/>
    </row>
    <row r="794802" spans="15:15" x14ac:dyDescent="0.25">
      <c r="O794802" s="4"/>
    </row>
    <row r="794803" spans="15:15" x14ac:dyDescent="0.25">
      <c r="O794803" s="4"/>
    </row>
    <row r="794804" spans="15:15" x14ac:dyDescent="0.25">
      <c r="O794804" s="4"/>
    </row>
    <row r="794805" spans="15:15" x14ac:dyDescent="0.25">
      <c r="O794805" s="4"/>
    </row>
    <row r="794806" spans="15:15" x14ac:dyDescent="0.25">
      <c r="O794806" s="4"/>
    </row>
    <row r="794807" spans="15:15" x14ac:dyDescent="0.25">
      <c r="O794807" s="4"/>
    </row>
    <row r="794808" spans="15:15" x14ac:dyDescent="0.25">
      <c r="O794808" s="4"/>
    </row>
    <row r="794809" spans="15:15" x14ac:dyDescent="0.25">
      <c r="O794809" s="4"/>
    </row>
    <row r="794810" spans="15:15" x14ac:dyDescent="0.25">
      <c r="O794810" s="4"/>
    </row>
    <row r="794811" spans="15:15" x14ac:dyDescent="0.25">
      <c r="O794811" s="4"/>
    </row>
    <row r="794812" spans="15:15" x14ac:dyDescent="0.25">
      <c r="O794812" s="4"/>
    </row>
    <row r="794813" spans="15:15" x14ac:dyDescent="0.25">
      <c r="O794813" s="4"/>
    </row>
    <row r="794814" spans="15:15" x14ac:dyDescent="0.25">
      <c r="O794814" s="4"/>
    </row>
    <row r="794815" spans="15:15" x14ac:dyDescent="0.25">
      <c r="O794815" s="4"/>
    </row>
    <row r="794816" spans="15:15" x14ac:dyDescent="0.25">
      <c r="O794816" s="4"/>
    </row>
    <row r="794817" spans="15:15" x14ac:dyDescent="0.25">
      <c r="O794817" s="4"/>
    </row>
    <row r="794818" spans="15:15" x14ac:dyDescent="0.25">
      <c r="O794818" s="4"/>
    </row>
    <row r="794819" spans="15:15" x14ac:dyDescent="0.25">
      <c r="O794819" s="4"/>
    </row>
    <row r="794820" spans="15:15" x14ac:dyDescent="0.25">
      <c r="O794820" s="4"/>
    </row>
    <row r="794821" spans="15:15" x14ac:dyDescent="0.25">
      <c r="O794821" s="4"/>
    </row>
    <row r="794822" spans="15:15" x14ac:dyDescent="0.25">
      <c r="O794822" s="4"/>
    </row>
    <row r="794823" spans="15:15" x14ac:dyDescent="0.25">
      <c r="O794823" s="4"/>
    </row>
    <row r="794824" spans="15:15" x14ac:dyDescent="0.25">
      <c r="O794824" s="4"/>
    </row>
    <row r="794825" spans="15:15" x14ac:dyDescent="0.25">
      <c r="O794825" s="4"/>
    </row>
    <row r="794826" spans="15:15" x14ac:dyDescent="0.25">
      <c r="O794826" s="4"/>
    </row>
    <row r="794827" spans="15:15" x14ac:dyDescent="0.25">
      <c r="O794827" s="4"/>
    </row>
    <row r="794828" spans="15:15" x14ac:dyDescent="0.25">
      <c r="O794828" s="4"/>
    </row>
    <row r="794829" spans="15:15" x14ac:dyDescent="0.25">
      <c r="O794829" s="4"/>
    </row>
    <row r="794830" spans="15:15" x14ac:dyDescent="0.25">
      <c r="O794830" s="4"/>
    </row>
    <row r="794831" spans="15:15" x14ac:dyDescent="0.25">
      <c r="O794831" s="4"/>
    </row>
    <row r="794832" spans="15:15" x14ac:dyDescent="0.25">
      <c r="O794832" s="4"/>
    </row>
    <row r="794833" spans="15:15" x14ac:dyDescent="0.25">
      <c r="O794833" s="4"/>
    </row>
    <row r="794834" spans="15:15" x14ac:dyDescent="0.25">
      <c r="O794834" s="4"/>
    </row>
    <row r="794835" spans="15:15" x14ac:dyDescent="0.25">
      <c r="O794835" s="4"/>
    </row>
    <row r="794836" spans="15:15" x14ac:dyDescent="0.25">
      <c r="O794836" s="4"/>
    </row>
    <row r="794837" spans="15:15" x14ac:dyDescent="0.25">
      <c r="O794837" s="4"/>
    </row>
    <row r="794838" spans="15:15" x14ac:dyDescent="0.25">
      <c r="O794838" s="4"/>
    </row>
    <row r="794839" spans="15:15" x14ac:dyDescent="0.25">
      <c r="O794839" s="4"/>
    </row>
    <row r="794840" spans="15:15" x14ac:dyDescent="0.25">
      <c r="O794840" s="4"/>
    </row>
    <row r="794841" spans="15:15" x14ac:dyDescent="0.25">
      <c r="O794841" s="4"/>
    </row>
    <row r="794842" spans="15:15" x14ac:dyDescent="0.25">
      <c r="O794842" s="4"/>
    </row>
    <row r="794843" spans="15:15" x14ac:dyDescent="0.25">
      <c r="O794843" s="4"/>
    </row>
    <row r="794844" spans="15:15" x14ac:dyDescent="0.25">
      <c r="O794844" s="4"/>
    </row>
    <row r="794845" spans="15:15" x14ac:dyDescent="0.25">
      <c r="O794845" s="4"/>
    </row>
    <row r="794846" spans="15:15" x14ac:dyDescent="0.25">
      <c r="O794846" s="4"/>
    </row>
    <row r="794847" spans="15:15" x14ac:dyDescent="0.25">
      <c r="O794847" s="4"/>
    </row>
    <row r="794848" spans="15:15" x14ac:dyDescent="0.25">
      <c r="O794848" s="4"/>
    </row>
    <row r="794849" spans="15:15" x14ac:dyDescent="0.25">
      <c r="O794849" s="4"/>
    </row>
    <row r="794850" spans="15:15" x14ac:dyDescent="0.25">
      <c r="O794850" s="4"/>
    </row>
    <row r="794851" spans="15:15" x14ac:dyDescent="0.25">
      <c r="O794851" s="4"/>
    </row>
    <row r="794852" spans="15:15" x14ac:dyDescent="0.25">
      <c r="O794852" s="4"/>
    </row>
    <row r="794853" spans="15:15" x14ac:dyDescent="0.25">
      <c r="O794853" s="4"/>
    </row>
    <row r="794854" spans="15:15" x14ac:dyDescent="0.25">
      <c r="O794854" s="4"/>
    </row>
    <row r="794855" spans="15:15" x14ac:dyDescent="0.25">
      <c r="O794855" s="4"/>
    </row>
    <row r="794856" spans="15:15" x14ac:dyDescent="0.25">
      <c r="O794856" s="4"/>
    </row>
    <row r="794857" spans="15:15" x14ac:dyDescent="0.25">
      <c r="O794857" s="4"/>
    </row>
    <row r="794858" spans="15:15" x14ac:dyDescent="0.25">
      <c r="O794858" s="4"/>
    </row>
    <row r="794859" spans="15:15" x14ac:dyDescent="0.25">
      <c r="O794859" s="4"/>
    </row>
    <row r="794860" spans="15:15" x14ac:dyDescent="0.25">
      <c r="O794860" s="4"/>
    </row>
    <row r="794861" spans="15:15" x14ac:dyDescent="0.25">
      <c r="O794861" s="4"/>
    </row>
    <row r="794862" spans="15:15" x14ac:dyDescent="0.25">
      <c r="O794862" s="4"/>
    </row>
    <row r="794863" spans="15:15" x14ac:dyDescent="0.25">
      <c r="O794863" s="4"/>
    </row>
    <row r="794864" spans="15:15" x14ac:dyDescent="0.25">
      <c r="O794864" s="4"/>
    </row>
    <row r="794865" spans="15:15" x14ac:dyDescent="0.25">
      <c r="O794865" s="4"/>
    </row>
    <row r="794866" spans="15:15" x14ac:dyDescent="0.25">
      <c r="O794866" s="4"/>
    </row>
    <row r="794867" spans="15:15" x14ac:dyDescent="0.25">
      <c r="O794867" s="4"/>
    </row>
    <row r="794868" spans="15:15" x14ac:dyDescent="0.25">
      <c r="O794868" s="4"/>
    </row>
    <row r="794869" spans="15:15" x14ac:dyDescent="0.25">
      <c r="O794869" s="4"/>
    </row>
    <row r="794870" spans="15:15" x14ac:dyDescent="0.25">
      <c r="O794870" s="4"/>
    </row>
    <row r="794871" spans="15:15" x14ac:dyDescent="0.25">
      <c r="O794871" s="4"/>
    </row>
    <row r="794872" spans="15:15" x14ac:dyDescent="0.25">
      <c r="O794872" s="4"/>
    </row>
    <row r="794873" spans="15:15" x14ac:dyDescent="0.25">
      <c r="O794873" s="4"/>
    </row>
    <row r="794874" spans="15:15" x14ac:dyDescent="0.25">
      <c r="O794874" s="4"/>
    </row>
    <row r="794875" spans="15:15" x14ac:dyDescent="0.25">
      <c r="O794875" s="4"/>
    </row>
    <row r="794876" spans="15:15" x14ac:dyDescent="0.25">
      <c r="O794876" s="4"/>
    </row>
    <row r="794877" spans="15:15" x14ac:dyDescent="0.25">
      <c r="O794877" s="4"/>
    </row>
    <row r="794878" spans="15:15" x14ac:dyDescent="0.25">
      <c r="O794878" s="4"/>
    </row>
    <row r="794879" spans="15:15" x14ac:dyDescent="0.25">
      <c r="O794879" s="4"/>
    </row>
    <row r="794880" spans="15:15" x14ac:dyDescent="0.25">
      <c r="O794880" s="4"/>
    </row>
    <row r="794881" spans="15:15" x14ac:dyDescent="0.25">
      <c r="O794881" s="4"/>
    </row>
    <row r="794882" spans="15:15" x14ac:dyDescent="0.25">
      <c r="O794882" s="4"/>
    </row>
    <row r="794883" spans="15:15" x14ac:dyDescent="0.25">
      <c r="O794883" s="4"/>
    </row>
    <row r="794884" spans="15:15" x14ac:dyDescent="0.25">
      <c r="O794884" s="4"/>
    </row>
    <row r="794885" spans="15:15" x14ac:dyDescent="0.25">
      <c r="O794885" s="4"/>
    </row>
    <row r="794886" spans="15:15" x14ac:dyDescent="0.25">
      <c r="O794886" s="4"/>
    </row>
    <row r="794887" spans="15:15" x14ac:dyDescent="0.25">
      <c r="O794887" s="4"/>
    </row>
    <row r="794888" spans="15:15" x14ac:dyDescent="0.25">
      <c r="O794888" s="4"/>
    </row>
    <row r="794889" spans="15:15" x14ac:dyDescent="0.25">
      <c r="O794889" s="4"/>
    </row>
    <row r="794890" spans="15:15" x14ac:dyDescent="0.25">
      <c r="O794890" s="4"/>
    </row>
    <row r="794891" spans="15:15" x14ac:dyDescent="0.25">
      <c r="O794891" s="4"/>
    </row>
    <row r="794892" spans="15:15" x14ac:dyDescent="0.25">
      <c r="O794892" s="4"/>
    </row>
    <row r="794893" spans="15:15" x14ac:dyDescent="0.25">
      <c r="O794893" s="4"/>
    </row>
    <row r="794894" spans="15:15" x14ac:dyDescent="0.25">
      <c r="O794894" s="4"/>
    </row>
    <row r="794895" spans="15:15" x14ac:dyDescent="0.25">
      <c r="O794895" s="4"/>
    </row>
    <row r="794896" spans="15:15" x14ac:dyDescent="0.25">
      <c r="O794896" s="4"/>
    </row>
    <row r="794897" spans="15:15" x14ac:dyDescent="0.25">
      <c r="O794897" s="4"/>
    </row>
    <row r="794898" spans="15:15" x14ac:dyDescent="0.25">
      <c r="O794898" s="4"/>
    </row>
    <row r="794899" spans="15:15" x14ac:dyDescent="0.25">
      <c r="O794899" s="4"/>
    </row>
    <row r="794900" spans="15:15" x14ac:dyDescent="0.25">
      <c r="O794900" s="4"/>
    </row>
    <row r="794901" spans="15:15" x14ac:dyDescent="0.25">
      <c r="O794901" s="4"/>
    </row>
    <row r="794902" spans="15:15" x14ac:dyDescent="0.25">
      <c r="O794902" s="4"/>
    </row>
    <row r="794903" spans="15:15" x14ac:dyDescent="0.25">
      <c r="O794903" s="4"/>
    </row>
    <row r="794904" spans="15:15" x14ac:dyDescent="0.25">
      <c r="O794904" s="4"/>
    </row>
    <row r="794905" spans="15:15" x14ac:dyDescent="0.25">
      <c r="O794905" s="4"/>
    </row>
    <row r="794906" spans="15:15" x14ac:dyDescent="0.25">
      <c r="O794906" s="4"/>
    </row>
    <row r="794907" spans="15:15" x14ac:dyDescent="0.25">
      <c r="O794907" s="4"/>
    </row>
    <row r="794908" spans="15:15" x14ac:dyDescent="0.25">
      <c r="O794908" s="4"/>
    </row>
    <row r="794909" spans="15:15" x14ac:dyDescent="0.25">
      <c r="O794909" s="4"/>
    </row>
    <row r="794910" spans="15:15" x14ac:dyDescent="0.25">
      <c r="O794910" s="4"/>
    </row>
    <row r="794911" spans="15:15" x14ac:dyDescent="0.25">
      <c r="O794911" s="4"/>
    </row>
    <row r="794912" spans="15:15" x14ac:dyDescent="0.25">
      <c r="O794912" s="4"/>
    </row>
    <row r="794913" spans="15:15" x14ac:dyDescent="0.25">
      <c r="O794913" s="4"/>
    </row>
    <row r="794914" spans="15:15" x14ac:dyDescent="0.25">
      <c r="O794914" s="4"/>
    </row>
    <row r="794915" spans="15:15" x14ac:dyDescent="0.25">
      <c r="O794915" s="4"/>
    </row>
    <row r="794916" spans="15:15" x14ac:dyDescent="0.25">
      <c r="O794916" s="4"/>
    </row>
    <row r="794917" spans="15:15" x14ac:dyDescent="0.25">
      <c r="O794917" s="4"/>
    </row>
    <row r="794918" spans="15:15" x14ac:dyDescent="0.25">
      <c r="O794918" s="4"/>
    </row>
    <row r="794919" spans="15:15" x14ac:dyDescent="0.25">
      <c r="O794919" s="4"/>
    </row>
    <row r="794920" spans="15:15" x14ac:dyDescent="0.25">
      <c r="O794920" s="4"/>
    </row>
    <row r="794921" spans="15:15" x14ac:dyDescent="0.25">
      <c r="O794921" s="4"/>
    </row>
    <row r="794922" spans="15:15" x14ac:dyDescent="0.25">
      <c r="O794922" s="4"/>
    </row>
    <row r="794923" spans="15:15" x14ac:dyDescent="0.25">
      <c r="O794923" s="4"/>
    </row>
    <row r="794924" spans="15:15" x14ac:dyDescent="0.25">
      <c r="O794924" s="4"/>
    </row>
    <row r="794925" spans="15:15" x14ac:dyDescent="0.25">
      <c r="O794925" s="4"/>
    </row>
    <row r="794926" spans="15:15" x14ac:dyDescent="0.25">
      <c r="O794926" s="4"/>
    </row>
    <row r="794927" spans="15:15" x14ac:dyDescent="0.25">
      <c r="O794927" s="4"/>
    </row>
    <row r="794928" spans="15:15" x14ac:dyDescent="0.25">
      <c r="O794928" s="4"/>
    </row>
    <row r="794929" spans="15:15" x14ac:dyDescent="0.25">
      <c r="O794929" s="4"/>
    </row>
    <row r="794930" spans="15:15" x14ac:dyDescent="0.25">
      <c r="O794930" s="4"/>
    </row>
    <row r="794931" spans="15:15" x14ac:dyDescent="0.25">
      <c r="O794931" s="4"/>
    </row>
    <row r="794932" spans="15:15" x14ac:dyDescent="0.25">
      <c r="O794932" s="4"/>
    </row>
    <row r="794933" spans="15:15" x14ac:dyDescent="0.25">
      <c r="O794933" s="4"/>
    </row>
    <row r="794934" spans="15:15" x14ac:dyDescent="0.25">
      <c r="O794934" s="4"/>
    </row>
    <row r="794935" spans="15:15" x14ac:dyDescent="0.25">
      <c r="O794935" s="4"/>
    </row>
    <row r="794936" spans="15:15" x14ac:dyDescent="0.25">
      <c r="O794936" s="4"/>
    </row>
    <row r="794937" spans="15:15" x14ac:dyDescent="0.25">
      <c r="O794937" s="4"/>
    </row>
    <row r="794938" spans="15:15" x14ac:dyDescent="0.25">
      <c r="O794938" s="4"/>
    </row>
    <row r="794939" spans="15:15" x14ac:dyDescent="0.25">
      <c r="O794939" s="4"/>
    </row>
    <row r="794940" spans="15:15" x14ac:dyDescent="0.25">
      <c r="O794940" s="4"/>
    </row>
    <row r="794941" spans="15:15" x14ac:dyDescent="0.25">
      <c r="O794941" s="4"/>
    </row>
    <row r="794942" spans="15:15" x14ac:dyDescent="0.25">
      <c r="O794942" s="4"/>
    </row>
    <row r="794943" spans="15:15" x14ac:dyDescent="0.25">
      <c r="O794943" s="4"/>
    </row>
    <row r="794944" spans="15:15" x14ac:dyDescent="0.25">
      <c r="O794944" s="4"/>
    </row>
    <row r="794945" spans="15:15" x14ac:dyDescent="0.25">
      <c r="O794945" s="4"/>
    </row>
    <row r="794946" spans="15:15" x14ac:dyDescent="0.25">
      <c r="O794946" s="4"/>
    </row>
    <row r="794947" spans="15:15" x14ac:dyDescent="0.25">
      <c r="O794947" s="4"/>
    </row>
    <row r="794948" spans="15:15" x14ac:dyDescent="0.25">
      <c r="O794948" s="4"/>
    </row>
    <row r="794949" spans="15:15" x14ac:dyDescent="0.25">
      <c r="O794949" s="4"/>
    </row>
    <row r="794950" spans="15:15" x14ac:dyDescent="0.25">
      <c r="O794950" s="4"/>
    </row>
    <row r="794951" spans="15:15" x14ac:dyDescent="0.25">
      <c r="O794951" s="4"/>
    </row>
    <row r="794952" spans="15:15" x14ac:dyDescent="0.25">
      <c r="O794952" s="4"/>
    </row>
    <row r="794953" spans="15:15" x14ac:dyDescent="0.25">
      <c r="O794953" s="4"/>
    </row>
    <row r="794954" spans="15:15" x14ac:dyDescent="0.25">
      <c r="O794954" s="4"/>
    </row>
    <row r="794955" spans="15:15" x14ac:dyDescent="0.25">
      <c r="O794955" s="4"/>
    </row>
    <row r="794956" spans="15:15" x14ac:dyDescent="0.25">
      <c r="O794956" s="4"/>
    </row>
    <row r="794957" spans="15:15" x14ac:dyDescent="0.25">
      <c r="O794957" s="4"/>
    </row>
    <row r="794958" spans="15:15" x14ac:dyDescent="0.25">
      <c r="O794958" s="4"/>
    </row>
    <row r="794959" spans="15:15" x14ac:dyDescent="0.25">
      <c r="O794959" s="4"/>
    </row>
    <row r="794960" spans="15:15" x14ac:dyDescent="0.25">
      <c r="O794960" s="4"/>
    </row>
    <row r="794961" spans="15:15" x14ac:dyDescent="0.25">
      <c r="O794961" s="4"/>
    </row>
    <row r="794962" spans="15:15" x14ac:dyDescent="0.25">
      <c r="O794962" s="4"/>
    </row>
    <row r="794963" spans="15:15" x14ac:dyDescent="0.25">
      <c r="O794963" s="4"/>
    </row>
    <row r="794964" spans="15:15" x14ac:dyDescent="0.25">
      <c r="O794964" s="4"/>
    </row>
    <row r="794965" spans="15:15" x14ac:dyDescent="0.25">
      <c r="O794965" s="4"/>
    </row>
    <row r="794966" spans="15:15" x14ac:dyDescent="0.25">
      <c r="O794966" s="4"/>
    </row>
    <row r="794967" spans="15:15" x14ac:dyDescent="0.25">
      <c r="O794967" s="4"/>
    </row>
    <row r="794968" spans="15:15" x14ac:dyDescent="0.25">
      <c r="O794968" s="4"/>
    </row>
    <row r="794969" spans="15:15" x14ac:dyDescent="0.25">
      <c r="O794969" s="4"/>
    </row>
    <row r="794970" spans="15:15" x14ac:dyDescent="0.25">
      <c r="O794970" s="4"/>
    </row>
    <row r="794971" spans="15:15" x14ac:dyDescent="0.25">
      <c r="O794971" s="4"/>
    </row>
    <row r="794972" spans="15:15" x14ac:dyDescent="0.25">
      <c r="O794972" s="4"/>
    </row>
    <row r="794973" spans="15:15" x14ac:dyDescent="0.25">
      <c r="O794973" s="4"/>
    </row>
    <row r="794974" spans="15:15" x14ac:dyDescent="0.25">
      <c r="O794974" s="4"/>
    </row>
    <row r="794975" spans="15:15" x14ac:dyDescent="0.25">
      <c r="O794975" s="4"/>
    </row>
    <row r="794976" spans="15:15" x14ac:dyDescent="0.25">
      <c r="O794976" s="4"/>
    </row>
    <row r="794977" spans="15:15" x14ac:dyDescent="0.25">
      <c r="O794977" s="4"/>
    </row>
    <row r="794978" spans="15:15" x14ac:dyDescent="0.25">
      <c r="O794978" s="4"/>
    </row>
    <row r="794979" spans="15:15" x14ac:dyDescent="0.25">
      <c r="O794979" s="4"/>
    </row>
    <row r="794980" spans="15:15" x14ac:dyDescent="0.25">
      <c r="O794980" s="4"/>
    </row>
    <row r="794981" spans="15:15" x14ac:dyDescent="0.25">
      <c r="O794981" s="4"/>
    </row>
    <row r="794982" spans="15:15" x14ac:dyDescent="0.25">
      <c r="O794982" s="4"/>
    </row>
    <row r="794983" spans="15:15" x14ac:dyDescent="0.25">
      <c r="O794983" s="4"/>
    </row>
    <row r="794984" spans="15:15" x14ac:dyDescent="0.25">
      <c r="O794984" s="4"/>
    </row>
    <row r="794985" spans="15:15" x14ac:dyDescent="0.25">
      <c r="O794985" s="4"/>
    </row>
    <row r="794986" spans="15:15" x14ac:dyDescent="0.25">
      <c r="O794986" s="4"/>
    </row>
    <row r="794987" spans="15:15" x14ac:dyDescent="0.25">
      <c r="O794987" s="4"/>
    </row>
    <row r="794988" spans="15:15" x14ac:dyDescent="0.25">
      <c r="O794988" s="4"/>
    </row>
    <row r="794989" spans="15:15" x14ac:dyDescent="0.25">
      <c r="O794989" s="4"/>
    </row>
    <row r="794990" spans="15:15" x14ac:dyDescent="0.25">
      <c r="O794990" s="4"/>
    </row>
    <row r="794991" spans="15:15" x14ac:dyDescent="0.25">
      <c r="O794991" s="4"/>
    </row>
    <row r="794992" spans="15:15" x14ac:dyDescent="0.25">
      <c r="O794992" s="4"/>
    </row>
    <row r="794993" spans="15:15" x14ac:dyDescent="0.25">
      <c r="O794993" s="4"/>
    </row>
    <row r="794994" spans="15:15" x14ac:dyDescent="0.25">
      <c r="O794994" s="4"/>
    </row>
    <row r="794995" spans="15:15" x14ac:dyDescent="0.25">
      <c r="O794995" s="4"/>
    </row>
    <row r="794996" spans="15:15" x14ac:dyDescent="0.25">
      <c r="O794996" s="4"/>
    </row>
    <row r="794997" spans="15:15" x14ac:dyDescent="0.25">
      <c r="O794997" s="4"/>
    </row>
    <row r="794998" spans="15:15" x14ac:dyDescent="0.25">
      <c r="O794998" s="4"/>
    </row>
    <row r="794999" spans="15:15" x14ac:dyDescent="0.25">
      <c r="O794999" s="4"/>
    </row>
    <row r="795000" spans="15:15" x14ac:dyDescent="0.25">
      <c r="O795000" s="4"/>
    </row>
    <row r="795001" spans="15:15" x14ac:dyDescent="0.25">
      <c r="O795001" s="4"/>
    </row>
    <row r="795002" spans="15:15" x14ac:dyDescent="0.25">
      <c r="O795002" s="4"/>
    </row>
    <row r="795003" spans="15:15" x14ac:dyDescent="0.25">
      <c r="O795003" s="4"/>
    </row>
    <row r="795004" spans="15:15" x14ac:dyDescent="0.25">
      <c r="O795004" s="4"/>
    </row>
    <row r="795005" spans="15:15" x14ac:dyDescent="0.25">
      <c r="O795005" s="4"/>
    </row>
    <row r="795006" spans="15:15" x14ac:dyDescent="0.25">
      <c r="O795006" s="4"/>
    </row>
    <row r="795007" spans="15:15" x14ac:dyDescent="0.25">
      <c r="O795007" s="4"/>
    </row>
    <row r="795008" spans="15:15" x14ac:dyDescent="0.25">
      <c r="O795008" s="4"/>
    </row>
    <row r="795009" spans="15:15" x14ac:dyDescent="0.25">
      <c r="O795009" s="4"/>
    </row>
    <row r="795010" spans="15:15" x14ac:dyDescent="0.25">
      <c r="O795010" s="4"/>
    </row>
    <row r="795011" spans="15:15" x14ac:dyDescent="0.25">
      <c r="O795011" s="4"/>
    </row>
    <row r="795012" spans="15:15" x14ac:dyDescent="0.25">
      <c r="O795012" s="4"/>
    </row>
    <row r="795013" spans="15:15" x14ac:dyDescent="0.25">
      <c r="O795013" s="4"/>
    </row>
    <row r="795014" spans="15:15" x14ac:dyDescent="0.25">
      <c r="O795014" s="4"/>
    </row>
    <row r="795015" spans="15:15" x14ac:dyDescent="0.25">
      <c r="O795015" s="4"/>
    </row>
    <row r="795016" spans="15:15" x14ac:dyDescent="0.25">
      <c r="O795016" s="4"/>
    </row>
    <row r="795017" spans="15:15" x14ac:dyDescent="0.25">
      <c r="O795017" s="4"/>
    </row>
    <row r="795018" spans="15:15" x14ac:dyDescent="0.25">
      <c r="O795018" s="4"/>
    </row>
    <row r="795019" spans="15:15" x14ac:dyDescent="0.25">
      <c r="O795019" s="4"/>
    </row>
    <row r="795020" spans="15:15" x14ac:dyDescent="0.25">
      <c r="O795020" s="4"/>
    </row>
    <row r="795021" spans="15:15" x14ac:dyDescent="0.25">
      <c r="O795021" s="4"/>
    </row>
    <row r="795022" spans="15:15" x14ac:dyDescent="0.25">
      <c r="O795022" s="4"/>
    </row>
    <row r="795023" spans="15:15" x14ac:dyDescent="0.25">
      <c r="O795023" s="4"/>
    </row>
    <row r="795024" spans="15:15" x14ac:dyDescent="0.25">
      <c r="O795024" s="4"/>
    </row>
    <row r="795025" spans="15:15" x14ac:dyDescent="0.25">
      <c r="O795025" s="4"/>
    </row>
    <row r="795026" spans="15:15" x14ac:dyDescent="0.25">
      <c r="O795026" s="4"/>
    </row>
    <row r="795027" spans="15:15" x14ac:dyDescent="0.25">
      <c r="O795027" s="4"/>
    </row>
    <row r="795028" spans="15:15" x14ac:dyDescent="0.25">
      <c r="O795028" s="4"/>
    </row>
    <row r="795029" spans="15:15" x14ac:dyDescent="0.25">
      <c r="O795029" s="4"/>
    </row>
    <row r="795030" spans="15:15" x14ac:dyDescent="0.25">
      <c r="O795030" s="4"/>
    </row>
    <row r="795031" spans="15:15" x14ac:dyDescent="0.25">
      <c r="O795031" s="4"/>
    </row>
    <row r="795032" spans="15:15" x14ac:dyDescent="0.25">
      <c r="O795032" s="4"/>
    </row>
    <row r="795033" spans="15:15" x14ac:dyDescent="0.25">
      <c r="O795033" s="4"/>
    </row>
    <row r="795034" spans="15:15" x14ac:dyDescent="0.25">
      <c r="O795034" s="4"/>
    </row>
    <row r="795035" spans="15:15" x14ac:dyDescent="0.25">
      <c r="O795035" s="4"/>
    </row>
    <row r="795036" spans="15:15" x14ac:dyDescent="0.25">
      <c r="O795036" s="4"/>
    </row>
    <row r="795037" spans="15:15" x14ac:dyDescent="0.25">
      <c r="O795037" s="4"/>
    </row>
    <row r="795038" spans="15:15" x14ac:dyDescent="0.25">
      <c r="O795038" s="4"/>
    </row>
    <row r="795039" spans="15:15" x14ac:dyDescent="0.25">
      <c r="O795039" s="4"/>
    </row>
    <row r="795040" spans="15:15" x14ac:dyDescent="0.25">
      <c r="O795040" s="4"/>
    </row>
    <row r="795041" spans="15:15" x14ac:dyDescent="0.25">
      <c r="O795041" s="4"/>
    </row>
    <row r="795042" spans="15:15" x14ac:dyDescent="0.25">
      <c r="O795042" s="4"/>
    </row>
    <row r="795043" spans="15:15" x14ac:dyDescent="0.25">
      <c r="O795043" s="4"/>
    </row>
    <row r="795044" spans="15:15" x14ac:dyDescent="0.25">
      <c r="O795044" s="4"/>
    </row>
    <row r="795045" spans="15:15" x14ac:dyDescent="0.25">
      <c r="O795045" s="4"/>
    </row>
    <row r="795046" spans="15:15" x14ac:dyDescent="0.25">
      <c r="O795046" s="4"/>
    </row>
    <row r="795047" spans="15:15" x14ac:dyDescent="0.25">
      <c r="O795047" s="4"/>
    </row>
    <row r="795048" spans="15:15" x14ac:dyDescent="0.25">
      <c r="O795048" s="4"/>
    </row>
    <row r="795049" spans="15:15" x14ac:dyDescent="0.25">
      <c r="O795049" s="4"/>
    </row>
    <row r="795050" spans="15:15" x14ac:dyDescent="0.25">
      <c r="O795050" s="4"/>
    </row>
    <row r="795051" spans="15:15" x14ac:dyDescent="0.25">
      <c r="O795051" s="4"/>
    </row>
    <row r="795052" spans="15:15" x14ac:dyDescent="0.25">
      <c r="O795052" s="4"/>
    </row>
    <row r="795053" spans="15:15" x14ac:dyDescent="0.25">
      <c r="O795053" s="4"/>
    </row>
    <row r="795054" spans="15:15" x14ac:dyDescent="0.25">
      <c r="O795054" s="4"/>
    </row>
    <row r="795055" spans="15:15" x14ac:dyDescent="0.25">
      <c r="O795055" s="4"/>
    </row>
    <row r="795056" spans="15:15" x14ac:dyDescent="0.25">
      <c r="O795056" s="4"/>
    </row>
    <row r="795057" spans="15:15" x14ac:dyDescent="0.25">
      <c r="O795057" s="4"/>
    </row>
    <row r="795058" spans="15:15" x14ac:dyDescent="0.25">
      <c r="O795058" s="4"/>
    </row>
    <row r="795059" spans="15:15" x14ac:dyDescent="0.25">
      <c r="O795059" s="4"/>
    </row>
    <row r="795060" spans="15:15" x14ac:dyDescent="0.25">
      <c r="O795060" s="4"/>
    </row>
    <row r="795061" spans="15:15" x14ac:dyDescent="0.25">
      <c r="O795061" s="4"/>
    </row>
    <row r="795062" spans="15:15" x14ac:dyDescent="0.25">
      <c r="O795062" s="4"/>
    </row>
    <row r="795063" spans="15:15" x14ac:dyDescent="0.25">
      <c r="O795063" s="4"/>
    </row>
    <row r="795064" spans="15:15" x14ac:dyDescent="0.25">
      <c r="O795064" s="4"/>
    </row>
    <row r="795065" spans="15:15" x14ac:dyDescent="0.25">
      <c r="O795065" s="4"/>
    </row>
    <row r="795066" spans="15:15" x14ac:dyDescent="0.25">
      <c r="O795066" s="4"/>
    </row>
    <row r="795067" spans="15:15" x14ac:dyDescent="0.25">
      <c r="O795067" s="4"/>
    </row>
    <row r="795068" spans="15:15" x14ac:dyDescent="0.25">
      <c r="O795068" s="4"/>
    </row>
    <row r="795069" spans="15:15" x14ac:dyDescent="0.25">
      <c r="O795069" s="4"/>
    </row>
    <row r="795070" spans="15:15" x14ac:dyDescent="0.25">
      <c r="O795070" s="4"/>
    </row>
    <row r="795071" spans="15:15" x14ac:dyDescent="0.25">
      <c r="O795071" s="4"/>
    </row>
    <row r="795072" spans="15:15" x14ac:dyDescent="0.25">
      <c r="O795072" s="4"/>
    </row>
    <row r="795073" spans="15:15" x14ac:dyDescent="0.25">
      <c r="O795073" s="4"/>
    </row>
    <row r="795074" spans="15:15" x14ac:dyDescent="0.25">
      <c r="O795074" s="4"/>
    </row>
    <row r="795075" spans="15:15" x14ac:dyDescent="0.25">
      <c r="O795075" s="4"/>
    </row>
    <row r="795076" spans="15:15" x14ac:dyDescent="0.25">
      <c r="O795076" s="4"/>
    </row>
    <row r="795077" spans="15:15" x14ac:dyDescent="0.25">
      <c r="O795077" s="4"/>
    </row>
    <row r="795078" spans="15:15" x14ac:dyDescent="0.25">
      <c r="O795078" s="4"/>
    </row>
    <row r="795079" spans="15:15" x14ac:dyDescent="0.25">
      <c r="O795079" s="4"/>
    </row>
    <row r="795080" spans="15:15" x14ac:dyDescent="0.25">
      <c r="O795080" s="4"/>
    </row>
    <row r="795081" spans="15:15" x14ac:dyDescent="0.25">
      <c r="O795081" s="4"/>
    </row>
    <row r="795082" spans="15:15" x14ac:dyDescent="0.25">
      <c r="O795082" s="4"/>
    </row>
    <row r="795083" spans="15:15" x14ac:dyDescent="0.25">
      <c r="O795083" s="4"/>
    </row>
    <row r="795084" spans="15:15" x14ac:dyDescent="0.25">
      <c r="O795084" s="4"/>
    </row>
    <row r="795085" spans="15:15" x14ac:dyDescent="0.25">
      <c r="O795085" s="4"/>
    </row>
    <row r="795086" spans="15:15" x14ac:dyDescent="0.25">
      <c r="O795086" s="4"/>
    </row>
    <row r="795087" spans="15:15" x14ac:dyDescent="0.25">
      <c r="O795087" s="4"/>
    </row>
    <row r="795088" spans="15:15" x14ac:dyDescent="0.25">
      <c r="O795088" s="4"/>
    </row>
    <row r="795089" spans="15:15" x14ac:dyDescent="0.25">
      <c r="O795089" s="4"/>
    </row>
    <row r="795090" spans="15:15" x14ac:dyDescent="0.25">
      <c r="O795090" s="4"/>
    </row>
    <row r="795091" spans="15:15" x14ac:dyDescent="0.25">
      <c r="O795091" s="4"/>
    </row>
    <row r="795092" spans="15:15" x14ac:dyDescent="0.25">
      <c r="O795092" s="4"/>
    </row>
    <row r="795093" spans="15:15" x14ac:dyDescent="0.25">
      <c r="O795093" s="4"/>
    </row>
    <row r="795094" spans="15:15" x14ac:dyDescent="0.25">
      <c r="O795094" s="4"/>
    </row>
    <row r="795095" spans="15:15" x14ac:dyDescent="0.25">
      <c r="O795095" s="4"/>
    </row>
    <row r="795096" spans="15:15" x14ac:dyDescent="0.25">
      <c r="O795096" s="4"/>
    </row>
    <row r="795097" spans="15:15" x14ac:dyDescent="0.25">
      <c r="O795097" s="4"/>
    </row>
    <row r="795098" spans="15:15" x14ac:dyDescent="0.25">
      <c r="O795098" s="4"/>
    </row>
    <row r="795099" spans="15:15" x14ac:dyDescent="0.25">
      <c r="O795099" s="4"/>
    </row>
    <row r="795100" spans="15:15" x14ac:dyDescent="0.25">
      <c r="O795100" s="4"/>
    </row>
    <row r="795101" spans="15:15" x14ac:dyDescent="0.25">
      <c r="O795101" s="4"/>
    </row>
    <row r="795102" spans="15:15" x14ac:dyDescent="0.25">
      <c r="O795102" s="4"/>
    </row>
    <row r="795103" spans="15:15" x14ac:dyDescent="0.25">
      <c r="O795103" s="4"/>
    </row>
    <row r="795104" spans="15:15" x14ac:dyDescent="0.25">
      <c r="O795104" s="4"/>
    </row>
    <row r="795105" spans="15:15" x14ac:dyDescent="0.25">
      <c r="O795105" s="4"/>
    </row>
    <row r="795106" spans="15:15" x14ac:dyDescent="0.25">
      <c r="O795106" s="4"/>
    </row>
    <row r="795107" spans="15:15" x14ac:dyDescent="0.25">
      <c r="O795107" s="4"/>
    </row>
    <row r="795108" spans="15:15" x14ac:dyDescent="0.25">
      <c r="O795108" s="4"/>
    </row>
    <row r="795109" spans="15:15" x14ac:dyDescent="0.25">
      <c r="O795109" s="4"/>
    </row>
    <row r="795110" spans="15:15" x14ac:dyDescent="0.25">
      <c r="O795110" s="4"/>
    </row>
    <row r="795111" spans="15:15" x14ac:dyDescent="0.25">
      <c r="O795111" s="4"/>
    </row>
    <row r="795112" spans="15:15" x14ac:dyDescent="0.25">
      <c r="O795112" s="4"/>
    </row>
    <row r="795113" spans="15:15" x14ac:dyDescent="0.25">
      <c r="O795113" s="4"/>
    </row>
    <row r="795114" spans="15:15" x14ac:dyDescent="0.25">
      <c r="O795114" s="4"/>
    </row>
    <row r="795115" spans="15:15" x14ac:dyDescent="0.25">
      <c r="O795115" s="4"/>
    </row>
    <row r="795116" spans="15:15" x14ac:dyDescent="0.25">
      <c r="O795116" s="4"/>
    </row>
    <row r="795117" spans="15:15" x14ac:dyDescent="0.25">
      <c r="O795117" s="4"/>
    </row>
    <row r="795118" spans="15:15" x14ac:dyDescent="0.25">
      <c r="O795118" s="4"/>
    </row>
    <row r="795119" spans="15:15" x14ac:dyDescent="0.25">
      <c r="O795119" s="4"/>
    </row>
    <row r="795120" spans="15:15" x14ac:dyDescent="0.25">
      <c r="O795120" s="4"/>
    </row>
    <row r="795121" spans="15:15" x14ac:dyDescent="0.25">
      <c r="O795121" s="4"/>
    </row>
    <row r="795122" spans="15:15" x14ac:dyDescent="0.25">
      <c r="O795122" s="4"/>
    </row>
    <row r="795123" spans="15:15" x14ac:dyDescent="0.25">
      <c r="O795123" s="4"/>
    </row>
    <row r="795124" spans="15:15" x14ac:dyDescent="0.25">
      <c r="O795124" s="4"/>
    </row>
    <row r="795125" spans="15:15" x14ac:dyDescent="0.25">
      <c r="O795125" s="4"/>
    </row>
    <row r="795126" spans="15:15" x14ac:dyDescent="0.25">
      <c r="O795126" s="4"/>
    </row>
    <row r="795127" spans="15:15" x14ac:dyDescent="0.25">
      <c r="O795127" s="4"/>
    </row>
    <row r="795128" spans="15:15" x14ac:dyDescent="0.25">
      <c r="O795128" s="4"/>
    </row>
    <row r="795129" spans="15:15" x14ac:dyDescent="0.25">
      <c r="O795129" s="4"/>
    </row>
    <row r="795130" spans="15:15" x14ac:dyDescent="0.25">
      <c r="O795130" s="4"/>
    </row>
    <row r="795131" spans="15:15" x14ac:dyDescent="0.25">
      <c r="O795131" s="4"/>
    </row>
    <row r="795132" spans="15:15" x14ac:dyDescent="0.25">
      <c r="O795132" s="4"/>
    </row>
    <row r="795133" spans="15:15" x14ac:dyDescent="0.25">
      <c r="O795133" s="4"/>
    </row>
    <row r="795134" spans="15:15" x14ac:dyDescent="0.25">
      <c r="O795134" s="4"/>
    </row>
    <row r="795135" spans="15:15" x14ac:dyDescent="0.25">
      <c r="O795135" s="4"/>
    </row>
    <row r="795136" spans="15:15" x14ac:dyDescent="0.25">
      <c r="O795136" s="4"/>
    </row>
    <row r="795137" spans="15:15" x14ac:dyDescent="0.25">
      <c r="O795137" s="4"/>
    </row>
    <row r="795138" spans="15:15" x14ac:dyDescent="0.25">
      <c r="O795138" s="4"/>
    </row>
    <row r="795139" spans="15:15" x14ac:dyDescent="0.25">
      <c r="O795139" s="4"/>
    </row>
    <row r="795140" spans="15:15" x14ac:dyDescent="0.25">
      <c r="O795140" s="4"/>
    </row>
    <row r="795141" spans="15:15" x14ac:dyDescent="0.25">
      <c r="O795141" s="4"/>
    </row>
    <row r="795142" spans="15:15" x14ac:dyDescent="0.25">
      <c r="O795142" s="4"/>
    </row>
    <row r="795143" spans="15:15" x14ac:dyDescent="0.25">
      <c r="O795143" s="4"/>
    </row>
    <row r="795144" spans="15:15" x14ac:dyDescent="0.25">
      <c r="O795144" s="4"/>
    </row>
    <row r="795145" spans="15:15" x14ac:dyDescent="0.25">
      <c r="O795145" s="4"/>
    </row>
    <row r="795146" spans="15:15" x14ac:dyDescent="0.25">
      <c r="O795146" s="4"/>
    </row>
    <row r="795147" spans="15:15" x14ac:dyDescent="0.25">
      <c r="O795147" s="4"/>
    </row>
    <row r="795148" spans="15:15" x14ac:dyDescent="0.25">
      <c r="O795148" s="4"/>
    </row>
    <row r="795149" spans="15:15" x14ac:dyDescent="0.25">
      <c r="O795149" s="4"/>
    </row>
    <row r="795150" spans="15:15" x14ac:dyDescent="0.25">
      <c r="O795150" s="4"/>
    </row>
    <row r="795151" spans="15:15" x14ac:dyDescent="0.25">
      <c r="O795151" s="4"/>
    </row>
    <row r="795152" spans="15:15" x14ac:dyDescent="0.25">
      <c r="O795152" s="4"/>
    </row>
    <row r="795153" spans="15:15" x14ac:dyDescent="0.25">
      <c r="O795153" s="4"/>
    </row>
    <row r="795154" spans="15:15" x14ac:dyDescent="0.25">
      <c r="O795154" s="4"/>
    </row>
    <row r="795155" spans="15:15" x14ac:dyDescent="0.25">
      <c r="O795155" s="4"/>
    </row>
    <row r="795156" spans="15:15" x14ac:dyDescent="0.25">
      <c r="O795156" s="4"/>
    </row>
    <row r="795157" spans="15:15" x14ac:dyDescent="0.25">
      <c r="O795157" s="4"/>
    </row>
    <row r="795158" spans="15:15" x14ac:dyDescent="0.25">
      <c r="O795158" s="4"/>
    </row>
    <row r="795159" spans="15:15" x14ac:dyDescent="0.25">
      <c r="O795159" s="4"/>
    </row>
    <row r="795160" spans="15:15" x14ac:dyDescent="0.25">
      <c r="O795160" s="4"/>
    </row>
    <row r="795161" spans="15:15" x14ac:dyDescent="0.25">
      <c r="O795161" s="4"/>
    </row>
    <row r="795162" spans="15:15" x14ac:dyDescent="0.25">
      <c r="O795162" s="4"/>
    </row>
    <row r="795163" spans="15:15" x14ac:dyDescent="0.25">
      <c r="O795163" s="4"/>
    </row>
    <row r="795164" spans="15:15" x14ac:dyDescent="0.25">
      <c r="O795164" s="4"/>
    </row>
    <row r="795165" spans="15:15" x14ac:dyDescent="0.25">
      <c r="O795165" s="4"/>
    </row>
    <row r="795166" spans="15:15" x14ac:dyDescent="0.25">
      <c r="O795166" s="4"/>
    </row>
    <row r="795167" spans="15:15" x14ac:dyDescent="0.25">
      <c r="O795167" s="4"/>
    </row>
    <row r="795168" spans="15:15" x14ac:dyDescent="0.25">
      <c r="O795168" s="4"/>
    </row>
    <row r="795169" spans="15:15" x14ac:dyDescent="0.25">
      <c r="O795169" s="4"/>
    </row>
    <row r="795170" spans="15:15" x14ac:dyDescent="0.25">
      <c r="O795170" s="4"/>
    </row>
    <row r="795171" spans="15:15" x14ac:dyDescent="0.25">
      <c r="O795171" s="4"/>
    </row>
    <row r="795172" spans="15:15" x14ac:dyDescent="0.25">
      <c r="O795172" s="4"/>
    </row>
    <row r="795173" spans="15:15" x14ac:dyDescent="0.25">
      <c r="O795173" s="4"/>
    </row>
    <row r="795174" spans="15:15" x14ac:dyDescent="0.25">
      <c r="O795174" s="4"/>
    </row>
    <row r="795175" spans="15:15" x14ac:dyDescent="0.25">
      <c r="O795175" s="4"/>
    </row>
    <row r="795176" spans="15:15" x14ac:dyDescent="0.25">
      <c r="O795176" s="4"/>
    </row>
    <row r="795177" spans="15:15" x14ac:dyDescent="0.25">
      <c r="O795177" s="4"/>
    </row>
    <row r="795178" spans="15:15" x14ac:dyDescent="0.25">
      <c r="O795178" s="4"/>
    </row>
    <row r="795179" spans="15:15" x14ac:dyDescent="0.25">
      <c r="O795179" s="4"/>
    </row>
    <row r="795180" spans="15:15" x14ac:dyDescent="0.25">
      <c r="O795180" s="4"/>
    </row>
    <row r="795181" spans="15:15" x14ac:dyDescent="0.25">
      <c r="O795181" s="4"/>
    </row>
    <row r="795182" spans="15:15" x14ac:dyDescent="0.25">
      <c r="O795182" s="4"/>
    </row>
    <row r="795183" spans="15:15" x14ac:dyDescent="0.25">
      <c r="O795183" s="4"/>
    </row>
    <row r="795184" spans="15:15" x14ac:dyDescent="0.25">
      <c r="O795184" s="4"/>
    </row>
    <row r="795185" spans="15:15" x14ac:dyDescent="0.25">
      <c r="O795185" s="4"/>
    </row>
    <row r="795186" spans="15:15" x14ac:dyDescent="0.25">
      <c r="O795186" s="4"/>
    </row>
    <row r="795187" spans="15:15" x14ac:dyDescent="0.25">
      <c r="O795187" s="4"/>
    </row>
    <row r="795188" spans="15:15" x14ac:dyDescent="0.25">
      <c r="O795188" s="4"/>
    </row>
    <row r="795189" spans="15:15" x14ac:dyDescent="0.25">
      <c r="O795189" s="4"/>
    </row>
    <row r="795190" spans="15:15" x14ac:dyDescent="0.25">
      <c r="O795190" s="4"/>
    </row>
    <row r="795191" spans="15:15" x14ac:dyDescent="0.25">
      <c r="O795191" s="4"/>
    </row>
    <row r="795192" spans="15:15" x14ac:dyDescent="0.25">
      <c r="O795192" s="4"/>
    </row>
    <row r="795193" spans="15:15" x14ac:dyDescent="0.25">
      <c r="O795193" s="4"/>
    </row>
    <row r="795194" spans="15:15" x14ac:dyDescent="0.25">
      <c r="O795194" s="4"/>
    </row>
    <row r="795195" spans="15:15" x14ac:dyDescent="0.25">
      <c r="O795195" s="4"/>
    </row>
    <row r="795196" spans="15:15" x14ac:dyDescent="0.25">
      <c r="O795196" s="4"/>
    </row>
    <row r="795197" spans="15:15" x14ac:dyDescent="0.25">
      <c r="O795197" s="4"/>
    </row>
    <row r="795198" spans="15:15" x14ac:dyDescent="0.25">
      <c r="O795198" s="4"/>
    </row>
    <row r="795199" spans="15:15" x14ac:dyDescent="0.25">
      <c r="O795199" s="4"/>
    </row>
    <row r="795200" spans="15:15" x14ac:dyDescent="0.25">
      <c r="O795200" s="4"/>
    </row>
    <row r="795201" spans="15:15" x14ac:dyDescent="0.25">
      <c r="O795201" s="4"/>
    </row>
    <row r="795202" spans="15:15" x14ac:dyDescent="0.25">
      <c r="O795202" s="4"/>
    </row>
    <row r="795203" spans="15:15" x14ac:dyDescent="0.25">
      <c r="O795203" s="4"/>
    </row>
    <row r="795204" spans="15:15" x14ac:dyDescent="0.25">
      <c r="O795204" s="4"/>
    </row>
    <row r="795205" spans="15:15" x14ac:dyDescent="0.25">
      <c r="O795205" s="4"/>
    </row>
    <row r="795206" spans="15:15" x14ac:dyDescent="0.25">
      <c r="O795206" s="4"/>
    </row>
    <row r="795207" spans="15:15" x14ac:dyDescent="0.25">
      <c r="O795207" s="4"/>
    </row>
    <row r="795208" spans="15:15" x14ac:dyDescent="0.25">
      <c r="O795208" s="4"/>
    </row>
    <row r="795209" spans="15:15" x14ac:dyDescent="0.25">
      <c r="O795209" s="4"/>
    </row>
    <row r="795210" spans="15:15" x14ac:dyDescent="0.25">
      <c r="O795210" s="4"/>
    </row>
    <row r="795211" spans="15:15" x14ac:dyDescent="0.25">
      <c r="O795211" s="4"/>
    </row>
    <row r="795212" spans="15:15" x14ac:dyDescent="0.25">
      <c r="O795212" s="4"/>
    </row>
    <row r="795213" spans="15:15" x14ac:dyDescent="0.25">
      <c r="O795213" s="4"/>
    </row>
    <row r="795214" spans="15:15" x14ac:dyDescent="0.25">
      <c r="O795214" s="4"/>
    </row>
    <row r="795215" spans="15:15" x14ac:dyDescent="0.25">
      <c r="O795215" s="4"/>
    </row>
    <row r="795216" spans="15:15" x14ac:dyDescent="0.25">
      <c r="O795216" s="4"/>
    </row>
    <row r="795217" spans="15:15" x14ac:dyDescent="0.25">
      <c r="O795217" s="4"/>
    </row>
    <row r="795218" spans="15:15" x14ac:dyDescent="0.25">
      <c r="O795218" s="4"/>
    </row>
    <row r="795219" spans="15:15" x14ac:dyDescent="0.25">
      <c r="O795219" s="4"/>
    </row>
    <row r="795220" spans="15:15" x14ac:dyDescent="0.25">
      <c r="O795220" s="4"/>
    </row>
    <row r="795221" spans="15:15" x14ac:dyDescent="0.25">
      <c r="O795221" s="4"/>
    </row>
    <row r="795222" spans="15:15" x14ac:dyDescent="0.25">
      <c r="O795222" s="4"/>
    </row>
    <row r="795223" spans="15:15" x14ac:dyDescent="0.25">
      <c r="O795223" s="4"/>
    </row>
    <row r="795224" spans="15:15" x14ac:dyDescent="0.25">
      <c r="O795224" s="4"/>
    </row>
    <row r="795225" spans="15:15" x14ac:dyDescent="0.25">
      <c r="O795225" s="4"/>
    </row>
    <row r="795226" spans="15:15" x14ac:dyDescent="0.25">
      <c r="O795226" s="4"/>
    </row>
    <row r="795227" spans="15:15" x14ac:dyDescent="0.25">
      <c r="O795227" s="4"/>
    </row>
    <row r="795228" spans="15:15" x14ac:dyDescent="0.25">
      <c r="O795228" s="4"/>
    </row>
    <row r="795229" spans="15:15" x14ac:dyDescent="0.25">
      <c r="O795229" s="4"/>
    </row>
    <row r="795230" spans="15:15" x14ac:dyDescent="0.25">
      <c r="O795230" s="4"/>
    </row>
    <row r="795231" spans="15:15" x14ac:dyDescent="0.25">
      <c r="O795231" s="4"/>
    </row>
    <row r="795232" spans="15:15" x14ac:dyDescent="0.25">
      <c r="O795232" s="4"/>
    </row>
    <row r="795233" spans="15:15" x14ac:dyDescent="0.25">
      <c r="O795233" s="4"/>
    </row>
    <row r="795234" spans="15:15" x14ac:dyDescent="0.25">
      <c r="O795234" s="4"/>
    </row>
    <row r="795235" spans="15:15" x14ac:dyDescent="0.25">
      <c r="O795235" s="4"/>
    </row>
    <row r="795236" spans="15:15" x14ac:dyDescent="0.25">
      <c r="O795236" s="4"/>
    </row>
    <row r="795237" spans="15:15" x14ac:dyDescent="0.25">
      <c r="O795237" s="4"/>
    </row>
    <row r="795238" spans="15:15" x14ac:dyDescent="0.25">
      <c r="O795238" s="4"/>
    </row>
    <row r="795239" spans="15:15" x14ac:dyDescent="0.25">
      <c r="O795239" s="4"/>
    </row>
    <row r="795240" spans="15:15" x14ac:dyDescent="0.25">
      <c r="O795240" s="4"/>
    </row>
    <row r="795241" spans="15:15" x14ac:dyDescent="0.25">
      <c r="O795241" s="4"/>
    </row>
    <row r="795242" spans="15:15" x14ac:dyDescent="0.25">
      <c r="O795242" s="4"/>
    </row>
    <row r="795243" spans="15:15" x14ac:dyDescent="0.25">
      <c r="O795243" s="4"/>
    </row>
    <row r="795244" spans="15:15" x14ac:dyDescent="0.25">
      <c r="O795244" s="4"/>
    </row>
    <row r="795245" spans="15:15" x14ac:dyDescent="0.25">
      <c r="O795245" s="4"/>
    </row>
    <row r="795246" spans="15:15" x14ac:dyDescent="0.25">
      <c r="O795246" s="4"/>
    </row>
    <row r="795247" spans="15:15" x14ac:dyDescent="0.25">
      <c r="O795247" s="4"/>
    </row>
    <row r="795248" spans="15:15" x14ac:dyDescent="0.25">
      <c r="O795248" s="4"/>
    </row>
    <row r="795249" spans="15:15" x14ac:dyDescent="0.25">
      <c r="O795249" s="4"/>
    </row>
    <row r="795250" spans="15:15" x14ac:dyDescent="0.25">
      <c r="O795250" s="4"/>
    </row>
    <row r="795251" spans="15:15" x14ac:dyDescent="0.25">
      <c r="O795251" s="4"/>
    </row>
    <row r="795252" spans="15:15" x14ac:dyDescent="0.25">
      <c r="O795252" s="4"/>
    </row>
    <row r="795253" spans="15:15" x14ac:dyDescent="0.25">
      <c r="O795253" s="4"/>
    </row>
    <row r="795254" spans="15:15" x14ac:dyDescent="0.25">
      <c r="O795254" s="4"/>
    </row>
    <row r="795255" spans="15:15" x14ac:dyDescent="0.25">
      <c r="O795255" s="4"/>
    </row>
    <row r="795256" spans="15:15" x14ac:dyDescent="0.25">
      <c r="O795256" s="4"/>
    </row>
    <row r="795257" spans="15:15" x14ac:dyDescent="0.25">
      <c r="O795257" s="4"/>
    </row>
    <row r="795258" spans="15:15" x14ac:dyDescent="0.25">
      <c r="O795258" s="4"/>
    </row>
    <row r="795259" spans="15:15" x14ac:dyDescent="0.25">
      <c r="O795259" s="4"/>
    </row>
    <row r="795260" spans="15:15" x14ac:dyDescent="0.25">
      <c r="O795260" s="4"/>
    </row>
    <row r="795261" spans="15:15" x14ac:dyDescent="0.25">
      <c r="O795261" s="4"/>
    </row>
    <row r="795262" spans="15:15" x14ac:dyDescent="0.25">
      <c r="O795262" s="4"/>
    </row>
    <row r="795263" spans="15:15" x14ac:dyDescent="0.25">
      <c r="O795263" s="4"/>
    </row>
    <row r="795264" spans="15:15" x14ac:dyDescent="0.25">
      <c r="O795264" s="4"/>
    </row>
    <row r="795265" spans="15:15" x14ac:dyDescent="0.25">
      <c r="O795265" s="4"/>
    </row>
    <row r="795266" spans="15:15" x14ac:dyDescent="0.25">
      <c r="O795266" s="4"/>
    </row>
    <row r="795267" spans="15:15" x14ac:dyDescent="0.25">
      <c r="O795267" s="4"/>
    </row>
    <row r="795268" spans="15:15" x14ac:dyDescent="0.25">
      <c r="O795268" s="4"/>
    </row>
    <row r="795269" spans="15:15" x14ac:dyDescent="0.25">
      <c r="O795269" s="4"/>
    </row>
    <row r="795270" spans="15:15" x14ac:dyDescent="0.25">
      <c r="O795270" s="4"/>
    </row>
    <row r="795271" spans="15:15" x14ac:dyDescent="0.25">
      <c r="O795271" s="4"/>
    </row>
    <row r="795272" spans="15:15" x14ac:dyDescent="0.25">
      <c r="O795272" s="4"/>
    </row>
    <row r="795273" spans="15:15" x14ac:dyDescent="0.25">
      <c r="O795273" s="4"/>
    </row>
    <row r="795274" spans="15:15" x14ac:dyDescent="0.25">
      <c r="O795274" s="4"/>
    </row>
    <row r="795275" spans="15:15" x14ac:dyDescent="0.25">
      <c r="O795275" s="4"/>
    </row>
    <row r="795276" spans="15:15" x14ac:dyDescent="0.25">
      <c r="O795276" s="4"/>
    </row>
    <row r="795277" spans="15:15" x14ac:dyDescent="0.25">
      <c r="O795277" s="4"/>
    </row>
    <row r="795278" spans="15:15" x14ac:dyDescent="0.25">
      <c r="O795278" s="4"/>
    </row>
    <row r="795279" spans="15:15" x14ac:dyDescent="0.25">
      <c r="O795279" s="4"/>
    </row>
    <row r="795280" spans="15:15" x14ac:dyDescent="0.25">
      <c r="O795280" s="4"/>
    </row>
    <row r="795281" spans="15:15" x14ac:dyDescent="0.25">
      <c r="O795281" s="4"/>
    </row>
    <row r="795282" spans="15:15" x14ac:dyDescent="0.25">
      <c r="O795282" s="4"/>
    </row>
    <row r="795283" spans="15:15" x14ac:dyDescent="0.25">
      <c r="O795283" s="4"/>
    </row>
    <row r="795284" spans="15:15" x14ac:dyDescent="0.25">
      <c r="O795284" s="4"/>
    </row>
    <row r="795285" spans="15:15" x14ac:dyDescent="0.25">
      <c r="O795285" s="4"/>
    </row>
    <row r="795286" spans="15:15" x14ac:dyDescent="0.25">
      <c r="O795286" s="4"/>
    </row>
    <row r="795287" spans="15:15" x14ac:dyDescent="0.25">
      <c r="O795287" s="4"/>
    </row>
    <row r="795288" spans="15:15" x14ac:dyDescent="0.25">
      <c r="O795288" s="4"/>
    </row>
    <row r="795289" spans="15:15" x14ac:dyDescent="0.25">
      <c r="O795289" s="4"/>
    </row>
    <row r="795290" spans="15:15" x14ac:dyDescent="0.25">
      <c r="O795290" s="4"/>
    </row>
    <row r="795291" spans="15:15" x14ac:dyDescent="0.25">
      <c r="O795291" s="4"/>
    </row>
    <row r="795292" spans="15:15" x14ac:dyDescent="0.25">
      <c r="O795292" s="4"/>
    </row>
    <row r="795293" spans="15:15" x14ac:dyDescent="0.25">
      <c r="O795293" s="4"/>
    </row>
    <row r="795294" spans="15:15" x14ac:dyDescent="0.25">
      <c r="O795294" s="4"/>
    </row>
    <row r="795295" spans="15:15" x14ac:dyDescent="0.25">
      <c r="O795295" s="4"/>
    </row>
    <row r="795296" spans="15:15" x14ac:dyDescent="0.25">
      <c r="O795296" s="4"/>
    </row>
    <row r="795297" spans="15:15" x14ac:dyDescent="0.25">
      <c r="O795297" s="4"/>
    </row>
    <row r="795298" spans="15:15" x14ac:dyDescent="0.25">
      <c r="O795298" s="4"/>
    </row>
    <row r="795299" spans="15:15" x14ac:dyDescent="0.25">
      <c r="O795299" s="4"/>
    </row>
    <row r="795300" spans="15:15" x14ac:dyDescent="0.25">
      <c r="O795300" s="4"/>
    </row>
    <row r="795301" spans="15:15" x14ac:dyDescent="0.25">
      <c r="O795301" s="4"/>
    </row>
    <row r="795302" spans="15:15" x14ac:dyDescent="0.25">
      <c r="O795302" s="4"/>
    </row>
    <row r="795303" spans="15:15" x14ac:dyDescent="0.25">
      <c r="O795303" s="4"/>
    </row>
    <row r="795304" spans="15:15" x14ac:dyDescent="0.25">
      <c r="O795304" s="4"/>
    </row>
    <row r="795305" spans="15:15" x14ac:dyDescent="0.25">
      <c r="O795305" s="4"/>
    </row>
    <row r="795306" spans="15:15" x14ac:dyDescent="0.25">
      <c r="O795306" s="4"/>
    </row>
    <row r="795307" spans="15:15" x14ac:dyDescent="0.25">
      <c r="O795307" s="4"/>
    </row>
    <row r="795308" spans="15:15" x14ac:dyDescent="0.25">
      <c r="O795308" s="4"/>
    </row>
    <row r="795309" spans="15:15" x14ac:dyDescent="0.25">
      <c r="O795309" s="4"/>
    </row>
    <row r="795310" spans="15:15" x14ac:dyDescent="0.25">
      <c r="O795310" s="4"/>
    </row>
    <row r="795311" spans="15:15" x14ac:dyDescent="0.25">
      <c r="O795311" s="4"/>
    </row>
    <row r="795312" spans="15:15" x14ac:dyDescent="0.25">
      <c r="O795312" s="4"/>
    </row>
    <row r="795313" spans="15:15" x14ac:dyDescent="0.25">
      <c r="O795313" s="4"/>
    </row>
    <row r="795314" spans="15:15" x14ac:dyDescent="0.25">
      <c r="O795314" s="4"/>
    </row>
    <row r="795315" spans="15:15" x14ac:dyDescent="0.25">
      <c r="O795315" s="4"/>
    </row>
    <row r="795316" spans="15:15" x14ac:dyDescent="0.25">
      <c r="O795316" s="4"/>
    </row>
    <row r="795317" spans="15:15" x14ac:dyDescent="0.25">
      <c r="O795317" s="4"/>
    </row>
    <row r="795318" spans="15:15" x14ac:dyDescent="0.25">
      <c r="O795318" s="4"/>
    </row>
    <row r="795319" spans="15:15" x14ac:dyDescent="0.25">
      <c r="O795319" s="4"/>
    </row>
    <row r="795320" spans="15:15" x14ac:dyDescent="0.25">
      <c r="O795320" s="4"/>
    </row>
    <row r="795321" spans="15:15" x14ac:dyDescent="0.25">
      <c r="O795321" s="4"/>
    </row>
    <row r="795322" spans="15:15" x14ac:dyDescent="0.25">
      <c r="O795322" s="4"/>
    </row>
    <row r="795323" spans="15:15" x14ac:dyDescent="0.25">
      <c r="O795323" s="4"/>
    </row>
    <row r="795324" spans="15:15" x14ac:dyDescent="0.25">
      <c r="O795324" s="4"/>
    </row>
    <row r="795325" spans="15:15" x14ac:dyDescent="0.25">
      <c r="O795325" s="4"/>
    </row>
    <row r="795326" spans="15:15" x14ac:dyDescent="0.25">
      <c r="O795326" s="4"/>
    </row>
    <row r="795327" spans="15:15" x14ac:dyDescent="0.25">
      <c r="O795327" s="4"/>
    </row>
    <row r="795328" spans="15:15" x14ac:dyDescent="0.25">
      <c r="O795328" s="4"/>
    </row>
    <row r="795329" spans="15:15" x14ac:dyDescent="0.25">
      <c r="O795329" s="4"/>
    </row>
    <row r="795330" spans="15:15" x14ac:dyDescent="0.25">
      <c r="O795330" s="4"/>
    </row>
    <row r="795331" spans="15:15" x14ac:dyDescent="0.25">
      <c r="O795331" s="4"/>
    </row>
    <row r="795332" spans="15:15" x14ac:dyDescent="0.25">
      <c r="O795332" s="4"/>
    </row>
    <row r="795333" spans="15:15" x14ac:dyDescent="0.25">
      <c r="O795333" s="4"/>
    </row>
    <row r="795334" spans="15:15" x14ac:dyDescent="0.25">
      <c r="O795334" s="4"/>
    </row>
    <row r="795335" spans="15:15" x14ac:dyDescent="0.25">
      <c r="O795335" s="4"/>
    </row>
    <row r="795336" spans="15:15" x14ac:dyDescent="0.25">
      <c r="O795336" s="4"/>
    </row>
    <row r="795337" spans="15:15" x14ac:dyDescent="0.25">
      <c r="O795337" s="4"/>
    </row>
    <row r="795338" spans="15:15" x14ac:dyDescent="0.25">
      <c r="O795338" s="4"/>
    </row>
    <row r="795339" spans="15:15" x14ac:dyDescent="0.25">
      <c r="O795339" s="4"/>
    </row>
    <row r="795340" spans="15:15" x14ac:dyDescent="0.25">
      <c r="O795340" s="4"/>
    </row>
    <row r="795341" spans="15:15" x14ac:dyDescent="0.25">
      <c r="O795341" s="4"/>
    </row>
    <row r="795342" spans="15:15" x14ac:dyDescent="0.25">
      <c r="O795342" s="4"/>
    </row>
    <row r="795343" spans="15:15" x14ac:dyDescent="0.25">
      <c r="O795343" s="4"/>
    </row>
    <row r="795344" spans="15:15" x14ac:dyDescent="0.25">
      <c r="O795344" s="4"/>
    </row>
    <row r="795345" spans="15:15" x14ac:dyDescent="0.25">
      <c r="O795345" s="4"/>
    </row>
    <row r="795346" spans="15:15" x14ac:dyDescent="0.25">
      <c r="O795346" s="4"/>
    </row>
    <row r="795347" spans="15:15" x14ac:dyDescent="0.25">
      <c r="O795347" s="4"/>
    </row>
    <row r="795348" spans="15:15" x14ac:dyDescent="0.25">
      <c r="O795348" s="4"/>
    </row>
    <row r="795349" spans="15:15" x14ac:dyDescent="0.25">
      <c r="O795349" s="4"/>
    </row>
    <row r="795350" spans="15:15" x14ac:dyDescent="0.25">
      <c r="O795350" s="4"/>
    </row>
    <row r="795351" spans="15:15" x14ac:dyDescent="0.25">
      <c r="O795351" s="4"/>
    </row>
    <row r="795352" spans="15:15" x14ac:dyDescent="0.25">
      <c r="O795352" s="4"/>
    </row>
    <row r="795353" spans="15:15" x14ac:dyDescent="0.25">
      <c r="O795353" s="4"/>
    </row>
    <row r="795354" spans="15:15" x14ac:dyDescent="0.25">
      <c r="O795354" s="4"/>
    </row>
    <row r="795355" spans="15:15" x14ac:dyDescent="0.25">
      <c r="O795355" s="4"/>
    </row>
    <row r="795356" spans="15:15" x14ac:dyDescent="0.25">
      <c r="O795356" s="4"/>
    </row>
    <row r="795357" spans="15:15" x14ac:dyDescent="0.25">
      <c r="O795357" s="4"/>
    </row>
    <row r="795358" spans="15:15" x14ac:dyDescent="0.25">
      <c r="O795358" s="4"/>
    </row>
    <row r="795359" spans="15:15" x14ac:dyDescent="0.25">
      <c r="O795359" s="4"/>
    </row>
    <row r="795360" spans="15:15" x14ac:dyDescent="0.25">
      <c r="O795360" s="4"/>
    </row>
    <row r="795361" spans="15:15" x14ac:dyDescent="0.25">
      <c r="O795361" s="4"/>
    </row>
    <row r="795362" spans="15:15" x14ac:dyDescent="0.25">
      <c r="O795362" s="4"/>
    </row>
    <row r="795363" spans="15:15" x14ac:dyDescent="0.25">
      <c r="O795363" s="4"/>
    </row>
    <row r="795364" spans="15:15" x14ac:dyDescent="0.25">
      <c r="O795364" s="4"/>
    </row>
    <row r="795365" spans="15:15" x14ac:dyDescent="0.25">
      <c r="O795365" s="4"/>
    </row>
    <row r="795366" spans="15:15" x14ac:dyDescent="0.25">
      <c r="O795366" s="4"/>
    </row>
    <row r="795367" spans="15:15" x14ac:dyDescent="0.25">
      <c r="O795367" s="4"/>
    </row>
    <row r="795368" spans="15:15" x14ac:dyDescent="0.25">
      <c r="O795368" s="4"/>
    </row>
    <row r="795369" spans="15:15" x14ac:dyDescent="0.25">
      <c r="O795369" s="4"/>
    </row>
    <row r="795370" spans="15:15" x14ac:dyDescent="0.25">
      <c r="O795370" s="4"/>
    </row>
    <row r="795371" spans="15:15" x14ac:dyDescent="0.25">
      <c r="O795371" s="4"/>
    </row>
    <row r="795372" spans="15:15" x14ac:dyDescent="0.25">
      <c r="O795372" s="4"/>
    </row>
    <row r="795373" spans="15:15" x14ac:dyDescent="0.25">
      <c r="O795373" s="4"/>
    </row>
    <row r="795374" spans="15:15" x14ac:dyDescent="0.25">
      <c r="O795374" s="4"/>
    </row>
    <row r="795375" spans="15:15" x14ac:dyDescent="0.25">
      <c r="O795375" s="4"/>
    </row>
    <row r="795376" spans="15:15" x14ac:dyDescent="0.25">
      <c r="O795376" s="4"/>
    </row>
    <row r="795377" spans="15:15" x14ac:dyDescent="0.25">
      <c r="O795377" s="4"/>
    </row>
    <row r="795378" spans="15:15" x14ac:dyDescent="0.25">
      <c r="O795378" s="4"/>
    </row>
    <row r="795379" spans="15:15" x14ac:dyDescent="0.25">
      <c r="O795379" s="4"/>
    </row>
    <row r="795380" spans="15:15" x14ac:dyDescent="0.25">
      <c r="O795380" s="4"/>
    </row>
    <row r="795381" spans="15:15" x14ac:dyDescent="0.25">
      <c r="O795381" s="4"/>
    </row>
    <row r="795382" spans="15:15" x14ac:dyDescent="0.25">
      <c r="O795382" s="4"/>
    </row>
    <row r="795383" spans="15:15" x14ac:dyDescent="0.25">
      <c r="O795383" s="4"/>
    </row>
    <row r="795384" spans="15:15" x14ac:dyDescent="0.25">
      <c r="O795384" s="4"/>
    </row>
    <row r="795385" spans="15:15" x14ac:dyDescent="0.25">
      <c r="O795385" s="4"/>
    </row>
    <row r="795386" spans="15:15" x14ac:dyDescent="0.25">
      <c r="O795386" s="4"/>
    </row>
    <row r="795387" spans="15:15" x14ac:dyDescent="0.25">
      <c r="O795387" s="4"/>
    </row>
    <row r="795388" spans="15:15" x14ac:dyDescent="0.25">
      <c r="O795388" s="4"/>
    </row>
    <row r="795389" spans="15:15" x14ac:dyDescent="0.25">
      <c r="O795389" s="4"/>
    </row>
    <row r="795390" spans="15:15" x14ac:dyDescent="0.25">
      <c r="O795390" s="4"/>
    </row>
    <row r="795391" spans="15:15" x14ac:dyDescent="0.25">
      <c r="O795391" s="4"/>
    </row>
    <row r="795392" spans="15:15" x14ac:dyDescent="0.25">
      <c r="O795392" s="4"/>
    </row>
    <row r="795393" spans="15:15" x14ac:dyDescent="0.25">
      <c r="O795393" s="4"/>
    </row>
    <row r="795394" spans="15:15" x14ac:dyDescent="0.25">
      <c r="O795394" s="4"/>
    </row>
    <row r="795395" spans="15:15" x14ac:dyDescent="0.25">
      <c r="O795395" s="4"/>
    </row>
    <row r="795396" spans="15:15" x14ac:dyDescent="0.25">
      <c r="O795396" s="4"/>
    </row>
    <row r="795397" spans="15:15" x14ac:dyDescent="0.25">
      <c r="O795397" s="4"/>
    </row>
    <row r="795398" spans="15:15" x14ac:dyDescent="0.25">
      <c r="O795398" s="4"/>
    </row>
    <row r="795399" spans="15:15" x14ac:dyDescent="0.25">
      <c r="O795399" s="4"/>
    </row>
    <row r="795400" spans="15:15" x14ac:dyDescent="0.25">
      <c r="O795400" s="4"/>
    </row>
    <row r="795401" spans="15:15" x14ac:dyDescent="0.25">
      <c r="O795401" s="4"/>
    </row>
    <row r="795402" spans="15:15" x14ac:dyDescent="0.25">
      <c r="O795402" s="4"/>
    </row>
    <row r="795403" spans="15:15" x14ac:dyDescent="0.25">
      <c r="O795403" s="4"/>
    </row>
    <row r="795404" spans="15:15" x14ac:dyDescent="0.25">
      <c r="O795404" s="4"/>
    </row>
    <row r="795405" spans="15:15" x14ac:dyDescent="0.25">
      <c r="O795405" s="4"/>
    </row>
    <row r="795406" spans="15:15" x14ac:dyDescent="0.25">
      <c r="O795406" s="4"/>
    </row>
    <row r="795407" spans="15:15" x14ac:dyDescent="0.25">
      <c r="O795407" s="4"/>
    </row>
    <row r="795408" spans="15:15" x14ac:dyDescent="0.25">
      <c r="O795408" s="4"/>
    </row>
    <row r="795409" spans="15:15" x14ac:dyDescent="0.25">
      <c r="O795409" s="4"/>
    </row>
    <row r="795410" spans="15:15" x14ac:dyDescent="0.25">
      <c r="O795410" s="4"/>
    </row>
    <row r="795411" spans="15:15" x14ac:dyDescent="0.25">
      <c r="O795411" s="4"/>
    </row>
    <row r="795412" spans="15:15" x14ac:dyDescent="0.25">
      <c r="O795412" s="4"/>
    </row>
    <row r="795413" spans="15:15" x14ac:dyDescent="0.25">
      <c r="O795413" s="4"/>
    </row>
    <row r="795414" spans="15:15" x14ac:dyDescent="0.25">
      <c r="O795414" s="4"/>
    </row>
    <row r="795415" spans="15:15" x14ac:dyDescent="0.25">
      <c r="O795415" s="4"/>
    </row>
    <row r="795416" spans="15:15" x14ac:dyDescent="0.25">
      <c r="O795416" s="4"/>
    </row>
    <row r="795417" spans="15:15" x14ac:dyDescent="0.25">
      <c r="O795417" s="4"/>
    </row>
    <row r="795418" spans="15:15" x14ac:dyDescent="0.25">
      <c r="O795418" s="4"/>
    </row>
    <row r="795419" spans="15:15" x14ac:dyDescent="0.25">
      <c r="O795419" s="4"/>
    </row>
    <row r="795420" spans="15:15" x14ac:dyDescent="0.25">
      <c r="O795420" s="4"/>
    </row>
    <row r="795421" spans="15:15" x14ac:dyDescent="0.25">
      <c r="O795421" s="4"/>
    </row>
    <row r="795422" spans="15:15" x14ac:dyDescent="0.25">
      <c r="O795422" s="4"/>
    </row>
    <row r="795423" spans="15:15" x14ac:dyDescent="0.25">
      <c r="O795423" s="4"/>
    </row>
    <row r="795424" spans="15:15" x14ac:dyDescent="0.25">
      <c r="O795424" s="4"/>
    </row>
    <row r="795425" spans="15:15" x14ac:dyDescent="0.25">
      <c r="O795425" s="4"/>
    </row>
    <row r="795426" spans="15:15" x14ac:dyDescent="0.25">
      <c r="O795426" s="4"/>
    </row>
    <row r="795427" spans="15:15" x14ac:dyDescent="0.25">
      <c r="O795427" s="4"/>
    </row>
    <row r="795428" spans="15:15" x14ac:dyDescent="0.25">
      <c r="O795428" s="4"/>
    </row>
    <row r="795429" spans="15:15" x14ac:dyDescent="0.25">
      <c r="O795429" s="4"/>
    </row>
    <row r="795430" spans="15:15" x14ac:dyDescent="0.25">
      <c r="O795430" s="4"/>
    </row>
    <row r="795431" spans="15:15" x14ac:dyDescent="0.25">
      <c r="O795431" s="4"/>
    </row>
    <row r="795432" spans="15:15" x14ac:dyDescent="0.25">
      <c r="O795432" s="4"/>
    </row>
    <row r="795433" spans="15:15" x14ac:dyDescent="0.25">
      <c r="O795433" s="4"/>
    </row>
    <row r="795434" spans="15:15" x14ac:dyDescent="0.25">
      <c r="O795434" s="4"/>
    </row>
    <row r="795435" spans="15:15" x14ac:dyDescent="0.25">
      <c r="O795435" s="4"/>
    </row>
    <row r="795436" spans="15:15" x14ac:dyDescent="0.25">
      <c r="O795436" s="4"/>
    </row>
    <row r="795437" spans="15:15" x14ac:dyDescent="0.25">
      <c r="O795437" s="4"/>
    </row>
    <row r="795438" spans="15:15" x14ac:dyDescent="0.25">
      <c r="O795438" s="4"/>
    </row>
    <row r="795439" spans="15:15" x14ac:dyDescent="0.25">
      <c r="O795439" s="4"/>
    </row>
    <row r="795440" spans="15:15" x14ac:dyDescent="0.25">
      <c r="O795440" s="4"/>
    </row>
    <row r="795441" spans="15:15" x14ac:dyDescent="0.25">
      <c r="O795441" s="4"/>
    </row>
    <row r="795442" spans="15:15" x14ac:dyDescent="0.25">
      <c r="O795442" s="4"/>
    </row>
    <row r="795443" spans="15:15" x14ac:dyDescent="0.25">
      <c r="O795443" s="4"/>
    </row>
    <row r="795444" spans="15:15" x14ac:dyDescent="0.25">
      <c r="O795444" s="4"/>
    </row>
    <row r="795445" spans="15:15" x14ac:dyDescent="0.25">
      <c r="O795445" s="4"/>
    </row>
    <row r="795446" spans="15:15" x14ac:dyDescent="0.25">
      <c r="O795446" s="4"/>
    </row>
    <row r="795447" spans="15:15" x14ac:dyDescent="0.25">
      <c r="O795447" s="4"/>
    </row>
    <row r="795448" spans="15:15" x14ac:dyDescent="0.25">
      <c r="O795448" s="4"/>
    </row>
    <row r="795449" spans="15:15" x14ac:dyDescent="0.25">
      <c r="O795449" s="4"/>
    </row>
    <row r="795450" spans="15:15" x14ac:dyDescent="0.25">
      <c r="O795450" s="4"/>
    </row>
    <row r="795451" spans="15:15" x14ac:dyDescent="0.25">
      <c r="O795451" s="4"/>
    </row>
    <row r="795452" spans="15:15" x14ac:dyDescent="0.25">
      <c r="O795452" s="4"/>
    </row>
    <row r="795453" spans="15:15" x14ac:dyDescent="0.25">
      <c r="O795453" s="4"/>
    </row>
    <row r="795454" spans="15:15" x14ac:dyDescent="0.25">
      <c r="O795454" s="4"/>
    </row>
    <row r="795455" spans="15:15" x14ac:dyDescent="0.25">
      <c r="O795455" s="4"/>
    </row>
    <row r="795456" spans="15:15" x14ac:dyDescent="0.25">
      <c r="O795456" s="4"/>
    </row>
    <row r="795457" spans="15:15" x14ac:dyDescent="0.25">
      <c r="O795457" s="4"/>
    </row>
    <row r="795458" spans="15:15" x14ac:dyDescent="0.25">
      <c r="O795458" s="4"/>
    </row>
    <row r="795459" spans="15:15" x14ac:dyDescent="0.25">
      <c r="O795459" s="4"/>
    </row>
    <row r="795460" spans="15:15" x14ac:dyDescent="0.25">
      <c r="O795460" s="4"/>
    </row>
    <row r="795461" spans="15:15" x14ac:dyDescent="0.25">
      <c r="O795461" s="4"/>
    </row>
    <row r="795462" spans="15:15" x14ac:dyDescent="0.25">
      <c r="O795462" s="4"/>
    </row>
    <row r="795463" spans="15:15" x14ac:dyDescent="0.25">
      <c r="O795463" s="4"/>
    </row>
    <row r="795464" spans="15:15" x14ac:dyDescent="0.25">
      <c r="O795464" s="4"/>
    </row>
    <row r="795465" spans="15:15" x14ac:dyDescent="0.25">
      <c r="O795465" s="4"/>
    </row>
    <row r="795466" spans="15:15" x14ac:dyDescent="0.25">
      <c r="O795466" s="4"/>
    </row>
    <row r="795467" spans="15:15" x14ac:dyDescent="0.25">
      <c r="O795467" s="4"/>
    </row>
    <row r="795468" spans="15:15" x14ac:dyDescent="0.25">
      <c r="O795468" s="4"/>
    </row>
    <row r="795469" spans="15:15" x14ac:dyDescent="0.25">
      <c r="O795469" s="4"/>
    </row>
    <row r="795470" spans="15:15" x14ac:dyDescent="0.25">
      <c r="O795470" s="4"/>
    </row>
    <row r="795471" spans="15:15" x14ac:dyDescent="0.25">
      <c r="O795471" s="4"/>
    </row>
    <row r="795472" spans="15:15" x14ac:dyDescent="0.25">
      <c r="O795472" s="4"/>
    </row>
    <row r="795473" spans="15:15" x14ac:dyDescent="0.25">
      <c r="O795473" s="4"/>
    </row>
    <row r="795474" spans="15:15" x14ac:dyDescent="0.25">
      <c r="O795474" s="4"/>
    </row>
    <row r="795475" spans="15:15" x14ac:dyDescent="0.25">
      <c r="O795475" s="4"/>
    </row>
    <row r="795476" spans="15:15" x14ac:dyDescent="0.25">
      <c r="O795476" s="4"/>
    </row>
    <row r="795477" spans="15:15" x14ac:dyDescent="0.25">
      <c r="O795477" s="4"/>
    </row>
    <row r="795478" spans="15:15" x14ac:dyDescent="0.25">
      <c r="O795478" s="4"/>
    </row>
    <row r="795479" spans="15:15" x14ac:dyDescent="0.25">
      <c r="O795479" s="4"/>
    </row>
    <row r="795480" spans="15:15" x14ac:dyDescent="0.25">
      <c r="O795480" s="4"/>
    </row>
    <row r="795481" spans="15:15" x14ac:dyDescent="0.25">
      <c r="O795481" s="4"/>
    </row>
    <row r="795482" spans="15:15" x14ac:dyDescent="0.25">
      <c r="O795482" s="4"/>
    </row>
    <row r="795483" spans="15:15" x14ac:dyDescent="0.25">
      <c r="O795483" s="4"/>
    </row>
    <row r="795484" spans="15:15" x14ac:dyDescent="0.25">
      <c r="O795484" s="4"/>
    </row>
    <row r="795485" spans="15:15" x14ac:dyDescent="0.25">
      <c r="O795485" s="4"/>
    </row>
    <row r="795486" spans="15:15" x14ac:dyDescent="0.25">
      <c r="O795486" s="4"/>
    </row>
    <row r="795487" spans="15:15" x14ac:dyDescent="0.25">
      <c r="O795487" s="4"/>
    </row>
    <row r="795488" spans="15:15" x14ac:dyDescent="0.25">
      <c r="O795488" s="4"/>
    </row>
    <row r="795489" spans="15:15" x14ac:dyDescent="0.25">
      <c r="O795489" s="4"/>
    </row>
    <row r="795490" spans="15:15" x14ac:dyDescent="0.25">
      <c r="O795490" s="4"/>
    </row>
    <row r="795491" spans="15:15" x14ac:dyDescent="0.25">
      <c r="O795491" s="4"/>
    </row>
    <row r="795492" spans="15:15" x14ac:dyDescent="0.25">
      <c r="O795492" s="4"/>
    </row>
    <row r="795493" spans="15:15" x14ac:dyDescent="0.25">
      <c r="O795493" s="4"/>
    </row>
    <row r="795494" spans="15:15" x14ac:dyDescent="0.25">
      <c r="O795494" s="4"/>
    </row>
    <row r="795495" spans="15:15" x14ac:dyDescent="0.25">
      <c r="O795495" s="4"/>
    </row>
    <row r="795496" spans="15:15" x14ac:dyDescent="0.25">
      <c r="O795496" s="4"/>
    </row>
    <row r="795497" spans="15:15" x14ac:dyDescent="0.25">
      <c r="O795497" s="4"/>
    </row>
    <row r="795498" spans="15:15" x14ac:dyDescent="0.25">
      <c r="O795498" s="4"/>
    </row>
    <row r="795499" spans="15:15" x14ac:dyDescent="0.25">
      <c r="O795499" s="4"/>
    </row>
    <row r="795500" spans="15:15" x14ac:dyDescent="0.25">
      <c r="O795500" s="4"/>
    </row>
    <row r="795501" spans="15:15" x14ac:dyDescent="0.25">
      <c r="O795501" s="4"/>
    </row>
    <row r="795502" spans="15:15" x14ac:dyDescent="0.25">
      <c r="O795502" s="4"/>
    </row>
    <row r="795503" spans="15:15" x14ac:dyDescent="0.25">
      <c r="O795503" s="4"/>
    </row>
    <row r="795504" spans="15:15" x14ac:dyDescent="0.25">
      <c r="O795504" s="4"/>
    </row>
    <row r="795505" spans="15:15" x14ac:dyDescent="0.25">
      <c r="O795505" s="4"/>
    </row>
    <row r="795506" spans="15:15" x14ac:dyDescent="0.25">
      <c r="O795506" s="4"/>
    </row>
    <row r="795507" spans="15:15" x14ac:dyDescent="0.25">
      <c r="O795507" s="4"/>
    </row>
    <row r="795508" spans="15:15" x14ac:dyDescent="0.25">
      <c r="O795508" s="4"/>
    </row>
    <row r="795509" spans="15:15" x14ac:dyDescent="0.25">
      <c r="O795509" s="4"/>
    </row>
    <row r="795510" spans="15:15" x14ac:dyDescent="0.25">
      <c r="O795510" s="4"/>
    </row>
    <row r="795511" spans="15:15" x14ac:dyDescent="0.25">
      <c r="O795511" s="4"/>
    </row>
    <row r="795512" spans="15:15" x14ac:dyDescent="0.25">
      <c r="O795512" s="4"/>
    </row>
    <row r="795513" spans="15:15" x14ac:dyDescent="0.25">
      <c r="O795513" s="4"/>
    </row>
    <row r="795514" spans="15:15" x14ac:dyDescent="0.25">
      <c r="O795514" s="4"/>
    </row>
    <row r="795515" spans="15:15" x14ac:dyDescent="0.25">
      <c r="O795515" s="4"/>
    </row>
    <row r="795516" spans="15:15" x14ac:dyDescent="0.25">
      <c r="O795516" s="4"/>
    </row>
    <row r="795517" spans="15:15" x14ac:dyDescent="0.25">
      <c r="O795517" s="4"/>
    </row>
    <row r="795518" spans="15:15" x14ac:dyDescent="0.25">
      <c r="O795518" s="4"/>
    </row>
    <row r="795519" spans="15:15" x14ac:dyDescent="0.25">
      <c r="O795519" s="4"/>
    </row>
    <row r="795520" spans="15:15" x14ac:dyDescent="0.25">
      <c r="O795520" s="4"/>
    </row>
    <row r="795521" spans="15:15" x14ac:dyDescent="0.25">
      <c r="O795521" s="4"/>
    </row>
    <row r="795522" spans="15:15" x14ac:dyDescent="0.25">
      <c r="O795522" s="4"/>
    </row>
    <row r="795523" spans="15:15" x14ac:dyDescent="0.25">
      <c r="O795523" s="4"/>
    </row>
    <row r="795524" spans="15:15" x14ac:dyDescent="0.25">
      <c r="O795524" s="4"/>
    </row>
    <row r="795525" spans="15:15" x14ac:dyDescent="0.25">
      <c r="O795525" s="4"/>
    </row>
    <row r="795526" spans="15:15" x14ac:dyDescent="0.25">
      <c r="O795526" s="4"/>
    </row>
    <row r="795527" spans="15:15" x14ac:dyDescent="0.25">
      <c r="O795527" s="4"/>
    </row>
    <row r="795528" spans="15:15" x14ac:dyDescent="0.25">
      <c r="O795528" s="4"/>
    </row>
    <row r="795529" spans="15:15" x14ac:dyDescent="0.25">
      <c r="O795529" s="4"/>
    </row>
    <row r="795530" spans="15:15" x14ac:dyDescent="0.25">
      <c r="O795530" s="4"/>
    </row>
    <row r="795531" spans="15:15" x14ac:dyDescent="0.25">
      <c r="O795531" s="4"/>
    </row>
    <row r="795532" spans="15:15" x14ac:dyDescent="0.25">
      <c r="O795532" s="4"/>
    </row>
    <row r="795533" spans="15:15" x14ac:dyDescent="0.25">
      <c r="O795533" s="4"/>
    </row>
    <row r="795534" spans="15:15" x14ac:dyDescent="0.25">
      <c r="O795534" s="4"/>
    </row>
    <row r="795535" spans="15:15" x14ac:dyDescent="0.25">
      <c r="O795535" s="4"/>
    </row>
    <row r="795536" spans="15:15" x14ac:dyDescent="0.25">
      <c r="O795536" s="4"/>
    </row>
    <row r="795537" spans="15:15" x14ac:dyDescent="0.25">
      <c r="O795537" s="4"/>
    </row>
    <row r="795538" spans="15:15" x14ac:dyDescent="0.25">
      <c r="O795538" s="4"/>
    </row>
    <row r="795539" spans="15:15" x14ac:dyDescent="0.25">
      <c r="O795539" s="4"/>
    </row>
    <row r="795540" spans="15:15" x14ac:dyDescent="0.25">
      <c r="O795540" s="4"/>
    </row>
    <row r="795541" spans="15:15" x14ac:dyDescent="0.25">
      <c r="O795541" s="4"/>
    </row>
    <row r="795542" spans="15:15" x14ac:dyDescent="0.25">
      <c r="O795542" s="4"/>
    </row>
    <row r="795543" spans="15:15" x14ac:dyDescent="0.25">
      <c r="O795543" s="4"/>
    </row>
    <row r="795544" spans="15:15" x14ac:dyDescent="0.25">
      <c r="O795544" s="4"/>
    </row>
    <row r="795545" spans="15:15" x14ac:dyDescent="0.25">
      <c r="O795545" s="4"/>
    </row>
    <row r="795546" spans="15:15" x14ac:dyDescent="0.25">
      <c r="O795546" s="4"/>
    </row>
    <row r="795547" spans="15:15" x14ac:dyDescent="0.25">
      <c r="O795547" s="4"/>
    </row>
    <row r="795548" spans="15:15" x14ac:dyDescent="0.25">
      <c r="O795548" s="4"/>
    </row>
    <row r="795549" spans="15:15" x14ac:dyDescent="0.25">
      <c r="O795549" s="4"/>
    </row>
    <row r="795550" spans="15:15" x14ac:dyDescent="0.25">
      <c r="O795550" s="4"/>
    </row>
    <row r="795551" spans="15:15" x14ac:dyDescent="0.25">
      <c r="O795551" s="4"/>
    </row>
    <row r="795552" spans="15:15" x14ac:dyDescent="0.25">
      <c r="O795552" s="4"/>
    </row>
    <row r="795553" spans="15:15" x14ac:dyDescent="0.25">
      <c r="O795553" s="4"/>
    </row>
    <row r="795554" spans="15:15" x14ac:dyDescent="0.25">
      <c r="O795554" s="4"/>
    </row>
    <row r="795555" spans="15:15" x14ac:dyDescent="0.25">
      <c r="O795555" s="4"/>
    </row>
    <row r="795556" spans="15:15" x14ac:dyDescent="0.25">
      <c r="O795556" s="4"/>
    </row>
    <row r="795557" spans="15:15" x14ac:dyDescent="0.25">
      <c r="O795557" s="4"/>
    </row>
    <row r="795558" spans="15:15" x14ac:dyDescent="0.25">
      <c r="O795558" s="4"/>
    </row>
    <row r="795559" spans="15:15" x14ac:dyDescent="0.25">
      <c r="O795559" s="4"/>
    </row>
    <row r="795560" spans="15:15" x14ac:dyDescent="0.25">
      <c r="O795560" s="4"/>
    </row>
    <row r="795561" spans="15:15" x14ac:dyDescent="0.25">
      <c r="O795561" s="4"/>
    </row>
    <row r="795562" spans="15:15" x14ac:dyDescent="0.25">
      <c r="O795562" s="4"/>
    </row>
    <row r="795563" spans="15:15" x14ac:dyDescent="0.25">
      <c r="O795563" s="4"/>
    </row>
    <row r="795564" spans="15:15" x14ac:dyDescent="0.25">
      <c r="O795564" s="4"/>
    </row>
    <row r="795565" spans="15:15" x14ac:dyDescent="0.25">
      <c r="O795565" s="4"/>
    </row>
    <row r="795566" spans="15:15" x14ac:dyDescent="0.25">
      <c r="O795566" s="4"/>
    </row>
    <row r="795567" spans="15:15" x14ac:dyDescent="0.25">
      <c r="O795567" s="4"/>
    </row>
    <row r="795568" spans="15:15" x14ac:dyDescent="0.25">
      <c r="O795568" s="4"/>
    </row>
    <row r="795569" spans="15:15" x14ac:dyDescent="0.25">
      <c r="O795569" s="4"/>
    </row>
    <row r="795570" spans="15:15" x14ac:dyDescent="0.25">
      <c r="O795570" s="4"/>
    </row>
    <row r="795571" spans="15:15" x14ac:dyDescent="0.25">
      <c r="O795571" s="4"/>
    </row>
    <row r="795572" spans="15:15" x14ac:dyDescent="0.25">
      <c r="O795572" s="4"/>
    </row>
    <row r="795573" spans="15:15" x14ac:dyDescent="0.25">
      <c r="O795573" s="4"/>
    </row>
    <row r="795574" spans="15:15" x14ac:dyDescent="0.25">
      <c r="O795574" s="4"/>
    </row>
    <row r="795575" spans="15:15" x14ac:dyDescent="0.25">
      <c r="O795575" s="4"/>
    </row>
    <row r="795576" spans="15:15" x14ac:dyDescent="0.25">
      <c r="O795576" s="4"/>
    </row>
    <row r="795577" spans="15:15" x14ac:dyDescent="0.25">
      <c r="O795577" s="4"/>
    </row>
    <row r="795578" spans="15:15" x14ac:dyDescent="0.25">
      <c r="O795578" s="4"/>
    </row>
    <row r="795579" spans="15:15" x14ac:dyDescent="0.25">
      <c r="O795579" s="4"/>
    </row>
    <row r="795580" spans="15:15" x14ac:dyDescent="0.25">
      <c r="O795580" s="4"/>
    </row>
    <row r="795581" spans="15:15" x14ac:dyDescent="0.25">
      <c r="O795581" s="4"/>
    </row>
    <row r="795582" spans="15:15" x14ac:dyDescent="0.25">
      <c r="O795582" s="4"/>
    </row>
    <row r="795583" spans="15:15" x14ac:dyDescent="0.25">
      <c r="O795583" s="4"/>
    </row>
    <row r="795584" spans="15:15" x14ac:dyDescent="0.25">
      <c r="O795584" s="4"/>
    </row>
    <row r="795585" spans="15:15" x14ac:dyDescent="0.25">
      <c r="O795585" s="4"/>
    </row>
    <row r="795586" spans="15:15" x14ac:dyDescent="0.25">
      <c r="O795586" s="4"/>
    </row>
    <row r="795587" spans="15:15" x14ac:dyDescent="0.25">
      <c r="O795587" s="4"/>
    </row>
    <row r="795588" spans="15:15" x14ac:dyDescent="0.25">
      <c r="O795588" s="4"/>
    </row>
    <row r="795589" spans="15:15" x14ac:dyDescent="0.25">
      <c r="O795589" s="4"/>
    </row>
    <row r="795590" spans="15:15" x14ac:dyDescent="0.25">
      <c r="O795590" s="4"/>
    </row>
    <row r="795591" spans="15:15" x14ac:dyDescent="0.25">
      <c r="O795591" s="4"/>
    </row>
    <row r="795592" spans="15:15" x14ac:dyDescent="0.25">
      <c r="O795592" s="4"/>
    </row>
    <row r="795593" spans="15:15" x14ac:dyDescent="0.25">
      <c r="O795593" s="4"/>
    </row>
    <row r="795594" spans="15:15" x14ac:dyDescent="0.25">
      <c r="O795594" s="4"/>
    </row>
    <row r="795595" spans="15:15" x14ac:dyDescent="0.25">
      <c r="O795595" s="4"/>
    </row>
    <row r="795596" spans="15:15" x14ac:dyDescent="0.25">
      <c r="O795596" s="4"/>
    </row>
    <row r="795597" spans="15:15" x14ac:dyDescent="0.25">
      <c r="O795597" s="4"/>
    </row>
    <row r="795598" spans="15:15" x14ac:dyDescent="0.25">
      <c r="O795598" s="4"/>
    </row>
    <row r="795599" spans="15:15" x14ac:dyDescent="0.25">
      <c r="O795599" s="4"/>
    </row>
    <row r="795600" spans="15:15" x14ac:dyDescent="0.25">
      <c r="O795600" s="4"/>
    </row>
    <row r="795601" spans="15:15" x14ac:dyDescent="0.25">
      <c r="O795601" s="4"/>
    </row>
    <row r="795602" spans="15:15" x14ac:dyDescent="0.25">
      <c r="O795602" s="4"/>
    </row>
    <row r="795603" spans="15:15" x14ac:dyDescent="0.25">
      <c r="O795603" s="4"/>
    </row>
    <row r="795604" spans="15:15" x14ac:dyDescent="0.25">
      <c r="O795604" s="4"/>
    </row>
    <row r="795605" spans="15:15" x14ac:dyDescent="0.25">
      <c r="O795605" s="4"/>
    </row>
    <row r="795606" spans="15:15" x14ac:dyDescent="0.25">
      <c r="O795606" s="4"/>
    </row>
    <row r="795607" spans="15:15" x14ac:dyDescent="0.25">
      <c r="O795607" s="4"/>
    </row>
    <row r="795608" spans="15:15" x14ac:dyDescent="0.25">
      <c r="O795608" s="4"/>
    </row>
    <row r="795609" spans="15:15" x14ac:dyDescent="0.25">
      <c r="O795609" s="4"/>
    </row>
    <row r="795610" spans="15:15" x14ac:dyDescent="0.25">
      <c r="O795610" s="4"/>
    </row>
    <row r="795611" spans="15:15" x14ac:dyDescent="0.25">
      <c r="O795611" s="4"/>
    </row>
    <row r="795612" spans="15:15" x14ac:dyDescent="0.25">
      <c r="O795612" s="4"/>
    </row>
    <row r="795613" spans="15:15" x14ac:dyDescent="0.25">
      <c r="O795613" s="4"/>
    </row>
    <row r="795614" spans="15:15" x14ac:dyDescent="0.25">
      <c r="O795614" s="4"/>
    </row>
    <row r="795615" spans="15:15" x14ac:dyDescent="0.25">
      <c r="O795615" s="4"/>
    </row>
    <row r="795616" spans="15:15" x14ac:dyDescent="0.25">
      <c r="O795616" s="4"/>
    </row>
    <row r="795617" spans="15:15" x14ac:dyDescent="0.25">
      <c r="O795617" s="4"/>
    </row>
    <row r="795618" spans="15:15" x14ac:dyDescent="0.25">
      <c r="O795618" s="4"/>
    </row>
    <row r="795619" spans="15:15" x14ac:dyDescent="0.25">
      <c r="O795619" s="4"/>
    </row>
    <row r="795620" spans="15:15" x14ac:dyDescent="0.25">
      <c r="O795620" s="4"/>
    </row>
    <row r="795621" spans="15:15" x14ac:dyDescent="0.25">
      <c r="O795621" s="4"/>
    </row>
    <row r="795622" spans="15:15" x14ac:dyDescent="0.25">
      <c r="O795622" s="4"/>
    </row>
    <row r="795623" spans="15:15" x14ac:dyDescent="0.25">
      <c r="O795623" s="4"/>
    </row>
    <row r="795624" spans="15:15" x14ac:dyDescent="0.25">
      <c r="O795624" s="4"/>
    </row>
    <row r="795625" spans="15:15" x14ac:dyDescent="0.25">
      <c r="O795625" s="4"/>
    </row>
    <row r="795626" spans="15:15" x14ac:dyDescent="0.25">
      <c r="O795626" s="4"/>
    </row>
    <row r="795627" spans="15:15" x14ac:dyDescent="0.25">
      <c r="O795627" s="4"/>
    </row>
    <row r="795628" spans="15:15" x14ac:dyDescent="0.25">
      <c r="O795628" s="4"/>
    </row>
    <row r="795629" spans="15:15" x14ac:dyDescent="0.25">
      <c r="O795629" s="4"/>
    </row>
    <row r="795630" spans="15:15" x14ac:dyDescent="0.25">
      <c r="O795630" s="4"/>
    </row>
    <row r="795631" spans="15:15" x14ac:dyDescent="0.25">
      <c r="O795631" s="4"/>
    </row>
    <row r="795632" spans="15:15" x14ac:dyDescent="0.25">
      <c r="O795632" s="4"/>
    </row>
    <row r="795633" spans="15:15" x14ac:dyDescent="0.25">
      <c r="O795633" s="4"/>
    </row>
    <row r="795634" spans="15:15" x14ac:dyDescent="0.25">
      <c r="O795634" s="4"/>
    </row>
    <row r="795635" spans="15:15" x14ac:dyDescent="0.25">
      <c r="O795635" s="4"/>
    </row>
    <row r="795636" spans="15:15" x14ac:dyDescent="0.25">
      <c r="O795636" s="4"/>
    </row>
    <row r="795637" spans="15:15" x14ac:dyDescent="0.25">
      <c r="O795637" s="4"/>
    </row>
    <row r="795638" spans="15:15" x14ac:dyDescent="0.25">
      <c r="O795638" s="4"/>
    </row>
    <row r="795639" spans="15:15" x14ac:dyDescent="0.25">
      <c r="O795639" s="4"/>
    </row>
    <row r="795640" spans="15:15" x14ac:dyDescent="0.25">
      <c r="O795640" s="4"/>
    </row>
    <row r="795641" spans="15:15" x14ac:dyDescent="0.25">
      <c r="O795641" s="4"/>
    </row>
    <row r="795642" spans="15:15" x14ac:dyDescent="0.25">
      <c r="O795642" s="4"/>
    </row>
    <row r="795643" spans="15:15" x14ac:dyDescent="0.25">
      <c r="O795643" s="4"/>
    </row>
    <row r="795644" spans="15:15" x14ac:dyDescent="0.25">
      <c r="O795644" s="4"/>
    </row>
    <row r="795645" spans="15:15" x14ac:dyDescent="0.25">
      <c r="O795645" s="4"/>
    </row>
    <row r="795646" spans="15:15" x14ac:dyDescent="0.25">
      <c r="O795646" s="4"/>
    </row>
    <row r="795647" spans="15:15" x14ac:dyDescent="0.25">
      <c r="O795647" s="4"/>
    </row>
    <row r="795648" spans="15:15" x14ac:dyDescent="0.25">
      <c r="O795648" s="4"/>
    </row>
    <row r="795649" spans="15:15" x14ac:dyDescent="0.25">
      <c r="O795649" s="4"/>
    </row>
    <row r="795650" spans="15:15" x14ac:dyDescent="0.25">
      <c r="O795650" s="4"/>
    </row>
    <row r="795651" spans="15:15" x14ac:dyDescent="0.25">
      <c r="O795651" s="4"/>
    </row>
    <row r="795652" spans="15:15" x14ac:dyDescent="0.25">
      <c r="O795652" s="4"/>
    </row>
    <row r="795653" spans="15:15" x14ac:dyDescent="0.25">
      <c r="O795653" s="4"/>
    </row>
    <row r="795654" spans="15:15" x14ac:dyDescent="0.25">
      <c r="O795654" s="4"/>
    </row>
    <row r="795655" spans="15:15" x14ac:dyDescent="0.25">
      <c r="O795655" s="4"/>
    </row>
    <row r="795656" spans="15:15" x14ac:dyDescent="0.25">
      <c r="O795656" s="4"/>
    </row>
    <row r="795657" spans="15:15" x14ac:dyDescent="0.25">
      <c r="O795657" s="4"/>
    </row>
    <row r="795658" spans="15:15" x14ac:dyDescent="0.25">
      <c r="O795658" s="4"/>
    </row>
    <row r="795659" spans="15:15" x14ac:dyDescent="0.25">
      <c r="O795659" s="4"/>
    </row>
    <row r="795660" spans="15:15" x14ac:dyDescent="0.25">
      <c r="O795660" s="4"/>
    </row>
    <row r="795661" spans="15:15" x14ac:dyDescent="0.25">
      <c r="O795661" s="4"/>
    </row>
    <row r="795662" spans="15:15" x14ac:dyDescent="0.25">
      <c r="O795662" s="4"/>
    </row>
    <row r="795663" spans="15:15" x14ac:dyDescent="0.25">
      <c r="O795663" s="4"/>
    </row>
    <row r="795664" spans="15:15" x14ac:dyDescent="0.25">
      <c r="O795664" s="4"/>
    </row>
    <row r="795665" spans="15:15" x14ac:dyDescent="0.25">
      <c r="O795665" s="4"/>
    </row>
    <row r="795666" spans="15:15" x14ac:dyDescent="0.25">
      <c r="O795666" s="4"/>
    </row>
    <row r="795667" spans="15:15" x14ac:dyDescent="0.25">
      <c r="O795667" s="4"/>
    </row>
    <row r="795668" spans="15:15" x14ac:dyDescent="0.25">
      <c r="O795668" s="4"/>
    </row>
    <row r="795669" spans="15:15" x14ac:dyDescent="0.25">
      <c r="O795669" s="4"/>
    </row>
    <row r="795670" spans="15:15" x14ac:dyDescent="0.25">
      <c r="O795670" s="4"/>
    </row>
    <row r="795671" spans="15:15" x14ac:dyDescent="0.25">
      <c r="O795671" s="4"/>
    </row>
    <row r="795672" spans="15:15" x14ac:dyDescent="0.25">
      <c r="O795672" s="4"/>
    </row>
    <row r="795673" spans="15:15" x14ac:dyDescent="0.25">
      <c r="O795673" s="4"/>
    </row>
    <row r="795674" spans="15:15" x14ac:dyDescent="0.25">
      <c r="O795674" s="4"/>
    </row>
    <row r="795675" spans="15:15" x14ac:dyDescent="0.25">
      <c r="O795675" s="4"/>
    </row>
    <row r="795676" spans="15:15" x14ac:dyDescent="0.25">
      <c r="O795676" s="4"/>
    </row>
    <row r="795677" spans="15:15" x14ac:dyDescent="0.25">
      <c r="O795677" s="4"/>
    </row>
    <row r="795678" spans="15:15" x14ac:dyDescent="0.25">
      <c r="O795678" s="4"/>
    </row>
    <row r="795679" spans="15:15" x14ac:dyDescent="0.25">
      <c r="O795679" s="4"/>
    </row>
    <row r="795680" spans="15:15" x14ac:dyDescent="0.25">
      <c r="O795680" s="4"/>
    </row>
    <row r="795681" spans="15:15" x14ac:dyDescent="0.25">
      <c r="O795681" s="4"/>
    </row>
    <row r="795682" spans="15:15" x14ac:dyDescent="0.25">
      <c r="O795682" s="4"/>
    </row>
    <row r="795683" spans="15:15" x14ac:dyDescent="0.25">
      <c r="O795683" s="4"/>
    </row>
    <row r="795684" spans="15:15" x14ac:dyDescent="0.25">
      <c r="O795684" s="4"/>
    </row>
    <row r="795685" spans="15:15" x14ac:dyDescent="0.25">
      <c r="O795685" s="4"/>
    </row>
    <row r="795686" spans="15:15" x14ac:dyDescent="0.25">
      <c r="O795686" s="4"/>
    </row>
    <row r="795687" spans="15:15" x14ac:dyDescent="0.25">
      <c r="O795687" s="4"/>
    </row>
    <row r="795688" spans="15:15" x14ac:dyDescent="0.25">
      <c r="O795688" s="4"/>
    </row>
    <row r="795689" spans="15:15" x14ac:dyDescent="0.25">
      <c r="O795689" s="4"/>
    </row>
    <row r="795690" spans="15:15" x14ac:dyDescent="0.25">
      <c r="O795690" s="4"/>
    </row>
    <row r="795691" spans="15:15" x14ac:dyDescent="0.25">
      <c r="O795691" s="4"/>
    </row>
    <row r="795692" spans="15:15" x14ac:dyDescent="0.25">
      <c r="O795692" s="4"/>
    </row>
    <row r="795693" spans="15:15" x14ac:dyDescent="0.25">
      <c r="O795693" s="4"/>
    </row>
    <row r="795694" spans="15:15" x14ac:dyDescent="0.25">
      <c r="O795694" s="4"/>
    </row>
    <row r="795695" spans="15:15" x14ac:dyDescent="0.25">
      <c r="O795695" s="4"/>
    </row>
    <row r="795696" spans="15:15" x14ac:dyDescent="0.25">
      <c r="O795696" s="4"/>
    </row>
    <row r="795697" spans="15:15" x14ac:dyDescent="0.25">
      <c r="O795697" s="4"/>
    </row>
    <row r="795698" spans="15:15" x14ac:dyDescent="0.25">
      <c r="O795698" s="4"/>
    </row>
    <row r="795699" spans="15:15" x14ac:dyDescent="0.25">
      <c r="O795699" s="4"/>
    </row>
    <row r="795700" spans="15:15" x14ac:dyDescent="0.25">
      <c r="O795700" s="4"/>
    </row>
    <row r="795701" spans="15:15" x14ac:dyDescent="0.25">
      <c r="O795701" s="4"/>
    </row>
    <row r="795702" spans="15:15" x14ac:dyDescent="0.25">
      <c r="O795702" s="4"/>
    </row>
    <row r="795703" spans="15:15" x14ac:dyDescent="0.25">
      <c r="O795703" s="4"/>
    </row>
    <row r="795704" spans="15:15" x14ac:dyDescent="0.25">
      <c r="O795704" s="4"/>
    </row>
    <row r="795705" spans="15:15" x14ac:dyDescent="0.25">
      <c r="O795705" s="4"/>
    </row>
    <row r="795706" spans="15:15" x14ac:dyDescent="0.25">
      <c r="O795706" s="4"/>
    </row>
    <row r="795707" spans="15:15" x14ac:dyDescent="0.25">
      <c r="O795707" s="4"/>
    </row>
    <row r="795708" spans="15:15" x14ac:dyDescent="0.25">
      <c r="O795708" s="4"/>
    </row>
    <row r="795709" spans="15:15" x14ac:dyDescent="0.25">
      <c r="O795709" s="4"/>
    </row>
    <row r="795710" spans="15:15" x14ac:dyDescent="0.25">
      <c r="O795710" s="4"/>
    </row>
    <row r="795711" spans="15:15" x14ac:dyDescent="0.25">
      <c r="O795711" s="4"/>
    </row>
    <row r="795712" spans="15:15" x14ac:dyDescent="0.25">
      <c r="O795712" s="4"/>
    </row>
    <row r="795713" spans="15:15" x14ac:dyDescent="0.25">
      <c r="O795713" s="4"/>
    </row>
    <row r="795714" spans="15:15" x14ac:dyDescent="0.25">
      <c r="O795714" s="4"/>
    </row>
    <row r="795715" spans="15:15" x14ac:dyDescent="0.25">
      <c r="O795715" s="4"/>
    </row>
    <row r="795716" spans="15:15" x14ac:dyDescent="0.25">
      <c r="O795716" s="4"/>
    </row>
    <row r="795717" spans="15:15" x14ac:dyDescent="0.25">
      <c r="O795717" s="4"/>
    </row>
    <row r="795718" spans="15:15" x14ac:dyDescent="0.25">
      <c r="O795718" s="4"/>
    </row>
    <row r="795719" spans="15:15" x14ac:dyDescent="0.25">
      <c r="O795719" s="4"/>
    </row>
    <row r="795720" spans="15:15" x14ac:dyDescent="0.25">
      <c r="O795720" s="4"/>
    </row>
    <row r="795721" spans="15:15" x14ac:dyDescent="0.25">
      <c r="O795721" s="4"/>
    </row>
    <row r="795722" spans="15:15" x14ac:dyDescent="0.25">
      <c r="O795722" s="4"/>
    </row>
    <row r="795723" spans="15:15" x14ac:dyDescent="0.25">
      <c r="O795723" s="4"/>
    </row>
    <row r="795724" spans="15:15" x14ac:dyDescent="0.25">
      <c r="O795724" s="4"/>
    </row>
    <row r="795725" spans="15:15" x14ac:dyDescent="0.25">
      <c r="O795725" s="4"/>
    </row>
    <row r="795726" spans="15:15" x14ac:dyDescent="0.25">
      <c r="O795726" s="4"/>
    </row>
    <row r="795727" spans="15:15" x14ac:dyDescent="0.25">
      <c r="O795727" s="4"/>
    </row>
    <row r="795728" spans="15:15" x14ac:dyDescent="0.25">
      <c r="O795728" s="4"/>
    </row>
    <row r="795729" spans="15:15" x14ac:dyDescent="0.25">
      <c r="O795729" s="4"/>
    </row>
    <row r="795730" spans="15:15" x14ac:dyDescent="0.25">
      <c r="O795730" s="4"/>
    </row>
    <row r="795731" spans="15:15" x14ac:dyDescent="0.25">
      <c r="O795731" s="4"/>
    </row>
    <row r="795732" spans="15:15" x14ac:dyDescent="0.25">
      <c r="O795732" s="4"/>
    </row>
    <row r="795733" spans="15:15" x14ac:dyDescent="0.25">
      <c r="O795733" s="4"/>
    </row>
    <row r="795734" spans="15:15" x14ac:dyDescent="0.25">
      <c r="O795734" s="4"/>
    </row>
    <row r="795735" spans="15:15" x14ac:dyDescent="0.25">
      <c r="O795735" s="4"/>
    </row>
    <row r="795736" spans="15:15" x14ac:dyDescent="0.25">
      <c r="O795736" s="4"/>
    </row>
    <row r="795737" spans="15:15" x14ac:dyDescent="0.25">
      <c r="O795737" s="4"/>
    </row>
    <row r="795738" spans="15:15" x14ac:dyDescent="0.25">
      <c r="O795738" s="4"/>
    </row>
    <row r="795739" spans="15:15" x14ac:dyDescent="0.25">
      <c r="O795739" s="4"/>
    </row>
    <row r="795740" spans="15:15" x14ac:dyDescent="0.25">
      <c r="O795740" s="4"/>
    </row>
    <row r="795741" spans="15:15" x14ac:dyDescent="0.25">
      <c r="O795741" s="4"/>
    </row>
    <row r="795742" spans="15:15" x14ac:dyDescent="0.25">
      <c r="O795742" s="4"/>
    </row>
    <row r="795743" spans="15:15" x14ac:dyDescent="0.25">
      <c r="O795743" s="4"/>
    </row>
    <row r="795744" spans="15:15" x14ac:dyDescent="0.25">
      <c r="O795744" s="4"/>
    </row>
    <row r="795745" spans="15:15" x14ac:dyDescent="0.25">
      <c r="O795745" s="4"/>
    </row>
    <row r="795746" spans="15:15" x14ac:dyDescent="0.25">
      <c r="O795746" s="4"/>
    </row>
    <row r="795747" spans="15:15" x14ac:dyDescent="0.25">
      <c r="O795747" s="4"/>
    </row>
    <row r="795748" spans="15:15" x14ac:dyDescent="0.25">
      <c r="O795748" s="4"/>
    </row>
    <row r="795749" spans="15:15" x14ac:dyDescent="0.25">
      <c r="O795749" s="4"/>
    </row>
    <row r="795750" spans="15:15" x14ac:dyDescent="0.25">
      <c r="O795750" s="4"/>
    </row>
    <row r="795751" spans="15:15" x14ac:dyDescent="0.25">
      <c r="O795751" s="4"/>
    </row>
    <row r="795752" spans="15:15" x14ac:dyDescent="0.25">
      <c r="O795752" s="4"/>
    </row>
    <row r="795753" spans="15:15" x14ac:dyDescent="0.25">
      <c r="O795753" s="4"/>
    </row>
    <row r="795754" spans="15:15" x14ac:dyDescent="0.25">
      <c r="O795754" s="4"/>
    </row>
    <row r="795755" spans="15:15" x14ac:dyDescent="0.25">
      <c r="O795755" s="4"/>
    </row>
    <row r="795756" spans="15:15" x14ac:dyDescent="0.25">
      <c r="O795756" s="4"/>
    </row>
    <row r="795757" spans="15:15" x14ac:dyDescent="0.25">
      <c r="O795757" s="4"/>
    </row>
    <row r="795758" spans="15:15" x14ac:dyDescent="0.25">
      <c r="O795758" s="4"/>
    </row>
    <row r="795759" spans="15:15" x14ac:dyDescent="0.25">
      <c r="O795759" s="4"/>
    </row>
    <row r="795760" spans="15:15" x14ac:dyDescent="0.25">
      <c r="O795760" s="4"/>
    </row>
    <row r="795761" spans="15:15" x14ac:dyDescent="0.25">
      <c r="O795761" s="4"/>
    </row>
    <row r="795762" spans="15:15" x14ac:dyDescent="0.25">
      <c r="O795762" s="4"/>
    </row>
    <row r="795763" spans="15:15" x14ac:dyDescent="0.25">
      <c r="O795763" s="4"/>
    </row>
    <row r="795764" spans="15:15" x14ac:dyDescent="0.25">
      <c r="O795764" s="4"/>
    </row>
    <row r="795765" spans="15:15" x14ac:dyDescent="0.25">
      <c r="O795765" s="4"/>
    </row>
    <row r="795766" spans="15:15" x14ac:dyDescent="0.25">
      <c r="O795766" s="4"/>
    </row>
    <row r="795767" spans="15:15" x14ac:dyDescent="0.25">
      <c r="O795767" s="4"/>
    </row>
    <row r="795768" spans="15:15" x14ac:dyDescent="0.25">
      <c r="O795768" s="4"/>
    </row>
    <row r="795769" spans="15:15" x14ac:dyDescent="0.25">
      <c r="O795769" s="4"/>
    </row>
    <row r="795770" spans="15:15" x14ac:dyDescent="0.25">
      <c r="O795770" s="4"/>
    </row>
    <row r="795771" spans="15:15" x14ac:dyDescent="0.25">
      <c r="O795771" s="4"/>
    </row>
    <row r="795772" spans="15:15" x14ac:dyDescent="0.25">
      <c r="O795772" s="4"/>
    </row>
    <row r="795773" spans="15:15" x14ac:dyDescent="0.25">
      <c r="O795773" s="4"/>
    </row>
    <row r="795774" spans="15:15" x14ac:dyDescent="0.25">
      <c r="O795774" s="4"/>
    </row>
    <row r="795775" spans="15:15" x14ac:dyDescent="0.25">
      <c r="O795775" s="4"/>
    </row>
    <row r="795776" spans="15:15" x14ac:dyDescent="0.25">
      <c r="O795776" s="4"/>
    </row>
    <row r="795777" spans="15:15" x14ac:dyDescent="0.25">
      <c r="O795777" s="4"/>
    </row>
    <row r="795778" spans="15:15" x14ac:dyDescent="0.25">
      <c r="O795778" s="4"/>
    </row>
    <row r="795779" spans="15:15" x14ac:dyDescent="0.25">
      <c r="O795779" s="4"/>
    </row>
    <row r="795780" spans="15:15" x14ac:dyDescent="0.25">
      <c r="O795780" s="4"/>
    </row>
    <row r="795781" spans="15:15" x14ac:dyDescent="0.25">
      <c r="O795781" s="4"/>
    </row>
    <row r="795782" spans="15:15" x14ac:dyDescent="0.25">
      <c r="O795782" s="4"/>
    </row>
    <row r="795783" spans="15:15" x14ac:dyDescent="0.25">
      <c r="O795783" s="4"/>
    </row>
    <row r="795784" spans="15:15" x14ac:dyDescent="0.25">
      <c r="O795784" s="4"/>
    </row>
    <row r="795785" spans="15:15" x14ac:dyDescent="0.25">
      <c r="O795785" s="4"/>
    </row>
    <row r="795786" spans="15:15" x14ac:dyDescent="0.25">
      <c r="O795786" s="4"/>
    </row>
    <row r="795787" spans="15:15" x14ac:dyDescent="0.25">
      <c r="O795787" s="4"/>
    </row>
    <row r="795788" spans="15:15" x14ac:dyDescent="0.25">
      <c r="O795788" s="4"/>
    </row>
    <row r="795789" spans="15:15" x14ac:dyDescent="0.25">
      <c r="O795789" s="4"/>
    </row>
    <row r="795790" spans="15:15" x14ac:dyDescent="0.25">
      <c r="O795790" s="4"/>
    </row>
    <row r="795791" spans="15:15" x14ac:dyDescent="0.25">
      <c r="O795791" s="4"/>
    </row>
    <row r="795792" spans="15:15" x14ac:dyDescent="0.25">
      <c r="O795792" s="4"/>
    </row>
    <row r="795793" spans="15:15" x14ac:dyDescent="0.25">
      <c r="O795793" s="4"/>
    </row>
    <row r="795794" spans="15:15" x14ac:dyDescent="0.25">
      <c r="O795794" s="4"/>
    </row>
    <row r="795795" spans="15:15" x14ac:dyDescent="0.25">
      <c r="O795795" s="4"/>
    </row>
    <row r="795796" spans="15:15" x14ac:dyDescent="0.25">
      <c r="O795796" s="4"/>
    </row>
    <row r="795797" spans="15:15" x14ac:dyDescent="0.25">
      <c r="O795797" s="4"/>
    </row>
    <row r="795798" spans="15:15" x14ac:dyDescent="0.25">
      <c r="O795798" s="4"/>
    </row>
    <row r="795799" spans="15:15" x14ac:dyDescent="0.25">
      <c r="O795799" s="4"/>
    </row>
    <row r="795800" spans="15:15" x14ac:dyDescent="0.25">
      <c r="O795800" s="4"/>
    </row>
    <row r="795801" spans="15:15" x14ac:dyDescent="0.25">
      <c r="O795801" s="4"/>
    </row>
    <row r="795802" spans="15:15" x14ac:dyDescent="0.25">
      <c r="O795802" s="4"/>
    </row>
    <row r="795803" spans="15:15" x14ac:dyDescent="0.25">
      <c r="O795803" s="4"/>
    </row>
    <row r="795804" spans="15:15" x14ac:dyDescent="0.25">
      <c r="O795804" s="4"/>
    </row>
    <row r="795805" spans="15:15" x14ac:dyDescent="0.25">
      <c r="O795805" s="4"/>
    </row>
    <row r="795806" spans="15:15" x14ac:dyDescent="0.25">
      <c r="O795806" s="4"/>
    </row>
    <row r="795807" spans="15:15" x14ac:dyDescent="0.25">
      <c r="O795807" s="4"/>
    </row>
    <row r="795808" spans="15:15" x14ac:dyDescent="0.25">
      <c r="O795808" s="4"/>
    </row>
    <row r="795809" spans="15:15" x14ac:dyDescent="0.25">
      <c r="O795809" s="4"/>
    </row>
    <row r="795810" spans="15:15" x14ac:dyDescent="0.25">
      <c r="O795810" s="4"/>
    </row>
    <row r="795811" spans="15:15" x14ac:dyDescent="0.25">
      <c r="O795811" s="4"/>
    </row>
    <row r="795812" spans="15:15" x14ac:dyDescent="0.25">
      <c r="O795812" s="4"/>
    </row>
    <row r="795813" spans="15:15" x14ac:dyDescent="0.25">
      <c r="O795813" s="4"/>
    </row>
    <row r="795814" spans="15:15" x14ac:dyDescent="0.25">
      <c r="O795814" s="4"/>
    </row>
    <row r="795815" spans="15:15" x14ac:dyDescent="0.25">
      <c r="O795815" s="4"/>
    </row>
    <row r="795816" spans="15:15" x14ac:dyDescent="0.25">
      <c r="O795816" s="4"/>
    </row>
    <row r="795817" spans="15:15" x14ac:dyDescent="0.25">
      <c r="O795817" s="4"/>
    </row>
    <row r="795818" spans="15:15" x14ac:dyDescent="0.25">
      <c r="O795818" s="4"/>
    </row>
    <row r="795819" spans="15:15" x14ac:dyDescent="0.25">
      <c r="O795819" s="4"/>
    </row>
    <row r="795820" spans="15:15" x14ac:dyDescent="0.25">
      <c r="O795820" s="4"/>
    </row>
    <row r="795821" spans="15:15" x14ac:dyDescent="0.25">
      <c r="O795821" s="4"/>
    </row>
    <row r="795822" spans="15:15" x14ac:dyDescent="0.25">
      <c r="O795822" s="4"/>
    </row>
    <row r="795823" spans="15:15" x14ac:dyDescent="0.25">
      <c r="O795823" s="4"/>
    </row>
    <row r="795824" spans="15:15" x14ac:dyDescent="0.25">
      <c r="O795824" s="4"/>
    </row>
    <row r="795825" spans="15:15" x14ac:dyDescent="0.25">
      <c r="O795825" s="4"/>
    </row>
    <row r="795826" spans="15:15" x14ac:dyDescent="0.25">
      <c r="O795826" s="4"/>
    </row>
    <row r="795827" spans="15:15" x14ac:dyDescent="0.25">
      <c r="O795827" s="4"/>
    </row>
    <row r="795828" spans="15:15" x14ac:dyDescent="0.25">
      <c r="O795828" s="4"/>
    </row>
    <row r="795829" spans="15:15" x14ac:dyDescent="0.25">
      <c r="O795829" s="4"/>
    </row>
    <row r="795830" spans="15:15" x14ac:dyDescent="0.25">
      <c r="O795830" s="4"/>
    </row>
    <row r="795831" spans="15:15" x14ac:dyDescent="0.25">
      <c r="O795831" s="4"/>
    </row>
    <row r="795832" spans="15:15" x14ac:dyDescent="0.25">
      <c r="O795832" s="4"/>
    </row>
    <row r="795833" spans="15:15" x14ac:dyDescent="0.25">
      <c r="O795833" s="4"/>
    </row>
    <row r="795834" spans="15:15" x14ac:dyDescent="0.25">
      <c r="O795834" s="4"/>
    </row>
    <row r="795835" spans="15:15" x14ac:dyDescent="0.25">
      <c r="O795835" s="4"/>
    </row>
    <row r="795836" spans="15:15" x14ac:dyDescent="0.25">
      <c r="O795836" s="4"/>
    </row>
    <row r="795837" spans="15:15" x14ac:dyDescent="0.25">
      <c r="O795837" s="4"/>
    </row>
    <row r="795838" spans="15:15" x14ac:dyDescent="0.25">
      <c r="O795838" s="4"/>
    </row>
    <row r="795839" spans="15:15" x14ac:dyDescent="0.25">
      <c r="O795839" s="4"/>
    </row>
    <row r="795840" spans="15:15" x14ac:dyDescent="0.25">
      <c r="O795840" s="4"/>
    </row>
    <row r="795841" spans="15:15" x14ac:dyDescent="0.25">
      <c r="O795841" s="4"/>
    </row>
    <row r="795842" spans="15:15" x14ac:dyDescent="0.25">
      <c r="O795842" s="4"/>
    </row>
    <row r="795843" spans="15:15" x14ac:dyDescent="0.25">
      <c r="O795843" s="4"/>
    </row>
    <row r="795844" spans="15:15" x14ac:dyDescent="0.25">
      <c r="O795844" s="4"/>
    </row>
    <row r="795845" spans="15:15" x14ac:dyDescent="0.25">
      <c r="O795845" s="4"/>
    </row>
    <row r="795846" spans="15:15" x14ac:dyDescent="0.25">
      <c r="O795846" s="4"/>
    </row>
    <row r="795847" spans="15:15" x14ac:dyDescent="0.25">
      <c r="O795847" s="4"/>
    </row>
    <row r="795848" spans="15:15" x14ac:dyDescent="0.25">
      <c r="O795848" s="4"/>
    </row>
    <row r="795849" spans="15:15" x14ac:dyDescent="0.25">
      <c r="O795849" s="4"/>
    </row>
    <row r="795850" spans="15:15" x14ac:dyDescent="0.25">
      <c r="O795850" s="4"/>
    </row>
    <row r="795851" spans="15:15" x14ac:dyDescent="0.25">
      <c r="O795851" s="4"/>
    </row>
    <row r="795852" spans="15:15" x14ac:dyDescent="0.25">
      <c r="O795852" s="4"/>
    </row>
    <row r="795853" spans="15:15" x14ac:dyDescent="0.25">
      <c r="O795853" s="4"/>
    </row>
    <row r="795854" spans="15:15" x14ac:dyDescent="0.25">
      <c r="O795854" s="4"/>
    </row>
    <row r="795855" spans="15:15" x14ac:dyDescent="0.25">
      <c r="O795855" s="4"/>
    </row>
    <row r="795856" spans="15:15" x14ac:dyDescent="0.25">
      <c r="O795856" s="4"/>
    </row>
    <row r="795857" spans="15:15" x14ac:dyDescent="0.25">
      <c r="O795857" s="4"/>
    </row>
    <row r="795858" spans="15:15" x14ac:dyDescent="0.25">
      <c r="O795858" s="4"/>
    </row>
    <row r="795859" spans="15:15" x14ac:dyDescent="0.25">
      <c r="O795859" s="4"/>
    </row>
    <row r="795860" spans="15:15" x14ac:dyDescent="0.25">
      <c r="O795860" s="4"/>
    </row>
    <row r="795861" spans="15:15" x14ac:dyDescent="0.25">
      <c r="O795861" s="4"/>
    </row>
    <row r="795862" spans="15:15" x14ac:dyDescent="0.25">
      <c r="O795862" s="4"/>
    </row>
    <row r="795863" spans="15:15" x14ac:dyDescent="0.25">
      <c r="O795863" s="4"/>
    </row>
    <row r="795864" spans="15:15" x14ac:dyDescent="0.25">
      <c r="O795864" s="4"/>
    </row>
    <row r="795865" spans="15:15" x14ac:dyDescent="0.25">
      <c r="O795865" s="4"/>
    </row>
    <row r="795866" spans="15:15" x14ac:dyDescent="0.25">
      <c r="O795866" s="4"/>
    </row>
    <row r="795867" spans="15:15" x14ac:dyDescent="0.25">
      <c r="O795867" s="4"/>
    </row>
    <row r="795868" spans="15:15" x14ac:dyDescent="0.25">
      <c r="O795868" s="4"/>
    </row>
    <row r="795869" spans="15:15" x14ac:dyDescent="0.25">
      <c r="O795869" s="4"/>
    </row>
    <row r="795870" spans="15:15" x14ac:dyDescent="0.25">
      <c r="O795870" s="4"/>
    </row>
    <row r="795871" spans="15:15" x14ac:dyDescent="0.25">
      <c r="O795871" s="4"/>
    </row>
    <row r="795872" spans="15:15" x14ac:dyDescent="0.25">
      <c r="O795872" s="4"/>
    </row>
    <row r="795873" spans="15:15" x14ac:dyDescent="0.25">
      <c r="O795873" s="4"/>
    </row>
    <row r="795874" spans="15:15" x14ac:dyDescent="0.25">
      <c r="O795874" s="4"/>
    </row>
    <row r="795875" spans="15:15" x14ac:dyDescent="0.25">
      <c r="O795875" s="4"/>
    </row>
    <row r="795876" spans="15:15" x14ac:dyDescent="0.25">
      <c r="O795876" s="4"/>
    </row>
    <row r="795877" spans="15:15" x14ac:dyDescent="0.25">
      <c r="O795877" s="4"/>
    </row>
    <row r="795878" spans="15:15" x14ac:dyDescent="0.25">
      <c r="O795878" s="4"/>
    </row>
    <row r="795879" spans="15:15" x14ac:dyDescent="0.25">
      <c r="O795879" s="4"/>
    </row>
    <row r="795880" spans="15:15" x14ac:dyDescent="0.25">
      <c r="O795880" s="4"/>
    </row>
    <row r="795881" spans="15:15" x14ac:dyDescent="0.25">
      <c r="O795881" s="4"/>
    </row>
    <row r="795882" spans="15:15" x14ac:dyDescent="0.25">
      <c r="O795882" s="4"/>
    </row>
    <row r="795883" spans="15:15" x14ac:dyDescent="0.25">
      <c r="O795883" s="4"/>
    </row>
    <row r="795884" spans="15:15" x14ac:dyDescent="0.25">
      <c r="O795884" s="4"/>
    </row>
    <row r="795885" spans="15:15" x14ac:dyDescent="0.25">
      <c r="O795885" s="4"/>
    </row>
    <row r="795886" spans="15:15" x14ac:dyDescent="0.25">
      <c r="O795886" s="4"/>
    </row>
    <row r="795887" spans="15:15" x14ac:dyDescent="0.25">
      <c r="O795887" s="4"/>
    </row>
    <row r="795888" spans="15:15" x14ac:dyDescent="0.25">
      <c r="O795888" s="4"/>
    </row>
    <row r="795889" spans="15:15" x14ac:dyDescent="0.25">
      <c r="O795889" s="4"/>
    </row>
    <row r="795890" spans="15:15" x14ac:dyDescent="0.25">
      <c r="O795890" s="4"/>
    </row>
    <row r="795891" spans="15:15" x14ac:dyDescent="0.25">
      <c r="O795891" s="4"/>
    </row>
    <row r="795892" spans="15:15" x14ac:dyDescent="0.25">
      <c r="O795892" s="4"/>
    </row>
    <row r="795893" spans="15:15" x14ac:dyDescent="0.25">
      <c r="O795893" s="4"/>
    </row>
    <row r="795894" spans="15:15" x14ac:dyDescent="0.25">
      <c r="O795894" s="4"/>
    </row>
    <row r="795895" spans="15:15" x14ac:dyDescent="0.25">
      <c r="O795895" s="4"/>
    </row>
    <row r="795896" spans="15:15" x14ac:dyDescent="0.25">
      <c r="O795896" s="4"/>
    </row>
    <row r="795897" spans="15:15" x14ac:dyDescent="0.25">
      <c r="O795897" s="4"/>
    </row>
    <row r="795898" spans="15:15" x14ac:dyDescent="0.25">
      <c r="O795898" s="4"/>
    </row>
    <row r="795899" spans="15:15" x14ac:dyDescent="0.25">
      <c r="O795899" s="4"/>
    </row>
    <row r="795900" spans="15:15" x14ac:dyDescent="0.25">
      <c r="O795900" s="4"/>
    </row>
    <row r="795901" spans="15:15" x14ac:dyDescent="0.25">
      <c r="O795901" s="4"/>
    </row>
    <row r="795902" spans="15:15" x14ac:dyDescent="0.25">
      <c r="O795902" s="4"/>
    </row>
    <row r="795903" spans="15:15" x14ac:dyDescent="0.25">
      <c r="O795903" s="4"/>
    </row>
    <row r="795904" spans="15:15" x14ac:dyDescent="0.25">
      <c r="O795904" s="4"/>
    </row>
    <row r="795905" spans="15:15" x14ac:dyDescent="0.25">
      <c r="O795905" s="4"/>
    </row>
    <row r="795906" spans="15:15" x14ac:dyDescent="0.25">
      <c r="O795906" s="4"/>
    </row>
    <row r="795907" spans="15:15" x14ac:dyDescent="0.25">
      <c r="O795907" s="4"/>
    </row>
    <row r="795908" spans="15:15" x14ac:dyDescent="0.25">
      <c r="O795908" s="4"/>
    </row>
    <row r="795909" spans="15:15" x14ac:dyDescent="0.25">
      <c r="O795909" s="4"/>
    </row>
    <row r="795910" spans="15:15" x14ac:dyDescent="0.25">
      <c r="O795910" s="4"/>
    </row>
    <row r="795911" spans="15:15" x14ac:dyDescent="0.25">
      <c r="O795911" s="4"/>
    </row>
    <row r="795912" spans="15:15" x14ac:dyDescent="0.25">
      <c r="O795912" s="4"/>
    </row>
    <row r="795913" spans="15:15" x14ac:dyDescent="0.25">
      <c r="O795913" s="4"/>
    </row>
    <row r="795914" spans="15:15" x14ac:dyDescent="0.25">
      <c r="O795914" s="4"/>
    </row>
    <row r="795915" spans="15:15" x14ac:dyDescent="0.25">
      <c r="O795915" s="4"/>
    </row>
    <row r="795916" spans="15:15" x14ac:dyDescent="0.25">
      <c r="O795916" s="4"/>
    </row>
    <row r="795917" spans="15:15" x14ac:dyDescent="0.25">
      <c r="O795917" s="4"/>
    </row>
    <row r="795918" spans="15:15" x14ac:dyDescent="0.25">
      <c r="O795918" s="4"/>
    </row>
    <row r="795919" spans="15:15" x14ac:dyDescent="0.25">
      <c r="O795919" s="4"/>
    </row>
    <row r="795920" spans="15:15" x14ac:dyDescent="0.25">
      <c r="O795920" s="4"/>
    </row>
    <row r="795921" spans="15:15" x14ac:dyDescent="0.25">
      <c r="O795921" s="4"/>
    </row>
    <row r="795922" spans="15:15" x14ac:dyDescent="0.25">
      <c r="O795922" s="4"/>
    </row>
    <row r="795923" spans="15:15" x14ac:dyDescent="0.25">
      <c r="O795923" s="4"/>
    </row>
    <row r="795924" spans="15:15" x14ac:dyDescent="0.25">
      <c r="O795924" s="4"/>
    </row>
    <row r="795925" spans="15:15" x14ac:dyDescent="0.25">
      <c r="O795925" s="4"/>
    </row>
    <row r="795926" spans="15:15" x14ac:dyDescent="0.25">
      <c r="O795926" s="4"/>
    </row>
    <row r="795927" spans="15:15" x14ac:dyDescent="0.25">
      <c r="O795927" s="4"/>
    </row>
    <row r="795928" spans="15:15" x14ac:dyDescent="0.25">
      <c r="O795928" s="4"/>
    </row>
    <row r="795929" spans="15:15" x14ac:dyDescent="0.25">
      <c r="O795929" s="4"/>
    </row>
    <row r="795930" spans="15:15" x14ac:dyDescent="0.25">
      <c r="O795930" s="4"/>
    </row>
    <row r="795931" spans="15:15" x14ac:dyDescent="0.25">
      <c r="O795931" s="4"/>
    </row>
    <row r="795932" spans="15:15" x14ac:dyDescent="0.25">
      <c r="O795932" s="4"/>
    </row>
    <row r="795933" spans="15:15" x14ac:dyDescent="0.25">
      <c r="O795933" s="4"/>
    </row>
    <row r="795934" spans="15:15" x14ac:dyDescent="0.25">
      <c r="O795934" s="4"/>
    </row>
    <row r="795935" spans="15:15" x14ac:dyDescent="0.25">
      <c r="O795935" s="4"/>
    </row>
    <row r="795936" spans="15:15" x14ac:dyDescent="0.25">
      <c r="O795936" s="4"/>
    </row>
    <row r="795937" spans="15:15" x14ac:dyDescent="0.25">
      <c r="O795937" s="4"/>
    </row>
    <row r="795938" spans="15:15" x14ac:dyDescent="0.25">
      <c r="O795938" s="4"/>
    </row>
    <row r="795939" spans="15:15" x14ac:dyDescent="0.25">
      <c r="O795939" s="4"/>
    </row>
    <row r="795940" spans="15:15" x14ac:dyDescent="0.25">
      <c r="O795940" s="4"/>
    </row>
    <row r="795941" spans="15:15" x14ac:dyDescent="0.25">
      <c r="O795941" s="4"/>
    </row>
    <row r="795942" spans="15:15" x14ac:dyDescent="0.25">
      <c r="O795942" s="4"/>
    </row>
    <row r="795943" spans="15:15" x14ac:dyDescent="0.25">
      <c r="O795943" s="4"/>
    </row>
    <row r="795944" spans="15:15" x14ac:dyDescent="0.25">
      <c r="O795944" s="4"/>
    </row>
    <row r="795945" spans="15:15" x14ac:dyDescent="0.25">
      <c r="O795945" s="4"/>
    </row>
    <row r="795946" spans="15:15" x14ac:dyDescent="0.25">
      <c r="O795946" s="4"/>
    </row>
    <row r="795947" spans="15:15" x14ac:dyDescent="0.25">
      <c r="O795947" s="4"/>
    </row>
    <row r="795948" spans="15:15" x14ac:dyDescent="0.25">
      <c r="O795948" s="4"/>
    </row>
    <row r="795949" spans="15:15" x14ac:dyDescent="0.25">
      <c r="O795949" s="4"/>
    </row>
    <row r="795950" spans="15:15" x14ac:dyDescent="0.25">
      <c r="O795950" s="4"/>
    </row>
    <row r="795951" spans="15:15" x14ac:dyDescent="0.25">
      <c r="O795951" s="4"/>
    </row>
    <row r="795952" spans="15:15" x14ac:dyDescent="0.25">
      <c r="O795952" s="4"/>
    </row>
    <row r="795953" spans="15:15" x14ac:dyDescent="0.25">
      <c r="O795953" s="4"/>
    </row>
    <row r="795954" spans="15:15" x14ac:dyDescent="0.25">
      <c r="O795954" s="4"/>
    </row>
    <row r="795955" spans="15:15" x14ac:dyDescent="0.25">
      <c r="O795955" s="4"/>
    </row>
    <row r="795956" spans="15:15" x14ac:dyDescent="0.25">
      <c r="O795956" s="4"/>
    </row>
    <row r="795957" spans="15:15" x14ac:dyDescent="0.25">
      <c r="O795957" s="4"/>
    </row>
    <row r="795958" spans="15:15" x14ac:dyDescent="0.25">
      <c r="O795958" s="4"/>
    </row>
    <row r="795959" spans="15:15" x14ac:dyDescent="0.25">
      <c r="O795959" s="4"/>
    </row>
    <row r="795960" spans="15:15" x14ac:dyDescent="0.25">
      <c r="O795960" s="4"/>
    </row>
    <row r="795961" spans="15:15" x14ac:dyDescent="0.25">
      <c r="O795961" s="4"/>
    </row>
    <row r="795962" spans="15:15" x14ac:dyDescent="0.25">
      <c r="O795962" s="4"/>
    </row>
    <row r="795963" spans="15:15" x14ac:dyDescent="0.25">
      <c r="O795963" s="4"/>
    </row>
    <row r="795964" spans="15:15" x14ac:dyDescent="0.25">
      <c r="O795964" s="4"/>
    </row>
    <row r="795965" spans="15:15" x14ac:dyDescent="0.25">
      <c r="O795965" s="4"/>
    </row>
    <row r="795966" spans="15:15" x14ac:dyDescent="0.25">
      <c r="O795966" s="4"/>
    </row>
    <row r="795967" spans="15:15" x14ac:dyDescent="0.25">
      <c r="O795967" s="4"/>
    </row>
    <row r="795968" spans="15:15" x14ac:dyDescent="0.25">
      <c r="O795968" s="4"/>
    </row>
    <row r="795969" spans="15:15" x14ac:dyDescent="0.25">
      <c r="O795969" s="4"/>
    </row>
    <row r="795970" spans="15:15" x14ac:dyDescent="0.25">
      <c r="O795970" s="4"/>
    </row>
    <row r="795971" spans="15:15" x14ac:dyDescent="0.25">
      <c r="O795971" s="4"/>
    </row>
    <row r="795972" spans="15:15" x14ac:dyDescent="0.25">
      <c r="O795972" s="4"/>
    </row>
    <row r="795973" spans="15:15" x14ac:dyDescent="0.25">
      <c r="O795973" s="4"/>
    </row>
    <row r="795974" spans="15:15" x14ac:dyDescent="0.25">
      <c r="O795974" s="4"/>
    </row>
    <row r="795975" spans="15:15" x14ac:dyDescent="0.25">
      <c r="O795975" s="4"/>
    </row>
    <row r="795976" spans="15:15" x14ac:dyDescent="0.25">
      <c r="O795976" s="4"/>
    </row>
    <row r="795977" spans="15:15" x14ac:dyDescent="0.25">
      <c r="O795977" s="4"/>
    </row>
    <row r="795978" spans="15:15" x14ac:dyDescent="0.25">
      <c r="O795978" s="4"/>
    </row>
    <row r="795979" spans="15:15" x14ac:dyDescent="0.25">
      <c r="O795979" s="4"/>
    </row>
    <row r="795980" spans="15:15" x14ac:dyDescent="0.25">
      <c r="O795980" s="4"/>
    </row>
    <row r="795981" spans="15:15" x14ac:dyDescent="0.25">
      <c r="O795981" s="4"/>
    </row>
    <row r="795982" spans="15:15" x14ac:dyDescent="0.25">
      <c r="O795982" s="4"/>
    </row>
    <row r="795983" spans="15:15" x14ac:dyDescent="0.25">
      <c r="O795983" s="4"/>
    </row>
    <row r="795984" spans="15:15" x14ac:dyDescent="0.25">
      <c r="O795984" s="4"/>
    </row>
    <row r="795985" spans="15:15" x14ac:dyDescent="0.25">
      <c r="O795985" s="4"/>
    </row>
    <row r="795986" spans="15:15" x14ac:dyDescent="0.25">
      <c r="O795986" s="4"/>
    </row>
    <row r="795987" spans="15:15" x14ac:dyDescent="0.25">
      <c r="O795987" s="4"/>
    </row>
    <row r="795988" spans="15:15" x14ac:dyDescent="0.25">
      <c r="O795988" s="4"/>
    </row>
    <row r="795989" spans="15:15" x14ac:dyDescent="0.25">
      <c r="O795989" s="4"/>
    </row>
    <row r="795990" spans="15:15" x14ac:dyDescent="0.25">
      <c r="O795990" s="4"/>
    </row>
    <row r="795991" spans="15:15" x14ac:dyDescent="0.25">
      <c r="O795991" s="4"/>
    </row>
    <row r="795992" spans="15:15" x14ac:dyDescent="0.25">
      <c r="O795992" s="4"/>
    </row>
    <row r="795993" spans="15:15" x14ac:dyDescent="0.25">
      <c r="O795993" s="4"/>
    </row>
    <row r="795994" spans="15:15" x14ac:dyDescent="0.25">
      <c r="O795994" s="4"/>
    </row>
    <row r="795995" spans="15:15" x14ac:dyDescent="0.25">
      <c r="O795995" s="4"/>
    </row>
    <row r="795996" spans="15:15" x14ac:dyDescent="0.25">
      <c r="O795996" s="4"/>
    </row>
    <row r="795997" spans="15:15" x14ac:dyDescent="0.25">
      <c r="O795997" s="4"/>
    </row>
    <row r="795998" spans="15:15" x14ac:dyDescent="0.25">
      <c r="O795998" s="4"/>
    </row>
    <row r="795999" spans="15:15" x14ac:dyDescent="0.25">
      <c r="O795999" s="4"/>
    </row>
    <row r="796000" spans="15:15" x14ac:dyDescent="0.25">
      <c r="O796000" s="4"/>
    </row>
    <row r="796001" spans="15:15" x14ac:dyDescent="0.25">
      <c r="O796001" s="4"/>
    </row>
    <row r="796002" spans="15:15" x14ac:dyDescent="0.25">
      <c r="O796002" s="4"/>
    </row>
    <row r="796003" spans="15:15" x14ac:dyDescent="0.25">
      <c r="O796003" s="4"/>
    </row>
    <row r="796004" spans="15:15" x14ac:dyDescent="0.25">
      <c r="O796004" s="4"/>
    </row>
    <row r="796005" spans="15:15" x14ac:dyDescent="0.25">
      <c r="O796005" s="4"/>
    </row>
    <row r="796006" spans="15:15" x14ac:dyDescent="0.25">
      <c r="O796006" s="4"/>
    </row>
    <row r="796007" spans="15:15" x14ac:dyDescent="0.25">
      <c r="O796007" s="4"/>
    </row>
    <row r="796008" spans="15:15" x14ac:dyDescent="0.25">
      <c r="O796008" s="4"/>
    </row>
    <row r="796009" spans="15:15" x14ac:dyDescent="0.25">
      <c r="O796009" s="4"/>
    </row>
    <row r="796010" spans="15:15" x14ac:dyDescent="0.25">
      <c r="O796010" s="4"/>
    </row>
    <row r="796011" spans="15:15" x14ac:dyDescent="0.25">
      <c r="O796011" s="4"/>
    </row>
    <row r="796012" spans="15:15" x14ac:dyDescent="0.25">
      <c r="O796012" s="4"/>
    </row>
    <row r="796013" spans="15:15" x14ac:dyDescent="0.25">
      <c r="O796013" s="4"/>
    </row>
    <row r="796014" spans="15:15" x14ac:dyDescent="0.25">
      <c r="O796014" s="4"/>
    </row>
    <row r="796015" spans="15:15" x14ac:dyDescent="0.25">
      <c r="O796015" s="4"/>
    </row>
    <row r="796016" spans="15:15" x14ac:dyDescent="0.25">
      <c r="O796016" s="4"/>
    </row>
    <row r="796017" spans="15:15" x14ac:dyDescent="0.25">
      <c r="O796017" s="4"/>
    </row>
    <row r="796018" spans="15:15" x14ac:dyDescent="0.25">
      <c r="O796018" s="4"/>
    </row>
    <row r="796019" spans="15:15" x14ac:dyDescent="0.25">
      <c r="O796019" s="4"/>
    </row>
    <row r="796020" spans="15:15" x14ac:dyDescent="0.25">
      <c r="O796020" s="4"/>
    </row>
    <row r="796021" spans="15:15" x14ac:dyDescent="0.25">
      <c r="O796021" s="4"/>
    </row>
    <row r="796022" spans="15:15" x14ac:dyDescent="0.25">
      <c r="O796022" s="4"/>
    </row>
    <row r="796023" spans="15:15" x14ac:dyDescent="0.25">
      <c r="O796023" s="4"/>
    </row>
    <row r="796024" spans="15:15" x14ac:dyDescent="0.25">
      <c r="O796024" s="4"/>
    </row>
    <row r="796025" spans="15:15" x14ac:dyDescent="0.25">
      <c r="O796025" s="4"/>
    </row>
    <row r="796026" spans="15:15" x14ac:dyDescent="0.25">
      <c r="O796026" s="4"/>
    </row>
    <row r="796027" spans="15:15" x14ac:dyDescent="0.25">
      <c r="O796027" s="4"/>
    </row>
    <row r="796028" spans="15:15" x14ac:dyDescent="0.25">
      <c r="O796028" s="4"/>
    </row>
    <row r="796029" spans="15:15" x14ac:dyDescent="0.25">
      <c r="O796029" s="4"/>
    </row>
    <row r="796030" spans="15:15" x14ac:dyDescent="0.25">
      <c r="O796030" s="4"/>
    </row>
    <row r="796031" spans="15:15" x14ac:dyDescent="0.25">
      <c r="O796031" s="4"/>
    </row>
    <row r="796032" spans="15:15" x14ac:dyDescent="0.25">
      <c r="O796032" s="4"/>
    </row>
    <row r="796033" spans="15:15" x14ac:dyDescent="0.25">
      <c r="O796033" s="4"/>
    </row>
    <row r="796034" spans="15:15" x14ac:dyDescent="0.25">
      <c r="O796034" s="4"/>
    </row>
    <row r="796035" spans="15:15" x14ac:dyDescent="0.25">
      <c r="O796035" s="4"/>
    </row>
    <row r="796036" spans="15:15" x14ac:dyDescent="0.25">
      <c r="O796036" s="4"/>
    </row>
    <row r="796037" spans="15:15" x14ac:dyDescent="0.25">
      <c r="O796037" s="4"/>
    </row>
    <row r="796038" spans="15:15" x14ac:dyDescent="0.25">
      <c r="O796038" s="4"/>
    </row>
    <row r="796039" spans="15:15" x14ac:dyDescent="0.25">
      <c r="O796039" s="4"/>
    </row>
    <row r="796040" spans="15:15" x14ac:dyDescent="0.25">
      <c r="O796040" s="4"/>
    </row>
    <row r="796041" spans="15:15" x14ac:dyDescent="0.25">
      <c r="O796041" s="4"/>
    </row>
    <row r="796042" spans="15:15" x14ac:dyDescent="0.25">
      <c r="O796042" s="4"/>
    </row>
    <row r="796043" spans="15:15" x14ac:dyDescent="0.25">
      <c r="O796043" s="4"/>
    </row>
    <row r="796044" spans="15:15" x14ac:dyDescent="0.25">
      <c r="O796044" s="4"/>
    </row>
    <row r="796045" spans="15:15" x14ac:dyDescent="0.25">
      <c r="O796045" s="4"/>
    </row>
    <row r="796046" spans="15:15" x14ac:dyDescent="0.25">
      <c r="O796046" s="4"/>
    </row>
    <row r="796047" spans="15:15" x14ac:dyDescent="0.25">
      <c r="O796047" s="4"/>
    </row>
    <row r="796048" spans="15:15" x14ac:dyDescent="0.25">
      <c r="O796048" s="4"/>
    </row>
    <row r="796049" spans="15:15" x14ac:dyDescent="0.25">
      <c r="O796049" s="4"/>
    </row>
    <row r="796050" spans="15:15" x14ac:dyDescent="0.25">
      <c r="O796050" s="4"/>
    </row>
    <row r="796051" spans="15:15" x14ac:dyDescent="0.25">
      <c r="O796051" s="4"/>
    </row>
    <row r="796052" spans="15:15" x14ac:dyDescent="0.25">
      <c r="O796052" s="4"/>
    </row>
    <row r="796053" spans="15:15" x14ac:dyDescent="0.25">
      <c r="O796053" s="4"/>
    </row>
    <row r="796054" spans="15:15" x14ac:dyDescent="0.25">
      <c r="O796054" s="4"/>
    </row>
    <row r="796055" spans="15:15" x14ac:dyDescent="0.25">
      <c r="O796055" s="4"/>
    </row>
    <row r="796056" spans="15:15" x14ac:dyDescent="0.25">
      <c r="O796056" s="4"/>
    </row>
    <row r="796057" spans="15:15" x14ac:dyDescent="0.25">
      <c r="O796057" s="4"/>
    </row>
    <row r="796058" spans="15:15" x14ac:dyDescent="0.25">
      <c r="O796058" s="4"/>
    </row>
    <row r="796059" spans="15:15" x14ac:dyDescent="0.25">
      <c r="O796059" s="4"/>
    </row>
    <row r="796060" spans="15:15" x14ac:dyDescent="0.25">
      <c r="O796060" s="4"/>
    </row>
    <row r="796061" spans="15:15" x14ac:dyDescent="0.25">
      <c r="O796061" s="4"/>
    </row>
    <row r="796062" spans="15:15" x14ac:dyDescent="0.25">
      <c r="O796062" s="4"/>
    </row>
    <row r="796063" spans="15:15" x14ac:dyDescent="0.25">
      <c r="O796063" s="4"/>
    </row>
    <row r="796064" spans="15:15" x14ac:dyDescent="0.25">
      <c r="O796064" s="4"/>
    </row>
    <row r="796065" spans="15:15" x14ac:dyDescent="0.25">
      <c r="O796065" s="4"/>
    </row>
    <row r="796066" spans="15:15" x14ac:dyDescent="0.25">
      <c r="O796066" s="4"/>
    </row>
    <row r="796067" spans="15:15" x14ac:dyDescent="0.25">
      <c r="O796067" s="4"/>
    </row>
    <row r="796068" spans="15:15" x14ac:dyDescent="0.25">
      <c r="O796068" s="4"/>
    </row>
    <row r="796069" spans="15:15" x14ac:dyDescent="0.25">
      <c r="O796069" s="4"/>
    </row>
    <row r="796070" spans="15:15" x14ac:dyDescent="0.25">
      <c r="O796070" s="4"/>
    </row>
    <row r="796071" spans="15:15" x14ac:dyDescent="0.25">
      <c r="O796071" s="4"/>
    </row>
    <row r="796072" spans="15:15" x14ac:dyDescent="0.25">
      <c r="O796072" s="4"/>
    </row>
    <row r="796073" spans="15:15" x14ac:dyDescent="0.25">
      <c r="O796073" s="4"/>
    </row>
    <row r="796074" spans="15:15" x14ac:dyDescent="0.25">
      <c r="O796074" s="4"/>
    </row>
    <row r="796075" spans="15:15" x14ac:dyDescent="0.25">
      <c r="O796075" s="4"/>
    </row>
    <row r="796076" spans="15:15" x14ac:dyDescent="0.25">
      <c r="O796076" s="4"/>
    </row>
    <row r="796077" spans="15:15" x14ac:dyDescent="0.25">
      <c r="O796077" s="4"/>
    </row>
    <row r="796078" spans="15:15" x14ac:dyDescent="0.25">
      <c r="O796078" s="4"/>
    </row>
    <row r="796079" spans="15:15" x14ac:dyDescent="0.25">
      <c r="O796079" s="4"/>
    </row>
    <row r="796080" spans="15:15" x14ac:dyDescent="0.25">
      <c r="O796080" s="4"/>
    </row>
    <row r="796081" spans="15:15" x14ac:dyDescent="0.25">
      <c r="O796081" s="4"/>
    </row>
    <row r="796082" spans="15:15" x14ac:dyDescent="0.25">
      <c r="O796082" s="4"/>
    </row>
    <row r="796083" spans="15:15" x14ac:dyDescent="0.25">
      <c r="O796083" s="4"/>
    </row>
    <row r="796084" spans="15:15" x14ac:dyDescent="0.25">
      <c r="O796084" s="4"/>
    </row>
    <row r="796085" spans="15:15" x14ac:dyDescent="0.25">
      <c r="O796085" s="4"/>
    </row>
    <row r="796086" spans="15:15" x14ac:dyDescent="0.25">
      <c r="O796086" s="4"/>
    </row>
    <row r="796087" spans="15:15" x14ac:dyDescent="0.25">
      <c r="O796087" s="4"/>
    </row>
    <row r="796088" spans="15:15" x14ac:dyDescent="0.25">
      <c r="O796088" s="4"/>
    </row>
    <row r="796089" spans="15:15" x14ac:dyDescent="0.25">
      <c r="O796089" s="4"/>
    </row>
    <row r="796090" spans="15:15" x14ac:dyDescent="0.25">
      <c r="O796090" s="4"/>
    </row>
    <row r="796091" spans="15:15" x14ac:dyDescent="0.25">
      <c r="O796091" s="4"/>
    </row>
    <row r="796092" spans="15:15" x14ac:dyDescent="0.25">
      <c r="O796092" s="4"/>
    </row>
    <row r="796093" spans="15:15" x14ac:dyDescent="0.25">
      <c r="O796093" s="4"/>
    </row>
    <row r="796094" spans="15:15" x14ac:dyDescent="0.25">
      <c r="O796094" s="4"/>
    </row>
    <row r="796095" spans="15:15" x14ac:dyDescent="0.25">
      <c r="O796095" s="4"/>
    </row>
    <row r="796096" spans="15:15" x14ac:dyDescent="0.25">
      <c r="O796096" s="4"/>
    </row>
    <row r="796097" spans="15:15" x14ac:dyDescent="0.25">
      <c r="O796097" s="4"/>
    </row>
    <row r="796098" spans="15:15" x14ac:dyDescent="0.25">
      <c r="O796098" s="4"/>
    </row>
    <row r="796099" spans="15:15" x14ac:dyDescent="0.25">
      <c r="O796099" s="4"/>
    </row>
    <row r="796100" spans="15:15" x14ac:dyDescent="0.25">
      <c r="O796100" s="4"/>
    </row>
    <row r="796101" spans="15:15" x14ac:dyDescent="0.25">
      <c r="O796101" s="4"/>
    </row>
    <row r="796102" spans="15:15" x14ac:dyDescent="0.25">
      <c r="O796102" s="4"/>
    </row>
    <row r="796103" spans="15:15" x14ac:dyDescent="0.25">
      <c r="O796103" s="4"/>
    </row>
    <row r="796104" spans="15:15" x14ac:dyDescent="0.25">
      <c r="O796104" s="4"/>
    </row>
    <row r="796105" spans="15:15" x14ac:dyDescent="0.25">
      <c r="O796105" s="4"/>
    </row>
    <row r="796106" spans="15:15" x14ac:dyDescent="0.25">
      <c r="O796106" s="4"/>
    </row>
    <row r="796107" spans="15:15" x14ac:dyDescent="0.25">
      <c r="O796107" s="4"/>
    </row>
    <row r="796108" spans="15:15" x14ac:dyDescent="0.25">
      <c r="O796108" s="4"/>
    </row>
    <row r="796109" spans="15:15" x14ac:dyDescent="0.25">
      <c r="O796109" s="4"/>
    </row>
    <row r="796110" spans="15:15" x14ac:dyDescent="0.25">
      <c r="O796110" s="4"/>
    </row>
    <row r="796111" spans="15:15" x14ac:dyDescent="0.25">
      <c r="O796111" s="4"/>
    </row>
    <row r="796112" spans="15:15" x14ac:dyDescent="0.25">
      <c r="O796112" s="4"/>
    </row>
    <row r="796113" spans="15:15" x14ac:dyDescent="0.25">
      <c r="O796113" s="4"/>
    </row>
    <row r="796114" spans="15:15" x14ac:dyDescent="0.25">
      <c r="O796114" s="4"/>
    </row>
    <row r="796115" spans="15:15" x14ac:dyDescent="0.25">
      <c r="O796115" s="4"/>
    </row>
    <row r="796116" spans="15:15" x14ac:dyDescent="0.25">
      <c r="O796116" s="4"/>
    </row>
    <row r="796117" spans="15:15" x14ac:dyDescent="0.25">
      <c r="O796117" s="4"/>
    </row>
    <row r="796118" spans="15:15" x14ac:dyDescent="0.25">
      <c r="O796118" s="4"/>
    </row>
    <row r="796119" spans="15:15" x14ac:dyDescent="0.25">
      <c r="O796119" s="4"/>
    </row>
    <row r="796120" spans="15:15" x14ac:dyDescent="0.25">
      <c r="O796120" s="4"/>
    </row>
    <row r="796121" spans="15:15" x14ac:dyDescent="0.25">
      <c r="O796121" s="4"/>
    </row>
    <row r="796122" spans="15:15" x14ac:dyDescent="0.25">
      <c r="O796122" s="4"/>
    </row>
    <row r="796123" spans="15:15" x14ac:dyDescent="0.25">
      <c r="O796123" s="4"/>
    </row>
    <row r="796124" spans="15:15" x14ac:dyDescent="0.25">
      <c r="O796124" s="4"/>
    </row>
    <row r="796125" spans="15:15" x14ac:dyDescent="0.25">
      <c r="O796125" s="4"/>
    </row>
    <row r="796126" spans="15:15" x14ac:dyDescent="0.25">
      <c r="O796126" s="4"/>
    </row>
    <row r="796127" spans="15:15" x14ac:dyDescent="0.25">
      <c r="O796127" s="4"/>
    </row>
    <row r="796128" spans="15:15" x14ac:dyDescent="0.25">
      <c r="O796128" s="4"/>
    </row>
    <row r="796129" spans="15:15" x14ac:dyDescent="0.25">
      <c r="O796129" s="4"/>
    </row>
    <row r="796130" spans="15:15" x14ac:dyDescent="0.25">
      <c r="O796130" s="4"/>
    </row>
    <row r="796131" spans="15:15" x14ac:dyDescent="0.25">
      <c r="O796131" s="4"/>
    </row>
    <row r="796132" spans="15:15" x14ac:dyDescent="0.25">
      <c r="O796132" s="4"/>
    </row>
    <row r="796133" spans="15:15" x14ac:dyDescent="0.25">
      <c r="O796133" s="4"/>
    </row>
    <row r="796134" spans="15:15" x14ac:dyDescent="0.25">
      <c r="O796134" s="4"/>
    </row>
    <row r="796135" spans="15:15" x14ac:dyDescent="0.25">
      <c r="O796135" s="4"/>
    </row>
    <row r="796136" spans="15:15" x14ac:dyDescent="0.25">
      <c r="O796136" s="4"/>
    </row>
    <row r="796137" spans="15:15" x14ac:dyDescent="0.25">
      <c r="O796137" s="4"/>
    </row>
    <row r="796138" spans="15:15" x14ac:dyDescent="0.25">
      <c r="O796138" s="4"/>
    </row>
    <row r="796139" spans="15:15" x14ac:dyDescent="0.25">
      <c r="O796139" s="4"/>
    </row>
    <row r="796140" spans="15:15" x14ac:dyDescent="0.25">
      <c r="O796140" s="4"/>
    </row>
    <row r="796141" spans="15:15" x14ac:dyDescent="0.25">
      <c r="O796141" s="4"/>
    </row>
    <row r="796142" spans="15:15" x14ac:dyDescent="0.25">
      <c r="O796142" s="4"/>
    </row>
    <row r="796143" spans="15:15" x14ac:dyDescent="0.25">
      <c r="O796143" s="4"/>
    </row>
    <row r="796144" spans="15:15" x14ac:dyDescent="0.25">
      <c r="O796144" s="4"/>
    </row>
    <row r="796145" spans="15:15" x14ac:dyDescent="0.25">
      <c r="O796145" s="4"/>
    </row>
    <row r="796146" spans="15:15" x14ac:dyDescent="0.25">
      <c r="O796146" s="4"/>
    </row>
    <row r="796147" spans="15:15" x14ac:dyDescent="0.25">
      <c r="O796147" s="4"/>
    </row>
    <row r="796148" spans="15:15" x14ac:dyDescent="0.25">
      <c r="O796148" s="4"/>
    </row>
    <row r="796149" spans="15:15" x14ac:dyDescent="0.25">
      <c r="O796149" s="4"/>
    </row>
    <row r="796150" spans="15:15" x14ac:dyDescent="0.25">
      <c r="O796150" s="4"/>
    </row>
    <row r="796151" spans="15:15" x14ac:dyDescent="0.25">
      <c r="O796151" s="4"/>
    </row>
    <row r="796152" spans="15:15" x14ac:dyDescent="0.25">
      <c r="O796152" s="4"/>
    </row>
    <row r="796153" spans="15:15" x14ac:dyDescent="0.25">
      <c r="O796153" s="4"/>
    </row>
    <row r="796154" spans="15:15" x14ac:dyDescent="0.25">
      <c r="O796154" s="4"/>
    </row>
    <row r="796155" spans="15:15" x14ac:dyDescent="0.25">
      <c r="O796155" s="4"/>
    </row>
    <row r="796156" spans="15:15" x14ac:dyDescent="0.25">
      <c r="O796156" s="4"/>
    </row>
    <row r="796157" spans="15:15" x14ac:dyDescent="0.25">
      <c r="O796157" s="4"/>
    </row>
    <row r="796158" spans="15:15" x14ac:dyDescent="0.25">
      <c r="O796158" s="4"/>
    </row>
    <row r="796159" spans="15:15" x14ac:dyDescent="0.25">
      <c r="O796159" s="4"/>
    </row>
    <row r="796160" spans="15:15" x14ac:dyDescent="0.25">
      <c r="O796160" s="4"/>
    </row>
    <row r="796161" spans="15:15" x14ac:dyDescent="0.25">
      <c r="O796161" s="4"/>
    </row>
    <row r="796162" spans="15:15" x14ac:dyDescent="0.25">
      <c r="O796162" s="4"/>
    </row>
    <row r="796163" spans="15:15" x14ac:dyDescent="0.25">
      <c r="O796163" s="4"/>
    </row>
    <row r="796164" spans="15:15" x14ac:dyDescent="0.25">
      <c r="O796164" s="4"/>
    </row>
    <row r="796165" spans="15:15" x14ac:dyDescent="0.25">
      <c r="O796165" s="4"/>
    </row>
    <row r="796166" spans="15:15" x14ac:dyDescent="0.25">
      <c r="O796166" s="4"/>
    </row>
    <row r="796167" spans="15:15" x14ac:dyDescent="0.25">
      <c r="O796167" s="4"/>
    </row>
    <row r="796168" spans="15:15" x14ac:dyDescent="0.25">
      <c r="O796168" s="4"/>
    </row>
    <row r="796169" spans="15:15" x14ac:dyDescent="0.25">
      <c r="O796169" s="4"/>
    </row>
    <row r="796170" spans="15:15" x14ac:dyDescent="0.25">
      <c r="O796170" s="4"/>
    </row>
    <row r="796171" spans="15:15" x14ac:dyDescent="0.25">
      <c r="O796171" s="4"/>
    </row>
    <row r="796172" spans="15:15" x14ac:dyDescent="0.25">
      <c r="O796172" s="4"/>
    </row>
    <row r="796173" spans="15:15" x14ac:dyDescent="0.25">
      <c r="O796173" s="4"/>
    </row>
    <row r="796174" spans="15:15" x14ac:dyDescent="0.25">
      <c r="O796174" s="4"/>
    </row>
    <row r="796175" spans="15:15" x14ac:dyDescent="0.25">
      <c r="O796175" s="4"/>
    </row>
    <row r="796176" spans="15:15" x14ac:dyDescent="0.25">
      <c r="O796176" s="4"/>
    </row>
    <row r="796177" spans="15:15" x14ac:dyDescent="0.25">
      <c r="O796177" s="4"/>
    </row>
    <row r="796178" spans="15:15" x14ac:dyDescent="0.25">
      <c r="O796178" s="4"/>
    </row>
    <row r="796179" spans="15:15" x14ac:dyDescent="0.25">
      <c r="O796179" s="4"/>
    </row>
    <row r="796180" spans="15:15" x14ac:dyDescent="0.25">
      <c r="O796180" s="4"/>
    </row>
    <row r="796181" spans="15:15" x14ac:dyDescent="0.25">
      <c r="O796181" s="4"/>
    </row>
    <row r="796182" spans="15:15" x14ac:dyDescent="0.25">
      <c r="O796182" s="4"/>
    </row>
    <row r="796183" spans="15:15" x14ac:dyDescent="0.25">
      <c r="O796183" s="4"/>
    </row>
    <row r="796184" spans="15:15" x14ac:dyDescent="0.25">
      <c r="O796184" s="4"/>
    </row>
    <row r="796185" spans="15:15" x14ac:dyDescent="0.25">
      <c r="O796185" s="4"/>
    </row>
    <row r="796186" spans="15:15" x14ac:dyDescent="0.25">
      <c r="O796186" s="4"/>
    </row>
    <row r="796187" spans="15:15" x14ac:dyDescent="0.25">
      <c r="O796187" s="4"/>
    </row>
    <row r="796188" spans="15:15" x14ac:dyDescent="0.25">
      <c r="O796188" s="4"/>
    </row>
    <row r="796189" spans="15:15" x14ac:dyDescent="0.25">
      <c r="O796189" s="4"/>
    </row>
    <row r="796190" spans="15:15" x14ac:dyDescent="0.25">
      <c r="O796190" s="4"/>
    </row>
    <row r="796191" spans="15:15" x14ac:dyDescent="0.25">
      <c r="O796191" s="4"/>
    </row>
    <row r="796192" spans="15:15" x14ac:dyDescent="0.25">
      <c r="O796192" s="4"/>
    </row>
    <row r="796193" spans="15:15" x14ac:dyDescent="0.25">
      <c r="O796193" s="4"/>
    </row>
    <row r="796194" spans="15:15" x14ac:dyDescent="0.25">
      <c r="O796194" s="4"/>
    </row>
    <row r="796195" spans="15:15" x14ac:dyDescent="0.25">
      <c r="O796195" s="4"/>
    </row>
    <row r="796196" spans="15:15" x14ac:dyDescent="0.25">
      <c r="O796196" s="4"/>
    </row>
    <row r="796197" spans="15:15" x14ac:dyDescent="0.25">
      <c r="O796197" s="4"/>
    </row>
    <row r="796198" spans="15:15" x14ac:dyDescent="0.25">
      <c r="O796198" s="4"/>
    </row>
    <row r="796199" spans="15:15" x14ac:dyDescent="0.25">
      <c r="O796199" s="4"/>
    </row>
    <row r="796200" spans="15:15" x14ac:dyDescent="0.25">
      <c r="O796200" s="4"/>
    </row>
    <row r="796201" spans="15:15" x14ac:dyDescent="0.25">
      <c r="O796201" s="4"/>
    </row>
    <row r="796202" spans="15:15" x14ac:dyDescent="0.25">
      <c r="O796202" s="4"/>
    </row>
    <row r="796203" spans="15:15" x14ac:dyDescent="0.25">
      <c r="O796203" s="4"/>
    </row>
    <row r="796204" spans="15:15" x14ac:dyDescent="0.25">
      <c r="O796204" s="4"/>
    </row>
    <row r="796205" spans="15:15" x14ac:dyDescent="0.25">
      <c r="O796205" s="4"/>
    </row>
    <row r="796206" spans="15:15" x14ac:dyDescent="0.25">
      <c r="O796206" s="4"/>
    </row>
    <row r="796207" spans="15:15" x14ac:dyDescent="0.25">
      <c r="O796207" s="4"/>
    </row>
    <row r="796208" spans="15:15" x14ac:dyDescent="0.25">
      <c r="O796208" s="4"/>
    </row>
    <row r="796209" spans="15:15" x14ac:dyDescent="0.25">
      <c r="O796209" s="4"/>
    </row>
    <row r="796210" spans="15:15" x14ac:dyDescent="0.25">
      <c r="O796210" s="4"/>
    </row>
    <row r="796211" spans="15:15" x14ac:dyDescent="0.25">
      <c r="O796211" s="4"/>
    </row>
    <row r="796212" spans="15:15" x14ac:dyDescent="0.25">
      <c r="O796212" s="4"/>
    </row>
    <row r="796213" spans="15:15" x14ac:dyDescent="0.25">
      <c r="O796213" s="4"/>
    </row>
    <row r="796214" spans="15:15" x14ac:dyDescent="0.25">
      <c r="O796214" s="4"/>
    </row>
    <row r="796215" spans="15:15" x14ac:dyDescent="0.25">
      <c r="O796215" s="4"/>
    </row>
    <row r="796216" spans="15:15" x14ac:dyDescent="0.25">
      <c r="O796216" s="4"/>
    </row>
    <row r="796217" spans="15:15" x14ac:dyDescent="0.25">
      <c r="O796217" s="4"/>
    </row>
    <row r="796218" spans="15:15" x14ac:dyDescent="0.25">
      <c r="O796218" s="4"/>
    </row>
    <row r="796219" spans="15:15" x14ac:dyDescent="0.25">
      <c r="O796219" s="4"/>
    </row>
    <row r="796220" spans="15:15" x14ac:dyDescent="0.25">
      <c r="O796220" s="4"/>
    </row>
    <row r="796221" spans="15:15" x14ac:dyDescent="0.25">
      <c r="O796221" s="4"/>
    </row>
    <row r="796222" spans="15:15" x14ac:dyDescent="0.25">
      <c r="O796222" s="4"/>
    </row>
    <row r="796223" spans="15:15" x14ac:dyDescent="0.25">
      <c r="O796223" s="4"/>
    </row>
    <row r="796224" spans="15:15" x14ac:dyDescent="0.25">
      <c r="O796224" s="4"/>
    </row>
    <row r="796225" spans="15:15" x14ac:dyDescent="0.25">
      <c r="O796225" s="4"/>
    </row>
    <row r="796226" spans="15:15" x14ac:dyDescent="0.25">
      <c r="O796226" s="4"/>
    </row>
    <row r="796227" spans="15:15" x14ac:dyDescent="0.25">
      <c r="O796227" s="4"/>
    </row>
    <row r="796228" spans="15:15" x14ac:dyDescent="0.25">
      <c r="O796228" s="4"/>
    </row>
    <row r="796229" spans="15:15" x14ac:dyDescent="0.25">
      <c r="O796229" s="4"/>
    </row>
    <row r="796230" spans="15:15" x14ac:dyDescent="0.25">
      <c r="O796230" s="4"/>
    </row>
    <row r="796231" spans="15:15" x14ac:dyDescent="0.25">
      <c r="O796231" s="4"/>
    </row>
    <row r="796232" spans="15:15" x14ac:dyDescent="0.25">
      <c r="O796232" s="4"/>
    </row>
    <row r="796233" spans="15:15" x14ac:dyDescent="0.25">
      <c r="O796233" s="4"/>
    </row>
    <row r="796234" spans="15:15" x14ac:dyDescent="0.25">
      <c r="O796234" s="4"/>
    </row>
    <row r="796235" spans="15:15" x14ac:dyDescent="0.25">
      <c r="O796235" s="4"/>
    </row>
    <row r="796236" spans="15:15" x14ac:dyDescent="0.25">
      <c r="O796236" s="4"/>
    </row>
    <row r="796237" spans="15:15" x14ac:dyDescent="0.25">
      <c r="O796237" s="4"/>
    </row>
    <row r="796238" spans="15:15" x14ac:dyDescent="0.25">
      <c r="O796238" s="4"/>
    </row>
    <row r="796239" spans="15:15" x14ac:dyDescent="0.25">
      <c r="O796239" s="4"/>
    </row>
    <row r="796240" spans="15:15" x14ac:dyDescent="0.25">
      <c r="O796240" s="4"/>
    </row>
    <row r="796241" spans="15:15" x14ac:dyDescent="0.25">
      <c r="O796241" s="4"/>
    </row>
    <row r="796242" spans="15:15" x14ac:dyDescent="0.25">
      <c r="O796242" s="4"/>
    </row>
    <row r="796243" spans="15:15" x14ac:dyDescent="0.25">
      <c r="O796243" s="4"/>
    </row>
    <row r="796244" spans="15:15" x14ac:dyDescent="0.25">
      <c r="O796244" s="4"/>
    </row>
    <row r="796245" spans="15:15" x14ac:dyDescent="0.25">
      <c r="O796245" s="4"/>
    </row>
    <row r="796246" spans="15:15" x14ac:dyDescent="0.25">
      <c r="O796246" s="4"/>
    </row>
    <row r="796247" spans="15:15" x14ac:dyDescent="0.25">
      <c r="O796247" s="4"/>
    </row>
    <row r="796248" spans="15:15" x14ac:dyDescent="0.25">
      <c r="O796248" s="4"/>
    </row>
    <row r="796249" spans="15:15" x14ac:dyDescent="0.25">
      <c r="O796249" s="4"/>
    </row>
    <row r="796250" spans="15:15" x14ac:dyDescent="0.25">
      <c r="O796250" s="4"/>
    </row>
    <row r="796251" spans="15:15" x14ac:dyDescent="0.25">
      <c r="O796251" s="4"/>
    </row>
    <row r="796252" spans="15:15" x14ac:dyDescent="0.25">
      <c r="O796252" s="4"/>
    </row>
    <row r="796253" spans="15:15" x14ac:dyDescent="0.25">
      <c r="O796253" s="4"/>
    </row>
    <row r="796254" spans="15:15" x14ac:dyDescent="0.25">
      <c r="O796254" s="4"/>
    </row>
    <row r="796255" spans="15:15" x14ac:dyDescent="0.25">
      <c r="O796255" s="4"/>
    </row>
    <row r="796256" spans="15:15" x14ac:dyDescent="0.25">
      <c r="O796256" s="4"/>
    </row>
    <row r="796257" spans="15:15" x14ac:dyDescent="0.25">
      <c r="O796257" s="4"/>
    </row>
    <row r="796258" spans="15:15" x14ac:dyDescent="0.25">
      <c r="O796258" s="4"/>
    </row>
    <row r="796259" spans="15:15" x14ac:dyDescent="0.25">
      <c r="O796259" s="4"/>
    </row>
    <row r="796260" spans="15:15" x14ac:dyDescent="0.25">
      <c r="O796260" s="4"/>
    </row>
    <row r="796261" spans="15:15" x14ac:dyDescent="0.25">
      <c r="O796261" s="4"/>
    </row>
    <row r="796262" spans="15:15" x14ac:dyDescent="0.25">
      <c r="O796262" s="4"/>
    </row>
    <row r="796263" spans="15:15" x14ac:dyDescent="0.25">
      <c r="O796263" s="4"/>
    </row>
    <row r="796264" spans="15:15" x14ac:dyDescent="0.25">
      <c r="O796264" s="4"/>
    </row>
    <row r="796265" spans="15:15" x14ac:dyDescent="0.25">
      <c r="O796265" s="4"/>
    </row>
    <row r="796266" spans="15:15" x14ac:dyDescent="0.25">
      <c r="O796266" s="4"/>
    </row>
    <row r="796267" spans="15:15" x14ac:dyDescent="0.25">
      <c r="O796267" s="4"/>
    </row>
    <row r="796268" spans="15:15" x14ac:dyDescent="0.25">
      <c r="O796268" s="4"/>
    </row>
    <row r="796269" spans="15:15" x14ac:dyDescent="0.25">
      <c r="O796269" s="4"/>
    </row>
    <row r="796270" spans="15:15" x14ac:dyDescent="0.25">
      <c r="O796270" s="4"/>
    </row>
    <row r="796271" spans="15:15" x14ac:dyDescent="0.25">
      <c r="O796271" s="4"/>
    </row>
    <row r="796272" spans="15:15" x14ac:dyDescent="0.25">
      <c r="O796272" s="4"/>
    </row>
    <row r="796273" spans="15:15" x14ac:dyDescent="0.25">
      <c r="O796273" s="4"/>
    </row>
    <row r="796274" spans="15:15" x14ac:dyDescent="0.25">
      <c r="O796274" s="4"/>
    </row>
    <row r="796275" spans="15:15" x14ac:dyDescent="0.25">
      <c r="O796275" s="4"/>
    </row>
    <row r="796276" spans="15:15" x14ac:dyDescent="0.25">
      <c r="O796276" s="4"/>
    </row>
    <row r="796277" spans="15:15" x14ac:dyDescent="0.25">
      <c r="O796277" s="4"/>
    </row>
    <row r="796278" spans="15:15" x14ac:dyDescent="0.25">
      <c r="O796278" s="4"/>
    </row>
    <row r="796279" spans="15:15" x14ac:dyDescent="0.25">
      <c r="O796279" s="4"/>
    </row>
    <row r="796280" spans="15:15" x14ac:dyDescent="0.25">
      <c r="O796280" s="4"/>
    </row>
    <row r="796281" spans="15:15" x14ac:dyDescent="0.25">
      <c r="O796281" s="4"/>
    </row>
    <row r="796282" spans="15:15" x14ac:dyDescent="0.25">
      <c r="O796282" s="4"/>
    </row>
    <row r="796283" spans="15:15" x14ac:dyDescent="0.25">
      <c r="O796283" s="4"/>
    </row>
    <row r="796284" spans="15:15" x14ac:dyDescent="0.25">
      <c r="O796284" s="4"/>
    </row>
    <row r="796285" spans="15:15" x14ac:dyDescent="0.25">
      <c r="O796285" s="4"/>
    </row>
    <row r="796286" spans="15:15" x14ac:dyDescent="0.25">
      <c r="O796286" s="4"/>
    </row>
    <row r="796287" spans="15:15" x14ac:dyDescent="0.25">
      <c r="O796287" s="4"/>
    </row>
    <row r="796288" spans="15:15" x14ac:dyDescent="0.25">
      <c r="O796288" s="4"/>
    </row>
    <row r="796289" spans="15:15" x14ac:dyDescent="0.25">
      <c r="O796289" s="4"/>
    </row>
    <row r="796290" spans="15:15" x14ac:dyDescent="0.25">
      <c r="O796290" s="4"/>
    </row>
    <row r="796291" spans="15:15" x14ac:dyDescent="0.25">
      <c r="O796291" s="4"/>
    </row>
    <row r="796292" spans="15:15" x14ac:dyDescent="0.25">
      <c r="O796292" s="4"/>
    </row>
    <row r="796293" spans="15:15" x14ac:dyDescent="0.25">
      <c r="O796293" s="4"/>
    </row>
    <row r="796294" spans="15:15" x14ac:dyDescent="0.25">
      <c r="O796294" s="4"/>
    </row>
    <row r="796295" spans="15:15" x14ac:dyDescent="0.25">
      <c r="O796295" s="4"/>
    </row>
    <row r="796296" spans="15:15" x14ac:dyDescent="0.25">
      <c r="O796296" s="4"/>
    </row>
    <row r="796297" spans="15:15" x14ac:dyDescent="0.25">
      <c r="O796297" s="4"/>
    </row>
    <row r="796298" spans="15:15" x14ac:dyDescent="0.25">
      <c r="O796298" s="4"/>
    </row>
    <row r="796299" spans="15:15" x14ac:dyDescent="0.25">
      <c r="O796299" s="4"/>
    </row>
    <row r="796300" spans="15:15" x14ac:dyDescent="0.25">
      <c r="O796300" s="4"/>
    </row>
    <row r="796301" spans="15:15" x14ac:dyDescent="0.25">
      <c r="O796301" s="4"/>
    </row>
    <row r="796302" spans="15:15" x14ac:dyDescent="0.25">
      <c r="O796302" s="4"/>
    </row>
    <row r="796303" spans="15:15" x14ac:dyDescent="0.25">
      <c r="O796303" s="4"/>
    </row>
    <row r="796304" spans="15:15" x14ac:dyDescent="0.25">
      <c r="O796304" s="4"/>
    </row>
    <row r="796305" spans="15:15" x14ac:dyDescent="0.25">
      <c r="O796305" s="4"/>
    </row>
    <row r="796306" spans="15:15" x14ac:dyDescent="0.25">
      <c r="O796306" s="4"/>
    </row>
    <row r="796307" spans="15:15" x14ac:dyDescent="0.25">
      <c r="O796307" s="4"/>
    </row>
    <row r="796308" spans="15:15" x14ac:dyDescent="0.25">
      <c r="O796308" s="4"/>
    </row>
    <row r="796309" spans="15:15" x14ac:dyDescent="0.25">
      <c r="O796309" s="4"/>
    </row>
    <row r="796310" spans="15:15" x14ac:dyDescent="0.25">
      <c r="O796310" s="4"/>
    </row>
    <row r="796311" spans="15:15" x14ac:dyDescent="0.25">
      <c r="O796311" s="4"/>
    </row>
    <row r="796312" spans="15:15" x14ac:dyDescent="0.25">
      <c r="O796312" s="4"/>
    </row>
    <row r="796313" spans="15:15" x14ac:dyDescent="0.25">
      <c r="O796313" s="4"/>
    </row>
    <row r="796314" spans="15:15" x14ac:dyDescent="0.25">
      <c r="O796314" s="4"/>
    </row>
    <row r="796315" spans="15:15" x14ac:dyDescent="0.25">
      <c r="O796315" s="4"/>
    </row>
    <row r="796316" spans="15:15" x14ac:dyDescent="0.25">
      <c r="O796316" s="4"/>
    </row>
    <row r="796317" spans="15:15" x14ac:dyDescent="0.25">
      <c r="O796317" s="4"/>
    </row>
    <row r="796318" spans="15:15" x14ac:dyDescent="0.25">
      <c r="O796318" s="4"/>
    </row>
    <row r="796319" spans="15:15" x14ac:dyDescent="0.25">
      <c r="O796319" s="4"/>
    </row>
    <row r="796320" spans="15:15" x14ac:dyDescent="0.25">
      <c r="O796320" s="4"/>
    </row>
    <row r="796321" spans="15:15" x14ac:dyDescent="0.25">
      <c r="O796321" s="4"/>
    </row>
    <row r="796322" spans="15:15" x14ac:dyDescent="0.25">
      <c r="O796322" s="4"/>
    </row>
    <row r="796323" spans="15:15" x14ac:dyDescent="0.25">
      <c r="O796323" s="4"/>
    </row>
    <row r="796324" spans="15:15" x14ac:dyDescent="0.25">
      <c r="O796324" s="4"/>
    </row>
    <row r="796325" spans="15:15" x14ac:dyDescent="0.25">
      <c r="O796325" s="4"/>
    </row>
    <row r="796326" spans="15:15" x14ac:dyDescent="0.25">
      <c r="O796326" s="4"/>
    </row>
    <row r="796327" spans="15:15" x14ac:dyDescent="0.25">
      <c r="O796327" s="4"/>
    </row>
    <row r="796328" spans="15:15" x14ac:dyDescent="0.25">
      <c r="O796328" s="4"/>
    </row>
    <row r="796329" spans="15:15" x14ac:dyDescent="0.25">
      <c r="O796329" s="4"/>
    </row>
    <row r="796330" spans="15:15" x14ac:dyDescent="0.25">
      <c r="O796330" s="4"/>
    </row>
    <row r="796331" spans="15:15" x14ac:dyDescent="0.25">
      <c r="O796331" s="4"/>
    </row>
    <row r="796332" spans="15:15" x14ac:dyDescent="0.25">
      <c r="O796332" s="4"/>
    </row>
    <row r="796333" spans="15:15" x14ac:dyDescent="0.25">
      <c r="O796333" s="4"/>
    </row>
    <row r="796334" spans="15:15" x14ac:dyDescent="0.25">
      <c r="O796334" s="4"/>
    </row>
    <row r="796335" spans="15:15" x14ac:dyDescent="0.25">
      <c r="O796335" s="4"/>
    </row>
    <row r="796336" spans="15:15" x14ac:dyDescent="0.25">
      <c r="O796336" s="4"/>
    </row>
    <row r="796337" spans="15:15" x14ac:dyDescent="0.25">
      <c r="O796337" s="4"/>
    </row>
    <row r="796338" spans="15:15" x14ac:dyDescent="0.25">
      <c r="O796338" s="4"/>
    </row>
    <row r="796339" spans="15:15" x14ac:dyDescent="0.25">
      <c r="O796339" s="4"/>
    </row>
    <row r="796340" spans="15:15" x14ac:dyDescent="0.25">
      <c r="O796340" s="4"/>
    </row>
    <row r="796341" spans="15:15" x14ac:dyDescent="0.25">
      <c r="O796341" s="4"/>
    </row>
    <row r="796342" spans="15:15" x14ac:dyDescent="0.25">
      <c r="O796342" s="4"/>
    </row>
    <row r="796343" spans="15:15" x14ac:dyDescent="0.25">
      <c r="O796343" s="4"/>
    </row>
    <row r="796344" spans="15:15" x14ac:dyDescent="0.25">
      <c r="O796344" s="4"/>
    </row>
    <row r="796345" spans="15:15" x14ac:dyDescent="0.25">
      <c r="O796345" s="4"/>
    </row>
    <row r="796346" spans="15:15" x14ac:dyDescent="0.25">
      <c r="O796346" s="4"/>
    </row>
    <row r="796347" spans="15:15" x14ac:dyDescent="0.25">
      <c r="O796347" s="4"/>
    </row>
    <row r="796348" spans="15:15" x14ac:dyDescent="0.25">
      <c r="O796348" s="4"/>
    </row>
    <row r="796349" spans="15:15" x14ac:dyDescent="0.25">
      <c r="O796349" s="4"/>
    </row>
    <row r="796350" spans="15:15" x14ac:dyDescent="0.25">
      <c r="O796350" s="4"/>
    </row>
    <row r="796351" spans="15:15" x14ac:dyDescent="0.25">
      <c r="O796351" s="4"/>
    </row>
    <row r="796352" spans="15:15" x14ac:dyDescent="0.25">
      <c r="O796352" s="4"/>
    </row>
    <row r="796353" spans="15:15" x14ac:dyDescent="0.25">
      <c r="O796353" s="4"/>
    </row>
    <row r="796354" spans="15:15" x14ac:dyDescent="0.25">
      <c r="O796354" s="4"/>
    </row>
    <row r="796355" spans="15:15" x14ac:dyDescent="0.25">
      <c r="O796355" s="4"/>
    </row>
    <row r="796356" spans="15:15" x14ac:dyDescent="0.25">
      <c r="O796356" s="4"/>
    </row>
    <row r="796357" spans="15:15" x14ac:dyDescent="0.25">
      <c r="O796357" s="4"/>
    </row>
    <row r="796358" spans="15:15" x14ac:dyDescent="0.25">
      <c r="O796358" s="4"/>
    </row>
    <row r="796359" spans="15:15" x14ac:dyDescent="0.25">
      <c r="O796359" s="4"/>
    </row>
    <row r="796360" spans="15:15" x14ac:dyDescent="0.25">
      <c r="O796360" s="4"/>
    </row>
    <row r="796361" spans="15:15" x14ac:dyDescent="0.25">
      <c r="O796361" s="4"/>
    </row>
    <row r="796362" spans="15:15" x14ac:dyDescent="0.25">
      <c r="O796362" s="4"/>
    </row>
    <row r="796363" spans="15:15" x14ac:dyDescent="0.25">
      <c r="O796363" s="4"/>
    </row>
    <row r="796364" spans="15:15" x14ac:dyDescent="0.25">
      <c r="O796364" s="4"/>
    </row>
    <row r="796365" spans="15:15" x14ac:dyDescent="0.25">
      <c r="O796365" s="4"/>
    </row>
    <row r="796366" spans="15:15" x14ac:dyDescent="0.25">
      <c r="O796366" s="4"/>
    </row>
    <row r="796367" spans="15:15" x14ac:dyDescent="0.25">
      <c r="O796367" s="4"/>
    </row>
    <row r="796368" spans="15:15" x14ac:dyDescent="0.25">
      <c r="O796368" s="4"/>
    </row>
    <row r="796369" spans="15:15" x14ac:dyDescent="0.25">
      <c r="O796369" s="4"/>
    </row>
    <row r="796370" spans="15:15" x14ac:dyDescent="0.25">
      <c r="O796370" s="4"/>
    </row>
    <row r="796371" spans="15:15" x14ac:dyDescent="0.25">
      <c r="O796371" s="4"/>
    </row>
    <row r="796372" spans="15:15" x14ac:dyDescent="0.25">
      <c r="O796372" s="4"/>
    </row>
    <row r="796373" spans="15:15" x14ac:dyDescent="0.25">
      <c r="O796373" s="4"/>
    </row>
    <row r="796374" spans="15:15" x14ac:dyDescent="0.25">
      <c r="O796374" s="4"/>
    </row>
    <row r="796375" spans="15:15" x14ac:dyDescent="0.25">
      <c r="O796375" s="4"/>
    </row>
    <row r="796376" spans="15:15" x14ac:dyDescent="0.25">
      <c r="O796376" s="4"/>
    </row>
    <row r="796377" spans="15:15" x14ac:dyDescent="0.25">
      <c r="O796377" s="4"/>
    </row>
    <row r="796378" spans="15:15" x14ac:dyDescent="0.25">
      <c r="O796378" s="4"/>
    </row>
    <row r="796379" spans="15:15" x14ac:dyDescent="0.25">
      <c r="O796379" s="4"/>
    </row>
    <row r="796380" spans="15:15" x14ac:dyDescent="0.25">
      <c r="O796380" s="4"/>
    </row>
    <row r="796381" spans="15:15" x14ac:dyDescent="0.25">
      <c r="O796381" s="4"/>
    </row>
    <row r="796382" spans="15:15" x14ac:dyDescent="0.25">
      <c r="O796382" s="4"/>
    </row>
    <row r="796383" spans="15:15" x14ac:dyDescent="0.25">
      <c r="O796383" s="4"/>
    </row>
    <row r="796384" spans="15:15" x14ac:dyDescent="0.25">
      <c r="O796384" s="4"/>
    </row>
    <row r="796385" spans="15:15" x14ac:dyDescent="0.25">
      <c r="O796385" s="4"/>
    </row>
    <row r="796386" spans="15:15" x14ac:dyDescent="0.25">
      <c r="O796386" s="4"/>
    </row>
    <row r="796387" spans="15:15" x14ac:dyDescent="0.25">
      <c r="O796387" s="4"/>
    </row>
    <row r="796388" spans="15:15" x14ac:dyDescent="0.25">
      <c r="O796388" s="4"/>
    </row>
    <row r="796389" spans="15:15" x14ac:dyDescent="0.25">
      <c r="O796389" s="4"/>
    </row>
    <row r="796390" spans="15:15" x14ac:dyDescent="0.25">
      <c r="O796390" s="4"/>
    </row>
    <row r="796391" spans="15:15" x14ac:dyDescent="0.25">
      <c r="O796391" s="4"/>
    </row>
    <row r="796392" spans="15:15" x14ac:dyDescent="0.25">
      <c r="O796392" s="4"/>
    </row>
    <row r="796393" spans="15:15" x14ac:dyDescent="0.25">
      <c r="O796393" s="4"/>
    </row>
    <row r="796394" spans="15:15" x14ac:dyDescent="0.25">
      <c r="O796394" s="4"/>
    </row>
    <row r="796395" spans="15:15" x14ac:dyDescent="0.25">
      <c r="O796395" s="4"/>
    </row>
    <row r="796396" spans="15:15" x14ac:dyDescent="0.25">
      <c r="O796396" s="4"/>
    </row>
    <row r="796397" spans="15:15" x14ac:dyDescent="0.25">
      <c r="O796397" s="4"/>
    </row>
    <row r="796398" spans="15:15" x14ac:dyDescent="0.25">
      <c r="O796398" s="4"/>
    </row>
    <row r="796399" spans="15:15" x14ac:dyDescent="0.25">
      <c r="O796399" s="4"/>
    </row>
    <row r="796400" spans="15:15" x14ac:dyDescent="0.25">
      <c r="O796400" s="4"/>
    </row>
    <row r="796401" spans="15:15" x14ac:dyDescent="0.25">
      <c r="O796401" s="4"/>
    </row>
    <row r="796402" spans="15:15" x14ac:dyDescent="0.25">
      <c r="O796402" s="4"/>
    </row>
    <row r="796403" spans="15:15" x14ac:dyDescent="0.25">
      <c r="O796403" s="4"/>
    </row>
    <row r="796404" spans="15:15" x14ac:dyDescent="0.25">
      <c r="O796404" s="4"/>
    </row>
    <row r="796405" spans="15:15" x14ac:dyDescent="0.25">
      <c r="O796405" s="4"/>
    </row>
    <row r="796406" spans="15:15" x14ac:dyDescent="0.25">
      <c r="O796406" s="4"/>
    </row>
    <row r="796407" spans="15:15" x14ac:dyDescent="0.25">
      <c r="O796407" s="4"/>
    </row>
    <row r="796408" spans="15:15" x14ac:dyDescent="0.25">
      <c r="O796408" s="4"/>
    </row>
    <row r="796409" spans="15:15" x14ac:dyDescent="0.25">
      <c r="O796409" s="4"/>
    </row>
    <row r="796410" spans="15:15" x14ac:dyDescent="0.25">
      <c r="O796410" s="4"/>
    </row>
    <row r="796411" spans="15:15" x14ac:dyDescent="0.25">
      <c r="O796411" s="4"/>
    </row>
    <row r="796412" spans="15:15" x14ac:dyDescent="0.25">
      <c r="O796412" s="4"/>
    </row>
    <row r="796413" spans="15:15" x14ac:dyDescent="0.25">
      <c r="O796413" s="4"/>
    </row>
    <row r="796414" spans="15:15" x14ac:dyDescent="0.25">
      <c r="O796414" s="4"/>
    </row>
    <row r="796415" spans="15:15" x14ac:dyDescent="0.25">
      <c r="O796415" s="4"/>
    </row>
    <row r="796416" spans="15:15" x14ac:dyDescent="0.25">
      <c r="O796416" s="4"/>
    </row>
    <row r="796417" spans="15:15" x14ac:dyDescent="0.25">
      <c r="O796417" s="4"/>
    </row>
    <row r="796418" spans="15:15" x14ac:dyDescent="0.25">
      <c r="O796418" s="4"/>
    </row>
    <row r="796419" spans="15:15" x14ac:dyDescent="0.25">
      <c r="O796419" s="4"/>
    </row>
    <row r="796420" spans="15:15" x14ac:dyDescent="0.25">
      <c r="O796420" s="4"/>
    </row>
    <row r="796421" spans="15:15" x14ac:dyDescent="0.25">
      <c r="O796421" s="4"/>
    </row>
    <row r="796422" spans="15:15" x14ac:dyDescent="0.25">
      <c r="O796422" s="4"/>
    </row>
    <row r="796423" spans="15:15" x14ac:dyDescent="0.25">
      <c r="O796423" s="4"/>
    </row>
    <row r="796424" spans="15:15" x14ac:dyDescent="0.25">
      <c r="O796424" s="4"/>
    </row>
    <row r="796425" spans="15:15" x14ac:dyDescent="0.25">
      <c r="O796425" s="4"/>
    </row>
    <row r="796426" spans="15:15" x14ac:dyDescent="0.25">
      <c r="O796426" s="4"/>
    </row>
    <row r="796427" spans="15:15" x14ac:dyDescent="0.25">
      <c r="O796427" s="4"/>
    </row>
    <row r="796428" spans="15:15" x14ac:dyDescent="0.25">
      <c r="O796428" s="4"/>
    </row>
    <row r="796429" spans="15:15" x14ac:dyDescent="0.25">
      <c r="O796429" s="4"/>
    </row>
    <row r="796430" spans="15:15" x14ac:dyDescent="0.25">
      <c r="O796430" s="4"/>
    </row>
    <row r="796431" spans="15:15" x14ac:dyDescent="0.25">
      <c r="O796431" s="4"/>
    </row>
    <row r="796432" spans="15:15" x14ac:dyDescent="0.25">
      <c r="O796432" s="4"/>
    </row>
    <row r="796433" spans="15:15" x14ac:dyDescent="0.25">
      <c r="O796433" s="4"/>
    </row>
    <row r="796434" spans="15:15" x14ac:dyDescent="0.25">
      <c r="O796434" s="4"/>
    </row>
    <row r="796435" spans="15:15" x14ac:dyDescent="0.25">
      <c r="O796435" s="4"/>
    </row>
    <row r="796436" spans="15:15" x14ac:dyDescent="0.25">
      <c r="O796436" s="4"/>
    </row>
    <row r="796437" spans="15:15" x14ac:dyDescent="0.25">
      <c r="O796437" s="4"/>
    </row>
    <row r="796438" spans="15:15" x14ac:dyDescent="0.25">
      <c r="O796438" s="4"/>
    </row>
    <row r="796439" spans="15:15" x14ac:dyDescent="0.25">
      <c r="O796439" s="4"/>
    </row>
    <row r="796440" spans="15:15" x14ac:dyDescent="0.25">
      <c r="O796440" s="4"/>
    </row>
    <row r="796441" spans="15:15" x14ac:dyDescent="0.25">
      <c r="O796441" s="4"/>
    </row>
    <row r="796442" spans="15:15" x14ac:dyDescent="0.25">
      <c r="O796442" s="4"/>
    </row>
    <row r="796443" spans="15:15" x14ac:dyDescent="0.25">
      <c r="O796443" s="4"/>
    </row>
    <row r="796444" spans="15:15" x14ac:dyDescent="0.25">
      <c r="O796444" s="4"/>
    </row>
    <row r="796445" spans="15:15" x14ac:dyDescent="0.25">
      <c r="O796445" s="4"/>
    </row>
    <row r="796446" spans="15:15" x14ac:dyDescent="0.25">
      <c r="O796446" s="4"/>
    </row>
    <row r="796447" spans="15:15" x14ac:dyDescent="0.25">
      <c r="O796447" s="4"/>
    </row>
    <row r="796448" spans="15:15" x14ac:dyDescent="0.25">
      <c r="O796448" s="4"/>
    </row>
    <row r="796449" spans="15:15" x14ac:dyDescent="0.25">
      <c r="O796449" s="4"/>
    </row>
    <row r="796450" spans="15:15" x14ac:dyDescent="0.25">
      <c r="O796450" s="4"/>
    </row>
    <row r="796451" spans="15:15" x14ac:dyDescent="0.25">
      <c r="O796451" s="4"/>
    </row>
    <row r="796452" spans="15:15" x14ac:dyDescent="0.25">
      <c r="O796452" s="4"/>
    </row>
    <row r="796453" spans="15:15" x14ac:dyDescent="0.25">
      <c r="O796453" s="4"/>
    </row>
    <row r="796454" spans="15:15" x14ac:dyDescent="0.25">
      <c r="O796454" s="4"/>
    </row>
    <row r="796455" spans="15:15" x14ac:dyDescent="0.25">
      <c r="O796455" s="4"/>
    </row>
    <row r="796456" spans="15:15" x14ac:dyDescent="0.25">
      <c r="O796456" s="4"/>
    </row>
    <row r="796457" spans="15:15" x14ac:dyDescent="0.25">
      <c r="O796457" s="4"/>
    </row>
    <row r="796458" spans="15:15" x14ac:dyDescent="0.25">
      <c r="O796458" s="4"/>
    </row>
    <row r="796459" spans="15:15" x14ac:dyDescent="0.25">
      <c r="O796459" s="4"/>
    </row>
    <row r="796460" spans="15:15" x14ac:dyDescent="0.25">
      <c r="O796460" s="4"/>
    </row>
    <row r="796461" spans="15:15" x14ac:dyDescent="0.25">
      <c r="O796461" s="4"/>
    </row>
    <row r="796462" spans="15:15" x14ac:dyDescent="0.25">
      <c r="O796462" s="4"/>
    </row>
    <row r="796463" spans="15:15" x14ac:dyDescent="0.25">
      <c r="O796463" s="4"/>
    </row>
    <row r="796464" spans="15:15" x14ac:dyDescent="0.25">
      <c r="O796464" s="4"/>
    </row>
    <row r="796465" spans="15:15" x14ac:dyDescent="0.25">
      <c r="O796465" s="4"/>
    </row>
    <row r="796466" spans="15:15" x14ac:dyDescent="0.25">
      <c r="O796466" s="4"/>
    </row>
    <row r="796467" spans="15:15" x14ac:dyDescent="0.25">
      <c r="O796467" s="4"/>
    </row>
    <row r="796468" spans="15:15" x14ac:dyDescent="0.25">
      <c r="O796468" s="4"/>
    </row>
    <row r="796469" spans="15:15" x14ac:dyDescent="0.25">
      <c r="O796469" s="4"/>
    </row>
    <row r="796470" spans="15:15" x14ac:dyDescent="0.25">
      <c r="O796470" s="4"/>
    </row>
    <row r="796471" spans="15:15" x14ac:dyDescent="0.25">
      <c r="O796471" s="4"/>
    </row>
    <row r="796472" spans="15:15" x14ac:dyDescent="0.25">
      <c r="O796472" s="4"/>
    </row>
    <row r="796473" spans="15:15" x14ac:dyDescent="0.25">
      <c r="O796473" s="4"/>
    </row>
    <row r="796474" spans="15:15" x14ac:dyDescent="0.25">
      <c r="O796474" s="4"/>
    </row>
    <row r="796475" spans="15:15" x14ac:dyDescent="0.25">
      <c r="O796475" s="4"/>
    </row>
    <row r="796476" spans="15:15" x14ac:dyDescent="0.25">
      <c r="O796476" s="4"/>
    </row>
    <row r="796477" spans="15:15" x14ac:dyDescent="0.25">
      <c r="O796477" s="4"/>
    </row>
    <row r="796478" spans="15:15" x14ac:dyDescent="0.25">
      <c r="O796478" s="4"/>
    </row>
    <row r="796479" spans="15:15" x14ac:dyDescent="0.25">
      <c r="O796479" s="4"/>
    </row>
    <row r="796480" spans="15:15" x14ac:dyDescent="0.25">
      <c r="O796480" s="4"/>
    </row>
    <row r="796481" spans="15:15" x14ac:dyDescent="0.25">
      <c r="O796481" s="4"/>
    </row>
    <row r="796482" spans="15:15" x14ac:dyDescent="0.25">
      <c r="O796482" s="4"/>
    </row>
    <row r="796483" spans="15:15" x14ac:dyDescent="0.25">
      <c r="O796483" s="4"/>
    </row>
    <row r="796484" spans="15:15" x14ac:dyDescent="0.25">
      <c r="O796484" s="4"/>
    </row>
    <row r="796485" spans="15:15" x14ac:dyDescent="0.25">
      <c r="O796485" s="4"/>
    </row>
    <row r="796486" spans="15:15" x14ac:dyDescent="0.25">
      <c r="O796486" s="4"/>
    </row>
    <row r="796487" spans="15:15" x14ac:dyDescent="0.25">
      <c r="O796487" s="4"/>
    </row>
    <row r="796488" spans="15:15" x14ac:dyDescent="0.25">
      <c r="O796488" s="4"/>
    </row>
    <row r="796489" spans="15:15" x14ac:dyDescent="0.25">
      <c r="O796489" s="4"/>
    </row>
    <row r="796490" spans="15:15" x14ac:dyDescent="0.25">
      <c r="O796490" s="4"/>
    </row>
    <row r="796491" spans="15:15" x14ac:dyDescent="0.25">
      <c r="O796491" s="4"/>
    </row>
    <row r="796492" spans="15:15" x14ac:dyDescent="0.25">
      <c r="O796492" s="4"/>
    </row>
    <row r="796493" spans="15:15" x14ac:dyDescent="0.25">
      <c r="O796493" s="4"/>
    </row>
    <row r="796494" spans="15:15" x14ac:dyDescent="0.25">
      <c r="O796494" s="4"/>
    </row>
    <row r="796495" spans="15:15" x14ac:dyDescent="0.25">
      <c r="O796495" s="4"/>
    </row>
    <row r="796496" spans="15:15" x14ac:dyDescent="0.25">
      <c r="O796496" s="4"/>
    </row>
    <row r="796497" spans="15:15" x14ac:dyDescent="0.25">
      <c r="O796497" s="4"/>
    </row>
    <row r="796498" spans="15:15" x14ac:dyDescent="0.25">
      <c r="O796498" s="4"/>
    </row>
    <row r="796499" spans="15:15" x14ac:dyDescent="0.25">
      <c r="O796499" s="4"/>
    </row>
    <row r="796500" spans="15:15" x14ac:dyDescent="0.25">
      <c r="O796500" s="4"/>
    </row>
    <row r="796501" spans="15:15" x14ac:dyDescent="0.25">
      <c r="O796501" s="4"/>
    </row>
    <row r="796502" spans="15:15" x14ac:dyDescent="0.25">
      <c r="O796502" s="4"/>
    </row>
    <row r="796503" spans="15:15" x14ac:dyDescent="0.25">
      <c r="O796503" s="4"/>
    </row>
    <row r="796504" spans="15:15" x14ac:dyDescent="0.25">
      <c r="O796504" s="4"/>
    </row>
    <row r="796505" spans="15:15" x14ac:dyDescent="0.25">
      <c r="O796505" s="4"/>
    </row>
    <row r="796506" spans="15:15" x14ac:dyDescent="0.25">
      <c r="O796506" s="4"/>
    </row>
    <row r="796507" spans="15:15" x14ac:dyDescent="0.25">
      <c r="O796507" s="4"/>
    </row>
    <row r="796508" spans="15:15" x14ac:dyDescent="0.25">
      <c r="O796508" s="4"/>
    </row>
    <row r="796509" spans="15:15" x14ac:dyDescent="0.25">
      <c r="O796509" s="4"/>
    </row>
    <row r="796510" spans="15:15" x14ac:dyDescent="0.25">
      <c r="O796510" s="4"/>
    </row>
    <row r="796511" spans="15:15" x14ac:dyDescent="0.25">
      <c r="O796511" s="4"/>
    </row>
    <row r="796512" spans="15:15" x14ac:dyDescent="0.25">
      <c r="O796512" s="4"/>
    </row>
    <row r="796513" spans="15:15" x14ac:dyDescent="0.25">
      <c r="O796513" s="4"/>
    </row>
    <row r="796514" spans="15:15" x14ac:dyDescent="0.25">
      <c r="O796514" s="4"/>
    </row>
    <row r="796515" spans="15:15" x14ac:dyDescent="0.25">
      <c r="O796515" s="4"/>
    </row>
    <row r="796516" spans="15:15" x14ac:dyDescent="0.25">
      <c r="O796516" s="4"/>
    </row>
    <row r="796517" spans="15:15" x14ac:dyDescent="0.25">
      <c r="O796517" s="4"/>
    </row>
    <row r="796518" spans="15:15" x14ac:dyDescent="0.25">
      <c r="O796518" s="4"/>
    </row>
    <row r="796519" spans="15:15" x14ac:dyDescent="0.25">
      <c r="O796519" s="4"/>
    </row>
    <row r="796520" spans="15:15" x14ac:dyDescent="0.25">
      <c r="O796520" s="4"/>
    </row>
    <row r="796521" spans="15:15" x14ac:dyDescent="0.25">
      <c r="O796521" s="4"/>
    </row>
    <row r="796522" spans="15:15" x14ac:dyDescent="0.25">
      <c r="O796522" s="4"/>
    </row>
    <row r="796523" spans="15:15" x14ac:dyDescent="0.25">
      <c r="O796523" s="4"/>
    </row>
    <row r="796524" spans="15:15" x14ac:dyDescent="0.25">
      <c r="O796524" s="4"/>
    </row>
    <row r="796525" spans="15:15" x14ac:dyDescent="0.25">
      <c r="O796525" s="4"/>
    </row>
    <row r="796526" spans="15:15" x14ac:dyDescent="0.25">
      <c r="O796526" s="4"/>
    </row>
    <row r="796527" spans="15:15" x14ac:dyDescent="0.25">
      <c r="O796527" s="4"/>
    </row>
    <row r="796528" spans="15:15" x14ac:dyDescent="0.25">
      <c r="O796528" s="4"/>
    </row>
    <row r="796529" spans="15:15" x14ac:dyDescent="0.25">
      <c r="O796529" s="4"/>
    </row>
    <row r="796530" spans="15:15" x14ac:dyDescent="0.25">
      <c r="O796530" s="4"/>
    </row>
    <row r="796531" spans="15:15" x14ac:dyDescent="0.25">
      <c r="O796531" s="4"/>
    </row>
    <row r="796532" spans="15:15" x14ac:dyDescent="0.25">
      <c r="O796532" s="4"/>
    </row>
    <row r="796533" spans="15:15" x14ac:dyDescent="0.25">
      <c r="O796533" s="4"/>
    </row>
    <row r="796534" spans="15:15" x14ac:dyDescent="0.25">
      <c r="O796534" s="4"/>
    </row>
    <row r="796535" spans="15:15" x14ac:dyDescent="0.25">
      <c r="O796535" s="4"/>
    </row>
    <row r="796536" spans="15:15" x14ac:dyDescent="0.25">
      <c r="O796536" s="4"/>
    </row>
    <row r="796537" spans="15:15" x14ac:dyDescent="0.25">
      <c r="O796537" s="4"/>
    </row>
    <row r="796538" spans="15:15" x14ac:dyDescent="0.25">
      <c r="O796538" s="4"/>
    </row>
    <row r="796539" spans="15:15" x14ac:dyDescent="0.25">
      <c r="O796539" s="4"/>
    </row>
    <row r="796540" spans="15:15" x14ac:dyDescent="0.25">
      <c r="O796540" s="4"/>
    </row>
    <row r="796541" spans="15:15" x14ac:dyDescent="0.25">
      <c r="O796541" s="4"/>
    </row>
    <row r="796542" spans="15:15" x14ac:dyDescent="0.25">
      <c r="O796542" s="4"/>
    </row>
    <row r="796543" spans="15:15" x14ac:dyDescent="0.25">
      <c r="O796543" s="4"/>
    </row>
    <row r="796544" spans="15:15" x14ac:dyDescent="0.25">
      <c r="O796544" s="4"/>
    </row>
    <row r="796545" spans="15:15" x14ac:dyDescent="0.25">
      <c r="O796545" s="4"/>
    </row>
    <row r="796546" spans="15:15" x14ac:dyDescent="0.25">
      <c r="O796546" s="4"/>
    </row>
    <row r="796547" spans="15:15" x14ac:dyDescent="0.25">
      <c r="O796547" s="4"/>
    </row>
    <row r="796548" spans="15:15" x14ac:dyDescent="0.25">
      <c r="O796548" s="4"/>
    </row>
    <row r="796549" spans="15:15" x14ac:dyDescent="0.25">
      <c r="O796549" s="4"/>
    </row>
    <row r="796550" spans="15:15" x14ac:dyDescent="0.25">
      <c r="O796550" s="4"/>
    </row>
    <row r="796551" spans="15:15" x14ac:dyDescent="0.25">
      <c r="O796551" s="4"/>
    </row>
    <row r="796552" spans="15:15" x14ac:dyDescent="0.25">
      <c r="O796552" s="4"/>
    </row>
    <row r="796553" spans="15:15" x14ac:dyDescent="0.25">
      <c r="O796553" s="4"/>
    </row>
    <row r="796554" spans="15:15" x14ac:dyDescent="0.25">
      <c r="O796554" s="4"/>
    </row>
    <row r="796555" spans="15:15" x14ac:dyDescent="0.25">
      <c r="O796555" s="4"/>
    </row>
    <row r="796556" spans="15:15" x14ac:dyDescent="0.25">
      <c r="O796556" s="4"/>
    </row>
    <row r="796557" spans="15:15" x14ac:dyDescent="0.25">
      <c r="O796557" s="4"/>
    </row>
    <row r="796558" spans="15:15" x14ac:dyDescent="0.25">
      <c r="O796558" s="4"/>
    </row>
    <row r="796559" spans="15:15" x14ac:dyDescent="0.25">
      <c r="O796559" s="4"/>
    </row>
    <row r="796560" spans="15:15" x14ac:dyDescent="0.25">
      <c r="O796560" s="4"/>
    </row>
    <row r="796561" spans="15:15" x14ac:dyDescent="0.25">
      <c r="O796561" s="4"/>
    </row>
    <row r="796562" spans="15:15" x14ac:dyDescent="0.25">
      <c r="O796562" s="4"/>
    </row>
    <row r="796563" spans="15:15" x14ac:dyDescent="0.25">
      <c r="O796563" s="4"/>
    </row>
    <row r="796564" spans="15:15" x14ac:dyDescent="0.25">
      <c r="O796564" s="4"/>
    </row>
    <row r="796565" spans="15:15" x14ac:dyDescent="0.25">
      <c r="O796565" s="4"/>
    </row>
    <row r="796566" spans="15:15" x14ac:dyDescent="0.25">
      <c r="O796566" s="4"/>
    </row>
    <row r="796567" spans="15:15" x14ac:dyDescent="0.25">
      <c r="O796567" s="4"/>
    </row>
    <row r="796568" spans="15:15" x14ac:dyDescent="0.25">
      <c r="O796568" s="4"/>
    </row>
    <row r="796569" spans="15:15" x14ac:dyDescent="0.25">
      <c r="O796569" s="4"/>
    </row>
    <row r="796570" spans="15:15" x14ac:dyDescent="0.25">
      <c r="O796570" s="4"/>
    </row>
    <row r="796571" spans="15:15" x14ac:dyDescent="0.25">
      <c r="O796571" s="4"/>
    </row>
    <row r="796572" spans="15:15" x14ac:dyDescent="0.25">
      <c r="O796572" s="4"/>
    </row>
    <row r="796573" spans="15:15" x14ac:dyDescent="0.25">
      <c r="O796573" s="4"/>
    </row>
    <row r="796574" spans="15:15" x14ac:dyDescent="0.25">
      <c r="O796574" s="4"/>
    </row>
    <row r="796575" spans="15:15" x14ac:dyDescent="0.25">
      <c r="O796575" s="4"/>
    </row>
    <row r="796576" spans="15:15" x14ac:dyDescent="0.25">
      <c r="O796576" s="4"/>
    </row>
    <row r="796577" spans="15:15" x14ac:dyDescent="0.25">
      <c r="O796577" s="4"/>
    </row>
    <row r="796578" spans="15:15" x14ac:dyDescent="0.25">
      <c r="O796578" s="4"/>
    </row>
    <row r="796579" spans="15:15" x14ac:dyDescent="0.25">
      <c r="O796579" s="4"/>
    </row>
    <row r="796580" spans="15:15" x14ac:dyDescent="0.25">
      <c r="O796580" s="4"/>
    </row>
    <row r="796581" spans="15:15" x14ac:dyDescent="0.25">
      <c r="O796581" s="4"/>
    </row>
    <row r="796582" spans="15:15" x14ac:dyDescent="0.25">
      <c r="O796582" s="4"/>
    </row>
    <row r="796583" spans="15:15" x14ac:dyDescent="0.25">
      <c r="O796583" s="4"/>
    </row>
    <row r="796584" spans="15:15" x14ac:dyDescent="0.25">
      <c r="O796584" s="4"/>
    </row>
    <row r="796585" spans="15:15" x14ac:dyDescent="0.25">
      <c r="O796585" s="4"/>
    </row>
    <row r="796586" spans="15:15" x14ac:dyDescent="0.25">
      <c r="O796586" s="4"/>
    </row>
    <row r="796587" spans="15:15" x14ac:dyDescent="0.25">
      <c r="O796587" s="4"/>
    </row>
    <row r="796588" spans="15:15" x14ac:dyDescent="0.25">
      <c r="O796588" s="4"/>
    </row>
    <row r="796589" spans="15:15" x14ac:dyDescent="0.25">
      <c r="O796589" s="4"/>
    </row>
    <row r="796590" spans="15:15" x14ac:dyDescent="0.25">
      <c r="O796590" s="4"/>
    </row>
    <row r="796591" spans="15:15" x14ac:dyDescent="0.25">
      <c r="O796591" s="4"/>
    </row>
    <row r="796592" spans="15:15" x14ac:dyDescent="0.25">
      <c r="O796592" s="4"/>
    </row>
    <row r="796593" spans="15:15" x14ac:dyDescent="0.25">
      <c r="O796593" s="4"/>
    </row>
    <row r="796594" spans="15:15" x14ac:dyDescent="0.25">
      <c r="O796594" s="4"/>
    </row>
    <row r="796595" spans="15:15" x14ac:dyDescent="0.25">
      <c r="O796595" s="4"/>
    </row>
    <row r="796596" spans="15:15" x14ac:dyDescent="0.25">
      <c r="O796596" s="4"/>
    </row>
    <row r="796597" spans="15:15" x14ac:dyDescent="0.25">
      <c r="O796597" s="4"/>
    </row>
    <row r="796598" spans="15:15" x14ac:dyDescent="0.25">
      <c r="O796598" s="4"/>
    </row>
    <row r="796599" spans="15:15" x14ac:dyDescent="0.25">
      <c r="O796599" s="4"/>
    </row>
    <row r="796600" spans="15:15" x14ac:dyDescent="0.25">
      <c r="O796600" s="4"/>
    </row>
    <row r="796601" spans="15:15" x14ac:dyDescent="0.25">
      <c r="O796601" s="4"/>
    </row>
    <row r="796602" spans="15:15" x14ac:dyDescent="0.25">
      <c r="O796602" s="4"/>
    </row>
    <row r="796603" spans="15:15" x14ac:dyDescent="0.25">
      <c r="O796603" s="4"/>
    </row>
    <row r="796604" spans="15:15" x14ac:dyDescent="0.25">
      <c r="O796604" s="4"/>
    </row>
    <row r="796605" spans="15:15" x14ac:dyDescent="0.25">
      <c r="O796605" s="4"/>
    </row>
    <row r="796606" spans="15:15" x14ac:dyDescent="0.25">
      <c r="O796606" s="4"/>
    </row>
    <row r="796607" spans="15:15" x14ac:dyDescent="0.25">
      <c r="O796607" s="4"/>
    </row>
    <row r="796608" spans="15:15" x14ac:dyDescent="0.25">
      <c r="O796608" s="4"/>
    </row>
    <row r="796609" spans="15:15" x14ac:dyDescent="0.25">
      <c r="O796609" s="4"/>
    </row>
    <row r="796610" spans="15:15" x14ac:dyDescent="0.25">
      <c r="O796610" s="4"/>
    </row>
    <row r="796611" spans="15:15" x14ac:dyDescent="0.25">
      <c r="O796611" s="4"/>
    </row>
    <row r="796612" spans="15:15" x14ac:dyDescent="0.25">
      <c r="O796612" s="4"/>
    </row>
    <row r="796613" spans="15:15" x14ac:dyDescent="0.25">
      <c r="O796613" s="4"/>
    </row>
    <row r="796614" spans="15:15" x14ac:dyDescent="0.25">
      <c r="O796614" s="4"/>
    </row>
    <row r="796615" spans="15:15" x14ac:dyDescent="0.25">
      <c r="O796615" s="4"/>
    </row>
    <row r="796616" spans="15:15" x14ac:dyDescent="0.25">
      <c r="O796616" s="4"/>
    </row>
    <row r="796617" spans="15:15" x14ac:dyDescent="0.25">
      <c r="O796617" s="4"/>
    </row>
    <row r="796618" spans="15:15" x14ac:dyDescent="0.25">
      <c r="O796618" s="4"/>
    </row>
    <row r="796619" spans="15:15" x14ac:dyDescent="0.25">
      <c r="O796619" s="4"/>
    </row>
    <row r="796620" spans="15:15" x14ac:dyDescent="0.25">
      <c r="O796620" s="4"/>
    </row>
    <row r="796621" spans="15:15" x14ac:dyDescent="0.25">
      <c r="O796621" s="4"/>
    </row>
    <row r="796622" spans="15:15" x14ac:dyDescent="0.25">
      <c r="O796622" s="4"/>
    </row>
    <row r="796623" spans="15:15" x14ac:dyDescent="0.25">
      <c r="O796623" s="4"/>
    </row>
    <row r="796624" spans="15:15" x14ac:dyDescent="0.25">
      <c r="O796624" s="4"/>
    </row>
    <row r="796625" spans="15:15" x14ac:dyDescent="0.25">
      <c r="O796625" s="4"/>
    </row>
    <row r="796626" spans="15:15" x14ac:dyDescent="0.25">
      <c r="O796626" s="4"/>
    </row>
    <row r="796627" spans="15:15" x14ac:dyDescent="0.25">
      <c r="O796627" s="4"/>
    </row>
    <row r="796628" spans="15:15" x14ac:dyDescent="0.25">
      <c r="O796628" s="4"/>
    </row>
    <row r="796629" spans="15:15" x14ac:dyDescent="0.25">
      <c r="O796629" s="4"/>
    </row>
    <row r="796630" spans="15:15" x14ac:dyDescent="0.25">
      <c r="O796630" s="4"/>
    </row>
    <row r="796631" spans="15:15" x14ac:dyDescent="0.25">
      <c r="O796631" s="4"/>
    </row>
    <row r="796632" spans="15:15" x14ac:dyDescent="0.25">
      <c r="O796632" s="4"/>
    </row>
    <row r="796633" spans="15:15" x14ac:dyDescent="0.25">
      <c r="O796633" s="4"/>
    </row>
    <row r="796634" spans="15:15" x14ac:dyDescent="0.25">
      <c r="O796634" s="4"/>
    </row>
    <row r="796635" spans="15:15" x14ac:dyDescent="0.25">
      <c r="O796635" s="4"/>
    </row>
    <row r="796636" spans="15:15" x14ac:dyDescent="0.25">
      <c r="O796636" s="4"/>
    </row>
    <row r="796637" spans="15:15" x14ac:dyDescent="0.25">
      <c r="O796637" s="4"/>
    </row>
    <row r="796638" spans="15:15" x14ac:dyDescent="0.25">
      <c r="O796638" s="4"/>
    </row>
    <row r="796639" spans="15:15" x14ac:dyDescent="0.25">
      <c r="O796639" s="4"/>
    </row>
    <row r="796640" spans="15:15" x14ac:dyDescent="0.25">
      <c r="O796640" s="4"/>
    </row>
    <row r="796641" spans="15:15" x14ac:dyDescent="0.25">
      <c r="O796641" s="4"/>
    </row>
    <row r="796642" spans="15:15" x14ac:dyDescent="0.25">
      <c r="O796642" s="4"/>
    </row>
    <row r="796643" spans="15:15" x14ac:dyDescent="0.25">
      <c r="O796643" s="4"/>
    </row>
    <row r="796644" spans="15:15" x14ac:dyDescent="0.25">
      <c r="O796644" s="4"/>
    </row>
    <row r="796645" spans="15:15" x14ac:dyDescent="0.25">
      <c r="O796645" s="4"/>
    </row>
    <row r="796646" spans="15:15" x14ac:dyDescent="0.25">
      <c r="O796646" s="4"/>
    </row>
    <row r="796647" spans="15:15" x14ac:dyDescent="0.25">
      <c r="O796647" s="4"/>
    </row>
    <row r="796648" spans="15:15" x14ac:dyDescent="0.25">
      <c r="O796648" s="4"/>
    </row>
    <row r="796649" spans="15:15" x14ac:dyDescent="0.25">
      <c r="O796649" s="4"/>
    </row>
    <row r="796650" spans="15:15" x14ac:dyDescent="0.25">
      <c r="O796650" s="4"/>
    </row>
    <row r="796651" spans="15:15" x14ac:dyDescent="0.25">
      <c r="O796651" s="4"/>
    </row>
    <row r="796652" spans="15:15" x14ac:dyDescent="0.25">
      <c r="O796652" s="4"/>
    </row>
    <row r="796653" spans="15:15" x14ac:dyDescent="0.25">
      <c r="O796653" s="4"/>
    </row>
    <row r="796654" spans="15:15" x14ac:dyDescent="0.25">
      <c r="O796654" s="4"/>
    </row>
    <row r="796655" spans="15:15" x14ac:dyDescent="0.25">
      <c r="O796655" s="4"/>
    </row>
    <row r="796656" spans="15:15" x14ac:dyDescent="0.25">
      <c r="O796656" s="4"/>
    </row>
    <row r="796657" spans="15:15" x14ac:dyDescent="0.25">
      <c r="O796657" s="4"/>
    </row>
    <row r="796658" spans="15:15" x14ac:dyDescent="0.25">
      <c r="O796658" s="4"/>
    </row>
    <row r="796659" spans="15:15" x14ac:dyDescent="0.25">
      <c r="O796659" s="4"/>
    </row>
    <row r="796660" spans="15:15" x14ac:dyDescent="0.25">
      <c r="O796660" s="4"/>
    </row>
    <row r="796661" spans="15:15" x14ac:dyDescent="0.25">
      <c r="O796661" s="4"/>
    </row>
    <row r="796662" spans="15:15" x14ac:dyDescent="0.25">
      <c r="O796662" s="4"/>
    </row>
    <row r="796663" spans="15:15" x14ac:dyDescent="0.25">
      <c r="O796663" s="4"/>
    </row>
    <row r="796664" spans="15:15" x14ac:dyDescent="0.25">
      <c r="O796664" s="4"/>
    </row>
    <row r="796665" spans="15:15" x14ac:dyDescent="0.25">
      <c r="O796665" s="4"/>
    </row>
    <row r="796666" spans="15:15" x14ac:dyDescent="0.25">
      <c r="O796666" s="4"/>
    </row>
    <row r="796667" spans="15:15" x14ac:dyDescent="0.25">
      <c r="O796667" s="4"/>
    </row>
    <row r="796668" spans="15:15" x14ac:dyDescent="0.25">
      <c r="O796668" s="4"/>
    </row>
    <row r="796669" spans="15:15" x14ac:dyDescent="0.25">
      <c r="O796669" s="4"/>
    </row>
    <row r="796670" spans="15:15" x14ac:dyDescent="0.25">
      <c r="O796670" s="4"/>
    </row>
    <row r="796671" spans="15:15" x14ac:dyDescent="0.25">
      <c r="O796671" s="4"/>
    </row>
    <row r="796672" spans="15:15" x14ac:dyDescent="0.25">
      <c r="O796672" s="4"/>
    </row>
    <row r="796673" spans="15:15" x14ac:dyDescent="0.25">
      <c r="O796673" s="4"/>
    </row>
    <row r="796674" spans="15:15" x14ac:dyDescent="0.25">
      <c r="O796674" s="4"/>
    </row>
    <row r="796675" spans="15:15" x14ac:dyDescent="0.25">
      <c r="O796675" s="4"/>
    </row>
    <row r="796676" spans="15:15" x14ac:dyDescent="0.25">
      <c r="O796676" s="4"/>
    </row>
    <row r="796677" spans="15:15" x14ac:dyDescent="0.25">
      <c r="O796677" s="4"/>
    </row>
    <row r="796678" spans="15:15" x14ac:dyDescent="0.25">
      <c r="O796678" s="4"/>
    </row>
    <row r="796679" spans="15:15" x14ac:dyDescent="0.25">
      <c r="O796679" s="4"/>
    </row>
    <row r="796680" spans="15:15" x14ac:dyDescent="0.25">
      <c r="O796680" s="4"/>
    </row>
    <row r="796681" spans="15:15" x14ac:dyDescent="0.25">
      <c r="O796681" s="4"/>
    </row>
    <row r="796682" spans="15:15" x14ac:dyDescent="0.25">
      <c r="O796682" s="4"/>
    </row>
    <row r="796683" spans="15:15" x14ac:dyDescent="0.25">
      <c r="O796683" s="4"/>
    </row>
    <row r="796684" spans="15:15" x14ac:dyDescent="0.25">
      <c r="O796684" s="4"/>
    </row>
    <row r="796685" spans="15:15" x14ac:dyDescent="0.25">
      <c r="O796685" s="4"/>
    </row>
    <row r="796686" spans="15:15" x14ac:dyDescent="0.25">
      <c r="O796686" s="4"/>
    </row>
    <row r="796687" spans="15:15" x14ac:dyDescent="0.25">
      <c r="O796687" s="4"/>
    </row>
    <row r="796688" spans="15:15" x14ac:dyDescent="0.25">
      <c r="O796688" s="4"/>
    </row>
    <row r="796689" spans="15:15" x14ac:dyDescent="0.25">
      <c r="O796689" s="4"/>
    </row>
    <row r="796690" spans="15:15" x14ac:dyDescent="0.25">
      <c r="O796690" s="4"/>
    </row>
    <row r="796691" spans="15:15" x14ac:dyDescent="0.25">
      <c r="O796691" s="4"/>
    </row>
    <row r="796692" spans="15:15" x14ac:dyDescent="0.25">
      <c r="O796692" s="4"/>
    </row>
    <row r="796693" spans="15:15" x14ac:dyDescent="0.25">
      <c r="O796693" s="4"/>
    </row>
    <row r="796694" spans="15:15" x14ac:dyDescent="0.25">
      <c r="O796694" s="4"/>
    </row>
    <row r="796695" spans="15:15" x14ac:dyDescent="0.25">
      <c r="O796695" s="4"/>
    </row>
    <row r="796696" spans="15:15" x14ac:dyDescent="0.25">
      <c r="O796696" s="4"/>
    </row>
    <row r="796697" spans="15:15" x14ac:dyDescent="0.25">
      <c r="O796697" s="4"/>
    </row>
    <row r="796698" spans="15:15" x14ac:dyDescent="0.25">
      <c r="O796698" s="4"/>
    </row>
    <row r="796699" spans="15:15" x14ac:dyDescent="0.25">
      <c r="O796699" s="4"/>
    </row>
    <row r="796700" spans="15:15" x14ac:dyDescent="0.25">
      <c r="O796700" s="4"/>
    </row>
    <row r="796701" spans="15:15" x14ac:dyDescent="0.25">
      <c r="O796701" s="4"/>
    </row>
    <row r="796702" spans="15:15" x14ac:dyDescent="0.25">
      <c r="O796702" s="4"/>
    </row>
    <row r="796703" spans="15:15" x14ac:dyDescent="0.25">
      <c r="O796703" s="4"/>
    </row>
    <row r="796704" spans="15:15" x14ac:dyDescent="0.25">
      <c r="O796704" s="4"/>
    </row>
    <row r="796705" spans="15:15" x14ac:dyDescent="0.25">
      <c r="O796705" s="4"/>
    </row>
    <row r="796706" spans="15:15" x14ac:dyDescent="0.25">
      <c r="O796706" s="4"/>
    </row>
    <row r="796707" spans="15:15" x14ac:dyDescent="0.25">
      <c r="O796707" s="4"/>
    </row>
    <row r="796708" spans="15:15" x14ac:dyDescent="0.25">
      <c r="O796708" s="4"/>
    </row>
    <row r="796709" spans="15:15" x14ac:dyDescent="0.25">
      <c r="O796709" s="4"/>
    </row>
    <row r="796710" spans="15:15" x14ac:dyDescent="0.25">
      <c r="O796710" s="4"/>
    </row>
    <row r="796711" spans="15:15" x14ac:dyDescent="0.25">
      <c r="O796711" s="4"/>
    </row>
    <row r="796712" spans="15:15" x14ac:dyDescent="0.25">
      <c r="O796712" s="4"/>
    </row>
    <row r="796713" spans="15:15" x14ac:dyDescent="0.25">
      <c r="O796713" s="4"/>
    </row>
    <row r="796714" spans="15:15" x14ac:dyDescent="0.25">
      <c r="O796714" s="4"/>
    </row>
    <row r="796715" spans="15:15" x14ac:dyDescent="0.25">
      <c r="O796715" s="4"/>
    </row>
    <row r="796716" spans="15:15" x14ac:dyDescent="0.25">
      <c r="O796716" s="4"/>
    </row>
    <row r="796717" spans="15:15" x14ac:dyDescent="0.25">
      <c r="O796717" s="4"/>
    </row>
    <row r="796718" spans="15:15" x14ac:dyDescent="0.25">
      <c r="O796718" s="4"/>
    </row>
    <row r="796719" spans="15:15" x14ac:dyDescent="0.25">
      <c r="O796719" s="4"/>
    </row>
    <row r="796720" spans="15:15" x14ac:dyDescent="0.25">
      <c r="O796720" s="4"/>
    </row>
    <row r="796721" spans="15:15" x14ac:dyDescent="0.25">
      <c r="O796721" s="4"/>
    </row>
    <row r="796722" spans="15:15" x14ac:dyDescent="0.25">
      <c r="O796722" s="4"/>
    </row>
    <row r="796723" spans="15:15" x14ac:dyDescent="0.25">
      <c r="O796723" s="4"/>
    </row>
    <row r="796724" spans="15:15" x14ac:dyDescent="0.25">
      <c r="O796724" s="4"/>
    </row>
    <row r="796725" spans="15:15" x14ac:dyDescent="0.25">
      <c r="O796725" s="4"/>
    </row>
    <row r="796726" spans="15:15" x14ac:dyDescent="0.25">
      <c r="O796726" s="4"/>
    </row>
    <row r="796727" spans="15:15" x14ac:dyDescent="0.25">
      <c r="O796727" s="4"/>
    </row>
    <row r="796728" spans="15:15" x14ac:dyDescent="0.25">
      <c r="O796728" s="4"/>
    </row>
    <row r="796729" spans="15:15" x14ac:dyDescent="0.25">
      <c r="O796729" s="4"/>
    </row>
    <row r="796730" spans="15:15" x14ac:dyDescent="0.25">
      <c r="O796730" s="4"/>
    </row>
    <row r="796731" spans="15:15" x14ac:dyDescent="0.25">
      <c r="O796731" s="4"/>
    </row>
    <row r="796732" spans="15:15" x14ac:dyDescent="0.25">
      <c r="O796732" s="4"/>
    </row>
    <row r="796733" spans="15:15" x14ac:dyDescent="0.25">
      <c r="O796733" s="4"/>
    </row>
    <row r="796734" spans="15:15" x14ac:dyDescent="0.25">
      <c r="O796734" s="4"/>
    </row>
    <row r="796735" spans="15:15" x14ac:dyDescent="0.25">
      <c r="O796735" s="4"/>
    </row>
    <row r="796736" spans="15:15" x14ac:dyDescent="0.25">
      <c r="O796736" s="4"/>
    </row>
    <row r="796737" spans="15:15" x14ac:dyDescent="0.25">
      <c r="O796737" s="4"/>
    </row>
    <row r="796738" spans="15:15" x14ac:dyDescent="0.25">
      <c r="O796738" s="4"/>
    </row>
    <row r="796739" spans="15:15" x14ac:dyDescent="0.25">
      <c r="O796739" s="4"/>
    </row>
    <row r="796740" spans="15:15" x14ac:dyDescent="0.25">
      <c r="O796740" s="4"/>
    </row>
    <row r="796741" spans="15:15" x14ac:dyDescent="0.25">
      <c r="O796741" s="4"/>
    </row>
    <row r="796742" spans="15:15" x14ac:dyDescent="0.25">
      <c r="O796742" s="4"/>
    </row>
    <row r="796743" spans="15:15" x14ac:dyDescent="0.25">
      <c r="O796743" s="4"/>
    </row>
    <row r="796744" spans="15:15" x14ac:dyDescent="0.25">
      <c r="O796744" s="4"/>
    </row>
    <row r="796745" spans="15:15" x14ac:dyDescent="0.25">
      <c r="O796745" s="4"/>
    </row>
    <row r="796746" spans="15:15" x14ac:dyDescent="0.25">
      <c r="O796746" s="4"/>
    </row>
    <row r="796747" spans="15:15" x14ac:dyDescent="0.25">
      <c r="O796747" s="4"/>
    </row>
    <row r="796748" spans="15:15" x14ac:dyDescent="0.25">
      <c r="O796748" s="4"/>
    </row>
    <row r="796749" spans="15:15" x14ac:dyDescent="0.25">
      <c r="O796749" s="4"/>
    </row>
    <row r="796750" spans="15:15" x14ac:dyDescent="0.25">
      <c r="O796750" s="4"/>
    </row>
    <row r="796751" spans="15:15" x14ac:dyDescent="0.25">
      <c r="O796751" s="4"/>
    </row>
    <row r="796752" spans="15:15" x14ac:dyDescent="0.25">
      <c r="O796752" s="4"/>
    </row>
    <row r="796753" spans="15:15" x14ac:dyDescent="0.25">
      <c r="O796753" s="4"/>
    </row>
    <row r="796754" spans="15:15" x14ac:dyDescent="0.25">
      <c r="O796754" s="4"/>
    </row>
    <row r="796755" spans="15:15" x14ac:dyDescent="0.25">
      <c r="O796755" s="4"/>
    </row>
    <row r="796756" spans="15:15" x14ac:dyDescent="0.25">
      <c r="O796756" s="4"/>
    </row>
    <row r="796757" spans="15:15" x14ac:dyDescent="0.25">
      <c r="O796757" s="4"/>
    </row>
    <row r="796758" spans="15:15" x14ac:dyDescent="0.25">
      <c r="O796758" s="4"/>
    </row>
    <row r="796759" spans="15:15" x14ac:dyDescent="0.25">
      <c r="O796759" s="4"/>
    </row>
    <row r="796760" spans="15:15" x14ac:dyDescent="0.25">
      <c r="O796760" s="4"/>
    </row>
    <row r="796761" spans="15:15" x14ac:dyDescent="0.25">
      <c r="O796761" s="4"/>
    </row>
    <row r="796762" spans="15:15" x14ac:dyDescent="0.25">
      <c r="O796762" s="4"/>
    </row>
    <row r="796763" spans="15:15" x14ac:dyDescent="0.25">
      <c r="O796763" s="4"/>
    </row>
    <row r="796764" spans="15:15" x14ac:dyDescent="0.25">
      <c r="O796764" s="4"/>
    </row>
    <row r="796765" spans="15:15" x14ac:dyDescent="0.25">
      <c r="O796765" s="4"/>
    </row>
    <row r="796766" spans="15:15" x14ac:dyDescent="0.25">
      <c r="O796766" s="4"/>
    </row>
    <row r="796767" spans="15:15" x14ac:dyDescent="0.25">
      <c r="O796767" s="4"/>
    </row>
    <row r="796768" spans="15:15" x14ac:dyDescent="0.25">
      <c r="O796768" s="4"/>
    </row>
    <row r="796769" spans="15:15" x14ac:dyDescent="0.25">
      <c r="O796769" s="4"/>
    </row>
    <row r="796770" spans="15:15" x14ac:dyDescent="0.25">
      <c r="O796770" s="4"/>
    </row>
    <row r="796771" spans="15:15" x14ac:dyDescent="0.25">
      <c r="O796771" s="4"/>
    </row>
    <row r="796772" spans="15:15" x14ac:dyDescent="0.25">
      <c r="O796772" s="4"/>
    </row>
    <row r="796773" spans="15:15" x14ac:dyDescent="0.25">
      <c r="O796773" s="4"/>
    </row>
    <row r="796774" spans="15:15" x14ac:dyDescent="0.25">
      <c r="O796774" s="4"/>
    </row>
    <row r="796775" spans="15:15" x14ac:dyDescent="0.25">
      <c r="O796775" s="4"/>
    </row>
    <row r="796776" spans="15:15" x14ac:dyDescent="0.25">
      <c r="O796776" s="4"/>
    </row>
    <row r="796777" spans="15:15" x14ac:dyDescent="0.25">
      <c r="O796777" s="4"/>
    </row>
    <row r="796778" spans="15:15" x14ac:dyDescent="0.25">
      <c r="O796778" s="4"/>
    </row>
    <row r="796779" spans="15:15" x14ac:dyDescent="0.25">
      <c r="O796779" s="4"/>
    </row>
    <row r="796780" spans="15:15" x14ac:dyDescent="0.25">
      <c r="O796780" s="4"/>
    </row>
    <row r="796781" spans="15:15" x14ac:dyDescent="0.25">
      <c r="O796781" s="4"/>
    </row>
    <row r="796782" spans="15:15" x14ac:dyDescent="0.25">
      <c r="O796782" s="4"/>
    </row>
    <row r="796783" spans="15:15" x14ac:dyDescent="0.25">
      <c r="O796783" s="4"/>
    </row>
    <row r="796784" spans="15:15" x14ac:dyDescent="0.25">
      <c r="O796784" s="4"/>
    </row>
    <row r="796785" spans="15:15" x14ac:dyDescent="0.25">
      <c r="O796785" s="4"/>
    </row>
    <row r="796786" spans="15:15" x14ac:dyDescent="0.25">
      <c r="O796786" s="4"/>
    </row>
    <row r="796787" spans="15:15" x14ac:dyDescent="0.25">
      <c r="O796787" s="4"/>
    </row>
    <row r="796788" spans="15:15" x14ac:dyDescent="0.25">
      <c r="O796788" s="4"/>
    </row>
    <row r="796789" spans="15:15" x14ac:dyDescent="0.25">
      <c r="O796789" s="4"/>
    </row>
    <row r="796790" spans="15:15" x14ac:dyDescent="0.25">
      <c r="O796790" s="4"/>
    </row>
    <row r="796791" spans="15:15" x14ac:dyDescent="0.25">
      <c r="O796791" s="4"/>
    </row>
    <row r="796792" spans="15:15" x14ac:dyDescent="0.25">
      <c r="O796792" s="4"/>
    </row>
    <row r="796793" spans="15:15" x14ac:dyDescent="0.25">
      <c r="O796793" s="4"/>
    </row>
    <row r="796794" spans="15:15" x14ac:dyDescent="0.25">
      <c r="O796794" s="4"/>
    </row>
    <row r="796795" spans="15:15" x14ac:dyDescent="0.25">
      <c r="O796795" s="4"/>
    </row>
    <row r="796796" spans="15:15" x14ac:dyDescent="0.25">
      <c r="O796796" s="4"/>
    </row>
    <row r="796797" spans="15:15" x14ac:dyDescent="0.25">
      <c r="O796797" s="4"/>
    </row>
    <row r="796798" spans="15:15" x14ac:dyDescent="0.25">
      <c r="O796798" s="4"/>
    </row>
    <row r="796799" spans="15:15" x14ac:dyDescent="0.25">
      <c r="O796799" s="4"/>
    </row>
    <row r="796800" spans="15:15" x14ac:dyDescent="0.25">
      <c r="O796800" s="4"/>
    </row>
    <row r="796801" spans="15:15" x14ac:dyDescent="0.25">
      <c r="O796801" s="4"/>
    </row>
    <row r="796802" spans="15:15" x14ac:dyDescent="0.25">
      <c r="O796802" s="4"/>
    </row>
    <row r="796803" spans="15:15" x14ac:dyDescent="0.25">
      <c r="O796803" s="4"/>
    </row>
    <row r="796804" spans="15:15" x14ac:dyDescent="0.25">
      <c r="O796804" s="4"/>
    </row>
    <row r="796805" spans="15:15" x14ac:dyDescent="0.25">
      <c r="O796805" s="4"/>
    </row>
    <row r="796806" spans="15:15" x14ac:dyDescent="0.25">
      <c r="O796806" s="4"/>
    </row>
    <row r="796807" spans="15:15" x14ac:dyDescent="0.25">
      <c r="O796807" s="4"/>
    </row>
    <row r="796808" spans="15:15" x14ac:dyDescent="0.25">
      <c r="O796808" s="4"/>
    </row>
    <row r="796809" spans="15:15" x14ac:dyDescent="0.25">
      <c r="O796809" s="4"/>
    </row>
    <row r="796810" spans="15:15" x14ac:dyDescent="0.25">
      <c r="O796810" s="4"/>
    </row>
    <row r="796811" spans="15:15" x14ac:dyDescent="0.25">
      <c r="O796811" s="4"/>
    </row>
    <row r="796812" spans="15:15" x14ac:dyDescent="0.25">
      <c r="O796812" s="4"/>
    </row>
    <row r="796813" spans="15:15" x14ac:dyDescent="0.25">
      <c r="O796813" s="4"/>
    </row>
    <row r="796814" spans="15:15" x14ac:dyDescent="0.25">
      <c r="O796814" s="4"/>
    </row>
    <row r="796815" spans="15:15" x14ac:dyDescent="0.25">
      <c r="O796815" s="4"/>
    </row>
    <row r="796816" spans="15:15" x14ac:dyDescent="0.25">
      <c r="O796816" s="4"/>
    </row>
    <row r="796817" spans="15:15" x14ac:dyDescent="0.25">
      <c r="O796817" s="4"/>
    </row>
    <row r="796818" spans="15:15" x14ac:dyDescent="0.25">
      <c r="O796818" s="4"/>
    </row>
    <row r="796819" spans="15:15" x14ac:dyDescent="0.25">
      <c r="O796819" s="4"/>
    </row>
    <row r="796820" spans="15:15" x14ac:dyDescent="0.25">
      <c r="O796820" s="4"/>
    </row>
    <row r="796821" spans="15:15" x14ac:dyDescent="0.25">
      <c r="O796821" s="4"/>
    </row>
    <row r="796822" spans="15:15" x14ac:dyDescent="0.25">
      <c r="O796822" s="4"/>
    </row>
    <row r="796823" spans="15:15" x14ac:dyDescent="0.25">
      <c r="O796823" s="4"/>
    </row>
    <row r="796824" spans="15:15" x14ac:dyDescent="0.25">
      <c r="O796824" s="4"/>
    </row>
    <row r="796825" spans="15:15" x14ac:dyDescent="0.25">
      <c r="O796825" s="4"/>
    </row>
    <row r="796826" spans="15:15" x14ac:dyDescent="0.25">
      <c r="O796826" s="4"/>
    </row>
    <row r="796827" spans="15:15" x14ac:dyDescent="0.25">
      <c r="O796827" s="4"/>
    </row>
    <row r="796828" spans="15:15" x14ac:dyDescent="0.25">
      <c r="O796828" s="4"/>
    </row>
    <row r="796829" spans="15:15" x14ac:dyDescent="0.25">
      <c r="O796829" s="4"/>
    </row>
    <row r="796830" spans="15:15" x14ac:dyDescent="0.25">
      <c r="O796830" s="4"/>
    </row>
    <row r="796831" spans="15:15" x14ac:dyDescent="0.25">
      <c r="O796831" s="4"/>
    </row>
    <row r="796832" spans="15:15" x14ac:dyDescent="0.25">
      <c r="O796832" s="4"/>
    </row>
    <row r="796833" spans="15:15" x14ac:dyDescent="0.25">
      <c r="O796833" s="4"/>
    </row>
    <row r="796834" spans="15:15" x14ac:dyDescent="0.25">
      <c r="O796834" s="4"/>
    </row>
    <row r="796835" spans="15:15" x14ac:dyDescent="0.25">
      <c r="O796835" s="4"/>
    </row>
    <row r="796836" spans="15:15" x14ac:dyDescent="0.25">
      <c r="O796836" s="4"/>
    </row>
    <row r="796837" spans="15:15" x14ac:dyDescent="0.25">
      <c r="O796837" s="4"/>
    </row>
    <row r="796838" spans="15:15" x14ac:dyDescent="0.25">
      <c r="O796838" s="4"/>
    </row>
    <row r="796839" spans="15:15" x14ac:dyDescent="0.25">
      <c r="O796839" s="4"/>
    </row>
    <row r="796840" spans="15:15" x14ac:dyDescent="0.25">
      <c r="O796840" s="4"/>
    </row>
    <row r="796841" spans="15:15" x14ac:dyDescent="0.25">
      <c r="O796841" s="4"/>
    </row>
    <row r="796842" spans="15:15" x14ac:dyDescent="0.25">
      <c r="O796842" s="4"/>
    </row>
    <row r="796843" spans="15:15" x14ac:dyDescent="0.25">
      <c r="O796843" s="4"/>
    </row>
    <row r="796844" spans="15:15" x14ac:dyDescent="0.25">
      <c r="O796844" s="4"/>
    </row>
    <row r="796845" spans="15:15" x14ac:dyDescent="0.25">
      <c r="O796845" s="4"/>
    </row>
    <row r="796846" spans="15:15" x14ac:dyDescent="0.25">
      <c r="O796846" s="4"/>
    </row>
    <row r="796847" spans="15:15" x14ac:dyDescent="0.25">
      <c r="O796847" s="4"/>
    </row>
    <row r="796848" spans="15:15" x14ac:dyDescent="0.25">
      <c r="O796848" s="4"/>
    </row>
    <row r="796849" spans="15:15" x14ac:dyDescent="0.25">
      <c r="O796849" s="4"/>
    </row>
    <row r="796850" spans="15:15" x14ac:dyDescent="0.25">
      <c r="O796850" s="4"/>
    </row>
    <row r="796851" spans="15:15" x14ac:dyDescent="0.25">
      <c r="O796851" s="4"/>
    </row>
    <row r="796852" spans="15:15" x14ac:dyDescent="0.25">
      <c r="O796852" s="4"/>
    </row>
    <row r="796853" spans="15:15" x14ac:dyDescent="0.25">
      <c r="O796853" s="4"/>
    </row>
    <row r="796854" spans="15:15" x14ac:dyDescent="0.25">
      <c r="O796854" s="4"/>
    </row>
    <row r="796855" spans="15:15" x14ac:dyDescent="0.25">
      <c r="O796855" s="4"/>
    </row>
    <row r="796856" spans="15:15" x14ac:dyDescent="0.25">
      <c r="O796856" s="4"/>
    </row>
    <row r="796857" spans="15:15" x14ac:dyDescent="0.25">
      <c r="O796857" s="4"/>
    </row>
    <row r="796858" spans="15:15" x14ac:dyDescent="0.25">
      <c r="O796858" s="4"/>
    </row>
    <row r="796859" spans="15:15" x14ac:dyDescent="0.25">
      <c r="O796859" s="4"/>
    </row>
    <row r="796860" spans="15:15" x14ac:dyDescent="0.25">
      <c r="O796860" s="4"/>
    </row>
    <row r="796861" spans="15:15" x14ac:dyDescent="0.25">
      <c r="O796861" s="4"/>
    </row>
    <row r="796862" spans="15:15" x14ac:dyDescent="0.25">
      <c r="O796862" s="4"/>
    </row>
    <row r="796863" spans="15:15" x14ac:dyDescent="0.25">
      <c r="O796863" s="4"/>
    </row>
    <row r="796864" spans="15:15" x14ac:dyDescent="0.25">
      <c r="O796864" s="4"/>
    </row>
    <row r="796865" spans="15:15" x14ac:dyDescent="0.25">
      <c r="O796865" s="4"/>
    </row>
    <row r="796866" spans="15:15" x14ac:dyDescent="0.25">
      <c r="O796866" s="4"/>
    </row>
    <row r="796867" spans="15:15" x14ac:dyDescent="0.25">
      <c r="O796867" s="4"/>
    </row>
    <row r="796868" spans="15:15" x14ac:dyDescent="0.25">
      <c r="O796868" s="4"/>
    </row>
    <row r="796869" spans="15:15" x14ac:dyDescent="0.25">
      <c r="O796869" s="4"/>
    </row>
    <row r="796870" spans="15:15" x14ac:dyDescent="0.25">
      <c r="O796870" s="4"/>
    </row>
    <row r="796871" spans="15:15" x14ac:dyDescent="0.25">
      <c r="O796871" s="4"/>
    </row>
    <row r="796872" spans="15:15" x14ac:dyDescent="0.25">
      <c r="O796872" s="4"/>
    </row>
    <row r="796873" spans="15:15" x14ac:dyDescent="0.25">
      <c r="O796873" s="4"/>
    </row>
    <row r="796874" spans="15:15" x14ac:dyDescent="0.25">
      <c r="O796874" s="4"/>
    </row>
    <row r="796875" spans="15:15" x14ac:dyDescent="0.25">
      <c r="O796875" s="4"/>
    </row>
    <row r="796876" spans="15:15" x14ac:dyDescent="0.25">
      <c r="O796876" s="4"/>
    </row>
    <row r="796877" spans="15:15" x14ac:dyDescent="0.25">
      <c r="O796877" s="4"/>
    </row>
    <row r="796878" spans="15:15" x14ac:dyDescent="0.25">
      <c r="O796878" s="4"/>
    </row>
    <row r="796879" spans="15:15" x14ac:dyDescent="0.25">
      <c r="O796879" s="4"/>
    </row>
    <row r="796880" spans="15:15" x14ac:dyDescent="0.25">
      <c r="O796880" s="4"/>
    </row>
    <row r="796881" spans="15:15" x14ac:dyDescent="0.25">
      <c r="O796881" s="4"/>
    </row>
    <row r="796882" spans="15:15" x14ac:dyDescent="0.25">
      <c r="O796882" s="4"/>
    </row>
    <row r="796883" spans="15:15" x14ac:dyDescent="0.25">
      <c r="O796883" s="4"/>
    </row>
    <row r="796884" spans="15:15" x14ac:dyDescent="0.25">
      <c r="O796884" s="4"/>
    </row>
    <row r="796885" spans="15:15" x14ac:dyDescent="0.25">
      <c r="O796885" s="4"/>
    </row>
    <row r="796886" spans="15:15" x14ac:dyDescent="0.25">
      <c r="O796886" s="4"/>
    </row>
    <row r="796887" spans="15:15" x14ac:dyDescent="0.25">
      <c r="O796887" s="4"/>
    </row>
    <row r="796888" spans="15:15" x14ac:dyDescent="0.25">
      <c r="O796888" s="4"/>
    </row>
    <row r="796889" spans="15:15" x14ac:dyDescent="0.25">
      <c r="O796889" s="4"/>
    </row>
    <row r="796890" spans="15:15" x14ac:dyDescent="0.25">
      <c r="O796890" s="4"/>
    </row>
    <row r="796891" spans="15:15" x14ac:dyDescent="0.25">
      <c r="O796891" s="4"/>
    </row>
    <row r="796892" spans="15:15" x14ac:dyDescent="0.25">
      <c r="O796892" s="4"/>
    </row>
    <row r="796893" spans="15:15" x14ac:dyDescent="0.25">
      <c r="O796893" s="4"/>
    </row>
    <row r="796894" spans="15:15" x14ac:dyDescent="0.25">
      <c r="O796894" s="4"/>
    </row>
    <row r="796895" spans="15:15" x14ac:dyDescent="0.25">
      <c r="O796895" s="4"/>
    </row>
    <row r="796896" spans="15:15" x14ac:dyDescent="0.25">
      <c r="O796896" s="4"/>
    </row>
    <row r="796897" spans="15:15" x14ac:dyDescent="0.25">
      <c r="O796897" s="4"/>
    </row>
    <row r="796898" spans="15:15" x14ac:dyDescent="0.25">
      <c r="O796898" s="4"/>
    </row>
    <row r="796899" spans="15:15" x14ac:dyDescent="0.25">
      <c r="O796899" s="4"/>
    </row>
    <row r="796900" spans="15:15" x14ac:dyDescent="0.25">
      <c r="O796900" s="4"/>
    </row>
    <row r="796901" spans="15:15" x14ac:dyDescent="0.25">
      <c r="O796901" s="4"/>
    </row>
    <row r="796902" spans="15:15" x14ac:dyDescent="0.25">
      <c r="O796902" s="4"/>
    </row>
    <row r="796903" spans="15:15" x14ac:dyDescent="0.25">
      <c r="O796903" s="4"/>
    </row>
    <row r="796904" spans="15:15" x14ac:dyDescent="0.25">
      <c r="O796904" s="4"/>
    </row>
    <row r="796905" spans="15:15" x14ac:dyDescent="0.25">
      <c r="O796905" s="4"/>
    </row>
    <row r="796906" spans="15:15" x14ac:dyDescent="0.25">
      <c r="O796906" s="4"/>
    </row>
    <row r="796907" spans="15:15" x14ac:dyDescent="0.25">
      <c r="O796907" s="4"/>
    </row>
    <row r="796908" spans="15:15" x14ac:dyDescent="0.25">
      <c r="O796908" s="4"/>
    </row>
    <row r="796909" spans="15:15" x14ac:dyDescent="0.25">
      <c r="O796909" s="4"/>
    </row>
    <row r="796910" spans="15:15" x14ac:dyDescent="0.25">
      <c r="O796910" s="4"/>
    </row>
    <row r="796911" spans="15:15" x14ac:dyDescent="0.25">
      <c r="O796911" s="4"/>
    </row>
    <row r="796912" spans="15:15" x14ac:dyDescent="0.25">
      <c r="O796912" s="4"/>
    </row>
    <row r="796913" spans="15:15" x14ac:dyDescent="0.25">
      <c r="O796913" s="4"/>
    </row>
    <row r="796914" spans="15:15" x14ac:dyDescent="0.25">
      <c r="O796914" s="4"/>
    </row>
    <row r="796915" spans="15:15" x14ac:dyDescent="0.25">
      <c r="O796915" s="4"/>
    </row>
    <row r="796916" spans="15:15" x14ac:dyDescent="0.25">
      <c r="O796916" s="4"/>
    </row>
    <row r="796917" spans="15:15" x14ac:dyDescent="0.25">
      <c r="O796917" s="4"/>
    </row>
    <row r="796918" spans="15:15" x14ac:dyDescent="0.25">
      <c r="O796918" s="4"/>
    </row>
    <row r="796919" spans="15:15" x14ac:dyDescent="0.25">
      <c r="O796919" s="4"/>
    </row>
    <row r="796920" spans="15:15" x14ac:dyDescent="0.25">
      <c r="O796920" s="4"/>
    </row>
    <row r="796921" spans="15:15" x14ac:dyDescent="0.25">
      <c r="O796921" s="4"/>
    </row>
    <row r="796922" spans="15:15" x14ac:dyDescent="0.25">
      <c r="O796922" s="4"/>
    </row>
    <row r="796923" spans="15:15" x14ac:dyDescent="0.25">
      <c r="O796923" s="4"/>
    </row>
    <row r="796924" spans="15:15" x14ac:dyDescent="0.25">
      <c r="O796924" s="4"/>
    </row>
    <row r="796925" spans="15:15" x14ac:dyDescent="0.25">
      <c r="O796925" s="4"/>
    </row>
    <row r="796926" spans="15:15" x14ac:dyDescent="0.25">
      <c r="O796926" s="4"/>
    </row>
    <row r="796927" spans="15:15" x14ac:dyDescent="0.25">
      <c r="O796927" s="4"/>
    </row>
    <row r="796928" spans="15:15" x14ac:dyDescent="0.25">
      <c r="O796928" s="4"/>
    </row>
    <row r="796929" spans="15:15" x14ac:dyDescent="0.25">
      <c r="O796929" s="4"/>
    </row>
    <row r="796930" spans="15:15" x14ac:dyDescent="0.25">
      <c r="O796930" s="4"/>
    </row>
    <row r="796931" spans="15:15" x14ac:dyDescent="0.25">
      <c r="O796931" s="4"/>
    </row>
    <row r="796932" spans="15:15" x14ac:dyDescent="0.25">
      <c r="O796932" s="4"/>
    </row>
    <row r="796933" spans="15:15" x14ac:dyDescent="0.25">
      <c r="O796933" s="4"/>
    </row>
    <row r="796934" spans="15:15" x14ac:dyDescent="0.25">
      <c r="O796934" s="4"/>
    </row>
    <row r="796935" spans="15:15" x14ac:dyDescent="0.25">
      <c r="O796935" s="4"/>
    </row>
    <row r="796936" spans="15:15" x14ac:dyDescent="0.25">
      <c r="O796936" s="4"/>
    </row>
    <row r="796937" spans="15:15" x14ac:dyDescent="0.25">
      <c r="O796937" s="4"/>
    </row>
    <row r="796938" spans="15:15" x14ac:dyDescent="0.25">
      <c r="O796938" s="4"/>
    </row>
    <row r="796939" spans="15:15" x14ac:dyDescent="0.25">
      <c r="O796939" s="4"/>
    </row>
    <row r="796940" spans="15:15" x14ac:dyDescent="0.25">
      <c r="O796940" s="4"/>
    </row>
    <row r="796941" spans="15:15" x14ac:dyDescent="0.25">
      <c r="O796941" s="4"/>
    </row>
    <row r="796942" spans="15:15" x14ac:dyDescent="0.25">
      <c r="O796942" s="4"/>
    </row>
    <row r="796943" spans="15:15" x14ac:dyDescent="0.25">
      <c r="O796943" s="4"/>
    </row>
    <row r="796944" spans="15:15" x14ac:dyDescent="0.25">
      <c r="O796944" s="4"/>
    </row>
    <row r="796945" spans="15:15" x14ac:dyDescent="0.25">
      <c r="O796945" s="4"/>
    </row>
    <row r="796946" spans="15:15" x14ac:dyDescent="0.25">
      <c r="O796946" s="4"/>
    </row>
    <row r="796947" spans="15:15" x14ac:dyDescent="0.25">
      <c r="O796947" s="4"/>
    </row>
    <row r="796948" spans="15:15" x14ac:dyDescent="0.25">
      <c r="O796948" s="4"/>
    </row>
    <row r="796949" spans="15:15" x14ac:dyDescent="0.25">
      <c r="O796949" s="4"/>
    </row>
    <row r="796950" spans="15:15" x14ac:dyDescent="0.25">
      <c r="O796950" s="4"/>
    </row>
    <row r="796951" spans="15:15" x14ac:dyDescent="0.25">
      <c r="O796951" s="4"/>
    </row>
    <row r="796952" spans="15:15" x14ac:dyDescent="0.25">
      <c r="O796952" s="4"/>
    </row>
    <row r="796953" spans="15:15" x14ac:dyDescent="0.25">
      <c r="O796953" s="4"/>
    </row>
    <row r="796954" spans="15:15" x14ac:dyDescent="0.25">
      <c r="O796954" s="4"/>
    </row>
    <row r="796955" spans="15:15" x14ac:dyDescent="0.25">
      <c r="O796955" s="4"/>
    </row>
    <row r="796956" spans="15:15" x14ac:dyDescent="0.25">
      <c r="O796956" s="4"/>
    </row>
    <row r="796957" spans="15:15" x14ac:dyDescent="0.25">
      <c r="O796957" s="4"/>
    </row>
    <row r="796958" spans="15:15" x14ac:dyDescent="0.25">
      <c r="O796958" s="4"/>
    </row>
    <row r="796959" spans="15:15" x14ac:dyDescent="0.25">
      <c r="O796959" s="4"/>
    </row>
    <row r="796960" spans="15:15" x14ac:dyDescent="0.25">
      <c r="O796960" s="4"/>
    </row>
    <row r="796961" spans="15:15" x14ac:dyDescent="0.25">
      <c r="O796961" s="4"/>
    </row>
    <row r="796962" spans="15:15" x14ac:dyDescent="0.25">
      <c r="O796962" s="4"/>
    </row>
    <row r="796963" spans="15:15" x14ac:dyDescent="0.25">
      <c r="O796963" s="4"/>
    </row>
    <row r="796964" spans="15:15" x14ac:dyDescent="0.25">
      <c r="O796964" s="4"/>
    </row>
    <row r="796965" spans="15:15" x14ac:dyDescent="0.25">
      <c r="O796965" s="4"/>
    </row>
    <row r="796966" spans="15:15" x14ac:dyDescent="0.25">
      <c r="O796966" s="4"/>
    </row>
    <row r="796967" spans="15:15" x14ac:dyDescent="0.25">
      <c r="O796967" s="4"/>
    </row>
    <row r="796968" spans="15:15" x14ac:dyDescent="0.25">
      <c r="O796968" s="4"/>
    </row>
    <row r="796969" spans="15:15" x14ac:dyDescent="0.25">
      <c r="O796969" s="4"/>
    </row>
    <row r="796970" spans="15:15" x14ac:dyDescent="0.25">
      <c r="O796970" s="4"/>
    </row>
    <row r="796971" spans="15:15" x14ac:dyDescent="0.25">
      <c r="O796971" s="4"/>
    </row>
    <row r="796972" spans="15:15" x14ac:dyDescent="0.25">
      <c r="O796972" s="4"/>
    </row>
    <row r="796973" spans="15:15" x14ac:dyDescent="0.25">
      <c r="O796973" s="4"/>
    </row>
    <row r="796974" spans="15:15" x14ac:dyDescent="0.25">
      <c r="O796974" s="4"/>
    </row>
    <row r="796975" spans="15:15" x14ac:dyDescent="0.25">
      <c r="O796975" s="4"/>
    </row>
    <row r="796976" spans="15:15" x14ac:dyDescent="0.25">
      <c r="O796976" s="4"/>
    </row>
    <row r="796977" spans="15:15" x14ac:dyDescent="0.25">
      <c r="O796977" s="4"/>
    </row>
    <row r="796978" spans="15:15" x14ac:dyDescent="0.25">
      <c r="O796978" s="4"/>
    </row>
    <row r="796979" spans="15:15" x14ac:dyDescent="0.25">
      <c r="O796979" s="4"/>
    </row>
    <row r="796980" spans="15:15" x14ac:dyDescent="0.25">
      <c r="O796980" s="4"/>
    </row>
    <row r="796981" spans="15:15" x14ac:dyDescent="0.25">
      <c r="O796981" s="4"/>
    </row>
    <row r="796982" spans="15:15" x14ac:dyDescent="0.25">
      <c r="O796982" s="4"/>
    </row>
    <row r="796983" spans="15:15" x14ac:dyDescent="0.25">
      <c r="O796983" s="4"/>
    </row>
    <row r="796984" spans="15:15" x14ac:dyDescent="0.25">
      <c r="O796984" s="4"/>
    </row>
    <row r="796985" spans="15:15" x14ac:dyDescent="0.25">
      <c r="O796985" s="4"/>
    </row>
    <row r="796986" spans="15:15" x14ac:dyDescent="0.25">
      <c r="O796986" s="4"/>
    </row>
    <row r="796987" spans="15:15" x14ac:dyDescent="0.25">
      <c r="O796987" s="4"/>
    </row>
    <row r="796988" spans="15:15" x14ac:dyDescent="0.25">
      <c r="O796988" s="4"/>
    </row>
    <row r="796989" spans="15:15" x14ac:dyDescent="0.25">
      <c r="O796989" s="4"/>
    </row>
    <row r="796990" spans="15:15" x14ac:dyDescent="0.25">
      <c r="O796990" s="4"/>
    </row>
    <row r="796991" spans="15:15" x14ac:dyDescent="0.25">
      <c r="O796991" s="4"/>
    </row>
    <row r="796992" spans="15:15" x14ac:dyDescent="0.25">
      <c r="O796992" s="4"/>
    </row>
    <row r="796993" spans="15:15" x14ac:dyDescent="0.25">
      <c r="O796993" s="4"/>
    </row>
    <row r="796994" spans="15:15" x14ac:dyDescent="0.25">
      <c r="O796994" s="4"/>
    </row>
    <row r="796995" spans="15:15" x14ac:dyDescent="0.25">
      <c r="O796995" s="4"/>
    </row>
    <row r="796996" spans="15:15" x14ac:dyDescent="0.25">
      <c r="O796996" s="4"/>
    </row>
    <row r="796997" spans="15:15" x14ac:dyDescent="0.25">
      <c r="O796997" s="4"/>
    </row>
    <row r="796998" spans="15:15" x14ac:dyDescent="0.25">
      <c r="O796998" s="4"/>
    </row>
    <row r="796999" spans="15:15" x14ac:dyDescent="0.25">
      <c r="O796999" s="4"/>
    </row>
    <row r="797000" spans="15:15" x14ac:dyDescent="0.25">
      <c r="O797000" s="4"/>
    </row>
    <row r="797001" spans="15:15" x14ac:dyDescent="0.25">
      <c r="O797001" s="4"/>
    </row>
    <row r="797002" spans="15:15" x14ac:dyDescent="0.25">
      <c r="O797002" s="4"/>
    </row>
    <row r="797003" spans="15:15" x14ac:dyDescent="0.25">
      <c r="O797003" s="4"/>
    </row>
    <row r="797004" spans="15:15" x14ac:dyDescent="0.25">
      <c r="O797004" s="4"/>
    </row>
    <row r="797005" spans="15:15" x14ac:dyDescent="0.25">
      <c r="O797005" s="4"/>
    </row>
    <row r="797006" spans="15:15" x14ac:dyDescent="0.25">
      <c r="O797006" s="4"/>
    </row>
    <row r="797007" spans="15:15" x14ac:dyDescent="0.25">
      <c r="O797007" s="4"/>
    </row>
    <row r="797008" spans="15:15" x14ac:dyDescent="0.25">
      <c r="O797008" s="4"/>
    </row>
    <row r="797009" spans="15:15" x14ac:dyDescent="0.25">
      <c r="O797009" s="4"/>
    </row>
    <row r="797010" spans="15:15" x14ac:dyDescent="0.25">
      <c r="O797010" s="4"/>
    </row>
    <row r="797011" spans="15:15" x14ac:dyDescent="0.25">
      <c r="O797011" s="4"/>
    </row>
    <row r="797012" spans="15:15" x14ac:dyDescent="0.25">
      <c r="O797012" s="4"/>
    </row>
    <row r="797013" spans="15:15" x14ac:dyDescent="0.25">
      <c r="O797013" s="4"/>
    </row>
    <row r="797014" spans="15:15" x14ac:dyDescent="0.25">
      <c r="O797014" s="4"/>
    </row>
    <row r="797015" spans="15:15" x14ac:dyDescent="0.25">
      <c r="O797015" s="4"/>
    </row>
    <row r="797016" spans="15:15" x14ac:dyDescent="0.25">
      <c r="O797016" s="4"/>
    </row>
    <row r="797017" spans="15:15" x14ac:dyDescent="0.25">
      <c r="O797017" s="4"/>
    </row>
    <row r="797018" spans="15:15" x14ac:dyDescent="0.25">
      <c r="O797018" s="4"/>
    </row>
    <row r="797019" spans="15:15" x14ac:dyDescent="0.25">
      <c r="O797019" s="4"/>
    </row>
    <row r="797020" spans="15:15" x14ac:dyDescent="0.25">
      <c r="O797020" s="4"/>
    </row>
    <row r="797021" spans="15:15" x14ac:dyDescent="0.25">
      <c r="O797021" s="4"/>
    </row>
    <row r="797022" spans="15:15" x14ac:dyDescent="0.25">
      <c r="O797022" s="4"/>
    </row>
    <row r="797023" spans="15:15" x14ac:dyDescent="0.25">
      <c r="O797023" s="4"/>
    </row>
    <row r="797024" spans="15:15" x14ac:dyDescent="0.25">
      <c r="O797024" s="4"/>
    </row>
    <row r="797025" spans="15:15" x14ac:dyDescent="0.25">
      <c r="O797025" s="4"/>
    </row>
    <row r="797026" spans="15:15" x14ac:dyDescent="0.25">
      <c r="O797026" s="4"/>
    </row>
    <row r="797027" spans="15:15" x14ac:dyDescent="0.25">
      <c r="O797027" s="4"/>
    </row>
    <row r="797028" spans="15:15" x14ac:dyDescent="0.25">
      <c r="O797028" s="4"/>
    </row>
    <row r="797029" spans="15:15" x14ac:dyDescent="0.25">
      <c r="O797029" s="4"/>
    </row>
    <row r="797030" spans="15:15" x14ac:dyDescent="0.25">
      <c r="O797030" s="4"/>
    </row>
    <row r="797031" spans="15:15" x14ac:dyDescent="0.25">
      <c r="O797031" s="4"/>
    </row>
    <row r="797032" spans="15:15" x14ac:dyDescent="0.25">
      <c r="O797032" s="4"/>
    </row>
    <row r="797033" spans="15:15" x14ac:dyDescent="0.25">
      <c r="O797033" s="4"/>
    </row>
    <row r="797034" spans="15:15" x14ac:dyDescent="0.25">
      <c r="O797034" s="4"/>
    </row>
    <row r="797035" spans="15:15" x14ac:dyDescent="0.25">
      <c r="O797035" s="4"/>
    </row>
    <row r="797036" spans="15:15" x14ac:dyDescent="0.25">
      <c r="O797036" s="4"/>
    </row>
    <row r="797037" spans="15:15" x14ac:dyDescent="0.25">
      <c r="O797037" s="4"/>
    </row>
    <row r="797038" spans="15:15" x14ac:dyDescent="0.25">
      <c r="O797038" s="4"/>
    </row>
    <row r="797039" spans="15:15" x14ac:dyDescent="0.25">
      <c r="O797039" s="4"/>
    </row>
    <row r="797040" spans="15:15" x14ac:dyDescent="0.25">
      <c r="O797040" s="4"/>
    </row>
    <row r="797041" spans="15:15" x14ac:dyDescent="0.25">
      <c r="O797041" s="4"/>
    </row>
    <row r="797042" spans="15:15" x14ac:dyDescent="0.25">
      <c r="O797042" s="4"/>
    </row>
    <row r="797043" spans="15:15" x14ac:dyDescent="0.25">
      <c r="O797043" s="4"/>
    </row>
    <row r="797044" spans="15:15" x14ac:dyDescent="0.25">
      <c r="O797044" s="4"/>
    </row>
    <row r="797045" spans="15:15" x14ac:dyDescent="0.25">
      <c r="O797045" s="4"/>
    </row>
    <row r="797046" spans="15:15" x14ac:dyDescent="0.25">
      <c r="O797046" s="4"/>
    </row>
    <row r="797047" spans="15:15" x14ac:dyDescent="0.25">
      <c r="O797047" s="4"/>
    </row>
    <row r="797048" spans="15:15" x14ac:dyDescent="0.25">
      <c r="O797048" s="4"/>
    </row>
    <row r="797049" spans="15:15" x14ac:dyDescent="0.25">
      <c r="O797049" s="4"/>
    </row>
    <row r="797050" spans="15:15" x14ac:dyDescent="0.25">
      <c r="O797050" s="4"/>
    </row>
    <row r="797051" spans="15:15" x14ac:dyDescent="0.25">
      <c r="O797051" s="4"/>
    </row>
    <row r="797052" spans="15:15" x14ac:dyDescent="0.25">
      <c r="O797052" s="4"/>
    </row>
    <row r="797053" spans="15:15" x14ac:dyDescent="0.25">
      <c r="O797053" s="4"/>
    </row>
    <row r="797054" spans="15:15" x14ac:dyDescent="0.25">
      <c r="O797054" s="4"/>
    </row>
    <row r="797055" spans="15:15" x14ac:dyDescent="0.25">
      <c r="O797055" s="4"/>
    </row>
    <row r="797056" spans="15:15" x14ac:dyDescent="0.25">
      <c r="O797056" s="4"/>
    </row>
    <row r="797057" spans="15:15" x14ac:dyDescent="0.25">
      <c r="O797057" s="4"/>
    </row>
    <row r="797058" spans="15:15" x14ac:dyDescent="0.25">
      <c r="O797058" s="4"/>
    </row>
    <row r="797059" spans="15:15" x14ac:dyDescent="0.25">
      <c r="O797059" s="4"/>
    </row>
    <row r="797060" spans="15:15" x14ac:dyDescent="0.25">
      <c r="O797060" s="4"/>
    </row>
    <row r="797061" spans="15:15" x14ac:dyDescent="0.25">
      <c r="O797061" s="4"/>
    </row>
    <row r="797062" spans="15:15" x14ac:dyDescent="0.25">
      <c r="O797062" s="4"/>
    </row>
    <row r="797063" spans="15:15" x14ac:dyDescent="0.25">
      <c r="O797063" s="4"/>
    </row>
    <row r="797064" spans="15:15" x14ac:dyDescent="0.25">
      <c r="O797064" s="4"/>
    </row>
    <row r="797065" spans="15:15" x14ac:dyDescent="0.25">
      <c r="O797065" s="4"/>
    </row>
    <row r="797066" spans="15:15" x14ac:dyDescent="0.25">
      <c r="O797066" s="4"/>
    </row>
    <row r="797067" spans="15:15" x14ac:dyDescent="0.25">
      <c r="O797067" s="4"/>
    </row>
    <row r="797068" spans="15:15" x14ac:dyDescent="0.25">
      <c r="O797068" s="4"/>
    </row>
    <row r="797069" spans="15:15" x14ac:dyDescent="0.25">
      <c r="O797069" s="4"/>
    </row>
    <row r="797070" spans="15:15" x14ac:dyDescent="0.25">
      <c r="O797070" s="4"/>
    </row>
    <row r="797071" spans="15:15" x14ac:dyDescent="0.25">
      <c r="O797071" s="4"/>
    </row>
    <row r="797072" spans="15:15" x14ac:dyDescent="0.25">
      <c r="O797072" s="4"/>
    </row>
    <row r="797073" spans="15:15" x14ac:dyDescent="0.25">
      <c r="O797073" s="4"/>
    </row>
    <row r="797074" spans="15:15" x14ac:dyDescent="0.25">
      <c r="O797074" s="4"/>
    </row>
    <row r="797075" spans="15:15" x14ac:dyDescent="0.25">
      <c r="O797075" s="4"/>
    </row>
    <row r="797076" spans="15:15" x14ac:dyDescent="0.25">
      <c r="O797076" s="4"/>
    </row>
    <row r="797077" spans="15:15" x14ac:dyDescent="0.25">
      <c r="O797077" s="4"/>
    </row>
    <row r="797078" spans="15:15" x14ac:dyDescent="0.25">
      <c r="O797078" s="4"/>
    </row>
    <row r="797079" spans="15:15" x14ac:dyDescent="0.25">
      <c r="O797079" s="4"/>
    </row>
    <row r="797080" spans="15:15" x14ac:dyDescent="0.25">
      <c r="O797080" s="4"/>
    </row>
    <row r="797081" spans="15:15" x14ac:dyDescent="0.25">
      <c r="O797081" s="4"/>
    </row>
    <row r="797082" spans="15:15" x14ac:dyDescent="0.25">
      <c r="O797082" s="4"/>
    </row>
    <row r="797083" spans="15:15" x14ac:dyDescent="0.25">
      <c r="O797083" s="4"/>
    </row>
    <row r="797084" spans="15:15" x14ac:dyDescent="0.25">
      <c r="O797084" s="4"/>
    </row>
    <row r="797085" spans="15:15" x14ac:dyDescent="0.25">
      <c r="O797085" s="4"/>
    </row>
    <row r="797086" spans="15:15" x14ac:dyDescent="0.25">
      <c r="O797086" s="4"/>
    </row>
    <row r="797087" spans="15:15" x14ac:dyDescent="0.25">
      <c r="O797087" s="4"/>
    </row>
    <row r="797088" spans="15:15" x14ac:dyDescent="0.25">
      <c r="O797088" s="4"/>
    </row>
    <row r="797089" spans="15:15" x14ac:dyDescent="0.25">
      <c r="O797089" s="4"/>
    </row>
    <row r="797090" spans="15:15" x14ac:dyDescent="0.25">
      <c r="O797090" s="4"/>
    </row>
    <row r="797091" spans="15:15" x14ac:dyDescent="0.25">
      <c r="O797091" s="4"/>
    </row>
    <row r="797092" spans="15:15" x14ac:dyDescent="0.25">
      <c r="O797092" s="4"/>
    </row>
    <row r="797093" spans="15:15" x14ac:dyDescent="0.25">
      <c r="O797093" s="4"/>
    </row>
    <row r="797094" spans="15:15" x14ac:dyDescent="0.25">
      <c r="O797094" s="4"/>
    </row>
    <row r="797095" spans="15:15" x14ac:dyDescent="0.25">
      <c r="O797095" s="4"/>
    </row>
    <row r="797096" spans="15:15" x14ac:dyDescent="0.25">
      <c r="O797096" s="4"/>
    </row>
    <row r="797097" spans="15:15" x14ac:dyDescent="0.25">
      <c r="O797097" s="4"/>
    </row>
    <row r="797098" spans="15:15" x14ac:dyDescent="0.25">
      <c r="O797098" s="4"/>
    </row>
    <row r="797099" spans="15:15" x14ac:dyDescent="0.25">
      <c r="O797099" s="4"/>
    </row>
    <row r="797100" spans="15:15" x14ac:dyDescent="0.25">
      <c r="O797100" s="4"/>
    </row>
    <row r="797101" spans="15:15" x14ac:dyDescent="0.25">
      <c r="O797101" s="4"/>
    </row>
    <row r="797102" spans="15:15" x14ac:dyDescent="0.25">
      <c r="O797102" s="4"/>
    </row>
    <row r="797103" spans="15:15" x14ac:dyDescent="0.25">
      <c r="O797103" s="4"/>
    </row>
    <row r="797104" spans="15:15" x14ac:dyDescent="0.25">
      <c r="O797104" s="4"/>
    </row>
    <row r="797105" spans="15:15" x14ac:dyDescent="0.25">
      <c r="O797105" s="4"/>
    </row>
    <row r="797106" spans="15:15" x14ac:dyDescent="0.25">
      <c r="O797106" s="4"/>
    </row>
    <row r="797107" spans="15:15" x14ac:dyDescent="0.25">
      <c r="O797107" s="4"/>
    </row>
    <row r="797108" spans="15:15" x14ac:dyDescent="0.25">
      <c r="O797108" s="4"/>
    </row>
    <row r="797109" spans="15:15" x14ac:dyDescent="0.25">
      <c r="O797109" s="4"/>
    </row>
    <row r="797110" spans="15:15" x14ac:dyDescent="0.25">
      <c r="O797110" s="4"/>
    </row>
    <row r="797111" spans="15:15" x14ac:dyDescent="0.25">
      <c r="O797111" s="4"/>
    </row>
    <row r="797112" spans="15:15" x14ac:dyDescent="0.25">
      <c r="O797112" s="4"/>
    </row>
    <row r="797113" spans="15:15" x14ac:dyDescent="0.25">
      <c r="O797113" s="4"/>
    </row>
    <row r="797114" spans="15:15" x14ac:dyDescent="0.25">
      <c r="O797114" s="4"/>
    </row>
    <row r="797115" spans="15:15" x14ac:dyDescent="0.25">
      <c r="O797115" s="4"/>
    </row>
    <row r="797116" spans="15:15" x14ac:dyDescent="0.25">
      <c r="O797116" s="4"/>
    </row>
    <row r="797117" spans="15:15" x14ac:dyDescent="0.25">
      <c r="O797117" s="4"/>
    </row>
    <row r="797118" spans="15:15" x14ac:dyDescent="0.25">
      <c r="O797118" s="4"/>
    </row>
    <row r="797119" spans="15:15" x14ac:dyDescent="0.25">
      <c r="O797119" s="4"/>
    </row>
    <row r="797120" spans="15:15" x14ac:dyDescent="0.25">
      <c r="O797120" s="4"/>
    </row>
    <row r="797121" spans="15:15" x14ac:dyDescent="0.25">
      <c r="O797121" s="4"/>
    </row>
    <row r="797122" spans="15:15" x14ac:dyDescent="0.25">
      <c r="O797122" s="4"/>
    </row>
    <row r="797123" spans="15:15" x14ac:dyDescent="0.25">
      <c r="O797123" s="4"/>
    </row>
    <row r="797124" spans="15:15" x14ac:dyDescent="0.25">
      <c r="O797124" s="4"/>
    </row>
    <row r="797125" spans="15:15" x14ac:dyDescent="0.25">
      <c r="O797125" s="4"/>
    </row>
    <row r="797126" spans="15:15" x14ac:dyDescent="0.25">
      <c r="O797126" s="4"/>
    </row>
    <row r="797127" spans="15:15" x14ac:dyDescent="0.25">
      <c r="O797127" s="4"/>
    </row>
    <row r="797128" spans="15:15" x14ac:dyDescent="0.25">
      <c r="O797128" s="4"/>
    </row>
    <row r="797129" spans="15:15" x14ac:dyDescent="0.25">
      <c r="O797129" s="4"/>
    </row>
    <row r="797130" spans="15:15" x14ac:dyDescent="0.25">
      <c r="O797130" s="4"/>
    </row>
    <row r="797131" spans="15:15" x14ac:dyDescent="0.25">
      <c r="O797131" s="4"/>
    </row>
    <row r="797132" spans="15:15" x14ac:dyDescent="0.25">
      <c r="O797132" s="4"/>
    </row>
    <row r="797133" spans="15:15" x14ac:dyDescent="0.25">
      <c r="O797133" s="4"/>
    </row>
    <row r="797134" spans="15:15" x14ac:dyDescent="0.25">
      <c r="O797134" s="4"/>
    </row>
    <row r="797135" spans="15:15" x14ac:dyDescent="0.25">
      <c r="O797135" s="4"/>
    </row>
    <row r="797136" spans="15:15" x14ac:dyDescent="0.25">
      <c r="O797136" s="4"/>
    </row>
    <row r="797137" spans="15:15" x14ac:dyDescent="0.25">
      <c r="O797137" s="4"/>
    </row>
    <row r="797138" spans="15:15" x14ac:dyDescent="0.25">
      <c r="O797138" s="4"/>
    </row>
    <row r="797139" spans="15:15" x14ac:dyDescent="0.25">
      <c r="O797139" s="4"/>
    </row>
    <row r="797140" spans="15:15" x14ac:dyDescent="0.25">
      <c r="O797140" s="4"/>
    </row>
    <row r="797141" spans="15:15" x14ac:dyDescent="0.25">
      <c r="O797141" s="4"/>
    </row>
    <row r="797142" spans="15:15" x14ac:dyDescent="0.25">
      <c r="O797142" s="4"/>
    </row>
    <row r="797143" spans="15:15" x14ac:dyDescent="0.25">
      <c r="O797143" s="4"/>
    </row>
    <row r="797144" spans="15:15" x14ac:dyDescent="0.25">
      <c r="O797144" s="4"/>
    </row>
    <row r="797145" spans="15:15" x14ac:dyDescent="0.25">
      <c r="O797145" s="4"/>
    </row>
    <row r="797146" spans="15:15" x14ac:dyDescent="0.25">
      <c r="O797146" s="4"/>
    </row>
    <row r="797147" spans="15:15" x14ac:dyDescent="0.25">
      <c r="O797147" s="4"/>
    </row>
    <row r="797148" spans="15:15" x14ac:dyDescent="0.25">
      <c r="O797148" s="4"/>
    </row>
    <row r="797149" spans="15:15" x14ac:dyDescent="0.25">
      <c r="O797149" s="4"/>
    </row>
    <row r="797150" spans="15:15" x14ac:dyDescent="0.25">
      <c r="O797150" s="4"/>
    </row>
    <row r="797151" spans="15:15" x14ac:dyDescent="0.25">
      <c r="O797151" s="4"/>
    </row>
    <row r="797152" spans="15:15" x14ac:dyDescent="0.25">
      <c r="O797152" s="4"/>
    </row>
    <row r="797153" spans="15:15" x14ac:dyDescent="0.25">
      <c r="O797153" s="4"/>
    </row>
    <row r="797154" spans="15:15" x14ac:dyDescent="0.25">
      <c r="O797154" s="4"/>
    </row>
    <row r="797155" spans="15:15" x14ac:dyDescent="0.25">
      <c r="O797155" s="4"/>
    </row>
    <row r="797156" spans="15:15" x14ac:dyDescent="0.25">
      <c r="O797156" s="4"/>
    </row>
    <row r="797157" spans="15:15" x14ac:dyDescent="0.25">
      <c r="O797157" s="4"/>
    </row>
    <row r="797158" spans="15:15" x14ac:dyDescent="0.25">
      <c r="O797158" s="4"/>
    </row>
    <row r="797159" spans="15:15" x14ac:dyDescent="0.25">
      <c r="O797159" s="4"/>
    </row>
    <row r="797160" spans="15:15" x14ac:dyDescent="0.25">
      <c r="O797160" s="4"/>
    </row>
    <row r="797161" spans="15:15" x14ac:dyDescent="0.25">
      <c r="O797161" s="4"/>
    </row>
    <row r="797162" spans="15:15" x14ac:dyDescent="0.25">
      <c r="O797162" s="4"/>
    </row>
    <row r="797163" spans="15:15" x14ac:dyDescent="0.25">
      <c r="O797163" s="4"/>
    </row>
    <row r="797164" spans="15:15" x14ac:dyDescent="0.25">
      <c r="O797164" s="4"/>
    </row>
    <row r="797165" spans="15:15" x14ac:dyDescent="0.25">
      <c r="O797165" s="4"/>
    </row>
    <row r="797166" spans="15:15" x14ac:dyDescent="0.25">
      <c r="O797166" s="4"/>
    </row>
    <row r="797167" spans="15:15" x14ac:dyDescent="0.25">
      <c r="O797167" s="4"/>
    </row>
    <row r="797168" spans="15:15" x14ac:dyDescent="0.25">
      <c r="O797168" s="4"/>
    </row>
    <row r="797169" spans="15:15" x14ac:dyDescent="0.25">
      <c r="O797169" s="4"/>
    </row>
    <row r="797170" spans="15:15" x14ac:dyDescent="0.25">
      <c r="O797170" s="4"/>
    </row>
    <row r="797171" spans="15:15" x14ac:dyDescent="0.25">
      <c r="O797171" s="4"/>
    </row>
    <row r="797172" spans="15:15" x14ac:dyDescent="0.25">
      <c r="O797172" s="4"/>
    </row>
    <row r="797173" spans="15:15" x14ac:dyDescent="0.25">
      <c r="O797173" s="4"/>
    </row>
    <row r="797174" spans="15:15" x14ac:dyDescent="0.25">
      <c r="O797174" s="4"/>
    </row>
    <row r="797175" spans="15:15" x14ac:dyDescent="0.25">
      <c r="O797175" s="4"/>
    </row>
    <row r="797176" spans="15:15" x14ac:dyDescent="0.25">
      <c r="O797176" s="4"/>
    </row>
    <row r="797177" spans="15:15" x14ac:dyDescent="0.25">
      <c r="O797177" s="4"/>
    </row>
    <row r="797178" spans="15:15" x14ac:dyDescent="0.25">
      <c r="O797178" s="4"/>
    </row>
    <row r="797179" spans="15:15" x14ac:dyDescent="0.25">
      <c r="O797179" s="4"/>
    </row>
    <row r="797180" spans="15:15" x14ac:dyDescent="0.25">
      <c r="O797180" s="4"/>
    </row>
    <row r="797181" spans="15:15" x14ac:dyDescent="0.25">
      <c r="O797181" s="4"/>
    </row>
    <row r="797182" spans="15:15" x14ac:dyDescent="0.25">
      <c r="O797182" s="4"/>
    </row>
    <row r="797183" spans="15:15" x14ac:dyDescent="0.25">
      <c r="O797183" s="4"/>
    </row>
    <row r="797184" spans="15:15" x14ac:dyDescent="0.25">
      <c r="O797184" s="4"/>
    </row>
    <row r="797185" spans="15:15" x14ac:dyDescent="0.25">
      <c r="O797185" s="4"/>
    </row>
    <row r="797186" spans="15:15" x14ac:dyDescent="0.25">
      <c r="O797186" s="4"/>
    </row>
    <row r="797187" spans="15:15" x14ac:dyDescent="0.25">
      <c r="O797187" s="4"/>
    </row>
    <row r="797188" spans="15:15" x14ac:dyDescent="0.25">
      <c r="O797188" s="4"/>
    </row>
    <row r="797189" spans="15:15" x14ac:dyDescent="0.25">
      <c r="O797189" s="4"/>
    </row>
    <row r="797190" spans="15:15" x14ac:dyDescent="0.25">
      <c r="O797190" s="4"/>
    </row>
    <row r="797191" spans="15:15" x14ac:dyDescent="0.25">
      <c r="O797191" s="4"/>
    </row>
    <row r="797192" spans="15:15" x14ac:dyDescent="0.25">
      <c r="O797192" s="4"/>
    </row>
    <row r="797193" spans="15:15" x14ac:dyDescent="0.25">
      <c r="O797193" s="4"/>
    </row>
    <row r="797194" spans="15:15" x14ac:dyDescent="0.25">
      <c r="O797194" s="4"/>
    </row>
    <row r="797195" spans="15:15" x14ac:dyDescent="0.25">
      <c r="O797195" s="4"/>
    </row>
    <row r="797196" spans="15:15" x14ac:dyDescent="0.25">
      <c r="O797196" s="4"/>
    </row>
    <row r="797197" spans="15:15" x14ac:dyDescent="0.25">
      <c r="O797197" s="4"/>
    </row>
    <row r="797198" spans="15:15" x14ac:dyDescent="0.25">
      <c r="O797198" s="4"/>
    </row>
    <row r="797199" spans="15:15" x14ac:dyDescent="0.25">
      <c r="O797199" s="4"/>
    </row>
    <row r="797200" spans="15:15" x14ac:dyDescent="0.25">
      <c r="O797200" s="4"/>
    </row>
    <row r="797201" spans="15:15" x14ac:dyDescent="0.25">
      <c r="O797201" s="4"/>
    </row>
    <row r="797202" spans="15:15" x14ac:dyDescent="0.25">
      <c r="O797202" s="4"/>
    </row>
    <row r="797203" spans="15:15" x14ac:dyDescent="0.25">
      <c r="O797203" s="4"/>
    </row>
    <row r="797204" spans="15:15" x14ac:dyDescent="0.25">
      <c r="O797204" s="4"/>
    </row>
    <row r="797205" spans="15:15" x14ac:dyDescent="0.25">
      <c r="O797205" s="4"/>
    </row>
    <row r="797206" spans="15:15" x14ac:dyDescent="0.25">
      <c r="O797206" s="4"/>
    </row>
    <row r="797207" spans="15:15" x14ac:dyDescent="0.25">
      <c r="O797207" s="4"/>
    </row>
    <row r="797208" spans="15:15" x14ac:dyDescent="0.25">
      <c r="O797208" s="4"/>
    </row>
    <row r="797209" spans="15:15" x14ac:dyDescent="0.25">
      <c r="O797209" s="4"/>
    </row>
    <row r="797210" spans="15:15" x14ac:dyDescent="0.25">
      <c r="O797210" s="4"/>
    </row>
    <row r="797211" spans="15:15" x14ac:dyDescent="0.25">
      <c r="O797211" s="4"/>
    </row>
    <row r="797212" spans="15:15" x14ac:dyDescent="0.25">
      <c r="O797212" s="4"/>
    </row>
    <row r="797213" spans="15:15" x14ac:dyDescent="0.25">
      <c r="O797213" s="4"/>
    </row>
    <row r="797214" spans="15:15" x14ac:dyDescent="0.25">
      <c r="O797214" s="4"/>
    </row>
    <row r="797215" spans="15:15" x14ac:dyDescent="0.25">
      <c r="O797215" s="4"/>
    </row>
    <row r="797216" spans="15:15" x14ac:dyDescent="0.25">
      <c r="O797216" s="4"/>
    </row>
    <row r="797217" spans="15:15" x14ac:dyDescent="0.25">
      <c r="O797217" s="4"/>
    </row>
    <row r="797218" spans="15:15" x14ac:dyDescent="0.25">
      <c r="O797218" s="4"/>
    </row>
    <row r="797219" spans="15:15" x14ac:dyDescent="0.25">
      <c r="O797219" s="4"/>
    </row>
    <row r="797220" spans="15:15" x14ac:dyDescent="0.25">
      <c r="O797220" s="4"/>
    </row>
    <row r="797221" spans="15:15" x14ac:dyDescent="0.25">
      <c r="O797221" s="4"/>
    </row>
    <row r="797222" spans="15:15" x14ac:dyDescent="0.25">
      <c r="O797222" s="4"/>
    </row>
    <row r="797223" spans="15:15" x14ac:dyDescent="0.25">
      <c r="O797223" s="4"/>
    </row>
    <row r="797224" spans="15:15" x14ac:dyDescent="0.25">
      <c r="O797224" s="4"/>
    </row>
    <row r="797225" spans="15:15" x14ac:dyDescent="0.25">
      <c r="O797225" s="4"/>
    </row>
    <row r="797226" spans="15:15" x14ac:dyDescent="0.25">
      <c r="O797226" s="4"/>
    </row>
    <row r="797227" spans="15:15" x14ac:dyDescent="0.25">
      <c r="O797227" s="4"/>
    </row>
    <row r="797228" spans="15:15" x14ac:dyDescent="0.25">
      <c r="O797228" s="4"/>
    </row>
    <row r="797229" spans="15:15" x14ac:dyDescent="0.25">
      <c r="O797229" s="4"/>
    </row>
    <row r="797230" spans="15:15" x14ac:dyDescent="0.25">
      <c r="O797230" s="4"/>
    </row>
    <row r="797231" spans="15:15" x14ac:dyDescent="0.25">
      <c r="O797231" s="4"/>
    </row>
    <row r="797232" spans="15:15" x14ac:dyDescent="0.25">
      <c r="O797232" s="4"/>
    </row>
    <row r="797233" spans="15:15" x14ac:dyDescent="0.25">
      <c r="O797233" s="4"/>
    </row>
    <row r="797234" spans="15:15" x14ac:dyDescent="0.25">
      <c r="O797234" s="4"/>
    </row>
    <row r="797235" spans="15:15" x14ac:dyDescent="0.25">
      <c r="O797235" s="4"/>
    </row>
    <row r="797236" spans="15:15" x14ac:dyDescent="0.25">
      <c r="O797236" s="4"/>
    </row>
    <row r="797237" spans="15:15" x14ac:dyDescent="0.25">
      <c r="O797237" s="4"/>
    </row>
    <row r="797238" spans="15:15" x14ac:dyDescent="0.25">
      <c r="O797238" s="4"/>
    </row>
    <row r="797239" spans="15:15" x14ac:dyDescent="0.25">
      <c r="O797239" s="4"/>
    </row>
    <row r="797240" spans="15:15" x14ac:dyDescent="0.25">
      <c r="O797240" s="4"/>
    </row>
    <row r="797241" spans="15:15" x14ac:dyDescent="0.25">
      <c r="O797241" s="4"/>
    </row>
    <row r="797242" spans="15:15" x14ac:dyDescent="0.25">
      <c r="O797242" s="4"/>
    </row>
    <row r="797243" spans="15:15" x14ac:dyDescent="0.25">
      <c r="O797243" s="4"/>
    </row>
    <row r="797244" spans="15:15" x14ac:dyDescent="0.25">
      <c r="O797244" s="4"/>
    </row>
    <row r="797245" spans="15:15" x14ac:dyDescent="0.25">
      <c r="O797245" s="4"/>
    </row>
    <row r="797246" spans="15:15" x14ac:dyDescent="0.25">
      <c r="O797246" s="4"/>
    </row>
    <row r="797247" spans="15:15" x14ac:dyDescent="0.25">
      <c r="O797247" s="4"/>
    </row>
    <row r="797248" spans="15:15" x14ac:dyDescent="0.25">
      <c r="O797248" s="4"/>
    </row>
    <row r="797249" spans="15:15" x14ac:dyDescent="0.25">
      <c r="O797249" s="4"/>
    </row>
    <row r="797250" spans="15:15" x14ac:dyDescent="0.25">
      <c r="O797250" s="4"/>
    </row>
    <row r="797251" spans="15:15" x14ac:dyDescent="0.25">
      <c r="O797251" s="4"/>
    </row>
    <row r="797252" spans="15:15" x14ac:dyDescent="0.25">
      <c r="O797252" s="4"/>
    </row>
    <row r="797253" spans="15:15" x14ac:dyDescent="0.25">
      <c r="O797253" s="4"/>
    </row>
    <row r="797254" spans="15:15" x14ac:dyDescent="0.25">
      <c r="O797254" s="4"/>
    </row>
    <row r="797255" spans="15:15" x14ac:dyDescent="0.25">
      <c r="O797255" s="4"/>
    </row>
    <row r="797256" spans="15:15" x14ac:dyDescent="0.25">
      <c r="O797256" s="4"/>
    </row>
    <row r="797257" spans="15:15" x14ac:dyDescent="0.25">
      <c r="O797257" s="4"/>
    </row>
    <row r="797258" spans="15:15" x14ac:dyDescent="0.25">
      <c r="O797258" s="4"/>
    </row>
    <row r="797259" spans="15:15" x14ac:dyDescent="0.25">
      <c r="O797259" s="4"/>
    </row>
    <row r="797260" spans="15:15" x14ac:dyDescent="0.25">
      <c r="O797260" s="4"/>
    </row>
    <row r="797261" spans="15:15" x14ac:dyDescent="0.25">
      <c r="O797261" s="4"/>
    </row>
    <row r="797262" spans="15:15" x14ac:dyDescent="0.25">
      <c r="O797262" s="4"/>
    </row>
    <row r="797263" spans="15:15" x14ac:dyDescent="0.25">
      <c r="O797263" s="4"/>
    </row>
    <row r="797264" spans="15:15" x14ac:dyDescent="0.25">
      <c r="O797264" s="4"/>
    </row>
    <row r="797265" spans="15:15" x14ac:dyDescent="0.25">
      <c r="O797265" s="4"/>
    </row>
    <row r="797266" spans="15:15" x14ac:dyDescent="0.25">
      <c r="O797266" s="4"/>
    </row>
    <row r="797267" spans="15:15" x14ac:dyDescent="0.25">
      <c r="O797267" s="4"/>
    </row>
    <row r="797268" spans="15:15" x14ac:dyDescent="0.25">
      <c r="O797268" s="4"/>
    </row>
    <row r="797269" spans="15:15" x14ac:dyDescent="0.25">
      <c r="O797269" s="4"/>
    </row>
    <row r="797270" spans="15:15" x14ac:dyDescent="0.25">
      <c r="O797270" s="4"/>
    </row>
    <row r="797271" spans="15:15" x14ac:dyDescent="0.25">
      <c r="O797271" s="4"/>
    </row>
    <row r="797272" spans="15:15" x14ac:dyDescent="0.25">
      <c r="O797272" s="4"/>
    </row>
    <row r="797273" spans="15:15" x14ac:dyDescent="0.25">
      <c r="O797273" s="4"/>
    </row>
    <row r="797274" spans="15:15" x14ac:dyDescent="0.25">
      <c r="O797274" s="4"/>
    </row>
    <row r="797275" spans="15:15" x14ac:dyDescent="0.25">
      <c r="O797275" s="4"/>
    </row>
    <row r="797276" spans="15:15" x14ac:dyDescent="0.25">
      <c r="O797276" s="4"/>
    </row>
    <row r="797277" spans="15:15" x14ac:dyDescent="0.25">
      <c r="O797277" s="4"/>
    </row>
    <row r="797278" spans="15:15" x14ac:dyDescent="0.25">
      <c r="O797278" s="4"/>
    </row>
    <row r="797279" spans="15:15" x14ac:dyDescent="0.25">
      <c r="O797279" s="4"/>
    </row>
    <row r="797280" spans="15:15" x14ac:dyDescent="0.25">
      <c r="O797280" s="4"/>
    </row>
    <row r="797281" spans="15:15" x14ac:dyDescent="0.25">
      <c r="O797281" s="4"/>
    </row>
    <row r="797282" spans="15:15" x14ac:dyDescent="0.25">
      <c r="O797282" s="4"/>
    </row>
    <row r="797283" spans="15:15" x14ac:dyDescent="0.25">
      <c r="O797283" s="4"/>
    </row>
    <row r="797284" spans="15:15" x14ac:dyDescent="0.25">
      <c r="O797284" s="4"/>
    </row>
    <row r="797285" spans="15:15" x14ac:dyDescent="0.25">
      <c r="O797285" s="4"/>
    </row>
    <row r="797286" spans="15:15" x14ac:dyDescent="0.25">
      <c r="O797286" s="4"/>
    </row>
    <row r="797287" spans="15:15" x14ac:dyDescent="0.25">
      <c r="O797287" s="4"/>
    </row>
    <row r="797288" spans="15:15" x14ac:dyDescent="0.25">
      <c r="O797288" s="4"/>
    </row>
    <row r="797289" spans="15:15" x14ac:dyDescent="0.25">
      <c r="O797289" s="4"/>
    </row>
    <row r="797290" spans="15:15" x14ac:dyDescent="0.25">
      <c r="O797290" s="4"/>
    </row>
    <row r="797291" spans="15:15" x14ac:dyDescent="0.25">
      <c r="O797291" s="4"/>
    </row>
    <row r="797292" spans="15:15" x14ac:dyDescent="0.25">
      <c r="O797292" s="4"/>
    </row>
    <row r="797293" spans="15:15" x14ac:dyDescent="0.25">
      <c r="O797293" s="4"/>
    </row>
    <row r="797294" spans="15:15" x14ac:dyDescent="0.25">
      <c r="O797294" s="4"/>
    </row>
    <row r="797295" spans="15:15" x14ac:dyDescent="0.25">
      <c r="O797295" s="4"/>
    </row>
    <row r="797296" spans="15:15" x14ac:dyDescent="0.25">
      <c r="O797296" s="4"/>
    </row>
    <row r="797297" spans="15:15" x14ac:dyDescent="0.25">
      <c r="O797297" s="4"/>
    </row>
    <row r="797298" spans="15:15" x14ac:dyDescent="0.25">
      <c r="O797298" s="4"/>
    </row>
    <row r="797299" spans="15:15" x14ac:dyDescent="0.25">
      <c r="O797299" s="4"/>
    </row>
    <row r="797300" spans="15:15" x14ac:dyDescent="0.25">
      <c r="O797300" s="4"/>
    </row>
    <row r="797301" spans="15:15" x14ac:dyDescent="0.25">
      <c r="O797301" s="4"/>
    </row>
    <row r="797302" spans="15:15" x14ac:dyDescent="0.25">
      <c r="O797302" s="4"/>
    </row>
    <row r="797303" spans="15:15" x14ac:dyDescent="0.25">
      <c r="O797303" s="4"/>
    </row>
    <row r="797304" spans="15:15" x14ac:dyDescent="0.25">
      <c r="O797304" s="4"/>
    </row>
    <row r="797305" spans="15:15" x14ac:dyDescent="0.25">
      <c r="O797305" s="4"/>
    </row>
    <row r="797306" spans="15:15" x14ac:dyDescent="0.25">
      <c r="O797306" s="4"/>
    </row>
    <row r="797307" spans="15:15" x14ac:dyDescent="0.25">
      <c r="O797307" s="4"/>
    </row>
    <row r="797308" spans="15:15" x14ac:dyDescent="0.25">
      <c r="O797308" s="4"/>
    </row>
    <row r="797309" spans="15:15" x14ac:dyDescent="0.25">
      <c r="O797309" s="4"/>
    </row>
    <row r="797310" spans="15:15" x14ac:dyDescent="0.25">
      <c r="O797310" s="4"/>
    </row>
    <row r="797311" spans="15:15" x14ac:dyDescent="0.25">
      <c r="O797311" s="4"/>
    </row>
    <row r="797312" spans="15:15" x14ac:dyDescent="0.25">
      <c r="O797312" s="4"/>
    </row>
    <row r="797313" spans="15:15" x14ac:dyDescent="0.25">
      <c r="O797313" s="4"/>
    </row>
    <row r="797314" spans="15:15" x14ac:dyDescent="0.25">
      <c r="O797314" s="4"/>
    </row>
    <row r="797315" spans="15:15" x14ac:dyDescent="0.25">
      <c r="O797315" s="4"/>
    </row>
    <row r="797316" spans="15:15" x14ac:dyDescent="0.25">
      <c r="O797316" s="4"/>
    </row>
    <row r="797317" spans="15:15" x14ac:dyDescent="0.25">
      <c r="O797317" s="4"/>
    </row>
    <row r="797318" spans="15:15" x14ac:dyDescent="0.25">
      <c r="O797318" s="4"/>
    </row>
    <row r="797319" spans="15:15" x14ac:dyDescent="0.25">
      <c r="O797319" s="4"/>
    </row>
    <row r="797320" spans="15:15" x14ac:dyDescent="0.25">
      <c r="O797320" s="4"/>
    </row>
    <row r="797321" spans="15:15" x14ac:dyDescent="0.25">
      <c r="O797321" s="4"/>
    </row>
    <row r="797322" spans="15:15" x14ac:dyDescent="0.25">
      <c r="O797322" s="4"/>
    </row>
    <row r="797323" spans="15:15" x14ac:dyDescent="0.25">
      <c r="O797323" s="4"/>
    </row>
    <row r="797324" spans="15:15" x14ac:dyDescent="0.25">
      <c r="O797324" s="4"/>
    </row>
    <row r="797325" spans="15:15" x14ac:dyDescent="0.25">
      <c r="O797325" s="4"/>
    </row>
    <row r="797326" spans="15:15" x14ac:dyDescent="0.25">
      <c r="O797326" s="4"/>
    </row>
    <row r="797327" spans="15:15" x14ac:dyDescent="0.25">
      <c r="O797327" s="4"/>
    </row>
    <row r="797328" spans="15:15" x14ac:dyDescent="0.25">
      <c r="O797328" s="4"/>
    </row>
    <row r="797329" spans="15:15" x14ac:dyDescent="0.25">
      <c r="O797329" s="4"/>
    </row>
    <row r="797330" spans="15:15" x14ac:dyDescent="0.25">
      <c r="O797330" s="4"/>
    </row>
    <row r="797331" spans="15:15" x14ac:dyDescent="0.25">
      <c r="O797331" s="4"/>
    </row>
    <row r="797332" spans="15:15" x14ac:dyDescent="0.25">
      <c r="O797332" s="4"/>
    </row>
    <row r="797333" spans="15:15" x14ac:dyDescent="0.25">
      <c r="O797333" s="4"/>
    </row>
    <row r="797334" spans="15:15" x14ac:dyDescent="0.25">
      <c r="O797334" s="4"/>
    </row>
    <row r="797335" spans="15:15" x14ac:dyDescent="0.25">
      <c r="O797335" s="4"/>
    </row>
    <row r="797336" spans="15:15" x14ac:dyDescent="0.25">
      <c r="O797336" s="4"/>
    </row>
    <row r="797337" spans="15:15" x14ac:dyDescent="0.25">
      <c r="O797337" s="4"/>
    </row>
    <row r="797338" spans="15:15" x14ac:dyDescent="0.25">
      <c r="O797338" s="4"/>
    </row>
    <row r="797339" spans="15:15" x14ac:dyDescent="0.25">
      <c r="O797339" s="4"/>
    </row>
    <row r="797340" spans="15:15" x14ac:dyDescent="0.25">
      <c r="O797340" s="4"/>
    </row>
    <row r="797341" spans="15:15" x14ac:dyDescent="0.25">
      <c r="O797341" s="4"/>
    </row>
    <row r="797342" spans="15:15" x14ac:dyDescent="0.25">
      <c r="O797342" s="4"/>
    </row>
    <row r="797343" spans="15:15" x14ac:dyDescent="0.25">
      <c r="O797343" s="4"/>
    </row>
    <row r="797344" spans="15:15" x14ac:dyDescent="0.25">
      <c r="O797344" s="4"/>
    </row>
    <row r="797345" spans="15:15" x14ac:dyDescent="0.25">
      <c r="O797345" s="4"/>
    </row>
    <row r="797346" spans="15:15" x14ac:dyDescent="0.25">
      <c r="O797346" s="4"/>
    </row>
    <row r="797347" spans="15:15" x14ac:dyDescent="0.25">
      <c r="O797347" s="4"/>
    </row>
    <row r="797348" spans="15:15" x14ac:dyDescent="0.25">
      <c r="O797348" s="4"/>
    </row>
    <row r="797349" spans="15:15" x14ac:dyDescent="0.25">
      <c r="O797349" s="4"/>
    </row>
    <row r="797350" spans="15:15" x14ac:dyDescent="0.25">
      <c r="O797350" s="4"/>
    </row>
    <row r="797351" spans="15:15" x14ac:dyDescent="0.25">
      <c r="O797351" s="4"/>
    </row>
    <row r="797352" spans="15:15" x14ac:dyDescent="0.25">
      <c r="O797352" s="4"/>
    </row>
    <row r="797353" spans="15:15" x14ac:dyDescent="0.25">
      <c r="O797353" s="4"/>
    </row>
    <row r="797354" spans="15:15" x14ac:dyDescent="0.25">
      <c r="O797354" s="4"/>
    </row>
    <row r="797355" spans="15:15" x14ac:dyDescent="0.25">
      <c r="O797355" s="4"/>
    </row>
    <row r="797356" spans="15:15" x14ac:dyDescent="0.25">
      <c r="O797356" s="4"/>
    </row>
    <row r="797357" spans="15:15" x14ac:dyDescent="0.25">
      <c r="O797357" s="4"/>
    </row>
    <row r="797358" spans="15:15" x14ac:dyDescent="0.25">
      <c r="O797358" s="4"/>
    </row>
    <row r="797359" spans="15:15" x14ac:dyDescent="0.25">
      <c r="O797359" s="4"/>
    </row>
    <row r="797360" spans="15:15" x14ac:dyDescent="0.25">
      <c r="O797360" s="4"/>
    </row>
    <row r="797361" spans="15:15" x14ac:dyDescent="0.25">
      <c r="O797361" s="4"/>
    </row>
    <row r="797362" spans="15:15" x14ac:dyDescent="0.25">
      <c r="O797362" s="4"/>
    </row>
    <row r="797363" spans="15:15" x14ac:dyDescent="0.25">
      <c r="O797363" s="4"/>
    </row>
    <row r="797364" spans="15:15" x14ac:dyDescent="0.25">
      <c r="O797364" s="4"/>
    </row>
    <row r="797365" spans="15:15" x14ac:dyDescent="0.25">
      <c r="O797365" s="4"/>
    </row>
    <row r="797366" spans="15:15" x14ac:dyDescent="0.25">
      <c r="O797366" s="4"/>
    </row>
    <row r="797367" spans="15:15" x14ac:dyDescent="0.25">
      <c r="O797367" s="4"/>
    </row>
    <row r="797368" spans="15:15" x14ac:dyDescent="0.25">
      <c r="O797368" s="4"/>
    </row>
    <row r="797369" spans="15:15" x14ac:dyDescent="0.25">
      <c r="O797369" s="4"/>
    </row>
    <row r="797370" spans="15:15" x14ac:dyDescent="0.25">
      <c r="O797370" s="4"/>
    </row>
    <row r="797371" spans="15:15" x14ac:dyDescent="0.25">
      <c r="O797371" s="4"/>
    </row>
    <row r="797372" spans="15:15" x14ac:dyDescent="0.25">
      <c r="O797372" s="4"/>
    </row>
    <row r="797373" spans="15:15" x14ac:dyDescent="0.25">
      <c r="O797373" s="4"/>
    </row>
    <row r="797374" spans="15:15" x14ac:dyDescent="0.25">
      <c r="O797374" s="4"/>
    </row>
    <row r="797375" spans="15:15" x14ac:dyDescent="0.25">
      <c r="O797375" s="4"/>
    </row>
    <row r="797376" spans="15:15" x14ac:dyDescent="0.25">
      <c r="O797376" s="4"/>
    </row>
    <row r="797377" spans="15:15" x14ac:dyDescent="0.25">
      <c r="O797377" s="4"/>
    </row>
    <row r="797378" spans="15:15" x14ac:dyDescent="0.25">
      <c r="O797378" s="4"/>
    </row>
    <row r="797379" spans="15:15" x14ac:dyDescent="0.25">
      <c r="O797379" s="4"/>
    </row>
    <row r="797380" spans="15:15" x14ac:dyDescent="0.25">
      <c r="O797380" s="4"/>
    </row>
    <row r="797381" spans="15:15" x14ac:dyDescent="0.25">
      <c r="O797381" s="4"/>
    </row>
    <row r="797382" spans="15:15" x14ac:dyDescent="0.25">
      <c r="O797382" s="4"/>
    </row>
    <row r="797383" spans="15:15" x14ac:dyDescent="0.25">
      <c r="O797383" s="4"/>
    </row>
    <row r="797384" spans="15:15" x14ac:dyDescent="0.25">
      <c r="O797384" s="4"/>
    </row>
    <row r="797385" spans="15:15" x14ac:dyDescent="0.25">
      <c r="O797385" s="4"/>
    </row>
    <row r="797386" spans="15:15" x14ac:dyDescent="0.25">
      <c r="O797386" s="4"/>
    </row>
    <row r="797387" spans="15:15" x14ac:dyDescent="0.25">
      <c r="O797387" s="4"/>
    </row>
    <row r="797388" spans="15:15" x14ac:dyDescent="0.25">
      <c r="O797388" s="4"/>
    </row>
    <row r="797389" spans="15:15" x14ac:dyDescent="0.25">
      <c r="O797389" s="4"/>
    </row>
    <row r="797390" spans="15:15" x14ac:dyDescent="0.25">
      <c r="O797390" s="4"/>
    </row>
    <row r="797391" spans="15:15" x14ac:dyDescent="0.25">
      <c r="O797391" s="4"/>
    </row>
    <row r="797392" spans="15:15" x14ac:dyDescent="0.25">
      <c r="O797392" s="4"/>
    </row>
    <row r="797393" spans="15:15" x14ac:dyDescent="0.25">
      <c r="O797393" s="4"/>
    </row>
    <row r="797394" spans="15:15" x14ac:dyDescent="0.25">
      <c r="O797394" s="4"/>
    </row>
    <row r="797395" spans="15:15" x14ac:dyDescent="0.25">
      <c r="O797395" s="4"/>
    </row>
    <row r="797396" spans="15:15" x14ac:dyDescent="0.25">
      <c r="O797396" s="4"/>
    </row>
    <row r="797397" spans="15:15" x14ac:dyDescent="0.25">
      <c r="O797397" s="4"/>
    </row>
    <row r="797398" spans="15:15" x14ac:dyDescent="0.25">
      <c r="O797398" s="4"/>
    </row>
    <row r="797399" spans="15:15" x14ac:dyDescent="0.25">
      <c r="O797399" s="4"/>
    </row>
    <row r="797400" spans="15:15" x14ac:dyDescent="0.25">
      <c r="O797400" s="4"/>
    </row>
    <row r="797401" spans="15:15" x14ac:dyDescent="0.25">
      <c r="O797401" s="4"/>
    </row>
    <row r="797402" spans="15:15" x14ac:dyDescent="0.25">
      <c r="O797402" s="4"/>
    </row>
    <row r="797403" spans="15:15" x14ac:dyDescent="0.25">
      <c r="O797403" s="4"/>
    </row>
    <row r="797404" spans="15:15" x14ac:dyDescent="0.25">
      <c r="O797404" s="4"/>
    </row>
    <row r="797405" spans="15:15" x14ac:dyDescent="0.25">
      <c r="O797405" s="4"/>
    </row>
    <row r="797406" spans="15:15" x14ac:dyDescent="0.25">
      <c r="O797406" s="4"/>
    </row>
    <row r="797407" spans="15:15" x14ac:dyDescent="0.25">
      <c r="O797407" s="4"/>
    </row>
    <row r="797408" spans="15:15" x14ac:dyDescent="0.25">
      <c r="O797408" s="4"/>
    </row>
    <row r="797409" spans="15:15" x14ac:dyDescent="0.25">
      <c r="O797409" s="4"/>
    </row>
    <row r="797410" spans="15:15" x14ac:dyDescent="0.25">
      <c r="O797410" s="4"/>
    </row>
    <row r="797411" spans="15:15" x14ac:dyDescent="0.25">
      <c r="O797411" s="4"/>
    </row>
    <row r="797412" spans="15:15" x14ac:dyDescent="0.25">
      <c r="O797412" s="4"/>
    </row>
    <row r="797413" spans="15:15" x14ac:dyDescent="0.25">
      <c r="O797413" s="4"/>
    </row>
    <row r="797414" spans="15:15" x14ac:dyDescent="0.25">
      <c r="O797414" s="4"/>
    </row>
    <row r="797415" spans="15:15" x14ac:dyDescent="0.25">
      <c r="O797415" s="4"/>
    </row>
    <row r="797416" spans="15:15" x14ac:dyDescent="0.25">
      <c r="O797416" s="4"/>
    </row>
    <row r="797417" spans="15:15" x14ac:dyDescent="0.25">
      <c r="O797417" s="4"/>
    </row>
    <row r="797418" spans="15:15" x14ac:dyDescent="0.25">
      <c r="O797418" s="4"/>
    </row>
    <row r="797419" spans="15:15" x14ac:dyDescent="0.25">
      <c r="O797419" s="4"/>
    </row>
    <row r="797420" spans="15:15" x14ac:dyDescent="0.25">
      <c r="O797420" s="4"/>
    </row>
    <row r="797421" spans="15:15" x14ac:dyDescent="0.25">
      <c r="O797421" s="4"/>
    </row>
    <row r="797422" spans="15:15" x14ac:dyDescent="0.25">
      <c r="O797422" s="4"/>
    </row>
    <row r="797423" spans="15:15" x14ac:dyDescent="0.25">
      <c r="O797423" s="4"/>
    </row>
    <row r="797424" spans="15:15" x14ac:dyDescent="0.25">
      <c r="O797424" s="4"/>
    </row>
    <row r="797425" spans="15:15" x14ac:dyDescent="0.25">
      <c r="O797425" s="4"/>
    </row>
    <row r="797426" spans="15:15" x14ac:dyDescent="0.25">
      <c r="O797426" s="4"/>
    </row>
    <row r="797427" spans="15:15" x14ac:dyDescent="0.25">
      <c r="O797427" s="4"/>
    </row>
    <row r="797428" spans="15:15" x14ac:dyDescent="0.25">
      <c r="O797428" s="4"/>
    </row>
    <row r="797429" spans="15:15" x14ac:dyDescent="0.25">
      <c r="O797429" s="4"/>
    </row>
    <row r="797430" spans="15:15" x14ac:dyDescent="0.25">
      <c r="O797430" s="4"/>
    </row>
    <row r="797431" spans="15:15" x14ac:dyDescent="0.25">
      <c r="O797431" s="4"/>
    </row>
    <row r="797432" spans="15:15" x14ac:dyDescent="0.25">
      <c r="O797432" s="4"/>
    </row>
    <row r="797433" spans="15:15" x14ac:dyDescent="0.25">
      <c r="O797433" s="4"/>
    </row>
    <row r="797434" spans="15:15" x14ac:dyDescent="0.25">
      <c r="O797434" s="4"/>
    </row>
    <row r="797435" spans="15:15" x14ac:dyDescent="0.25">
      <c r="O797435" s="4"/>
    </row>
    <row r="797436" spans="15:15" x14ac:dyDescent="0.25">
      <c r="O797436" s="4"/>
    </row>
    <row r="797437" spans="15:15" x14ac:dyDescent="0.25">
      <c r="O797437" s="4"/>
    </row>
    <row r="797438" spans="15:15" x14ac:dyDescent="0.25">
      <c r="O797438" s="4"/>
    </row>
    <row r="797439" spans="15:15" x14ac:dyDescent="0.25">
      <c r="O797439" s="4"/>
    </row>
    <row r="797440" spans="15:15" x14ac:dyDescent="0.25">
      <c r="O797440" s="4"/>
    </row>
    <row r="797441" spans="15:15" x14ac:dyDescent="0.25">
      <c r="O797441" s="4"/>
    </row>
    <row r="797442" spans="15:15" x14ac:dyDescent="0.25">
      <c r="O797442" s="4"/>
    </row>
    <row r="797443" spans="15:15" x14ac:dyDescent="0.25">
      <c r="O797443" s="4"/>
    </row>
    <row r="797444" spans="15:15" x14ac:dyDescent="0.25">
      <c r="O797444" s="4"/>
    </row>
    <row r="797445" spans="15:15" x14ac:dyDescent="0.25">
      <c r="O797445" s="4"/>
    </row>
    <row r="797446" spans="15:15" x14ac:dyDescent="0.25">
      <c r="O797446" s="4"/>
    </row>
    <row r="797447" spans="15:15" x14ac:dyDescent="0.25">
      <c r="O797447" s="4"/>
    </row>
    <row r="797448" spans="15:15" x14ac:dyDescent="0.25">
      <c r="O797448" s="4"/>
    </row>
    <row r="797449" spans="15:15" x14ac:dyDescent="0.25">
      <c r="O797449" s="4"/>
    </row>
    <row r="797450" spans="15:15" x14ac:dyDescent="0.25">
      <c r="O797450" s="4"/>
    </row>
    <row r="797451" spans="15:15" x14ac:dyDescent="0.25">
      <c r="O797451" s="4"/>
    </row>
    <row r="797452" spans="15:15" x14ac:dyDescent="0.25">
      <c r="O797452" s="4"/>
    </row>
    <row r="797453" spans="15:15" x14ac:dyDescent="0.25">
      <c r="O797453" s="4"/>
    </row>
    <row r="797454" spans="15:15" x14ac:dyDescent="0.25">
      <c r="O797454" s="4"/>
    </row>
    <row r="797455" spans="15:15" x14ac:dyDescent="0.25">
      <c r="O797455" s="4"/>
    </row>
    <row r="797456" spans="15:15" x14ac:dyDescent="0.25">
      <c r="O797456" s="4"/>
    </row>
    <row r="797457" spans="15:15" x14ac:dyDescent="0.25">
      <c r="O797457" s="4"/>
    </row>
    <row r="797458" spans="15:15" x14ac:dyDescent="0.25">
      <c r="O797458" s="4"/>
    </row>
    <row r="797459" spans="15:15" x14ac:dyDescent="0.25">
      <c r="O797459" s="4"/>
    </row>
    <row r="797460" spans="15:15" x14ac:dyDescent="0.25">
      <c r="O797460" s="4"/>
    </row>
    <row r="797461" spans="15:15" x14ac:dyDescent="0.25">
      <c r="O797461" s="4"/>
    </row>
    <row r="797462" spans="15:15" x14ac:dyDescent="0.25">
      <c r="O797462" s="4"/>
    </row>
    <row r="797463" spans="15:15" x14ac:dyDescent="0.25">
      <c r="O797463" s="4"/>
    </row>
    <row r="797464" spans="15:15" x14ac:dyDescent="0.25">
      <c r="O797464" s="4"/>
    </row>
    <row r="797465" spans="15:15" x14ac:dyDescent="0.25">
      <c r="O797465" s="4"/>
    </row>
    <row r="797466" spans="15:15" x14ac:dyDescent="0.25">
      <c r="O797466" s="4"/>
    </row>
    <row r="797467" spans="15:15" x14ac:dyDescent="0.25">
      <c r="O797467" s="4"/>
    </row>
    <row r="797468" spans="15:15" x14ac:dyDescent="0.25">
      <c r="O797468" s="4"/>
    </row>
    <row r="797469" spans="15:15" x14ac:dyDescent="0.25">
      <c r="O797469" s="4"/>
    </row>
    <row r="797470" spans="15:15" x14ac:dyDescent="0.25">
      <c r="O797470" s="4"/>
    </row>
    <row r="797471" spans="15:15" x14ac:dyDescent="0.25">
      <c r="O797471" s="4"/>
    </row>
    <row r="797472" spans="15:15" x14ac:dyDescent="0.25">
      <c r="O797472" s="4"/>
    </row>
    <row r="797473" spans="15:15" x14ac:dyDescent="0.25">
      <c r="O797473" s="4"/>
    </row>
    <row r="797474" spans="15:15" x14ac:dyDescent="0.25">
      <c r="O797474" s="4"/>
    </row>
    <row r="797475" spans="15:15" x14ac:dyDescent="0.25">
      <c r="O797475" s="4"/>
    </row>
    <row r="797476" spans="15:15" x14ac:dyDescent="0.25">
      <c r="O797476" s="4"/>
    </row>
    <row r="797477" spans="15:15" x14ac:dyDescent="0.25">
      <c r="O797477" s="4"/>
    </row>
    <row r="797478" spans="15:15" x14ac:dyDescent="0.25">
      <c r="O797478" s="4"/>
    </row>
    <row r="797479" spans="15:15" x14ac:dyDescent="0.25">
      <c r="O797479" s="4"/>
    </row>
    <row r="797480" spans="15:15" x14ac:dyDescent="0.25">
      <c r="O797480" s="4"/>
    </row>
    <row r="797481" spans="15:15" x14ac:dyDescent="0.25">
      <c r="O797481" s="4"/>
    </row>
    <row r="797482" spans="15:15" x14ac:dyDescent="0.25">
      <c r="O797482" s="4"/>
    </row>
    <row r="797483" spans="15:15" x14ac:dyDescent="0.25">
      <c r="O797483" s="4"/>
    </row>
    <row r="797484" spans="15:15" x14ac:dyDescent="0.25">
      <c r="O797484" s="4"/>
    </row>
    <row r="797485" spans="15:15" x14ac:dyDescent="0.25">
      <c r="O797485" s="4"/>
    </row>
    <row r="797486" spans="15:15" x14ac:dyDescent="0.25">
      <c r="O797486" s="4"/>
    </row>
    <row r="797487" spans="15:15" x14ac:dyDescent="0.25">
      <c r="O797487" s="4"/>
    </row>
    <row r="797488" spans="15:15" x14ac:dyDescent="0.25">
      <c r="O797488" s="4"/>
    </row>
    <row r="797489" spans="15:15" x14ac:dyDescent="0.25">
      <c r="O797489" s="4"/>
    </row>
    <row r="797490" spans="15:15" x14ac:dyDescent="0.25">
      <c r="O797490" s="4"/>
    </row>
    <row r="797491" spans="15:15" x14ac:dyDescent="0.25">
      <c r="O797491" s="4"/>
    </row>
    <row r="797492" spans="15:15" x14ac:dyDescent="0.25">
      <c r="O797492" s="4"/>
    </row>
    <row r="797493" spans="15:15" x14ac:dyDescent="0.25">
      <c r="O797493" s="4"/>
    </row>
    <row r="797494" spans="15:15" x14ac:dyDescent="0.25">
      <c r="O797494" s="4"/>
    </row>
    <row r="797495" spans="15:15" x14ac:dyDescent="0.25">
      <c r="O797495" s="4"/>
    </row>
    <row r="797496" spans="15:15" x14ac:dyDescent="0.25">
      <c r="O797496" s="4"/>
    </row>
    <row r="797497" spans="15:15" x14ac:dyDescent="0.25">
      <c r="O797497" s="4"/>
    </row>
    <row r="797498" spans="15:15" x14ac:dyDescent="0.25">
      <c r="O797498" s="4"/>
    </row>
    <row r="797499" spans="15:15" x14ac:dyDescent="0.25">
      <c r="O797499" s="4"/>
    </row>
    <row r="797500" spans="15:15" x14ac:dyDescent="0.25">
      <c r="O797500" s="4"/>
    </row>
    <row r="797501" spans="15:15" x14ac:dyDescent="0.25">
      <c r="O797501" s="4"/>
    </row>
    <row r="797502" spans="15:15" x14ac:dyDescent="0.25">
      <c r="O797502" s="4"/>
    </row>
    <row r="797503" spans="15:15" x14ac:dyDescent="0.25">
      <c r="O797503" s="4"/>
    </row>
    <row r="797504" spans="15:15" x14ac:dyDescent="0.25">
      <c r="O797504" s="4"/>
    </row>
    <row r="797505" spans="15:15" x14ac:dyDescent="0.25">
      <c r="O797505" s="4"/>
    </row>
    <row r="797506" spans="15:15" x14ac:dyDescent="0.25">
      <c r="O797506" s="4"/>
    </row>
    <row r="797507" spans="15:15" x14ac:dyDescent="0.25">
      <c r="O797507" s="4"/>
    </row>
    <row r="797508" spans="15:15" x14ac:dyDescent="0.25">
      <c r="O797508" s="4"/>
    </row>
    <row r="797509" spans="15:15" x14ac:dyDescent="0.25">
      <c r="O797509" s="4"/>
    </row>
    <row r="797510" spans="15:15" x14ac:dyDescent="0.25">
      <c r="O797510" s="4"/>
    </row>
    <row r="797511" spans="15:15" x14ac:dyDescent="0.25">
      <c r="O797511" s="4"/>
    </row>
    <row r="797512" spans="15:15" x14ac:dyDescent="0.25">
      <c r="O797512" s="4"/>
    </row>
    <row r="797513" spans="15:15" x14ac:dyDescent="0.25">
      <c r="O797513" s="4"/>
    </row>
    <row r="797514" spans="15:15" x14ac:dyDescent="0.25">
      <c r="O797514" s="4"/>
    </row>
    <row r="797515" spans="15:15" x14ac:dyDescent="0.25">
      <c r="O797515" s="4"/>
    </row>
    <row r="797516" spans="15:15" x14ac:dyDescent="0.25">
      <c r="O797516" s="4"/>
    </row>
    <row r="797517" spans="15:15" x14ac:dyDescent="0.25">
      <c r="O797517" s="4"/>
    </row>
    <row r="797518" spans="15:15" x14ac:dyDescent="0.25">
      <c r="O797518" s="4"/>
    </row>
    <row r="797519" spans="15:15" x14ac:dyDescent="0.25">
      <c r="O797519" s="4"/>
    </row>
    <row r="797520" spans="15:15" x14ac:dyDescent="0.25">
      <c r="O797520" s="4"/>
    </row>
    <row r="797521" spans="15:15" x14ac:dyDescent="0.25">
      <c r="O797521" s="4"/>
    </row>
    <row r="797522" spans="15:15" x14ac:dyDescent="0.25">
      <c r="O797522" s="4"/>
    </row>
    <row r="797523" spans="15:15" x14ac:dyDescent="0.25">
      <c r="O797523" s="4"/>
    </row>
    <row r="797524" spans="15:15" x14ac:dyDescent="0.25">
      <c r="O797524" s="4"/>
    </row>
    <row r="797525" spans="15:15" x14ac:dyDescent="0.25">
      <c r="O797525" s="4"/>
    </row>
    <row r="797526" spans="15:15" x14ac:dyDescent="0.25">
      <c r="O797526" s="4"/>
    </row>
    <row r="797527" spans="15:15" x14ac:dyDescent="0.25">
      <c r="O797527" s="4"/>
    </row>
    <row r="797528" spans="15:15" x14ac:dyDescent="0.25">
      <c r="O797528" s="4"/>
    </row>
    <row r="797529" spans="15:15" x14ac:dyDescent="0.25">
      <c r="O797529" s="4"/>
    </row>
    <row r="797530" spans="15:15" x14ac:dyDescent="0.25">
      <c r="O797530" s="4"/>
    </row>
    <row r="797531" spans="15:15" x14ac:dyDescent="0.25">
      <c r="O797531" s="4"/>
    </row>
    <row r="797532" spans="15:15" x14ac:dyDescent="0.25">
      <c r="O797532" s="4"/>
    </row>
    <row r="797533" spans="15:15" x14ac:dyDescent="0.25">
      <c r="O797533" s="4"/>
    </row>
    <row r="797534" spans="15:15" x14ac:dyDescent="0.25">
      <c r="O797534" s="4"/>
    </row>
    <row r="797535" spans="15:15" x14ac:dyDescent="0.25">
      <c r="O797535" s="4"/>
    </row>
    <row r="797536" spans="15:15" x14ac:dyDescent="0.25">
      <c r="O797536" s="4"/>
    </row>
    <row r="797537" spans="15:15" x14ac:dyDescent="0.25">
      <c r="O797537" s="4"/>
    </row>
    <row r="797538" spans="15:15" x14ac:dyDescent="0.25">
      <c r="O797538" s="4"/>
    </row>
    <row r="797539" spans="15:15" x14ac:dyDescent="0.25">
      <c r="O797539" s="4"/>
    </row>
    <row r="797540" spans="15:15" x14ac:dyDescent="0.25">
      <c r="O797540" s="4"/>
    </row>
    <row r="797541" spans="15:15" x14ac:dyDescent="0.25">
      <c r="O797541" s="4"/>
    </row>
    <row r="797542" spans="15:15" x14ac:dyDescent="0.25">
      <c r="O797542" s="4"/>
    </row>
    <row r="797543" spans="15:15" x14ac:dyDescent="0.25">
      <c r="O797543" s="4"/>
    </row>
    <row r="797544" spans="15:15" x14ac:dyDescent="0.25">
      <c r="O797544" s="4"/>
    </row>
    <row r="797545" spans="15:15" x14ac:dyDescent="0.25">
      <c r="O797545" s="4"/>
    </row>
    <row r="797546" spans="15:15" x14ac:dyDescent="0.25">
      <c r="O797546" s="4"/>
    </row>
    <row r="797547" spans="15:15" x14ac:dyDescent="0.25">
      <c r="O797547" s="4"/>
    </row>
    <row r="797548" spans="15:15" x14ac:dyDescent="0.25">
      <c r="O797548" s="4"/>
    </row>
    <row r="797549" spans="15:15" x14ac:dyDescent="0.25">
      <c r="O797549" s="4"/>
    </row>
    <row r="797550" spans="15:15" x14ac:dyDescent="0.25">
      <c r="O797550" s="4"/>
    </row>
    <row r="797551" spans="15:15" x14ac:dyDescent="0.25">
      <c r="O797551" s="4"/>
    </row>
    <row r="797552" spans="15:15" x14ac:dyDescent="0.25">
      <c r="O797552" s="4"/>
    </row>
    <row r="797553" spans="15:15" x14ac:dyDescent="0.25">
      <c r="O797553" s="4"/>
    </row>
    <row r="797554" spans="15:15" x14ac:dyDescent="0.25">
      <c r="O797554" s="4"/>
    </row>
    <row r="797555" spans="15:15" x14ac:dyDescent="0.25">
      <c r="O797555" s="4"/>
    </row>
    <row r="797556" spans="15:15" x14ac:dyDescent="0.25">
      <c r="O797556" s="4"/>
    </row>
    <row r="797557" spans="15:15" x14ac:dyDescent="0.25">
      <c r="O797557" s="4"/>
    </row>
    <row r="797558" spans="15:15" x14ac:dyDescent="0.25">
      <c r="O797558" s="4"/>
    </row>
    <row r="797559" spans="15:15" x14ac:dyDescent="0.25">
      <c r="O797559" s="4"/>
    </row>
    <row r="797560" spans="15:15" x14ac:dyDescent="0.25">
      <c r="O797560" s="4"/>
    </row>
    <row r="797561" spans="15:15" x14ac:dyDescent="0.25">
      <c r="O797561" s="4"/>
    </row>
    <row r="797562" spans="15:15" x14ac:dyDescent="0.25">
      <c r="O797562" s="4"/>
    </row>
    <row r="797563" spans="15:15" x14ac:dyDescent="0.25">
      <c r="O797563" s="4"/>
    </row>
    <row r="797564" spans="15:15" x14ac:dyDescent="0.25">
      <c r="O797564" s="4"/>
    </row>
    <row r="797565" spans="15:15" x14ac:dyDescent="0.25">
      <c r="O797565" s="4"/>
    </row>
    <row r="797566" spans="15:15" x14ac:dyDescent="0.25">
      <c r="O797566" s="4"/>
    </row>
    <row r="797567" spans="15:15" x14ac:dyDescent="0.25">
      <c r="O797567" s="4"/>
    </row>
    <row r="797568" spans="15:15" x14ac:dyDescent="0.25">
      <c r="O797568" s="4"/>
    </row>
    <row r="797569" spans="15:15" x14ac:dyDescent="0.25">
      <c r="O797569" s="4"/>
    </row>
    <row r="797570" spans="15:15" x14ac:dyDescent="0.25">
      <c r="O797570" s="4"/>
    </row>
    <row r="797571" spans="15:15" x14ac:dyDescent="0.25">
      <c r="O797571" s="4"/>
    </row>
    <row r="797572" spans="15:15" x14ac:dyDescent="0.25">
      <c r="O797572" s="4"/>
    </row>
    <row r="797573" spans="15:15" x14ac:dyDescent="0.25">
      <c r="O797573" s="4"/>
    </row>
    <row r="797574" spans="15:15" x14ac:dyDescent="0.25">
      <c r="O797574" s="4"/>
    </row>
    <row r="797575" spans="15:15" x14ac:dyDescent="0.25">
      <c r="O797575" s="4"/>
    </row>
    <row r="797576" spans="15:15" x14ac:dyDescent="0.25">
      <c r="O797576" s="4"/>
    </row>
    <row r="797577" spans="15:15" x14ac:dyDescent="0.25">
      <c r="O797577" s="4"/>
    </row>
    <row r="797578" spans="15:15" x14ac:dyDescent="0.25">
      <c r="O797578" s="4"/>
    </row>
    <row r="797579" spans="15:15" x14ac:dyDescent="0.25">
      <c r="O797579" s="4"/>
    </row>
    <row r="797580" spans="15:15" x14ac:dyDescent="0.25">
      <c r="O797580" s="4"/>
    </row>
    <row r="797581" spans="15:15" x14ac:dyDescent="0.25">
      <c r="O797581" s="4"/>
    </row>
    <row r="797582" spans="15:15" x14ac:dyDescent="0.25">
      <c r="O797582" s="4"/>
    </row>
    <row r="797583" spans="15:15" x14ac:dyDescent="0.25">
      <c r="O797583" s="4"/>
    </row>
    <row r="797584" spans="15:15" x14ac:dyDescent="0.25">
      <c r="O797584" s="4"/>
    </row>
    <row r="797585" spans="15:15" x14ac:dyDescent="0.25">
      <c r="O797585" s="4"/>
    </row>
    <row r="797586" spans="15:15" x14ac:dyDescent="0.25">
      <c r="O797586" s="4"/>
    </row>
    <row r="797587" spans="15:15" x14ac:dyDescent="0.25">
      <c r="O797587" s="4"/>
    </row>
    <row r="797588" spans="15:15" x14ac:dyDescent="0.25">
      <c r="O797588" s="4"/>
    </row>
    <row r="797589" spans="15:15" x14ac:dyDescent="0.25">
      <c r="O797589" s="4"/>
    </row>
    <row r="797590" spans="15:15" x14ac:dyDescent="0.25">
      <c r="O797590" s="4"/>
    </row>
    <row r="797591" spans="15:15" x14ac:dyDescent="0.25">
      <c r="O797591" s="4"/>
    </row>
    <row r="797592" spans="15:15" x14ac:dyDescent="0.25">
      <c r="O797592" s="4"/>
    </row>
    <row r="797593" spans="15:15" x14ac:dyDescent="0.25">
      <c r="O797593" s="4"/>
    </row>
    <row r="797594" spans="15:15" x14ac:dyDescent="0.25">
      <c r="O797594" s="4"/>
    </row>
    <row r="797595" spans="15:15" x14ac:dyDescent="0.25">
      <c r="O797595" s="4"/>
    </row>
    <row r="797596" spans="15:15" x14ac:dyDescent="0.25">
      <c r="O797596" s="4"/>
    </row>
    <row r="797597" spans="15:15" x14ac:dyDescent="0.25">
      <c r="O797597" s="4"/>
    </row>
    <row r="797598" spans="15:15" x14ac:dyDescent="0.25">
      <c r="O797598" s="4"/>
    </row>
    <row r="797599" spans="15:15" x14ac:dyDescent="0.25">
      <c r="O797599" s="4"/>
    </row>
    <row r="797600" spans="15:15" x14ac:dyDescent="0.25">
      <c r="O797600" s="4"/>
    </row>
    <row r="797601" spans="15:15" x14ac:dyDescent="0.25">
      <c r="O797601" s="4"/>
    </row>
    <row r="797602" spans="15:15" x14ac:dyDescent="0.25">
      <c r="O797602" s="4"/>
    </row>
    <row r="797603" spans="15:15" x14ac:dyDescent="0.25">
      <c r="O797603" s="4"/>
    </row>
    <row r="797604" spans="15:15" x14ac:dyDescent="0.25">
      <c r="O797604" s="4"/>
    </row>
    <row r="797605" spans="15:15" x14ac:dyDescent="0.25">
      <c r="O797605" s="4"/>
    </row>
    <row r="797606" spans="15:15" x14ac:dyDescent="0.25">
      <c r="O797606" s="4"/>
    </row>
    <row r="797607" spans="15:15" x14ac:dyDescent="0.25">
      <c r="O797607" s="4"/>
    </row>
    <row r="797608" spans="15:15" x14ac:dyDescent="0.25">
      <c r="O797608" s="4"/>
    </row>
    <row r="797609" spans="15:15" x14ac:dyDescent="0.25">
      <c r="O797609" s="4"/>
    </row>
    <row r="797610" spans="15:15" x14ac:dyDescent="0.25">
      <c r="O797610" s="4"/>
    </row>
    <row r="797611" spans="15:15" x14ac:dyDescent="0.25">
      <c r="O797611" s="4"/>
    </row>
    <row r="797612" spans="15:15" x14ac:dyDescent="0.25">
      <c r="O797612" s="4"/>
    </row>
    <row r="797613" spans="15:15" x14ac:dyDescent="0.25">
      <c r="O797613" s="4"/>
    </row>
    <row r="797614" spans="15:15" x14ac:dyDescent="0.25">
      <c r="O797614" s="4"/>
    </row>
    <row r="797615" spans="15:15" x14ac:dyDescent="0.25">
      <c r="O797615" s="4"/>
    </row>
    <row r="797616" spans="15:15" x14ac:dyDescent="0.25">
      <c r="O797616" s="4"/>
    </row>
    <row r="797617" spans="15:15" x14ac:dyDescent="0.25">
      <c r="O797617" s="4"/>
    </row>
    <row r="797618" spans="15:15" x14ac:dyDescent="0.25">
      <c r="O797618" s="4"/>
    </row>
    <row r="797619" spans="15:15" x14ac:dyDescent="0.25">
      <c r="O797619" s="4"/>
    </row>
    <row r="797620" spans="15:15" x14ac:dyDescent="0.25">
      <c r="O797620" s="4"/>
    </row>
    <row r="797621" spans="15:15" x14ac:dyDescent="0.25">
      <c r="O797621" s="4"/>
    </row>
    <row r="797622" spans="15:15" x14ac:dyDescent="0.25">
      <c r="O797622" s="4"/>
    </row>
    <row r="797623" spans="15:15" x14ac:dyDescent="0.25">
      <c r="O797623" s="4"/>
    </row>
    <row r="797624" spans="15:15" x14ac:dyDescent="0.25">
      <c r="O797624" s="4"/>
    </row>
    <row r="797625" spans="15:15" x14ac:dyDescent="0.25">
      <c r="O797625" s="4"/>
    </row>
    <row r="797626" spans="15:15" x14ac:dyDescent="0.25">
      <c r="O797626" s="4"/>
    </row>
    <row r="797627" spans="15:15" x14ac:dyDescent="0.25">
      <c r="O797627" s="4"/>
    </row>
    <row r="797628" spans="15:15" x14ac:dyDescent="0.25">
      <c r="O797628" s="4"/>
    </row>
    <row r="797629" spans="15:15" x14ac:dyDescent="0.25">
      <c r="O797629" s="4"/>
    </row>
    <row r="797630" spans="15:15" x14ac:dyDescent="0.25">
      <c r="O797630" s="4"/>
    </row>
    <row r="797631" spans="15:15" x14ac:dyDescent="0.25">
      <c r="O797631" s="4"/>
    </row>
    <row r="797632" spans="15:15" x14ac:dyDescent="0.25">
      <c r="O797632" s="4"/>
    </row>
    <row r="797633" spans="15:15" x14ac:dyDescent="0.25">
      <c r="O797633" s="4"/>
    </row>
    <row r="797634" spans="15:15" x14ac:dyDescent="0.25">
      <c r="O797634" s="4"/>
    </row>
    <row r="797635" spans="15:15" x14ac:dyDescent="0.25">
      <c r="O797635" s="4"/>
    </row>
    <row r="797636" spans="15:15" x14ac:dyDescent="0.25">
      <c r="O797636" s="4"/>
    </row>
    <row r="797637" spans="15:15" x14ac:dyDescent="0.25">
      <c r="O797637" s="4"/>
    </row>
    <row r="797638" spans="15:15" x14ac:dyDescent="0.25">
      <c r="O797638" s="4"/>
    </row>
    <row r="797639" spans="15:15" x14ac:dyDescent="0.25">
      <c r="O797639" s="4"/>
    </row>
    <row r="797640" spans="15:15" x14ac:dyDescent="0.25">
      <c r="O797640" s="4"/>
    </row>
    <row r="797641" spans="15:15" x14ac:dyDescent="0.25">
      <c r="O797641" s="4"/>
    </row>
    <row r="797642" spans="15:15" x14ac:dyDescent="0.25">
      <c r="O797642" s="4"/>
    </row>
    <row r="797643" spans="15:15" x14ac:dyDescent="0.25">
      <c r="O797643" s="4"/>
    </row>
    <row r="797644" spans="15:15" x14ac:dyDescent="0.25">
      <c r="O797644" s="4"/>
    </row>
    <row r="797645" spans="15:15" x14ac:dyDescent="0.25">
      <c r="O797645" s="4"/>
    </row>
    <row r="797646" spans="15:15" x14ac:dyDescent="0.25">
      <c r="O797646" s="4"/>
    </row>
    <row r="797647" spans="15:15" x14ac:dyDescent="0.25">
      <c r="O797647" s="4"/>
    </row>
    <row r="797648" spans="15:15" x14ac:dyDescent="0.25">
      <c r="O797648" s="4"/>
    </row>
    <row r="797649" spans="15:15" x14ac:dyDescent="0.25">
      <c r="O797649" s="4"/>
    </row>
    <row r="797650" spans="15:15" x14ac:dyDescent="0.25">
      <c r="O797650" s="4"/>
    </row>
    <row r="797651" spans="15:15" x14ac:dyDescent="0.25">
      <c r="O797651" s="4"/>
    </row>
    <row r="797652" spans="15:15" x14ac:dyDescent="0.25">
      <c r="O797652" s="4"/>
    </row>
    <row r="797653" spans="15:15" x14ac:dyDescent="0.25">
      <c r="O797653" s="4"/>
    </row>
    <row r="797654" spans="15:15" x14ac:dyDescent="0.25">
      <c r="O797654" s="4"/>
    </row>
    <row r="797655" spans="15:15" x14ac:dyDescent="0.25">
      <c r="O797655" s="4"/>
    </row>
    <row r="797656" spans="15:15" x14ac:dyDescent="0.25">
      <c r="O797656" s="4"/>
    </row>
    <row r="797657" spans="15:15" x14ac:dyDescent="0.25">
      <c r="O797657" s="4"/>
    </row>
    <row r="797658" spans="15:15" x14ac:dyDescent="0.25">
      <c r="O797658" s="4"/>
    </row>
    <row r="797659" spans="15:15" x14ac:dyDescent="0.25">
      <c r="O797659" s="4"/>
    </row>
    <row r="797660" spans="15:15" x14ac:dyDescent="0.25">
      <c r="O797660" s="4"/>
    </row>
    <row r="797661" spans="15:15" x14ac:dyDescent="0.25">
      <c r="O797661" s="4"/>
    </row>
    <row r="797662" spans="15:15" x14ac:dyDescent="0.25">
      <c r="O797662" s="4"/>
    </row>
    <row r="797663" spans="15:15" x14ac:dyDescent="0.25">
      <c r="O797663" s="4"/>
    </row>
    <row r="797664" spans="15:15" x14ac:dyDescent="0.25">
      <c r="O797664" s="4"/>
    </row>
    <row r="797665" spans="15:15" x14ac:dyDescent="0.25">
      <c r="O797665" s="4"/>
    </row>
    <row r="797666" spans="15:15" x14ac:dyDescent="0.25">
      <c r="O797666" s="4"/>
    </row>
    <row r="797667" spans="15:15" x14ac:dyDescent="0.25">
      <c r="O797667" s="4"/>
    </row>
    <row r="797668" spans="15:15" x14ac:dyDescent="0.25">
      <c r="O797668" s="4"/>
    </row>
    <row r="797669" spans="15:15" x14ac:dyDescent="0.25">
      <c r="O797669" s="4"/>
    </row>
    <row r="797670" spans="15:15" x14ac:dyDescent="0.25">
      <c r="O797670" s="4"/>
    </row>
    <row r="797671" spans="15:15" x14ac:dyDescent="0.25">
      <c r="O797671" s="4"/>
    </row>
    <row r="797672" spans="15:15" x14ac:dyDescent="0.25">
      <c r="O797672" s="4"/>
    </row>
    <row r="797673" spans="15:15" x14ac:dyDescent="0.25">
      <c r="O797673" s="4"/>
    </row>
    <row r="797674" spans="15:15" x14ac:dyDescent="0.25">
      <c r="O797674" s="4"/>
    </row>
    <row r="797675" spans="15:15" x14ac:dyDescent="0.25">
      <c r="O797675" s="4"/>
    </row>
    <row r="797676" spans="15:15" x14ac:dyDescent="0.25">
      <c r="O797676" s="4"/>
    </row>
    <row r="797677" spans="15:15" x14ac:dyDescent="0.25">
      <c r="O797677" s="4"/>
    </row>
    <row r="797678" spans="15:15" x14ac:dyDescent="0.25">
      <c r="O797678" s="4"/>
    </row>
    <row r="797679" spans="15:15" x14ac:dyDescent="0.25">
      <c r="O797679" s="4"/>
    </row>
    <row r="797680" spans="15:15" x14ac:dyDescent="0.25">
      <c r="O797680" s="4"/>
    </row>
    <row r="797681" spans="15:15" x14ac:dyDescent="0.25">
      <c r="O797681" s="4"/>
    </row>
    <row r="797682" spans="15:15" x14ac:dyDescent="0.25">
      <c r="O797682" s="4"/>
    </row>
    <row r="797683" spans="15:15" x14ac:dyDescent="0.25">
      <c r="O797683" s="4"/>
    </row>
    <row r="797684" spans="15:15" x14ac:dyDescent="0.25">
      <c r="O797684" s="4"/>
    </row>
    <row r="797685" spans="15:15" x14ac:dyDescent="0.25">
      <c r="O797685" s="4"/>
    </row>
    <row r="797686" spans="15:15" x14ac:dyDescent="0.25">
      <c r="O797686" s="4"/>
    </row>
    <row r="797687" spans="15:15" x14ac:dyDescent="0.25">
      <c r="O797687" s="4"/>
    </row>
    <row r="797688" spans="15:15" x14ac:dyDescent="0.25">
      <c r="O797688" s="4"/>
    </row>
    <row r="797689" spans="15:15" x14ac:dyDescent="0.25">
      <c r="O797689" s="4"/>
    </row>
    <row r="797690" spans="15:15" x14ac:dyDescent="0.25">
      <c r="O797690" s="4"/>
    </row>
    <row r="797691" spans="15:15" x14ac:dyDescent="0.25">
      <c r="O797691" s="4"/>
    </row>
    <row r="797692" spans="15:15" x14ac:dyDescent="0.25">
      <c r="O797692" s="4"/>
    </row>
    <row r="797693" spans="15:15" x14ac:dyDescent="0.25">
      <c r="O797693" s="4"/>
    </row>
    <row r="797694" spans="15:15" x14ac:dyDescent="0.25">
      <c r="O797694" s="4"/>
    </row>
    <row r="797695" spans="15:15" x14ac:dyDescent="0.25">
      <c r="O797695" s="4"/>
    </row>
    <row r="797696" spans="15:15" x14ac:dyDescent="0.25">
      <c r="O797696" s="4"/>
    </row>
    <row r="797697" spans="15:15" x14ac:dyDescent="0.25">
      <c r="O797697" s="4"/>
    </row>
    <row r="797698" spans="15:15" x14ac:dyDescent="0.25">
      <c r="O797698" s="4"/>
    </row>
    <row r="797699" spans="15:15" x14ac:dyDescent="0.25">
      <c r="O797699" s="4"/>
    </row>
    <row r="797700" spans="15:15" x14ac:dyDescent="0.25">
      <c r="O797700" s="4"/>
    </row>
    <row r="797701" spans="15:15" x14ac:dyDescent="0.25">
      <c r="O797701" s="4"/>
    </row>
    <row r="797702" spans="15:15" x14ac:dyDescent="0.25">
      <c r="O797702" s="4"/>
    </row>
    <row r="797703" spans="15:15" x14ac:dyDescent="0.25">
      <c r="O797703" s="4"/>
    </row>
    <row r="797704" spans="15:15" x14ac:dyDescent="0.25">
      <c r="O797704" s="4"/>
    </row>
    <row r="797705" spans="15:15" x14ac:dyDescent="0.25">
      <c r="O797705" s="4"/>
    </row>
    <row r="797706" spans="15:15" x14ac:dyDescent="0.25">
      <c r="O797706" s="4"/>
    </row>
    <row r="797707" spans="15:15" x14ac:dyDescent="0.25">
      <c r="O797707" s="4"/>
    </row>
    <row r="797708" spans="15:15" x14ac:dyDescent="0.25">
      <c r="O797708" s="4"/>
    </row>
    <row r="797709" spans="15:15" x14ac:dyDescent="0.25">
      <c r="O797709" s="4"/>
    </row>
    <row r="797710" spans="15:15" x14ac:dyDescent="0.25">
      <c r="O797710" s="4"/>
    </row>
    <row r="797711" spans="15:15" x14ac:dyDescent="0.25">
      <c r="O797711" s="4"/>
    </row>
    <row r="797712" spans="15:15" x14ac:dyDescent="0.25">
      <c r="O797712" s="4"/>
    </row>
    <row r="797713" spans="15:15" x14ac:dyDescent="0.25">
      <c r="O797713" s="4"/>
    </row>
    <row r="797714" spans="15:15" x14ac:dyDescent="0.25">
      <c r="O797714" s="4"/>
    </row>
    <row r="797715" spans="15:15" x14ac:dyDescent="0.25">
      <c r="O797715" s="4"/>
    </row>
    <row r="797716" spans="15:15" x14ac:dyDescent="0.25">
      <c r="O797716" s="4"/>
    </row>
    <row r="797717" spans="15:15" x14ac:dyDescent="0.25">
      <c r="O797717" s="4"/>
    </row>
    <row r="797718" spans="15:15" x14ac:dyDescent="0.25">
      <c r="O797718" s="4"/>
    </row>
    <row r="797719" spans="15:15" x14ac:dyDescent="0.25">
      <c r="O797719" s="4"/>
    </row>
    <row r="797720" spans="15:15" x14ac:dyDescent="0.25">
      <c r="O797720" s="4"/>
    </row>
    <row r="797721" spans="15:15" x14ac:dyDescent="0.25">
      <c r="O797721" s="4"/>
    </row>
    <row r="797722" spans="15:15" x14ac:dyDescent="0.25">
      <c r="O797722" s="4"/>
    </row>
    <row r="797723" spans="15:15" x14ac:dyDescent="0.25">
      <c r="O797723" s="4"/>
    </row>
    <row r="797724" spans="15:15" x14ac:dyDescent="0.25">
      <c r="O797724" s="4"/>
    </row>
    <row r="797725" spans="15:15" x14ac:dyDescent="0.25">
      <c r="O797725" s="4"/>
    </row>
    <row r="797726" spans="15:15" x14ac:dyDescent="0.25">
      <c r="O797726" s="4"/>
    </row>
    <row r="797727" spans="15:15" x14ac:dyDescent="0.25">
      <c r="O797727" s="4"/>
    </row>
    <row r="797728" spans="15:15" x14ac:dyDescent="0.25">
      <c r="O797728" s="4"/>
    </row>
    <row r="797729" spans="15:15" x14ac:dyDescent="0.25">
      <c r="O797729" s="4"/>
    </row>
    <row r="797730" spans="15:15" x14ac:dyDescent="0.25">
      <c r="O797730" s="4"/>
    </row>
    <row r="797731" spans="15:15" x14ac:dyDescent="0.25">
      <c r="O797731" s="4"/>
    </row>
    <row r="797732" spans="15:15" x14ac:dyDescent="0.25">
      <c r="O797732" s="4"/>
    </row>
    <row r="797733" spans="15:15" x14ac:dyDescent="0.25">
      <c r="O797733" s="4"/>
    </row>
    <row r="797734" spans="15:15" x14ac:dyDescent="0.25">
      <c r="O797734" s="4"/>
    </row>
    <row r="797735" spans="15:15" x14ac:dyDescent="0.25">
      <c r="O797735" s="4"/>
    </row>
    <row r="797736" spans="15:15" x14ac:dyDescent="0.25">
      <c r="O797736" s="4"/>
    </row>
    <row r="797737" spans="15:15" x14ac:dyDescent="0.25">
      <c r="O797737" s="4"/>
    </row>
    <row r="797738" spans="15:15" x14ac:dyDescent="0.25">
      <c r="O797738" s="4"/>
    </row>
    <row r="797739" spans="15:15" x14ac:dyDescent="0.25">
      <c r="O797739" s="4"/>
    </row>
    <row r="797740" spans="15:15" x14ac:dyDescent="0.25">
      <c r="O797740" s="4"/>
    </row>
    <row r="797741" spans="15:15" x14ac:dyDescent="0.25">
      <c r="O797741" s="4"/>
    </row>
    <row r="797742" spans="15:15" x14ac:dyDescent="0.25">
      <c r="O797742" s="4"/>
    </row>
    <row r="797743" spans="15:15" x14ac:dyDescent="0.25">
      <c r="O797743" s="4"/>
    </row>
    <row r="797744" spans="15:15" x14ac:dyDescent="0.25">
      <c r="O797744" s="4"/>
    </row>
    <row r="797745" spans="15:15" x14ac:dyDescent="0.25">
      <c r="O797745" s="4"/>
    </row>
    <row r="797746" spans="15:15" x14ac:dyDescent="0.25">
      <c r="O797746" s="4"/>
    </row>
    <row r="797747" spans="15:15" x14ac:dyDescent="0.25">
      <c r="O797747" s="4"/>
    </row>
    <row r="797748" spans="15:15" x14ac:dyDescent="0.25">
      <c r="O797748" s="4"/>
    </row>
    <row r="797749" spans="15:15" x14ac:dyDescent="0.25">
      <c r="O797749" s="4"/>
    </row>
    <row r="797750" spans="15:15" x14ac:dyDescent="0.25">
      <c r="O797750" s="4"/>
    </row>
    <row r="797751" spans="15:15" x14ac:dyDescent="0.25">
      <c r="O797751" s="4"/>
    </row>
    <row r="797752" spans="15:15" x14ac:dyDescent="0.25">
      <c r="O797752" s="4"/>
    </row>
    <row r="797753" spans="15:15" x14ac:dyDescent="0.25">
      <c r="O797753" s="4"/>
    </row>
    <row r="797754" spans="15:15" x14ac:dyDescent="0.25">
      <c r="O797754" s="4"/>
    </row>
    <row r="797755" spans="15:15" x14ac:dyDescent="0.25">
      <c r="O797755" s="4"/>
    </row>
    <row r="797756" spans="15:15" x14ac:dyDescent="0.25">
      <c r="O797756" s="4"/>
    </row>
    <row r="797757" spans="15:15" x14ac:dyDescent="0.25">
      <c r="O797757" s="4"/>
    </row>
    <row r="797758" spans="15:15" x14ac:dyDescent="0.25">
      <c r="O797758" s="4"/>
    </row>
    <row r="797759" spans="15:15" x14ac:dyDescent="0.25">
      <c r="O797759" s="4"/>
    </row>
    <row r="797760" spans="15:15" x14ac:dyDescent="0.25">
      <c r="O797760" s="4"/>
    </row>
    <row r="797761" spans="15:15" x14ac:dyDescent="0.25">
      <c r="O797761" s="4"/>
    </row>
    <row r="797762" spans="15:15" x14ac:dyDescent="0.25">
      <c r="O797762" s="4"/>
    </row>
    <row r="797763" spans="15:15" x14ac:dyDescent="0.25">
      <c r="O797763" s="4"/>
    </row>
    <row r="797764" spans="15:15" x14ac:dyDescent="0.25">
      <c r="O797764" s="4"/>
    </row>
    <row r="797765" spans="15:15" x14ac:dyDescent="0.25">
      <c r="O797765" s="4"/>
    </row>
    <row r="797766" spans="15:15" x14ac:dyDescent="0.25">
      <c r="O797766" s="4"/>
    </row>
    <row r="797767" spans="15:15" x14ac:dyDescent="0.25">
      <c r="O797767" s="4"/>
    </row>
    <row r="797768" spans="15:15" x14ac:dyDescent="0.25">
      <c r="O797768" s="4"/>
    </row>
    <row r="797769" spans="15:15" x14ac:dyDescent="0.25">
      <c r="O797769" s="4"/>
    </row>
    <row r="797770" spans="15:15" x14ac:dyDescent="0.25">
      <c r="O797770" s="4"/>
    </row>
    <row r="797771" spans="15:15" x14ac:dyDescent="0.25">
      <c r="O797771" s="4"/>
    </row>
    <row r="797772" spans="15:15" x14ac:dyDescent="0.25">
      <c r="O797772" s="4"/>
    </row>
    <row r="797773" spans="15:15" x14ac:dyDescent="0.25">
      <c r="O797773" s="4"/>
    </row>
    <row r="797774" spans="15:15" x14ac:dyDescent="0.25">
      <c r="O797774" s="4"/>
    </row>
    <row r="797775" spans="15:15" x14ac:dyDescent="0.25">
      <c r="O797775" s="4"/>
    </row>
    <row r="797776" spans="15:15" x14ac:dyDescent="0.25">
      <c r="O797776" s="4"/>
    </row>
    <row r="797777" spans="15:15" x14ac:dyDescent="0.25">
      <c r="O797777" s="4"/>
    </row>
    <row r="797778" spans="15:15" x14ac:dyDescent="0.25">
      <c r="O797778" s="4"/>
    </row>
    <row r="797779" spans="15:15" x14ac:dyDescent="0.25">
      <c r="O797779" s="4"/>
    </row>
    <row r="797780" spans="15:15" x14ac:dyDescent="0.25">
      <c r="O797780" s="4"/>
    </row>
    <row r="797781" spans="15:15" x14ac:dyDescent="0.25">
      <c r="O797781" s="4"/>
    </row>
    <row r="797782" spans="15:15" x14ac:dyDescent="0.25">
      <c r="O797782" s="4"/>
    </row>
    <row r="797783" spans="15:15" x14ac:dyDescent="0.25">
      <c r="O797783" s="4"/>
    </row>
    <row r="797784" spans="15:15" x14ac:dyDescent="0.25">
      <c r="O797784" s="4"/>
    </row>
    <row r="797785" spans="15:15" x14ac:dyDescent="0.25">
      <c r="O797785" s="4"/>
    </row>
    <row r="797786" spans="15:15" x14ac:dyDescent="0.25">
      <c r="O797786" s="4"/>
    </row>
    <row r="797787" spans="15:15" x14ac:dyDescent="0.25">
      <c r="O797787" s="4"/>
    </row>
    <row r="797788" spans="15:15" x14ac:dyDescent="0.25">
      <c r="O797788" s="4"/>
    </row>
    <row r="797789" spans="15:15" x14ac:dyDescent="0.25">
      <c r="O797789" s="4"/>
    </row>
    <row r="797790" spans="15:15" x14ac:dyDescent="0.25">
      <c r="O797790" s="4"/>
    </row>
    <row r="797791" spans="15:15" x14ac:dyDescent="0.25">
      <c r="O797791" s="4"/>
    </row>
    <row r="797792" spans="15:15" x14ac:dyDescent="0.25">
      <c r="O797792" s="4"/>
    </row>
    <row r="797793" spans="15:15" x14ac:dyDescent="0.25">
      <c r="O797793" s="4"/>
    </row>
    <row r="797794" spans="15:15" x14ac:dyDescent="0.25">
      <c r="O797794" s="4"/>
    </row>
    <row r="797795" spans="15:15" x14ac:dyDescent="0.25">
      <c r="O797795" s="4"/>
    </row>
    <row r="797796" spans="15:15" x14ac:dyDescent="0.25">
      <c r="O797796" s="4"/>
    </row>
    <row r="797797" spans="15:15" x14ac:dyDescent="0.25">
      <c r="O797797" s="4"/>
    </row>
    <row r="797798" spans="15:15" x14ac:dyDescent="0.25">
      <c r="O797798" s="4"/>
    </row>
    <row r="797799" spans="15:15" x14ac:dyDescent="0.25">
      <c r="O797799" s="4"/>
    </row>
    <row r="797800" spans="15:15" x14ac:dyDescent="0.25">
      <c r="O797800" s="4"/>
    </row>
    <row r="797801" spans="15:15" x14ac:dyDescent="0.25">
      <c r="O797801" s="4"/>
    </row>
    <row r="797802" spans="15:15" x14ac:dyDescent="0.25">
      <c r="O797802" s="4"/>
    </row>
    <row r="797803" spans="15:15" x14ac:dyDescent="0.25">
      <c r="O797803" s="4"/>
    </row>
    <row r="797804" spans="15:15" x14ac:dyDescent="0.25">
      <c r="O797804" s="4"/>
    </row>
    <row r="797805" spans="15:15" x14ac:dyDescent="0.25">
      <c r="O797805" s="4"/>
    </row>
    <row r="797806" spans="15:15" x14ac:dyDescent="0.25">
      <c r="O797806" s="4"/>
    </row>
    <row r="797807" spans="15:15" x14ac:dyDescent="0.25">
      <c r="O797807" s="4"/>
    </row>
    <row r="797808" spans="15:15" x14ac:dyDescent="0.25">
      <c r="O797808" s="4"/>
    </row>
    <row r="797809" spans="15:15" x14ac:dyDescent="0.25">
      <c r="O797809" s="4"/>
    </row>
    <row r="797810" spans="15:15" x14ac:dyDescent="0.25">
      <c r="O797810" s="4"/>
    </row>
    <row r="797811" spans="15:15" x14ac:dyDescent="0.25">
      <c r="O797811" s="4"/>
    </row>
    <row r="797812" spans="15:15" x14ac:dyDescent="0.25">
      <c r="O797812" s="4"/>
    </row>
    <row r="797813" spans="15:15" x14ac:dyDescent="0.25">
      <c r="O797813" s="4"/>
    </row>
    <row r="797814" spans="15:15" x14ac:dyDescent="0.25">
      <c r="O797814" s="4"/>
    </row>
    <row r="797815" spans="15:15" x14ac:dyDescent="0.25">
      <c r="O797815" s="4"/>
    </row>
    <row r="797816" spans="15:15" x14ac:dyDescent="0.25">
      <c r="O797816" s="4"/>
    </row>
    <row r="797817" spans="15:15" x14ac:dyDescent="0.25">
      <c r="O797817" s="4"/>
    </row>
    <row r="797818" spans="15:15" x14ac:dyDescent="0.25">
      <c r="O797818" s="4"/>
    </row>
    <row r="797819" spans="15:15" x14ac:dyDescent="0.25">
      <c r="O797819" s="4"/>
    </row>
    <row r="797820" spans="15:15" x14ac:dyDescent="0.25">
      <c r="O797820" s="4"/>
    </row>
    <row r="797821" spans="15:15" x14ac:dyDescent="0.25">
      <c r="O797821" s="4"/>
    </row>
    <row r="797822" spans="15:15" x14ac:dyDescent="0.25">
      <c r="O797822" s="4"/>
    </row>
    <row r="797823" spans="15:15" x14ac:dyDescent="0.25">
      <c r="O797823" s="4"/>
    </row>
    <row r="797824" spans="15:15" x14ac:dyDescent="0.25">
      <c r="O797824" s="4"/>
    </row>
    <row r="797825" spans="15:15" x14ac:dyDescent="0.25">
      <c r="O797825" s="4"/>
    </row>
    <row r="797826" spans="15:15" x14ac:dyDescent="0.25">
      <c r="O797826" s="4"/>
    </row>
    <row r="797827" spans="15:15" x14ac:dyDescent="0.25">
      <c r="O797827" s="4"/>
    </row>
    <row r="797828" spans="15:15" x14ac:dyDescent="0.25">
      <c r="O797828" s="4"/>
    </row>
    <row r="797829" spans="15:15" x14ac:dyDescent="0.25">
      <c r="O797829" s="4"/>
    </row>
    <row r="797830" spans="15:15" x14ac:dyDescent="0.25">
      <c r="O797830" s="4"/>
    </row>
    <row r="797831" spans="15:15" x14ac:dyDescent="0.25">
      <c r="O797831" s="4"/>
    </row>
    <row r="797832" spans="15:15" x14ac:dyDescent="0.25">
      <c r="O797832" s="4"/>
    </row>
    <row r="797833" spans="15:15" x14ac:dyDescent="0.25">
      <c r="O797833" s="4"/>
    </row>
    <row r="797834" spans="15:15" x14ac:dyDescent="0.25">
      <c r="O797834" s="4"/>
    </row>
    <row r="797835" spans="15:15" x14ac:dyDescent="0.25">
      <c r="O797835" s="4"/>
    </row>
    <row r="797836" spans="15:15" x14ac:dyDescent="0.25">
      <c r="O797836" s="4"/>
    </row>
    <row r="797837" spans="15:15" x14ac:dyDescent="0.25">
      <c r="O797837" s="4"/>
    </row>
    <row r="797838" spans="15:15" x14ac:dyDescent="0.25">
      <c r="O797838" s="4"/>
    </row>
    <row r="797839" spans="15:15" x14ac:dyDescent="0.25">
      <c r="O797839" s="4"/>
    </row>
    <row r="797840" spans="15:15" x14ac:dyDescent="0.25">
      <c r="O797840" s="4"/>
    </row>
    <row r="797841" spans="15:15" x14ac:dyDescent="0.25">
      <c r="O797841" s="4"/>
    </row>
    <row r="797842" spans="15:15" x14ac:dyDescent="0.25">
      <c r="O797842" s="4"/>
    </row>
    <row r="797843" spans="15:15" x14ac:dyDescent="0.25">
      <c r="O797843" s="4"/>
    </row>
    <row r="797844" spans="15:15" x14ac:dyDescent="0.25">
      <c r="O797844" s="4"/>
    </row>
    <row r="797845" spans="15:15" x14ac:dyDescent="0.25">
      <c r="O797845" s="4"/>
    </row>
    <row r="797846" spans="15:15" x14ac:dyDescent="0.25">
      <c r="O797846" s="4"/>
    </row>
    <row r="797847" spans="15:15" x14ac:dyDescent="0.25">
      <c r="O797847" s="4"/>
    </row>
    <row r="797848" spans="15:15" x14ac:dyDescent="0.25">
      <c r="O797848" s="4"/>
    </row>
    <row r="797849" spans="15:15" x14ac:dyDescent="0.25">
      <c r="O797849" s="4"/>
    </row>
    <row r="797850" spans="15:15" x14ac:dyDescent="0.25">
      <c r="O797850" s="4"/>
    </row>
    <row r="797851" spans="15:15" x14ac:dyDescent="0.25">
      <c r="O797851" s="4"/>
    </row>
    <row r="797852" spans="15:15" x14ac:dyDescent="0.25">
      <c r="O797852" s="4"/>
    </row>
    <row r="797853" spans="15:15" x14ac:dyDescent="0.25">
      <c r="O797853" s="4"/>
    </row>
    <row r="797854" spans="15:15" x14ac:dyDescent="0.25">
      <c r="O797854" s="4"/>
    </row>
    <row r="797855" spans="15:15" x14ac:dyDescent="0.25">
      <c r="O797855" s="4"/>
    </row>
    <row r="797856" spans="15:15" x14ac:dyDescent="0.25">
      <c r="O797856" s="4"/>
    </row>
    <row r="797857" spans="15:15" x14ac:dyDescent="0.25">
      <c r="O797857" s="4"/>
    </row>
    <row r="797858" spans="15:15" x14ac:dyDescent="0.25">
      <c r="O797858" s="4"/>
    </row>
    <row r="797859" spans="15:15" x14ac:dyDescent="0.25">
      <c r="O797859" s="4"/>
    </row>
    <row r="797860" spans="15:15" x14ac:dyDescent="0.25">
      <c r="O797860" s="4"/>
    </row>
    <row r="797861" spans="15:15" x14ac:dyDescent="0.25">
      <c r="O797861" s="4"/>
    </row>
    <row r="797862" spans="15:15" x14ac:dyDescent="0.25">
      <c r="O797862" s="4"/>
    </row>
    <row r="797863" spans="15:15" x14ac:dyDescent="0.25">
      <c r="O797863" s="4"/>
    </row>
    <row r="797864" spans="15:15" x14ac:dyDescent="0.25">
      <c r="O797864" s="4"/>
    </row>
    <row r="797865" spans="15:15" x14ac:dyDescent="0.25">
      <c r="O797865" s="4"/>
    </row>
    <row r="797866" spans="15:15" x14ac:dyDescent="0.25">
      <c r="O797866" s="4"/>
    </row>
    <row r="797867" spans="15:15" x14ac:dyDescent="0.25">
      <c r="O797867" s="4"/>
    </row>
    <row r="797868" spans="15:15" x14ac:dyDescent="0.25">
      <c r="O797868" s="4"/>
    </row>
    <row r="797869" spans="15:15" x14ac:dyDescent="0.25">
      <c r="O797869" s="4"/>
    </row>
    <row r="797870" spans="15:15" x14ac:dyDescent="0.25">
      <c r="O797870" s="4"/>
    </row>
    <row r="797871" spans="15:15" x14ac:dyDescent="0.25">
      <c r="O797871" s="4"/>
    </row>
    <row r="797872" spans="15:15" x14ac:dyDescent="0.25">
      <c r="O797872" s="4"/>
    </row>
    <row r="797873" spans="15:15" x14ac:dyDescent="0.25">
      <c r="O797873" s="4"/>
    </row>
    <row r="797874" spans="15:15" x14ac:dyDescent="0.25">
      <c r="O797874" s="4"/>
    </row>
    <row r="797875" spans="15:15" x14ac:dyDescent="0.25">
      <c r="O797875" s="4"/>
    </row>
    <row r="797876" spans="15:15" x14ac:dyDescent="0.25">
      <c r="O797876" s="4"/>
    </row>
    <row r="797877" spans="15:15" x14ac:dyDescent="0.25">
      <c r="O797877" s="4"/>
    </row>
    <row r="797878" spans="15:15" x14ac:dyDescent="0.25">
      <c r="O797878" s="4"/>
    </row>
    <row r="797879" spans="15:15" x14ac:dyDescent="0.25">
      <c r="O797879" s="4"/>
    </row>
    <row r="797880" spans="15:15" x14ac:dyDescent="0.25">
      <c r="O797880" s="4"/>
    </row>
    <row r="797881" spans="15:15" x14ac:dyDescent="0.25">
      <c r="O797881" s="4"/>
    </row>
    <row r="797882" spans="15:15" x14ac:dyDescent="0.25">
      <c r="O797882" s="4"/>
    </row>
    <row r="797883" spans="15:15" x14ac:dyDescent="0.25">
      <c r="O797883" s="4"/>
    </row>
    <row r="797884" spans="15:15" x14ac:dyDescent="0.25">
      <c r="O797884" s="4"/>
    </row>
    <row r="797885" spans="15:15" x14ac:dyDescent="0.25">
      <c r="O797885" s="4"/>
    </row>
    <row r="797886" spans="15:15" x14ac:dyDescent="0.25">
      <c r="O797886" s="4"/>
    </row>
    <row r="797887" spans="15:15" x14ac:dyDescent="0.25">
      <c r="O797887" s="4"/>
    </row>
    <row r="797888" spans="15:15" x14ac:dyDescent="0.25">
      <c r="O797888" s="4"/>
    </row>
    <row r="797889" spans="15:15" x14ac:dyDescent="0.25">
      <c r="O797889" s="4"/>
    </row>
    <row r="797890" spans="15:15" x14ac:dyDescent="0.25">
      <c r="O797890" s="4"/>
    </row>
    <row r="797891" spans="15:15" x14ac:dyDescent="0.25">
      <c r="O797891" s="4"/>
    </row>
    <row r="797892" spans="15:15" x14ac:dyDescent="0.25">
      <c r="O797892" s="4"/>
    </row>
    <row r="797893" spans="15:15" x14ac:dyDescent="0.25">
      <c r="O797893" s="4"/>
    </row>
    <row r="797894" spans="15:15" x14ac:dyDescent="0.25">
      <c r="O797894" s="4"/>
    </row>
    <row r="797895" spans="15:15" x14ac:dyDescent="0.25">
      <c r="O797895" s="4"/>
    </row>
    <row r="797896" spans="15:15" x14ac:dyDescent="0.25">
      <c r="O797896" s="4"/>
    </row>
    <row r="797897" spans="15:15" x14ac:dyDescent="0.25">
      <c r="O797897" s="4"/>
    </row>
    <row r="797898" spans="15:15" x14ac:dyDescent="0.25">
      <c r="O797898" s="4"/>
    </row>
    <row r="797899" spans="15:15" x14ac:dyDescent="0.25">
      <c r="O797899" s="4"/>
    </row>
    <row r="797900" spans="15:15" x14ac:dyDescent="0.25">
      <c r="O797900" s="4"/>
    </row>
    <row r="797901" spans="15:15" x14ac:dyDescent="0.25">
      <c r="O797901" s="4"/>
    </row>
    <row r="797902" spans="15:15" x14ac:dyDescent="0.25">
      <c r="O797902" s="4"/>
    </row>
    <row r="797903" spans="15:15" x14ac:dyDescent="0.25">
      <c r="O797903" s="4"/>
    </row>
    <row r="797904" spans="15:15" x14ac:dyDescent="0.25">
      <c r="O797904" s="4"/>
    </row>
    <row r="797905" spans="15:15" x14ac:dyDescent="0.25">
      <c r="O797905" s="4"/>
    </row>
    <row r="797906" spans="15:15" x14ac:dyDescent="0.25">
      <c r="O797906" s="4"/>
    </row>
    <row r="797907" spans="15:15" x14ac:dyDescent="0.25">
      <c r="O797907" s="4"/>
    </row>
    <row r="797908" spans="15:15" x14ac:dyDescent="0.25">
      <c r="O797908" s="4"/>
    </row>
    <row r="797909" spans="15:15" x14ac:dyDescent="0.25">
      <c r="O797909" s="4"/>
    </row>
    <row r="797910" spans="15:15" x14ac:dyDescent="0.25">
      <c r="O797910" s="4"/>
    </row>
    <row r="797911" spans="15:15" x14ac:dyDescent="0.25">
      <c r="O797911" s="4"/>
    </row>
    <row r="797912" spans="15:15" x14ac:dyDescent="0.25">
      <c r="O797912" s="4"/>
    </row>
    <row r="797913" spans="15:15" x14ac:dyDescent="0.25">
      <c r="O797913" s="4"/>
    </row>
    <row r="797914" spans="15:15" x14ac:dyDescent="0.25">
      <c r="O797914" s="4"/>
    </row>
    <row r="797915" spans="15:15" x14ac:dyDescent="0.25">
      <c r="O797915" s="4"/>
    </row>
    <row r="797916" spans="15:15" x14ac:dyDescent="0.25">
      <c r="O797916" s="4"/>
    </row>
    <row r="797917" spans="15:15" x14ac:dyDescent="0.25">
      <c r="O797917" s="4"/>
    </row>
    <row r="797918" spans="15:15" x14ac:dyDescent="0.25">
      <c r="O797918" s="4"/>
    </row>
    <row r="797919" spans="15:15" x14ac:dyDescent="0.25">
      <c r="O797919" s="4"/>
    </row>
    <row r="797920" spans="15:15" x14ac:dyDescent="0.25">
      <c r="O797920" s="4"/>
    </row>
    <row r="797921" spans="15:15" x14ac:dyDescent="0.25">
      <c r="O797921" s="4"/>
    </row>
    <row r="797922" spans="15:15" x14ac:dyDescent="0.25">
      <c r="O797922" s="4"/>
    </row>
    <row r="797923" spans="15:15" x14ac:dyDescent="0.25">
      <c r="O797923" s="4"/>
    </row>
    <row r="797924" spans="15:15" x14ac:dyDescent="0.25">
      <c r="O797924" s="4"/>
    </row>
    <row r="797925" spans="15:15" x14ac:dyDescent="0.25">
      <c r="O797925" s="4"/>
    </row>
    <row r="797926" spans="15:15" x14ac:dyDescent="0.25">
      <c r="O797926" s="4"/>
    </row>
    <row r="797927" spans="15:15" x14ac:dyDescent="0.25">
      <c r="O797927" s="4"/>
    </row>
    <row r="797928" spans="15:15" x14ac:dyDescent="0.25">
      <c r="O797928" s="4"/>
    </row>
    <row r="797929" spans="15:15" x14ac:dyDescent="0.25">
      <c r="O797929" s="4"/>
    </row>
    <row r="797930" spans="15:15" x14ac:dyDescent="0.25">
      <c r="O797930" s="4"/>
    </row>
    <row r="797931" spans="15:15" x14ac:dyDescent="0.25">
      <c r="O797931" s="4"/>
    </row>
    <row r="797932" spans="15:15" x14ac:dyDescent="0.25">
      <c r="O797932" s="4"/>
    </row>
    <row r="797933" spans="15:15" x14ac:dyDescent="0.25">
      <c r="O797933" s="4"/>
    </row>
    <row r="797934" spans="15:15" x14ac:dyDescent="0.25">
      <c r="O797934" s="4"/>
    </row>
    <row r="797935" spans="15:15" x14ac:dyDescent="0.25">
      <c r="O797935" s="4"/>
    </row>
    <row r="797936" spans="15:15" x14ac:dyDescent="0.25">
      <c r="O797936" s="4"/>
    </row>
    <row r="797937" spans="15:15" x14ac:dyDescent="0.25">
      <c r="O797937" s="4"/>
    </row>
    <row r="797938" spans="15:15" x14ac:dyDescent="0.25">
      <c r="O797938" s="4"/>
    </row>
    <row r="797939" spans="15:15" x14ac:dyDescent="0.25">
      <c r="O797939" s="4"/>
    </row>
    <row r="797940" spans="15:15" x14ac:dyDescent="0.25">
      <c r="O797940" s="4"/>
    </row>
    <row r="797941" spans="15:15" x14ac:dyDescent="0.25">
      <c r="O797941" s="4"/>
    </row>
    <row r="797942" spans="15:15" x14ac:dyDescent="0.25">
      <c r="O797942" s="4"/>
    </row>
    <row r="797943" spans="15:15" x14ac:dyDescent="0.25">
      <c r="O797943" s="4"/>
    </row>
    <row r="797944" spans="15:15" x14ac:dyDescent="0.25">
      <c r="O797944" s="4"/>
    </row>
    <row r="797945" spans="15:15" x14ac:dyDescent="0.25">
      <c r="O797945" s="4"/>
    </row>
    <row r="797946" spans="15:15" x14ac:dyDescent="0.25">
      <c r="O797946" s="4"/>
    </row>
    <row r="797947" spans="15:15" x14ac:dyDescent="0.25">
      <c r="O797947" s="4"/>
    </row>
    <row r="797948" spans="15:15" x14ac:dyDescent="0.25">
      <c r="O797948" s="4"/>
    </row>
    <row r="797949" spans="15:15" x14ac:dyDescent="0.25">
      <c r="O797949" s="4"/>
    </row>
    <row r="797950" spans="15:15" x14ac:dyDescent="0.25">
      <c r="O797950" s="4"/>
    </row>
    <row r="797951" spans="15:15" x14ac:dyDescent="0.25">
      <c r="O797951" s="4"/>
    </row>
    <row r="797952" spans="15:15" x14ac:dyDescent="0.25">
      <c r="O797952" s="4"/>
    </row>
    <row r="797953" spans="15:15" x14ac:dyDescent="0.25">
      <c r="O797953" s="4"/>
    </row>
    <row r="797954" spans="15:15" x14ac:dyDescent="0.25">
      <c r="O797954" s="4"/>
    </row>
    <row r="797955" spans="15:15" x14ac:dyDescent="0.25">
      <c r="O797955" s="4"/>
    </row>
    <row r="797956" spans="15:15" x14ac:dyDescent="0.25">
      <c r="O797956" s="4"/>
    </row>
    <row r="797957" spans="15:15" x14ac:dyDescent="0.25">
      <c r="O797957" s="4"/>
    </row>
    <row r="797958" spans="15:15" x14ac:dyDescent="0.25">
      <c r="O797958" s="4"/>
    </row>
    <row r="797959" spans="15:15" x14ac:dyDescent="0.25">
      <c r="O797959" s="4"/>
    </row>
    <row r="797960" spans="15:15" x14ac:dyDescent="0.25">
      <c r="O797960" s="4"/>
    </row>
    <row r="797961" spans="15:15" x14ac:dyDescent="0.25">
      <c r="O797961" s="4"/>
    </row>
    <row r="797962" spans="15:15" x14ac:dyDescent="0.25">
      <c r="O797962" s="4"/>
    </row>
    <row r="797963" spans="15:15" x14ac:dyDescent="0.25">
      <c r="O797963" s="4"/>
    </row>
    <row r="797964" spans="15:15" x14ac:dyDescent="0.25">
      <c r="O797964" s="4"/>
    </row>
    <row r="797965" spans="15:15" x14ac:dyDescent="0.25">
      <c r="O797965" s="4"/>
    </row>
    <row r="797966" spans="15:15" x14ac:dyDescent="0.25">
      <c r="O797966" s="4"/>
    </row>
    <row r="797967" spans="15:15" x14ac:dyDescent="0.25">
      <c r="O797967" s="4"/>
    </row>
    <row r="797968" spans="15:15" x14ac:dyDescent="0.25">
      <c r="O797968" s="4"/>
    </row>
    <row r="797969" spans="15:15" x14ac:dyDescent="0.25">
      <c r="O797969" s="4"/>
    </row>
    <row r="797970" spans="15:15" x14ac:dyDescent="0.25">
      <c r="O797970" s="4"/>
    </row>
    <row r="797971" spans="15:15" x14ac:dyDescent="0.25">
      <c r="O797971" s="4"/>
    </row>
    <row r="797972" spans="15:15" x14ac:dyDescent="0.25">
      <c r="O797972" s="4"/>
    </row>
    <row r="797973" spans="15:15" x14ac:dyDescent="0.25">
      <c r="O797973" s="4"/>
    </row>
    <row r="797974" spans="15:15" x14ac:dyDescent="0.25">
      <c r="O797974" s="4"/>
    </row>
    <row r="797975" spans="15:15" x14ac:dyDescent="0.25">
      <c r="O797975" s="4"/>
    </row>
    <row r="797976" spans="15:15" x14ac:dyDescent="0.25">
      <c r="O797976" s="4"/>
    </row>
    <row r="797977" spans="15:15" x14ac:dyDescent="0.25">
      <c r="O797977" s="4"/>
    </row>
    <row r="797978" spans="15:15" x14ac:dyDescent="0.25">
      <c r="O797978" s="4"/>
    </row>
    <row r="797979" spans="15:15" x14ac:dyDescent="0.25">
      <c r="O797979" s="4"/>
    </row>
    <row r="797980" spans="15:15" x14ac:dyDescent="0.25">
      <c r="O797980" s="4"/>
    </row>
    <row r="797981" spans="15:15" x14ac:dyDescent="0.25">
      <c r="O797981" s="4"/>
    </row>
    <row r="797982" spans="15:15" x14ac:dyDescent="0.25">
      <c r="O797982" s="4"/>
    </row>
    <row r="797983" spans="15:15" x14ac:dyDescent="0.25">
      <c r="O797983" s="4"/>
    </row>
    <row r="797984" spans="15:15" x14ac:dyDescent="0.25">
      <c r="O797984" s="4"/>
    </row>
    <row r="797985" spans="15:15" x14ac:dyDescent="0.25">
      <c r="O797985" s="4"/>
    </row>
    <row r="797986" spans="15:15" x14ac:dyDescent="0.25">
      <c r="O797986" s="4"/>
    </row>
    <row r="797987" spans="15:15" x14ac:dyDescent="0.25">
      <c r="O797987" s="4"/>
    </row>
    <row r="797988" spans="15:15" x14ac:dyDescent="0.25">
      <c r="O797988" s="4"/>
    </row>
    <row r="797989" spans="15:15" x14ac:dyDescent="0.25">
      <c r="O797989" s="4"/>
    </row>
    <row r="797990" spans="15:15" x14ac:dyDescent="0.25">
      <c r="O797990" s="4"/>
    </row>
    <row r="797991" spans="15:15" x14ac:dyDescent="0.25">
      <c r="O797991" s="4"/>
    </row>
    <row r="797992" spans="15:15" x14ac:dyDescent="0.25">
      <c r="O797992" s="4"/>
    </row>
    <row r="797993" spans="15:15" x14ac:dyDescent="0.25">
      <c r="O797993" s="4"/>
    </row>
    <row r="797994" spans="15:15" x14ac:dyDescent="0.25">
      <c r="O797994" s="4"/>
    </row>
    <row r="797995" spans="15:15" x14ac:dyDescent="0.25">
      <c r="O797995" s="4"/>
    </row>
    <row r="797996" spans="15:15" x14ac:dyDescent="0.25">
      <c r="O797996" s="4"/>
    </row>
    <row r="797997" spans="15:15" x14ac:dyDescent="0.25">
      <c r="O797997" s="4"/>
    </row>
    <row r="797998" spans="15:15" x14ac:dyDescent="0.25">
      <c r="O797998" s="4"/>
    </row>
    <row r="797999" spans="15:15" x14ac:dyDescent="0.25">
      <c r="O797999" s="4"/>
    </row>
    <row r="798000" spans="15:15" x14ac:dyDescent="0.25">
      <c r="O798000" s="4"/>
    </row>
    <row r="798001" spans="15:15" x14ac:dyDescent="0.25">
      <c r="O798001" s="4"/>
    </row>
    <row r="798002" spans="15:15" x14ac:dyDescent="0.25">
      <c r="O798002" s="4"/>
    </row>
    <row r="798003" spans="15:15" x14ac:dyDescent="0.25">
      <c r="O798003" s="4"/>
    </row>
    <row r="798004" spans="15:15" x14ac:dyDescent="0.25">
      <c r="O798004" s="4"/>
    </row>
    <row r="798005" spans="15:15" x14ac:dyDescent="0.25">
      <c r="O798005" s="4"/>
    </row>
    <row r="798006" spans="15:15" x14ac:dyDescent="0.25">
      <c r="O798006" s="4"/>
    </row>
    <row r="798007" spans="15:15" x14ac:dyDescent="0.25">
      <c r="O798007" s="4"/>
    </row>
    <row r="798008" spans="15:15" x14ac:dyDescent="0.25">
      <c r="O798008" s="4"/>
    </row>
    <row r="798009" spans="15:15" x14ac:dyDescent="0.25">
      <c r="O798009" s="4"/>
    </row>
    <row r="798010" spans="15:15" x14ac:dyDescent="0.25">
      <c r="O798010" s="4"/>
    </row>
    <row r="798011" spans="15:15" x14ac:dyDescent="0.25">
      <c r="O798011" s="4"/>
    </row>
    <row r="798012" spans="15:15" x14ac:dyDescent="0.25">
      <c r="O798012" s="4"/>
    </row>
    <row r="798013" spans="15:15" x14ac:dyDescent="0.25">
      <c r="O798013" s="4"/>
    </row>
    <row r="798014" spans="15:15" x14ac:dyDescent="0.25">
      <c r="O798014" s="4"/>
    </row>
    <row r="798015" spans="15:15" x14ac:dyDescent="0.25">
      <c r="O798015" s="4"/>
    </row>
    <row r="798016" spans="15:15" x14ac:dyDescent="0.25">
      <c r="O798016" s="4"/>
    </row>
    <row r="798017" spans="15:15" x14ac:dyDescent="0.25">
      <c r="O798017" s="4"/>
    </row>
    <row r="798018" spans="15:15" x14ac:dyDescent="0.25">
      <c r="O798018" s="4"/>
    </row>
    <row r="798019" spans="15:15" x14ac:dyDescent="0.25">
      <c r="O798019" s="4"/>
    </row>
    <row r="798020" spans="15:15" x14ac:dyDescent="0.25">
      <c r="O798020" s="4"/>
    </row>
    <row r="798021" spans="15:15" x14ac:dyDescent="0.25">
      <c r="O798021" s="4"/>
    </row>
    <row r="798022" spans="15:15" x14ac:dyDescent="0.25">
      <c r="O798022" s="4"/>
    </row>
    <row r="798023" spans="15:15" x14ac:dyDescent="0.25">
      <c r="O798023" s="4"/>
    </row>
    <row r="798024" spans="15:15" x14ac:dyDescent="0.25">
      <c r="O798024" s="4"/>
    </row>
    <row r="798025" spans="15:15" x14ac:dyDescent="0.25">
      <c r="O798025" s="4"/>
    </row>
    <row r="798026" spans="15:15" x14ac:dyDescent="0.25">
      <c r="O798026" s="4"/>
    </row>
    <row r="798027" spans="15:15" x14ac:dyDescent="0.25">
      <c r="O798027" s="4"/>
    </row>
    <row r="798028" spans="15:15" x14ac:dyDescent="0.25">
      <c r="O798028" s="4"/>
    </row>
    <row r="798029" spans="15:15" x14ac:dyDescent="0.25">
      <c r="O798029" s="4"/>
    </row>
    <row r="798030" spans="15:15" x14ac:dyDescent="0.25">
      <c r="O798030" s="4"/>
    </row>
    <row r="798031" spans="15:15" x14ac:dyDescent="0.25">
      <c r="O798031" s="4"/>
    </row>
    <row r="798032" spans="15:15" x14ac:dyDescent="0.25">
      <c r="O798032" s="4"/>
    </row>
    <row r="798033" spans="15:15" x14ac:dyDescent="0.25">
      <c r="O798033" s="4"/>
    </row>
    <row r="798034" spans="15:15" x14ac:dyDescent="0.25">
      <c r="O798034" s="4"/>
    </row>
    <row r="798035" spans="15:15" x14ac:dyDescent="0.25">
      <c r="O798035" s="4"/>
    </row>
    <row r="798036" spans="15:15" x14ac:dyDescent="0.25">
      <c r="O798036" s="4"/>
    </row>
    <row r="798037" spans="15:15" x14ac:dyDescent="0.25">
      <c r="O798037" s="4"/>
    </row>
    <row r="798038" spans="15:15" x14ac:dyDescent="0.25">
      <c r="O798038" s="4"/>
    </row>
    <row r="798039" spans="15:15" x14ac:dyDescent="0.25">
      <c r="O798039" s="4"/>
    </row>
    <row r="798040" spans="15:15" x14ac:dyDescent="0.25">
      <c r="O798040" s="4"/>
    </row>
    <row r="798041" spans="15:15" x14ac:dyDescent="0.25">
      <c r="O798041" s="4"/>
    </row>
    <row r="798042" spans="15:15" x14ac:dyDescent="0.25">
      <c r="O798042" s="4"/>
    </row>
    <row r="798043" spans="15:15" x14ac:dyDescent="0.25">
      <c r="O798043" s="4"/>
    </row>
    <row r="798044" spans="15:15" x14ac:dyDescent="0.25">
      <c r="O798044" s="4"/>
    </row>
    <row r="798045" spans="15:15" x14ac:dyDescent="0.25">
      <c r="O798045" s="4"/>
    </row>
    <row r="798046" spans="15:15" x14ac:dyDescent="0.25">
      <c r="O798046" s="4"/>
    </row>
    <row r="798047" spans="15:15" x14ac:dyDescent="0.25">
      <c r="O798047" s="4"/>
    </row>
    <row r="798048" spans="15:15" x14ac:dyDescent="0.25">
      <c r="O798048" s="4"/>
    </row>
    <row r="798049" spans="15:15" x14ac:dyDescent="0.25">
      <c r="O798049" s="4"/>
    </row>
    <row r="798050" spans="15:15" x14ac:dyDescent="0.25">
      <c r="O798050" s="4"/>
    </row>
    <row r="798051" spans="15:15" x14ac:dyDescent="0.25">
      <c r="O798051" s="4"/>
    </row>
    <row r="798052" spans="15:15" x14ac:dyDescent="0.25">
      <c r="O798052" s="4"/>
    </row>
    <row r="798053" spans="15:15" x14ac:dyDescent="0.25">
      <c r="O798053" s="4"/>
    </row>
    <row r="798054" spans="15:15" x14ac:dyDescent="0.25">
      <c r="O798054" s="4"/>
    </row>
    <row r="798055" spans="15:15" x14ac:dyDescent="0.25">
      <c r="O798055" s="4"/>
    </row>
    <row r="798056" spans="15:15" x14ac:dyDescent="0.25">
      <c r="O798056" s="4"/>
    </row>
    <row r="798057" spans="15:15" x14ac:dyDescent="0.25">
      <c r="O798057" s="4"/>
    </row>
    <row r="798058" spans="15:15" x14ac:dyDescent="0.25">
      <c r="O798058" s="4"/>
    </row>
    <row r="798059" spans="15:15" x14ac:dyDescent="0.25">
      <c r="O798059" s="4"/>
    </row>
    <row r="798060" spans="15:15" x14ac:dyDescent="0.25">
      <c r="O798060" s="4"/>
    </row>
    <row r="798061" spans="15:15" x14ac:dyDescent="0.25">
      <c r="O798061" s="4"/>
    </row>
    <row r="798062" spans="15:15" x14ac:dyDescent="0.25">
      <c r="O798062" s="4"/>
    </row>
    <row r="798063" spans="15:15" x14ac:dyDescent="0.25">
      <c r="O798063" s="4"/>
    </row>
    <row r="798064" spans="15:15" x14ac:dyDescent="0.25">
      <c r="O798064" s="4"/>
    </row>
    <row r="798065" spans="15:15" x14ac:dyDescent="0.25">
      <c r="O798065" s="4"/>
    </row>
    <row r="798066" spans="15:15" x14ac:dyDescent="0.25">
      <c r="O798066" s="4"/>
    </row>
    <row r="798067" spans="15:15" x14ac:dyDescent="0.25">
      <c r="O798067" s="4"/>
    </row>
    <row r="798068" spans="15:15" x14ac:dyDescent="0.25">
      <c r="O798068" s="4"/>
    </row>
    <row r="798069" spans="15:15" x14ac:dyDescent="0.25">
      <c r="O798069" s="4"/>
    </row>
    <row r="798070" spans="15:15" x14ac:dyDescent="0.25">
      <c r="O798070" s="4"/>
    </row>
    <row r="798071" spans="15:15" x14ac:dyDescent="0.25">
      <c r="O798071" s="4"/>
    </row>
    <row r="798072" spans="15:15" x14ac:dyDescent="0.25">
      <c r="O798072" s="4"/>
    </row>
    <row r="798073" spans="15:15" x14ac:dyDescent="0.25">
      <c r="O798073" s="4"/>
    </row>
    <row r="798074" spans="15:15" x14ac:dyDescent="0.25">
      <c r="O798074" s="4"/>
    </row>
    <row r="798075" spans="15:15" x14ac:dyDescent="0.25">
      <c r="O798075" s="4"/>
    </row>
    <row r="798076" spans="15:15" x14ac:dyDescent="0.25">
      <c r="O798076" s="4"/>
    </row>
    <row r="798077" spans="15:15" x14ac:dyDescent="0.25">
      <c r="O798077" s="4"/>
    </row>
    <row r="798078" spans="15:15" x14ac:dyDescent="0.25">
      <c r="O798078" s="4"/>
    </row>
    <row r="798079" spans="15:15" x14ac:dyDescent="0.25">
      <c r="O798079" s="4"/>
    </row>
    <row r="798080" spans="15:15" x14ac:dyDescent="0.25">
      <c r="O798080" s="4"/>
    </row>
    <row r="798081" spans="15:15" x14ac:dyDescent="0.25">
      <c r="O798081" s="4"/>
    </row>
    <row r="798082" spans="15:15" x14ac:dyDescent="0.25">
      <c r="O798082" s="4"/>
    </row>
    <row r="798083" spans="15:15" x14ac:dyDescent="0.25">
      <c r="O798083" s="4"/>
    </row>
    <row r="798084" spans="15:15" x14ac:dyDescent="0.25">
      <c r="O798084" s="4"/>
    </row>
    <row r="798085" spans="15:15" x14ac:dyDescent="0.25">
      <c r="O798085" s="4"/>
    </row>
    <row r="798086" spans="15:15" x14ac:dyDescent="0.25">
      <c r="O798086" s="4"/>
    </row>
    <row r="798087" spans="15:15" x14ac:dyDescent="0.25">
      <c r="O798087" s="4"/>
    </row>
    <row r="798088" spans="15:15" x14ac:dyDescent="0.25">
      <c r="O798088" s="4"/>
    </row>
    <row r="798089" spans="15:15" x14ac:dyDescent="0.25">
      <c r="O798089" s="4"/>
    </row>
    <row r="798090" spans="15:15" x14ac:dyDescent="0.25">
      <c r="O798090" s="4"/>
    </row>
    <row r="798091" spans="15:15" x14ac:dyDescent="0.25">
      <c r="O798091" s="4"/>
    </row>
    <row r="798092" spans="15:15" x14ac:dyDescent="0.25">
      <c r="O798092" s="4"/>
    </row>
    <row r="798093" spans="15:15" x14ac:dyDescent="0.25">
      <c r="O798093" s="4"/>
    </row>
    <row r="798094" spans="15:15" x14ac:dyDescent="0.25">
      <c r="O798094" s="4"/>
    </row>
    <row r="798095" spans="15:15" x14ac:dyDescent="0.25">
      <c r="O798095" s="4"/>
    </row>
    <row r="798096" spans="15:15" x14ac:dyDescent="0.25">
      <c r="O798096" s="4"/>
    </row>
    <row r="798097" spans="15:15" x14ac:dyDescent="0.25">
      <c r="O798097" s="4"/>
    </row>
    <row r="798098" spans="15:15" x14ac:dyDescent="0.25">
      <c r="O798098" s="4"/>
    </row>
    <row r="798099" spans="15:15" x14ac:dyDescent="0.25">
      <c r="O798099" s="4"/>
    </row>
    <row r="798100" spans="15:15" x14ac:dyDescent="0.25">
      <c r="O798100" s="4"/>
    </row>
    <row r="798101" spans="15:15" x14ac:dyDescent="0.25">
      <c r="O798101" s="4"/>
    </row>
    <row r="798102" spans="15:15" x14ac:dyDescent="0.25">
      <c r="O798102" s="4"/>
    </row>
    <row r="798103" spans="15:15" x14ac:dyDescent="0.25">
      <c r="O798103" s="4"/>
    </row>
    <row r="798104" spans="15:15" x14ac:dyDescent="0.25">
      <c r="O798104" s="4"/>
    </row>
    <row r="798105" spans="15:15" x14ac:dyDescent="0.25">
      <c r="O798105" s="4"/>
    </row>
    <row r="798106" spans="15:15" x14ac:dyDescent="0.25">
      <c r="O798106" s="4"/>
    </row>
    <row r="798107" spans="15:15" x14ac:dyDescent="0.25">
      <c r="O798107" s="4"/>
    </row>
    <row r="798108" spans="15:15" x14ac:dyDescent="0.25">
      <c r="O798108" s="4"/>
    </row>
    <row r="798109" spans="15:15" x14ac:dyDescent="0.25">
      <c r="O798109" s="4"/>
    </row>
    <row r="798110" spans="15:15" x14ac:dyDescent="0.25">
      <c r="O798110" s="4"/>
    </row>
    <row r="798111" spans="15:15" x14ac:dyDescent="0.25">
      <c r="O798111" s="4"/>
    </row>
    <row r="798112" spans="15:15" x14ac:dyDescent="0.25">
      <c r="O798112" s="4"/>
    </row>
    <row r="798113" spans="15:15" x14ac:dyDescent="0.25">
      <c r="O798113" s="4"/>
    </row>
    <row r="798114" spans="15:15" x14ac:dyDescent="0.25">
      <c r="O798114" s="4"/>
    </row>
    <row r="798115" spans="15:15" x14ac:dyDescent="0.25">
      <c r="O798115" s="4"/>
    </row>
    <row r="798116" spans="15:15" x14ac:dyDescent="0.25">
      <c r="O798116" s="4"/>
    </row>
    <row r="798117" spans="15:15" x14ac:dyDescent="0.25">
      <c r="O798117" s="4"/>
    </row>
    <row r="798118" spans="15:15" x14ac:dyDescent="0.25">
      <c r="O798118" s="4"/>
    </row>
    <row r="798119" spans="15:15" x14ac:dyDescent="0.25">
      <c r="O798119" s="4"/>
    </row>
    <row r="798120" spans="15:15" x14ac:dyDescent="0.25">
      <c r="O798120" s="4"/>
    </row>
    <row r="798121" spans="15:15" x14ac:dyDescent="0.25">
      <c r="O798121" s="4"/>
    </row>
    <row r="798122" spans="15:15" x14ac:dyDescent="0.25">
      <c r="O798122" s="4"/>
    </row>
    <row r="798123" spans="15:15" x14ac:dyDescent="0.25">
      <c r="O798123" s="4"/>
    </row>
    <row r="798124" spans="15:15" x14ac:dyDescent="0.25">
      <c r="O798124" s="4"/>
    </row>
    <row r="798125" spans="15:15" x14ac:dyDescent="0.25">
      <c r="O798125" s="4"/>
    </row>
    <row r="798126" spans="15:15" x14ac:dyDescent="0.25">
      <c r="O798126" s="4"/>
    </row>
    <row r="798127" spans="15:15" x14ac:dyDescent="0.25">
      <c r="O798127" s="4"/>
    </row>
    <row r="798128" spans="15:15" x14ac:dyDescent="0.25">
      <c r="O798128" s="4"/>
    </row>
    <row r="798129" spans="15:15" x14ac:dyDescent="0.25">
      <c r="O798129" s="4"/>
    </row>
    <row r="798130" spans="15:15" x14ac:dyDescent="0.25">
      <c r="O798130" s="4"/>
    </row>
    <row r="798131" spans="15:15" x14ac:dyDescent="0.25">
      <c r="O798131" s="4"/>
    </row>
    <row r="798132" spans="15:15" x14ac:dyDescent="0.25">
      <c r="O798132" s="4"/>
    </row>
    <row r="798133" spans="15:15" x14ac:dyDescent="0.25">
      <c r="O798133" s="4"/>
    </row>
    <row r="798134" spans="15:15" x14ac:dyDescent="0.25">
      <c r="O798134" s="4"/>
    </row>
    <row r="798135" spans="15:15" x14ac:dyDescent="0.25">
      <c r="O798135" s="4"/>
    </row>
    <row r="798136" spans="15:15" x14ac:dyDescent="0.25">
      <c r="O798136" s="4"/>
    </row>
    <row r="798137" spans="15:15" x14ac:dyDescent="0.25">
      <c r="O798137" s="4"/>
    </row>
    <row r="798138" spans="15:15" x14ac:dyDescent="0.25">
      <c r="O798138" s="4"/>
    </row>
    <row r="798139" spans="15:15" x14ac:dyDescent="0.25">
      <c r="O798139" s="4"/>
    </row>
    <row r="798140" spans="15:15" x14ac:dyDescent="0.25">
      <c r="O798140" s="4"/>
    </row>
    <row r="798141" spans="15:15" x14ac:dyDescent="0.25">
      <c r="O798141" s="4"/>
    </row>
    <row r="798142" spans="15:15" x14ac:dyDescent="0.25">
      <c r="O798142" s="4"/>
    </row>
    <row r="798143" spans="15:15" x14ac:dyDescent="0.25">
      <c r="O798143" s="4"/>
    </row>
    <row r="798144" spans="15:15" x14ac:dyDescent="0.25">
      <c r="O798144" s="4"/>
    </row>
    <row r="798145" spans="15:15" x14ac:dyDescent="0.25">
      <c r="O798145" s="4"/>
    </row>
    <row r="798146" spans="15:15" x14ac:dyDescent="0.25">
      <c r="O798146" s="4"/>
    </row>
    <row r="798147" spans="15:15" x14ac:dyDescent="0.25">
      <c r="O798147" s="4"/>
    </row>
    <row r="798148" spans="15:15" x14ac:dyDescent="0.25">
      <c r="O798148" s="4"/>
    </row>
    <row r="798149" spans="15:15" x14ac:dyDescent="0.25">
      <c r="O798149" s="4"/>
    </row>
    <row r="798150" spans="15:15" x14ac:dyDescent="0.25">
      <c r="O798150" s="4"/>
    </row>
    <row r="798151" spans="15:15" x14ac:dyDescent="0.25">
      <c r="O798151" s="4"/>
    </row>
    <row r="798152" spans="15:15" x14ac:dyDescent="0.25">
      <c r="O798152" s="4"/>
    </row>
    <row r="798153" spans="15:15" x14ac:dyDescent="0.25">
      <c r="O798153" s="4"/>
    </row>
    <row r="798154" spans="15:15" x14ac:dyDescent="0.25">
      <c r="O798154" s="4"/>
    </row>
    <row r="798155" spans="15:15" x14ac:dyDescent="0.25">
      <c r="O798155" s="4"/>
    </row>
    <row r="798156" spans="15:15" x14ac:dyDescent="0.25">
      <c r="O798156" s="4"/>
    </row>
    <row r="798157" spans="15:15" x14ac:dyDescent="0.25">
      <c r="O798157" s="4"/>
    </row>
    <row r="798158" spans="15:15" x14ac:dyDescent="0.25">
      <c r="O798158" s="4"/>
    </row>
    <row r="798159" spans="15:15" x14ac:dyDescent="0.25">
      <c r="O798159" s="4"/>
    </row>
    <row r="798160" spans="15:15" x14ac:dyDescent="0.25">
      <c r="O798160" s="4"/>
    </row>
    <row r="798161" spans="15:15" x14ac:dyDescent="0.25">
      <c r="O798161" s="4"/>
    </row>
    <row r="798162" spans="15:15" x14ac:dyDescent="0.25">
      <c r="O798162" s="4"/>
    </row>
    <row r="798163" spans="15:15" x14ac:dyDescent="0.25">
      <c r="O798163" s="4"/>
    </row>
    <row r="798164" spans="15:15" x14ac:dyDescent="0.25">
      <c r="O798164" s="4"/>
    </row>
    <row r="798165" spans="15:15" x14ac:dyDescent="0.25">
      <c r="O798165" s="4"/>
    </row>
    <row r="798166" spans="15:15" x14ac:dyDescent="0.25">
      <c r="O798166" s="4"/>
    </row>
    <row r="798167" spans="15:15" x14ac:dyDescent="0.25">
      <c r="O798167" s="4"/>
    </row>
    <row r="798168" spans="15:15" x14ac:dyDescent="0.25">
      <c r="O798168" s="4"/>
    </row>
    <row r="798169" spans="15:15" x14ac:dyDescent="0.25">
      <c r="O798169" s="4"/>
    </row>
    <row r="798170" spans="15:15" x14ac:dyDescent="0.25">
      <c r="O798170" s="4"/>
    </row>
    <row r="798171" spans="15:15" x14ac:dyDescent="0.25">
      <c r="O798171" s="4"/>
    </row>
    <row r="798172" spans="15:15" x14ac:dyDescent="0.25">
      <c r="O798172" s="4"/>
    </row>
    <row r="798173" spans="15:15" x14ac:dyDescent="0.25">
      <c r="O798173" s="4"/>
    </row>
    <row r="798174" spans="15:15" x14ac:dyDescent="0.25">
      <c r="O798174" s="4"/>
    </row>
    <row r="798175" spans="15:15" x14ac:dyDescent="0.25">
      <c r="O798175" s="4"/>
    </row>
    <row r="798176" spans="15:15" x14ac:dyDescent="0.25">
      <c r="O798176" s="4"/>
    </row>
    <row r="798177" spans="15:15" x14ac:dyDescent="0.25">
      <c r="O798177" s="4"/>
    </row>
    <row r="798178" spans="15:15" x14ac:dyDescent="0.25">
      <c r="O798178" s="4"/>
    </row>
    <row r="798179" spans="15:15" x14ac:dyDescent="0.25">
      <c r="O798179" s="4"/>
    </row>
    <row r="798180" spans="15:15" x14ac:dyDescent="0.25">
      <c r="O798180" s="4"/>
    </row>
    <row r="798181" spans="15:15" x14ac:dyDescent="0.25">
      <c r="O798181" s="4"/>
    </row>
    <row r="798182" spans="15:15" x14ac:dyDescent="0.25">
      <c r="O798182" s="4"/>
    </row>
    <row r="798183" spans="15:15" x14ac:dyDescent="0.25">
      <c r="O798183" s="4"/>
    </row>
    <row r="798184" spans="15:15" x14ac:dyDescent="0.25">
      <c r="O798184" s="4"/>
    </row>
    <row r="798185" spans="15:15" x14ac:dyDescent="0.25">
      <c r="O798185" s="4"/>
    </row>
    <row r="798186" spans="15:15" x14ac:dyDescent="0.25">
      <c r="O798186" s="4"/>
    </row>
    <row r="798187" spans="15:15" x14ac:dyDescent="0.25">
      <c r="O798187" s="4"/>
    </row>
    <row r="798188" spans="15:15" x14ac:dyDescent="0.25">
      <c r="O798188" s="4"/>
    </row>
    <row r="798189" spans="15:15" x14ac:dyDescent="0.25">
      <c r="O798189" s="4"/>
    </row>
    <row r="798190" spans="15:15" x14ac:dyDescent="0.25">
      <c r="O798190" s="4"/>
    </row>
    <row r="798191" spans="15:15" x14ac:dyDescent="0.25">
      <c r="O798191" s="4"/>
    </row>
    <row r="798192" spans="15:15" x14ac:dyDescent="0.25">
      <c r="O798192" s="4"/>
    </row>
    <row r="798193" spans="15:15" x14ac:dyDescent="0.25">
      <c r="O798193" s="4"/>
    </row>
    <row r="798194" spans="15:15" x14ac:dyDescent="0.25">
      <c r="O798194" s="4"/>
    </row>
    <row r="798195" spans="15:15" x14ac:dyDescent="0.25">
      <c r="O798195" s="4"/>
    </row>
    <row r="798196" spans="15:15" x14ac:dyDescent="0.25">
      <c r="O798196" s="4"/>
    </row>
    <row r="798197" spans="15:15" x14ac:dyDescent="0.25">
      <c r="O798197" s="4"/>
    </row>
    <row r="798198" spans="15:15" x14ac:dyDescent="0.25">
      <c r="O798198" s="4"/>
    </row>
    <row r="798199" spans="15:15" x14ac:dyDescent="0.25">
      <c r="O798199" s="4"/>
    </row>
    <row r="798200" spans="15:15" x14ac:dyDescent="0.25">
      <c r="O798200" s="4"/>
    </row>
    <row r="798201" spans="15:15" x14ac:dyDescent="0.25">
      <c r="O798201" s="4"/>
    </row>
    <row r="798202" spans="15:15" x14ac:dyDescent="0.25">
      <c r="O798202" s="4"/>
    </row>
    <row r="798203" spans="15:15" x14ac:dyDescent="0.25">
      <c r="O798203" s="4"/>
    </row>
    <row r="798204" spans="15:15" x14ac:dyDescent="0.25">
      <c r="O798204" s="4"/>
    </row>
    <row r="798205" spans="15:15" x14ac:dyDescent="0.25">
      <c r="O798205" s="4"/>
    </row>
    <row r="798206" spans="15:15" x14ac:dyDescent="0.25">
      <c r="O798206" s="4"/>
    </row>
    <row r="798207" spans="15:15" x14ac:dyDescent="0.25">
      <c r="O798207" s="4"/>
    </row>
    <row r="798208" spans="15:15" x14ac:dyDescent="0.25">
      <c r="O798208" s="4"/>
    </row>
    <row r="798209" spans="15:15" x14ac:dyDescent="0.25">
      <c r="O798209" s="4"/>
    </row>
    <row r="798210" spans="15:15" x14ac:dyDescent="0.25">
      <c r="O798210" s="4"/>
    </row>
    <row r="798211" spans="15:15" x14ac:dyDescent="0.25">
      <c r="O798211" s="4"/>
    </row>
    <row r="798212" spans="15:15" x14ac:dyDescent="0.25">
      <c r="O798212" s="4"/>
    </row>
    <row r="798213" spans="15:15" x14ac:dyDescent="0.25">
      <c r="O798213" s="4"/>
    </row>
    <row r="798214" spans="15:15" x14ac:dyDescent="0.25">
      <c r="O798214" s="4"/>
    </row>
    <row r="798215" spans="15:15" x14ac:dyDescent="0.25">
      <c r="O798215" s="4"/>
    </row>
    <row r="798216" spans="15:15" x14ac:dyDescent="0.25">
      <c r="O798216" s="4"/>
    </row>
    <row r="798217" spans="15:15" x14ac:dyDescent="0.25">
      <c r="O798217" s="4"/>
    </row>
    <row r="798218" spans="15:15" x14ac:dyDescent="0.25">
      <c r="O798218" s="4"/>
    </row>
    <row r="798219" spans="15:15" x14ac:dyDescent="0.25">
      <c r="O798219" s="4"/>
    </row>
    <row r="798220" spans="15:15" x14ac:dyDescent="0.25">
      <c r="O798220" s="4"/>
    </row>
    <row r="798221" spans="15:15" x14ac:dyDescent="0.25">
      <c r="O798221" s="4"/>
    </row>
    <row r="798222" spans="15:15" x14ac:dyDescent="0.25">
      <c r="O798222" s="4"/>
    </row>
    <row r="798223" spans="15:15" x14ac:dyDescent="0.25">
      <c r="O798223" s="4"/>
    </row>
    <row r="798224" spans="15:15" x14ac:dyDescent="0.25">
      <c r="O798224" s="4"/>
    </row>
    <row r="798225" spans="15:15" x14ac:dyDescent="0.25">
      <c r="O798225" s="4"/>
    </row>
    <row r="798226" spans="15:15" x14ac:dyDescent="0.25">
      <c r="O798226" s="4"/>
    </row>
    <row r="798227" spans="15:15" x14ac:dyDescent="0.25">
      <c r="O798227" s="4"/>
    </row>
    <row r="798228" spans="15:15" x14ac:dyDescent="0.25">
      <c r="O798228" s="4"/>
    </row>
    <row r="798229" spans="15:15" x14ac:dyDescent="0.25">
      <c r="O798229" s="4"/>
    </row>
    <row r="798230" spans="15:15" x14ac:dyDescent="0.25">
      <c r="O798230" s="4"/>
    </row>
    <row r="798231" spans="15:15" x14ac:dyDescent="0.25">
      <c r="O798231" s="4"/>
    </row>
    <row r="798232" spans="15:15" x14ac:dyDescent="0.25">
      <c r="O798232" s="4"/>
    </row>
    <row r="798233" spans="15:15" x14ac:dyDescent="0.25">
      <c r="O798233" s="4"/>
    </row>
    <row r="798234" spans="15:15" x14ac:dyDescent="0.25">
      <c r="O798234" s="4"/>
    </row>
    <row r="798235" spans="15:15" x14ac:dyDescent="0.25">
      <c r="O798235" s="4"/>
    </row>
    <row r="798236" spans="15:15" x14ac:dyDescent="0.25">
      <c r="O798236" s="4"/>
    </row>
    <row r="798237" spans="15:15" x14ac:dyDescent="0.25">
      <c r="O798237" s="4"/>
    </row>
    <row r="798238" spans="15:15" x14ac:dyDescent="0.25">
      <c r="O798238" s="4"/>
    </row>
    <row r="798239" spans="15:15" x14ac:dyDescent="0.25">
      <c r="O798239" s="4"/>
    </row>
    <row r="798240" spans="15:15" x14ac:dyDescent="0.25">
      <c r="O798240" s="4"/>
    </row>
    <row r="798241" spans="15:15" x14ac:dyDescent="0.25">
      <c r="O798241" s="4"/>
    </row>
    <row r="798242" spans="15:15" x14ac:dyDescent="0.25">
      <c r="O798242" s="4"/>
    </row>
    <row r="798243" spans="15:15" x14ac:dyDescent="0.25">
      <c r="O798243" s="4"/>
    </row>
    <row r="798244" spans="15:15" x14ac:dyDescent="0.25">
      <c r="O798244" s="4"/>
    </row>
    <row r="798245" spans="15:15" x14ac:dyDescent="0.25">
      <c r="O798245" s="4"/>
    </row>
    <row r="798246" spans="15:15" x14ac:dyDescent="0.25">
      <c r="O798246" s="4"/>
    </row>
    <row r="798247" spans="15:15" x14ac:dyDescent="0.25">
      <c r="O798247" s="4"/>
    </row>
    <row r="798248" spans="15:15" x14ac:dyDescent="0.25">
      <c r="O798248" s="4"/>
    </row>
    <row r="798249" spans="15:15" x14ac:dyDescent="0.25">
      <c r="O798249" s="4"/>
    </row>
    <row r="798250" spans="15:15" x14ac:dyDescent="0.25">
      <c r="O798250" s="4"/>
    </row>
    <row r="798251" spans="15:15" x14ac:dyDescent="0.25">
      <c r="O798251" s="4"/>
    </row>
    <row r="798252" spans="15:15" x14ac:dyDescent="0.25">
      <c r="O798252" s="4"/>
    </row>
    <row r="798253" spans="15:15" x14ac:dyDescent="0.25">
      <c r="O798253" s="4"/>
    </row>
    <row r="798254" spans="15:15" x14ac:dyDescent="0.25">
      <c r="O798254" s="4"/>
    </row>
    <row r="798255" spans="15:15" x14ac:dyDescent="0.25">
      <c r="O798255" s="4"/>
    </row>
    <row r="798256" spans="15:15" x14ac:dyDescent="0.25">
      <c r="O798256" s="4"/>
    </row>
    <row r="798257" spans="15:15" x14ac:dyDescent="0.25">
      <c r="O798257" s="4"/>
    </row>
    <row r="798258" spans="15:15" x14ac:dyDescent="0.25">
      <c r="O798258" s="4"/>
    </row>
    <row r="798259" spans="15:15" x14ac:dyDescent="0.25">
      <c r="O798259" s="4"/>
    </row>
    <row r="798260" spans="15:15" x14ac:dyDescent="0.25">
      <c r="O798260" s="4"/>
    </row>
    <row r="798261" spans="15:15" x14ac:dyDescent="0.25">
      <c r="O798261" s="4"/>
    </row>
    <row r="798262" spans="15:15" x14ac:dyDescent="0.25">
      <c r="O798262" s="4"/>
    </row>
    <row r="798263" spans="15:15" x14ac:dyDescent="0.25">
      <c r="O798263" s="4"/>
    </row>
    <row r="798264" spans="15:15" x14ac:dyDescent="0.25">
      <c r="O798264" s="4"/>
    </row>
    <row r="798265" spans="15:15" x14ac:dyDescent="0.25">
      <c r="O798265" s="4"/>
    </row>
    <row r="798266" spans="15:15" x14ac:dyDescent="0.25">
      <c r="O798266" s="4"/>
    </row>
    <row r="798267" spans="15:15" x14ac:dyDescent="0.25">
      <c r="O798267" s="4"/>
    </row>
    <row r="798268" spans="15:15" x14ac:dyDescent="0.25">
      <c r="O798268" s="4"/>
    </row>
    <row r="798269" spans="15:15" x14ac:dyDescent="0.25">
      <c r="O798269" s="4"/>
    </row>
    <row r="798270" spans="15:15" x14ac:dyDescent="0.25">
      <c r="O798270" s="4"/>
    </row>
    <row r="798271" spans="15:15" x14ac:dyDescent="0.25">
      <c r="O798271" s="4"/>
    </row>
    <row r="798272" spans="15:15" x14ac:dyDescent="0.25">
      <c r="O798272" s="4"/>
    </row>
    <row r="798273" spans="15:15" x14ac:dyDescent="0.25">
      <c r="O798273" s="4"/>
    </row>
    <row r="798274" spans="15:15" x14ac:dyDescent="0.25">
      <c r="O798274" s="4"/>
    </row>
    <row r="798275" spans="15:15" x14ac:dyDescent="0.25">
      <c r="O798275" s="4"/>
    </row>
    <row r="798276" spans="15:15" x14ac:dyDescent="0.25">
      <c r="O798276" s="4"/>
    </row>
    <row r="798277" spans="15:15" x14ac:dyDescent="0.25">
      <c r="O798277" s="4"/>
    </row>
    <row r="798278" spans="15:15" x14ac:dyDescent="0.25">
      <c r="O798278" s="4"/>
    </row>
    <row r="798279" spans="15:15" x14ac:dyDescent="0.25">
      <c r="O798279" s="4"/>
    </row>
    <row r="798280" spans="15:15" x14ac:dyDescent="0.25">
      <c r="O798280" s="4"/>
    </row>
    <row r="798281" spans="15:15" x14ac:dyDescent="0.25">
      <c r="O798281" s="4"/>
    </row>
    <row r="798282" spans="15:15" x14ac:dyDescent="0.25">
      <c r="O798282" s="4"/>
    </row>
    <row r="798283" spans="15:15" x14ac:dyDescent="0.25">
      <c r="O798283" s="4"/>
    </row>
    <row r="798284" spans="15:15" x14ac:dyDescent="0.25">
      <c r="O798284" s="4"/>
    </row>
    <row r="798285" spans="15:15" x14ac:dyDescent="0.25">
      <c r="O798285" s="4"/>
    </row>
    <row r="798286" spans="15:15" x14ac:dyDescent="0.25">
      <c r="O798286" s="4"/>
    </row>
    <row r="798287" spans="15:15" x14ac:dyDescent="0.25">
      <c r="O798287" s="4"/>
    </row>
    <row r="798288" spans="15:15" x14ac:dyDescent="0.25">
      <c r="O798288" s="4"/>
    </row>
    <row r="798289" spans="15:15" x14ac:dyDescent="0.25">
      <c r="O798289" s="4"/>
    </row>
    <row r="798290" spans="15:15" x14ac:dyDescent="0.25">
      <c r="O798290" s="4"/>
    </row>
    <row r="798291" spans="15:15" x14ac:dyDescent="0.25">
      <c r="O798291" s="4"/>
    </row>
    <row r="798292" spans="15:15" x14ac:dyDescent="0.25">
      <c r="O798292" s="4"/>
    </row>
    <row r="798293" spans="15:15" x14ac:dyDescent="0.25">
      <c r="O798293" s="4"/>
    </row>
    <row r="798294" spans="15:15" x14ac:dyDescent="0.25">
      <c r="O798294" s="4"/>
    </row>
    <row r="798295" spans="15:15" x14ac:dyDescent="0.25">
      <c r="O798295" s="4"/>
    </row>
    <row r="798296" spans="15:15" x14ac:dyDescent="0.25">
      <c r="O798296" s="4"/>
    </row>
    <row r="798297" spans="15:15" x14ac:dyDescent="0.25">
      <c r="O798297" s="4"/>
    </row>
    <row r="798298" spans="15:15" x14ac:dyDescent="0.25">
      <c r="O798298" s="4"/>
    </row>
    <row r="798299" spans="15:15" x14ac:dyDescent="0.25">
      <c r="O798299" s="4"/>
    </row>
    <row r="798300" spans="15:15" x14ac:dyDescent="0.25">
      <c r="O798300" s="4"/>
    </row>
    <row r="798301" spans="15:15" x14ac:dyDescent="0.25">
      <c r="O798301" s="4"/>
    </row>
    <row r="798302" spans="15:15" x14ac:dyDescent="0.25">
      <c r="O798302" s="4"/>
    </row>
    <row r="798303" spans="15:15" x14ac:dyDescent="0.25">
      <c r="O798303" s="4"/>
    </row>
    <row r="798304" spans="15:15" x14ac:dyDescent="0.25">
      <c r="O798304" s="4"/>
    </row>
    <row r="798305" spans="15:15" x14ac:dyDescent="0.25">
      <c r="O798305" s="4"/>
    </row>
    <row r="798306" spans="15:15" x14ac:dyDescent="0.25">
      <c r="O798306" s="4"/>
    </row>
    <row r="798307" spans="15:15" x14ac:dyDescent="0.25">
      <c r="O798307" s="4"/>
    </row>
    <row r="798308" spans="15:15" x14ac:dyDescent="0.25">
      <c r="O798308" s="4"/>
    </row>
    <row r="798309" spans="15:15" x14ac:dyDescent="0.25">
      <c r="O798309" s="4"/>
    </row>
    <row r="798310" spans="15:15" x14ac:dyDescent="0.25">
      <c r="O798310" s="4"/>
    </row>
    <row r="798311" spans="15:15" x14ac:dyDescent="0.25">
      <c r="O798311" s="4"/>
    </row>
    <row r="798312" spans="15:15" x14ac:dyDescent="0.25">
      <c r="O798312" s="4"/>
    </row>
    <row r="798313" spans="15:15" x14ac:dyDescent="0.25">
      <c r="O798313" s="4"/>
    </row>
    <row r="798314" spans="15:15" x14ac:dyDescent="0.25">
      <c r="O798314" s="4"/>
    </row>
    <row r="798315" spans="15:15" x14ac:dyDescent="0.25">
      <c r="O798315" s="4"/>
    </row>
    <row r="798316" spans="15:15" x14ac:dyDescent="0.25">
      <c r="O798316" s="4"/>
    </row>
    <row r="798317" spans="15:15" x14ac:dyDescent="0.25">
      <c r="O798317" s="4"/>
    </row>
    <row r="798318" spans="15:15" x14ac:dyDescent="0.25">
      <c r="O798318" s="4"/>
    </row>
    <row r="798319" spans="15:15" x14ac:dyDescent="0.25">
      <c r="O798319" s="4"/>
    </row>
    <row r="798320" spans="15:15" x14ac:dyDescent="0.25">
      <c r="O798320" s="4"/>
    </row>
    <row r="798321" spans="15:15" x14ac:dyDescent="0.25">
      <c r="O798321" s="4"/>
    </row>
    <row r="798322" spans="15:15" x14ac:dyDescent="0.25">
      <c r="O798322" s="4"/>
    </row>
    <row r="798323" spans="15:15" x14ac:dyDescent="0.25">
      <c r="O798323" s="4"/>
    </row>
    <row r="798324" spans="15:15" x14ac:dyDescent="0.25">
      <c r="O798324" s="4"/>
    </row>
    <row r="798325" spans="15:15" x14ac:dyDescent="0.25">
      <c r="O798325" s="4"/>
    </row>
    <row r="798326" spans="15:15" x14ac:dyDescent="0.25">
      <c r="O798326" s="4"/>
    </row>
    <row r="798327" spans="15:15" x14ac:dyDescent="0.25">
      <c r="O798327" s="4"/>
    </row>
    <row r="798328" spans="15:15" x14ac:dyDescent="0.25">
      <c r="O798328" s="4"/>
    </row>
    <row r="798329" spans="15:15" x14ac:dyDescent="0.25">
      <c r="O798329" s="4"/>
    </row>
    <row r="798330" spans="15:15" x14ac:dyDescent="0.25">
      <c r="O798330" s="4"/>
    </row>
    <row r="798331" spans="15:15" x14ac:dyDescent="0.25">
      <c r="O798331" s="4"/>
    </row>
    <row r="798332" spans="15:15" x14ac:dyDescent="0.25">
      <c r="O798332" s="4"/>
    </row>
    <row r="798333" spans="15:15" x14ac:dyDescent="0.25">
      <c r="O798333" s="4"/>
    </row>
    <row r="798334" spans="15:15" x14ac:dyDescent="0.25">
      <c r="O798334" s="4"/>
    </row>
    <row r="798335" spans="15:15" x14ac:dyDescent="0.25">
      <c r="O798335" s="4"/>
    </row>
    <row r="798336" spans="15:15" x14ac:dyDescent="0.25">
      <c r="O798336" s="4"/>
    </row>
    <row r="798337" spans="15:15" x14ac:dyDescent="0.25">
      <c r="O798337" s="4"/>
    </row>
    <row r="798338" spans="15:15" x14ac:dyDescent="0.25">
      <c r="O798338" s="4"/>
    </row>
    <row r="798339" spans="15:15" x14ac:dyDescent="0.25">
      <c r="O798339" s="4"/>
    </row>
    <row r="798340" spans="15:15" x14ac:dyDescent="0.25">
      <c r="O798340" s="4"/>
    </row>
    <row r="798341" spans="15:15" x14ac:dyDescent="0.25">
      <c r="O798341" s="4"/>
    </row>
    <row r="798342" spans="15:15" x14ac:dyDescent="0.25">
      <c r="O798342" s="4"/>
    </row>
    <row r="798343" spans="15:15" x14ac:dyDescent="0.25">
      <c r="O798343" s="4"/>
    </row>
    <row r="798344" spans="15:15" x14ac:dyDescent="0.25">
      <c r="O798344" s="4"/>
    </row>
    <row r="798345" spans="15:15" x14ac:dyDescent="0.25">
      <c r="O798345" s="4"/>
    </row>
    <row r="798346" spans="15:15" x14ac:dyDescent="0.25">
      <c r="O798346" s="4"/>
    </row>
    <row r="798347" spans="15:15" x14ac:dyDescent="0.25">
      <c r="O798347" s="4"/>
    </row>
    <row r="798348" spans="15:15" x14ac:dyDescent="0.25">
      <c r="O798348" s="4"/>
    </row>
    <row r="798349" spans="15:15" x14ac:dyDescent="0.25">
      <c r="O798349" s="4"/>
    </row>
    <row r="798350" spans="15:15" x14ac:dyDescent="0.25">
      <c r="O798350" s="4"/>
    </row>
    <row r="798351" spans="15:15" x14ac:dyDescent="0.25">
      <c r="O798351" s="4"/>
    </row>
    <row r="798352" spans="15:15" x14ac:dyDescent="0.25">
      <c r="O798352" s="4"/>
    </row>
    <row r="798353" spans="15:15" x14ac:dyDescent="0.25">
      <c r="O798353" s="4"/>
    </row>
    <row r="798354" spans="15:15" x14ac:dyDescent="0.25">
      <c r="O798354" s="4"/>
    </row>
    <row r="798355" spans="15:15" x14ac:dyDescent="0.25">
      <c r="O798355" s="4"/>
    </row>
    <row r="798356" spans="15:15" x14ac:dyDescent="0.25">
      <c r="O798356" s="4"/>
    </row>
    <row r="798357" spans="15:15" x14ac:dyDescent="0.25">
      <c r="O798357" s="4"/>
    </row>
    <row r="798358" spans="15:15" x14ac:dyDescent="0.25">
      <c r="O798358" s="4"/>
    </row>
    <row r="798359" spans="15:15" x14ac:dyDescent="0.25">
      <c r="O798359" s="4"/>
    </row>
    <row r="798360" spans="15:15" x14ac:dyDescent="0.25">
      <c r="O798360" s="4"/>
    </row>
    <row r="798361" spans="15:15" x14ac:dyDescent="0.25">
      <c r="O798361" s="4"/>
    </row>
    <row r="798362" spans="15:15" x14ac:dyDescent="0.25">
      <c r="O798362" s="4"/>
    </row>
    <row r="798363" spans="15:15" x14ac:dyDescent="0.25">
      <c r="O798363" s="4"/>
    </row>
    <row r="798364" spans="15:15" x14ac:dyDescent="0.25">
      <c r="O798364" s="4"/>
    </row>
    <row r="798365" spans="15:15" x14ac:dyDescent="0.25">
      <c r="O798365" s="4"/>
    </row>
    <row r="798366" spans="15:15" x14ac:dyDescent="0.25">
      <c r="O798366" s="4"/>
    </row>
    <row r="798367" spans="15:15" x14ac:dyDescent="0.25">
      <c r="O798367" s="4"/>
    </row>
    <row r="798368" spans="15:15" x14ac:dyDescent="0.25">
      <c r="O798368" s="4"/>
    </row>
    <row r="798369" spans="15:15" x14ac:dyDescent="0.25">
      <c r="O798369" s="4"/>
    </row>
    <row r="798370" spans="15:15" x14ac:dyDescent="0.25">
      <c r="O798370" s="4"/>
    </row>
    <row r="798371" spans="15:15" x14ac:dyDescent="0.25">
      <c r="O798371" s="4"/>
    </row>
    <row r="798372" spans="15:15" x14ac:dyDescent="0.25">
      <c r="O798372" s="4"/>
    </row>
    <row r="798373" spans="15:15" x14ac:dyDescent="0.25">
      <c r="O798373" s="4"/>
    </row>
    <row r="798374" spans="15:15" x14ac:dyDescent="0.25">
      <c r="O798374" s="4"/>
    </row>
    <row r="798375" spans="15:15" x14ac:dyDescent="0.25">
      <c r="O798375" s="4"/>
    </row>
    <row r="798376" spans="15:15" x14ac:dyDescent="0.25">
      <c r="O798376" s="4"/>
    </row>
    <row r="798377" spans="15:15" x14ac:dyDescent="0.25">
      <c r="O798377" s="4"/>
    </row>
    <row r="798378" spans="15:15" x14ac:dyDescent="0.25">
      <c r="O798378" s="4"/>
    </row>
    <row r="798379" spans="15:15" x14ac:dyDescent="0.25">
      <c r="O798379" s="4"/>
    </row>
    <row r="798380" spans="15:15" x14ac:dyDescent="0.25">
      <c r="O798380" s="4"/>
    </row>
    <row r="798381" spans="15:15" x14ac:dyDescent="0.25">
      <c r="O798381" s="4"/>
    </row>
    <row r="798382" spans="15:15" x14ac:dyDescent="0.25">
      <c r="O798382" s="4"/>
    </row>
    <row r="798383" spans="15:15" x14ac:dyDescent="0.25">
      <c r="O798383" s="4"/>
    </row>
    <row r="798384" spans="15:15" x14ac:dyDescent="0.25">
      <c r="O798384" s="4"/>
    </row>
    <row r="798385" spans="15:15" x14ac:dyDescent="0.25">
      <c r="O798385" s="4"/>
    </row>
    <row r="798386" spans="15:15" x14ac:dyDescent="0.25">
      <c r="O798386" s="4"/>
    </row>
    <row r="798387" spans="15:15" x14ac:dyDescent="0.25">
      <c r="O798387" s="4"/>
    </row>
    <row r="798388" spans="15:15" x14ac:dyDescent="0.25">
      <c r="O798388" s="4"/>
    </row>
    <row r="798389" spans="15:15" x14ac:dyDescent="0.25">
      <c r="O798389" s="4"/>
    </row>
    <row r="798390" spans="15:15" x14ac:dyDescent="0.25">
      <c r="O798390" s="4"/>
    </row>
    <row r="798391" spans="15:15" x14ac:dyDescent="0.25">
      <c r="O798391" s="4"/>
    </row>
    <row r="798392" spans="15:15" x14ac:dyDescent="0.25">
      <c r="O798392" s="4"/>
    </row>
    <row r="798393" spans="15:15" x14ac:dyDescent="0.25">
      <c r="O798393" s="4"/>
    </row>
    <row r="798394" spans="15:15" x14ac:dyDescent="0.25">
      <c r="O798394" s="4"/>
    </row>
    <row r="798395" spans="15:15" x14ac:dyDescent="0.25">
      <c r="O798395" s="4"/>
    </row>
    <row r="798396" spans="15:15" x14ac:dyDescent="0.25">
      <c r="O798396" s="4"/>
    </row>
    <row r="798397" spans="15:15" x14ac:dyDescent="0.25">
      <c r="O798397" s="4"/>
    </row>
    <row r="798398" spans="15:15" x14ac:dyDescent="0.25">
      <c r="O798398" s="4"/>
    </row>
    <row r="798399" spans="15:15" x14ac:dyDescent="0.25">
      <c r="O798399" s="4"/>
    </row>
    <row r="798400" spans="15:15" x14ac:dyDescent="0.25">
      <c r="O798400" s="4"/>
    </row>
    <row r="798401" spans="15:15" x14ac:dyDescent="0.25">
      <c r="O798401" s="4"/>
    </row>
    <row r="798402" spans="15:15" x14ac:dyDescent="0.25">
      <c r="O798402" s="4"/>
    </row>
    <row r="798403" spans="15:15" x14ac:dyDescent="0.25">
      <c r="O798403" s="4"/>
    </row>
    <row r="798404" spans="15:15" x14ac:dyDescent="0.25">
      <c r="O798404" s="4"/>
    </row>
    <row r="798405" spans="15:15" x14ac:dyDescent="0.25">
      <c r="O798405" s="4"/>
    </row>
    <row r="798406" spans="15:15" x14ac:dyDescent="0.25">
      <c r="O798406" s="4"/>
    </row>
    <row r="798407" spans="15:15" x14ac:dyDescent="0.25">
      <c r="O798407" s="4"/>
    </row>
    <row r="798408" spans="15:15" x14ac:dyDescent="0.25">
      <c r="O798408" s="4"/>
    </row>
    <row r="798409" spans="15:15" x14ac:dyDescent="0.25">
      <c r="O798409" s="4"/>
    </row>
    <row r="798410" spans="15:15" x14ac:dyDescent="0.25">
      <c r="O798410" s="4"/>
    </row>
    <row r="798411" spans="15:15" x14ac:dyDescent="0.25">
      <c r="O798411" s="4"/>
    </row>
    <row r="798412" spans="15:15" x14ac:dyDescent="0.25">
      <c r="O798412" s="4"/>
    </row>
    <row r="798413" spans="15:15" x14ac:dyDescent="0.25">
      <c r="O798413" s="4"/>
    </row>
    <row r="798414" spans="15:15" x14ac:dyDescent="0.25">
      <c r="O798414" s="4"/>
    </row>
    <row r="798415" spans="15:15" x14ac:dyDescent="0.25">
      <c r="O798415" s="4"/>
    </row>
    <row r="798416" spans="15:15" x14ac:dyDescent="0.25">
      <c r="O798416" s="4"/>
    </row>
    <row r="798417" spans="15:15" x14ac:dyDescent="0.25">
      <c r="O798417" s="4"/>
    </row>
    <row r="798418" spans="15:15" x14ac:dyDescent="0.25">
      <c r="O798418" s="4"/>
    </row>
    <row r="798419" spans="15:15" x14ac:dyDescent="0.25">
      <c r="O798419" s="4"/>
    </row>
    <row r="798420" spans="15:15" x14ac:dyDescent="0.25">
      <c r="O798420" s="4"/>
    </row>
    <row r="798421" spans="15:15" x14ac:dyDescent="0.25">
      <c r="O798421" s="4"/>
    </row>
    <row r="798422" spans="15:15" x14ac:dyDescent="0.25">
      <c r="O798422" s="4"/>
    </row>
    <row r="798423" spans="15:15" x14ac:dyDescent="0.25">
      <c r="O798423" s="4"/>
    </row>
    <row r="798424" spans="15:15" x14ac:dyDescent="0.25">
      <c r="O798424" s="4"/>
    </row>
    <row r="798425" spans="15:15" x14ac:dyDescent="0.25">
      <c r="O798425" s="4"/>
    </row>
    <row r="798426" spans="15:15" x14ac:dyDescent="0.25">
      <c r="O798426" s="4"/>
    </row>
    <row r="798427" spans="15:15" x14ac:dyDescent="0.25">
      <c r="O798427" s="4"/>
    </row>
    <row r="798428" spans="15:15" x14ac:dyDescent="0.25">
      <c r="O798428" s="4"/>
    </row>
    <row r="798429" spans="15:15" x14ac:dyDescent="0.25">
      <c r="O798429" s="4"/>
    </row>
    <row r="798430" spans="15:15" x14ac:dyDescent="0.25">
      <c r="O798430" s="4"/>
    </row>
    <row r="798431" spans="15:15" x14ac:dyDescent="0.25">
      <c r="O798431" s="4"/>
    </row>
    <row r="798432" spans="15:15" x14ac:dyDescent="0.25">
      <c r="O798432" s="4"/>
    </row>
    <row r="798433" spans="15:15" x14ac:dyDescent="0.25">
      <c r="O798433" s="4"/>
    </row>
    <row r="798434" spans="15:15" x14ac:dyDescent="0.25">
      <c r="O798434" s="4"/>
    </row>
    <row r="798435" spans="15:15" x14ac:dyDescent="0.25">
      <c r="O798435" s="4"/>
    </row>
    <row r="798436" spans="15:15" x14ac:dyDescent="0.25">
      <c r="O798436" s="4"/>
    </row>
    <row r="798437" spans="15:15" x14ac:dyDescent="0.25">
      <c r="O798437" s="4"/>
    </row>
    <row r="798438" spans="15:15" x14ac:dyDescent="0.25">
      <c r="O798438" s="4"/>
    </row>
    <row r="798439" spans="15:15" x14ac:dyDescent="0.25">
      <c r="O798439" s="4"/>
    </row>
    <row r="798440" spans="15:15" x14ac:dyDescent="0.25">
      <c r="O798440" s="4"/>
    </row>
    <row r="798441" spans="15:15" x14ac:dyDescent="0.25">
      <c r="O798441" s="4"/>
    </row>
    <row r="798442" spans="15:15" x14ac:dyDescent="0.25">
      <c r="O798442" s="4"/>
    </row>
    <row r="798443" spans="15:15" x14ac:dyDescent="0.25">
      <c r="O798443" s="4"/>
    </row>
    <row r="798444" spans="15:15" x14ac:dyDescent="0.25">
      <c r="O798444" s="4"/>
    </row>
    <row r="798445" spans="15:15" x14ac:dyDescent="0.25">
      <c r="O798445" s="4"/>
    </row>
    <row r="798446" spans="15:15" x14ac:dyDescent="0.25">
      <c r="O798446" s="4"/>
    </row>
    <row r="798447" spans="15:15" x14ac:dyDescent="0.25">
      <c r="O798447" s="4"/>
    </row>
    <row r="798448" spans="15:15" x14ac:dyDescent="0.25">
      <c r="O798448" s="4"/>
    </row>
    <row r="798449" spans="15:15" x14ac:dyDescent="0.25">
      <c r="O798449" s="4"/>
    </row>
    <row r="798450" spans="15:15" x14ac:dyDescent="0.25">
      <c r="O798450" s="4"/>
    </row>
    <row r="798451" spans="15:15" x14ac:dyDescent="0.25">
      <c r="O798451" s="4"/>
    </row>
    <row r="798452" spans="15:15" x14ac:dyDescent="0.25">
      <c r="O798452" s="4"/>
    </row>
    <row r="798453" spans="15:15" x14ac:dyDescent="0.25">
      <c r="O798453" s="4"/>
    </row>
    <row r="798454" spans="15:15" x14ac:dyDescent="0.25">
      <c r="O798454" s="4"/>
    </row>
    <row r="798455" spans="15:15" x14ac:dyDescent="0.25">
      <c r="O798455" s="4"/>
    </row>
    <row r="798456" spans="15:15" x14ac:dyDescent="0.25">
      <c r="O798456" s="4"/>
    </row>
    <row r="798457" spans="15:15" x14ac:dyDescent="0.25">
      <c r="O798457" s="4"/>
    </row>
    <row r="798458" spans="15:15" x14ac:dyDescent="0.25">
      <c r="O798458" s="4"/>
    </row>
    <row r="798459" spans="15:15" x14ac:dyDescent="0.25">
      <c r="O798459" s="4"/>
    </row>
    <row r="798460" spans="15:15" x14ac:dyDescent="0.25">
      <c r="O798460" s="4"/>
    </row>
    <row r="798461" spans="15:15" x14ac:dyDescent="0.25">
      <c r="O798461" s="4"/>
    </row>
    <row r="798462" spans="15:15" x14ac:dyDescent="0.25">
      <c r="O798462" s="4"/>
    </row>
    <row r="798463" spans="15:15" x14ac:dyDescent="0.25">
      <c r="O798463" s="4"/>
    </row>
    <row r="798464" spans="15:15" x14ac:dyDescent="0.25">
      <c r="O798464" s="4"/>
    </row>
    <row r="798465" spans="15:15" x14ac:dyDescent="0.25">
      <c r="O798465" s="4"/>
    </row>
    <row r="798466" spans="15:15" x14ac:dyDescent="0.25">
      <c r="O798466" s="4"/>
    </row>
    <row r="798467" spans="15:15" x14ac:dyDescent="0.25">
      <c r="O798467" s="4"/>
    </row>
    <row r="798468" spans="15:15" x14ac:dyDescent="0.25">
      <c r="O798468" s="4"/>
    </row>
    <row r="798469" spans="15:15" x14ac:dyDescent="0.25">
      <c r="O798469" s="4"/>
    </row>
    <row r="798470" spans="15:15" x14ac:dyDescent="0.25">
      <c r="O798470" s="4"/>
    </row>
    <row r="798471" spans="15:15" x14ac:dyDescent="0.25">
      <c r="O798471" s="4"/>
    </row>
    <row r="798472" spans="15:15" x14ac:dyDescent="0.25">
      <c r="O798472" s="4"/>
    </row>
    <row r="798473" spans="15:15" x14ac:dyDescent="0.25">
      <c r="O798473" s="4"/>
    </row>
    <row r="798474" spans="15:15" x14ac:dyDescent="0.25">
      <c r="O798474" s="4"/>
    </row>
    <row r="798475" spans="15:15" x14ac:dyDescent="0.25">
      <c r="O798475" s="4"/>
    </row>
    <row r="798476" spans="15:15" x14ac:dyDescent="0.25">
      <c r="O798476" s="4"/>
    </row>
    <row r="798477" spans="15:15" x14ac:dyDescent="0.25">
      <c r="O798477" s="4"/>
    </row>
    <row r="798478" spans="15:15" x14ac:dyDescent="0.25">
      <c r="O798478" s="4"/>
    </row>
    <row r="798479" spans="15:15" x14ac:dyDescent="0.25">
      <c r="O798479" s="4"/>
    </row>
    <row r="798480" spans="15:15" x14ac:dyDescent="0.25">
      <c r="O798480" s="4"/>
    </row>
    <row r="798481" spans="15:15" x14ac:dyDescent="0.25">
      <c r="O798481" s="4"/>
    </row>
    <row r="798482" spans="15:15" x14ac:dyDescent="0.25">
      <c r="O798482" s="4"/>
    </row>
    <row r="798483" spans="15:15" x14ac:dyDescent="0.25">
      <c r="O798483" s="4"/>
    </row>
    <row r="798484" spans="15:15" x14ac:dyDescent="0.25">
      <c r="O798484" s="4"/>
    </row>
    <row r="798485" spans="15:15" x14ac:dyDescent="0.25">
      <c r="O798485" s="4"/>
    </row>
    <row r="798486" spans="15:15" x14ac:dyDescent="0.25">
      <c r="O798486" s="4"/>
    </row>
    <row r="798487" spans="15:15" x14ac:dyDescent="0.25">
      <c r="O798487" s="4"/>
    </row>
    <row r="798488" spans="15:15" x14ac:dyDescent="0.25">
      <c r="O798488" s="4"/>
    </row>
    <row r="798489" spans="15:15" x14ac:dyDescent="0.25">
      <c r="O798489" s="4"/>
    </row>
    <row r="798490" spans="15:15" x14ac:dyDescent="0.25">
      <c r="O798490" s="4"/>
    </row>
    <row r="798491" spans="15:15" x14ac:dyDescent="0.25">
      <c r="O798491" s="4"/>
    </row>
    <row r="798492" spans="15:15" x14ac:dyDescent="0.25">
      <c r="O798492" s="4"/>
    </row>
    <row r="798493" spans="15:15" x14ac:dyDescent="0.25">
      <c r="O798493" s="4"/>
    </row>
    <row r="798494" spans="15:15" x14ac:dyDescent="0.25">
      <c r="O798494" s="4"/>
    </row>
    <row r="798495" spans="15:15" x14ac:dyDescent="0.25">
      <c r="O798495" s="4"/>
    </row>
    <row r="798496" spans="15:15" x14ac:dyDescent="0.25">
      <c r="O798496" s="4"/>
    </row>
    <row r="798497" spans="15:15" x14ac:dyDescent="0.25">
      <c r="O798497" s="4"/>
    </row>
    <row r="798498" spans="15:15" x14ac:dyDescent="0.25">
      <c r="O798498" s="4"/>
    </row>
    <row r="798499" spans="15:15" x14ac:dyDescent="0.25">
      <c r="O798499" s="4"/>
    </row>
    <row r="798500" spans="15:15" x14ac:dyDescent="0.25">
      <c r="O798500" s="4"/>
    </row>
    <row r="798501" spans="15:15" x14ac:dyDescent="0.25">
      <c r="O798501" s="4"/>
    </row>
    <row r="798502" spans="15:15" x14ac:dyDescent="0.25">
      <c r="O798502" s="4"/>
    </row>
    <row r="798503" spans="15:15" x14ac:dyDescent="0.25">
      <c r="O798503" s="4"/>
    </row>
    <row r="798504" spans="15:15" x14ac:dyDescent="0.25">
      <c r="O798504" s="4"/>
    </row>
    <row r="798505" spans="15:15" x14ac:dyDescent="0.25">
      <c r="O798505" s="4"/>
    </row>
    <row r="798506" spans="15:15" x14ac:dyDescent="0.25">
      <c r="O798506" s="4"/>
    </row>
    <row r="798507" spans="15:15" x14ac:dyDescent="0.25">
      <c r="O798507" s="4"/>
    </row>
    <row r="798508" spans="15:15" x14ac:dyDescent="0.25">
      <c r="O798508" s="4"/>
    </row>
    <row r="798509" spans="15:15" x14ac:dyDescent="0.25">
      <c r="O798509" s="4"/>
    </row>
    <row r="798510" spans="15:15" x14ac:dyDescent="0.25">
      <c r="O798510" s="4"/>
    </row>
    <row r="798511" spans="15:15" x14ac:dyDescent="0.25">
      <c r="O798511" s="4"/>
    </row>
    <row r="798512" spans="15:15" x14ac:dyDescent="0.25">
      <c r="O798512" s="4"/>
    </row>
    <row r="798513" spans="15:15" x14ac:dyDescent="0.25">
      <c r="O798513" s="4"/>
    </row>
    <row r="798514" spans="15:15" x14ac:dyDescent="0.25">
      <c r="O798514" s="4"/>
    </row>
    <row r="798515" spans="15:15" x14ac:dyDescent="0.25">
      <c r="O798515" s="4"/>
    </row>
    <row r="798516" spans="15:15" x14ac:dyDescent="0.25">
      <c r="O798516" s="4"/>
    </row>
    <row r="798517" spans="15:15" x14ac:dyDescent="0.25">
      <c r="O798517" s="4"/>
    </row>
    <row r="798518" spans="15:15" x14ac:dyDescent="0.25">
      <c r="O798518" s="4"/>
    </row>
    <row r="798519" spans="15:15" x14ac:dyDescent="0.25">
      <c r="O798519" s="4"/>
    </row>
    <row r="798520" spans="15:15" x14ac:dyDescent="0.25">
      <c r="O798520" s="4"/>
    </row>
    <row r="798521" spans="15:15" x14ac:dyDescent="0.25">
      <c r="O798521" s="4"/>
    </row>
    <row r="798522" spans="15:15" x14ac:dyDescent="0.25">
      <c r="O798522" s="4"/>
    </row>
    <row r="798523" spans="15:15" x14ac:dyDescent="0.25">
      <c r="O798523" s="4"/>
    </row>
    <row r="798524" spans="15:15" x14ac:dyDescent="0.25">
      <c r="O798524" s="4"/>
    </row>
    <row r="798525" spans="15:15" x14ac:dyDescent="0.25">
      <c r="O798525" s="4"/>
    </row>
    <row r="798526" spans="15:15" x14ac:dyDescent="0.25">
      <c r="O798526" s="4"/>
    </row>
    <row r="798527" spans="15:15" x14ac:dyDescent="0.25">
      <c r="O798527" s="4"/>
    </row>
    <row r="798528" spans="15:15" x14ac:dyDescent="0.25">
      <c r="O798528" s="4"/>
    </row>
    <row r="798529" spans="15:15" x14ac:dyDescent="0.25">
      <c r="O798529" s="4"/>
    </row>
    <row r="798530" spans="15:15" x14ac:dyDescent="0.25">
      <c r="O798530" s="4"/>
    </row>
    <row r="798531" spans="15:15" x14ac:dyDescent="0.25">
      <c r="O798531" s="4"/>
    </row>
    <row r="798532" spans="15:15" x14ac:dyDescent="0.25">
      <c r="O798532" s="4"/>
    </row>
    <row r="798533" spans="15:15" x14ac:dyDescent="0.25">
      <c r="O798533" s="4"/>
    </row>
    <row r="798534" spans="15:15" x14ac:dyDescent="0.25">
      <c r="O798534" s="4"/>
    </row>
    <row r="798535" spans="15:15" x14ac:dyDescent="0.25">
      <c r="O798535" s="4"/>
    </row>
    <row r="798536" spans="15:15" x14ac:dyDescent="0.25">
      <c r="O798536" s="4"/>
    </row>
    <row r="798537" spans="15:15" x14ac:dyDescent="0.25">
      <c r="O798537" s="4"/>
    </row>
    <row r="798538" spans="15:15" x14ac:dyDescent="0.25">
      <c r="O798538" s="4"/>
    </row>
    <row r="798539" spans="15:15" x14ac:dyDescent="0.25">
      <c r="O798539" s="4"/>
    </row>
    <row r="798540" spans="15:15" x14ac:dyDescent="0.25">
      <c r="O798540" s="4"/>
    </row>
    <row r="798541" spans="15:15" x14ac:dyDescent="0.25">
      <c r="O798541" s="4"/>
    </row>
    <row r="798542" spans="15:15" x14ac:dyDescent="0.25">
      <c r="O798542" s="4"/>
    </row>
    <row r="798543" spans="15:15" x14ac:dyDescent="0.25">
      <c r="O798543" s="4"/>
    </row>
    <row r="798544" spans="15:15" x14ac:dyDescent="0.25">
      <c r="O798544" s="4"/>
    </row>
    <row r="798545" spans="15:15" x14ac:dyDescent="0.25">
      <c r="O798545" s="4"/>
    </row>
    <row r="798546" spans="15:15" x14ac:dyDescent="0.25">
      <c r="O798546" s="4"/>
    </row>
    <row r="798547" spans="15:15" x14ac:dyDescent="0.25">
      <c r="O798547" s="4"/>
    </row>
    <row r="798548" spans="15:15" x14ac:dyDescent="0.25">
      <c r="O798548" s="4"/>
    </row>
    <row r="798549" spans="15:15" x14ac:dyDescent="0.25">
      <c r="O798549" s="4"/>
    </row>
    <row r="798550" spans="15:15" x14ac:dyDescent="0.25">
      <c r="O798550" s="4"/>
    </row>
    <row r="798551" spans="15:15" x14ac:dyDescent="0.25">
      <c r="O798551" s="4"/>
    </row>
    <row r="798552" spans="15:15" x14ac:dyDescent="0.25">
      <c r="O798552" s="4"/>
    </row>
    <row r="798553" spans="15:15" x14ac:dyDescent="0.25">
      <c r="O798553" s="4"/>
    </row>
    <row r="798554" spans="15:15" x14ac:dyDescent="0.25">
      <c r="O798554" s="4"/>
    </row>
    <row r="798555" spans="15:15" x14ac:dyDescent="0.25">
      <c r="O798555" s="4"/>
    </row>
    <row r="798556" spans="15:15" x14ac:dyDescent="0.25">
      <c r="O798556" s="4"/>
    </row>
    <row r="798557" spans="15:15" x14ac:dyDescent="0.25">
      <c r="O798557" s="4"/>
    </row>
    <row r="798558" spans="15:15" x14ac:dyDescent="0.25">
      <c r="O798558" s="4"/>
    </row>
    <row r="798559" spans="15:15" x14ac:dyDescent="0.25">
      <c r="O798559" s="4"/>
    </row>
    <row r="798560" spans="15:15" x14ac:dyDescent="0.25">
      <c r="O798560" s="4"/>
    </row>
    <row r="798561" spans="15:15" x14ac:dyDescent="0.25">
      <c r="O798561" s="4"/>
    </row>
    <row r="798562" spans="15:15" x14ac:dyDescent="0.25">
      <c r="O798562" s="4"/>
    </row>
    <row r="798563" spans="15:15" x14ac:dyDescent="0.25">
      <c r="O798563" s="4"/>
    </row>
    <row r="798564" spans="15:15" x14ac:dyDescent="0.25">
      <c r="O798564" s="4"/>
    </row>
    <row r="798565" spans="15:15" x14ac:dyDescent="0.25">
      <c r="O798565" s="4"/>
    </row>
    <row r="798566" spans="15:15" x14ac:dyDescent="0.25">
      <c r="O798566" s="4"/>
    </row>
    <row r="798567" spans="15:15" x14ac:dyDescent="0.25">
      <c r="O798567" s="4"/>
    </row>
    <row r="798568" spans="15:15" x14ac:dyDescent="0.25">
      <c r="O798568" s="4"/>
    </row>
    <row r="798569" spans="15:15" x14ac:dyDescent="0.25">
      <c r="O798569" s="4"/>
    </row>
    <row r="798570" spans="15:15" x14ac:dyDescent="0.25">
      <c r="O798570" s="4"/>
    </row>
    <row r="798571" spans="15:15" x14ac:dyDescent="0.25">
      <c r="O798571" s="4"/>
    </row>
    <row r="798572" spans="15:15" x14ac:dyDescent="0.25">
      <c r="O798572" s="4"/>
    </row>
    <row r="798573" spans="15:15" x14ac:dyDescent="0.25">
      <c r="O798573" s="4"/>
    </row>
    <row r="798574" spans="15:15" x14ac:dyDescent="0.25">
      <c r="O798574" s="4"/>
    </row>
    <row r="798575" spans="15:15" x14ac:dyDescent="0.25">
      <c r="O798575" s="4"/>
    </row>
    <row r="798576" spans="15:15" x14ac:dyDescent="0.25">
      <c r="O798576" s="4"/>
    </row>
    <row r="798577" spans="15:15" x14ac:dyDescent="0.25">
      <c r="O798577" s="4"/>
    </row>
    <row r="798578" spans="15:15" x14ac:dyDescent="0.25">
      <c r="O798578" s="4"/>
    </row>
    <row r="798579" spans="15:15" x14ac:dyDescent="0.25">
      <c r="O798579" s="4"/>
    </row>
    <row r="798580" spans="15:15" x14ac:dyDescent="0.25">
      <c r="O798580" s="4"/>
    </row>
    <row r="798581" spans="15:15" x14ac:dyDescent="0.25">
      <c r="O798581" s="4"/>
    </row>
    <row r="798582" spans="15:15" x14ac:dyDescent="0.25">
      <c r="O798582" s="4"/>
    </row>
    <row r="798583" spans="15:15" x14ac:dyDescent="0.25">
      <c r="O798583" s="4"/>
    </row>
    <row r="798584" spans="15:15" x14ac:dyDescent="0.25">
      <c r="O798584" s="4"/>
    </row>
    <row r="798585" spans="15:15" x14ac:dyDescent="0.25">
      <c r="O798585" s="4"/>
    </row>
    <row r="798586" spans="15:15" x14ac:dyDescent="0.25">
      <c r="O798586" s="4"/>
    </row>
    <row r="798587" spans="15:15" x14ac:dyDescent="0.25">
      <c r="O798587" s="4"/>
    </row>
    <row r="798588" spans="15:15" x14ac:dyDescent="0.25">
      <c r="O798588" s="4"/>
    </row>
    <row r="798589" spans="15:15" x14ac:dyDescent="0.25">
      <c r="O798589" s="4"/>
    </row>
    <row r="798590" spans="15:15" x14ac:dyDescent="0.25">
      <c r="O798590" s="4"/>
    </row>
    <row r="798591" spans="15:15" x14ac:dyDescent="0.25">
      <c r="O798591" s="4"/>
    </row>
    <row r="798592" spans="15:15" x14ac:dyDescent="0.25">
      <c r="O798592" s="4"/>
    </row>
    <row r="798593" spans="15:15" x14ac:dyDescent="0.25">
      <c r="O798593" s="4"/>
    </row>
    <row r="798594" spans="15:15" x14ac:dyDescent="0.25">
      <c r="O798594" s="4"/>
    </row>
    <row r="798595" spans="15:15" x14ac:dyDescent="0.25">
      <c r="O798595" s="4"/>
    </row>
    <row r="798596" spans="15:15" x14ac:dyDescent="0.25">
      <c r="O798596" s="4"/>
    </row>
    <row r="798597" spans="15:15" x14ac:dyDescent="0.25">
      <c r="O798597" s="4"/>
    </row>
    <row r="798598" spans="15:15" x14ac:dyDescent="0.25">
      <c r="O798598" s="4"/>
    </row>
    <row r="798599" spans="15:15" x14ac:dyDescent="0.25">
      <c r="O798599" s="4"/>
    </row>
    <row r="798600" spans="15:15" x14ac:dyDescent="0.25">
      <c r="O798600" s="4"/>
    </row>
    <row r="798601" spans="15:15" x14ac:dyDescent="0.25">
      <c r="O798601" s="4"/>
    </row>
    <row r="798602" spans="15:15" x14ac:dyDescent="0.25">
      <c r="O798602" s="4"/>
    </row>
    <row r="798603" spans="15:15" x14ac:dyDescent="0.25">
      <c r="O798603" s="4"/>
    </row>
    <row r="798604" spans="15:15" x14ac:dyDescent="0.25">
      <c r="O798604" s="4"/>
    </row>
    <row r="798605" spans="15:15" x14ac:dyDescent="0.25">
      <c r="O798605" s="4"/>
    </row>
    <row r="798606" spans="15:15" x14ac:dyDescent="0.25">
      <c r="O798606" s="4"/>
    </row>
    <row r="798607" spans="15:15" x14ac:dyDescent="0.25">
      <c r="O798607" s="4"/>
    </row>
    <row r="798608" spans="15:15" x14ac:dyDescent="0.25">
      <c r="O798608" s="4"/>
    </row>
    <row r="798609" spans="15:15" x14ac:dyDescent="0.25">
      <c r="O798609" s="4"/>
    </row>
    <row r="798610" spans="15:15" x14ac:dyDescent="0.25">
      <c r="O798610" s="4"/>
    </row>
    <row r="798611" spans="15:15" x14ac:dyDescent="0.25">
      <c r="O798611" s="4"/>
    </row>
    <row r="798612" spans="15:15" x14ac:dyDescent="0.25">
      <c r="O798612" s="4"/>
    </row>
    <row r="798613" spans="15:15" x14ac:dyDescent="0.25">
      <c r="O798613" s="4"/>
    </row>
    <row r="798614" spans="15:15" x14ac:dyDescent="0.25">
      <c r="O798614" s="4"/>
    </row>
    <row r="798615" spans="15:15" x14ac:dyDescent="0.25">
      <c r="O798615" s="4"/>
    </row>
    <row r="798616" spans="15:15" x14ac:dyDescent="0.25">
      <c r="O798616" s="4"/>
    </row>
    <row r="798617" spans="15:15" x14ac:dyDescent="0.25">
      <c r="O798617" s="4"/>
    </row>
    <row r="798618" spans="15:15" x14ac:dyDescent="0.25">
      <c r="O798618" s="4"/>
    </row>
    <row r="798619" spans="15:15" x14ac:dyDescent="0.25">
      <c r="O798619" s="4"/>
    </row>
    <row r="798620" spans="15:15" x14ac:dyDescent="0.25">
      <c r="O798620" s="4"/>
    </row>
    <row r="798621" spans="15:15" x14ac:dyDescent="0.25">
      <c r="O798621" s="4"/>
    </row>
    <row r="798622" spans="15:15" x14ac:dyDescent="0.25">
      <c r="O798622" s="4"/>
    </row>
    <row r="798623" spans="15:15" x14ac:dyDescent="0.25">
      <c r="O798623" s="4"/>
    </row>
    <row r="798624" spans="15:15" x14ac:dyDescent="0.25">
      <c r="O798624" s="4"/>
    </row>
    <row r="798625" spans="15:15" x14ac:dyDescent="0.25">
      <c r="O798625" s="4"/>
    </row>
    <row r="798626" spans="15:15" x14ac:dyDescent="0.25">
      <c r="O798626" s="4"/>
    </row>
    <row r="798627" spans="15:15" x14ac:dyDescent="0.25">
      <c r="O798627" s="4"/>
    </row>
    <row r="798628" spans="15:15" x14ac:dyDescent="0.25">
      <c r="O798628" s="4"/>
    </row>
    <row r="798629" spans="15:15" x14ac:dyDescent="0.25">
      <c r="O798629" s="4"/>
    </row>
    <row r="798630" spans="15:15" x14ac:dyDescent="0.25">
      <c r="O798630" s="4"/>
    </row>
    <row r="798631" spans="15:15" x14ac:dyDescent="0.25">
      <c r="O798631" s="4"/>
    </row>
    <row r="798632" spans="15:15" x14ac:dyDescent="0.25">
      <c r="O798632" s="4"/>
    </row>
    <row r="798633" spans="15:15" x14ac:dyDescent="0.25">
      <c r="O798633" s="4"/>
    </row>
    <row r="798634" spans="15:15" x14ac:dyDescent="0.25">
      <c r="O798634" s="4"/>
    </row>
    <row r="798635" spans="15:15" x14ac:dyDescent="0.25">
      <c r="O798635" s="4"/>
    </row>
    <row r="798636" spans="15:15" x14ac:dyDescent="0.25">
      <c r="O798636" s="4"/>
    </row>
    <row r="798637" spans="15:15" x14ac:dyDescent="0.25">
      <c r="O798637" s="4"/>
    </row>
    <row r="798638" spans="15:15" x14ac:dyDescent="0.25">
      <c r="O798638" s="4"/>
    </row>
    <row r="798639" spans="15:15" x14ac:dyDescent="0.25">
      <c r="O798639" s="4"/>
    </row>
    <row r="798640" spans="15:15" x14ac:dyDescent="0.25">
      <c r="O798640" s="4"/>
    </row>
    <row r="798641" spans="15:15" x14ac:dyDescent="0.25">
      <c r="O798641" s="4"/>
    </row>
    <row r="798642" spans="15:15" x14ac:dyDescent="0.25">
      <c r="O798642" s="4"/>
    </row>
    <row r="798643" spans="15:15" x14ac:dyDescent="0.25">
      <c r="O798643" s="4"/>
    </row>
    <row r="798644" spans="15:15" x14ac:dyDescent="0.25">
      <c r="O798644" s="4"/>
    </row>
    <row r="798645" spans="15:15" x14ac:dyDescent="0.25">
      <c r="O798645" s="4"/>
    </row>
    <row r="798646" spans="15:15" x14ac:dyDescent="0.25">
      <c r="O798646" s="4"/>
    </row>
    <row r="798647" spans="15:15" x14ac:dyDescent="0.25">
      <c r="O798647" s="4"/>
    </row>
    <row r="798648" spans="15:15" x14ac:dyDescent="0.25">
      <c r="O798648" s="4"/>
    </row>
    <row r="798649" spans="15:15" x14ac:dyDescent="0.25">
      <c r="O798649" s="4"/>
    </row>
    <row r="798650" spans="15:15" x14ac:dyDescent="0.25">
      <c r="O798650" s="4"/>
    </row>
    <row r="798651" spans="15:15" x14ac:dyDescent="0.25">
      <c r="O798651" s="4"/>
    </row>
    <row r="798652" spans="15:15" x14ac:dyDescent="0.25">
      <c r="O798652" s="4"/>
    </row>
    <row r="798653" spans="15:15" x14ac:dyDescent="0.25">
      <c r="O798653" s="4"/>
    </row>
    <row r="798654" spans="15:15" x14ac:dyDescent="0.25">
      <c r="O798654" s="4"/>
    </row>
    <row r="798655" spans="15:15" x14ac:dyDescent="0.25">
      <c r="O798655" s="4"/>
    </row>
    <row r="798656" spans="15:15" x14ac:dyDescent="0.25">
      <c r="O798656" s="4"/>
    </row>
    <row r="798657" spans="15:15" x14ac:dyDescent="0.25">
      <c r="O798657" s="4"/>
    </row>
    <row r="798658" spans="15:15" x14ac:dyDescent="0.25">
      <c r="O798658" s="4"/>
    </row>
    <row r="798659" spans="15:15" x14ac:dyDescent="0.25">
      <c r="O798659" s="4"/>
    </row>
    <row r="798660" spans="15:15" x14ac:dyDescent="0.25">
      <c r="O798660" s="4"/>
    </row>
    <row r="798661" spans="15:15" x14ac:dyDescent="0.25">
      <c r="O798661" s="4"/>
    </row>
    <row r="798662" spans="15:15" x14ac:dyDescent="0.25">
      <c r="O798662" s="4"/>
    </row>
    <row r="798663" spans="15:15" x14ac:dyDescent="0.25">
      <c r="O798663" s="4"/>
    </row>
    <row r="798664" spans="15:15" x14ac:dyDescent="0.25">
      <c r="O798664" s="4"/>
    </row>
    <row r="798665" spans="15:15" x14ac:dyDescent="0.25">
      <c r="O798665" s="4"/>
    </row>
    <row r="798666" spans="15:15" x14ac:dyDescent="0.25">
      <c r="O798666" s="4"/>
    </row>
    <row r="798667" spans="15:15" x14ac:dyDescent="0.25">
      <c r="O798667" s="4"/>
    </row>
    <row r="798668" spans="15:15" x14ac:dyDescent="0.25">
      <c r="O798668" s="4"/>
    </row>
    <row r="798669" spans="15:15" x14ac:dyDescent="0.25">
      <c r="O798669" s="4"/>
    </row>
    <row r="798670" spans="15:15" x14ac:dyDescent="0.25">
      <c r="O798670" s="4"/>
    </row>
    <row r="798671" spans="15:15" x14ac:dyDescent="0.25">
      <c r="O798671" s="4"/>
    </row>
    <row r="798672" spans="15:15" x14ac:dyDescent="0.25">
      <c r="O798672" s="4"/>
    </row>
    <row r="798673" spans="15:15" x14ac:dyDescent="0.25">
      <c r="O798673" s="4"/>
    </row>
    <row r="798674" spans="15:15" x14ac:dyDescent="0.25">
      <c r="O798674" s="4"/>
    </row>
    <row r="798675" spans="15:15" x14ac:dyDescent="0.25">
      <c r="O798675" s="4"/>
    </row>
    <row r="798676" spans="15:15" x14ac:dyDescent="0.25">
      <c r="O798676" s="4"/>
    </row>
    <row r="798677" spans="15:15" x14ac:dyDescent="0.25">
      <c r="O798677" s="4"/>
    </row>
    <row r="798678" spans="15:15" x14ac:dyDescent="0.25">
      <c r="O798678" s="4"/>
    </row>
    <row r="798679" spans="15:15" x14ac:dyDescent="0.25">
      <c r="O798679" s="4"/>
    </row>
    <row r="798680" spans="15:15" x14ac:dyDescent="0.25">
      <c r="O798680" s="4"/>
    </row>
    <row r="798681" spans="15:15" x14ac:dyDescent="0.25">
      <c r="O798681" s="4"/>
    </row>
    <row r="798682" spans="15:15" x14ac:dyDescent="0.25">
      <c r="O798682" s="4"/>
    </row>
    <row r="798683" spans="15:15" x14ac:dyDescent="0.25">
      <c r="O798683" s="4"/>
    </row>
    <row r="798684" spans="15:15" x14ac:dyDescent="0.25">
      <c r="O798684" s="4"/>
    </row>
    <row r="798685" spans="15:15" x14ac:dyDescent="0.25">
      <c r="O798685" s="4"/>
    </row>
    <row r="798686" spans="15:15" x14ac:dyDescent="0.25">
      <c r="O798686" s="4"/>
    </row>
    <row r="798687" spans="15:15" x14ac:dyDescent="0.25">
      <c r="O798687" s="4"/>
    </row>
    <row r="798688" spans="15:15" x14ac:dyDescent="0.25">
      <c r="O798688" s="4"/>
    </row>
    <row r="798689" spans="15:15" x14ac:dyDescent="0.25">
      <c r="O798689" s="4"/>
    </row>
    <row r="798690" spans="15:15" x14ac:dyDescent="0.25">
      <c r="O798690" s="4"/>
    </row>
    <row r="798691" spans="15:15" x14ac:dyDescent="0.25">
      <c r="O798691" s="4"/>
    </row>
    <row r="798692" spans="15:15" x14ac:dyDescent="0.25">
      <c r="O798692" s="4"/>
    </row>
    <row r="798693" spans="15:15" x14ac:dyDescent="0.25">
      <c r="O798693" s="4"/>
    </row>
    <row r="798694" spans="15:15" x14ac:dyDescent="0.25">
      <c r="O798694" s="4"/>
    </row>
    <row r="798695" spans="15:15" x14ac:dyDescent="0.25">
      <c r="O798695" s="4"/>
    </row>
    <row r="798696" spans="15:15" x14ac:dyDescent="0.25">
      <c r="O798696" s="4"/>
    </row>
    <row r="798697" spans="15:15" x14ac:dyDescent="0.25">
      <c r="O798697" s="4"/>
    </row>
    <row r="798698" spans="15:15" x14ac:dyDescent="0.25">
      <c r="O798698" s="4"/>
    </row>
    <row r="798699" spans="15:15" x14ac:dyDescent="0.25">
      <c r="O798699" s="4"/>
    </row>
    <row r="798700" spans="15:15" x14ac:dyDescent="0.25">
      <c r="O798700" s="4"/>
    </row>
    <row r="798701" spans="15:15" x14ac:dyDescent="0.25">
      <c r="O798701" s="4"/>
    </row>
    <row r="798702" spans="15:15" x14ac:dyDescent="0.25">
      <c r="O798702" s="4"/>
    </row>
    <row r="798703" spans="15:15" x14ac:dyDescent="0.25">
      <c r="O798703" s="4"/>
    </row>
    <row r="798704" spans="15:15" x14ac:dyDescent="0.25">
      <c r="O798704" s="4"/>
    </row>
    <row r="798705" spans="15:15" x14ac:dyDescent="0.25">
      <c r="O798705" s="4"/>
    </row>
    <row r="798706" spans="15:15" x14ac:dyDescent="0.25">
      <c r="O798706" s="4"/>
    </row>
    <row r="798707" spans="15:15" x14ac:dyDescent="0.25">
      <c r="O798707" s="4"/>
    </row>
    <row r="798708" spans="15:15" x14ac:dyDescent="0.25">
      <c r="O798708" s="4"/>
    </row>
    <row r="798709" spans="15:15" x14ac:dyDescent="0.25">
      <c r="O798709" s="4"/>
    </row>
    <row r="798710" spans="15:15" x14ac:dyDescent="0.25">
      <c r="O798710" s="4"/>
    </row>
    <row r="798711" spans="15:15" x14ac:dyDescent="0.25">
      <c r="O798711" s="4"/>
    </row>
    <row r="798712" spans="15:15" x14ac:dyDescent="0.25">
      <c r="O798712" s="4"/>
    </row>
    <row r="798713" spans="15:15" x14ac:dyDescent="0.25">
      <c r="O798713" s="4"/>
    </row>
    <row r="798714" spans="15:15" x14ac:dyDescent="0.25">
      <c r="O798714" s="4"/>
    </row>
    <row r="798715" spans="15:15" x14ac:dyDescent="0.25">
      <c r="O798715" s="4"/>
    </row>
    <row r="798716" spans="15:15" x14ac:dyDescent="0.25">
      <c r="O798716" s="4"/>
    </row>
    <row r="798717" spans="15:15" x14ac:dyDescent="0.25">
      <c r="O798717" s="4"/>
    </row>
    <row r="798718" spans="15:15" x14ac:dyDescent="0.25">
      <c r="O798718" s="4"/>
    </row>
    <row r="798719" spans="15:15" x14ac:dyDescent="0.25">
      <c r="O798719" s="4"/>
    </row>
    <row r="798720" spans="15:15" x14ac:dyDescent="0.25">
      <c r="O798720" s="4"/>
    </row>
    <row r="798721" spans="15:15" x14ac:dyDescent="0.25">
      <c r="O798721" s="4"/>
    </row>
    <row r="798722" spans="15:15" x14ac:dyDescent="0.25">
      <c r="O798722" s="4"/>
    </row>
    <row r="798723" spans="15:15" x14ac:dyDescent="0.25">
      <c r="O798723" s="4"/>
    </row>
    <row r="798724" spans="15:15" x14ac:dyDescent="0.25">
      <c r="O798724" s="4"/>
    </row>
    <row r="798725" spans="15:15" x14ac:dyDescent="0.25">
      <c r="O798725" s="4"/>
    </row>
    <row r="798726" spans="15:15" x14ac:dyDescent="0.25">
      <c r="O798726" s="4"/>
    </row>
    <row r="798727" spans="15:15" x14ac:dyDescent="0.25">
      <c r="O798727" s="4"/>
    </row>
    <row r="798728" spans="15:15" x14ac:dyDescent="0.25">
      <c r="O798728" s="4"/>
    </row>
    <row r="798729" spans="15:15" x14ac:dyDescent="0.25">
      <c r="O798729" s="4"/>
    </row>
    <row r="798730" spans="15:15" x14ac:dyDescent="0.25">
      <c r="O798730" s="4"/>
    </row>
    <row r="798731" spans="15:15" x14ac:dyDescent="0.25">
      <c r="O798731" s="4"/>
    </row>
    <row r="798732" spans="15:15" x14ac:dyDescent="0.25">
      <c r="O798732" s="4"/>
    </row>
    <row r="798733" spans="15:15" x14ac:dyDescent="0.25">
      <c r="O798733" s="4"/>
    </row>
    <row r="798734" spans="15:15" x14ac:dyDescent="0.25">
      <c r="O798734" s="4"/>
    </row>
    <row r="798735" spans="15:15" x14ac:dyDescent="0.25">
      <c r="O798735" s="4"/>
    </row>
    <row r="798736" spans="15:15" x14ac:dyDescent="0.25">
      <c r="O798736" s="4"/>
    </row>
    <row r="798737" spans="15:15" x14ac:dyDescent="0.25">
      <c r="O798737" s="4"/>
    </row>
    <row r="798738" spans="15:15" x14ac:dyDescent="0.25">
      <c r="O798738" s="4"/>
    </row>
    <row r="798739" spans="15:15" x14ac:dyDescent="0.25">
      <c r="O798739" s="4"/>
    </row>
    <row r="798740" spans="15:15" x14ac:dyDescent="0.25">
      <c r="O798740" s="4"/>
    </row>
    <row r="798741" spans="15:15" x14ac:dyDescent="0.25">
      <c r="O798741" s="4"/>
    </row>
    <row r="798742" spans="15:15" x14ac:dyDescent="0.25">
      <c r="O798742" s="4"/>
    </row>
    <row r="798743" spans="15:15" x14ac:dyDescent="0.25">
      <c r="O798743" s="4"/>
    </row>
    <row r="798744" spans="15:15" x14ac:dyDescent="0.25">
      <c r="O798744" s="4"/>
    </row>
    <row r="798745" spans="15:15" x14ac:dyDescent="0.25">
      <c r="O798745" s="4"/>
    </row>
    <row r="798746" spans="15:15" x14ac:dyDescent="0.25">
      <c r="O798746" s="4"/>
    </row>
    <row r="798747" spans="15:15" x14ac:dyDescent="0.25">
      <c r="O798747" s="4"/>
    </row>
    <row r="798748" spans="15:15" x14ac:dyDescent="0.25">
      <c r="O798748" s="4"/>
    </row>
    <row r="798749" spans="15:15" x14ac:dyDescent="0.25">
      <c r="O798749" s="4"/>
    </row>
    <row r="798750" spans="15:15" x14ac:dyDescent="0.25">
      <c r="O798750" s="4"/>
    </row>
    <row r="798751" spans="15:15" x14ac:dyDescent="0.25">
      <c r="O798751" s="4"/>
    </row>
    <row r="798752" spans="15:15" x14ac:dyDescent="0.25">
      <c r="O798752" s="4"/>
    </row>
    <row r="798753" spans="15:15" x14ac:dyDescent="0.25">
      <c r="O798753" s="4"/>
    </row>
    <row r="798754" spans="15:15" x14ac:dyDescent="0.25">
      <c r="O798754" s="4"/>
    </row>
    <row r="798755" spans="15:15" x14ac:dyDescent="0.25">
      <c r="O798755" s="4"/>
    </row>
    <row r="798756" spans="15:15" x14ac:dyDescent="0.25">
      <c r="O798756" s="4"/>
    </row>
    <row r="798757" spans="15:15" x14ac:dyDescent="0.25">
      <c r="O798757" s="4"/>
    </row>
    <row r="798758" spans="15:15" x14ac:dyDescent="0.25">
      <c r="O798758" s="4"/>
    </row>
    <row r="798759" spans="15:15" x14ac:dyDescent="0.25">
      <c r="O798759" s="4"/>
    </row>
    <row r="798760" spans="15:15" x14ac:dyDescent="0.25">
      <c r="O798760" s="4"/>
    </row>
    <row r="798761" spans="15:15" x14ac:dyDescent="0.25">
      <c r="O798761" s="4"/>
    </row>
    <row r="798762" spans="15:15" x14ac:dyDescent="0.25">
      <c r="O798762" s="4"/>
    </row>
    <row r="798763" spans="15:15" x14ac:dyDescent="0.25">
      <c r="O798763" s="4"/>
    </row>
    <row r="798764" spans="15:15" x14ac:dyDescent="0.25">
      <c r="O798764" s="4"/>
    </row>
    <row r="798765" spans="15:15" x14ac:dyDescent="0.25">
      <c r="O798765" s="4"/>
    </row>
    <row r="798766" spans="15:15" x14ac:dyDescent="0.25">
      <c r="O798766" s="4"/>
    </row>
    <row r="798767" spans="15:15" x14ac:dyDescent="0.25">
      <c r="O798767" s="4"/>
    </row>
    <row r="798768" spans="15:15" x14ac:dyDescent="0.25">
      <c r="O798768" s="4"/>
    </row>
    <row r="798769" spans="15:15" x14ac:dyDescent="0.25">
      <c r="O798769" s="4"/>
    </row>
    <row r="798770" spans="15:15" x14ac:dyDescent="0.25">
      <c r="O798770" s="4"/>
    </row>
    <row r="798771" spans="15:15" x14ac:dyDescent="0.25">
      <c r="O798771" s="4"/>
    </row>
    <row r="798772" spans="15:15" x14ac:dyDescent="0.25">
      <c r="O798772" s="4"/>
    </row>
    <row r="798773" spans="15:15" x14ac:dyDescent="0.25">
      <c r="O798773" s="4"/>
    </row>
    <row r="798774" spans="15:15" x14ac:dyDescent="0.25">
      <c r="O798774" s="4"/>
    </row>
    <row r="798775" spans="15:15" x14ac:dyDescent="0.25">
      <c r="O798775" s="4"/>
    </row>
    <row r="798776" spans="15:15" x14ac:dyDescent="0.25">
      <c r="O798776" s="4"/>
    </row>
    <row r="798777" spans="15:15" x14ac:dyDescent="0.25">
      <c r="O798777" s="4"/>
    </row>
    <row r="798778" spans="15:15" x14ac:dyDescent="0.25">
      <c r="O798778" s="4"/>
    </row>
    <row r="798779" spans="15:15" x14ac:dyDescent="0.25">
      <c r="O798779" s="4"/>
    </row>
    <row r="798780" spans="15:15" x14ac:dyDescent="0.25">
      <c r="O798780" s="4"/>
    </row>
    <row r="798781" spans="15:15" x14ac:dyDescent="0.25">
      <c r="O798781" s="4"/>
    </row>
    <row r="798782" spans="15:15" x14ac:dyDescent="0.25">
      <c r="O798782" s="4"/>
    </row>
    <row r="798783" spans="15:15" x14ac:dyDescent="0.25">
      <c r="O798783" s="4"/>
    </row>
    <row r="798784" spans="15:15" x14ac:dyDescent="0.25">
      <c r="O798784" s="4"/>
    </row>
    <row r="798785" spans="15:15" x14ac:dyDescent="0.25">
      <c r="O798785" s="4"/>
    </row>
    <row r="798786" spans="15:15" x14ac:dyDescent="0.25">
      <c r="O798786" s="4"/>
    </row>
    <row r="798787" spans="15:15" x14ac:dyDescent="0.25">
      <c r="O798787" s="4"/>
    </row>
    <row r="798788" spans="15:15" x14ac:dyDescent="0.25">
      <c r="O798788" s="4"/>
    </row>
    <row r="798789" spans="15:15" x14ac:dyDescent="0.25">
      <c r="O798789" s="4"/>
    </row>
    <row r="798790" spans="15:15" x14ac:dyDescent="0.25">
      <c r="O798790" s="4"/>
    </row>
    <row r="798791" spans="15:15" x14ac:dyDescent="0.25">
      <c r="O798791" s="4"/>
    </row>
    <row r="798792" spans="15:15" x14ac:dyDescent="0.25">
      <c r="O798792" s="4"/>
    </row>
    <row r="798793" spans="15:15" x14ac:dyDescent="0.25">
      <c r="O798793" s="4"/>
    </row>
    <row r="798794" spans="15:15" x14ac:dyDescent="0.25">
      <c r="O798794" s="4"/>
    </row>
    <row r="798795" spans="15:15" x14ac:dyDescent="0.25">
      <c r="O798795" s="4"/>
    </row>
    <row r="798796" spans="15:15" x14ac:dyDescent="0.25">
      <c r="O798796" s="4"/>
    </row>
    <row r="798797" spans="15:15" x14ac:dyDescent="0.25">
      <c r="O798797" s="4"/>
    </row>
    <row r="798798" spans="15:15" x14ac:dyDescent="0.25">
      <c r="O798798" s="4"/>
    </row>
    <row r="798799" spans="15:15" x14ac:dyDescent="0.25">
      <c r="O798799" s="4"/>
    </row>
    <row r="798800" spans="15:15" x14ac:dyDescent="0.25">
      <c r="O798800" s="4"/>
    </row>
    <row r="798801" spans="15:15" x14ac:dyDescent="0.25">
      <c r="O798801" s="4"/>
    </row>
    <row r="798802" spans="15:15" x14ac:dyDescent="0.25">
      <c r="O798802" s="4"/>
    </row>
    <row r="798803" spans="15:15" x14ac:dyDescent="0.25">
      <c r="O798803" s="4"/>
    </row>
    <row r="798804" spans="15:15" x14ac:dyDescent="0.25">
      <c r="O798804" s="4"/>
    </row>
    <row r="798805" spans="15:15" x14ac:dyDescent="0.25">
      <c r="O798805" s="4"/>
    </row>
    <row r="798806" spans="15:15" x14ac:dyDescent="0.25">
      <c r="O798806" s="4"/>
    </row>
    <row r="798807" spans="15:15" x14ac:dyDescent="0.25">
      <c r="O798807" s="4"/>
    </row>
    <row r="798808" spans="15:15" x14ac:dyDescent="0.25">
      <c r="O798808" s="4"/>
    </row>
    <row r="798809" spans="15:15" x14ac:dyDescent="0.25">
      <c r="O798809" s="4"/>
    </row>
    <row r="798810" spans="15:15" x14ac:dyDescent="0.25">
      <c r="O798810" s="4"/>
    </row>
    <row r="798811" spans="15:15" x14ac:dyDescent="0.25">
      <c r="O798811" s="4"/>
    </row>
    <row r="798812" spans="15:15" x14ac:dyDescent="0.25">
      <c r="O798812" s="4"/>
    </row>
    <row r="798813" spans="15:15" x14ac:dyDescent="0.25">
      <c r="O798813" s="4"/>
    </row>
    <row r="798814" spans="15:15" x14ac:dyDescent="0.25">
      <c r="O798814" s="4"/>
    </row>
    <row r="798815" spans="15:15" x14ac:dyDescent="0.25">
      <c r="O798815" s="4"/>
    </row>
    <row r="798816" spans="15:15" x14ac:dyDescent="0.25">
      <c r="O798816" s="4"/>
    </row>
    <row r="798817" spans="15:15" x14ac:dyDescent="0.25">
      <c r="O798817" s="4"/>
    </row>
    <row r="798818" spans="15:15" x14ac:dyDescent="0.25">
      <c r="O798818" s="4"/>
    </row>
    <row r="798819" spans="15:15" x14ac:dyDescent="0.25">
      <c r="O798819" s="4"/>
    </row>
    <row r="798820" spans="15:15" x14ac:dyDescent="0.25">
      <c r="O798820" s="4"/>
    </row>
    <row r="798821" spans="15:15" x14ac:dyDescent="0.25">
      <c r="O798821" s="4"/>
    </row>
    <row r="798822" spans="15:15" x14ac:dyDescent="0.25">
      <c r="O798822" s="4"/>
    </row>
    <row r="798823" spans="15:15" x14ac:dyDescent="0.25">
      <c r="O798823" s="4"/>
    </row>
    <row r="798824" spans="15:15" x14ac:dyDescent="0.25">
      <c r="O798824" s="4"/>
    </row>
    <row r="798825" spans="15:15" x14ac:dyDescent="0.25">
      <c r="O798825" s="4"/>
    </row>
    <row r="798826" spans="15:15" x14ac:dyDescent="0.25">
      <c r="O798826" s="4"/>
    </row>
    <row r="798827" spans="15:15" x14ac:dyDescent="0.25">
      <c r="O798827" s="4"/>
    </row>
    <row r="798828" spans="15:15" x14ac:dyDescent="0.25">
      <c r="O798828" s="4"/>
    </row>
    <row r="798829" spans="15:15" x14ac:dyDescent="0.25">
      <c r="O798829" s="4"/>
    </row>
    <row r="798830" spans="15:15" x14ac:dyDescent="0.25">
      <c r="O798830" s="4"/>
    </row>
    <row r="798831" spans="15:15" x14ac:dyDescent="0.25">
      <c r="O798831" s="4"/>
    </row>
    <row r="798832" spans="15:15" x14ac:dyDescent="0.25">
      <c r="O798832" s="4"/>
    </row>
    <row r="798833" spans="15:15" x14ac:dyDescent="0.25">
      <c r="O798833" s="4"/>
    </row>
    <row r="798834" spans="15:15" x14ac:dyDescent="0.25">
      <c r="O798834" s="4"/>
    </row>
    <row r="798835" spans="15:15" x14ac:dyDescent="0.25">
      <c r="O798835" s="4"/>
    </row>
    <row r="798836" spans="15:15" x14ac:dyDescent="0.25">
      <c r="O798836" s="4"/>
    </row>
    <row r="798837" spans="15:15" x14ac:dyDescent="0.25">
      <c r="O798837" s="4"/>
    </row>
    <row r="798838" spans="15:15" x14ac:dyDescent="0.25">
      <c r="O798838" s="4"/>
    </row>
    <row r="798839" spans="15:15" x14ac:dyDescent="0.25">
      <c r="O798839" s="4"/>
    </row>
    <row r="798840" spans="15:15" x14ac:dyDescent="0.25">
      <c r="O798840" s="4"/>
    </row>
    <row r="798841" spans="15:15" x14ac:dyDescent="0.25">
      <c r="O798841" s="4"/>
    </row>
    <row r="798842" spans="15:15" x14ac:dyDescent="0.25">
      <c r="O798842" s="4"/>
    </row>
    <row r="798843" spans="15:15" x14ac:dyDescent="0.25">
      <c r="O798843" s="4"/>
    </row>
    <row r="798844" spans="15:15" x14ac:dyDescent="0.25">
      <c r="O798844" s="4"/>
    </row>
    <row r="798845" spans="15:15" x14ac:dyDescent="0.25">
      <c r="O798845" s="4"/>
    </row>
    <row r="798846" spans="15:15" x14ac:dyDescent="0.25">
      <c r="O798846" s="4"/>
    </row>
    <row r="798847" spans="15:15" x14ac:dyDescent="0.25">
      <c r="O798847" s="4"/>
    </row>
    <row r="798848" spans="15:15" x14ac:dyDescent="0.25">
      <c r="O798848" s="4"/>
    </row>
    <row r="798849" spans="15:15" x14ac:dyDescent="0.25">
      <c r="O798849" s="4"/>
    </row>
    <row r="798850" spans="15:15" x14ac:dyDescent="0.25">
      <c r="O798850" s="4"/>
    </row>
    <row r="798851" spans="15:15" x14ac:dyDescent="0.25">
      <c r="O798851" s="4"/>
    </row>
    <row r="798852" spans="15:15" x14ac:dyDescent="0.25">
      <c r="O798852" s="4"/>
    </row>
    <row r="798853" spans="15:15" x14ac:dyDescent="0.25">
      <c r="O798853" s="4"/>
    </row>
    <row r="798854" spans="15:15" x14ac:dyDescent="0.25">
      <c r="O798854" s="4"/>
    </row>
    <row r="798855" spans="15:15" x14ac:dyDescent="0.25">
      <c r="O798855" s="4"/>
    </row>
    <row r="798856" spans="15:15" x14ac:dyDescent="0.25">
      <c r="O798856" s="4"/>
    </row>
    <row r="798857" spans="15:15" x14ac:dyDescent="0.25">
      <c r="O798857" s="4"/>
    </row>
    <row r="798858" spans="15:15" x14ac:dyDescent="0.25">
      <c r="O798858" s="4"/>
    </row>
    <row r="798859" spans="15:15" x14ac:dyDescent="0.25">
      <c r="O798859" s="4"/>
    </row>
    <row r="798860" spans="15:15" x14ac:dyDescent="0.25">
      <c r="O798860" s="4"/>
    </row>
    <row r="798861" spans="15:15" x14ac:dyDescent="0.25">
      <c r="O798861" s="4"/>
    </row>
    <row r="798862" spans="15:15" x14ac:dyDescent="0.25">
      <c r="O798862" s="4"/>
    </row>
    <row r="798863" spans="15:15" x14ac:dyDescent="0.25">
      <c r="O798863" s="4"/>
    </row>
    <row r="798864" spans="15:15" x14ac:dyDescent="0.25">
      <c r="O798864" s="4"/>
    </row>
    <row r="798865" spans="15:15" x14ac:dyDescent="0.25">
      <c r="O798865" s="4"/>
    </row>
    <row r="798866" spans="15:15" x14ac:dyDescent="0.25">
      <c r="O798866" s="4"/>
    </row>
    <row r="798867" spans="15:15" x14ac:dyDescent="0.25">
      <c r="O798867" s="4"/>
    </row>
    <row r="798868" spans="15:15" x14ac:dyDescent="0.25">
      <c r="O798868" s="4"/>
    </row>
    <row r="798869" spans="15:15" x14ac:dyDescent="0.25">
      <c r="O798869" s="4"/>
    </row>
    <row r="798870" spans="15:15" x14ac:dyDescent="0.25">
      <c r="O798870" s="4"/>
    </row>
    <row r="798871" spans="15:15" x14ac:dyDescent="0.25">
      <c r="O798871" s="4"/>
    </row>
    <row r="798872" spans="15:15" x14ac:dyDescent="0.25">
      <c r="O798872" s="4"/>
    </row>
    <row r="798873" spans="15:15" x14ac:dyDescent="0.25">
      <c r="O798873" s="4"/>
    </row>
    <row r="798874" spans="15:15" x14ac:dyDescent="0.25">
      <c r="O798874" s="4"/>
    </row>
    <row r="798875" spans="15:15" x14ac:dyDescent="0.25">
      <c r="O798875" s="4"/>
    </row>
    <row r="798876" spans="15:15" x14ac:dyDescent="0.25">
      <c r="O798876" s="4"/>
    </row>
    <row r="798877" spans="15:15" x14ac:dyDescent="0.25">
      <c r="O798877" s="4"/>
    </row>
    <row r="798878" spans="15:15" x14ac:dyDescent="0.25">
      <c r="O798878" s="4"/>
    </row>
    <row r="798879" spans="15:15" x14ac:dyDescent="0.25">
      <c r="O798879" s="4"/>
    </row>
    <row r="798880" spans="15:15" x14ac:dyDescent="0.25">
      <c r="O798880" s="4"/>
    </row>
    <row r="798881" spans="15:15" x14ac:dyDescent="0.25">
      <c r="O798881" s="4"/>
    </row>
    <row r="798882" spans="15:15" x14ac:dyDescent="0.25">
      <c r="O798882" s="4"/>
    </row>
    <row r="798883" spans="15:15" x14ac:dyDescent="0.25">
      <c r="O798883" s="4"/>
    </row>
    <row r="798884" spans="15:15" x14ac:dyDescent="0.25">
      <c r="O798884" s="4"/>
    </row>
    <row r="798885" spans="15:15" x14ac:dyDescent="0.25">
      <c r="O798885" s="4"/>
    </row>
    <row r="798886" spans="15:15" x14ac:dyDescent="0.25">
      <c r="O798886" s="4"/>
    </row>
    <row r="798887" spans="15:15" x14ac:dyDescent="0.25">
      <c r="O798887" s="4"/>
    </row>
    <row r="798888" spans="15:15" x14ac:dyDescent="0.25">
      <c r="O798888" s="4"/>
    </row>
    <row r="798889" spans="15:15" x14ac:dyDescent="0.25">
      <c r="O798889" s="4"/>
    </row>
    <row r="798890" spans="15:15" x14ac:dyDescent="0.25">
      <c r="O798890" s="4"/>
    </row>
    <row r="798891" spans="15:15" x14ac:dyDescent="0.25">
      <c r="O798891" s="4"/>
    </row>
    <row r="798892" spans="15:15" x14ac:dyDescent="0.25">
      <c r="O798892" s="4"/>
    </row>
    <row r="798893" spans="15:15" x14ac:dyDescent="0.25">
      <c r="O798893" s="4"/>
    </row>
    <row r="798894" spans="15:15" x14ac:dyDescent="0.25">
      <c r="O798894" s="4"/>
    </row>
    <row r="798895" spans="15:15" x14ac:dyDescent="0.25">
      <c r="O798895" s="4"/>
    </row>
    <row r="798896" spans="15:15" x14ac:dyDescent="0.25">
      <c r="O798896" s="4"/>
    </row>
    <row r="798897" spans="15:15" x14ac:dyDescent="0.25">
      <c r="O798897" s="4"/>
    </row>
    <row r="798898" spans="15:15" x14ac:dyDescent="0.25">
      <c r="O798898" s="4"/>
    </row>
    <row r="798899" spans="15:15" x14ac:dyDescent="0.25">
      <c r="O798899" s="4"/>
    </row>
    <row r="798900" spans="15:15" x14ac:dyDescent="0.25">
      <c r="O798900" s="4"/>
    </row>
    <row r="798901" spans="15:15" x14ac:dyDescent="0.25">
      <c r="O798901" s="4"/>
    </row>
    <row r="798902" spans="15:15" x14ac:dyDescent="0.25">
      <c r="O798902" s="4"/>
    </row>
    <row r="798903" spans="15:15" x14ac:dyDescent="0.25">
      <c r="O798903" s="4"/>
    </row>
    <row r="798904" spans="15:15" x14ac:dyDescent="0.25">
      <c r="O798904" s="4"/>
    </row>
    <row r="798905" spans="15:15" x14ac:dyDescent="0.25">
      <c r="O798905" s="4"/>
    </row>
    <row r="798906" spans="15:15" x14ac:dyDescent="0.25">
      <c r="O798906" s="4"/>
    </row>
    <row r="798907" spans="15:15" x14ac:dyDescent="0.25">
      <c r="O798907" s="4"/>
    </row>
    <row r="798908" spans="15:15" x14ac:dyDescent="0.25">
      <c r="O798908" s="4"/>
    </row>
    <row r="798909" spans="15:15" x14ac:dyDescent="0.25">
      <c r="O798909" s="4"/>
    </row>
    <row r="798910" spans="15:15" x14ac:dyDescent="0.25">
      <c r="O798910" s="4"/>
    </row>
    <row r="798911" spans="15:15" x14ac:dyDescent="0.25">
      <c r="O798911" s="4"/>
    </row>
    <row r="798912" spans="15:15" x14ac:dyDescent="0.25">
      <c r="O798912" s="4"/>
    </row>
    <row r="798913" spans="15:15" x14ac:dyDescent="0.25">
      <c r="O798913" s="4"/>
    </row>
    <row r="798914" spans="15:15" x14ac:dyDescent="0.25">
      <c r="O798914" s="4"/>
    </row>
    <row r="798915" spans="15:15" x14ac:dyDescent="0.25">
      <c r="O798915" s="4"/>
    </row>
    <row r="798916" spans="15:15" x14ac:dyDescent="0.25">
      <c r="O798916" s="4"/>
    </row>
    <row r="798917" spans="15:15" x14ac:dyDescent="0.25">
      <c r="O798917" s="4"/>
    </row>
    <row r="798918" spans="15:15" x14ac:dyDescent="0.25">
      <c r="O798918" s="4"/>
    </row>
    <row r="798919" spans="15:15" x14ac:dyDescent="0.25">
      <c r="O798919" s="4"/>
    </row>
    <row r="798920" spans="15:15" x14ac:dyDescent="0.25">
      <c r="O798920" s="4"/>
    </row>
    <row r="798921" spans="15:15" x14ac:dyDescent="0.25">
      <c r="O798921" s="4"/>
    </row>
    <row r="798922" spans="15:15" x14ac:dyDescent="0.25">
      <c r="O798922" s="4"/>
    </row>
    <row r="798923" spans="15:15" x14ac:dyDescent="0.25">
      <c r="O798923" s="4"/>
    </row>
    <row r="798924" spans="15:15" x14ac:dyDescent="0.25">
      <c r="O798924" s="4"/>
    </row>
    <row r="798925" spans="15:15" x14ac:dyDescent="0.25">
      <c r="O798925" s="4"/>
    </row>
    <row r="798926" spans="15:15" x14ac:dyDescent="0.25">
      <c r="O798926" s="4"/>
    </row>
    <row r="798927" spans="15:15" x14ac:dyDescent="0.25">
      <c r="O798927" s="4"/>
    </row>
    <row r="798928" spans="15:15" x14ac:dyDescent="0.25">
      <c r="O798928" s="4"/>
    </row>
    <row r="798929" spans="15:15" x14ac:dyDescent="0.25">
      <c r="O798929" s="4"/>
    </row>
    <row r="798930" spans="15:15" x14ac:dyDescent="0.25">
      <c r="O798930" s="4"/>
    </row>
    <row r="798931" spans="15:15" x14ac:dyDescent="0.25">
      <c r="O798931" s="4"/>
    </row>
    <row r="798932" spans="15:15" x14ac:dyDescent="0.25">
      <c r="O798932" s="4"/>
    </row>
    <row r="798933" spans="15:15" x14ac:dyDescent="0.25">
      <c r="O798933" s="4"/>
    </row>
    <row r="798934" spans="15:15" x14ac:dyDescent="0.25">
      <c r="O798934" s="4"/>
    </row>
    <row r="798935" spans="15:15" x14ac:dyDescent="0.25">
      <c r="O798935" s="4"/>
    </row>
    <row r="798936" spans="15:15" x14ac:dyDescent="0.25">
      <c r="O798936" s="4"/>
    </row>
    <row r="798937" spans="15:15" x14ac:dyDescent="0.25">
      <c r="O798937" s="4"/>
    </row>
    <row r="798938" spans="15:15" x14ac:dyDescent="0.25">
      <c r="O798938" s="4"/>
    </row>
    <row r="798939" spans="15:15" x14ac:dyDescent="0.25">
      <c r="O798939" s="4"/>
    </row>
    <row r="798940" spans="15:15" x14ac:dyDescent="0.25">
      <c r="O798940" s="4"/>
    </row>
    <row r="798941" spans="15:15" x14ac:dyDescent="0.25">
      <c r="O798941" s="4"/>
    </row>
    <row r="798942" spans="15:15" x14ac:dyDescent="0.25">
      <c r="O798942" s="4"/>
    </row>
    <row r="798943" spans="15:15" x14ac:dyDescent="0.25">
      <c r="O798943" s="4"/>
    </row>
    <row r="798944" spans="15:15" x14ac:dyDescent="0.25">
      <c r="O798944" s="4"/>
    </row>
    <row r="798945" spans="15:15" x14ac:dyDescent="0.25">
      <c r="O798945" s="4"/>
    </row>
    <row r="798946" spans="15:15" x14ac:dyDescent="0.25">
      <c r="O798946" s="4"/>
    </row>
    <row r="798947" spans="15:15" x14ac:dyDescent="0.25">
      <c r="O798947" s="4"/>
    </row>
    <row r="798948" spans="15:15" x14ac:dyDescent="0.25">
      <c r="O798948" s="4"/>
    </row>
    <row r="798949" spans="15:15" x14ac:dyDescent="0.25">
      <c r="O798949" s="4"/>
    </row>
    <row r="798950" spans="15:15" x14ac:dyDescent="0.25">
      <c r="O798950" s="4"/>
    </row>
    <row r="798951" spans="15:15" x14ac:dyDescent="0.25">
      <c r="O798951" s="4"/>
    </row>
    <row r="798952" spans="15:15" x14ac:dyDescent="0.25">
      <c r="O798952" s="4"/>
    </row>
    <row r="798953" spans="15:15" x14ac:dyDescent="0.25">
      <c r="O798953" s="4"/>
    </row>
    <row r="798954" spans="15:15" x14ac:dyDescent="0.25">
      <c r="O798954" s="4"/>
    </row>
    <row r="798955" spans="15:15" x14ac:dyDescent="0.25">
      <c r="O798955" s="4"/>
    </row>
    <row r="798956" spans="15:15" x14ac:dyDescent="0.25">
      <c r="O798956" s="4"/>
    </row>
    <row r="798957" spans="15:15" x14ac:dyDescent="0.25">
      <c r="O798957" s="4"/>
    </row>
    <row r="798958" spans="15:15" x14ac:dyDescent="0.25">
      <c r="O798958" s="4"/>
    </row>
    <row r="798959" spans="15:15" x14ac:dyDescent="0.25">
      <c r="O798959" s="4"/>
    </row>
    <row r="798960" spans="15:15" x14ac:dyDescent="0.25">
      <c r="O798960" s="4"/>
    </row>
    <row r="798961" spans="15:15" x14ac:dyDescent="0.25">
      <c r="O798961" s="4"/>
    </row>
    <row r="798962" spans="15:15" x14ac:dyDescent="0.25">
      <c r="O798962" s="4"/>
    </row>
    <row r="798963" spans="15:15" x14ac:dyDescent="0.25">
      <c r="O798963" s="4"/>
    </row>
    <row r="798964" spans="15:15" x14ac:dyDescent="0.25">
      <c r="O798964" s="4"/>
    </row>
    <row r="798965" spans="15:15" x14ac:dyDescent="0.25">
      <c r="O798965" s="4"/>
    </row>
    <row r="798966" spans="15:15" x14ac:dyDescent="0.25">
      <c r="O798966" s="4"/>
    </row>
    <row r="798967" spans="15:15" x14ac:dyDescent="0.25">
      <c r="O798967" s="4"/>
    </row>
    <row r="798968" spans="15:15" x14ac:dyDescent="0.25">
      <c r="O798968" s="4"/>
    </row>
    <row r="798969" spans="15:15" x14ac:dyDescent="0.25">
      <c r="O798969" s="4"/>
    </row>
    <row r="798970" spans="15:15" x14ac:dyDescent="0.25">
      <c r="O798970" s="4"/>
    </row>
    <row r="798971" spans="15:15" x14ac:dyDescent="0.25">
      <c r="O798971" s="4"/>
    </row>
    <row r="798972" spans="15:15" x14ac:dyDescent="0.25">
      <c r="O798972" s="4"/>
    </row>
    <row r="798973" spans="15:15" x14ac:dyDescent="0.25">
      <c r="O798973" s="4"/>
    </row>
    <row r="798974" spans="15:15" x14ac:dyDescent="0.25">
      <c r="O798974" s="4"/>
    </row>
    <row r="798975" spans="15:15" x14ac:dyDescent="0.25">
      <c r="O798975" s="4"/>
    </row>
    <row r="798976" spans="15:15" x14ac:dyDescent="0.25">
      <c r="O798976" s="4"/>
    </row>
    <row r="798977" spans="15:15" x14ac:dyDescent="0.25">
      <c r="O798977" s="4"/>
    </row>
    <row r="798978" spans="15:15" x14ac:dyDescent="0.25">
      <c r="O798978" s="4"/>
    </row>
    <row r="798979" spans="15:15" x14ac:dyDescent="0.25">
      <c r="O798979" s="4"/>
    </row>
    <row r="798980" spans="15:15" x14ac:dyDescent="0.25">
      <c r="O798980" s="4"/>
    </row>
    <row r="798981" spans="15:15" x14ac:dyDescent="0.25">
      <c r="O798981" s="4"/>
    </row>
    <row r="798982" spans="15:15" x14ac:dyDescent="0.25">
      <c r="O798982" s="4"/>
    </row>
    <row r="798983" spans="15:15" x14ac:dyDescent="0.25">
      <c r="O798983" s="4"/>
    </row>
    <row r="798984" spans="15:15" x14ac:dyDescent="0.25">
      <c r="O798984" s="4"/>
    </row>
    <row r="798985" spans="15:15" x14ac:dyDescent="0.25">
      <c r="O798985" s="4"/>
    </row>
    <row r="798986" spans="15:15" x14ac:dyDescent="0.25">
      <c r="O798986" s="4"/>
    </row>
    <row r="798987" spans="15:15" x14ac:dyDescent="0.25">
      <c r="O798987" s="4"/>
    </row>
    <row r="798988" spans="15:15" x14ac:dyDescent="0.25">
      <c r="O798988" s="4"/>
    </row>
    <row r="798989" spans="15:15" x14ac:dyDescent="0.25">
      <c r="O798989" s="4"/>
    </row>
    <row r="798990" spans="15:15" x14ac:dyDescent="0.25">
      <c r="O798990" s="4"/>
    </row>
    <row r="798991" spans="15:15" x14ac:dyDescent="0.25">
      <c r="O798991" s="4"/>
    </row>
    <row r="798992" spans="15:15" x14ac:dyDescent="0.25">
      <c r="O798992" s="4"/>
    </row>
    <row r="798993" spans="15:15" x14ac:dyDescent="0.25">
      <c r="O798993" s="4"/>
    </row>
    <row r="798994" spans="15:15" x14ac:dyDescent="0.25">
      <c r="O798994" s="4"/>
    </row>
    <row r="798995" spans="15:15" x14ac:dyDescent="0.25">
      <c r="O798995" s="4"/>
    </row>
    <row r="798996" spans="15:15" x14ac:dyDescent="0.25">
      <c r="O798996" s="4"/>
    </row>
    <row r="798997" spans="15:15" x14ac:dyDescent="0.25">
      <c r="O798997" s="4"/>
    </row>
    <row r="798998" spans="15:15" x14ac:dyDescent="0.25">
      <c r="O798998" s="4"/>
    </row>
    <row r="798999" spans="15:15" x14ac:dyDescent="0.25">
      <c r="O798999" s="4"/>
    </row>
    <row r="799000" spans="15:15" x14ac:dyDescent="0.25">
      <c r="O799000" s="4"/>
    </row>
    <row r="799001" spans="15:15" x14ac:dyDescent="0.25">
      <c r="O799001" s="4"/>
    </row>
    <row r="799002" spans="15:15" x14ac:dyDescent="0.25">
      <c r="O799002" s="4"/>
    </row>
    <row r="799003" spans="15:15" x14ac:dyDescent="0.25">
      <c r="O799003" s="4"/>
    </row>
    <row r="799004" spans="15:15" x14ac:dyDescent="0.25">
      <c r="O799004" s="4"/>
    </row>
    <row r="799005" spans="15:15" x14ac:dyDescent="0.25">
      <c r="O799005" s="4"/>
    </row>
    <row r="799006" spans="15:15" x14ac:dyDescent="0.25">
      <c r="O799006" s="4"/>
    </row>
    <row r="799007" spans="15:15" x14ac:dyDescent="0.25">
      <c r="O799007" s="4"/>
    </row>
    <row r="799008" spans="15:15" x14ac:dyDescent="0.25">
      <c r="O799008" s="4"/>
    </row>
    <row r="799009" spans="15:15" x14ac:dyDescent="0.25">
      <c r="O799009" s="4"/>
    </row>
    <row r="799010" spans="15:15" x14ac:dyDescent="0.25">
      <c r="O799010" s="4"/>
    </row>
    <row r="799011" spans="15:15" x14ac:dyDescent="0.25">
      <c r="O799011" s="4"/>
    </row>
    <row r="799012" spans="15:15" x14ac:dyDescent="0.25">
      <c r="O799012" s="4"/>
    </row>
    <row r="799013" spans="15:15" x14ac:dyDescent="0.25">
      <c r="O799013" s="4"/>
    </row>
    <row r="799014" spans="15:15" x14ac:dyDescent="0.25">
      <c r="O799014" s="4"/>
    </row>
    <row r="799015" spans="15:15" x14ac:dyDescent="0.25">
      <c r="O799015" s="4"/>
    </row>
    <row r="799016" spans="15:15" x14ac:dyDescent="0.25">
      <c r="O799016" s="4"/>
    </row>
    <row r="799017" spans="15:15" x14ac:dyDescent="0.25">
      <c r="O799017" s="4"/>
    </row>
    <row r="799018" spans="15:15" x14ac:dyDescent="0.25">
      <c r="O799018" s="4"/>
    </row>
    <row r="799019" spans="15:15" x14ac:dyDescent="0.25">
      <c r="O799019" s="4"/>
    </row>
    <row r="799020" spans="15:15" x14ac:dyDescent="0.25">
      <c r="O799020" s="4"/>
    </row>
    <row r="799021" spans="15:15" x14ac:dyDescent="0.25">
      <c r="O799021" s="4"/>
    </row>
    <row r="799022" spans="15:15" x14ac:dyDescent="0.25">
      <c r="O799022" s="4"/>
    </row>
    <row r="799023" spans="15:15" x14ac:dyDescent="0.25">
      <c r="O799023" s="4"/>
    </row>
    <row r="799024" spans="15:15" x14ac:dyDescent="0.25">
      <c r="O799024" s="4"/>
    </row>
    <row r="799025" spans="15:15" x14ac:dyDescent="0.25">
      <c r="O799025" s="4"/>
    </row>
    <row r="799026" spans="15:15" x14ac:dyDescent="0.25">
      <c r="O799026" s="4"/>
    </row>
    <row r="799027" spans="15:15" x14ac:dyDescent="0.25">
      <c r="O799027" s="4"/>
    </row>
    <row r="799028" spans="15:15" x14ac:dyDescent="0.25">
      <c r="O799028" s="4"/>
    </row>
    <row r="799029" spans="15:15" x14ac:dyDescent="0.25">
      <c r="O799029" s="4"/>
    </row>
    <row r="799030" spans="15:15" x14ac:dyDescent="0.25">
      <c r="O799030" s="4"/>
    </row>
    <row r="799031" spans="15:15" x14ac:dyDescent="0.25">
      <c r="O799031" s="4"/>
    </row>
    <row r="799032" spans="15:15" x14ac:dyDescent="0.25">
      <c r="O799032" s="4"/>
    </row>
    <row r="799033" spans="15:15" x14ac:dyDescent="0.25">
      <c r="O799033" s="4"/>
    </row>
    <row r="799034" spans="15:15" x14ac:dyDescent="0.25">
      <c r="O799034" s="4"/>
    </row>
    <row r="799035" spans="15:15" x14ac:dyDescent="0.25">
      <c r="O799035" s="4"/>
    </row>
    <row r="799036" spans="15:15" x14ac:dyDescent="0.25">
      <c r="O799036" s="4"/>
    </row>
    <row r="799037" spans="15:15" x14ac:dyDescent="0.25">
      <c r="O799037" s="4"/>
    </row>
    <row r="799038" spans="15:15" x14ac:dyDescent="0.25">
      <c r="O799038" s="4"/>
    </row>
    <row r="799039" spans="15:15" x14ac:dyDescent="0.25">
      <c r="O799039" s="4"/>
    </row>
    <row r="799040" spans="15:15" x14ac:dyDescent="0.25">
      <c r="O799040" s="4"/>
    </row>
    <row r="799041" spans="15:15" x14ac:dyDescent="0.25">
      <c r="O799041" s="4"/>
    </row>
    <row r="799042" spans="15:15" x14ac:dyDescent="0.25">
      <c r="O799042" s="4"/>
    </row>
    <row r="799043" spans="15:15" x14ac:dyDescent="0.25">
      <c r="O799043" s="4"/>
    </row>
    <row r="799044" spans="15:15" x14ac:dyDescent="0.25">
      <c r="O799044" s="4"/>
    </row>
    <row r="799045" spans="15:15" x14ac:dyDescent="0.25">
      <c r="O799045" s="4"/>
    </row>
    <row r="799046" spans="15:15" x14ac:dyDescent="0.25">
      <c r="O799046" s="4"/>
    </row>
    <row r="799047" spans="15:15" x14ac:dyDescent="0.25">
      <c r="O799047" s="4"/>
    </row>
    <row r="799048" spans="15:15" x14ac:dyDescent="0.25">
      <c r="O799048" s="4"/>
    </row>
    <row r="799049" spans="15:15" x14ac:dyDescent="0.25">
      <c r="O799049" s="4"/>
    </row>
    <row r="799050" spans="15:15" x14ac:dyDescent="0.25">
      <c r="O799050" s="4"/>
    </row>
    <row r="799051" spans="15:15" x14ac:dyDescent="0.25">
      <c r="O799051" s="4"/>
    </row>
    <row r="799052" spans="15:15" x14ac:dyDescent="0.25">
      <c r="O799052" s="4"/>
    </row>
    <row r="799053" spans="15:15" x14ac:dyDescent="0.25">
      <c r="O799053" s="4"/>
    </row>
    <row r="799054" spans="15:15" x14ac:dyDescent="0.25">
      <c r="O799054" s="4"/>
    </row>
    <row r="799055" spans="15:15" x14ac:dyDescent="0.25">
      <c r="O799055" s="4"/>
    </row>
    <row r="799056" spans="15:15" x14ac:dyDescent="0.25">
      <c r="O799056" s="4"/>
    </row>
    <row r="799057" spans="15:15" x14ac:dyDescent="0.25">
      <c r="O799057" s="4"/>
    </row>
    <row r="799058" spans="15:15" x14ac:dyDescent="0.25">
      <c r="O799058" s="4"/>
    </row>
    <row r="799059" spans="15:15" x14ac:dyDescent="0.25">
      <c r="O799059" s="4"/>
    </row>
    <row r="799060" spans="15:15" x14ac:dyDescent="0.25">
      <c r="O799060" s="4"/>
    </row>
    <row r="799061" spans="15:15" x14ac:dyDescent="0.25">
      <c r="O799061" s="4"/>
    </row>
    <row r="799062" spans="15:15" x14ac:dyDescent="0.25">
      <c r="O799062" s="4"/>
    </row>
    <row r="799063" spans="15:15" x14ac:dyDescent="0.25">
      <c r="O799063" s="4"/>
    </row>
    <row r="799064" spans="15:15" x14ac:dyDescent="0.25">
      <c r="O799064" s="4"/>
    </row>
    <row r="799065" spans="15:15" x14ac:dyDescent="0.25">
      <c r="O799065" s="4"/>
    </row>
    <row r="799066" spans="15:15" x14ac:dyDescent="0.25">
      <c r="O799066" s="4"/>
    </row>
    <row r="799067" spans="15:15" x14ac:dyDescent="0.25">
      <c r="O799067" s="4"/>
    </row>
    <row r="799068" spans="15:15" x14ac:dyDescent="0.25">
      <c r="O799068" s="4"/>
    </row>
    <row r="799069" spans="15:15" x14ac:dyDescent="0.25">
      <c r="O799069" s="4"/>
    </row>
    <row r="799070" spans="15:15" x14ac:dyDescent="0.25">
      <c r="O799070" s="4"/>
    </row>
    <row r="799071" spans="15:15" x14ac:dyDescent="0.25">
      <c r="O799071" s="4"/>
    </row>
    <row r="799072" spans="15:15" x14ac:dyDescent="0.25">
      <c r="O799072" s="4"/>
    </row>
    <row r="799073" spans="15:15" x14ac:dyDescent="0.25">
      <c r="O799073" s="4"/>
    </row>
    <row r="799074" spans="15:15" x14ac:dyDescent="0.25">
      <c r="O799074" s="4"/>
    </row>
    <row r="799075" spans="15:15" x14ac:dyDescent="0.25">
      <c r="O799075" s="4"/>
    </row>
    <row r="799076" spans="15:15" x14ac:dyDescent="0.25">
      <c r="O799076" s="4"/>
    </row>
    <row r="799077" spans="15:15" x14ac:dyDescent="0.25">
      <c r="O799077" s="4"/>
    </row>
    <row r="799078" spans="15:15" x14ac:dyDescent="0.25">
      <c r="O799078" s="4"/>
    </row>
    <row r="799079" spans="15:15" x14ac:dyDescent="0.25">
      <c r="O799079" s="4"/>
    </row>
    <row r="799080" spans="15:15" x14ac:dyDescent="0.25">
      <c r="O799080" s="4"/>
    </row>
    <row r="799081" spans="15:15" x14ac:dyDescent="0.25">
      <c r="O799081" s="4"/>
    </row>
    <row r="799082" spans="15:15" x14ac:dyDescent="0.25">
      <c r="O799082" s="4"/>
    </row>
    <row r="799083" spans="15:15" x14ac:dyDescent="0.25">
      <c r="O799083" s="4"/>
    </row>
    <row r="799084" spans="15:15" x14ac:dyDescent="0.25">
      <c r="O799084" s="4"/>
    </row>
    <row r="799085" spans="15:15" x14ac:dyDescent="0.25">
      <c r="O799085" s="4"/>
    </row>
    <row r="799086" spans="15:15" x14ac:dyDescent="0.25">
      <c r="O799086" s="4"/>
    </row>
    <row r="799087" spans="15:15" x14ac:dyDescent="0.25">
      <c r="O799087" s="4"/>
    </row>
    <row r="799088" spans="15:15" x14ac:dyDescent="0.25">
      <c r="O799088" s="4"/>
    </row>
    <row r="799089" spans="15:15" x14ac:dyDescent="0.25">
      <c r="O799089" s="4"/>
    </row>
    <row r="799090" spans="15:15" x14ac:dyDescent="0.25">
      <c r="O799090" s="4"/>
    </row>
    <row r="799091" spans="15:15" x14ac:dyDescent="0.25">
      <c r="O799091" s="4"/>
    </row>
    <row r="799092" spans="15:15" x14ac:dyDescent="0.25">
      <c r="O799092" s="4"/>
    </row>
    <row r="799093" spans="15:15" x14ac:dyDescent="0.25">
      <c r="O799093" s="4"/>
    </row>
    <row r="799094" spans="15:15" x14ac:dyDescent="0.25">
      <c r="O799094" s="4"/>
    </row>
    <row r="799095" spans="15:15" x14ac:dyDescent="0.25">
      <c r="O799095" s="4"/>
    </row>
    <row r="799096" spans="15:15" x14ac:dyDescent="0.25">
      <c r="O799096" s="4"/>
    </row>
    <row r="799097" spans="15:15" x14ac:dyDescent="0.25">
      <c r="O799097" s="4"/>
    </row>
    <row r="799098" spans="15:15" x14ac:dyDescent="0.25">
      <c r="O799098" s="4"/>
    </row>
    <row r="799099" spans="15:15" x14ac:dyDescent="0.25">
      <c r="O799099" s="4"/>
    </row>
    <row r="799100" spans="15:15" x14ac:dyDescent="0.25">
      <c r="O799100" s="4"/>
    </row>
    <row r="799101" spans="15:15" x14ac:dyDescent="0.25">
      <c r="O799101" s="4"/>
    </row>
    <row r="799102" spans="15:15" x14ac:dyDescent="0.25">
      <c r="O799102" s="4"/>
    </row>
    <row r="799103" spans="15:15" x14ac:dyDescent="0.25">
      <c r="O799103" s="4"/>
    </row>
    <row r="799104" spans="15:15" x14ac:dyDescent="0.25">
      <c r="O799104" s="4"/>
    </row>
    <row r="799105" spans="15:15" x14ac:dyDescent="0.25">
      <c r="O799105" s="4"/>
    </row>
    <row r="799106" spans="15:15" x14ac:dyDescent="0.25">
      <c r="O799106" s="4"/>
    </row>
    <row r="799107" spans="15:15" x14ac:dyDescent="0.25">
      <c r="O799107" s="4"/>
    </row>
    <row r="799108" spans="15:15" x14ac:dyDescent="0.25">
      <c r="O799108" s="4"/>
    </row>
    <row r="799109" spans="15:15" x14ac:dyDescent="0.25">
      <c r="O799109" s="4"/>
    </row>
    <row r="799110" spans="15:15" x14ac:dyDescent="0.25">
      <c r="O799110" s="4"/>
    </row>
    <row r="799111" spans="15:15" x14ac:dyDescent="0.25">
      <c r="O799111" s="4"/>
    </row>
    <row r="799112" spans="15:15" x14ac:dyDescent="0.25">
      <c r="O799112" s="4"/>
    </row>
    <row r="799113" spans="15:15" x14ac:dyDescent="0.25">
      <c r="O799113" s="4"/>
    </row>
    <row r="799114" spans="15:15" x14ac:dyDescent="0.25">
      <c r="O799114" s="4"/>
    </row>
    <row r="799115" spans="15:15" x14ac:dyDescent="0.25">
      <c r="O799115" s="4"/>
    </row>
    <row r="799116" spans="15:15" x14ac:dyDescent="0.25">
      <c r="O799116" s="4"/>
    </row>
    <row r="799117" spans="15:15" x14ac:dyDescent="0.25">
      <c r="O799117" s="4"/>
    </row>
    <row r="799118" spans="15:15" x14ac:dyDescent="0.25">
      <c r="O799118" s="4"/>
    </row>
    <row r="799119" spans="15:15" x14ac:dyDescent="0.25">
      <c r="O799119" s="4"/>
    </row>
    <row r="799120" spans="15:15" x14ac:dyDescent="0.25">
      <c r="O799120" s="4"/>
    </row>
    <row r="799121" spans="15:15" x14ac:dyDescent="0.25">
      <c r="O799121" s="4"/>
    </row>
    <row r="799122" spans="15:15" x14ac:dyDescent="0.25">
      <c r="O799122" s="4"/>
    </row>
    <row r="799123" spans="15:15" x14ac:dyDescent="0.25">
      <c r="O799123" s="4"/>
    </row>
    <row r="799124" spans="15:15" x14ac:dyDescent="0.25">
      <c r="O799124" s="4"/>
    </row>
    <row r="799125" spans="15:15" x14ac:dyDescent="0.25">
      <c r="O799125" s="4"/>
    </row>
    <row r="799126" spans="15:15" x14ac:dyDescent="0.25">
      <c r="O799126" s="4"/>
    </row>
    <row r="799127" spans="15:15" x14ac:dyDescent="0.25">
      <c r="O799127" s="4"/>
    </row>
    <row r="799128" spans="15:15" x14ac:dyDescent="0.25">
      <c r="O799128" s="4"/>
    </row>
    <row r="799129" spans="15:15" x14ac:dyDescent="0.25">
      <c r="O799129" s="4"/>
    </row>
    <row r="799130" spans="15:15" x14ac:dyDescent="0.25">
      <c r="O799130" s="4"/>
    </row>
    <row r="799131" spans="15:15" x14ac:dyDescent="0.25">
      <c r="O799131" s="4"/>
    </row>
    <row r="799132" spans="15:15" x14ac:dyDescent="0.25">
      <c r="O799132" s="4"/>
    </row>
    <row r="799133" spans="15:15" x14ac:dyDescent="0.25">
      <c r="O799133" s="4"/>
    </row>
    <row r="799134" spans="15:15" x14ac:dyDescent="0.25">
      <c r="O799134" s="4"/>
    </row>
    <row r="799135" spans="15:15" x14ac:dyDescent="0.25">
      <c r="O799135" s="4"/>
    </row>
    <row r="799136" spans="15:15" x14ac:dyDescent="0.25">
      <c r="O799136" s="4"/>
    </row>
    <row r="799137" spans="15:15" x14ac:dyDescent="0.25">
      <c r="O799137" s="4"/>
    </row>
    <row r="799138" spans="15:15" x14ac:dyDescent="0.25">
      <c r="O799138" s="4"/>
    </row>
    <row r="799139" spans="15:15" x14ac:dyDescent="0.25">
      <c r="O799139" s="4"/>
    </row>
    <row r="799140" spans="15:15" x14ac:dyDescent="0.25">
      <c r="O799140" s="4"/>
    </row>
    <row r="799141" spans="15:15" x14ac:dyDescent="0.25">
      <c r="O799141" s="4"/>
    </row>
    <row r="799142" spans="15:15" x14ac:dyDescent="0.25">
      <c r="O799142" s="4"/>
    </row>
    <row r="799143" spans="15:15" x14ac:dyDescent="0.25">
      <c r="O799143" s="4"/>
    </row>
    <row r="799144" spans="15:15" x14ac:dyDescent="0.25">
      <c r="O799144" s="4"/>
    </row>
    <row r="799145" spans="15:15" x14ac:dyDescent="0.25">
      <c r="O799145" s="4"/>
    </row>
    <row r="799146" spans="15:15" x14ac:dyDescent="0.25">
      <c r="O799146" s="4"/>
    </row>
    <row r="799147" spans="15:15" x14ac:dyDescent="0.25">
      <c r="O799147" s="4"/>
    </row>
    <row r="799148" spans="15:15" x14ac:dyDescent="0.25">
      <c r="O799148" s="4"/>
    </row>
    <row r="799149" spans="15:15" x14ac:dyDescent="0.25">
      <c r="O799149" s="4"/>
    </row>
    <row r="799150" spans="15:15" x14ac:dyDescent="0.25">
      <c r="O799150" s="4"/>
    </row>
    <row r="799151" spans="15:15" x14ac:dyDescent="0.25">
      <c r="O799151" s="4"/>
    </row>
    <row r="799152" spans="15:15" x14ac:dyDescent="0.25">
      <c r="O799152" s="4"/>
    </row>
    <row r="799153" spans="15:15" x14ac:dyDescent="0.25">
      <c r="O799153" s="4"/>
    </row>
    <row r="799154" spans="15:15" x14ac:dyDescent="0.25">
      <c r="O799154" s="4"/>
    </row>
    <row r="799155" spans="15:15" x14ac:dyDescent="0.25">
      <c r="O799155" s="4"/>
    </row>
    <row r="799156" spans="15:15" x14ac:dyDescent="0.25">
      <c r="O799156" s="4"/>
    </row>
    <row r="799157" spans="15:15" x14ac:dyDescent="0.25">
      <c r="O799157" s="4"/>
    </row>
    <row r="799158" spans="15:15" x14ac:dyDescent="0.25">
      <c r="O799158" s="4"/>
    </row>
    <row r="799159" spans="15:15" x14ac:dyDescent="0.25">
      <c r="O799159" s="4"/>
    </row>
    <row r="799160" spans="15:15" x14ac:dyDescent="0.25">
      <c r="O799160" s="4"/>
    </row>
    <row r="799161" spans="15:15" x14ac:dyDescent="0.25">
      <c r="O799161" s="4"/>
    </row>
    <row r="799162" spans="15:15" x14ac:dyDescent="0.25">
      <c r="O799162" s="4"/>
    </row>
    <row r="799163" spans="15:15" x14ac:dyDescent="0.25">
      <c r="O799163" s="4"/>
    </row>
    <row r="799164" spans="15:15" x14ac:dyDescent="0.25">
      <c r="O799164" s="4"/>
    </row>
    <row r="799165" spans="15:15" x14ac:dyDescent="0.25">
      <c r="O799165" s="4"/>
    </row>
    <row r="799166" spans="15:15" x14ac:dyDescent="0.25">
      <c r="O799166" s="4"/>
    </row>
    <row r="799167" spans="15:15" x14ac:dyDescent="0.25">
      <c r="O799167" s="4"/>
    </row>
    <row r="799168" spans="15:15" x14ac:dyDescent="0.25">
      <c r="O799168" s="4"/>
    </row>
    <row r="799169" spans="15:15" x14ac:dyDescent="0.25">
      <c r="O799169" s="4"/>
    </row>
    <row r="799170" spans="15:15" x14ac:dyDescent="0.25">
      <c r="O799170" s="4"/>
    </row>
    <row r="799171" spans="15:15" x14ac:dyDescent="0.25">
      <c r="O799171" s="4"/>
    </row>
    <row r="799172" spans="15:15" x14ac:dyDescent="0.25">
      <c r="O799172" s="4"/>
    </row>
    <row r="799173" spans="15:15" x14ac:dyDescent="0.25">
      <c r="O799173" s="4"/>
    </row>
    <row r="799174" spans="15:15" x14ac:dyDescent="0.25">
      <c r="O799174" s="4"/>
    </row>
    <row r="799175" spans="15:15" x14ac:dyDescent="0.25">
      <c r="O799175" s="4"/>
    </row>
    <row r="799176" spans="15:15" x14ac:dyDescent="0.25">
      <c r="O799176" s="4"/>
    </row>
    <row r="799177" spans="15:15" x14ac:dyDescent="0.25">
      <c r="O799177" s="4"/>
    </row>
    <row r="799178" spans="15:15" x14ac:dyDescent="0.25">
      <c r="O799178" s="4"/>
    </row>
    <row r="799179" spans="15:15" x14ac:dyDescent="0.25">
      <c r="O799179" s="4"/>
    </row>
    <row r="799180" spans="15:15" x14ac:dyDescent="0.25">
      <c r="O799180" s="4"/>
    </row>
    <row r="799181" spans="15:15" x14ac:dyDescent="0.25">
      <c r="O799181" s="4"/>
    </row>
    <row r="799182" spans="15:15" x14ac:dyDescent="0.25">
      <c r="O799182" s="4"/>
    </row>
    <row r="799183" spans="15:15" x14ac:dyDescent="0.25">
      <c r="O799183" s="4"/>
    </row>
    <row r="799184" spans="15:15" x14ac:dyDescent="0.25">
      <c r="O799184" s="4"/>
    </row>
    <row r="799185" spans="15:15" x14ac:dyDescent="0.25">
      <c r="O799185" s="4"/>
    </row>
    <row r="799186" spans="15:15" x14ac:dyDescent="0.25">
      <c r="O799186" s="4"/>
    </row>
    <row r="799187" spans="15:15" x14ac:dyDescent="0.25">
      <c r="O799187" s="4"/>
    </row>
    <row r="799188" spans="15:15" x14ac:dyDescent="0.25">
      <c r="O799188" s="4"/>
    </row>
    <row r="799189" spans="15:15" x14ac:dyDescent="0.25">
      <c r="O799189" s="4"/>
    </row>
    <row r="799190" spans="15:15" x14ac:dyDescent="0.25">
      <c r="O799190" s="4"/>
    </row>
    <row r="799191" spans="15:15" x14ac:dyDescent="0.25">
      <c r="O799191" s="4"/>
    </row>
    <row r="799192" spans="15:15" x14ac:dyDescent="0.25">
      <c r="O799192" s="4"/>
    </row>
    <row r="799193" spans="15:15" x14ac:dyDescent="0.25">
      <c r="O799193" s="4"/>
    </row>
    <row r="799194" spans="15:15" x14ac:dyDescent="0.25">
      <c r="O799194" s="4"/>
    </row>
    <row r="799195" spans="15:15" x14ac:dyDescent="0.25">
      <c r="O799195" s="4"/>
    </row>
    <row r="799196" spans="15:15" x14ac:dyDescent="0.25">
      <c r="O799196" s="4"/>
    </row>
    <row r="799197" spans="15:15" x14ac:dyDescent="0.25">
      <c r="O799197" s="4"/>
    </row>
    <row r="799198" spans="15:15" x14ac:dyDescent="0.25">
      <c r="O799198" s="4"/>
    </row>
    <row r="799199" spans="15:15" x14ac:dyDescent="0.25">
      <c r="O799199" s="4"/>
    </row>
    <row r="799200" spans="15:15" x14ac:dyDescent="0.25">
      <c r="O799200" s="4"/>
    </row>
    <row r="799201" spans="15:15" x14ac:dyDescent="0.25">
      <c r="O799201" s="4"/>
    </row>
    <row r="799202" spans="15:15" x14ac:dyDescent="0.25">
      <c r="O799202" s="4"/>
    </row>
    <row r="799203" spans="15:15" x14ac:dyDescent="0.25">
      <c r="O799203" s="4"/>
    </row>
    <row r="799204" spans="15:15" x14ac:dyDescent="0.25">
      <c r="O799204" s="4"/>
    </row>
    <row r="799205" spans="15:15" x14ac:dyDescent="0.25">
      <c r="O799205" s="4"/>
    </row>
    <row r="799206" spans="15:15" x14ac:dyDescent="0.25">
      <c r="O799206" s="4"/>
    </row>
    <row r="799207" spans="15:15" x14ac:dyDescent="0.25">
      <c r="O799207" s="4"/>
    </row>
    <row r="799208" spans="15:15" x14ac:dyDescent="0.25">
      <c r="O799208" s="4"/>
    </row>
    <row r="799209" spans="15:15" x14ac:dyDescent="0.25">
      <c r="O799209" s="4"/>
    </row>
    <row r="799210" spans="15:15" x14ac:dyDescent="0.25">
      <c r="O799210" s="4"/>
    </row>
    <row r="799211" spans="15:15" x14ac:dyDescent="0.25">
      <c r="O799211" s="4"/>
    </row>
    <row r="799212" spans="15:15" x14ac:dyDescent="0.25">
      <c r="O799212" s="4"/>
    </row>
    <row r="799213" spans="15:15" x14ac:dyDescent="0.25">
      <c r="O799213" s="4"/>
    </row>
    <row r="799214" spans="15:15" x14ac:dyDescent="0.25">
      <c r="O799214" s="4"/>
    </row>
    <row r="799215" spans="15:15" x14ac:dyDescent="0.25">
      <c r="O799215" s="4"/>
    </row>
    <row r="799216" spans="15:15" x14ac:dyDescent="0.25">
      <c r="O799216" s="4"/>
    </row>
    <row r="799217" spans="15:15" x14ac:dyDescent="0.25">
      <c r="O799217" s="4"/>
    </row>
    <row r="799218" spans="15:15" x14ac:dyDescent="0.25">
      <c r="O799218" s="4"/>
    </row>
    <row r="799219" spans="15:15" x14ac:dyDescent="0.25">
      <c r="O799219" s="4"/>
    </row>
    <row r="799220" spans="15:15" x14ac:dyDescent="0.25">
      <c r="O799220" s="4"/>
    </row>
    <row r="799221" spans="15:15" x14ac:dyDescent="0.25">
      <c r="O799221" s="4"/>
    </row>
    <row r="799222" spans="15:15" x14ac:dyDescent="0.25">
      <c r="O799222" s="4"/>
    </row>
    <row r="799223" spans="15:15" x14ac:dyDescent="0.25">
      <c r="O799223" s="4"/>
    </row>
    <row r="799224" spans="15:15" x14ac:dyDescent="0.25">
      <c r="O799224" s="4"/>
    </row>
    <row r="799225" spans="15:15" x14ac:dyDescent="0.25">
      <c r="O799225" s="4"/>
    </row>
    <row r="799226" spans="15:15" x14ac:dyDescent="0.25">
      <c r="O799226" s="4"/>
    </row>
    <row r="799227" spans="15:15" x14ac:dyDescent="0.25">
      <c r="O799227" s="4"/>
    </row>
    <row r="799228" spans="15:15" x14ac:dyDescent="0.25">
      <c r="O799228" s="4"/>
    </row>
    <row r="799229" spans="15:15" x14ac:dyDescent="0.25">
      <c r="O799229" s="4"/>
    </row>
    <row r="799230" spans="15:15" x14ac:dyDescent="0.25">
      <c r="O799230" s="4"/>
    </row>
    <row r="799231" spans="15:15" x14ac:dyDescent="0.25">
      <c r="O799231" s="4"/>
    </row>
    <row r="799232" spans="15:15" x14ac:dyDescent="0.25">
      <c r="O799232" s="4"/>
    </row>
    <row r="799233" spans="15:15" x14ac:dyDescent="0.25">
      <c r="O799233" s="4"/>
    </row>
    <row r="799234" spans="15:15" x14ac:dyDescent="0.25">
      <c r="O799234" s="4"/>
    </row>
    <row r="799235" spans="15:15" x14ac:dyDescent="0.25">
      <c r="O799235" s="4"/>
    </row>
    <row r="799236" spans="15:15" x14ac:dyDescent="0.25">
      <c r="O799236" s="4"/>
    </row>
    <row r="799237" spans="15:15" x14ac:dyDescent="0.25">
      <c r="O799237" s="4"/>
    </row>
    <row r="799238" spans="15:15" x14ac:dyDescent="0.25">
      <c r="O799238" s="4"/>
    </row>
    <row r="799239" spans="15:15" x14ac:dyDescent="0.25">
      <c r="O799239" s="4"/>
    </row>
    <row r="799240" spans="15:15" x14ac:dyDescent="0.25">
      <c r="O799240" s="4"/>
    </row>
    <row r="799241" spans="15:15" x14ac:dyDescent="0.25">
      <c r="O799241" s="4"/>
    </row>
    <row r="799242" spans="15:15" x14ac:dyDescent="0.25">
      <c r="O799242" s="4"/>
    </row>
    <row r="799243" spans="15:15" x14ac:dyDescent="0.25">
      <c r="O799243" s="4"/>
    </row>
    <row r="799244" spans="15:15" x14ac:dyDescent="0.25">
      <c r="O799244" s="4"/>
    </row>
    <row r="799245" spans="15:15" x14ac:dyDescent="0.25">
      <c r="O799245" s="4"/>
    </row>
    <row r="799246" spans="15:15" x14ac:dyDescent="0.25">
      <c r="O799246" s="4"/>
    </row>
    <row r="799247" spans="15:15" x14ac:dyDescent="0.25">
      <c r="O799247" s="4"/>
    </row>
    <row r="799248" spans="15:15" x14ac:dyDescent="0.25">
      <c r="O799248" s="4"/>
    </row>
    <row r="799249" spans="15:15" x14ac:dyDescent="0.25">
      <c r="O799249" s="4"/>
    </row>
    <row r="799250" spans="15:15" x14ac:dyDescent="0.25">
      <c r="O799250" s="4"/>
    </row>
    <row r="799251" spans="15:15" x14ac:dyDescent="0.25">
      <c r="O799251" s="4"/>
    </row>
    <row r="799252" spans="15:15" x14ac:dyDescent="0.25">
      <c r="O799252" s="4"/>
    </row>
    <row r="799253" spans="15:15" x14ac:dyDescent="0.25">
      <c r="O799253" s="4"/>
    </row>
    <row r="799254" spans="15:15" x14ac:dyDescent="0.25">
      <c r="O799254" s="4"/>
    </row>
    <row r="799255" spans="15:15" x14ac:dyDescent="0.25">
      <c r="O799255" s="4"/>
    </row>
    <row r="799256" spans="15:15" x14ac:dyDescent="0.25">
      <c r="O799256" s="4"/>
    </row>
    <row r="799257" spans="15:15" x14ac:dyDescent="0.25">
      <c r="O799257" s="4"/>
    </row>
    <row r="799258" spans="15:15" x14ac:dyDescent="0.25">
      <c r="O799258" s="4"/>
    </row>
    <row r="799259" spans="15:15" x14ac:dyDescent="0.25">
      <c r="O799259" s="4"/>
    </row>
    <row r="799260" spans="15:15" x14ac:dyDescent="0.25">
      <c r="O799260" s="4"/>
    </row>
    <row r="799261" spans="15:15" x14ac:dyDescent="0.25">
      <c r="O799261" s="4"/>
    </row>
    <row r="799262" spans="15:15" x14ac:dyDescent="0.25">
      <c r="O799262" s="4"/>
    </row>
    <row r="799263" spans="15:15" x14ac:dyDescent="0.25">
      <c r="O799263" s="4"/>
    </row>
    <row r="799264" spans="15:15" x14ac:dyDescent="0.25">
      <c r="O799264" s="4"/>
    </row>
    <row r="799265" spans="15:15" x14ac:dyDescent="0.25">
      <c r="O799265" s="4"/>
    </row>
    <row r="799266" spans="15:15" x14ac:dyDescent="0.25">
      <c r="O799266" s="4"/>
    </row>
    <row r="799267" spans="15:15" x14ac:dyDescent="0.25">
      <c r="O799267" s="4"/>
    </row>
    <row r="799268" spans="15:15" x14ac:dyDescent="0.25">
      <c r="O799268" s="4"/>
    </row>
    <row r="799269" spans="15:15" x14ac:dyDescent="0.25">
      <c r="O799269" s="4"/>
    </row>
    <row r="799270" spans="15:15" x14ac:dyDescent="0.25">
      <c r="O799270" s="4"/>
    </row>
    <row r="799271" spans="15:15" x14ac:dyDescent="0.25">
      <c r="O799271" s="4"/>
    </row>
    <row r="799272" spans="15:15" x14ac:dyDescent="0.25">
      <c r="O799272" s="4"/>
    </row>
    <row r="799273" spans="15:15" x14ac:dyDescent="0.25">
      <c r="O799273" s="4"/>
    </row>
    <row r="799274" spans="15:15" x14ac:dyDescent="0.25">
      <c r="O799274" s="4"/>
    </row>
    <row r="799275" spans="15:15" x14ac:dyDescent="0.25">
      <c r="O799275" s="4"/>
    </row>
    <row r="799276" spans="15:15" x14ac:dyDescent="0.25">
      <c r="O799276" s="4"/>
    </row>
    <row r="799277" spans="15:15" x14ac:dyDescent="0.25">
      <c r="O799277" s="4"/>
    </row>
    <row r="799278" spans="15:15" x14ac:dyDescent="0.25">
      <c r="O799278" s="4"/>
    </row>
    <row r="799279" spans="15:15" x14ac:dyDescent="0.25">
      <c r="O799279" s="4"/>
    </row>
    <row r="799280" spans="15:15" x14ac:dyDescent="0.25">
      <c r="O799280" s="4"/>
    </row>
    <row r="799281" spans="15:15" x14ac:dyDescent="0.25">
      <c r="O799281" s="4"/>
    </row>
    <row r="799282" spans="15:15" x14ac:dyDescent="0.25">
      <c r="O799282" s="4"/>
    </row>
    <row r="799283" spans="15:15" x14ac:dyDescent="0.25">
      <c r="O799283" s="4"/>
    </row>
    <row r="799284" spans="15:15" x14ac:dyDescent="0.25">
      <c r="O799284" s="4"/>
    </row>
    <row r="799285" spans="15:15" x14ac:dyDescent="0.25">
      <c r="O799285" s="4"/>
    </row>
    <row r="799286" spans="15:15" x14ac:dyDescent="0.25">
      <c r="O799286" s="4"/>
    </row>
    <row r="799287" spans="15:15" x14ac:dyDescent="0.25">
      <c r="O799287" s="4"/>
    </row>
    <row r="799288" spans="15:15" x14ac:dyDescent="0.25">
      <c r="O799288" s="4"/>
    </row>
    <row r="799289" spans="15:15" x14ac:dyDescent="0.25">
      <c r="O799289" s="4"/>
    </row>
    <row r="799290" spans="15:15" x14ac:dyDescent="0.25">
      <c r="O799290" s="4"/>
    </row>
    <row r="799291" spans="15:15" x14ac:dyDescent="0.25">
      <c r="O799291" s="4"/>
    </row>
    <row r="799292" spans="15:15" x14ac:dyDescent="0.25">
      <c r="O799292" s="4"/>
    </row>
    <row r="799293" spans="15:15" x14ac:dyDescent="0.25">
      <c r="O799293" s="4"/>
    </row>
    <row r="799294" spans="15:15" x14ac:dyDescent="0.25">
      <c r="O799294" s="4"/>
    </row>
    <row r="799295" spans="15:15" x14ac:dyDescent="0.25">
      <c r="O799295" s="4"/>
    </row>
    <row r="799296" spans="15:15" x14ac:dyDescent="0.25">
      <c r="O799296" s="4"/>
    </row>
    <row r="799297" spans="15:15" x14ac:dyDescent="0.25">
      <c r="O799297" s="4"/>
    </row>
    <row r="799298" spans="15:15" x14ac:dyDescent="0.25">
      <c r="O799298" s="4"/>
    </row>
    <row r="799299" spans="15:15" x14ac:dyDescent="0.25">
      <c r="O799299" s="4"/>
    </row>
    <row r="799300" spans="15:15" x14ac:dyDescent="0.25">
      <c r="O799300" s="4"/>
    </row>
    <row r="799301" spans="15:15" x14ac:dyDescent="0.25">
      <c r="O799301" s="4"/>
    </row>
    <row r="799302" spans="15:15" x14ac:dyDescent="0.25">
      <c r="O799302" s="4"/>
    </row>
    <row r="799303" spans="15:15" x14ac:dyDescent="0.25">
      <c r="O799303" s="4"/>
    </row>
    <row r="799304" spans="15:15" x14ac:dyDescent="0.25">
      <c r="O799304" s="4"/>
    </row>
    <row r="799305" spans="15:15" x14ac:dyDescent="0.25">
      <c r="O799305" s="4"/>
    </row>
    <row r="799306" spans="15:15" x14ac:dyDescent="0.25">
      <c r="O799306" s="4"/>
    </row>
    <row r="799307" spans="15:15" x14ac:dyDescent="0.25">
      <c r="O799307" s="4"/>
    </row>
    <row r="799308" spans="15:15" x14ac:dyDescent="0.25">
      <c r="O799308" s="4"/>
    </row>
    <row r="799309" spans="15:15" x14ac:dyDescent="0.25">
      <c r="O799309" s="4"/>
    </row>
    <row r="799310" spans="15:15" x14ac:dyDescent="0.25">
      <c r="O799310" s="4"/>
    </row>
    <row r="799311" spans="15:15" x14ac:dyDescent="0.25">
      <c r="O799311" s="4"/>
    </row>
    <row r="799312" spans="15:15" x14ac:dyDescent="0.25">
      <c r="O799312" s="4"/>
    </row>
    <row r="799313" spans="15:15" x14ac:dyDescent="0.25">
      <c r="O799313" s="4"/>
    </row>
    <row r="799314" spans="15:15" x14ac:dyDescent="0.25">
      <c r="O799314" s="4"/>
    </row>
    <row r="799315" spans="15:15" x14ac:dyDescent="0.25">
      <c r="O799315" s="4"/>
    </row>
    <row r="799316" spans="15:15" x14ac:dyDescent="0.25">
      <c r="O799316" s="4"/>
    </row>
    <row r="799317" spans="15:15" x14ac:dyDescent="0.25">
      <c r="O799317" s="4"/>
    </row>
    <row r="799318" spans="15:15" x14ac:dyDescent="0.25">
      <c r="O799318" s="4"/>
    </row>
    <row r="799319" spans="15:15" x14ac:dyDescent="0.25">
      <c r="O799319" s="4"/>
    </row>
    <row r="799320" spans="15:15" x14ac:dyDescent="0.25">
      <c r="O799320" s="4"/>
    </row>
    <row r="799321" spans="15:15" x14ac:dyDescent="0.25">
      <c r="O799321" s="4"/>
    </row>
    <row r="799322" spans="15:15" x14ac:dyDescent="0.25">
      <c r="O799322" s="4"/>
    </row>
    <row r="799323" spans="15:15" x14ac:dyDescent="0.25">
      <c r="O799323" s="4"/>
    </row>
    <row r="799324" spans="15:15" x14ac:dyDescent="0.25">
      <c r="O799324" s="4"/>
    </row>
    <row r="799325" spans="15:15" x14ac:dyDescent="0.25">
      <c r="O799325" s="4"/>
    </row>
    <row r="799326" spans="15:15" x14ac:dyDescent="0.25">
      <c r="O799326" s="4"/>
    </row>
    <row r="799327" spans="15:15" x14ac:dyDescent="0.25">
      <c r="O799327" s="4"/>
    </row>
    <row r="799328" spans="15:15" x14ac:dyDescent="0.25">
      <c r="O799328" s="4"/>
    </row>
    <row r="799329" spans="15:15" x14ac:dyDescent="0.25">
      <c r="O799329" s="4"/>
    </row>
    <row r="799330" spans="15:15" x14ac:dyDescent="0.25">
      <c r="O799330" s="4"/>
    </row>
    <row r="799331" spans="15:15" x14ac:dyDescent="0.25">
      <c r="O799331" s="4"/>
    </row>
    <row r="799332" spans="15:15" x14ac:dyDescent="0.25">
      <c r="O799332" s="4"/>
    </row>
    <row r="799333" spans="15:15" x14ac:dyDescent="0.25">
      <c r="O799333" s="4"/>
    </row>
    <row r="799334" spans="15:15" x14ac:dyDescent="0.25">
      <c r="O799334" s="4"/>
    </row>
    <row r="799335" spans="15:15" x14ac:dyDescent="0.25">
      <c r="O799335" s="4"/>
    </row>
    <row r="799336" spans="15:15" x14ac:dyDescent="0.25">
      <c r="O799336" s="4"/>
    </row>
    <row r="799337" spans="15:15" x14ac:dyDescent="0.25">
      <c r="O799337" s="4"/>
    </row>
    <row r="799338" spans="15:15" x14ac:dyDescent="0.25">
      <c r="O799338" s="4"/>
    </row>
    <row r="799339" spans="15:15" x14ac:dyDescent="0.25">
      <c r="O799339" s="4"/>
    </row>
    <row r="799340" spans="15:15" x14ac:dyDescent="0.25">
      <c r="O799340" s="4"/>
    </row>
    <row r="799341" spans="15:15" x14ac:dyDescent="0.25">
      <c r="O799341" s="4"/>
    </row>
    <row r="799342" spans="15:15" x14ac:dyDescent="0.25">
      <c r="O799342" s="4"/>
    </row>
    <row r="799343" spans="15:15" x14ac:dyDescent="0.25">
      <c r="O799343" s="4"/>
    </row>
    <row r="799344" spans="15:15" x14ac:dyDescent="0.25">
      <c r="O799344" s="4"/>
    </row>
    <row r="799345" spans="15:15" x14ac:dyDescent="0.25">
      <c r="O799345" s="4"/>
    </row>
    <row r="799346" spans="15:15" x14ac:dyDescent="0.25">
      <c r="O799346" s="4"/>
    </row>
    <row r="799347" spans="15:15" x14ac:dyDescent="0.25">
      <c r="O799347" s="4"/>
    </row>
    <row r="799348" spans="15:15" x14ac:dyDescent="0.25">
      <c r="O799348" s="4"/>
    </row>
    <row r="799349" spans="15:15" x14ac:dyDescent="0.25">
      <c r="O799349" s="4"/>
    </row>
    <row r="799350" spans="15:15" x14ac:dyDescent="0.25">
      <c r="O799350" s="4"/>
    </row>
    <row r="799351" spans="15:15" x14ac:dyDescent="0.25">
      <c r="O799351" s="4"/>
    </row>
    <row r="799352" spans="15:15" x14ac:dyDescent="0.25">
      <c r="O799352" s="4"/>
    </row>
    <row r="799353" spans="15:15" x14ac:dyDescent="0.25">
      <c r="O799353" s="4"/>
    </row>
    <row r="799354" spans="15:15" x14ac:dyDescent="0.25">
      <c r="O799354" s="4"/>
    </row>
    <row r="799355" spans="15:15" x14ac:dyDescent="0.25">
      <c r="O799355" s="4"/>
    </row>
    <row r="799356" spans="15:15" x14ac:dyDescent="0.25">
      <c r="O799356" s="4"/>
    </row>
    <row r="799357" spans="15:15" x14ac:dyDescent="0.25">
      <c r="O799357" s="4"/>
    </row>
    <row r="799358" spans="15:15" x14ac:dyDescent="0.25">
      <c r="O799358" s="4"/>
    </row>
    <row r="799359" spans="15:15" x14ac:dyDescent="0.25">
      <c r="O799359" s="4"/>
    </row>
    <row r="799360" spans="15:15" x14ac:dyDescent="0.25">
      <c r="O799360" s="4"/>
    </row>
    <row r="799361" spans="15:15" x14ac:dyDescent="0.25">
      <c r="O799361" s="4"/>
    </row>
    <row r="799362" spans="15:15" x14ac:dyDescent="0.25">
      <c r="O799362" s="4"/>
    </row>
    <row r="799363" spans="15:15" x14ac:dyDescent="0.25">
      <c r="O799363" s="4"/>
    </row>
    <row r="799364" spans="15:15" x14ac:dyDescent="0.25">
      <c r="O799364" s="4"/>
    </row>
    <row r="799365" spans="15:15" x14ac:dyDescent="0.25">
      <c r="O799365" s="4"/>
    </row>
    <row r="799366" spans="15:15" x14ac:dyDescent="0.25">
      <c r="O799366" s="4"/>
    </row>
    <row r="799367" spans="15:15" x14ac:dyDescent="0.25">
      <c r="O799367" s="4"/>
    </row>
    <row r="799368" spans="15:15" x14ac:dyDescent="0.25">
      <c r="O799368" s="4"/>
    </row>
    <row r="799369" spans="15:15" x14ac:dyDescent="0.25">
      <c r="O799369" s="4"/>
    </row>
    <row r="799370" spans="15:15" x14ac:dyDescent="0.25">
      <c r="O799370" s="4"/>
    </row>
    <row r="799371" spans="15:15" x14ac:dyDescent="0.25">
      <c r="O799371" s="4"/>
    </row>
    <row r="799372" spans="15:15" x14ac:dyDescent="0.25">
      <c r="O799372" s="4"/>
    </row>
    <row r="799373" spans="15:15" x14ac:dyDescent="0.25">
      <c r="O799373" s="4"/>
    </row>
    <row r="799374" spans="15:15" x14ac:dyDescent="0.25">
      <c r="O799374" s="4"/>
    </row>
    <row r="799375" spans="15:15" x14ac:dyDescent="0.25">
      <c r="O799375" s="4"/>
    </row>
    <row r="799376" spans="15:15" x14ac:dyDescent="0.25">
      <c r="O799376" s="4"/>
    </row>
    <row r="799377" spans="15:15" x14ac:dyDescent="0.25">
      <c r="O799377" s="4"/>
    </row>
    <row r="799378" spans="15:15" x14ac:dyDescent="0.25">
      <c r="O799378" s="4"/>
    </row>
    <row r="799379" spans="15:15" x14ac:dyDescent="0.25">
      <c r="O799379" s="4"/>
    </row>
    <row r="799380" spans="15:15" x14ac:dyDescent="0.25">
      <c r="O799380" s="4"/>
    </row>
    <row r="799381" spans="15:15" x14ac:dyDescent="0.25">
      <c r="O799381" s="4"/>
    </row>
    <row r="799382" spans="15:15" x14ac:dyDescent="0.25">
      <c r="O799382" s="4"/>
    </row>
    <row r="799383" spans="15:15" x14ac:dyDescent="0.25">
      <c r="O799383" s="4"/>
    </row>
    <row r="799384" spans="15:15" x14ac:dyDescent="0.25">
      <c r="O799384" s="4"/>
    </row>
    <row r="799385" spans="15:15" x14ac:dyDescent="0.25">
      <c r="O799385" s="4"/>
    </row>
    <row r="799386" spans="15:15" x14ac:dyDescent="0.25">
      <c r="O799386" s="4"/>
    </row>
    <row r="799387" spans="15:15" x14ac:dyDescent="0.25">
      <c r="O799387" s="4"/>
    </row>
    <row r="799388" spans="15:15" x14ac:dyDescent="0.25">
      <c r="O799388" s="4"/>
    </row>
    <row r="799389" spans="15:15" x14ac:dyDescent="0.25">
      <c r="O799389" s="4"/>
    </row>
    <row r="799390" spans="15:15" x14ac:dyDescent="0.25">
      <c r="O799390" s="4"/>
    </row>
    <row r="799391" spans="15:15" x14ac:dyDescent="0.25">
      <c r="O799391" s="4"/>
    </row>
    <row r="799392" spans="15:15" x14ac:dyDescent="0.25">
      <c r="O799392" s="4"/>
    </row>
    <row r="799393" spans="15:15" x14ac:dyDescent="0.25">
      <c r="O799393" s="4"/>
    </row>
    <row r="799394" spans="15:15" x14ac:dyDescent="0.25">
      <c r="O799394" s="4"/>
    </row>
    <row r="799395" spans="15:15" x14ac:dyDescent="0.25">
      <c r="O799395" s="4"/>
    </row>
    <row r="799396" spans="15:15" x14ac:dyDescent="0.25">
      <c r="O799396" s="4"/>
    </row>
    <row r="799397" spans="15:15" x14ac:dyDescent="0.25">
      <c r="O799397" s="4"/>
    </row>
    <row r="799398" spans="15:15" x14ac:dyDescent="0.25">
      <c r="O799398" s="4"/>
    </row>
    <row r="799399" spans="15:15" x14ac:dyDescent="0.25">
      <c r="O799399" s="4"/>
    </row>
    <row r="799400" spans="15:15" x14ac:dyDescent="0.25">
      <c r="O799400" s="4"/>
    </row>
    <row r="799401" spans="15:15" x14ac:dyDescent="0.25">
      <c r="O799401" s="4"/>
    </row>
    <row r="799402" spans="15:15" x14ac:dyDescent="0.25">
      <c r="O799402" s="4"/>
    </row>
    <row r="799403" spans="15:15" x14ac:dyDescent="0.25">
      <c r="O799403" s="4"/>
    </row>
    <row r="799404" spans="15:15" x14ac:dyDescent="0.25">
      <c r="O799404" s="4"/>
    </row>
    <row r="799405" spans="15:15" x14ac:dyDescent="0.25">
      <c r="O799405" s="4"/>
    </row>
    <row r="799406" spans="15:15" x14ac:dyDescent="0.25">
      <c r="O799406" s="4"/>
    </row>
    <row r="799407" spans="15:15" x14ac:dyDescent="0.25">
      <c r="O799407" s="4"/>
    </row>
    <row r="799408" spans="15:15" x14ac:dyDescent="0.25">
      <c r="O799408" s="4"/>
    </row>
    <row r="799409" spans="15:15" x14ac:dyDescent="0.25">
      <c r="O799409" s="4"/>
    </row>
    <row r="799410" spans="15:15" x14ac:dyDescent="0.25">
      <c r="O799410" s="4"/>
    </row>
    <row r="799411" spans="15:15" x14ac:dyDescent="0.25">
      <c r="O799411" s="4"/>
    </row>
    <row r="799412" spans="15:15" x14ac:dyDescent="0.25">
      <c r="O799412" s="4"/>
    </row>
    <row r="799413" spans="15:15" x14ac:dyDescent="0.25">
      <c r="O799413" s="4"/>
    </row>
    <row r="799414" spans="15:15" x14ac:dyDescent="0.25">
      <c r="O799414" s="4"/>
    </row>
    <row r="799415" spans="15:15" x14ac:dyDescent="0.25">
      <c r="O799415" s="4"/>
    </row>
    <row r="799416" spans="15:15" x14ac:dyDescent="0.25">
      <c r="O799416" s="4"/>
    </row>
    <row r="799417" spans="15:15" x14ac:dyDescent="0.25">
      <c r="O799417" s="4"/>
    </row>
    <row r="799418" spans="15:15" x14ac:dyDescent="0.25">
      <c r="O799418" s="4"/>
    </row>
    <row r="799419" spans="15:15" x14ac:dyDescent="0.25">
      <c r="O799419" s="4"/>
    </row>
    <row r="799420" spans="15:15" x14ac:dyDescent="0.25">
      <c r="O799420" s="4"/>
    </row>
    <row r="799421" spans="15:15" x14ac:dyDescent="0.25">
      <c r="O799421" s="4"/>
    </row>
    <row r="799422" spans="15:15" x14ac:dyDescent="0.25">
      <c r="O799422" s="4"/>
    </row>
    <row r="799423" spans="15:15" x14ac:dyDescent="0.25">
      <c r="O799423" s="4"/>
    </row>
    <row r="799424" spans="15:15" x14ac:dyDescent="0.25">
      <c r="O799424" s="4"/>
    </row>
    <row r="799425" spans="15:15" x14ac:dyDescent="0.25">
      <c r="O799425" s="4"/>
    </row>
    <row r="799426" spans="15:15" x14ac:dyDescent="0.25">
      <c r="O799426" s="4"/>
    </row>
    <row r="799427" spans="15:15" x14ac:dyDescent="0.25">
      <c r="O799427" s="4"/>
    </row>
    <row r="799428" spans="15:15" x14ac:dyDescent="0.25">
      <c r="O799428" s="4"/>
    </row>
    <row r="799429" spans="15:15" x14ac:dyDescent="0.25">
      <c r="O799429" s="4"/>
    </row>
    <row r="799430" spans="15:15" x14ac:dyDescent="0.25">
      <c r="O799430" s="4"/>
    </row>
    <row r="799431" spans="15:15" x14ac:dyDescent="0.25">
      <c r="O799431" s="4"/>
    </row>
    <row r="799432" spans="15:15" x14ac:dyDescent="0.25">
      <c r="O799432" s="4"/>
    </row>
    <row r="799433" spans="15:15" x14ac:dyDescent="0.25">
      <c r="O799433" s="4"/>
    </row>
    <row r="799434" spans="15:15" x14ac:dyDescent="0.25">
      <c r="O799434" s="4"/>
    </row>
    <row r="799435" spans="15:15" x14ac:dyDescent="0.25">
      <c r="O799435" s="4"/>
    </row>
    <row r="799436" spans="15:15" x14ac:dyDescent="0.25">
      <c r="O799436" s="4"/>
    </row>
    <row r="799437" spans="15:15" x14ac:dyDescent="0.25">
      <c r="O799437" s="4"/>
    </row>
    <row r="799438" spans="15:15" x14ac:dyDescent="0.25">
      <c r="O799438" s="4"/>
    </row>
    <row r="799439" spans="15:15" x14ac:dyDescent="0.25">
      <c r="O799439" s="4"/>
    </row>
    <row r="799440" spans="15:15" x14ac:dyDescent="0.25">
      <c r="O799440" s="4"/>
    </row>
    <row r="799441" spans="15:15" x14ac:dyDescent="0.25">
      <c r="O799441" s="4"/>
    </row>
    <row r="799442" spans="15:15" x14ac:dyDescent="0.25">
      <c r="O799442" s="4"/>
    </row>
    <row r="799443" spans="15:15" x14ac:dyDescent="0.25">
      <c r="O799443" s="4"/>
    </row>
    <row r="799444" spans="15:15" x14ac:dyDescent="0.25">
      <c r="O799444" s="4"/>
    </row>
    <row r="799445" spans="15:15" x14ac:dyDescent="0.25">
      <c r="O799445" s="4"/>
    </row>
    <row r="799446" spans="15:15" x14ac:dyDescent="0.25">
      <c r="O799446" s="4"/>
    </row>
    <row r="799447" spans="15:15" x14ac:dyDescent="0.25">
      <c r="O799447" s="4"/>
    </row>
    <row r="799448" spans="15:15" x14ac:dyDescent="0.25">
      <c r="O799448" s="4"/>
    </row>
    <row r="799449" spans="15:15" x14ac:dyDescent="0.25">
      <c r="O799449" s="4"/>
    </row>
    <row r="799450" spans="15:15" x14ac:dyDescent="0.25">
      <c r="O799450" s="4"/>
    </row>
    <row r="799451" spans="15:15" x14ac:dyDescent="0.25">
      <c r="O799451" s="4"/>
    </row>
    <row r="799452" spans="15:15" x14ac:dyDescent="0.25">
      <c r="O799452" s="4"/>
    </row>
    <row r="799453" spans="15:15" x14ac:dyDescent="0.25">
      <c r="O799453" s="4"/>
    </row>
    <row r="799454" spans="15:15" x14ac:dyDescent="0.25">
      <c r="O799454" s="4"/>
    </row>
    <row r="799455" spans="15:15" x14ac:dyDescent="0.25">
      <c r="O799455" s="4"/>
    </row>
    <row r="799456" spans="15:15" x14ac:dyDescent="0.25">
      <c r="O799456" s="4"/>
    </row>
    <row r="799457" spans="15:15" x14ac:dyDescent="0.25">
      <c r="O799457" s="4"/>
    </row>
    <row r="799458" spans="15:15" x14ac:dyDescent="0.25">
      <c r="O799458" s="4"/>
    </row>
    <row r="799459" spans="15:15" x14ac:dyDescent="0.25">
      <c r="O799459" s="4"/>
    </row>
    <row r="799460" spans="15:15" x14ac:dyDescent="0.25">
      <c r="O799460" s="4"/>
    </row>
    <row r="799461" spans="15:15" x14ac:dyDescent="0.25">
      <c r="O799461" s="4"/>
    </row>
    <row r="799462" spans="15:15" x14ac:dyDescent="0.25">
      <c r="O799462" s="4"/>
    </row>
    <row r="799463" spans="15:15" x14ac:dyDescent="0.25">
      <c r="O799463" s="4"/>
    </row>
    <row r="799464" spans="15:15" x14ac:dyDescent="0.25">
      <c r="O799464" s="4"/>
    </row>
    <row r="799465" spans="15:15" x14ac:dyDescent="0.25">
      <c r="O799465" s="4"/>
    </row>
    <row r="799466" spans="15:15" x14ac:dyDescent="0.25">
      <c r="O799466" s="4"/>
    </row>
    <row r="799467" spans="15:15" x14ac:dyDescent="0.25">
      <c r="O799467" s="4"/>
    </row>
    <row r="799468" spans="15:15" x14ac:dyDescent="0.25">
      <c r="O799468" s="4"/>
    </row>
    <row r="799469" spans="15:15" x14ac:dyDescent="0.25">
      <c r="O799469" s="4"/>
    </row>
    <row r="799470" spans="15:15" x14ac:dyDescent="0.25">
      <c r="O799470" s="4"/>
    </row>
    <row r="799471" spans="15:15" x14ac:dyDescent="0.25">
      <c r="O799471" s="4"/>
    </row>
    <row r="799472" spans="15:15" x14ac:dyDescent="0.25">
      <c r="O799472" s="4"/>
    </row>
    <row r="799473" spans="15:15" x14ac:dyDescent="0.25">
      <c r="O799473" s="4"/>
    </row>
    <row r="799474" spans="15:15" x14ac:dyDescent="0.25">
      <c r="O799474" s="4"/>
    </row>
    <row r="799475" spans="15:15" x14ac:dyDescent="0.25">
      <c r="O799475" s="4"/>
    </row>
    <row r="799476" spans="15:15" x14ac:dyDescent="0.25">
      <c r="O799476" s="4"/>
    </row>
    <row r="799477" spans="15:15" x14ac:dyDescent="0.25">
      <c r="O799477" s="4"/>
    </row>
    <row r="799478" spans="15:15" x14ac:dyDescent="0.25">
      <c r="O799478" s="4"/>
    </row>
    <row r="799479" spans="15:15" x14ac:dyDescent="0.25">
      <c r="O799479" s="4"/>
    </row>
    <row r="799480" spans="15:15" x14ac:dyDescent="0.25">
      <c r="O799480" s="4"/>
    </row>
    <row r="799481" spans="15:15" x14ac:dyDescent="0.25">
      <c r="O799481" s="4"/>
    </row>
    <row r="799482" spans="15:15" x14ac:dyDescent="0.25">
      <c r="O799482" s="4"/>
    </row>
    <row r="799483" spans="15:15" x14ac:dyDescent="0.25">
      <c r="O799483" s="4"/>
    </row>
    <row r="799484" spans="15:15" x14ac:dyDescent="0.25">
      <c r="O799484" s="4"/>
    </row>
    <row r="799485" spans="15:15" x14ac:dyDescent="0.25">
      <c r="O799485" s="4"/>
    </row>
    <row r="799486" spans="15:15" x14ac:dyDescent="0.25">
      <c r="O799486" s="4"/>
    </row>
    <row r="799487" spans="15:15" x14ac:dyDescent="0.25">
      <c r="O799487" s="4"/>
    </row>
    <row r="799488" spans="15:15" x14ac:dyDescent="0.25">
      <c r="O799488" s="4"/>
    </row>
    <row r="799489" spans="15:15" x14ac:dyDescent="0.25">
      <c r="O799489" s="4"/>
    </row>
    <row r="799490" spans="15:15" x14ac:dyDescent="0.25">
      <c r="O799490" s="4"/>
    </row>
    <row r="799491" spans="15:15" x14ac:dyDescent="0.25">
      <c r="O799491" s="4"/>
    </row>
    <row r="799492" spans="15:15" x14ac:dyDescent="0.25">
      <c r="O799492" s="4"/>
    </row>
    <row r="799493" spans="15:15" x14ac:dyDescent="0.25">
      <c r="O799493" s="4"/>
    </row>
    <row r="799494" spans="15:15" x14ac:dyDescent="0.25">
      <c r="O799494" s="4"/>
    </row>
    <row r="799495" spans="15:15" x14ac:dyDescent="0.25">
      <c r="O799495" s="4"/>
    </row>
    <row r="799496" spans="15:15" x14ac:dyDescent="0.25">
      <c r="O799496" s="4"/>
    </row>
    <row r="799497" spans="15:15" x14ac:dyDescent="0.25">
      <c r="O799497" s="4"/>
    </row>
    <row r="799498" spans="15:15" x14ac:dyDescent="0.25">
      <c r="O799498" s="4"/>
    </row>
    <row r="799499" spans="15:15" x14ac:dyDescent="0.25">
      <c r="O799499" s="4"/>
    </row>
    <row r="799500" spans="15:15" x14ac:dyDescent="0.25">
      <c r="O799500" s="4"/>
    </row>
    <row r="799501" spans="15:15" x14ac:dyDescent="0.25">
      <c r="O799501" s="4"/>
    </row>
    <row r="799502" spans="15:15" x14ac:dyDescent="0.25">
      <c r="O799502" s="4"/>
    </row>
    <row r="799503" spans="15:15" x14ac:dyDescent="0.25">
      <c r="O799503" s="4"/>
    </row>
    <row r="799504" spans="15:15" x14ac:dyDescent="0.25">
      <c r="O799504" s="4"/>
    </row>
    <row r="799505" spans="15:15" x14ac:dyDescent="0.25">
      <c r="O799505" s="4"/>
    </row>
    <row r="799506" spans="15:15" x14ac:dyDescent="0.25">
      <c r="O799506" s="4"/>
    </row>
    <row r="799507" spans="15:15" x14ac:dyDescent="0.25">
      <c r="O799507" s="4"/>
    </row>
    <row r="799508" spans="15:15" x14ac:dyDescent="0.25">
      <c r="O799508" s="4"/>
    </row>
    <row r="799509" spans="15:15" x14ac:dyDescent="0.25">
      <c r="O799509" s="4"/>
    </row>
    <row r="799510" spans="15:15" x14ac:dyDescent="0.25">
      <c r="O799510" s="4"/>
    </row>
    <row r="799511" spans="15:15" x14ac:dyDescent="0.25">
      <c r="O799511" s="4"/>
    </row>
    <row r="799512" spans="15:15" x14ac:dyDescent="0.25">
      <c r="O799512" s="4"/>
    </row>
    <row r="799513" spans="15:15" x14ac:dyDescent="0.25">
      <c r="O799513" s="4"/>
    </row>
    <row r="799514" spans="15:15" x14ac:dyDescent="0.25">
      <c r="O799514" s="4"/>
    </row>
    <row r="799515" spans="15:15" x14ac:dyDescent="0.25">
      <c r="O799515" s="4"/>
    </row>
    <row r="799516" spans="15:15" x14ac:dyDescent="0.25">
      <c r="O799516" s="4"/>
    </row>
    <row r="799517" spans="15:15" x14ac:dyDescent="0.25">
      <c r="O799517" s="4"/>
    </row>
    <row r="799518" spans="15:15" x14ac:dyDescent="0.25">
      <c r="O799518" s="4"/>
    </row>
    <row r="799519" spans="15:15" x14ac:dyDescent="0.25">
      <c r="O799519" s="4"/>
    </row>
    <row r="799520" spans="15:15" x14ac:dyDescent="0.25">
      <c r="O799520" s="4"/>
    </row>
    <row r="799521" spans="15:15" x14ac:dyDescent="0.25">
      <c r="O799521" s="4"/>
    </row>
    <row r="799522" spans="15:15" x14ac:dyDescent="0.25">
      <c r="O799522" s="4"/>
    </row>
    <row r="799523" spans="15:15" x14ac:dyDescent="0.25">
      <c r="O799523" s="4"/>
    </row>
    <row r="799524" spans="15:15" x14ac:dyDescent="0.25">
      <c r="O799524" s="4"/>
    </row>
    <row r="799525" spans="15:15" x14ac:dyDescent="0.25">
      <c r="O799525" s="4"/>
    </row>
    <row r="799526" spans="15:15" x14ac:dyDescent="0.25">
      <c r="O799526" s="4"/>
    </row>
    <row r="799527" spans="15:15" x14ac:dyDescent="0.25">
      <c r="O799527" s="4"/>
    </row>
    <row r="799528" spans="15:15" x14ac:dyDescent="0.25">
      <c r="O799528" s="4"/>
    </row>
    <row r="799529" spans="15:15" x14ac:dyDescent="0.25">
      <c r="O799529" s="4"/>
    </row>
    <row r="799530" spans="15:15" x14ac:dyDescent="0.25">
      <c r="O799530" s="4"/>
    </row>
    <row r="799531" spans="15:15" x14ac:dyDescent="0.25">
      <c r="O799531" s="4"/>
    </row>
    <row r="799532" spans="15:15" x14ac:dyDescent="0.25">
      <c r="O799532" s="4"/>
    </row>
    <row r="799533" spans="15:15" x14ac:dyDescent="0.25">
      <c r="O799533" s="4"/>
    </row>
    <row r="799534" spans="15:15" x14ac:dyDescent="0.25">
      <c r="O799534" s="4"/>
    </row>
    <row r="799535" spans="15:15" x14ac:dyDescent="0.25">
      <c r="O799535" s="4"/>
    </row>
    <row r="799536" spans="15:15" x14ac:dyDescent="0.25">
      <c r="O799536" s="4"/>
    </row>
    <row r="799537" spans="15:15" x14ac:dyDescent="0.25">
      <c r="O799537" s="4"/>
    </row>
    <row r="799538" spans="15:15" x14ac:dyDescent="0.25">
      <c r="O799538" s="4"/>
    </row>
    <row r="799539" spans="15:15" x14ac:dyDescent="0.25">
      <c r="O799539" s="4"/>
    </row>
    <row r="799540" spans="15:15" x14ac:dyDescent="0.25">
      <c r="O799540" s="4"/>
    </row>
    <row r="799541" spans="15:15" x14ac:dyDescent="0.25">
      <c r="O799541" s="4"/>
    </row>
    <row r="799542" spans="15:15" x14ac:dyDescent="0.25">
      <c r="O799542" s="4"/>
    </row>
    <row r="799543" spans="15:15" x14ac:dyDescent="0.25">
      <c r="O799543" s="4"/>
    </row>
    <row r="799544" spans="15:15" x14ac:dyDescent="0.25">
      <c r="O799544" s="4"/>
    </row>
    <row r="799545" spans="15:15" x14ac:dyDescent="0.25">
      <c r="O799545" s="4"/>
    </row>
    <row r="799546" spans="15:15" x14ac:dyDescent="0.25">
      <c r="O799546" s="4"/>
    </row>
    <row r="799547" spans="15:15" x14ac:dyDescent="0.25">
      <c r="O799547" s="4"/>
    </row>
    <row r="799548" spans="15:15" x14ac:dyDescent="0.25">
      <c r="O799548" s="4"/>
    </row>
    <row r="799549" spans="15:15" x14ac:dyDescent="0.25">
      <c r="O799549" s="4"/>
    </row>
    <row r="799550" spans="15:15" x14ac:dyDescent="0.25">
      <c r="O799550" s="4"/>
    </row>
    <row r="799551" spans="15:15" x14ac:dyDescent="0.25">
      <c r="O799551" s="4"/>
    </row>
    <row r="799552" spans="15:15" x14ac:dyDescent="0.25">
      <c r="O799552" s="4"/>
    </row>
    <row r="799553" spans="15:15" x14ac:dyDescent="0.25">
      <c r="O799553" s="4"/>
    </row>
    <row r="799554" spans="15:15" x14ac:dyDescent="0.25">
      <c r="O799554" s="4"/>
    </row>
    <row r="799555" spans="15:15" x14ac:dyDescent="0.25">
      <c r="O799555" s="4"/>
    </row>
    <row r="799556" spans="15:15" x14ac:dyDescent="0.25">
      <c r="O799556" s="4"/>
    </row>
    <row r="799557" spans="15:15" x14ac:dyDescent="0.25">
      <c r="O799557" s="4"/>
    </row>
    <row r="799558" spans="15:15" x14ac:dyDescent="0.25">
      <c r="O799558" s="4"/>
    </row>
    <row r="799559" spans="15:15" x14ac:dyDescent="0.25">
      <c r="O799559" s="4"/>
    </row>
    <row r="799560" spans="15:15" x14ac:dyDescent="0.25">
      <c r="O799560" s="4"/>
    </row>
    <row r="799561" spans="15:15" x14ac:dyDescent="0.25">
      <c r="O799561" s="4"/>
    </row>
    <row r="799562" spans="15:15" x14ac:dyDescent="0.25">
      <c r="O799562" s="4"/>
    </row>
    <row r="799563" spans="15:15" x14ac:dyDescent="0.25">
      <c r="O799563" s="4"/>
    </row>
    <row r="799564" spans="15:15" x14ac:dyDescent="0.25">
      <c r="O799564" s="4"/>
    </row>
    <row r="799565" spans="15:15" x14ac:dyDescent="0.25">
      <c r="O799565" s="4"/>
    </row>
    <row r="799566" spans="15:15" x14ac:dyDescent="0.25">
      <c r="O799566" s="4"/>
    </row>
    <row r="799567" spans="15:15" x14ac:dyDescent="0.25">
      <c r="O799567" s="4"/>
    </row>
    <row r="799568" spans="15:15" x14ac:dyDescent="0.25">
      <c r="O799568" s="4"/>
    </row>
    <row r="799569" spans="15:15" x14ac:dyDescent="0.25">
      <c r="O799569" s="4"/>
    </row>
    <row r="799570" spans="15:15" x14ac:dyDescent="0.25">
      <c r="O799570" s="4"/>
    </row>
    <row r="799571" spans="15:15" x14ac:dyDescent="0.25">
      <c r="O799571" s="4"/>
    </row>
    <row r="799572" spans="15:15" x14ac:dyDescent="0.25">
      <c r="O799572" s="4"/>
    </row>
    <row r="799573" spans="15:15" x14ac:dyDescent="0.25">
      <c r="O799573" s="4"/>
    </row>
    <row r="799574" spans="15:15" x14ac:dyDescent="0.25">
      <c r="O799574" s="4"/>
    </row>
    <row r="799575" spans="15:15" x14ac:dyDescent="0.25">
      <c r="O799575" s="4"/>
    </row>
    <row r="799576" spans="15:15" x14ac:dyDescent="0.25">
      <c r="O799576" s="4"/>
    </row>
    <row r="799577" spans="15:15" x14ac:dyDescent="0.25">
      <c r="O799577" s="4"/>
    </row>
    <row r="799578" spans="15:15" x14ac:dyDescent="0.25">
      <c r="O799578" s="4"/>
    </row>
    <row r="799579" spans="15:15" x14ac:dyDescent="0.25">
      <c r="O799579" s="4"/>
    </row>
    <row r="799580" spans="15:15" x14ac:dyDescent="0.25">
      <c r="O799580" s="4"/>
    </row>
    <row r="799581" spans="15:15" x14ac:dyDescent="0.25">
      <c r="O799581" s="4"/>
    </row>
    <row r="799582" spans="15:15" x14ac:dyDescent="0.25">
      <c r="O799582" s="4"/>
    </row>
    <row r="799583" spans="15:15" x14ac:dyDescent="0.25">
      <c r="O799583" s="4"/>
    </row>
    <row r="799584" spans="15:15" x14ac:dyDescent="0.25">
      <c r="O799584" s="4"/>
    </row>
    <row r="799585" spans="15:15" x14ac:dyDescent="0.25">
      <c r="O799585" s="4"/>
    </row>
    <row r="799586" spans="15:15" x14ac:dyDescent="0.25">
      <c r="O799586" s="4"/>
    </row>
    <row r="799587" spans="15:15" x14ac:dyDescent="0.25">
      <c r="O799587" s="4"/>
    </row>
    <row r="799588" spans="15:15" x14ac:dyDescent="0.25">
      <c r="O799588" s="4"/>
    </row>
    <row r="799589" spans="15:15" x14ac:dyDescent="0.25">
      <c r="O799589" s="4"/>
    </row>
    <row r="799590" spans="15:15" x14ac:dyDescent="0.25">
      <c r="O799590" s="4"/>
    </row>
    <row r="799591" spans="15:15" x14ac:dyDescent="0.25">
      <c r="O799591" s="4"/>
    </row>
    <row r="799592" spans="15:15" x14ac:dyDescent="0.25">
      <c r="O799592" s="4"/>
    </row>
    <row r="799593" spans="15:15" x14ac:dyDescent="0.25">
      <c r="O799593" s="4"/>
    </row>
    <row r="799594" spans="15:15" x14ac:dyDescent="0.25">
      <c r="O799594" s="4"/>
    </row>
    <row r="799595" spans="15:15" x14ac:dyDescent="0.25">
      <c r="O799595" s="4"/>
    </row>
    <row r="799596" spans="15:15" x14ac:dyDescent="0.25">
      <c r="O799596" s="4"/>
    </row>
    <row r="799597" spans="15:15" x14ac:dyDescent="0.25">
      <c r="O799597" s="4"/>
    </row>
    <row r="799598" spans="15:15" x14ac:dyDescent="0.25">
      <c r="O799598" s="4"/>
    </row>
    <row r="799599" spans="15:15" x14ac:dyDescent="0.25">
      <c r="O799599" s="4"/>
    </row>
    <row r="799600" spans="15:15" x14ac:dyDescent="0.25">
      <c r="O799600" s="4"/>
    </row>
    <row r="799601" spans="15:15" x14ac:dyDescent="0.25">
      <c r="O799601" s="4"/>
    </row>
    <row r="799602" spans="15:15" x14ac:dyDescent="0.25">
      <c r="O799602" s="4"/>
    </row>
    <row r="799603" spans="15:15" x14ac:dyDescent="0.25">
      <c r="O799603" s="4"/>
    </row>
    <row r="799604" spans="15:15" x14ac:dyDescent="0.25">
      <c r="O799604" s="4"/>
    </row>
    <row r="799605" spans="15:15" x14ac:dyDescent="0.25">
      <c r="O799605" s="4"/>
    </row>
    <row r="799606" spans="15:15" x14ac:dyDescent="0.25">
      <c r="O799606" s="4"/>
    </row>
    <row r="799607" spans="15:15" x14ac:dyDescent="0.25">
      <c r="O799607" s="4"/>
    </row>
    <row r="799608" spans="15:15" x14ac:dyDescent="0.25">
      <c r="O799608" s="4"/>
    </row>
    <row r="799609" spans="15:15" x14ac:dyDescent="0.25">
      <c r="O799609" s="4"/>
    </row>
    <row r="799610" spans="15:15" x14ac:dyDescent="0.25">
      <c r="O799610" s="4"/>
    </row>
    <row r="799611" spans="15:15" x14ac:dyDescent="0.25">
      <c r="O799611" s="4"/>
    </row>
    <row r="799612" spans="15:15" x14ac:dyDescent="0.25">
      <c r="O799612" s="4"/>
    </row>
    <row r="799613" spans="15:15" x14ac:dyDescent="0.25">
      <c r="O799613" s="4"/>
    </row>
    <row r="799614" spans="15:15" x14ac:dyDescent="0.25">
      <c r="O799614" s="4"/>
    </row>
    <row r="799615" spans="15:15" x14ac:dyDescent="0.25">
      <c r="O799615" s="4"/>
    </row>
    <row r="799616" spans="15:15" x14ac:dyDescent="0.25">
      <c r="O799616" s="4"/>
    </row>
    <row r="799617" spans="15:15" x14ac:dyDescent="0.25">
      <c r="O799617" s="4"/>
    </row>
    <row r="799618" spans="15:15" x14ac:dyDescent="0.25">
      <c r="O799618" s="4"/>
    </row>
    <row r="799619" spans="15:15" x14ac:dyDescent="0.25">
      <c r="O799619" s="4"/>
    </row>
    <row r="799620" spans="15:15" x14ac:dyDescent="0.25">
      <c r="O799620" s="4"/>
    </row>
    <row r="799621" spans="15:15" x14ac:dyDescent="0.25">
      <c r="O799621" s="4"/>
    </row>
    <row r="799622" spans="15:15" x14ac:dyDescent="0.25">
      <c r="O799622" s="4"/>
    </row>
    <row r="799623" spans="15:15" x14ac:dyDescent="0.25">
      <c r="O799623" s="4"/>
    </row>
    <row r="799624" spans="15:15" x14ac:dyDescent="0.25">
      <c r="O799624" s="4"/>
    </row>
    <row r="799625" spans="15:15" x14ac:dyDescent="0.25">
      <c r="O799625" s="4"/>
    </row>
    <row r="799626" spans="15:15" x14ac:dyDescent="0.25">
      <c r="O799626" s="4"/>
    </row>
    <row r="799627" spans="15:15" x14ac:dyDescent="0.25">
      <c r="O799627" s="4"/>
    </row>
    <row r="799628" spans="15:15" x14ac:dyDescent="0.25">
      <c r="O799628" s="4"/>
    </row>
    <row r="799629" spans="15:15" x14ac:dyDescent="0.25">
      <c r="O799629" s="4"/>
    </row>
    <row r="799630" spans="15:15" x14ac:dyDescent="0.25">
      <c r="O799630" s="4"/>
    </row>
    <row r="799631" spans="15:15" x14ac:dyDescent="0.25">
      <c r="O799631" s="4"/>
    </row>
    <row r="799632" spans="15:15" x14ac:dyDescent="0.25">
      <c r="O799632" s="4"/>
    </row>
    <row r="799633" spans="15:15" x14ac:dyDescent="0.25">
      <c r="O799633" s="4"/>
    </row>
    <row r="799634" spans="15:15" x14ac:dyDescent="0.25">
      <c r="O799634" s="4"/>
    </row>
    <row r="799635" spans="15:15" x14ac:dyDescent="0.25">
      <c r="O799635" s="4"/>
    </row>
    <row r="799636" spans="15:15" x14ac:dyDescent="0.25">
      <c r="O799636" s="4"/>
    </row>
    <row r="799637" spans="15:15" x14ac:dyDescent="0.25">
      <c r="O799637" s="4"/>
    </row>
    <row r="799638" spans="15:15" x14ac:dyDescent="0.25">
      <c r="O799638" s="4"/>
    </row>
    <row r="799639" spans="15:15" x14ac:dyDescent="0.25">
      <c r="O799639" s="4"/>
    </row>
    <row r="799640" spans="15:15" x14ac:dyDescent="0.25">
      <c r="O799640" s="4"/>
    </row>
    <row r="799641" spans="15:15" x14ac:dyDescent="0.25">
      <c r="O799641" s="4"/>
    </row>
    <row r="799642" spans="15:15" x14ac:dyDescent="0.25">
      <c r="O799642" s="4"/>
    </row>
    <row r="799643" spans="15:15" x14ac:dyDescent="0.25">
      <c r="O799643" s="4"/>
    </row>
    <row r="799644" spans="15:15" x14ac:dyDescent="0.25">
      <c r="O799644" s="4"/>
    </row>
    <row r="799645" spans="15:15" x14ac:dyDescent="0.25">
      <c r="O799645" s="4"/>
    </row>
    <row r="799646" spans="15:15" x14ac:dyDescent="0.25">
      <c r="O799646" s="4"/>
    </row>
    <row r="799647" spans="15:15" x14ac:dyDescent="0.25">
      <c r="O799647" s="4"/>
    </row>
    <row r="799648" spans="15:15" x14ac:dyDescent="0.25">
      <c r="O799648" s="4"/>
    </row>
    <row r="799649" spans="15:15" x14ac:dyDescent="0.25">
      <c r="O799649" s="4"/>
    </row>
    <row r="799650" spans="15:15" x14ac:dyDescent="0.25">
      <c r="O799650" s="4"/>
    </row>
    <row r="799651" spans="15:15" x14ac:dyDescent="0.25">
      <c r="O799651" s="4"/>
    </row>
    <row r="799652" spans="15:15" x14ac:dyDescent="0.25">
      <c r="O799652" s="4"/>
    </row>
    <row r="799653" spans="15:15" x14ac:dyDescent="0.25">
      <c r="O799653" s="4"/>
    </row>
    <row r="799654" spans="15:15" x14ac:dyDescent="0.25">
      <c r="O799654" s="4"/>
    </row>
    <row r="799655" spans="15:15" x14ac:dyDescent="0.25">
      <c r="O799655" s="4"/>
    </row>
    <row r="799656" spans="15:15" x14ac:dyDescent="0.25">
      <c r="O799656" s="4"/>
    </row>
    <row r="799657" spans="15:15" x14ac:dyDescent="0.25">
      <c r="O799657" s="4"/>
    </row>
    <row r="799658" spans="15:15" x14ac:dyDescent="0.25">
      <c r="O799658" s="4"/>
    </row>
    <row r="799659" spans="15:15" x14ac:dyDescent="0.25">
      <c r="O799659" s="4"/>
    </row>
    <row r="799660" spans="15:15" x14ac:dyDescent="0.25">
      <c r="O799660" s="4"/>
    </row>
    <row r="799661" spans="15:15" x14ac:dyDescent="0.25">
      <c r="O799661" s="4"/>
    </row>
    <row r="799662" spans="15:15" x14ac:dyDescent="0.25">
      <c r="O799662" s="4"/>
    </row>
    <row r="799663" spans="15:15" x14ac:dyDescent="0.25">
      <c r="O799663" s="4"/>
    </row>
    <row r="799664" spans="15:15" x14ac:dyDescent="0.25">
      <c r="O799664" s="4"/>
    </row>
    <row r="799665" spans="15:15" x14ac:dyDescent="0.25">
      <c r="O799665" s="4"/>
    </row>
    <row r="799666" spans="15:15" x14ac:dyDescent="0.25">
      <c r="O799666" s="4"/>
    </row>
    <row r="799667" spans="15:15" x14ac:dyDescent="0.25">
      <c r="O799667" s="4"/>
    </row>
    <row r="799668" spans="15:15" x14ac:dyDescent="0.25">
      <c r="O799668" s="4"/>
    </row>
    <row r="799669" spans="15:15" x14ac:dyDescent="0.25">
      <c r="O799669" s="4"/>
    </row>
    <row r="799670" spans="15:15" x14ac:dyDescent="0.25">
      <c r="O799670" s="4"/>
    </row>
    <row r="799671" spans="15:15" x14ac:dyDescent="0.25">
      <c r="O799671" s="4"/>
    </row>
    <row r="799672" spans="15:15" x14ac:dyDescent="0.25">
      <c r="O799672" s="4"/>
    </row>
    <row r="799673" spans="15:15" x14ac:dyDescent="0.25">
      <c r="O799673" s="4"/>
    </row>
    <row r="799674" spans="15:15" x14ac:dyDescent="0.25">
      <c r="O799674" s="4"/>
    </row>
    <row r="799675" spans="15:15" x14ac:dyDescent="0.25">
      <c r="O799675" s="4"/>
    </row>
    <row r="799676" spans="15:15" x14ac:dyDescent="0.25">
      <c r="O799676" s="4"/>
    </row>
    <row r="799677" spans="15:15" x14ac:dyDescent="0.25">
      <c r="O799677" s="4"/>
    </row>
    <row r="799678" spans="15:15" x14ac:dyDescent="0.25">
      <c r="O799678" s="4"/>
    </row>
    <row r="799679" spans="15:15" x14ac:dyDescent="0.25">
      <c r="O799679" s="4"/>
    </row>
    <row r="799680" spans="15:15" x14ac:dyDescent="0.25">
      <c r="O799680" s="4"/>
    </row>
    <row r="799681" spans="15:15" x14ac:dyDescent="0.25">
      <c r="O799681" s="4"/>
    </row>
    <row r="799682" spans="15:15" x14ac:dyDescent="0.25">
      <c r="O799682" s="4"/>
    </row>
    <row r="799683" spans="15:15" x14ac:dyDescent="0.25">
      <c r="O799683" s="4"/>
    </row>
    <row r="799684" spans="15:15" x14ac:dyDescent="0.25">
      <c r="O799684" s="4"/>
    </row>
    <row r="799685" spans="15:15" x14ac:dyDescent="0.25">
      <c r="O799685" s="4"/>
    </row>
    <row r="799686" spans="15:15" x14ac:dyDescent="0.25">
      <c r="O799686" s="4"/>
    </row>
    <row r="799687" spans="15:15" x14ac:dyDescent="0.25">
      <c r="O799687" s="4"/>
    </row>
    <row r="799688" spans="15:15" x14ac:dyDescent="0.25">
      <c r="O799688" s="4"/>
    </row>
    <row r="799689" spans="15:15" x14ac:dyDescent="0.25">
      <c r="O799689" s="4"/>
    </row>
    <row r="799690" spans="15:15" x14ac:dyDescent="0.25">
      <c r="O799690" s="4"/>
    </row>
    <row r="799691" spans="15:15" x14ac:dyDescent="0.25">
      <c r="O799691" s="4"/>
    </row>
    <row r="799692" spans="15:15" x14ac:dyDescent="0.25">
      <c r="O799692" s="4"/>
    </row>
    <row r="799693" spans="15:15" x14ac:dyDescent="0.25">
      <c r="O799693" s="4"/>
    </row>
    <row r="799694" spans="15:15" x14ac:dyDescent="0.25">
      <c r="O799694" s="4"/>
    </row>
    <row r="799695" spans="15:15" x14ac:dyDescent="0.25">
      <c r="O799695" s="4"/>
    </row>
    <row r="799696" spans="15:15" x14ac:dyDescent="0.25">
      <c r="O799696" s="4"/>
    </row>
    <row r="799697" spans="15:15" x14ac:dyDescent="0.25">
      <c r="O799697" s="4"/>
    </row>
    <row r="799698" spans="15:15" x14ac:dyDescent="0.25">
      <c r="O799698" s="4"/>
    </row>
    <row r="799699" spans="15:15" x14ac:dyDescent="0.25">
      <c r="O799699" s="4"/>
    </row>
    <row r="799700" spans="15:15" x14ac:dyDescent="0.25">
      <c r="O799700" s="4"/>
    </row>
    <row r="799701" spans="15:15" x14ac:dyDescent="0.25">
      <c r="O799701" s="4"/>
    </row>
    <row r="799702" spans="15:15" x14ac:dyDescent="0.25">
      <c r="O799702" s="4"/>
    </row>
    <row r="799703" spans="15:15" x14ac:dyDescent="0.25">
      <c r="O799703" s="4"/>
    </row>
    <row r="799704" spans="15:15" x14ac:dyDescent="0.25">
      <c r="O799704" s="4"/>
    </row>
    <row r="799705" spans="15:15" x14ac:dyDescent="0.25">
      <c r="O799705" s="4"/>
    </row>
    <row r="799706" spans="15:15" x14ac:dyDescent="0.25">
      <c r="O799706" s="4"/>
    </row>
    <row r="799707" spans="15:15" x14ac:dyDescent="0.25">
      <c r="O799707" s="4"/>
    </row>
    <row r="799708" spans="15:15" x14ac:dyDescent="0.25">
      <c r="O799708" s="4"/>
    </row>
    <row r="799709" spans="15:15" x14ac:dyDescent="0.25">
      <c r="O799709" s="4"/>
    </row>
    <row r="799710" spans="15:15" x14ac:dyDescent="0.25">
      <c r="O799710" s="4"/>
    </row>
    <row r="799711" spans="15:15" x14ac:dyDescent="0.25">
      <c r="O799711" s="4"/>
    </row>
    <row r="799712" spans="15:15" x14ac:dyDescent="0.25">
      <c r="O799712" s="4"/>
    </row>
    <row r="799713" spans="15:15" x14ac:dyDescent="0.25">
      <c r="O799713" s="4"/>
    </row>
    <row r="799714" spans="15:15" x14ac:dyDescent="0.25">
      <c r="O799714" s="4"/>
    </row>
    <row r="799715" spans="15:15" x14ac:dyDescent="0.25">
      <c r="O799715" s="4"/>
    </row>
    <row r="799716" spans="15:15" x14ac:dyDescent="0.25">
      <c r="O799716" s="4"/>
    </row>
    <row r="799717" spans="15:15" x14ac:dyDescent="0.25">
      <c r="O799717" s="4"/>
    </row>
    <row r="799718" spans="15:15" x14ac:dyDescent="0.25">
      <c r="O799718" s="4"/>
    </row>
    <row r="799719" spans="15:15" x14ac:dyDescent="0.25">
      <c r="O799719" s="4"/>
    </row>
    <row r="799720" spans="15:15" x14ac:dyDescent="0.25">
      <c r="O799720" s="4"/>
    </row>
    <row r="799721" spans="15:15" x14ac:dyDescent="0.25">
      <c r="O799721" s="4"/>
    </row>
    <row r="799722" spans="15:15" x14ac:dyDescent="0.25">
      <c r="O799722" s="4"/>
    </row>
    <row r="799723" spans="15:15" x14ac:dyDescent="0.25">
      <c r="O799723" s="4"/>
    </row>
    <row r="799724" spans="15:15" x14ac:dyDescent="0.25">
      <c r="O799724" s="4"/>
    </row>
    <row r="799725" spans="15:15" x14ac:dyDescent="0.25">
      <c r="O799725" s="4"/>
    </row>
    <row r="799726" spans="15:15" x14ac:dyDescent="0.25">
      <c r="O799726" s="4"/>
    </row>
    <row r="799727" spans="15:15" x14ac:dyDescent="0.25">
      <c r="O799727" s="4"/>
    </row>
    <row r="799728" spans="15:15" x14ac:dyDescent="0.25">
      <c r="O799728" s="4"/>
    </row>
    <row r="799729" spans="15:15" x14ac:dyDescent="0.25">
      <c r="O799729" s="4"/>
    </row>
    <row r="799730" spans="15:15" x14ac:dyDescent="0.25">
      <c r="O799730" s="4"/>
    </row>
    <row r="799731" spans="15:15" x14ac:dyDescent="0.25">
      <c r="O799731" s="4"/>
    </row>
    <row r="799732" spans="15:15" x14ac:dyDescent="0.25">
      <c r="O799732" s="4"/>
    </row>
    <row r="799733" spans="15:15" x14ac:dyDescent="0.25">
      <c r="O799733" s="4"/>
    </row>
    <row r="799734" spans="15:15" x14ac:dyDescent="0.25">
      <c r="O799734" s="4"/>
    </row>
    <row r="799735" spans="15:15" x14ac:dyDescent="0.25">
      <c r="O799735" s="4"/>
    </row>
    <row r="799736" spans="15:15" x14ac:dyDescent="0.25">
      <c r="O799736" s="4"/>
    </row>
    <row r="799737" spans="15:15" x14ac:dyDescent="0.25">
      <c r="O799737" s="4"/>
    </row>
    <row r="799738" spans="15:15" x14ac:dyDescent="0.25">
      <c r="O799738" s="4"/>
    </row>
    <row r="799739" spans="15:15" x14ac:dyDescent="0.25">
      <c r="O799739" s="4"/>
    </row>
    <row r="799740" spans="15:15" x14ac:dyDescent="0.25">
      <c r="O799740" s="4"/>
    </row>
    <row r="799741" spans="15:15" x14ac:dyDescent="0.25">
      <c r="O799741" s="4"/>
    </row>
    <row r="799742" spans="15:15" x14ac:dyDescent="0.25">
      <c r="O799742" s="4"/>
    </row>
    <row r="799743" spans="15:15" x14ac:dyDescent="0.25">
      <c r="O799743" s="4"/>
    </row>
    <row r="799744" spans="15:15" x14ac:dyDescent="0.25">
      <c r="O799744" s="4"/>
    </row>
    <row r="799745" spans="15:15" x14ac:dyDescent="0.25">
      <c r="O799745" s="4"/>
    </row>
    <row r="799746" spans="15:15" x14ac:dyDescent="0.25">
      <c r="O799746" s="4"/>
    </row>
    <row r="799747" spans="15:15" x14ac:dyDescent="0.25">
      <c r="O799747" s="4"/>
    </row>
    <row r="799748" spans="15:15" x14ac:dyDescent="0.25">
      <c r="O799748" s="4"/>
    </row>
    <row r="799749" spans="15:15" x14ac:dyDescent="0.25">
      <c r="O799749" s="4"/>
    </row>
    <row r="799750" spans="15:15" x14ac:dyDescent="0.25">
      <c r="O799750" s="4"/>
    </row>
    <row r="799751" spans="15:15" x14ac:dyDescent="0.25">
      <c r="O799751" s="4"/>
    </row>
    <row r="799752" spans="15:15" x14ac:dyDescent="0.25">
      <c r="O799752" s="4"/>
    </row>
    <row r="799753" spans="15:15" x14ac:dyDescent="0.25">
      <c r="O799753" s="4"/>
    </row>
    <row r="799754" spans="15:15" x14ac:dyDescent="0.25">
      <c r="O799754" s="4"/>
    </row>
    <row r="799755" spans="15:15" x14ac:dyDescent="0.25">
      <c r="O799755" s="4"/>
    </row>
    <row r="799756" spans="15:15" x14ac:dyDescent="0.25">
      <c r="O799756" s="4"/>
    </row>
    <row r="799757" spans="15:15" x14ac:dyDescent="0.25">
      <c r="O799757" s="4"/>
    </row>
    <row r="799758" spans="15:15" x14ac:dyDescent="0.25">
      <c r="O799758" s="4"/>
    </row>
    <row r="799759" spans="15:15" x14ac:dyDescent="0.25">
      <c r="O799759" s="4"/>
    </row>
    <row r="799760" spans="15:15" x14ac:dyDescent="0.25">
      <c r="O799760" s="4"/>
    </row>
    <row r="799761" spans="15:15" x14ac:dyDescent="0.25">
      <c r="O799761" s="4"/>
    </row>
    <row r="799762" spans="15:15" x14ac:dyDescent="0.25">
      <c r="O799762" s="4"/>
    </row>
    <row r="799763" spans="15:15" x14ac:dyDescent="0.25">
      <c r="O799763" s="4"/>
    </row>
    <row r="799764" spans="15:15" x14ac:dyDescent="0.25">
      <c r="O799764" s="4"/>
    </row>
    <row r="799765" spans="15:15" x14ac:dyDescent="0.25">
      <c r="O799765" s="4"/>
    </row>
    <row r="799766" spans="15:15" x14ac:dyDescent="0.25">
      <c r="O799766" s="4"/>
    </row>
    <row r="799767" spans="15:15" x14ac:dyDescent="0.25">
      <c r="O799767" s="4"/>
    </row>
    <row r="799768" spans="15:15" x14ac:dyDescent="0.25">
      <c r="O799768" s="4"/>
    </row>
    <row r="799769" spans="15:15" x14ac:dyDescent="0.25">
      <c r="O799769" s="4"/>
    </row>
    <row r="799770" spans="15:15" x14ac:dyDescent="0.25">
      <c r="O799770" s="4"/>
    </row>
    <row r="799771" spans="15:15" x14ac:dyDescent="0.25">
      <c r="O799771" s="4"/>
    </row>
    <row r="799772" spans="15:15" x14ac:dyDescent="0.25">
      <c r="O799772" s="4"/>
    </row>
    <row r="799773" spans="15:15" x14ac:dyDescent="0.25">
      <c r="O799773" s="4"/>
    </row>
    <row r="799774" spans="15:15" x14ac:dyDescent="0.25">
      <c r="O799774" s="4"/>
    </row>
    <row r="799775" spans="15:15" x14ac:dyDescent="0.25">
      <c r="O799775" s="4"/>
    </row>
    <row r="799776" spans="15:15" x14ac:dyDescent="0.25">
      <c r="O799776" s="4"/>
    </row>
    <row r="799777" spans="15:15" x14ac:dyDescent="0.25">
      <c r="O799777" s="4"/>
    </row>
    <row r="799778" spans="15:15" x14ac:dyDescent="0.25">
      <c r="O799778" s="4"/>
    </row>
    <row r="799779" spans="15:15" x14ac:dyDescent="0.25">
      <c r="O799779" s="4"/>
    </row>
    <row r="799780" spans="15:15" x14ac:dyDescent="0.25">
      <c r="O799780" s="4"/>
    </row>
    <row r="799781" spans="15:15" x14ac:dyDescent="0.25">
      <c r="O799781" s="4"/>
    </row>
    <row r="799782" spans="15:15" x14ac:dyDescent="0.25">
      <c r="O799782" s="4"/>
    </row>
    <row r="799783" spans="15:15" x14ac:dyDescent="0.25">
      <c r="O799783" s="4"/>
    </row>
    <row r="799784" spans="15:15" x14ac:dyDescent="0.25">
      <c r="O799784" s="4"/>
    </row>
    <row r="799785" spans="15:15" x14ac:dyDescent="0.25">
      <c r="O799785" s="4"/>
    </row>
    <row r="799786" spans="15:15" x14ac:dyDescent="0.25">
      <c r="O799786" s="4"/>
    </row>
    <row r="799787" spans="15:15" x14ac:dyDescent="0.25">
      <c r="O799787" s="4"/>
    </row>
    <row r="799788" spans="15:15" x14ac:dyDescent="0.25">
      <c r="O799788" s="4"/>
    </row>
    <row r="799789" spans="15:15" x14ac:dyDescent="0.25">
      <c r="O799789" s="4"/>
    </row>
    <row r="799790" spans="15:15" x14ac:dyDescent="0.25">
      <c r="O799790" s="4"/>
    </row>
    <row r="799791" spans="15:15" x14ac:dyDescent="0.25">
      <c r="O799791" s="4"/>
    </row>
    <row r="799792" spans="15:15" x14ac:dyDescent="0.25">
      <c r="O799792" s="4"/>
    </row>
    <row r="799793" spans="15:15" x14ac:dyDescent="0.25">
      <c r="O799793" s="4"/>
    </row>
    <row r="799794" spans="15:15" x14ac:dyDescent="0.25">
      <c r="O799794" s="4"/>
    </row>
    <row r="799795" spans="15:15" x14ac:dyDescent="0.25">
      <c r="O799795" s="4"/>
    </row>
    <row r="799796" spans="15:15" x14ac:dyDescent="0.25">
      <c r="O799796" s="4"/>
    </row>
    <row r="799797" spans="15:15" x14ac:dyDescent="0.25">
      <c r="O799797" s="4"/>
    </row>
    <row r="799798" spans="15:15" x14ac:dyDescent="0.25">
      <c r="O799798" s="4"/>
    </row>
    <row r="799799" spans="15:15" x14ac:dyDescent="0.25">
      <c r="O799799" s="4"/>
    </row>
    <row r="799800" spans="15:15" x14ac:dyDescent="0.25">
      <c r="O799800" s="4"/>
    </row>
    <row r="799801" spans="15:15" x14ac:dyDescent="0.25">
      <c r="O799801" s="4"/>
    </row>
    <row r="799802" spans="15:15" x14ac:dyDescent="0.25">
      <c r="O799802" s="4"/>
    </row>
    <row r="799803" spans="15:15" x14ac:dyDescent="0.25">
      <c r="O799803" s="4"/>
    </row>
    <row r="799804" spans="15:15" x14ac:dyDescent="0.25">
      <c r="O799804" s="4"/>
    </row>
    <row r="799805" spans="15:15" x14ac:dyDescent="0.25">
      <c r="O799805" s="4"/>
    </row>
    <row r="799806" spans="15:15" x14ac:dyDescent="0.25">
      <c r="O799806" s="4"/>
    </row>
    <row r="799807" spans="15:15" x14ac:dyDescent="0.25">
      <c r="O799807" s="4"/>
    </row>
    <row r="799808" spans="15:15" x14ac:dyDescent="0.25">
      <c r="O799808" s="4"/>
    </row>
    <row r="799809" spans="15:15" x14ac:dyDescent="0.25">
      <c r="O799809" s="4"/>
    </row>
    <row r="799810" spans="15:15" x14ac:dyDescent="0.25">
      <c r="O799810" s="4"/>
    </row>
    <row r="799811" spans="15:15" x14ac:dyDescent="0.25">
      <c r="O799811" s="4"/>
    </row>
    <row r="799812" spans="15:15" x14ac:dyDescent="0.25">
      <c r="O799812" s="4"/>
    </row>
    <row r="799813" spans="15:15" x14ac:dyDescent="0.25">
      <c r="O799813" s="4"/>
    </row>
    <row r="799814" spans="15:15" x14ac:dyDescent="0.25">
      <c r="O799814" s="4"/>
    </row>
    <row r="799815" spans="15:15" x14ac:dyDescent="0.25">
      <c r="O799815" s="4"/>
    </row>
    <row r="799816" spans="15:15" x14ac:dyDescent="0.25">
      <c r="O799816" s="4"/>
    </row>
    <row r="799817" spans="15:15" x14ac:dyDescent="0.25">
      <c r="O799817" s="4"/>
    </row>
    <row r="799818" spans="15:15" x14ac:dyDescent="0.25">
      <c r="O799818" s="4"/>
    </row>
    <row r="799819" spans="15:15" x14ac:dyDescent="0.25">
      <c r="O799819" s="4"/>
    </row>
    <row r="799820" spans="15:15" x14ac:dyDescent="0.25">
      <c r="O799820" s="4"/>
    </row>
    <row r="799821" spans="15:15" x14ac:dyDescent="0.25">
      <c r="O799821" s="4"/>
    </row>
    <row r="799822" spans="15:15" x14ac:dyDescent="0.25">
      <c r="O799822" s="4"/>
    </row>
    <row r="799823" spans="15:15" x14ac:dyDescent="0.25">
      <c r="O799823" s="4"/>
    </row>
    <row r="799824" spans="15:15" x14ac:dyDescent="0.25">
      <c r="O799824" s="4"/>
    </row>
    <row r="799825" spans="15:15" x14ac:dyDescent="0.25">
      <c r="O799825" s="4"/>
    </row>
    <row r="799826" spans="15:15" x14ac:dyDescent="0.25">
      <c r="O799826" s="4"/>
    </row>
    <row r="799827" spans="15:15" x14ac:dyDescent="0.25">
      <c r="O799827" s="4"/>
    </row>
    <row r="799828" spans="15:15" x14ac:dyDescent="0.25">
      <c r="O799828" s="4"/>
    </row>
    <row r="799829" spans="15:15" x14ac:dyDescent="0.25">
      <c r="O799829" s="4"/>
    </row>
    <row r="799830" spans="15:15" x14ac:dyDescent="0.25">
      <c r="O799830" s="4"/>
    </row>
    <row r="799831" spans="15:15" x14ac:dyDescent="0.25">
      <c r="O799831" s="4"/>
    </row>
    <row r="799832" spans="15:15" x14ac:dyDescent="0.25">
      <c r="O799832" s="4"/>
    </row>
    <row r="799833" spans="15:15" x14ac:dyDescent="0.25">
      <c r="O799833" s="4"/>
    </row>
    <row r="799834" spans="15:15" x14ac:dyDescent="0.25">
      <c r="O799834" s="4"/>
    </row>
    <row r="799835" spans="15:15" x14ac:dyDescent="0.25">
      <c r="O799835" s="4"/>
    </row>
    <row r="799836" spans="15:15" x14ac:dyDescent="0.25">
      <c r="O799836" s="4"/>
    </row>
    <row r="799837" spans="15:15" x14ac:dyDescent="0.25">
      <c r="O799837" s="4"/>
    </row>
    <row r="799838" spans="15:15" x14ac:dyDescent="0.25">
      <c r="O799838" s="4"/>
    </row>
    <row r="799839" spans="15:15" x14ac:dyDescent="0.25">
      <c r="O799839" s="4"/>
    </row>
    <row r="799840" spans="15:15" x14ac:dyDescent="0.25">
      <c r="O799840" s="4"/>
    </row>
    <row r="799841" spans="15:15" x14ac:dyDescent="0.25">
      <c r="O799841" s="4"/>
    </row>
    <row r="799842" spans="15:15" x14ac:dyDescent="0.25">
      <c r="O799842" s="4"/>
    </row>
    <row r="799843" spans="15:15" x14ac:dyDescent="0.25">
      <c r="O799843" s="4"/>
    </row>
    <row r="799844" spans="15:15" x14ac:dyDescent="0.25">
      <c r="O799844" s="4"/>
    </row>
    <row r="799845" spans="15:15" x14ac:dyDescent="0.25">
      <c r="O799845" s="4"/>
    </row>
    <row r="799846" spans="15:15" x14ac:dyDescent="0.25">
      <c r="O799846" s="4"/>
    </row>
    <row r="799847" spans="15:15" x14ac:dyDescent="0.25">
      <c r="O799847" s="4"/>
    </row>
    <row r="799848" spans="15:15" x14ac:dyDescent="0.25">
      <c r="O799848" s="4"/>
    </row>
    <row r="799849" spans="15:15" x14ac:dyDescent="0.25">
      <c r="O799849" s="4"/>
    </row>
    <row r="799850" spans="15:15" x14ac:dyDescent="0.25">
      <c r="O799850" s="4"/>
    </row>
    <row r="799851" spans="15:15" x14ac:dyDescent="0.25">
      <c r="O799851" s="4"/>
    </row>
    <row r="799852" spans="15:15" x14ac:dyDescent="0.25">
      <c r="O799852" s="4"/>
    </row>
    <row r="799853" spans="15:15" x14ac:dyDescent="0.25">
      <c r="O799853" s="4"/>
    </row>
    <row r="799854" spans="15:15" x14ac:dyDescent="0.25">
      <c r="O799854" s="4"/>
    </row>
    <row r="799855" spans="15:15" x14ac:dyDescent="0.25">
      <c r="O799855" s="4"/>
    </row>
    <row r="799856" spans="15:15" x14ac:dyDescent="0.25">
      <c r="O799856" s="4"/>
    </row>
    <row r="799857" spans="15:15" x14ac:dyDescent="0.25">
      <c r="O799857" s="4"/>
    </row>
    <row r="799858" spans="15:15" x14ac:dyDescent="0.25">
      <c r="O799858" s="4"/>
    </row>
    <row r="799859" spans="15:15" x14ac:dyDescent="0.25">
      <c r="O799859" s="4"/>
    </row>
    <row r="799860" spans="15:15" x14ac:dyDescent="0.25">
      <c r="O799860" s="4"/>
    </row>
    <row r="799861" spans="15:15" x14ac:dyDescent="0.25">
      <c r="O799861" s="4"/>
    </row>
    <row r="799862" spans="15:15" x14ac:dyDescent="0.25">
      <c r="O799862" s="4"/>
    </row>
    <row r="799863" spans="15:15" x14ac:dyDescent="0.25">
      <c r="O799863" s="4"/>
    </row>
    <row r="799864" spans="15:15" x14ac:dyDescent="0.25">
      <c r="O799864" s="4"/>
    </row>
    <row r="799865" spans="15:15" x14ac:dyDescent="0.25">
      <c r="O799865" s="4"/>
    </row>
    <row r="799866" spans="15:15" x14ac:dyDescent="0.25">
      <c r="O799866" s="4"/>
    </row>
    <row r="799867" spans="15:15" x14ac:dyDescent="0.25">
      <c r="O799867" s="4"/>
    </row>
    <row r="799868" spans="15:15" x14ac:dyDescent="0.25">
      <c r="O799868" s="4"/>
    </row>
    <row r="799869" spans="15:15" x14ac:dyDescent="0.25">
      <c r="O799869" s="4"/>
    </row>
    <row r="799870" spans="15:15" x14ac:dyDescent="0.25">
      <c r="O799870" s="4"/>
    </row>
    <row r="799871" spans="15:15" x14ac:dyDescent="0.25">
      <c r="O799871" s="4"/>
    </row>
    <row r="799872" spans="15:15" x14ac:dyDescent="0.25">
      <c r="O799872" s="4"/>
    </row>
    <row r="799873" spans="15:15" x14ac:dyDescent="0.25">
      <c r="O799873" s="4"/>
    </row>
    <row r="799874" spans="15:15" x14ac:dyDescent="0.25">
      <c r="O799874" s="4"/>
    </row>
    <row r="799875" spans="15:15" x14ac:dyDescent="0.25">
      <c r="O799875" s="4"/>
    </row>
    <row r="799876" spans="15:15" x14ac:dyDescent="0.25">
      <c r="O799876" s="4"/>
    </row>
    <row r="799877" spans="15:15" x14ac:dyDescent="0.25">
      <c r="O799877" s="4"/>
    </row>
    <row r="799878" spans="15:15" x14ac:dyDescent="0.25">
      <c r="O799878" s="4"/>
    </row>
    <row r="799879" spans="15:15" x14ac:dyDescent="0.25">
      <c r="O799879" s="4"/>
    </row>
    <row r="799880" spans="15:15" x14ac:dyDescent="0.25">
      <c r="O799880" s="4"/>
    </row>
    <row r="799881" spans="15:15" x14ac:dyDescent="0.25">
      <c r="O799881" s="4"/>
    </row>
    <row r="799882" spans="15:15" x14ac:dyDescent="0.25">
      <c r="O799882" s="4"/>
    </row>
    <row r="799883" spans="15:15" x14ac:dyDescent="0.25">
      <c r="O799883" s="4"/>
    </row>
    <row r="799884" spans="15:15" x14ac:dyDescent="0.25">
      <c r="O799884" s="4"/>
    </row>
    <row r="799885" spans="15:15" x14ac:dyDescent="0.25">
      <c r="O799885" s="4"/>
    </row>
    <row r="799886" spans="15:15" x14ac:dyDescent="0.25">
      <c r="O799886" s="4"/>
    </row>
    <row r="799887" spans="15:15" x14ac:dyDescent="0.25">
      <c r="O799887" s="4"/>
    </row>
    <row r="799888" spans="15:15" x14ac:dyDescent="0.25">
      <c r="O799888" s="4"/>
    </row>
    <row r="799889" spans="15:15" x14ac:dyDescent="0.25">
      <c r="O799889" s="4"/>
    </row>
    <row r="799890" spans="15:15" x14ac:dyDescent="0.25">
      <c r="O799890" s="4"/>
    </row>
    <row r="799891" spans="15:15" x14ac:dyDescent="0.25">
      <c r="O799891" s="4"/>
    </row>
    <row r="799892" spans="15:15" x14ac:dyDescent="0.25">
      <c r="O799892" s="4"/>
    </row>
    <row r="799893" spans="15:15" x14ac:dyDescent="0.25">
      <c r="O799893" s="4"/>
    </row>
    <row r="799894" spans="15:15" x14ac:dyDescent="0.25">
      <c r="O799894" s="4"/>
    </row>
    <row r="799895" spans="15:15" x14ac:dyDescent="0.25">
      <c r="O799895" s="4"/>
    </row>
    <row r="799896" spans="15:15" x14ac:dyDescent="0.25">
      <c r="O799896" s="4"/>
    </row>
    <row r="799897" spans="15:15" x14ac:dyDescent="0.25">
      <c r="O799897" s="4"/>
    </row>
    <row r="799898" spans="15:15" x14ac:dyDescent="0.25">
      <c r="O799898" s="4"/>
    </row>
    <row r="799899" spans="15:15" x14ac:dyDescent="0.25">
      <c r="O799899" s="4"/>
    </row>
    <row r="799900" spans="15:15" x14ac:dyDescent="0.25">
      <c r="O799900" s="4"/>
    </row>
    <row r="799901" spans="15:15" x14ac:dyDescent="0.25">
      <c r="O799901" s="4"/>
    </row>
    <row r="799902" spans="15:15" x14ac:dyDescent="0.25">
      <c r="O799902" s="4"/>
    </row>
    <row r="799903" spans="15:15" x14ac:dyDescent="0.25">
      <c r="O799903" s="4"/>
    </row>
    <row r="799904" spans="15:15" x14ac:dyDescent="0.25">
      <c r="O799904" s="4"/>
    </row>
    <row r="799905" spans="15:15" x14ac:dyDescent="0.25">
      <c r="O799905" s="4"/>
    </row>
    <row r="799906" spans="15:15" x14ac:dyDescent="0.25">
      <c r="O799906" s="4"/>
    </row>
    <row r="799907" spans="15:15" x14ac:dyDescent="0.25">
      <c r="O799907" s="4"/>
    </row>
    <row r="799908" spans="15:15" x14ac:dyDescent="0.25">
      <c r="O799908" s="4"/>
    </row>
    <row r="799909" spans="15:15" x14ac:dyDescent="0.25">
      <c r="O799909" s="4"/>
    </row>
    <row r="799910" spans="15:15" x14ac:dyDescent="0.25">
      <c r="O799910" s="4"/>
    </row>
    <row r="799911" spans="15:15" x14ac:dyDescent="0.25">
      <c r="O799911" s="4"/>
    </row>
    <row r="799912" spans="15:15" x14ac:dyDescent="0.25">
      <c r="O799912" s="4"/>
    </row>
    <row r="799913" spans="15:15" x14ac:dyDescent="0.25">
      <c r="O799913" s="4"/>
    </row>
    <row r="799914" spans="15:15" x14ac:dyDescent="0.25">
      <c r="O799914" s="4"/>
    </row>
    <row r="799915" spans="15:15" x14ac:dyDescent="0.25">
      <c r="O799915" s="4"/>
    </row>
    <row r="799916" spans="15:15" x14ac:dyDescent="0.25">
      <c r="O799916" s="4"/>
    </row>
    <row r="799917" spans="15:15" x14ac:dyDescent="0.25">
      <c r="O799917" s="4"/>
    </row>
    <row r="799918" spans="15:15" x14ac:dyDescent="0.25">
      <c r="O799918" s="4"/>
    </row>
    <row r="799919" spans="15:15" x14ac:dyDescent="0.25">
      <c r="O799919" s="4"/>
    </row>
    <row r="799920" spans="15:15" x14ac:dyDescent="0.25">
      <c r="O799920" s="4"/>
    </row>
    <row r="799921" spans="15:15" x14ac:dyDescent="0.25">
      <c r="O799921" s="4"/>
    </row>
    <row r="799922" spans="15:15" x14ac:dyDescent="0.25">
      <c r="O799922" s="4"/>
    </row>
    <row r="799923" spans="15:15" x14ac:dyDescent="0.25">
      <c r="O799923" s="4"/>
    </row>
    <row r="799924" spans="15:15" x14ac:dyDescent="0.25">
      <c r="O799924" s="4"/>
    </row>
    <row r="799925" spans="15:15" x14ac:dyDescent="0.25">
      <c r="O799925" s="4"/>
    </row>
    <row r="799926" spans="15:15" x14ac:dyDescent="0.25">
      <c r="O799926" s="4"/>
    </row>
    <row r="799927" spans="15:15" x14ac:dyDescent="0.25">
      <c r="O799927" s="4"/>
    </row>
    <row r="799928" spans="15:15" x14ac:dyDescent="0.25">
      <c r="O799928" s="4"/>
    </row>
    <row r="799929" spans="15:15" x14ac:dyDescent="0.25">
      <c r="O799929" s="4"/>
    </row>
    <row r="799930" spans="15:15" x14ac:dyDescent="0.25">
      <c r="O799930" s="4"/>
    </row>
    <row r="799931" spans="15:15" x14ac:dyDescent="0.25">
      <c r="O799931" s="4"/>
    </row>
    <row r="799932" spans="15:15" x14ac:dyDescent="0.25">
      <c r="O799932" s="4"/>
    </row>
    <row r="799933" spans="15:15" x14ac:dyDescent="0.25">
      <c r="O799933" s="4"/>
    </row>
    <row r="799934" spans="15:15" x14ac:dyDescent="0.25">
      <c r="O799934" s="4"/>
    </row>
    <row r="799935" spans="15:15" x14ac:dyDescent="0.25">
      <c r="O799935" s="4"/>
    </row>
    <row r="799936" spans="15:15" x14ac:dyDescent="0.25">
      <c r="O799936" s="4"/>
    </row>
    <row r="799937" spans="15:15" x14ac:dyDescent="0.25">
      <c r="O799937" s="4"/>
    </row>
    <row r="799938" spans="15:15" x14ac:dyDescent="0.25">
      <c r="O799938" s="4"/>
    </row>
    <row r="799939" spans="15:15" x14ac:dyDescent="0.25">
      <c r="O799939" s="4"/>
    </row>
    <row r="799940" spans="15:15" x14ac:dyDescent="0.25">
      <c r="O799940" s="4"/>
    </row>
    <row r="799941" spans="15:15" x14ac:dyDescent="0.25">
      <c r="O799941" s="4"/>
    </row>
    <row r="799942" spans="15:15" x14ac:dyDescent="0.25">
      <c r="O799942" s="4"/>
    </row>
    <row r="799943" spans="15:15" x14ac:dyDescent="0.25">
      <c r="O799943" s="4"/>
    </row>
    <row r="799944" spans="15:15" x14ac:dyDescent="0.25">
      <c r="O799944" s="4"/>
    </row>
    <row r="799945" spans="15:15" x14ac:dyDescent="0.25">
      <c r="O799945" s="4"/>
    </row>
    <row r="799946" spans="15:15" x14ac:dyDescent="0.25">
      <c r="O799946" s="4"/>
    </row>
    <row r="799947" spans="15:15" x14ac:dyDescent="0.25">
      <c r="O799947" s="4"/>
    </row>
    <row r="799948" spans="15:15" x14ac:dyDescent="0.25">
      <c r="O799948" s="4"/>
    </row>
    <row r="799949" spans="15:15" x14ac:dyDescent="0.25">
      <c r="O799949" s="4"/>
    </row>
    <row r="799950" spans="15:15" x14ac:dyDescent="0.25">
      <c r="O799950" s="4"/>
    </row>
    <row r="799951" spans="15:15" x14ac:dyDescent="0.25">
      <c r="O799951" s="4"/>
    </row>
    <row r="799952" spans="15:15" x14ac:dyDescent="0.25">
      <c r="O799952" s="4"/>
    </row>
    <row r="799953" spans="15:15" x14ac:dyDescent="0.25">
      <c r="O799953" s="4"/>
    </row>
    <row r="799954" spans="15:15" x14ac:dyDescent="0.25">
      <c r="O799954" s="4"/>
    </row>
    <row r="799955" spans="15:15" x14ac:dyDescent="0.25">
      <c r="O799955" s="4"/>
    </row>
    <row r="799956" spans="15:15" x14ac:dyDescent="0.25">
      <c r="O799956" s="4"/>
    </row>
    <row r="799957" spans="15:15" x14ac:dyDescent="0.25">
      <c r="O799957" s="4"/>
    </row>
    <row r="799958" spans="15:15" x14ac:dyDescent="0.25">
      <c r="O799958" s="4"/>
    </row>
    <row r="799959" spans="15:15" x14ac:dyDescent="0.25">
      <c r="O799959" s="4"/>
    </row>
    <row r="799960" spans="15:15" x14ac:dyDescent="0.25">
      <c r="O799960" s="4"/>
    </row>
    <row r="799961" spans="15:15" x14ac:dyDescent="0.25">
      <c r="O799961" s="4"/>
    </row>
    <row r="799962" spans="15:15" x14ac:dyDescent="0.25">
      <c r="O799962" s="4"/>
    </row>
    <row r="799963" spans="15:15" x14ac:dyDescent="0.25">
      <c r="O799963" s="4"/>
    </row>
    <row r="799964" spans="15:15" x14ac:dyDescent="0.25">
      <c r="O799964" s="4"/>
    </row>
    <row r="799965" spans="15:15" x14ac:dyDescent="0.25">
      <c r="O799965" s="4"/>
    </row>
    <row r="799966" spans="15:15" x14ac:dyDescent="0.25">
      <c r="O799966" s="4"/>
    </row>
    <row r="799967" spans="15:15" x14ac:dyDescent="0.25">
      <c r="O799967" s="4"/>
    </row>
    <row r="799968" spans="15:15" x14ac:dyDescent="0.25">
      <c r="O799968" s="4"/>
    </row>
    <row r="799969" spans="15:15" x14ac:dyDescent="0.25">
      <c r="O799969" s="4"/>
    </row>
    <row r="799970" spans="15:15" x14ac:dyDescent="0.25">
      <c r="O799970" s="4"/>
    </row>
    <row r="799971" spans="15:15" x14ac:dyDescent="0.25">
      <c r="O799971" s="4"/>
    </row>
    <row r="799972" spans="15:15" x14ac:dyDescent="0.25">
      <c r="O799972" s="4"/>
    </row>
    <row r="799973" spans="15:15" x14ac:dyDescent="0.25">
      <c r="O799973" s="4"/>
    </row>
    <row r="799974" spans="15:15" x14ac:dyDescent="0.25">
      <c r="O799974" s="4"/>
    </row>
    <row r="799975" spans="15:15" x14ac:dyDescent="0.25">
      <c r="O799975" s="4"/>
    </row>
    <row r="799976" spans="15:15" x14ac:dyDescent="0.25">
      <c r="O799976" s="4"/>
    </row>
    <row r="799977" spans="15:15" x14ac:dyDescent="0.25">
      <c r="O799977" s="4"/>
    </row>
    <row r="799978" spans="15:15" x14ac:dyDescent="0.25">
      <c r="O799978" s="4"/>
    </row>
    <row r="799979" spans="15:15" x14ac:dyDescent="0.25">
      <c r="O799979" s="4"/>
    </row>
    <row r="799980" spans="15:15" x14ac:dyDescent="0.25">
      <c r="O799980" s="4"/>
    </row>
    <row r="799981" spans="15:15" x14ac:dyDescent="0.25">
      <c r="O799981" s="4"/>
    </row>
    <row r="799982" spans="15:15" x14ac:dyDescent="0.25">
      <c r="O799982" s="4"/>
    </row>
    <row r="799983" spans="15:15" x14ac:dyDescent="0.25">
      <c r="O799983" s="4"/>
    </row>
    <row r="799984" spans="15:15" x14ac:dyDescent="0.25">
      <c r="O799984" s="4"/>
    </row>
    <row r="799985" spans="15:15" x14ac:dyDescent="0.25">
      <c r="O799985" s="4"/>
    </row>
    <row r="799986" spans="15:15" x14ac:dyDescent="0.25">
      <c r="O799986" s="4"/>
    </row>
    <row r="799987" spans="15:15" x14ac:dyDescent="0.25">
      <c r="O799987" s="4"/>
    </row>
    <row r="799988" spans="15:15" x14ac:dyDescent="0.25">
      <c r="O799988" s="4"/>
    </row>
    <row r="799989" spans="15:15" x14ac:dyDescent="0.25">
      <c r="O799989" s="4"/>
    </row>
    <row r="799990" spans="15:15" x14ac:dyDescent="0.25">
      <c r="O799990" s="4"/>
    </row>
    <row r="799991" spans="15:15" x14ac:dyDescent="0.25">
      <c r="O799991" s="4"/>
    </row>
    <row r="799992" spans="15:15" x14ac:dyDescent="0.25">
      <c r="O799992" s="4"/>
    </row>
    <row r="799993" spans="15:15" x14ac:dyDescent="0.25">
      <c r="O799993" s="4"/>
    </row>
    <row r="799994" spans="15:15" x14ac:dyDescent="0.25">
      <c r="O799994" s="4"/>
    </row>
    <row r="799995" spans="15:15" x14ac:dyDescent="0.25">
      <c r="O799995" s="4"/>
    </row>
    <row r="799996" spans="15:15" x14ac:dyDescent="0.25">
      <c r="O799996" s="4"/>
    </row>
    <row r="799997" spans="15:15" x14ac:dyDescent="0.25">
      <c r="O799997" s="4"/>
    </row>
    <row r="799998" spans="15:15" x14ac:dyDescent="0.25">
      <c r="O799998" s="4"/>
    </row>
    <row r="799999" spans="15:15" x14ac:dyDescent="0.25">
      <c r="O799999" s="4"/>
    </row>
    <row r="800000" spans="15:15" x14ac:dyDescent="0.25">
      <c r="O800000" s="4"/>
    </row>
    <row r="800001" spans="15:15" x14ac:dyDescent="0.25">
      <c r="O800001" s="4"/>
    </row>
    <row r="800002" spans="15:15" x14ac:dyDescent="0.25">
      <c r="O800002" s="4"/>
    </row>
    <row r="800003" spans="15:15" x14ac:dyDescent="0.25">
      <c r="O800003" s="4"/>
    </row>
    <row r="800004" spans="15:15" x14ac:dyDescent="0.25">
      <c r="O800004" s="4"/>
    </row>
    <row r="800005" spans="15:15" x14ac:dyDescent="0.25">
      <c r="O800005" s="4"/>
    </row>
    <row r="800006" spans="15:15" x14ac:dyDescent="0.25">
      <c r="O800006" s="4"/>
    </row>
    <row r="800007" spans="15:15" x14ac:dyDescent="0.25">
      <c r="O800007" s="4"/>
    </row>
    <row r="800008" spans="15:15" x14ac:dyDescent="0.25">
      <c r="O800008" s="4"/>
    </row>
    <row r="800009" spans="15:15" x14ac:dyDescent="0.25">
      <c r="O800009" s="4"/>
    </row>
    <row r="800010" spans="15:15" x14ac:dyDescent="0.25">
      <c r="O800010" s="4"/>
    </row>
    <row r="800011" spans="15:15" x14ac:dyDescent="0.25">
      <c r="O800011" s="4"/>
    </row>
    <row r="800012" spans="15:15" x14ac:dyDescent="0.25">
      <c r="O800012" s="4"/>
    </row>
    <row r="800013" spans="15:15" x14ac:dyDescent="0.25">
      <c r="O800013" s="4"/>
    </row>
    <row r="800014" spans="15:15" x14ac:dyDescent="0.25">
      <c r="O800014" s="4"/>
    </row>
    <row r="800015" spans="15:15" x14ac:dyDescent="0.25">
      <c r="O800015" s="4"/>
    </row>
    <row r="800016" spans="15:15" x14ac:dyDescent="0.25">
      <c r="O800016" s="4"/>
    </row>
    <row r="800017" spans="15:15" x14ac:dyDescent="0.25">
      <c r="O800017" s="4"/>
    </row>
    <row r="800018" spans="15:15" x14ac:dyDescent="0.25">
      <c r="O800018" s="4"/>
    </row>
    <row r="800019" spans="15:15" x14ac:dyDescent="0.25">
      <c r="O800019" s="4"/>
    </row>
    <row r="800020" spans="15:15" x14ac:dyDescent="0.25">
      <c r="O800020" s="4"/>
    </row>
    <row r="800021" spans="15:15" x14ac:dyDescent="0.25">
      <c r="O800021" s="4"/>
    </row>
    <row r="800022" spans="15:15" x14ac:dyDescent="0.25">
      <c r="O800022" s="4"/>
    </row>
    <row r="800023" spans="15:15" x14ac:dyDescent="0.25">
      <c r="O800023" s="4"/>
    </row>
    <row r="800024" spans="15:15" x14ac:dyDescent="0.25">
      <c r="O800024" s="4"/>
    </row>
    <row r="800025" spans="15:15" x14ac:dyDescent="0.25">
      <c r="O800025" s="4"/>
    </row>
    <row r="800026" spans="15:15" x14ac:dyDescent="0.25">
      <c r="O800026" s="4"/>
    </row>
    <row r="800027" spans="15:15" x14ac:dyDescent="0.25">
      <c r="O800027" s="4"/>
    </row>
    <row r="800028" spans="15:15" x14ac:dyDescent="0.25">
      <c r="O800028" s="4"/>
    </row>
    <row r="800029" spans="15:15" x14ac:dyDescent="0.25">
      <c r="O800029" s="4"/>
    </row>
    <row r="800030" spans="15:15" x14ac:dyDescent="0.25">
      <c r="O800030" s="4"/>
    </row>
    <row r="800031" spans="15:15" x14ac:dyDescent="0.25">
      <c r="O800031" s="4"/>
    </row>
    <row r="800032" spans="15:15" x14ac:dyDescent="0.25">
      <c r="O800032" s="4"/>
    </row>
    <row r="800033" spans="15:15" x14ac:dyDescent="0.25">
      <c r="O800033" s="4"/>
    </row>
    <row r="800034" spans="15:15" x14ac:dyDescent="0.25">
      <c r="O800034" s="4"/>
    </row>
    <row r="800035" spans="15:15" x14ac:dyDescent="0.25">
      <c r="O800035" s="4"/>
    </row>
    <row r="800036" spans="15:15" x14ac:dyDescent="0.25">
      <c r="O800036" s="4"/>
    </row>
    <row r="800037" spans="15:15" x14ac:dyDescent="0.25">
      <c r="O800037" s="4"/>
    </row>
    <row r="800038" spans="15:15" x14ac:dyDescent="0.25">
      <c r="O800038" s="4"/>
    </row>
    <row r="800039" spans="15:15" x14ac:dyDescent="0.25">
      <c r="O800039" s="4"/>
    </row>
    <row r="800040" spans="15:15" x14ac:dyDescent="0.25">
      <c r="O800040" s="4"/>
    </row>
    <row r="800041" spans="15:15" x14ac:dyDescent="0.25">
      <c r="O800041" s="4"/>
    </row>
    <row r="800042" spans="15:15" x14ac:dyDescent="0.25">
      <c r="O800042" s="4"/>
    </row>
    <row r="800043" spans="15:15" x14ac:dyDescent="0.25">
      <c r="O800043" s="4"/>
    </row>
    <row r="800044" spans="15:15" x14ac:dyDescent="0.25">
      <c r="O800044" s="4"/>
    </row>
    <row r="800045" spans="15:15" x14ac:dyDescent="0.25">
      <c r="O800045" s="4"/>
    </row>
    <row r="800046" spans="15:15" x14ac:dyDescent="0.25">
      <c r="O800046" s="4"/>
    </row>
    <row r="800047" spans="15:15" x14ac:dyDescent="0.25">
      <c r="O800047" s="4"/>
    </row>
    <row r="800048" spans="15:15" x14ac:dyDescent="0.25">
      <c r="O800048" s="4"/>
    </row>
    <row r="800049" spans="15:15" x14ac:dyDescent="0.25">
      <c r="O800049" s="4"/>
    </row>
    <row r="800050" spans="15:15" x14ac:dyDescent="0.25">
      <c r="O800050" s="4"/>
    </row>
    <row r="800051" spans="15:15" x14ac:dyDescent="0.25">
      <c r="O800051" s="4"/>
    </row>
    <row r="800052" spans="15:15" x14ac:dyDescent="0.25">
      <c r="O800052" s="4"/>
    </row>
    <row r="800053" spans="15:15" x14ac:dyDescent="0.25">
      <c r="O800053" s="4"/>
    </row>
    <row r="800054" spans="15:15" x14ac:dyDescent="0.25">
      <c r="O800054" s="4"/>
    </row>
    <row r="800055" spans="15:15" x14ac:dyDescent="0.25">
      <c r="O800055" s="4"/>
    </row>
    <row r="800056" spans="15:15" x14ac:dyDescent="0.25">
      <c r="O800056" s="4"/>
    </row>
    <row r="800057" spans="15:15" x14ac:dyDescent="0.25">
      <c r="O800057" s="4"/>
    </row>
    <row r="800058" spans="15:15" x14ac:dyDescent="0.25">
      <c r="O800058" s="4"/>
    </row>
    <row r="800059" spans="15:15" x14ac:dyDescent="0.25">
      <c r="O800059" s="4"/>
    </row>
    <row r="800060" spans="15:15" x14ac:dyDescent="0.25">
      <c r="O800060" s="4"/>
    </row>
    <row r="800061" spans="15:15" x14ac:dyDescent="0.25">
      <c r="O800061" s="4"/>
    </row>
    <row r="800062" spans="15:15" x14ac:dyDescent="0.25">
      <c r="O800062" s="4"/>
    </row>
    <row r="800063" spans="15:15" x14ac:dyDescent="0.25">
      <c r="O800063" s="4"/>
    </row>
    <row r="800064" spans="15:15" x14ac:dyDescent="0.25">
      <c r="O800064" s="4"/>
    </row>
    <row r="800065" spans="15:15" x14ac:dyDescent="0.25">
      <c r="O800065" s="4"/>
    </row>
    <row r="800066" spans="15:15" x14ac:dyDescent="0.25">
      <c r="O800066" s="4"/>
    </row>
    <row r="800067" spans="15:15" x14ac:dyDescent="0.25">
      <c r="O800067" s="4"/>
    </row>
    <row r="800068" spans="15:15" x14ac:dyDescent="0.25">
      <c r="O800068" s="4"/>
    </row>
    <row r="800069" spans="15:15" x14ac:dyDescent="0.25">
      <c r="O800069" s="4"/>
    </row>
    <row r="800070" spans="15:15" x14ac:dyDescent="0.25">
      <c r="O800070" s="4"/>
    </row>
    <row r="800071" spans="15:15" x14ac:dyDescent="0.25">
      <c r="O800071" s="4"/>
    </row>
    <row r="800072" spans="15:15" x14ac:dyDescent="0.25">
      <c r="O800072" s="4"/>
    </row>
    <row r="800073" spans="15:15" x14ac:dyDescent="0.25">
      <c r="O800073" s="4"/>
    </row>
    <row r="800074" spans="15:15" x14ac:dyDescent="0.25">
      <c r="O800074" s="4"/>
    </row>
    <row r="800075" spans="15:15" x14ac:dyDescent="0.25">
      <c r="O800075" s="4"/>
    </row>
    <row r="800076" spans="15:15" x14ac:dyDescent="0.25">
      <c r="O800076" s="4"/>
    </row>
    <row r="800077" spans="15:15" x14ac:dyDescent="0.25">
      <c r="O800077" s="4"/>
    </row>
    <row r="800078" spans="15:15" x14ac:dyDescent="0.25">
      <c r="O800078" s="4"/>
    </row>
    <row r="800079" spans="15:15" x14ac:dyDescent="0.25">
      <c r="O800079" s="4"/>
    </row>
    <row r="800080" spans="15:15" x14ac:dyDescent="0.25">
      <c r="O800080" s="4"/>
    </row>
    <row r="800081" spans="15:15" x14ac:dyDescent="0.25">
      <c r="O800081" s="4"/>
    </row>
    <row r="800082" spans="15:15" x14ac:dyDescent="0.25">
      <c r="O800082" s="4"/>
    </row>
    <row r="800083" spans="15:15" x14ac:dyDescent="0.25">
      <c r="O800083" s="4"/>
    </row>
    <row r="800084" spans="15:15" x14ac:dyDescent="0.25">
      <c r="O800084" s="4"/>
    </row>
    <row r="800085" spans="15:15" x14ac:dyDescent="0.25">
      <c r="O800085" s="4"/>
    </row>
    <row r="800086" spans="15:15" x14ac:dyDescent="0.25">
      <c r="O800086" s="4"/>
    </row>
    <row r="800087" spans="15:15" x14ac:dyDescent="0.25">
      <c r="O800087" s="4"/>
    </row>
    <row r="800088" spans="15:15" x14ac:dyDescent="0.25">
      <c r="O800088" s="4"/>
    </row>
    <row r="800089" spans="15:15" x14ac:dyDescent="0.25">
      <c r="O800089" s="4"/>
    </row>
    <row r="800090" spans="15:15" x14ac:dyDescent="0.25">
      <c r="O800090" s="4"/>
    </row>
    <row r="800091" spans="15:15" x14ac:dyDescent="0.25">
      <c r="O800091" s="4"/>
    </row>
    <row r="800092" spans="15:15" x14ac:dyDescent="0.25">
      <c r="O800092" s="4"/>
    </row>
    <row r="800093" spans="15:15" x14ac:dyDescent="0.25">
      <c r="O800093" s="4"/>
    </row>
    <row r="800094" spans="15:15" x14ac:dyDescent="0.25">
      <c r="O800094" s="4"/>
    </row>
    <row r="800095" spans="15:15" x14ac:dyDescent="0.25">
      <c r="O800095" s="4"/>
    </row>
    <row r="800096" spans="15:15" x14ac:dyDescent="0.25">
      <c r="O800096" s="4"/>
    </row>
    <row r="800097" spans="15:15" x14ac:dyDescent="0.25">
      <c r="O800097" s="4"/>
    </row>
    <row r="800098" spans="15:15" x14ac:dyDescent="0.25">
      <c r="O800098" s="4"/>
    </row>
    <row r="800099" spans="15:15" x14ac:dyDescent="0.25">
      <c r="O800099" s="4"/>
    </row>
    <row r="800100" spans="15:15" x14ac:dyDescent="0.25">
      <c r="O800100" s="4"/>
    </row>
    <row r="800101" spans="15:15" x14ac:dyDescent="0.25">
      <c r="O800101" s="4"/>
    </row>
    <row r="800102" spans="15:15" x14ac:dyDescent="0.25">
      <c r="O800102" s="4"/>
    </row>
    <row r="800103" spans="15:15" x14ac:dyDescent="0.25">
      <c r="O800103" s="4"/>
    </row>
    <row r="800104" spans="15:15" x14ac:dyDescent="0.25">
      <c r="O800104" s="4"/>
    </row>
    <row r="800105" spans="15:15" x14ac:dyDescent="0.25">
      <c r="O800105" s="4"/>
    </row>
    <row r="800106" spans="15:15" x14ac:dyDescent="0.25">
      <c r="O800106" s="4"/>
    </row>
    <row r="800107" spans="15:15" x14ac:dyDescent="0.25">
      <c r="O800107" s="4"/>
    </row>
    <row r="800108" spans="15:15" x14ac:dyDescent="0.25">
      <c r="O800108" s="4"/>
    </row>
    <row r="800109" spans="15:15" x14ac:dyDescent="0.25">
      <c r="O800109" s="4"/>
    </row>
    <row r="800110" spans="15:15" x14ac:dyDescent="0.25">
      <c r="O800110" s="4"/>
    </row>
    <row r="800111" spans="15:15" x14ac:dyDescent="0.25">
      <c r="O800111" s="4"/>
    </row>
    <row r="800112" spans="15:15" x14ac:dyDescent="0.25">
      <c r="O800112" s="4"/>
    </row>
    <row r="800113" spans="15:15" x14ac:dyDescent="0.25">
      <c r="O800113" s="4"/>
    </row>
    <row r="800114" spans="15:15" x14ac:dyDescent="0.25">
      <c r="O800114" s="4"/>
    </row>
    <row r="800115" spans="15:15" x14ac:dyDescent="0.25">
      <c r="O800115" s="4"/>
    </row>
    <row r="800116" spans="15:15" x14ac:dyDescent="0.25">
      <c r="O800116" s="4"/>
    </row>
    <row r="800117" spans="15:15" x14ac:dyDescent="0.25">
      <c r="O800117" s="4"/>
    </row>
    <row r="800118" spans="15:15" x14ac:dyDescent="0.25">
      <c r="O800118" s="4"/>
    </row>
    <row r="800119" spans="15:15" x14ac:dyDescent="0.25">
      <c r="O800119" s="4"/>
    </row>
    <row r="800120" spans="15:15" x14ac:dyDescent="0.25">
      <c r="O800120" s="4"/>
    </row>
    <row r="800121" spans="15:15" x14ac:dyDescent="0.25">
      <c r="O800121" s="4"/>
    </row>
    <row r="800122" spans="15:15" x14ac:dyDescent="0.25">
      <c r="O800122" s="4"/>
    </row>
    <row r="800123" spans="15:15" x14ac:dyDescent="0.25">
      <c r="O800123" s="4"/>
    </row>
    <row r="800124" spans="15:15" x14ac:dyDescent="0.25">
      <c r="O800124" s="4"/>
    </row>
    <row r="800125" spans="15:15" x14ac:dyDescent="0.25">
      <c r="O800125" s="4"/>
    </row>
    <row r="800126" spans="15:15" x14ac:dyDescent="0.25">
      <c r="O800126" s="4"/>
    </row>
    <row r="800127" spans="15:15" x14ac:dyDescent="0.25">
      <c r="O800127" s="4"/>
    </row>
    <row r="800128" spans="15:15" x14ac:dyDescent="0.25">
      <c r="O800128" s="4"/>
    </row>
    <row r="800129" spans="15:15" x14ac:dyDescent="0.25">
      <c r="O800129" s="4"/>
    </row>
    <row r="800130" spans="15:15" x14ac:dyDescent="0.25">
      <c r="O800130" s="4"/>
    </row>
    <row r="800131" spans="15:15" x14ac:dyDescent="0.25">
      <c r="O800131" s="4"/>
    </row>
    <row r="800132" spans="15:15" x14ac:dyDescent="0.25">
      <c r="O800132" s="4"/>
    </row>
    <row r="800133" spans="15:15" x14ac:dyDescent="0.25">
      <c r="O800133" s="4"/>
    </row>
    <row r="800134" spans="15:15" x14ac:dyDescent="0.25">
      <c r="O800134" s="4"/>
    </row>
    <row r="800135" spans="15:15" x14ac:dyDescent="0.25">
      <c r="O800135" s="4"/>
    </row>
    <row r="800136" spans="15:15" x14ac:dyDescent="0.25">
      <c r="O800136" s="4"/>
    </row>
    <row r="800137" spans="15:15" x14ac:dyDescent="0.25">
      <c r="O800137" s="4"/>
    </row>
    <row r="800138" spans="15:15" x14ac:dyDescent="0.25">
      <c r="O800138" s="4"/>
    </row>
    <row r="800139" spans="15:15" x14ac:dyDescent="0.25">
      <c r="O800139" s="4"/>
    </row>
    <row r="800140" spans="15:15" x14ac:dyDescent="0.25">
      <c r="O800140" s="4"/>
    </row>
    <row r="800141" spans="15:15" x14ac:dyDescent="0.25">
      <c r="O800141" s="4"/>
    </row>
    <row r="800142" spans="15:15" x14ac:dyDescent="0.25">
      <c r="O800142" s="4"/>
    </row>
    <row r="800143" spans="15:15" x14ac:dyDescent="0.25">
      <c r="O800143" s="4"/>
    </row>
    <row r="800144" spans="15:15" x14ac:dyDescent="0.25">
      <c r="O800144" s="4"/>
    </row>
    <row r="800145" spans="15:15" x14ac:dyDescent="0.25">
      <c r="O800145" s="4"/>
    </row>
    <row r="800146" spans="15:15" x14ac:dyDescent="0.25">
      <c r="O800146" s="4"/>
    </row>
    <row r="800147" spans="15:15" x14ac:dyDescent="0.25">
      <c r="O800147" s="4"/>
    </row>
    <row r="800148" spans="15:15" x14ac:dyDescent="0.25">
      <c r="O800148" s="4"/>
    </row>
    <row r="800149" spans="15:15" x14ac:dyDescent="0.25">
      <c r="O800149" s="4"/>
    </row>
    <row r="800150" spans="15:15" x14ac:dyDescent="0.25">
      <c r="O800150" s="4"/>
    </row>
    <row r="800151" spans="15:15" x14ac:dyDescent="0.25">
      <c r="O800151" s="4"/>
    </row>
    <row r="800152" spans="15:15" x14ac:dyDescent="0.25">
      <c r="O800152" s="4"/>
    </row>
    <row r="800153" spans="15:15" x14ac:dyDescent="0.25">
      <c r="O800153" s="4"/>
    </row>
    <row r="800154" spans="15:15" x14ac:dyDescent="0.25">
      <c r="O800154" s="4"/>
    </row>
    <row r="800155" spans="15:15" x14ac:dyDescent="0.25">
      <c r="O800155" s="4"/>
    </row>
    <row r="800156" spans="15:15" x14ac:dyDescent="0.25">
      <c r="O800156" s="4"/>
    </row>
    <row r="800157" spans="15:15" x14ac:dyDescent="0.25">
      <c r="O800157" s="4"/>
    </row>
    <row r="800158" spans="15:15" x14ac:dyDescent="0.25">
      <c r="O800158" s="4"/>
    </row>
    <row r="800159" spans="15:15" x14ac:dyDescent="0.25">
      <c r="O800159" s="4"/>
    </row>
    <row r="800160" spans="15:15" x14ac:dyDescent="0.25">
      <c r="O800160" s="4"/>
    </row>
    <row r="800161" spans="15:15" x14ac:dyDescent="0.25">
      <c r="O800161" s="4"/>
    </row>
    <row r="800162" spans="15:15" x14ac:dyDescent="0.25">
      <c r="O800162" s="4"/>
    </row>
    <row r="800163" spans="15:15" x14ac:dyDescent="0.25">
      <c r="O800163" s="4"/>
    </row>
    <row r="800164" spans="15:15" x14ac:dyDescent="0.25">
      <c r="O800164" s="4"/>
    </row>
    <row r="800165" spans="15:15" x14ac:dyDescent="0.25">
      <c r="O800165" s="4"/>
    </row>
    <row r="800166" spans="15:15" x14ac:dyDescent="0.25">
      <c r="O800166" s="4"/>
    </row>
    <row r="800167" spans="15:15" x14ac:dyDescent="0.25">
      <c r="O800167" s="4"/>
    </row>
    <row r="800168" spans="15:15" x14ac:dyDescent="0.25">
      <c r="O800168" s="4"/>
    </row>
    <row r="800169" spans="15:15" x14ac:dyDescent="0.25">
      <c r="O800169" s="4"/>
    </row>
    <row r="800170" spans="15:15" x14ac:dyDescent="0.25">
      <c r="O800170" s="4"/>
    </row>
    <row r="800171" spans="15:15" x14ac:dyDescent="0.25">
      <c r="O800171" s="4"/>
    </row>
    <row r="800172" spans="15:15" x14ac:dyDescent="0.25">
      <c r="O800172" s="4"/>
    </row>
    <row r="800173" spans="15:15" x14ac:dyDescent="0.25">
      <c r="O800173" s="4"/>
    </row>
    <row r="800174" spans="15:15" x14ac:dyDescent="0.25">
      <c r="O800174" s="4"/>
    </row>
    <row r="800175" spans="15:15" x14ac:dyDescent="0.25">
      <c r="O800175" s="4"/>
    </row>
    <row r="800176" spans="15:15" x14ac:dyDescent="0.25">
      <c r="O800176" s="4"/>
    </row>
    <row r="800177" spans="15:15" x14ac:dyDescent="0.25">
      <c r="O800177" s="4"/>
    </row>
    <row r="800178" spans="15:15" x14ac:dyDescent="0.25">
      <c r="O800178" s="4"/>
    </row>
    <row r="800179" spans="15:15" x14ac:dyDescent="0.25">
      <c r="O800179" s="4"/>
    </row>
    <row r="800180" spans="15:15" x14ac:dyDescent="0.25">
      <c r="O800180" s="4"/>
    </row>
    <row r="800181" spans="15:15" x14ac:dyDescent="0.25">
      <c r="O800181" s="4"/>
    </row>
    <row r="800182" spans="15:15" x14ac:dyDescent="0.25">
      <c r="O800182" s="4"/>
    </row>
    <row r="800183" spans="15:15" x14ac:dyDescent="0.25">
      <c r="O800183" s="4"/>
    </row>
    <row r="800184" spans="15:15" x14ac:dyDescent="0.25">
      <c r="O800184" s="4"/>
    </row>
    <row r="800185" spans="15:15" x14ac:dyDescent="0.25">
      <c r="O800185" s="4"/>
    </row>
    <row r="800186" spans="15:15" x14ac:dyDescent="0.25">
      <c r="O800186" s="4"/>
    </row>
    <row r="800187" spans="15:15" x14ac:dyDescent="0.25">
      <c r="O800187" s="4"/>
    </row>
    <row r="800188" spans="15:15" x14ac:dyDescent="0.25">
      <c r="O800188" s="4"/>
    </row>
    <row r="800189" spans="15:15" x14ac:dyDescent="0.25">
      <c r="O800189" s="4"/>
    </row>
    <row r="800190" spans="15:15" x14ac:dyDescent="0.25">
      <c r="O800190" s="4"/>
    </row>
    <row r="800191" spans="15:15" x14ac:dyDescent="0.25">
      <c r="O800191" s="4"/>
    </row>
    <row r="800192" spans="15:15" x14ac:dyDescent="0.25">
      <c r="O800192" s="4"/>
    </row>
    <row r="800193" spans="15:15" x14ac:dyDescent="0.25">
      <c r="O800193" s="4"/>
    </row>
    <row r="800194" spans="15:15" x14ac:dyDescent="0.25">
      <c r="O800194" s="4"/>
    </row>
    <row r="800195" spans="15:15" x14ac:dyDescent="0.25">
      <c r="O800195" s="4"/>
    </row>
    <row r="800196" spans="15:15" x14ac:dyDescent="0.25">
      <c r="O800196" s="4"/>
    </row>
    <row r="800197" spans="15:15" x14ac:dyDescent="0.25">
      <c r="O800197" s="4"/>
    </row>
    <row r="800198" spans="15:15" x14ac:dyDescent="0.25">
      <c r="O800198" s="4"/>
    </row>
    <row r="800199" spans="15:15" x14ac:dyDescent="0.25">
      <c r="O800199" s="4"/>
    </row>
    <row r="800200" spans="15:15" x14ac:dyDescent="0.25">
      <c r="O800200" s="4"/>
    </row>
    <row r="800201" spans="15:15" x14ac:dyDescent="0.25">
      <c r="O800201" s="4"/>
    </row>
    <row r="800202" spans="15:15" x14ac:dyDescent="0.25">
      <c r="O800202" s="4"/>
    </row>
    <row r="800203" spans="15:15" x14ac:dyDescent="0.25">
      <c r="O800203" s="4"/>
    </row>
    <row r="800204" spans="15:15" x14ac:dyDescent="0.25">
      <c r="O800204" s="4"/>
    </row>
    <row r="800205" spans="15:15" x14ac:dyDescent="0.25">
      <c r="O800205" s="4"/>
    </row>
    <row r="800206" spans="15:15" x14ac:dyDescent="0.25">
      <c r="O800206" s="4"/>
    </row>
    <row r="800207" spans="15:15" x14ac:dyDescent="0.25">
      <c r="O800207" s="4"/>
    </row>
    <row r="800208" spans="15:15" x14ac:dyDescent="0.25">
      <c r="O800208" s="4"/>
    </row>
    <row r="800209" spans="15:15" x14ac:dyDescent="0.25">
      <c r="O800209" s="4"/>
    </row>
    <row r="800210" spans="15:15" x14ac:dyDescent="0.25">
      <c r="O800210" s="4"/>
    </row>
    <row r="800211" spans="15:15" x14ac:dyDescent="0.25">
      <c r="O800211" s="4"/>
    </row>
    <row r="800212" spans="15:15" x14ac:dyDescent="0.25">
      <c r="O800212" s="4"/>
    </row>
    <row r="800213" spans="15:15" x14ac:dyDescent="0.25">
      <c r="O800213" s="4"/>
    </row>
    <row r="800214" spans="15:15" x14ac:dyDescent="0.25">
      <c r="O800214" s="4"/>
    </row>
    <row r="800215" spans="15:15" x14ac:dyDescent="0.25">
      <c r="O800215" s="4"/>
    </row>
    <row r="800216" spans="15:15" x14ac:dyDescent="0.25">
      <c r="O800216" s="4"/>
    </row>
    <row r="800217" spans="15:15" x14ac:dyDescent="0.25">
      <c r="O800217" s="4"/>
    </row>
    <row r="800218" spans="15:15" x14ac:dyDescent="0.25">
      <c r="O800218" s="4"/>
    </row>
    <row r="800219" spans="15:15" x14ac:dyDescent="0.25">
      <c r="O800219" s="4"/>
    </row>
    <row r="800220" spans="15:15" x14ac:dyDescent="0.25">
      <c r="O800220" s="4"/>
    </row>
    <row r="800221" spans="15:15" x14ac:dyDescent="0.25">
      <c r="O800221" s="4"/>
    </row>
    <row r="800222" spans="15:15" x14ac:dyDescent="0.25">
      <c r="O800222" s="4"/>
    </row>
    <row r="800223" spans="15:15" x14ac:dyDescent="0.25">
      <c r="O800223" s="4"/>
    </row>
    <row r="800224" spans="15:15" x14ac:dyDescent="0.25">
      <c r="O800224" s="4"/>
    </row>
    <row r="800225" spans="15:15" x14ac:dyDescent="0.25">
      <c r="O800225" s="4"/>
    </row>
    <row r="800226" spans="15:15" x14ac:dyDescent="0.25">
      <c r="O800226" s="4"/>
    </row>
    <row r="800227" spans="15:15" x14ac:dyDescent="0.25">
      <c r="O800227" s="4"/>
    </row>
    <row r="800228" spans="15:15" x14ac:dyDescent="0.25">
      <c r="O800228" s="4"/>
    </row>
    <row r="800229" spans="15:15" x14ac:dyDescent="0.25">
      <c r="O800229" s="4"/>
    </row>
    <row r="800230" spans="15:15" x14ac:dyDescent="0.25">
      <c r="O800230" s="4"/>
    </row>
    <row r="800231" spans="15:15" x14ac:dyDescent="0.25">
      <c r="O800231" s="4"/>
    </row>
    <row r="800232" spans="15:15" x14ac:dyDescent="0.25">
      <c r="O800232" s="4"/>
    </row>
    <row r="800233" spans="15:15" x14ac:dyDescent="0.25">
      <c r="O800233" s="4"/>
    </row>
    <row r="800234" spans="15:15" x14ac:dyDescent="0.25">
      <c r="O800234" s="4"/>
    </row>
    <row r="800235" spans="15:15" x14ac:dyDescent="0.25">
      <c r="O800235" s="4"/>
    </row>
    <row r="800236" spans="15:15" x14ac:dyDescent="0.25">
      <c r="O800236" s="4"/>
    </row>
    <row r="800237" spans="15:15" x14ac:dyDescent="0.25">
      <c r="O800237" s="4"/>
    </row>
    <row r="800238" spans="15:15" x14ac:dyDescent="0.25">
      <c r="O800238" s="4"/>
    </row>
    <row r="800239" spans="15:15" x14ac:dyDescent="0.25">
      <c r="O800239" s="4"/>
    </row>
    <row r="800240" spans="15:15" x14ac:dyDescent="0.25">
      <c r="O800240" s="4"/>
    </row>
    <row r="800241" spans="15:15" x14ac:dyDescent="0.25">
      <c r="O800241" s="4"/>
    </row>
    <row r="800242" spans="15:15" x14ac:dyDescent="0.25">
      <c r="O800242" s="4"/>
    </row>
    <row r="800243" spans="15:15" x14ac:dyDescent="0.25">
      <c r="O800243" s="4"/>
    </row>
    <row r="800244" spans="15:15" x14ac:dyDescent="0.25">
      <c r="O800244" s="4"/>
    </row>
    <row r="800245" spans="15:15" x14ac:dyDescent="0.25">
      <c r="O800245" s="4"/>
    </row>
    <row r="800246" spans="15:15" x14ac:dyDescent="0.25">
      <c r="O800246" s="4"/>
    </row>
    <row r="800247" spans="15:15" x14ac:dyDescent="0.25">
      <c r="O800247" s="4"/>
    </row>
    <row r="800248" spans="15:15" x14ac:dyDescent="0.25">
      <c r="O800248" s="4"/>
    </row>
    <row r="800249" spans="15:15" x14ac:dyDescent="0.25">
      <c r="O800249" s="4"/>
    </row>
    <row r="800250" spans="15:15" x14ac:dyDescent="0.25">
      <c r="O800250" s="4"/>
    </row>
    <row r="800251" spans="15:15" x14ac:dyDescent="0.25">
      <c r="O800251" s="4"/>
    </row>
    <row r="800252" spans="15:15" x14ac:dyDescent="0.25">
      <c r="O800252" s="4"/>
    </row>
    <row r="800253" spans="15:15" x14ac:dyDescent="0.25">
      <c r="O800253" s="4"/>
    </row>
    <row r="800254" spans="15:15" x14ac:dyDescent="0.25">
      <c r="O800254" s="4"/>
    </row>
    <row r="800255" spans="15:15" x14ac:dyDescent="0.25">
      <c r="O800255" s="4"/>
    </row>
    <row r="800256" spans="15:15" x14ac:dyDescent="0.25">
      <c r="O800256" s="4"/>
    </row>
    <row r="800257" spans="15:15" x14ac:dyDescent="0.25">
      <c r="O800257" s="4"/>
    </row>
    <row r="800258" spans="15:15" x14ac:dyDescent="0.25">
      <c r="O800258" s="4"/>
    </row>
    <row r="800259" spans="15:15" x14ac:dyDescent="0.25">
      <c r="O800259" s="4"/>
    </row>
    <row r="800260" spans="15:15" x14ac:dyDescent="0.25">
      <c r="O800260" s="4"/>
    </row>
    <row r="800261" spans="15:15" x14ac:dyDescent="0.25">
      <c r="O800261" s="4"/>
    </row>
    <row r="800262" spans="15:15" x14ac:dyDescent="0.25">
      <c r="O800262" s="4"/>
    </row>
    <row r="800263" spans="15:15" x14ac:dyDescent="0.25">
      <c r="O800263" s="4"/>
    </row>
    <row r="800264" spans="15:15" x14ac:dyDescent="0.25">
      <c r="O800264" s="4"/>
    </row>
    <row r="800265" spans="15:15" x14ac:dyDescent="0.25">
      <c r="O800265" s="4"/>
    </row>
    <row r="800266" spans="15:15" x14ac:dyDescent="0.25">
      <c r="O800266" s="4"/>
    </row>
    <row r="800267" spans="15:15" x14ac:dyDescent="0.25">
      <c r="O800267" s="4"/>
    </row>
    <row r="800268" spans="15:15" x14ac:dyDescent="0.25">
      <c r="O800268" s="4"/>
    </row>
    <row r="800269" spans="15:15" x14ac:dyDescent="0.25">
      <c r="O800269" s="4"/>
    </row>
    <row r="800270" spans="15:15" x14ac:dyDescent="0.25">
      <c r="O800270" s="4"/>
    </row>
    <row r="800271" spans="15:15" x14ac:dyDescent="0.25">
      <c r="O800271" s="4"/>
    </row>
    <row r="800272" spans="15:15" x14ac:dyDescent="0.25">
      <c r="O800272" s="4"/>
    </row>
    <row r="800273" spans="15:15" x14ac:dyDescent="0.25">
      <c r="O800273" s="4"/>
    </row>
    <row r="800274" spans="15:15" x14ac:dyDescent="0.25">
      <c r="O800274" s="4"/>
    </row>
    <row r="800275" spans="15:15" x14ac:dyDescent="0.25">
      <c r="O800275" s="4"/>
    </row>
    <row r="800276" spans="15:15" x14ac:dyDescent="0.25">
      <c r="O800276" s="4"/>
    </row>
    <row r="800277" spans="15:15" x14ac:dyDescent="0.25">
      <c r="O800277" s="4"/>
    </row>
    <row r="800278" spans="15:15" x14ac:dyDescent="0.25">
      <c r="O800278" s="4"/>
    </row>
    <row r="800279" spans="15:15" x14ac:dyDescent="0.25">
      <c r="O800279" s="4"/>
    </row>
    <row r="800280" spans="15:15" x14ac:dyDescent="0.25">
      <c r="O800280" s="4"/>
    </row>
    <row r="800281" spans="15:15" x14ac:dyDescent="0.25">
      <c r="O800281" s="4"/>
    </row>
    <row r="800282" spans="15:15" x14ac:dyDescent="0.25">
      <c r="O800282" s="4"/>
    </row>
    <row r="800283" spans="15:15" x14ac:dyDescent="0.25">
      <c r="O800283" s="4"/>
    </row>
    <row r="800284" spans="15:15" x14ac:dyDescent="0.25">
      <c r="O800284" s="4"/>
    </row>
    <row r="800285" spans="15:15" x14ac:dyDescent="0.25">
      <c r="O800285" s="4"/>
    </row>
    <row r="800286" spans="15:15" x14ac:dyDescent="0.25">
      <c r="O800286" s="4"/>
    </row>
    <row r="800287" spans="15:15" x14ac:dyDescent="0.25">
      <c r="O800287" s="4"/>
    </row>
    <row r="800288" spans="15:15" x14ac:dyDescent="0.25">
      <c r="O800288" s="4"/>
    </row>
    <row r="800289" spans="15:15" x14ac:dyDescent="0.25">
      <c r="O800289" s="4"/>
    </row>
    <row r="800290" spans="15:15" x14ac:dyDescent="0.25">
      <c r="O800290" s="4"/>
    </row>
    <row r="800291" spans="15:15" x14ac:dyDescent="0.25">
      <c r="O800291" s="4"/>
    </row>
    <row r="800292" spans="15:15" x14ac:dyDescent="0.25">
      <c r="O800292" s="4"/>
    </row>
    <row r="800293" spans="15:15" x14ac:dyDescent="0.25">
      <c r="O800293" s="4"/>
    </row>
    <row r="800294" spans="15:15" x14ac:dyDescent="0.25">
      <c r="O800294" s="4"/>
    </row>
    <row r="800295" spans="15:15" x14ac:dyDescent="0.25">
      <c r="O800295" s="4"/>
    </row>
    <row r="800296" spans="15:15" x14ac:dyDescent="0.25">
      <c r="O800296" s="4"/>
    </row>
    <row r="800297" spans="15:15" x14ac:dyDescent="0.25">
      <c r="O800297" s="4"/>
    </row>
    <row r="800298" spans="15:15" x14ac:dyDescent="0.25">
      <c r="O800298" s="4"/>
    </row>
    <row r="800299" spans="15:15" x14ac:dyDescent="0.25">
      <c r="O800299" s="4"/>
    </row>
    <row r="800300" spans="15:15" x14ac:dyDescent="0.25">
      <c r="O800300" s="4"/>
    </row>
    <row r="800301" spans="15:15" x14ac:dyDescent="0.25">
      <c r="O800301" s="4"/>
    </row>
    <row r="800302" spans="15:15" x14ac:dyDescent="0.25">
      <c r="O800302" s="4"/>
    </row>
    <row r="800303" spans="15:15" x14ac:dyDescent="0.25">
      <c r="O800303" s="4"/>
    </row>
    <row r="800304" spans="15:15" x14ac:dyDescent="0.25">
      <c r="O800304" s="4"/>
    </row>
    <row r="800305" spans="15:15" x14ac:dyDescent="0.25">
      <c r="O800305" s="4"/>
    </row>
    <row r="800306" spans="15:15" x14ac:dyDescent="0.25">
      <c r="O800306" s="4"/>
    </row>
    <row r="800307" spans="15:15" x14ac:dyDescent="0.25">
      <c r="O800307" s="4"/>
    </row>
    <row r="800308" spans="15:15" x14ac:dyDescent="0.25">
      <c r="O800308" s="4"/>
    </row>
    <row r="800309" spans="15:15" x14ac:dyDescent="0.25">
      <c r="O800309" s="4"/>
    </row>
    <row r="800310" spans="15:15" x14ac:dyDescent="0.25">
      <c r="O800310" s="4"/>
    </row>
    <row r="800311" spans="15:15" x14ac:dyDescent="0.25">
      <c r="O800311" s="4"/>
    </row>
    <row r="800312" spans="15:15" x14ac:dyDescent="0.25">
      <c r="O800312" s="4"/>
    </row>
    <row r="800313" spans="15:15" x14ac:dyDescent="0.25">
      <c r="O800313" s="4"/>
    </row>
    <row r="800314" spans="15:15" x14ac:dyDescent="0.25">
      <c r="O800314" s="4"/>
    </row>
    <row r="800315" spans="15:15" x14ac:dyDescent="0.25">
      <c r="O800315" s="4"/>
    </row>
    <row r="800316" spans="15:15" x14ac:dyDescent="0.25">
      <c r="O800316" s="4"/>
    </row>
    <row r="800317" spans="15:15" x14ac:dyDescent="0.25">
      <c r="O800317" s="4"/>
    </row>
    <row r="800318" spans="15:15" x14ac:dyDescent="0.25">
      <c r="O800318" s="4"/>
    </row>
    <row r="800319" spans="15:15" x14ac:dyDescent="0.25">
      <c r="O800319" s="4"/>
    </row>
    <row r="800320" spans="15:15" x14ac:dyDescent="0.25">
      <c r="O800320" s="4"/>
    </row>
    <row r="800321" spans="15:15" x14ac:dyDescent="0.25">
      <c r="O800321" s="4"/>
    </row>
    <row r="800322" spans="15:15" x14ac:dyDescent="0.25">
      <c r="O800322" s="4"/>
    </row>
    <row r="800323" spans="15:15" x14ac:dyDescent="0.25">
      <c r="O800323" s="4"/>
    </row>
    <row r="800324" spans="15:15" x14ac:dyDescent="0.25">
      <c r="O800324" s="4"/>
    </row>
    <row r="800325" spans="15:15" x14ac:dyDescent="0.25">
      <c r="O800325" s="4"/>
    </row>
    <row r="800326" spans="15:15" x14ac:dyDescent="0.25">
      <c r="O800326" s="4"/>
    </row>
    <row r="800327" spans="15:15" x14ac:dyDescent="0.25">
      <c r="O800327" s="4"/>
    </row>
    <row r="800328" spans="15:15" x14ac:dyDescent="0.25">
      <c r="O800328" s="4"/>
    </row>
    <row r="800329" spans="15:15" x14ac:dyDescent="0.25">
      <c r="O800329" s="4"/>
    </row>
    <row r="800330" spans="15:15" x14ac:dyDescent="0.25">
      <c r="O800330" s="4"/>
    </row>
    <row r="800331" spans="15:15" x14ac:dyDescent="0.25">
      <c r="O800331" s="4"/>
    </row>
    <row r="800332" spans="15:15" x14ac:dyDescent="0.25">
      <c r="O800332" s="4"/>
    </row>
    <row r="800333" spans="15:15" x14ac:dyDescent="0.25">
      <c r="O800333" s="4"/>
    </row>
    <row r="800334" spans="15:15" x14ac:dyDescent="0.25">
      <c r="O800334" s="4"/>
    </row>
    <row r="800335" spans="15:15" x14ac:dyDescent="0.25">
      <c r="O800335" s="4"/>
    </row>
    <row r="800336" spans="15:15" x14ac:dyDescent="0.25">
      <c r="O800336" s="4"/>
    </row>
    <row r="800337" spans="15:15" x14ac:dyDescent="0.25">
      <c r="O800337" s="4"/>
    </row>
    <row r="800338" spans="15:15" x14ac:dyDescent="0.25">
      <c r="O800338" s="4"/>
    </row>
    <row r="800339" spans="15:15" x14ac:dyDescent="0.25">
      <c r="O800339" s="4"/>
    </row>
    <row r="800340" spans="15:15" x14ac:dyDescent="0.25">
      <c r="O800340" s="4"/>
    </row>
    <row r="800341" spans="15:15" x14ac:dyDescent="0.25">
      <c r="O800341" s="4"/>
    </row>
    <row r="800342" spans="15:15" x14ac:dyDescent="0.25">
      <c r="O800342" s="4"/>
    </row>
    <row r="800343" spans="15:15" x14ac:dyDescent="0.25">
      <c r="O800343" s="4"/>
    </row>
    <row r="800344" spans="15:15" x14ac:dyDescent="0.25">
      <c r="O800344" s="4"/>
    </row>
    <row r="800345" spans="15:15" x14ac:dyDescent="0.25">
      <c r="O800345" s="4"/>
    </row>
    <row r="800346" spans="15:15" x14ac:dyDescent="0.25">
      <c r="O800346" s="4"/>
    </row>
    <row r="800347" spans="15:15" x14ac:dyDescent="0.25">
      <c r="O800347" s="4"/>
    </row>
    <row r="800348" spans="15:15" x14ac:dyDescent="0.25">
      <c r="O800348" s="4"/>
    </row>
    <row r="800349" spans="15:15" x14ac:dyDescent="0.25">
      <c r="O800349" s="4"/>
    </row>
    <row r="800350" spans="15:15" x14ac:dyDescent="0.25">
      <c r="O800350" s="4"/>
    </row>
    <row r="800351" spans="15:15" x14ac:dyDescent="0.25">
      <c r="O800351" s="4"/>
    </row>
    <row r="800352" spans="15:15" x14ac:dyDescent="0.25">
      <c r="O800352" s="4"/>
    </row>
    <row r="800353" spans="15:15" x14ac:dyDescent="0.25">
      <c r="O800353" s="4"/>
    </row>
    <row r="800354" spans="15:15" x14ac:dyDescent="0.25">
      <c r="O800354" s="4"/>
    </row>
    <row r="800355" spans="15:15" x14ac:dyDescent="0.25">
      <c r="O800355" s="4"/>
    </row>
    <row r="800356" spans="15:15" x14ac:dyDescent="0.25">
      <c r="O800356" s="4"/>
    </row>
    <row r="800357" spans="15:15" x14ac:dyDescent="0.25">
      <c r="O800357" s="4"/>
    </row>
    <row r="800358" spans="15:15" x14ac:dyDescent="0.25">
      <c r="O800358" s="4"/>
    </row>
    <row r="800359" spans="15:15" x14ac:dyDescent="0.25">
      <c r="O800359" s="4"/>
    </row>
    <row r="800360" spans="15:15" x14ac:dyDescent="0.25">
      <c r="O800360" s="4"/>
    </row>
    <row r="800361" spans="15:15" x14ac:dyDescent="0.25">
      <c r="O800361" s="4"/>
    </row>
    <row r="800362" spans="15:15" x14ac:dyDescent="0.25">
      <c r="O800362" s="4"/>
    </row>
    <row r="800363" spans="15:15" x14ac:dyDescent="0.25">
      <c r="O800363" s="4"/>
    </row>
    <row r="800364" spans="15:15" x14ac:dyDescent="0.25">
      <c r="O800364" s="4"/>
    </row>
    <row r="800365" spans="15:15" x14ac:dyDescent="0.25">
      <c r="O800365" s="4"/>
    </row>
    <row r="800366" spans="15:15" x14ac:dyDescent="0.25">
      <c r="O800366" s="4"/>
    </row>
    <row r="800367" spans="15:15" x14ac:dyDescent="0.25">
      <c r="O800367" s="4"/>
    </row>
    <row r="800368" spans="15:15" x14ac:dyDescent="0.25">
      <c r="O800368" s="4"/>
    </row>
    <row r="800369" spans="15:15" x14ac:dyDescent="0.25">
      <c r="O800369" s="4"/>
    </row>
    <row r="800370" spans="15:15" x14ac:dyDescent="0.25">
      <c r="O800370" s="4"/>
    </row>
    <row r="800371" spans="15:15" x14ac:dyDescent="0.25">
      <c r="O800371" s="4"/>
    </row>
    <row r="800372" spans="15:15" x14ac:dyDescent="0.25">
      <c r="O800372" s="4"/>
    </row>
    <row r="800373" spans="15:15" x14ac:dyDescent="0.25">
      <c r="O800373" s="4"/>
    </row>
    <row r="800374" spans="15:15" x14ac:dyDescent="0.25">
      <c r="O800374" s="4"/>
    </row>
    <row r="800375" spans="15:15" x14ac:dyDescent="0.25">
      <c r="O800375" s="4"/>
    </row>
    <row r="800376" spans="15:15" x14ac:dyDescent="0.25">
      <c r="O800376" s="4"/>
    </row>
    <row r="800377" spans="15:15" x14ac:dyDescent="0.25">
      <c r="O800377" s="4"/>
    </row>
    <row r="800378" spans="15:15" x14ac:dyDescent="0.25">
      <c r="O800378" s="4"/>
    </row>
    <row r="800379" spans="15:15" x14ac:dyDescent="0.25">
      <c r="O800379" s="4"/>
    </row>
    <row r="800380" spans="15:15" x14ac:dyDescent="0.25">
      <c r="O800380" s="4"/>
    </row>
    <row r="800381" spans="15:15" x14ac:dyDescent="0.25">
      <c r="O800381" s="4"/>
    </row>
    <row r="800382" spans="15:15" x14ac:dyDescent="0.25">
      <c r="O800382" s="4"/>
    </row>
    <row r="800383" spans="15:15" x14ac:dyDescent="0.25">
      <c r="O800383" s="4"/>
    </row>
    <row r="800384" spans="15:15" x14ac:dyDescent="0.25">
      <c r="O800384" s="4"/>
    </row>
    <row r="800385" spans="15:15" x14ac:dyDescent="0.25">
      <c r="O800385" s="4"/>
    </row>
    <row r="800386" spans="15:15" x14ac:dyDescent="0.25">
      <c r="O800386" s="4"/>
    </row>
    <row r="800387" spans="15:15" x14ac:dyDescent="0.25">
      <c r="O800387" s="4"/>
    </row>
    <row r="800388" spans="15:15" x14ac:dyDescent="0.25">
      <c r="O800388" s="4"/>
    </row>
    <row r="800389" spans="15:15" x14ac:dyDescent="0.25">
      <c r="O800389" s="4"/>
    </row>
    <row r="800390" spans="15:15" x14ac:dyDescent="0.25">
      <c r="O800390" s="4"/>
    </row>
    <row r="800391" spans="15:15" x14ac:dyDescent="0.25">
      <c r="O800391" s="4"/>
    </row>
    <row r="800392" spans="15:15" x14ac:dyDescent="0.25">
      <c r="O800392" s="4"/>
    </row>
    <row r="800393" spans="15:15" x14ac:dyDescent="0.25">
      <c r="O800393" s="4"/>
    </row>
    <row r="800394" spans="15:15" x14ac:dyDescent="0.25">
      <c r="O800394" s="4"/>
    </row>
    <row r="800395" spans="15:15" x14ac:dyDescent="0.25">
      <c r="O800395" s="4"/>
    </row>
    <row r="800396" spans="15:15" x14ac:dyDescent="0.25">
      <c r="O800396" s="4"/>
    </row>
    <row r="800397" spans="15:15" x14ac:dyDescent="0.25">
      <c r="O800397" s="4"/>
    </row>
    <row r="800398" spans="15:15" x14ac:dyDescent="0.25">
      <c r="O800398" s="4"/>
    </row>
    <row r="800399" spans="15:15" x14ac:dyDescent="0.25">
      <c r="O800399" s="4"/>
    </row>
    <row r="800400" spans="15:15" x14ac:dyDescent="0.25">
      <c r="O800400" s="4"/>
    </row>
    <row r="800401" spans="15:15" x14ac:dyDescent="0.25">
      <c r="O800401" s="4"/>
    </row>
    <row r="800402" spans="15:15" x14ac:dyDescent="0.25">
      <c r="O800402" s="4"/>
    </row>
    <row r="800403" spans="15:15" x14ac:dyDescent="0.25">
      <c r="O800403" s="4"/>
    </row>
    <row r="800404" spans="15:15" x14ac:dyDescent="0.25">
      <c r="O800404" s="4"/>
    </row>
    <row r="800405" spans="15:15" x14ac:dyDescent="0.25">
      <c r="O800405" s="4"/>
    </row>
    <row r="800406" spans="15:15" x14ac:dyDescent="0.25">
      <c r="O800406" s="4"/>
    </row>
    <row r="800407" spans="15:15" x14ac:dyDescent="0.25">
      <c r="O800407" s="4"/>
    </row>
    <row r="800408" spans="15:15" x14ac:dyDescent="0.25">
      <c r="O800408" s="4"/>
    </row>
    <row r="800409" spans="15:15" x14ac:dyDescent="0.25">
      <c r="O800409" s="4"/>
    </row>
    <row r="800410" spans="15:15" x14ac:dyDescent="0.25">
      <c r="O800410" s="4"/>
    </row>
    <row r="800411" spans="15:15" x14ac:dyDescent="0.25">
      <c r="O800411" s="4"/>
    </row>
    <row r="800412" spans="15:15" x14ac:dyDescent="0.25">
      <c r="O800412" s="4"/>
    </row>
    <row r="800413" spans="15:15" x14ac:dyDescent="0.25">
      <c r="O800413" s="4"/>
    </row>
    <row r="800414" spans="15:15" x14ac:dyDescent="0.25">
      <c r="O800414" s="4"/>
    </row>
    <row r="800415" spans="15:15" x14ac:dyDescent="0.25">
      <c r="O800415" s="4"/>
    </row>
    <row r="800416" spans="15:15" x14ac:dyDescent="0.25">
      <c r="O800416" s="4"/>
    </row>
    <row r="800417" spans="15:15" x14ac:dyDescent="0.25">
      <c r="O800417" s="4"/>
    </row>
    <row r="800418" spans="15:15" x14ac:dyDescent="0.25">
      <c r="O800418" s="4"/>
    </row>
    <row r="800419" spans="15:15" x14ac:dyDescent="0.25">
      <c r="O800419" s="4"/>
    </row>
    <row r="800420" spans="15:15" x14ac:dyDescent="0.25">
      <c r="O800420" s="4"/>
    </row>
    <row r="800421" spans="15:15" x14ac:dyDescent="0.25">
      <c r="O800421" s="4"/>
    </row>
    <row r="800422" spans="15:15" x14ac:dyDescent="0.25">
      <c r="O800422" s="4"/>
    </row>
    <row r="800423" spans="15:15" x14ac:dyDescent="0.25">
      <c r="O800423" s="4"/>
    </row>
    <row r="800424" spans="15:15" x14ac:dyDescent="0.25">
      <c r="O800424" s="4"/>
    </row>
    <row r="800425" spans="15:15" x14ac:dyDescent="0.25">
      <c r="O800425" s="4"/>
    </row>
    <row r="800426" spans="15:15" x14ac:dyDescent="0.25">
      <c r="O800426" s="4"/>
    </row>
    <row r="800427" spans="15:15" x14ac:dyDescent="0.25">
      <c r="O800427" s="4"/>
    </row>
    <row r="800428" spans="15:15" x14ac:dyDescent="0.25">
      <c r="O800428" s="4"/>
    </row>
    <row r="800429" spans="15:15" x14ac:dyDescent="0.25">
      <c r="O800429" s="4"/>
    </row>
    <row r="800430" spans="15:15" x14ac:dyDescent="0.25">
      <c r="O800430" s="4"/>
    </row>
    <row r="800431" spans="15:15" x14ac:dyDescent="0.25">
      <c r="O800431" s="4"/>
    </row>
    <row r="800432" spans="15:15" x14ac:dyDescent="0.25">
      <c r="O800432" s="4"/>
    </row>
    <row r="800433" spans="15:15" x14ac:dyDescent="0.25">
      <c r="O800433" s="4"/>
    </row>
    <row r="800434" spans="15:15" x14ac:dyDescent="0.25">
      <c r="O800434" s="4"/>
    </row>
    <row r="800435" spans="15:15" x14ac:dyDescent="0.25">
      <c r="O800435" s="4"/>
    </row>
    <row r="800436" spans="15:15" x14ac:dyDescent="0.25">
      <c r="O800436" s="4"/>
    </row>
    <row r="800437" spans="15:15" x14ac:dyDescent="0.25">
      <c r="O800437" s="4"/>
    </row>
    <row r="800438" spans="15:15" x14ac:dyDescent="0.25">
      <c r="O800438" s="4"/>
    </row>
    <row r="800439" spans="15:15" x14ac:dyDescent="0.25">
      <c r="O800439" s="4"/>
    </row>
    <row r="800440" spans="15:15" x14ac:dyDescent="0.25">
      <c r="O800440" s="4"/>
    </row>
    <row r="800441" spans="15:15" x14ac:dyDescent="0.25">
      <c r="O800441" s="4"/>
    </row>
    <row r="800442" spans="15:15" x14ac:dyDescent="0.25">
      <c r="O800442" s="4"/>
    </row>
    <row r="800443" spans="15:15" x14ac:dyDescent="0.25">
      <c r="O800443" s="4"/>
    </row>
    <row r="800444" spans="15:15" x14ac:dyDescent="0.25">
      <c r="O800444" s="4"/>
    </row>
    <row r="800445" spans="15:15" x14ac:dyDescent="0.25">
      <c r="O800445" s="4"/>
    </row>
    <row r="800446" spans="15:15" x14ac:dyDescent="0.25">
      <c r="O800446" s="4"/>
    </row>
    <row r="800447" spans="15:15" x14ac:dyDescent="0.25">
      <c r="O800447" s="4"/>
    </row>
    <row r="800448" spans="15:15" x14ac:dyDescent="0.25">
      <c r="O800448" s="4"/>
    </row>
    <row r="800449" spans="15:15" x14ac:dyDescent="0.25">
      <c r="O800449" s="4"/>
    </row>
    <row r="800450" spans="15:15" x14ac:dyDescent="0.25">
      <c r="O800450" s="4"/>
    </row>
    <row r="800451" spans="15:15" x14ac:dyDescent="0.25">
      <c r="O800451" s="4"/>
    </row>
    <row r="800452" spans="15:15" x14ac:dyDescent="0.25">
      <c r="O800452" s="4"/>
    </row>
    <row r="800453" spans="15:15" x14ac:dyDescent="0.25">
      <c r="O800453" s="4"/>
    </row>
    <row r="800454" spans="15:15" x14ac:dyDescent="0.25">
      <c r="O800454" s="4"/>
    </row>
    <row r="800455" spans="15:15" x14ac:dyDescent="0.25">
      <c r="O800455" s="4"/>
    </row>
    <row r="800456" spans="15:15" x14ac:dyDescent="0.25">
      <c r="O800456" s="4"/>
    </row>
    <row r="800457" spans="15:15" x14ac:dyDescent="0.25">
      <c r="O800457" s="4"/>
    </row>
    <row r="800458" spans="15:15" x14ac:dyDescent="0.25">
      <c r="O800458" s="4"/>
    </row>
    <row r="800459" spans="15:15" x14ac:dyDescent="0.25">
      <c r="O800459" s="4"/>
    </row>
    <row r="800460" spans="15:15" x14ac:dyDescent="0.25">
      <c r="O800460" s="4"/>
    </row>
    <row r="800461" spans="15:15" x14ac:dyDescent="0.25">
      <c r="O800461" s="4"/>
    </row>
    <row r="800462" spans="15:15" x14ac:dyDescent="0.25">
      <c r="O800462" s="4"/>
    </row>
    <row r="800463" spans="15:15" x14ac:dyDescent="0.25">
      <c r="O800463" s="4"/>
    </row>
    <row r="800464" spans="15:15" x14ac:dyDescent="0.25">
      <c r="O800464" s="4"/>
    </row>
    <row r="800465" spans="15:15" x14ac:dyDescent="0.25">
      <c r="O800465" s="4"/>
    </row>
    <row r="800466" spans="15:15" x14ac:dyDescent="0.25">
      <c r="O800466" s="4"/>
    </row>
    <row r="800467" spans="15:15" x14ac:dyDescent="0.25">
      <c r="O800467" s="4"/>
    </row>
    <row r="800468" spans="15:15" x14ac:dyDescent="0.25">
      <c r="O800468" s="4"/>
    </row>
    <row r="800469" spans="15:15" x14ac:dyDescent="0.25">
      <c r="O800469" s="4"/>
    </row>
    <row r="800470" spans="15:15" x14ac:dyDescent="0.25">
      <c r="O800470" s="4"/>
    </row>
    <row r="800471" spans="15:15" x14ac:dyDescent="0.25">
      <c r="O800471" s="4"/>
    </row>
    <row r="800472" spans="15:15" x14ac:dyDescent="0.25">
      <c r="O800472" s="4"/>
    </row>
    <row r="800473" spans="15:15" x14ac:dyDescent="0.25">
      <c r="O800473" s="4"/>
    </row>
    <row r="800474" spans="15:15" x14ac:dyDescent="0.25">
      <c r="O800474" s="4"/>
    </row>
    <row r="800475" spans="15:15" x14ac:dyDescent="0.25">
      <c r="O800475" s="4"/>
    </row>
    <row r="800476" spans="15:15" x14ac:dyDescent="0.25">
      <c r="O800476" s="4"/>
    </row>
    <row r="800477" spans="15:15" x14ac:dyDescent="0.25">
      <c r="O800477" s="4"/>
    </row>
    <row r="800478" spans="15:15" x14ac:dyDescent="0.25">
      <c r="O800478" s="4"/>
    </row>
    <row r="800479" spans="15:15" x14ac:dyDescent="0.25">
      <c r="O800479" s="4"/>
    </row>
    <row r="800480" spans="15:15" x14ac:dyDescent="0.25">
      <c r="O800480" s="4"/>
    </row>
    <row r="800481" spans="15:15" x14ac:dyDescent="0.25">
      <c r="O800481" s="4"/>
    </row>
    <row r="800482" spans="15:15" x14ac:dyDescent="0.25">
      <c r="O800482" s="4"/>
    </row>
    <row r="800483" spans="15:15" x14ac:dyDescent="0.25">
      <c r="O800483" s="4"/>
    </row>
    <row r="800484" spans="15:15" x14ac:dyDescent="0.25">
      <c r="O800484" s="4"/>
    </row>
    <row r="800485" spans="15:15" x14ac:dyDescent="0.25">
      <c r="O800485" s="4"/>
    </row>
    <row r="800486" spans="15:15" x14ac:dyDescent="0.25">
      <c r="O800486" s="4"/>
    </row>
    <row r="800487" spans="15:15" x14ac:dyDescent="0.25">
      <c r="O800487" s="4"/>
    </row>
    <row r="800488" spans="15:15" x14ac:dyDescent="0.25">
      <c r="O800488" s="4"/>
    </row>
    <row r="800489" spans="15:15" x14ac:dyDescent="0.25">
      <c r="O800489" s="4"/>
    </row>
    <row r="800490" spans="15:15" x14ac:dyDescent="0.25">
      <c r="O800490" s="4"/>
    </row>
    <row r="800491" spans="15:15" x14ac:dyDescent="0.25">
      <c r="O800491" s="4"/>
    </row>
    <row r="800492" spans="15:15" x14ac:dyDescent="0.25">
      <c r="O800492" s="4"/>
    </row>
    <row r="800493" spans="15:15" x14ac:dyDescent="0.25">
      <c r="O800493" s="4"/>
    </row>
    <row r="800494" spans="15:15" x14ac:dyDescent="0.25">
      <c r="O800494" s="4"/>
    </row>
    <row r="800495" spans="15:15" x14ac:dyDescent="0.25">
      <c r="O800495" s="4"/>
    </row>
    <row r="800496" spans="15:15" x14ac:dyDescent="0.25">
      <c r="O800496" s="4"/>
    </row>
    <row r="800497" spans="15:15" x14ac:dyDescent="0.25">
      <c r="O800497" s="4"/>
    </row>
    <row r="800498" spans="15:15" x14ac:dyDescent="0.25">
      <c r="O800498" s="4"/>
    </row>
    <row r="800499" spans="15:15" x14ac:dyDescent="0.25">
      <c r="O800499" s="4"/>
    </row>
    <row r="800500" spans="15:15" x14ac:dyDescent="0.25">
      <c r="O800500" s="4"/>
    </row>
    <row r="800501" spans="15:15" x14ac:dyDescent="0.25">
      <c r="O800501" s="4"/>
    </row>
    <row r="800502" spans="15:15" x14ac:dyDescent="0.25">
      <c r="O800502" s="4"/>
    </row>
    <row r="800503" spans="15:15" x14ac:dyDescent="0.25">
      <c r="O800503" s="4"/>
    </row>
    <row r="800504" spans="15:15" x14ac:dyDescent="0.25">
      <c r="O800504" s="4"/>
    </row>
    <row r="800505" spans="15:15" x14ac:dyDescent="0.25">
      <c r="O800505" s="4"/>
    </row>
    <row r="800506" spans="15:15" x14ac:dyDescent="0.25">
      <c r="O800506" s="4"/>
    </row>
    <row r="800507" spans="15:15" x14ac:dyDescent="0.25">
      <c r="O800507" s="4"/>
    </row>
    <row r="800508" spans="15:15" x14ac:dyDescent="0.25">
      <c r="O800508" s="4"/>
    </row>
    <row r="800509" spans="15:15" x14ac:dyDescent="0.25">
      <c r="O800509" s="4"/>
    </row>
    <row r="800510" spans="15:15" x14ac:dyDescent="0.25">
      <c r="O800510" s="4"/>
    </row>
    <row r="800511" spans="15:15" x14ac:dyDescent="0.25">
      <c r="O800511" s="4"/>
    </row>
    <row r="800512" spans="15:15" x14ac:dyDescent="0.25">
      <c r="O800512" s="4"/>
    </row>
    <row r="800513" spans="15:15" x14ac:dyDescent="0.25">
      <c r="O800513" s="4"/>
    </row>
    <row r="800514" spans="15:15" x14ac:dyDescent="0.25">
      <c r="O800514" s="4"/>
    </row>
    <row r="800515" spans="15:15" x14ac:dyDescent="0.25">
      <c r="O800515" s="4"/>
    </row>
    <row r="800516" spans="15:15" x14ac:dyDescent="0.25">
      <c r="O800516" s="4"/>
    </row>
    <row r="800517" spans="15:15" x14ac:dyDescent="0.25">
      <c r="O800517" s="4"/>
    </row>
    <row r="800518" spans="15:15" x14ac:dyDescent="0.25">
      <c r="O800518" s="4"/>
    </row>
    <row r="800519" spans="15:15" x14ac:dyDescent="0.25">
      <c r="O800519" s="4"/>
    </row>
    <row r="800520" spans="15:15" x14ac:dyDescent="0.25">
      <c r="O800520" s="4"/>
    </row>
    <row r="800521" spans="15:15" x14ac:dyDescent="0.25">
      <c r="O800521" s="4"/>
    </row>
    <row r="800522" spans="15:15" x14ac:dyDescent="0.25">
      <c r="O800522" s="4"/>
    </row>
    <row r="800523" spans="15:15" x14ac:dyDescent="0.25">
      <c r="O800523" s="4"/>
    </row>
    <row r="800524" spans="15:15" x14ac:dyDescent="0.25">
      <c r="O800524" s="4"/>
    </row>
    <row r="800525" spans="15:15" x14ac:dyDescent="0.25">
      <c r="O800525" s="4"/>
    </row>
    <row r="800526" spans="15:15" x14ac:dyDescent="0.25">
      <c r="O800526" s="4"/>
    </row>
    <row r="800527" spans="15:15" x14ac:dyDescent="0.25">
      <c r="O800527" s="4"/>
    </row>
    <row r="800528" spans="15:15" x14ac:dyDescent="0.25">
      <c r="O800528" s="4"/>
    </row>
    <row r="800529" spans="15:15" x14ac:dyDescent="0.25">
      <c r="O800529" s="4"/>
    </row>
    <row r="800530" spans="15:15" x14ac:dyDescent="0.25">
      <c r="O800530" s="4"/>
    </row>
    <row r="800531" spans="15:15" x14ac:dyDescent="0.25">
      <c r="O800531" s="4"/>
    </row>
    <row r="800532" spans="15:15" x14ac:dyDescent="0.25">
      <c r="O800532" s="4"/>
    </row>
    <row r="800533" spans="15:15" x14ac:dyDescent="0.25">
      <c r="O800533" s="4"/>
    </row>
    <row r="800534" spans="15:15" x14ac:dyDescent="0.25">
      <c r="O800534" s="4"/>
    </row>
    <row r="800535" spans="15:15" x14ac:dyDescent="0.25">
      <c r="O800535" s="4"/>
    </row>
    <row r="800536" spans="15:15" x14ac:dyDescent="0.25">
      <c r="O800536" s="4"/>
    </row>
    <row r="800537" spans="15:15" x14ac:dyDescent="0.25">
      <c r="O800537" s="4"/>
    </row>
    <row r="800538" spans="15:15" x14ac:dyDescent="0.25">
      <c r="O800538" s="4"/>
    </row>
    <row r="800539" spans="15:15" x14ac:dyDescent="0.25">
      <c r="O800539" s="4"/>
    </row>
    <row r="800540" spans="15:15" x14ac:dyDescent="0.25">
      <c r="O800540" s="4"/>
    </row>
    <row r="800541" spans="15:15" x14ac:dyDescent="0.25">
      <c r="O800541" s="4"/>
    </row>
    <row r="800542" spans="15:15" x14ac:dyDescent="0.25">
      <c r="O800542" s="4"/>
    </row>
    <row r="800543" spans="15:15" x14ac:dyDescent="0.25">
      <c r="O800543" s="4"/>
    </row>
    <row r="800544" spans="15:15" x14ac:dyDescent="0.25">
      <c r="O800544" s="4"/>
    </row>
    <row r="800545" spans="15:15" x14ac:dyDescent="0.25">
      <c r="O800545" s="4"/>
    </row>
    <row r="800546" spans="15:15" x14ac:dyDescent="0.25">
      <c r="O800546" s="4"/>
    </row>
    <row r="800547" spans="15:15" x14ac:dyDescent="0.25">
      <c r="O800547" s="4"/>
    </row>
    <row r="800548" spans="15:15" x14ac:dyDescent="0.25">
      <c r="O800548" s="4"/>
    </row>
    <row r="800549" spans="15:15" x14ac:dyDescent="0.25">
      <c r="O800549" s="4"/>
    </row>
    <row r="800550" spans="15:15" x14ac:dyDescent="0.25">
      <c r="O800550" s="4"/>
    </row>
    <row r="800551" spans="15:15" x14ac:dyDescent="0.25">
      <c r="O800551" s="4"/>
    </row>
    <row r="800552" spans="15:15" x14ac:dyDescent="0.25">
      <c r="O800552" s="4"/>
    </row>
    <row r="800553" spans="15:15" x14ac:dyDescent="0.25">
      <c r="O800553" s="4"/>
    </row>
    <row r="800554" spans="15:15" x14ac:dyDescent="0.25">
      <c r="O800554" s="4"/>
    </row>
    <row r="800555" spans="15:15" x14ac:dyDescent="0.25">
      <c r="O800555" s="4"/>
    </row>
    <row r="800556" spans="15:15" x14ac:dyDescent="0.25">
      <c r="O800556" s="4"/>
    </row>
    <row r="800557" spans="15:15" x14ac:dyDescent="0.25">
      <c r="O800557" s="4"/>
    </row>
    <row r="800558" spans="15:15" x14ac:dyDescent="0.25">
      <c r="O800558" s="4"/>
    </row>
    <row r="800559" spans="15:15" x14ac:dyDescent="0.25">
      <c r="O800559" s="4"/>
    </row>
    <row r="800560" spans="15:15" x14ac:dyDescent="0.25">
      <c r="O800560" s="4"/>
    </row>
    <row r="800561" spans="15:15" x14ac:dyDescent="0.25">
      <c r="O800561" s="4"/>
    </row>
    <row r="800562" spans="15:15" x14ac:dyDescent="0.25">
      <c r="O800562" s="4"/>
    </row>
    <row r="800563" spans="15:15" x14ac:dyDescent="0.25">
      <c r="O800563" s="4"/>
    </row>
    <row r="800564" spans="15:15" x14ac:dyDescent="0.25">
      <c r="O800564" s="4"/>
    </row>
    <row r="800565" spans="15:15" x14ac:dyDescent="0.25">
      <c r="O800565" s="4"/>
    </row>
    <row r="800566" spans="15:15" x14ac:dyDescent="0.25">
      <c r="O800566" s="4"/>
    </row>
    <row r="800567" spans="15:15" x14ac:dyDescent="0.25">
      <c r="O800567" s="4"/>
    </row>
    <row r="800568" spans="15:15" x14ac:dyDescent="0.25">
      <c r="O800568" s="4"/>
    </row>
    <row r="800569" spans="15:15" x14ac:dyDescent="0.25">
      <c r="O800569" s="4"/>
    </row>
    <row r="800570" spans="15:15" x14ac:dyDescent="0.25">
      <c r="O800570" s="4"/>
    </row>
    <row r="800571" spans="15:15" x14ac:dyDescent="0.25">
      <c r="O800571" s="4"/>
    </row>
    <row r="800572" spans="15:15" x14ac:dyDescent="0.25">
      <c r="O800572" s="4"/>
    </row>
    <row r="800573" spans="15:15" x14ac:dyDescent="0.25">
      <c r="O800573" s="4"/>
    </row>
    <row r="800574" spans="15:15" x14ac:dyDescent="0.25">
      <c r="O800574" s="4"/>
    </row>
    <row r="800575" spans="15:15" x14ac:dyDescent="0.25">
      <c r="O800575" s="4"/>
    </row>
    <row r="800576" spans="15:15" x14ac:dyDescent="0.25">
      <c r="O800576" s="4"/>
    </row>
    <row r="800577" spans="15:15" x14ac:dyDescent="0.25">
      <c r="O800577" s="4"/>
    </row>
    <row r="800578" spans="15:15" x14ac:dyDescent="0.25">
      <c r="O800578" s="4"/>
    </row>
    <row r="800579" spans="15:15" x14ac:dyDescent="0.25">
      <c r="O800579" s="4"/>
    </row>
    <row r="800580" spans="15:15" x14ac:dyDescent="0.25">
      <c r="O800580" s="4"/>
    </row>
    <row r="800581" spans="15:15" x14ac:dyDescent="0.25">
      <c r="O800581" s="4"/>
    </row>
    <row r="800582" spans="15:15" x14ac:dyDescent="0.25">
      <c r="O800582" s="4"/>
    </row>
    <row r="800583" spans="15:15" x14ac:dyDescent="0.25">
      <c r="O800583" s="4"/>
    </row>
    <row r="800584" spans="15:15" x14ac:dyDescent="0.25">
      <c r="O800584" s="4"/>
    </row>
    <row r="800585" spans="15:15" x14ac:dyDescent="0.25">
      <c r="O800585" s="4"/>
    </row>
    <row r="800586" spans="15:15" x14ac:dyDescent="0.25">
      <c r="O800586" s="4"/>
    </row>
    <row r="800587" spans="15:15" x14ac:dyDescent="0.25">
      <c r="O800587" s="4"/>
    </row>
    <row r="800588" spans="15:15" x14ac:dyDescent="0.25">
      <c r="O800588" s="4"/>
    </row>
    <row r="800589" spans="15:15" x14ac:dyDescent="0.25">
      <c r="O800589" s="4"/>
    </row>
    <row r="800590" spans="15:15" x14ac:dyDescent="0.25">
      <c r="O800590" s="4"/>
    </row>
    <row r="800591" spans="15:15" x14ac:dyDescent="0.25">
      <c r="O800591" s="4"/>
    </row>
    <row r="800592" spans="15:15" x14ac:dyDescent="0.25">
      <c r="O800592" s="4"/>
    </row>
    <row r="800593" spans="15:15" x14ac:dyDescent="0.25">
      <c r="O800593" s="4"/>
    </row>
    <row r="800594" spans="15:15" x14ac:dyDescent="0.25">
      <c r="O800594" s="4"/>
    </row>
    <row r="800595" spans="15:15" x14ac:dyDescent="0.25">
      <c r="O800595" s="4"/>
    </row>
    <row r="800596" spans="15:15" x14ac:dyDescent="0.25">
      <c r="O800596" s="4"/>
    </row>
    <row r="800597" spans="15:15" x14ac:dyDescent="0.25">
      <c r="O800597" s="4"/>
    </row>
    <row r="800598" spans="15:15" x14ac:dyDescent="0.25">
      <c r="O800598" s="4"/>
    </row>
    <row r="800599" spans="15:15" x14ac:dyDescent="0.25">
      <c r="O800599" s="4"/>
    </row>
    <row r="800600" spans="15:15" x14ac:dyDescent="0.25">
      <c r="O800600" s="4"/>
    </row>
    <row r="800601" spans="15:15" x14ac:dyDescent="0.25">
      <c r="O800601" s="4"/>
    </row>
    <row r="800602" spans="15:15" x14ac:dyDescent="0.25">
      <c r="O800602" s="4"/>
    </row>
    <row r="800603" spans="15:15" x14ac:dyDescent="0.25">
      <c r="O800603" s="4"/>
    </row>
    <row r="800604" spans="15:15" x14ac:dyDescent="0.25">
      <c r="O800604" s="4"/>
    </row>
    <row r="800605" spans="15:15" x14ac:dyDescent="0.25">
      <c r="O800605" s="4"/>
    </row>
    <row r="800606" spans="15:15" x14ac:dyDescent="0.25">
      <c r="O800606" s="4"/>
    </row>
    <row r="800607" spans="15:15" x14ac:dyDescent="0.25">
      <c r="O800607" s="4"/>
    </row>
    <row r="800608" spans="15:15" x14ac:dyDescent="0.25">
      <c r="O800608" s="4"/>
    </row>
    <row r="800609" spans="15:15" x14ac:dyDescent="0.25">
      <c r="O800609" s="4"/>
    </row>
    <row r="800610" spans="15:15" x14ac:dyDescent="0.25">
      <c r="O800610" s="4"/>
    </row>
    <row r="800611" spans="15:15" x14ac:dyDescent="0.25">
      <c r="O800611" s="4"/>
    </row>
    <row r="800612" spans="15:15" x14ac:dyDescent="0.25">
      <c r="O800612" s="4"/>
    </row>
    <row r="800613" spans="15:15" x14ac:dyDescent="0.25">
      <c r="O800613" s="4"/>
    </row>
    <row r="800614" spans="15:15" x14ac:dyDescent="0.25">
      <c r="O800614" s="4"/>
    </row>
    <row r="800615" spans="15:15" x14ac:dyDescent="0.25">
      <c r="O800615" s="4"/>
    </row>
    <row r="800616" spans="15:15" x14ac:dyDescent="0.25">
      <c r="O800616" s="4"/>
    </row>
    <row r="800617" spans="15:15" x14ac:dyDescent="0.25">
      <c r="O800617" s="4"/>
    </row>
    <row r="800618" spans="15:15" x14ac:dyDescent="0.25">
      <c r="O800618" s="4"/>
    </row>
    <row r="800619" spans="15:15" x14ac:dyDescent="0.25">
      <c r="O800619" s="4"/>
    </row>
    <row r="800620" spans="15:15" x14ac:dyDescent="0.25">
      <c r="O800620" s="4"/>
    </row>
    <row r="800621" spans="15:15" x14ac:dyDescent="0.25">
      <c r="O800621" s="4"/>
    </row>
    <row r="800622" spans="15:15" x14ac:dyDescent="0.25">
      <c r="O800622" s="4"/>
    </row>
    <row r="800623" spans="15:15" x14ac:dyDescent="0.25">
      <c r="O800623" s="4"/>
    </row>
    <row r="800624" spans="15:15" x14ac:dyDescent="0.25">
      <c r="O800624" s="4"/>
    </row>
    <row r="800625" spans="15:15" x14ac:dyDescent="0.25">
      <c r="O800625" s="4"/>
    </row>
    <row r="800626" spans="15:15" x14ac:dyDescent="0.25">
      <c r="O800626" s="4"/>
    </row>
    <row r="800627" spans="15:15" x14ac:dyDescent="0.25">
      <c r="O800627" s="4"/>
    </row>
    <row r="800628" spans="15:15" x14ac:dyDescent="0.25">
      <c r="O800628" s="4"/>
    </row>
    <row r="800629" spans="15:15" x14ac:dyDescent="0.25">
      <c r="O800629" s="4"/>
    </row>
    <row r="800630" spans="15:15" x14ac:dyDescent="0.25">
      <c r="O800630" s="4"/>
    </row>
    <row r="800631" spans="15:15" x14ac:dyDescent="0.25">
      <c r="O800631" s="4"/>
    </row>
    <row r="800632" spans="15:15" x14ac:dyDescent="0.25">
      <c r="O800632" s="4"/>
    </row>
    <row r="800633" spans="15:15" x14ac:dyDescent="0.25">
      <c r="O800633" s="4"/>
    </row>
    <row r="800634" spans="15:15" x14ac:dyDescent="0.25">
      <c r="O800634" s="4"/>
    </row>
    <row r="800635" spans="15:15" x14ac:dyDescent="0.25">
      <c r="O800635" s="4"/>
    </row>
    <row r="800636" spans="15:15" x14ac:dyDescent="0.25">
      <c r="O800636" s="4"/>
    </row>
    <row r="800637" spans="15:15" x14ac:dyDescent="0.25">
      <c r="O800637" s="4"/>
    </row>
    <row r="800638" spans="15:15" x14ac:dyDescent="0.25">
      <c r="O800638" s="4"/>
    </row>
    <row r="800639" spans="15:15" x14ac:dyDescent="0.25">
      <c r="O800639" s="4"/>
    </row>
    <row r="800640" spans="15:15" x14ac:dyDescent="0.25">
      <c r="O800640" s="4"/>
    </row>
    <row r="800641" spans="15:15" x14ac:dyDescent="0.25">
      <c r="O800641" s="4"/>
    </row>
    <row r="800642" spans="15:15" x14ac:dyDescent="0.25">
      <c r="O800642" s="4"/>
    </row>
    <row r="800643" spans="15:15" x14ac:dyDescent="0.25">
      <c r="O800643" s="4"/>
    </row>
    <row r="800644" spans="15:15" x14ac:dyDescent="0.25">
      <c r="O800644" s="4"/>
    </row>
    <row r="800645" spans="15:15" x14ac:dyDescent="0.25">
      <c r="O800645" s="4"/>
    </row>
    <row r="800646" spans="15:15" x14ac:dyDescent="0.25">
      <c r="O800646" s="4"/>
    </row>
    <row r="800647" spans="15:15" x14ac:dyDescent="0.25">
      <c r="O800647" s="4"/>
    </row>
    <row r="800648" spans="15:15" x14ac:dyDescent="0.25">
      <c r="O800648" s="4"/>
    </row>
    <row r="800649" spans="15:15" x14ac:dyDescent="0.25">
      <c r="O800649" s="4"/>
    </row>
    <row r="800650" spans="15:15" x14ac:dyDescent="0.25">
      <c r="O800650" s="4"/>
    </row>
    <row r="800651" spans="15:15" x14ac:dyDescent="0.25">
      <c r="O800651" s="4"/>
    </row>
    <row r="800652" spans="15:15" x14ac:dyDescent="0.25">
      <c r="O800652" s="4"/>
    </row>
    <row r="800653" spans="15:15" x14ac:dyDescent="0.25">
      <c r="O800653" s="4"/>
    </row>
    <row r="800654" spans="15:15" x14ac:dyDescent="0.25">
      <c r="O800654" s="4"/>
    </row>
    <row r="800655" spans="15:15" x14ac:dyDescent="0.25">
      <c r="O800655" s="4"/>
    </row>
    <row r="800656" spans="15:15" x14ac:dyDescent="0.25">
      <c r="O800656" s="4"/>
    </row>
    <row r="800657" spans="15:15" x14ac:dyDescent="0.25">
      <c r="O800657" s="4"/>
    </row>
    <row r="800658" spans="15:15" x14ac:dyDescent="0.25">
      <c r="O800658" s="4"/>
    </row>
    <row r="800659" spans="15:15" x14ac:dyDescent="0.25">
      <c r="O800659" s="4"/>
    </row>
    <row r="800660" spans="15:15" x14ac:dyDescent="0.25">
      <c r="O800660" s="4"/>
    </row>
    <row r="800661" spans="15:15" x14ac:dyDescent="0.25">
      <c r="O800661" s="4"/>
    </row>
    <row r="800662" spans="15:15" x14ac:dyDescent="0.25">
      <c r="O800662" s="4"/>
    </row>
    <row r="800663" spans="15:15" x14ac:dyDescent="0.25">
      <c r="O800663" s="4"/>
    </row>
    <row r="800664" spans="15:15" x14ac:dyDescent="0.25">
      <c r="O800664" s="4"/>
    </row>
    <row r="800665" spans="15:15" x14ac:dyDescent="0.25">
      <c r="O800665" s="4"/>
    </row>
    <row r="800666" spans="15:15" x14ac:dyDescent="0.25">
      <c r="O800666" s="4"/>
    </row>
    <row r="800667" spans="15:15" x14ac:dyDescent="0.25">
      <c r="O800667" s="4"/>
    </row>
    <row r="800668" spans="15:15" x14ac:dyDescent="0.25">
      <c r="O800668" s="4"/>
    </row>
    <row r="800669" spans="15:15" x14ac:dyDescent="0.25">
      <c r="O800669" s="4"/>
    </row>
    <row r="800670" spans="15:15" x14ac:dyDescent="0.25">
      <c r="O800670" s="4"/>
    </row>
    <row r="800671" spans="15:15" x14ac:dyDescent="0.25">
      <c r="O800671" s="4"/>
    </row>
    <row r="800672" spans="15:15" x14ac:dyDescent="0.25">
      <c r="O800672" s="4"/>
    </row>
    <row r="800673" spans="15:15" x14ac:dyDescent="0.25">
      <c r="O800673" s="4"/>
    </row>
    <row r="800674" spans="15:15" x14ac:dyDescent="0.25">
      <c r="O800674" s="4"/>
    </row>
    <row r="800675" spans="15:15" x14ac:dyDescent="0.25">
      <c r="O800675" s="4"/>
    </row>
    <row r="800676" spans="15:15" x14ac:dyDescent="0.25">
      <c r="O800676" s="4"/>
    </row>
    <row r="800677" spans="15:15" x14ac:dyDescent="0.25">
      <c r="O800677" s="4"/>
    </row>
    <row r="800678" spans="15:15" x14ac:dyDescent="0.25">
      <c r="O800678" s="4"/>
    </row>
    <row r="800679" spans="15:15" x14ac:dyDescent="0.25">
      <c r="O800679" s="4"/>
    </row>
    <row r="800680" spans="15:15" x14ac:dyDescent="0.25">
      <c r="O800680" s="4"/>
    </row>
    <row r="800681" spans="15:15" x14ac:dyDescent="0.25">
      <c r="O800681" s="4"/>
    </row>
    <row r="800682" spans="15:15" x14ac:dyDescent="0.25">
      <c r="O800682" s="4"/>
    </row>
    <row r="800683" spans="15:15" x14ac:dyDescent="0.25">
      <c r="O800683" s="4"/>
    </row>
    <row r="800684" spans="15:15" x14ac:dyDescent="0.25">
      <c r="O800684" s="4"/>
    </row>
    <row r="800685" spans="15:15" x14ac:dyDescent="0.25">
      <c r="O800685" s="4"/>
    </row>
    <row r="800686" spans="15:15" x14ac:dyDescent="0.25">
      <c r="O800686" s="4"/>
    </row>
    <row r="800687" spans="15:15" x14ac:dyDescent="0.25">
      <c r="O800687" s="4"/>
    </row>
    <row r="800688" spans="15:15" x14ac:dyDescent="0.25">
      <c r="O800688" s="4"/>
    </row>
    <row r="800689" spans="15:15" x14ac:dyDescent="0.25">
      <c r="O800689" s="4"/>
    </row>
    <row r="800690" spans="15:15" x14ac:dyDescent="0.25">
      <c r="O800690" s="4"/>
    </row>
    <row r="800691" spans="15:15" x14ac:dyDescent="0.25">
      <c r="O800691" s="4"/>
    </row>
    <row r="800692" spans="15:15" x14ac:dyDescent="0.25">
      <c r="O800692" s="4"/>
    </row>
    <row r="800693" spans="15:15" x14ac:dyDescent="0.25">
      <c r="O800693" s="4"/>
    </row>
    <row r="800694" spans="15:15" x14ac:dyDescent="0.25">
      <c r="O800694" s="4"/>
    </row>
    <row r="800695" spans="15:15" x14ac:dyDescent="0.25">
      <c r="O800695" s="4"/>
    </row>
    <row r="800696" spans="15:15" x14ac:dyDescent="0.25">
      <c r="O800696" s="4"/>
    </row>
    <row r="800697" spans="15:15" x14ac:dyDescent="0.25">
      <c r="O800697" s="4"/>
    </row>
    <row r="800698" spans="15:15" x14ac:dyDescent="0.25">
      <c r="O800698" s="4"/>
    </row>
    <row r="800699" spans="15:15" x14ac:dyDescent="0.25">
      <c r="O800699" s="4"/>
    </row>
    <row r="800700" spans="15:15" x14ac:dyDescent="0.25">
      <c r="O800700" s="4"/>
    </row>
    <row r="800701" spans="15:15" x14ac:dyDescent="0.25">
      <c r="O800701" s="4"/>
    </row>
    <row r="800702" spans="15:15" x14ac:dyDescent="0.25">
      <c r="O800702" s="4"/>
    </row>
    <row r="800703" spans="15:15" x14ac:dyDescent="0.25">
      <c r="O800703" s="4"/>
    </row>
    <row r="800704" spans="15:15" x14ac:dyDescent="0.25">
      <c r="O800704" s="4"/>
    </row>
    <row r="800705" spans="15:15" x14ac:dyDescent="0.25">
      <c r="O800705" s="4"/>
    </row>
    <row r="800706" spans="15:15" x14ac:dyDescent="0.25">
      <c r="O800706" s="4"/>
    </row>
    <row r="800707" spans="15:15" x14ac:dyDescent="0.25">
      <c r="O800707" s="4"/>
    </row>
    <row r="800708" spans="15:15" x14ac:dyDescent="0.25">
      <c r="O800708" s="4"/>
    </row>
    <row r="800709" spans="15:15" x14ac:dyDescent="0.25">
      <c r="O800709" s="4"/>
    </row>
    <row r="800710" spans="15:15" x14ac:dyDescent="0.25">
      <c r="O800710" s="4"/>
    </row>
    <row r="800711" spans="15:15" x14ac:dyDescent="0.25">
      <c r="O800711" s="4"/>
    </row>
    <row r="800712" spans="15:15" x14ac:dyDescent="0.25">
      <c r="O800712" s="4"/>
    </row>
    <row r="800713" spans="15:15" x14ac:dyDescent="0.25">
      <c r="O800713" s="4"/>
    </row>
    <row r="800714" spans="15:15" x14ac:dyDescent="0.25">
      <c r="O800714" s="4"/>
    </row>
    <row r="800715" spans="15:15" x14ac:dyDescent="0.25">
      <c r="O800715" s="4"/>
    </row>
    <row r="800716" spans="15:15" x14ac:dyDescent="0.25">
      <c r="O800716" s="4"/>
    </row>
    <row r="800717" spans="15:15" x14ac:dyDescent="0.25">
      <c r="O800717" s="4"/>
    </row>
    <row r="800718" spans="15:15" x14ac:dyDescent="0.25">
      <c r="O800718" s="4"/>
    </row>
    <row r="800719" spans="15:15" x14ac:dyDescent="0.25">
      <c r="O800719" s="4"/>
    </row>
    <row r="800720" spans="15:15" x14ac:dyDescent="0.25">
      <c r="O800720" s="4"/>
    </row>
    <row r="800721" spans="15:15" x14ac:dyDescent="0.25">
      <c r="O800721" s="4"/>
    </row>
    <row r="800722" spans="15:15" x14ac:dyDescent="0.25">
      <c r="O800722" s="4"/>
    </row>
    <row r="800723" spans="15:15" x14ac:dyDescent="0.25">
      <c r="O800723" s="4"/>
    </row>
    <row r="800724" spans="15:15" x14ac:dyDescent="0.25">
      <c r="O800724" s="4"/>
    </row>
    <row r="800725" spans="15:15" x14ac:dyDescent="0.25">
      <c r="O800725" s="4"/>
    </row>
    <row r="800726" spans="15:15" x14ac:dyDescent="0.25">
      <c r="O800726" s="4"/>
    </row>
    <row r="800727" spans="15:15" x14ac:dyDescent="0.25">
      <c r="O800727" s="4"/>
    </row>
    <row r="800728" spans="15:15" x14ac:dyDescent="0.25">
      <c r="O800728" s="4"/>
    </row>
    <row r="800729" spans="15:15" x14ac:dyDescent="0.25">
      <c r="O800729" s="4"/>
    </row>
    <row r="800730" spans="15:15" x14ac:dyDescent="0.25">
      <c r="O800730" s="4"/>
    </row>
    <row r="800731" spans="15:15" x14ac:dyDescent="0.25">
      <c r="O800731" s="4"/>
    </row>
    <row r="800732" spans="15:15" x14ac:dyDescent="0.25">
      <c r="O800732" s="4"/>
    </row>
    <row r="800733" spans="15:15" x14ac:dyDescent="0.25">
      <c r="O800733" s="4"/>
    </row>
    <row r="800734" spans="15:15" x14ac:dyDescent="0.25">
      <c r="O800734" s="4"/>
    </row>
    <row r="800735" spans="15:15" x14ac:dyDescent="0.25">
      <c r="O800735" s="4"/>
    </row>
    <row r="800736" spans="15:15" x14ac:dyDescent="0.25">
      <c r="O800736" s="4"/>
    </row>
    <row r="800737" spans="15:15" x14ac:dyDescent="0.25">
      <c r="O800737" s="4"/>
    </row>
    <row r="800738" spans="15:15" x14ac:dyDescent="0.25">
      <c r="O800738" s="4"/>
    </row>
    <row r="800739" spans="15:15" x14ac:dyDescent="0.25">
      <c r="O800739" s="4"/>
    </row>
    <row r="800740" spans="15:15" x14ac:dyDescent="0.25">
      <c r="O800740" s="4"/>
    </row>
    <row r="800741" spans="15:15" x14ac:dyDescent="0.25">
      <c r="O800741" s="4"/>
    </row>
    <row r="800742" spans="15:15" x14ac:dyDescent="0.25">
      <c r="O800742" s="4"/>
    </row>
    <row r="800743" spans="15:15" x14ac:dyDescent="0.25">
      <c r="O800743" s="4"/>
    </row>
    <row r="800744" spans="15:15" x14ac:dyDescent="0.25">
      <c r="O800744" s="4"/>
    </row>
    <row r="800745" spans="15:15" x14ac:dyDescent="0.25">
      <c r="O800745" s="4"/>
    </row>
    <row r="800746" spans="15:15" x14ac:dyDescent="0.25">
      <c r="O800746" s="4"/>
    </row>
    <row r="800747" spans="15:15" x14ac:dyDescent="0.25">
      <c r="O800747" s="4"/>
    </row>
    <row r="800748" spans="15:15" x14ac:dyDescent="0.25">
      <c r="O800748" s="4"/>
    </row>
    <row r="800749" spans="15:15" x14ac:dyDescent="0.25">
      <c r="O800749" s="4"/>
    </row>
    <row r="800750" spans="15:15" x14ac:dyDescent="0.25">
      <c r="O800750" s="4"/>
    </row>
    <row r="800751" spans="15:15" x14ac:dyDescent="0.25">
      <c r="O800751" s="4"/>
    </row>
    <row r="800752" spans="15:15" x14ac:dyDescent="0.25">
      <c r="O800752" s="4"/>
    </row>
    <row r="800753" spans="15:15" x14ac:dyDescent="0.25">
      <c r="O800753" s="4"/>
    </row>
    <row r="800754" spans="15:15" x14ac:dyDescent="0.25">
      <c r="O800754" s="4"/>
    </row>
    <row r="800755" spans="15:15" x14ac:dyDescent="0.25">
      <c r="O800755" s="4"/>
    </row>
    <row r="800756" spans="15:15" x14ac:dyDescent="0.25">
      <c r="O800756" s="4"/>
    </row>
    <row r="800757" spans="15:15" x14ac:dyDescent="0.25">
      <c r="O800757" s="4"/>
    </row>
    <row r="800758" spans="15:15" x14ac:dyDescent="0.25">
      <c r="O800758" s="4"/>
    </row>
    <row r="800759" spans="15:15" x14ac:dyDescent="0.25">
      <c r="O800759" s="4"/>
    </row>
    <row r="800760" spans="15:15" x14ac:dyDescent="0.25">
      <c r="O800760" s="4"/>
    </row>
    <row r="800761" spans="15:15" x14ac:dyDescent="0.25">
      <c r="O800761" s="4"/>
    </row>
    <row r="800762" spans="15:15" x14ac:dyDescent="0.25">
      <c r="O800762" s="4"/>
    </row>
    <row r="800763" spans="15:15" x14ac:dyDescent="0.25">
      <c r="O800763" s="4"/>
    </row>
    <row r="800764" spans="15:15" x14ac:dyDescent="0.25">
      <c r="O800764" s="4"/>
    </row>
    <row r="800765" spans="15:15" x14ac:dyDescent="0.25">
      <c r="O800765" s="4"/>
    </row>
    <row r="800766" spans="15:15" x14ac:dyDescent="0.25">
      <c r="O800766" s="4"/>
    </row>
    <row r="800767" spans="15:15" x14ac:dyDescent="0.25">
      <c r="O800767" s="4"/>
    </row>
    <row r="800768" spans="15:15" x14ac:dyDescent="0.25">
      <c r="O800768" s="4"/>
    </row>
    <row r="800769" spans="15:15" x14ac:dyDescent="0.25">
      <c r="O800769" s="4"/>
    </row>
    <row r="800770" spans="15:15" x14ac:dyDescent="0.25">
      <c r="O800770" s="4"/>
    </row>
    <row r="800771" spans="15:15" x14ac:dyDescent="0.25">
      <c r="O800771" s="4"/>
    </row>
    <row r="800772" spans="15:15" x14ac:dyDescent="0.25">
      <c r="O800772" s="4"/>
    </row>
    <row r="800773" spans="15:15" x14ac:dyDescent="0.25">
      <c r="O800773" s="4"/>
    </row>
    <row r="800774" spans="15:15" x14ac:dyDescent="0.25">
      <c r="O800774" s="4"/>
    </row>
    <row r="800775" spans="15:15" x14ac:dyDescent="0.25">
      <c r="O800775" s="4"/>
    </row>
    <row r="800776" spans="15:15" x14ac:dyDescent="0.25">
      <c r="O800776" s="4"/>
    </row>
    <row r="800777" spans="15:15" x14ac:dyDescent="0.25">
      <c r="O800777" s="4"/>
    </row>
    <row r="800778" spans="15:15" x14ac:dyDescent="0.25">
      <c r="O800778" s="4"/>
    </row>
    <row r="800779" spans="15:15" x14ac:dyDescent="0.25">
      <c r="O800779" s="4"/>
    </row>
    <row r="800780" spans="15:15" x14ac:dyDescent="0.25">
      <c r="O800780" s="4"/>
    </row>
    <row r="800781" spans="15:15" x14ac:dyDescent="0.25">
      <c r="O800781" s="4"/>
    </row>
    <row r="800782" spans="15:15" x14ac:dyDescent="0.25">
      <c r="O800782" s="4"/>
    </row>
    <row r="800783" spans="15:15" x14ac:dyDescent="0.25">
      <c r="O800783" s="4"/>
    </row>
    <row r="800784" spans="15:15" x14ac:dyDescent="0.25">
      <c r="O800784" s="4"/>
    </row>
    <row r="800785" spans="15:15" x14ac:dyDescent="0.25">
      <c r="O800785" s="4"/>
    </row>
    <row r="800786" spans="15:15" x14ac:dyDescent="0.25">
      <c r="O800786" s="4"/>
    </row>
    <row r="800787" spans="15:15" x14ac:dyDescent="0.25">
      <c r="O800787" s="4"/>
    </row>
    <row r="800788" spans="15:15" x14ac:dyDescent="0.25">
      <c r="O800788" s="4"/>
    </row>
    <row r="800789" spans="15:15" x14ac:dyDescent="0.25">
      <c r="O800789" s="4"/>
    </row>
    <row r="800790" spans="15:15" x14ac:dyDescent="0.25">
      <c r="O800790" s="4"/>
    </row>
    <row r="800791" spans="15:15" x14ac:dyDescent="0.25">
      <c r="O800791" s="4"/>
    </row>
    <row r="800792" spans="15:15" x14ac:dyDescent="0.25">
      <c r="O800792" s="4"/>
    </row>
    <row r="800793" spans="15:15" x14ac:dyDescent="0.25">
      <c r="O800793" s="4"/>
    </row>
    <row r="800794" spans="15:15" x14ac:dyDescent="0.25">
      <c r="O800794" s="4"/>
    </row>
    <row r="800795" spans="15:15" x14ac:dyDescent="0.25">
      <c r="O800795" s="4"/>
    </row>
    <row r="800796" spans="15:15" x14ac:dyDescent="0.25">
      <c r="O800796" s="4"/>
    </row>
    <row r="800797" spans="15:15" x14ac:dyDescent="0.25">
      <c r="O800797" s="4"/>
    </row>
    <row r="800798" spans="15:15" x14ac:dyDescent="0.25">
      <c r="O800798" s="4"/>
    </row>
    <row r="800799" spans="15:15" x14ac:dyDescent="0.25">
      <c r="O800799" s="4"/>
    </row>
    <row r="800800" spans="15:15" x14ac:dyDescent="0.25">
      <c r="O800800" s="4"/>
    </row>
    <row r="800801" spans="15:15" x14ac:dyDescent="0.25">
      <c r="O800801" s="4"/>
    </row>
    <row r="800802" spans="15:15" x14ac:dyDescent="0.25">
      <c r="O800802" s="4"/>
    </row>
    <row r="800803" spans="15:15" x14ac:dyDescent="0.25">
      <c r="O800803" s="4"/>
    </row>
    <row r="800804" spans="15:15" x14ac:dyDescent="0.25">
      <c r="O800804" s="4"/>
    </row>
    <row r="800805" spans="15:15" x14ac:dyDescent="0.25">
      <c r="O800805" s="4"/>
    </row>
    <row r="800806" spans="15:15" x14ac:dyDescent="0.25">
      <c r="O800806" s="4"/>
    </row>
    <row r="800807" spans="15:15" x14ac:dyDescent="0.25">
      <c r="O800807" s="4"/>
    </row>
    <row r="800808" spans="15:15" x14ac:dyDescent="0.25">
      <c r="O800808" s="4"/>
    </row>
    <row r="800809" spans="15:15" x14ac:dyDescent="0.25">
      <c r="O800809" s="4"/>
    </row>
    <row r="800810" spans="15:15" x14ac:dyDescent="0.25">
      <c r="O800810" s="4"/>
    </row>
    <row r="800811" spans="15:15" x14ac:dyDescent="0.25">
      <c r="O800811" s="4"/>
    </row>
    <row r="800812" spans="15:15" x14ac:dyDescent="0.25">
      <c r="O800812" s="4"/>
    </row>
    <row r="800813" spans="15:15" x14ac:dyDescent="0.25">
      <c r="O800813" s="4"/>
    </row>
    <row r="800814" spans="15:15" x14ac:dyDescent="0.25">
      <c r="O800814" s="4"/>
    </row>
    <row r="800815" spans="15:15" x14ac:dyDescent="0.25">
      <c r="O800815" s="4"/>
    </row>
    <row r="800816" spans="15:15" x14ac:dyDescent="0.25">
      <c r="O800816" s="4"/>
    </row>
    <row r="800817" spans="15:15" x14ac:dyDescent="0.25">
      <c r="O800817" s="4"/>
    </row>
    <row r="800818" spans="15:15" x14ac:dyDescent="0.25">
      <c r="O800818" s="4"/>
    </row>
    <row r="800819" spans="15:15" x14ac:dyDescent="0.25">
      <c r="O800819" s="4"/>
    </row>
    <row r="800820" spans="15:15" x14ac:dyDescent="0.25">
      <c r="O800820" s="4"/>
    </row>
    <row r="800821" spans="15:15" x14ac:dyDescent="0.25">
      <c r="O800821" s="4"/>
    </row>
    <row r="800822" spans="15:15" x14ac:dyDescent="0.25">
      <c r="O800822" s="4"/>
    </row>
    <row r="800823" spans="15:15" x14ac:dyDescent="0.25">
      <c r="O800823" s="4"/>
    </row>
    <row r="800824" spans="15:15" x14ac:dyDescent="0.25">
      <c r="O800824" s="4"/>
    </row>
    <row r="800825" spans="15:15" x14ac:dyDescent="0.25">
      <c r="O800825" s="4"/>
    </row>
    <row r="800826" spans="15:15" x14ac:dyDescent="0.25">
      <c r="O800826" s="4"/>
    </row>
    <row r="800827" spans="15:15" x14ac:dyDescent="0.25">
      <c r="O800827" s="4"/>
    </row>
    <row r="800828" spans="15:15" x14ac:dyDescent="0.25">
      <c r="O800828" s="4"/>
    </row>
    <row r="800829" spans="15:15" x14ac:dyDescent="0.25">
      <c r="O800829" s="4"/>
    </row>
    <row r="800830" spans="15:15" x14ac:dyDescent="0.25">
      <c r="O800830" s="4"/>
    </row>
    <row r="800831" spans="15:15" x14ac:dyDescent="0.25">
      <c r="O800831" s="4"/>
    </row>
    <row r="800832" spans="15:15" x14ac:dyDescent="0.25">
      <c r="O800832" s="4"/>
    </row>
    <row r="800833" spans="15:15" x14ac:dyDescent="0.25">
      <c r="O800833" s="4"/>
    </row>
    <row r="800834" spans="15:15" x14ac:dyDescent="0.25">
      <c r="O800834" s="4"/>
    </row>
    <row r="800835" spans="15:15" x14ac:dyDescent="0.25">
      <c r="O800835" s="4"/>
    </row>
    <row r="800836" spans="15:15" x14ac:dyDescent="0.25">
      <c r="O800836" s="4"/>
    </row>
    <row r="800837" spans="15:15" x14ac:dyDescent="0.25">
      <c r="O800837" s="4"/>
    </row>
    <row r="800838" spans="15:15" x14ac:dyDescent="0.25">
      <c r="O800838" s="4"/>
    </row>
    <row r="800839" spans="15:15" x14ac:dyDescent="0.25">
      <c r="O800839" s="4"/>
    </row>
    <row r="800840" spans="15:15" x14ac:dyDescent="0.25">
      <c r="O800840" s="4"/>
    </row>
    <row r="800841" spans="15:15" x14ac:dyDescent="0.25">
      <c r="O800841" s="4"/>
    </row>
    <row r="800842" spans="15:15" x14ac:dyDescent="0.25">
      <c r="O800842" s="4"/>
    </row>
    <row r="800843" spans="15:15" x14ac:dyDescent="0.25">
      <c r="O800843" s="4"/>
    </row>
    <row r="800844" spans="15:15" x14ac:dyDescent="0.25">
      <c r="O800844" s="4"/>
    </row>
    <row r="800845" spans="15:15" x14ac:dyDescent="0.25">
      <c r="O800845" s="4"/>
    </row>
    <row r="800846" spans="15:15" x14ac:dyDescent="0.25">
      <c r="O800846" s="4"/>
    </row>
    <row r="800847" spans="15:15" x14ac:dyDescent="0.25">
      <c r="O800847" s="4"/>
    </row>
    <row r="800848" spans="15:15" x14ac:dyDescent="0.25">
      <c r="O800848" s="4"/>
    </row>
    <row r="800849" spans="15:15" x14ac:dyDescent="0.25">
      <c r="O800849" s="4"/>
    </row>
    <row r="800850" spans="15:15" x14ac:dyDescent="0.25">
      <c r="O800850" s="4"/>
    </row>
    <row r="800851" spans="15:15" x14ac:dyDescent="0.25">
      <c r="O800851" s="4"/>
    </row>
    <row r="800852" spans="15:15" x14ac:dyDescent="0.25">
      <c r="O800852" s="4"/>
    </row>
    <row r="800853" spans="15:15" x14ac:dyDescent="0.25">
      <c r="O800853" s="4"/>
    </row>
    <row r="800854" spans="15:15" x14ac:dyDescent="0.25">
      <c r="O800854" s="4"/>
    </row>
    <row r="800855" spans="15:15" x14ac:dyDescent="0.25">
      <c r="O800855" s="4"/>
    </row>
    <row r="800856" spans="15:15" x14ac:dyDescent="0.25">
      <c r="O800856" s="4"/>
    </row>
    <row r="800857" spans="15:15" x14ac:dyDescent="0.25">
      <c r="O800857" s="4"/>
    </row>
    <row r="800858" spans="15:15" x14ac:dyDescent="0.25">
      <c r="O800858" s="4"/>
    </row>
    <row r="800859" spans="15:15" x14ac:dyDescent="0.25">
      <c r="O800859" s="4"/>
    </row>
    <row r="800860" spans="15:15" x14ac:dyDescent="0.25">
      <c r="O800860" s="4"/>
    </row>
    <row r="800861" spans="15:15" x14ac:dyDescent="0.25">
      <c r="O800861" s="4"/>
    </row>
    <row r="800862" spans="15:15" x14ac:dyDescent="0.25">
      <c r="O800862" s="4"/>
    </row>
    <row r="800863" spans="15:15" x14ac:dyDescent="0.25">
      <c r="O800863" s="4"/>
    </row>
    <row r="800864" spans="15:15" x14ac:dyDescent="0.25">
      <c r="O800864" s="4"/>
    </row>
    <row r="800865" spans="15:15" x14ac:dyDescent="0.25">
      <c r="O800865" s="4"/>
    </row>
    <row r="800866" spans="15:15" x14ac:dyDescent="0.25">
      <c r="O800866" s="4"/>
    </row>
    <row r="800867" spans="15:15" x14ac:dyDescent="0.25">
      <c r="O800867" s="4"/>
    </row>
    <row r="800868" spans="15:15" x14ac:dyDescent="0.25">
      <c r="O800868" s="4"/>
    </row>
    <row r="800869" spans="15:15" x14ac:dyDescent="0.25">
      <c r="O800869" s="4"/>
    </row>
    <row r="800870" spans="15:15" x14ac:dyDescent="0.25">
      <c r="O800870" s="4"/>
    </row>
    <row r="800871" spans="15:15" x14ac:dyDescent="0.25">
      <c r="O800871" s="4"/>
    </row>
    <row r="800872" spans="15:15" x14ac:dyDescent="0.25">
      <c r="O800872" s="4"/>
    </row>
    <row r="800873" spans="15:15" x14ac:dyDescent="0.25">
      <c r="O800873" s="4"/>
    </row>
    <row r="800874" spans="15:15" x14ac:dyDescent="0.25">
      <c r="O800874" s="4"/>
    </row>
    <row r="800875" spans="15:15" x14ac:dyDescent="0.25">
      <c r="O800875" s="4"/>
    </row>
    <row r="800876" spans="15:15" x14ac:dyDescent="0.25">
      <c r="O800876" s="4"/>
    </row>
    <row r="800877" spans="15:15" x14ac:dyDescent="0.25">
      <c r="O800877" s="4"/>
    </row>
    <row r="800878" spans="15:15" x14ac:dyDescent="0.25">
      <c r="O800878" s="4"/>
    </row>
    <row r="800879" spans="15:15" x14ac:dyDescent="0.25">
      <c r="O800879" s="4"/>
    </row>
    <row r="800880" spans="15:15" x14ac:dyDescent="0.25">
      <c r="O800880" s="4"/>
    </row>
    <row r="800881" spans="15:15" x14ac:dyDescent="0.25">
      <c r="O800881" s="4"/>
    </row>
    <row r="800882" spans="15:15" x14ac:dyDescent="0.25">
      <c r="O800882" s="4"/>
    </row>
    <row r="800883" spans="15:15" x14ac:dyDescent="0.25">
      <c r="O800883" s="4"/>
    </row>
    <row r="800884" spans="15:15" x14ac:dyDescent="0.25">
      <c r="O800884" s="4"/>
    </row>
    <row r="800885" spans="15:15" x14ac:dyDescent="0.25">
      <c r="O800885" s="4"/>
    </row>
    <row r="800886" spans="15:15" x14ac:dyDescent="0.25">
      <c r="O800886" s="4"/>
    </row>
    <row r="800887" spans="15:15" x14ac:dyDescent="0.25">
      <c r="O800887" s="4"/>
    </row>
    <row r="800888" spans="15:15" x14ac:dyDescent="0.25">
      <c r="O800888" s="4"/>
    </row>
    <row r="800889" spans="15:15" x14ac:dyDescent="0.25">
      <c r="O800889" s="4"/>
    </row>
    <row r="800890" spans="15:15" x14ac:dyDescent="0.25">
      <c r="O800890" s="4"/>
    </row>
    <row r="800891" spans="15:15" x14ac:dyDescent="0.25">
      <c r="O800891" s="4"/>
    </row>
    <row r="800892" spans="15:15" x14ac:dyDescent="0.25">
      <c r="O800892" s="4"/>
    </row>
    <row r="800893" spans="15:15" x14ac:dyDescent="0.25">
      <c r="O800893" s="4"/>
    </row>
    <row r="800894" spans="15:15" x14ac:dyDescent="0.25">
      <c r="O800894" s="4"/>
    </row>
    <row r="800895" spans="15:15" x14ac:dyDescent="0.25">
      <c r="O800895" s="4"/>
    </row>
    <row r="800896" spans="15:15" x14ac:dyDescent="0.25">
      <c r="O800896" s="4"/>
    </row>
    <row r="800897" spans="15:15" x14ac:dyDescent="0.25">
      <c r="O800897" s="4"/>
    </row>
    <row r="800898" spans="15:15" x14ac:dyDescent="0.25">
      <c r="O800898" s="4"/>
    </row>
    <row r="800899" spans="15:15" x14ac:dyDescent="0.25">
      <c r="O800899" s="4"/>
    </row>
    <row r="800900" spans="15:15" x14ac:dyDescent="0.25">
      <c r="O800900" s="4"/>
    </row>
    <row r="800901" spans="15:15" x14ac:dyDescent="0.25">
      <c r="O800901" s="4"/>
    </row>
    <row r="800902" spans="15:15" x14ac:dyDescent="0.25">
      <c r="O800902" s="4"/>
    </row>
    <row r="800903" spans="15:15" x14ac:dyDescent="0.25">
      <c r="O800903" s="4"/>
    </row>
    <row r="800904" spans="15:15" x14ac:dyDescent="0.25">
      <c r="O800904" s="4"/>
    </row>
    <row r="800905" spans="15:15" x14ac:dyDescent="0.25">
      <c r="O800905" s="4"/>
    </row>
    <row r="800906" spans="15:15" x14ac:dyDescent="0.25">
      <c r="O800906" s="4"/>
    </row>
    <row r="800907" spans="15:15" x14ac:dyDescent="0.25">
      <c r="O800907" s="4"/>
    </row>
    <row r="800908" spans="15:15" x14ac:dyDescent="0.25">
      <c r="O800908" s="4"/>
    </row>
    <row r="800909" spans="15:15" x14ac:dyDescent="0.25">
      <c r="O800909" s="4"/>
    </row>
    <row r="800910" spans="15:15" x14ac:dyDescent="0.25">
      <c r="O800910" s="4"/>
    </row>
    <row r="800911" spans="15:15" x14ac:dyDescent="0.25">
      <c r="O800911" s="4"/>
    </row>
    <row r="800912" spans="15:15" x14ac:dyDescent="0.25">
      <c r="O800912" s="4"/>
    </row>
    <row r="800913" spans="15:15" x14ac:dyDescent="0.25">
      <c r="O800913" s="4"/>
    </row>
    <row r="800914" spans="15:15" x14ac:dyDescent="0.25">
      <c r="O800914" s="4"/>
    </row>
    <row r="800915" spans="15:15" x14ac:dyDescent="0.25">
      <c r="O800915" s="4"/>
    </row>
    <row r="800916" spans="15:15" x14ac:dyDescent="0.25">
      <c r="O800916" s="4"/>
    </row>
    <row r="800917" spans="15:15" x14ac:dyDescent="0.25">
      <c r="O800917" s="4"/>
    </row>
    <row r="800918" spans="15:15" x14ac:dyDescent="0.25">
      <c r="O800918" s="4"/>
    </row>
    <row r="800919" spans="15:15" x14ac:dyDescent="0.25">
      <c r="O800919" s="4"/>
    </row>
    <row r="800920" spans="15:15" x14ac:dyDescent="0.25">
      <c r="O800920" s="4"/>
    </row>
    <row r="800921" spans="15:15" x14ac:dyDescent="0.25">
      <c r="O800921" s="4"/>
    </row>
    <row r="800922" spans="15:15" x14ac:dyDescent="0.25">
      <c r="O800922" s="4"/>
    </row>
    <row r="800923" spans="15:15" x14ac:dyDescent="0.25">
      <c r="O800923" s="4"/>
    </row>
    <row r="800924" spans="15:15" x14ac:dyDescent="0.25">
      <c r="O800924" s="4"/>
    </row>
    <row r="800925" spans="15:15" x14ac:dyDescent="0.25">
      <c r="O800925" s="4"/>
    </row>
    <row r="800926" spans="15:15" x14ac:dyDescent="0.25">
      <c r="O800926" s="4"/>
    </row>
    <row r="800927" spans="15:15" x14ac:dyDescent="0.25">
      <c r="O800927" s="4"/>
    </row>
    <row r="800928" spans="15:15" x14ac:dyDescent="0.25">
      <c r="O800928" s="4"/>
    </row>
    <row r="800929" spans="15:15" x14ac:dyDescent="0.25">
      <c r="O800929" s="4"/>
    </row>
    <row r="800930" spans="15:15" x14ac:dyDescent="0.25">
      <c r="O800930" s="4"/>
    </row>
    <row r="800931" spans="15:15" x14ac:dyDescent="0.25">
      <c r="O800931" s="4"/>
    </row>
    <row r="800932" spans="15:15" x14ac:dyDescent="0.25">
      <c r="O800932" s="4"/>
    </row>
    <row r="800933" spans="15:15" x14ac:dyDescent="0.25">
      <c r="O800933" s="4"/>
    </row>
    <row r="800934" spans="15:15" x14ac:dyDescent="0.25">
      <c r="O800934" s="4"/>
    </row>
    <row r="800935" spans="15:15" x14ac:dyDescent="0.25">
      <c r="O800935" s="4"/>
    </row>
    <row r="800936" spans="15:15" x14ac:dyDescent="0.25">
      <c r="O800936" s="4"/>
    </row>
    <row r="800937" spans="15:15" x14ac:dyDescent="0.25">
      <c r="O800937" s="4"/>
    </row>
    <row r="800938" spans="15:15" x14ac:dyDescent="0.25">
      <c r="O800938" s="4"/>
    </row>
    <row r="800939" spans="15:15" x14ac:dyDescent="0.25">
      <c r="O800939" s="4"/>
    </row>
    <row r="800940" spans="15:15" x14ac:dyDescent="0.25">
      <c r="O800940" s="4"/>
    </row>
    <row r="800941" spans="15:15" x14ac:dyDescent="0.25">
      <c r="O800941" s="4"/>
    </row>
    <row r="800942" spans="15:15" x14ac:dyDescent="0.25">
      <c r="O800942" s="4"/>
    </row>
    <row r="800943" spans="15:15" x14ac:dyDescent="0.25">
      <c r="O800943" s="4"/>
    </row>
    <row r="800944" spans="15:15" x14ac:dyDescent="0.25">
      <c r="O800944" s="4"/>
    </row>
    <row r="800945" spans="15:15" x14ac:dyDescent="0.25">
      <c r="O800945" s="4"/>
    </row>
    <row r="800946" spans="15:15" x14ac:dyDescent="0.25">
      <c r="O800946" s="4"/>
    </row>
    <row r="800947" spans="15:15" x14ac:dyDescent="0.25">
      <c r="O800947" s="4"/>
    </row>
    <row r="800948" spans="15:15" x14ac:dyDescent="0.25">
      <c r="O800948" s="4"/>
    </row>
    <row r="800949" spans="15:15" x14ac:dyDescent="0.25">
      <c r="O800949" s="4"/>
    </row>
    <row r="800950" spans="15:15" x14ac:dyDescent="0.25">
      <c r="O800950" s="4"/>
    </row>
    <row r="800951" spans="15:15" x14ac:dyDescent="0.25">
      <c r="O800951" s="4"/>
    </row>
    <row r="800952" spans="15:15" x14ac:dyDescent="0.25">
      <c r="O800952" s="4"/>
    </row>
    <row r="800953" spans="15:15" x14ac:dyDescent="0.25">
      <c r="O800953" s="4"/>
    </row>
    <row r="800954" spans="15:15" x14ac:dyDescent="0.25">
      <c r="O800954" s="4"/>
    </row>
    <row r="800955" spans="15:15" x14ac:dyDescent="0.25">
      <c r="O800955" s="4"/>
    </row>
    <row r="800956" spans="15:15" x14ac:dyDescent="0.25">
      <c r="O800956" s="4"/>
    </row>
    <row r="800957" spans="15:15" x14ac:dyDescent="0.25">
      <c r="O800957" s="4"/>
    </row>
    <row r="800958" spans="15:15" x14ac:dyDescent="0.25">
      <c r="O800958" s="4"/>
    </row>
    <row r="800959" spans="15:15" x14ac:dyDescent="0.25">
      <c r="O800959" s="4"/>
    </row>
    <row r="800960" spans="15:15" x14ac:dyDescent="0.25">
      <c r="O800960" s="4"/>
    </row>
    <row r="800961" spans="15:15" x14ac:dyDescent="0.25">
      <c r="O800961" s="4"/>
    </row>
    <row r="800962" spans="15:15" x14ac:dyDescent="0.25">
      <c r="O800962" s="4"/>
    </row>
    <row r="800963" spans="15:15" x14ac:dyDescent="0.25">
      <c r="O800963" s="4"/>
    </row>
    <row r="800964" spans="15:15" x14ac:dyDescent="0.25">
      <c r="O800964" s="4"/>
    </row>
    <row r="800965" spans="15:15" x14ac:dyDescent="0.25">
      <c r="O800965" s="4"/>
    </row>
    <row r="800966" spans="15:15" x14ac:dyDescent="0.25">
      <c r="O800966" s="4"/>
    </row>
    <row r="800967" spans="15:15" x14ac:dyDescent="0.25">
      <c r="O800967" s="4"/>
    </row>
    <row r="800968" spans="15:15" x14ac:dyDescent="0.25">
      <c r="O800968" s="4"/>
    </row>
    <row r="800969" spans="15:15" x14ac:dyDescent="0.25">
      <c r="O800969" s="4"/>
    </row>
    <row r="800970" spans="15:15" x14ac:dyDescent="0.25">
      <c r="O800970" s="4"/>
    </row>
    <row r="800971" spans="15:15" x14ac:dyDescent="0.25">
      <c r="O800971" s="4"/>
    </row>
    <row r="800972" spans="15:15" x14ac:dyDescent="0.25">
      <c r="O800972" s="4"/>
    </row>
    <row r="800973" spans="15:15" x14ac:dyDescent="0.25">
      <c r="O800973" s="4"/>
    </row>
    <row r="800974" spans="15:15" x14ac:dyDescent="0.25">
      <c r="O800974" s="4"/>
    </row>
    <row r="800975" spans="15:15" x14ac:dyDescent="0.25">
      <c r="O800975" s="4"/>
    </row>
    <row r="800976" spans="15:15" x14ac:dyDescent="0.25">
      <c r="O800976" s="4"/>
    </row>
    <row r="800977" spans="15:15" x14ac:dyDescent="0.25">
      <c r="O800977" s="4"/>
    </row>
    <row r="800978" spans="15:15" x14ac:dyDescent="0.25">
      <c r="O800978" s="4"/>
    </row>
    <row r="800979" spans="15:15" x14ac:dyDescent="0.25">
      <c r="O800979" s="4"/>
    </row>
    <row r="800980" spans="15:15" x14ac:dyDescent="0.25">
      <c r="O800980" s="4"/>
    </row>
    <row r="800981" spans="15:15" x14ac:dyDescent="0.25">
      <c r="O800981" s="4"/>
    </row>
    <row r="800982" spans="15:15" x14ac:dyDescent="0.25">
      <c r="O800982" s="4"/>
    </row>
    <row r="800983" spans="15:15" x14ac:dyDescent="0.25">
      <c r="O800983" s="4"/>
    </row>
    <row r="800984" spans="15:15" x14ac:dyDescent="0.25">
      <c r="O800984" s="4"/>
    </row>
    <row r="800985" spans="15:15" x14ac:dyDescent="0.25">
      <c r="O800985" s="4"/>
    </row>
    <row r="800986" spans="15:15" x14ac:dyDescent="0.25">
      <c r="O800986" s="4"/>
    </row>
    <row r="800987" spans="15:15" x14ac:dyDescent="0.25">
      <c r="O800987" s="4"/>
    </row>
    <row r="800988" spans="15:15" x14ac:dyDescent="0.25">
      <c r="O800988" s="4"/>
    </row>
    <row r="800989" spans="15:15" x14ac:dyDescent="0.25">
      <c r="O800989" s="4"/>
    </row>
    <row r="800990" spans="15:15" x14ac:dyDescent="0.25">
      <c r="O800990" s="4"/>
    </row>
    <row r="800991" spans="15:15" x14ac:dyDescent="0.25">
      <c r="O800991" s="4"/>
    </row>
    <row r="800992" spans="15:15" x14ac:dyDescent="0.25">
      <c r="O800992" s="4"/>
    </row>
    <row r="800993" spans="15:15" x14ac:dyDescent="0.25">
      <c r="O800993" s="4"/>
    </row>
    <row r="800994" spans="15:15" x14ac:dyDescent="0.25">
      <c r="O800994" s="4"/>
    </row>
    <row r="800995" spans="15:15" x14ac:dyDescent="0.25">
      <c r="O800995" s="4"/>
    </row>
    <row r="800996" spans="15:15" x14ac:dyDescent="0.25">
      <c r="O800996" s="4"/>
    </row>
    <row r="800997" spans="15:15" x14ac:dyDescent="0.25">
      <c r="O800997" s="4"/>
    </row>
    <row r="800998" spans="15:15" x14ac:dyDescent="0.25">
      <c r="O800998" s="4"/>
    </row>
    <row r="800999" spans="15:15" x14ac:dyDescent="0.25">
      <c r="O800999" s="4"/>
    </row>
    <row r="801000" spans="15:15" x14ac:dyDescent="0.25">
      <c r="O801000" s="4"/>
    </row>
    <row r="801001" spans="15:15" x14ac:dyDescent="0.25">
      <c r="O801001" s="4"/>
    </row>
    <row r="801002" spans="15:15" x14ac:dyDescent="0.25">
      <c r="O801002" s="4"/>
    </row>
    <row r="801003" spans="15:15" x14ac:dyDescent="0.25">
      <c r="O801003" s="4"/>
    </row>
    <row r="801004" spans="15:15" x14ac:dyDescent="0.25">
      <c r="O801004" s="4"/>
    </row>
    <row r="801005" spans="15:15" x14ac:dyDescent="0.25">
      <c r="O801005" s="4"/>
    </row>
    <row r="801006" spans="15:15" x14ac:dyDescent="0.25">
      <c r="O801006" s="4"/>
    </row>
    <row r="801007" spans="15:15" x14ac:dyDescent="0.25">
      <c r="O801007" s="4"/>
    </row>
    <row r="801008" spans="15:15" x14ac:dyDescent="0.25">
      <c r="O801008" s="4"/>
    </row>
    <row r="801009" spans="15:15" x14ac:dyDescent="0.25">
      <c r="O801009" s="4"/>
    </row>
    <row r="801010" spans="15:15" x14ac:dyDescent="0.25">
      <c r="O801010" s="4"/>
    </row>
    <row r="801011" spans="15:15" x14ac:dyDescent="0.25">
      <c r="O801011" s="4"/>
    </row>
    <row r="801012" spans="15:15" x14ac:dyDescent="0.25">
      <c r="O801012" s="4"/>
    </row>
    <row r="801013" spans="15:15" x14ac:dyDescent="0.25">
      <c r="O801013" s="4"/>
    </row>
    <row r="801014" spans="15:15" x14ac:dyDescent="0.25">
      <c r="O801014" s="4"/>
    </row>
    <row r="801015" spans="15:15" x14ac:dyDescent="0.25">
      <c r="O801015" s="4"/>
    </row>
    <row r="801016" spans="15:15" x14ac:dyDescent="0.25">
      <c r="O801016" s="4"/>
    </row>
    <row r="801017" spans="15:15" x14ac:dyDescent="0.25">
      <c r="O801017" s="4"/>
    </row>
    <row r="801018" spans="15:15" x14ac:dyDescent="0.25">
      <c r="O801018" s="4"/>
    </row>
    <row r="801019" spans="15:15" x14ac:dyDescent="0.25">
      <c r="O801019" s="4"/>
    </row>
    <row r="801020" spans="15:15" x14ac:dyDescent="0.25">
      <c r="O801020" s="4"/>
    </row>
    <row r="801021" spans="15:15" x14ac:dyDescent="0.25">
      <c r="O801021" s="4"/>
    </row>
    <row r="801022" spans="15:15" x14ac:dyDescent="0.25">
      <c r="O801022" s="4"/>
    </row>
    <row r="801023" spans="15:15" x14ac:dyDescent="0.25">
      <c r="O801023" s="4"/>
    </row>
    <row r="801024" spans="15:15" x14ac:dyDescent="0.25">
      <c r="O801024" s="4"/>
    </row>
    <row r="801025" spans="15:15" x14ac:dyDescent="0.25">
      <c r="O801025" s="4"/>
    </row>
    <row r="801026" spans="15:15" x14ac:dyDescent="0.25">
      <c r="O801026" s="4"/>
    </row>
    <row r="801027" spans="15:15" x14ac:dyDescent="0.25">
      <c r="O801027" s="4"/>
    </row>
    <row r="801028" spans="15:15" x14ac:dyDescent="0.25">
      <c r="O801028" s="4"/>
    </row>
    <row r="801029" spans="15:15" x14ac:dyDescent="0.25">
      <c r="O801029" s="4"/>
    </row>
    <row r="801030" spans="15:15" x14ac:dyDescent="0.25">
      <c r="O801030" s="4"/>
    </row>
    <row r="801031" spans="15:15" x14ac:dyDescent="0.25">
      <c r="O801031" s="4"/>
    </row>
    <row r="801032" spans="15:15" x14ac:dyDescent="0.25">
      <c r="O801032" s="4"/>
    </row>
    <row r="801033" spans="15:15" x14ac:dyDescent="0.25">
      <c r="O801033" s="4"/>
    </row>
    <row r="801034" spans="15:15" x14ac:dyDescent="0.25">
      <c r="O801034" s="4"/>
    </row>
    <row r="801035" spans="15:15" x14ac:dyDescent="0.25">
      <c r="O801035" s="4"/>
    </row>
    <row r="801036" spans="15:15" x14ac:dyDescent="0.25">
      <c r="O801036" s="4"/>
    </row>
    <row r="801037" spans="15:15" x14ac:dyDescent="0.25">
      <c r="O801037" s="4"/>
    </row>
    <row r="801038" spans="15:15" x14ac:dyDescent="0.25">
      <c r="O801038" s="4"/>
    </row>
    <row r="801039" spans="15:15" x14ac:dyDescent="0.25">
      <c r="O801039" s="4"/>
    </row>
    <row r="801040" spans="15:15" x14ac:dyDescent="0.25">
      <c r="O801040" s="4"/>
    </row>
    <row r="801041" spans="15:15" x14ac:dyDescent="0.25">
      <c r="O801041" s="4"/>
    </row>
    <row r="801042" spans="15:15" x14ac:dyDescent="0.25">
      <c r="O801042" s="4"/>
    </row>
    <row r="801043" spans="15:15" x14ac:dyDescent="0.25">
      <c r="O801043" s="4"/>
    </row>
    <row r="801044" spans="15:15" x14ac:dyDescent="0.25">
      <c r="O801044" s="4"/>
    </row>
    <row r="801045" spans="15:15" x14ac:dyDescent="0.25">
      <c r="O801045" s="4"/>
    </row>
    <row r="801046" spans="15:15" x14ac:dyDescent="0.25">
      <c r="O801046" s="4"/>
    </row>
    <row r="801047" spans="15:15" x14ac:dyDescent="0.25">
      <c r="O801047" s="4"/>
    </row>
    <row r="801048" spans="15:15" x14ac:dyDescent="0.25">
      <c r="O801048" s="4"/>
    </row>
    <row r="801049" spans="15:15" x14ac:dyDescent="0.25">
      <c r="O801049" s="4"/>
    </row>
    <row r="801050" spans="15:15" x14ac:dyDescent="0.25">
      <c r="O801050" s="4"/>
    </row>
    <row r="801051" spans="15:15" x14ac:dyDescent="0.25">
      <c r="O801051" s="4"/>
    </row>
    <row r="801052" spans="15:15" x14ac:dyDescent="0.25">
      <c r="O801052" s="4"/>
    </row>
    <row r="801053" spans="15:15" x14ac:dyDescent="0.25">
      <c r="O801053" s="4"/>
    </row>
    <row r="801054" spans="15:15" x14ac:dyDescent="0.25">
      <c r="O801054" s="4"/>
    </row>
    <row r="801055" spans="15:15" x14ac:dyDescent="0.25">
      <c r="O801055" s="4"/>
    </row>
    <row r="801056" spans="15:15" x14ac:dyDescent="0.25">
      <c r="O801056" s="4"/>
    </row>
    <row r="801057" spans="15:15" x14ac:dyDescent="0.25">
      <c r="O801057" s="4"/>
    </row>
    <row r="801058" spans="15:15" x14ac:dyDescent="0.25">
      <c r="O801058" s="4"/>
    </row>
    <row r="801059" spans="15:15" x14ac:dyDescent="0.25">
      <c r="O801059" s="4"/>
    </row>
    <row r="801060" spans="15:15" x14ac:dyDescent="0.25">
      <c r="O801060" s="4"/>
    </row>
    <row r="801061" spans="15:15" x14ac:dyDescent="0.25">
      <c r="O801061" s="4"/>
    </row>
    <row r="801062" spans="15:15" x14ac:dyDescent="0.25">
      <c r="O801062" s="4"/>
    </row>
    <row r="801063" spans="15:15" x14ac:dyDescent="0.25">
      <c r="O801063" s="4"/>
    </row>
    <row r="801064" spans="15:15" x14ac:dyDescent="0.25">
      <c r="O801064" s="4"/>
    </row>
    <row r="801065" spans="15:15" x14ac:dyDescent="0.25">
      <c r="O801065" s="4"/>
    </row>
    <row r="801066" spans="15:15" x14ac:dyDescent="0.25">
      <c r="O801066" s="4"/>
    </row>
    <row r="801067" spans="15:15" x14ac:dyDescent="0.25">
      <c r="O801067" s="4"/>
    </row>
    <row r="801068" spans="15:15" x14ac:dyDescent="0.25">
      <c r="O801068" s="4"/>
    </row>
    <row r="801069" spans="15:15" x14ac:dyDescent="0.25">
      <c r="O801069" s="4"/>
    </row>
    <row r="801070" spans="15:15" x14ac:dyDescent="0.25">
      <c r="O801070" s="4"/>
    </row>
    <row r="801071" spans="15:15" x14ac:dyDescent="0.25">
      <c r="O801071" s="4"/>
    </row>
    <row r="801072" spans="15:15" x14ac:dyDescent="0.25">
      <c r="O801072" s="4"/>
    </row>
    <row r="801073" spans="15:15" x14ac:dyDescent="0.25">
      <c r="O801073" s="4"/>
    </row>
    <row r="801074" spans="15:15" x14ac:dyDescent="0.25">
      <c r="O801074" s="4"/>
    </row>
    <row r="801075" spans="15:15" x14ac:dyDescent="0.25">
      <c r="O801075" s="4"/>
    </row>
    <row r="801076" spans="15:15" x14ac:dyDescent="0.25">
      <c r="O801076" s="4"/>
    </row>
    <row r="801077" spans="15:15" x14ac:dyDescent="0.25">
      <c r="O801077" s="4"/>
    </row>
    <row r="801078" spans="15:15" x14ac:dyDescent="0.25">
      <c r="O801078" s="4"/>
    </row>
    <row r="801079" spans="15:15" x14ac:dyDescent="0.25">
      <c r="O801079" s="4"/>
    </row>
    <row r="801080" spans="15:15" x14ac:dyDescent="0.25">
      <c r="O801080" s="4"/>
    </row>
    <row r="801081" spans="15:15" x14ac:dyDescent="0.25">
      <c r="O801081" s="4"/>
    </row>
    <row r="801082" spans="15:15" x14ac:dyDescent="0.25">
      <c r="O801082" s="4"/>
    </row>
    <row r="801083" spans="15:15" x14ac:dyDescent="0.25">
      <c r="O801083" s="4"/>
    </row>
    <row r="801084" spans="15:15" x14ac:dyDescent="0.25">
      <c r="O801084" s="4"/>
    </row>
    <row r="801085" spans="15:15" x14ac:dyDescent="0.25">
      <c r="O801085" s="4"/>
    </row>
    <row r="801086" spans="15:15" x14ac:dyDescent="0.25">
      <c r="O801086" s="4"/>
    </row>
    <row r="801087" spans="15:15" x14ac:dyDescent="0.25">
      <c r="O801087" s="4"/>
    </row>
    <row r="801088" spans="15:15" x14ac:dyDescent="0.25">
      <c r="O801088" s="4"/>
    </row>
    <row r="801089" spans="15:15" x14ac:dyDescent="0.25">
      <c r="O801089" s="4"/>
    </row>
    <row r="801090" spans="15:15" x14ac:dyDescent="0.25">
      <c r="O801090" s="4"/>
    </row>
    <row r="801091" spans="15:15" x14ac:dyDescent="0.25">
      <c r="O801091" s="4"/>
    </row>
    <row r="801092" spans="15:15" x14ac:dyDescent="0.25">
      <c r="O801092" s="4"/>
    </row>
    <row r="801093" spans="15:15" x14ac:dyDescent="0.25">
      <c r="O801093" s="4"/>
    </row>
    <row r="801094" spans="15:15" x14ac:dyDescent="0.25">
      <c r="O801094" s="4"/>
    </row>
    <row r="801095" spans="15:15" x14ac:dyDescent="0.25">
      <c r="O801095" s="4"/>
    </row>
    <row r="801096" spans="15:15" x14ac:dyDescent="0.25">
      <c r="O801096" s="4"/>
    </row>
    <row r="801097" spans="15:15" x14ac:dyDescent="0.25">
      <c r="O801097" s="4"/>
    </row>
    <row r="801098" spans="15:15" x14ac:dyDescent="0.25">
      <c r="O801098" s="4"/>
    </row>
    <row r="801099" spans="15:15" x14ac:dyDescent="0.25">
      <c r="O801099" s="4"/>
    </row>
    <row r="801100" spans="15:15" x14ac:dyDescent="0.25">
      <c r="O801100" s="4"/>
    </row>
    <row r="801101" spans="15:15" x14ac:dyDescent="0.25">
      <c r="O801101" s="4"/>
    </row>
    <row r="801102" spans="15:15" x14ac:dyDescent="0.25">
      <c r="O801102" s="4"/>
    </row>
    <row r="801103" spans="15:15" x14ac:dyDescent="0.25">
      <c r="O801103" s="4"/>
    </row>
    <row r="801104" spans="15:15" x14ac:dyDescent="0.25">
      <c r="O801104" s="4"/>
    </row>
    <row r="801105" spans="15:15" x14ac:dyDescent="0.25">
      <c r="O801105" s="4"/>
    </row>
    <row r="801106" spans="15:15" x14ac:dyDescent="0.25">
      <c r="O801106" s="4"/>
    </row>
    <row r="801107" spans="15:15" x14ac:dyDescent="0.25">
      <c r="O801107" s="4"/>
    </row>
    <row r="801108" spans="15:15" x14ac:dyDescent="0.25">
      <c r="O801108" s="4"/>
    </row>
    <row r="801109" spans="15:15" x14ac:dyDescent="0.25">
      <c r="O801109" s="4"/>
    </row>
    <row r="801110" spans="15:15" x14ac:dyDescent="0.25">
      <c r="O801110" s="4"/>
    </row>
    <row r="801111" spans="15:15" x14ac:dyDescent="0.25">
      <c r="O801111" s="4"/>
    </row>
    <row r="801112" spans="15:15" x14ac:dyDescent="0.25">
      <c r="O801112" s="4"/>
    </row>
    <row r="801113" spans="15:15" x14ac:dyDescent="0.25">
      <c r="O801113" s="4"/>
    </row>
    <row r="801114" spans="15:15" x14ac:dyDescent="0.25">
      <c r="O801114" s="4"/>
    </row>
    <row r="801115" spans="15:15" x14ac:dyDescent="0.25">
      <c r="O801115" s="4"/>
    </row>
    <row r="801116" spans="15:15" x14ac:dyDescent="0.25">
      <c r="O801116" s="4"/>
    </row>
    <row r="801117" spans="15:15" x14ac:dyDescent="0.25">
      <c r="O801117" s="4"/>
    </row>
    <row r="801118" spans="15:15" x14ac:dyDescent="0.25">
      <c r="O801118" s="4"/>
    </row>
    <row r="801119" spans="15:15" x14ac:dyDescent="0.25">
      <c r="O801119" s="4"/>
    </row>
    <row r="801120" spans="15:15" x14ac:dyDescent="0.25">
      <c r="O801120" s="4"/>
    </row>
    <row r="801121" spans="15:15" x14ac:dyDescent="0.25">
      <c r="O801121" s="4"/>
    </row>
    <row r="801122" spans="15:15" x14ac:dyDescent="0.25">
      <c r="O801122" s="4"/>
    </row>
    <row r="801123" spans="15:15" x14ac:dyDescent="0.25">
      <c r="O801123" s="4"/>
    </row>
    <row r="801124" spans="15:15" x14ac:dyDescent="0.25">
      <c r="O801124" s="4"/>
    </row>
    <row r="801125" spans="15:15" x14ac:dyDescent="0.25">
      <c r="O801125" s="4"/>
    </row>
    <row r="801126" spans="15:15" x14ac:dyDescent="0.25">
      <c r="O801126" s="4"/>
    </row>
    <row r="801127" spans="15:15" x14ac:dyDescent="0.25">
      <c r="O801127" s="4"/>
    </row>
    <row r="801128" spans="15:15" x14ac:dyDescent="0.25">
      <c r="O801128" s="4"/>
    </row>
    <row r="801129" spans="15:15" x14ac:dyDescent="0.25">
      <c r="O801129" s="4"/>
    </row>
    <row r="801130" spans="15:15" x14ac:dyDescent="0.25">
      <c r="O801130" s="4"/>
    </row>
    <row r="801131" spans="15:15" x14ac:dyDescent="0.25">
      <c r="O801131" s="4"/>
    </row>
    <row r="801132" spans="15:15" x14ac:dyDescent="0.25">
      <c r="O801132" s="4"/>
    </row>
    <row r="801133" spans="15:15" x14ac:dyDescent="0.25">
      <c r="O801133" s="4"/>
    </row>
    <row r="801134" spans="15:15" x14ac:dyDescent="0.25">
      <c r="O801134" s="4"/>
    </row>
    <row r="801135" spans="15:15" x14ac:dyDescent="0.25">
      <c r="O801135" s="4"/>
    </row>
    <row r="801136" spans="15:15" x14ac:dyDescent="0.25">
      <c r="O801136" s="4"/>
    </row>
    <row r="801137" spans="15:15" x14ac:dyDescent="0.25">
      <c r="O801137" s="4"/>
    </row>
    <row r="801138" spans="15:15" x14ac:dyDescent="0.25">
      <c r="O801138" s="4"/>
    </row>
    <row r="801139" spans="15:15" x14ac:dyDescent="0.25">
      <c r="O801139" s="4"/>
    </row>
    <row r="801140" spans="15:15" x14ac:dyDescent="0.25">
      <c r="O801140" s="4"/>
    </row>
    <row r="801141" spans="15:15" x14ac:dyDescent="0.25">
      <c r="O801141" s="4"/>
    </row>
    <row r="801142" spans="15:15" x14ac:dyDescent="0.25">
      <c r="O801142" s="4"/>
    </row>
    <row r="801143" spans="15:15" x14ac:dyDescent="0.25">
      <c r="O801143" s="4"/>
    </row>
    <row r="801144" spans="15:15" x14ac:dyDescent="0.25">
      <c r="O801144" s="4"/>
    </row>
    <row r="801145" spans="15:15" x14ac:dyDescent="0.25">
      <c r="O801145" s="4"/>
    </row>
    <row r="801146" spans="15:15" x14ac:dyDescent="0.25">
      <c r="O801146" s="4"/>
    </row>
    <row r="801147" spans="15:15" x14ac:dyDescent="0.25">
      <c r="O801147" s="4"/>
    </row>
    <row r="801148" spans="15:15" x14ac:dyDescent="0.25">
      <c r="O801148" s="4"/>
    </row>
    <row r="801149" spans="15:15" x14ac:dyDescent="0.25">
      <c r="O801149" s="4"/>
    </row>
    <row r="801150" spans="15:15" x14ac:dyDescent="0.25">
      <c r="O801150" s="4"/>
    </row>
    <row r="801151" spans="15:15" x14ac:dyDescent="0.25">
      <c r="O801151" s="4"/>
    </row>
    <row r="801152" spans="15:15" x14ac:dyDescent="0.25">
      <c r="O801152" s="4"/>
    </row>
    <row r="801153" spans="15:15" x14ac:dyDescent="0.25">
      <c r="O801153" s="4"/>
    </row>
    <row r="801154" spans="15:15" x14ac:dyDescent="0.25">
      <c r="O801154" s="4"/>
    </row>
    <row r="801155" spans="15:15" x14ac:dyDescent="0.25">
      <c r="O801155" s="4"/>
    </row>
    <row r="801156" spans="15:15" x14ac:dyDescent="0.25">
      <c r="O801156" s="4"/>
    </row>
    <row r="801157" spans="15:15" x14ac:dyDescent="0.25">
      <c r="O801157" s="4"/>
    </row>
    <row r="801158" spans="15:15" x14ac:dyDescent="0.25">
      <c r="O801158" s="4"/>
    </row>
    <row r="801159" spans="15:15" x14ac:dyDescent="0.25">
      <c r="O801159" s="4"/>
    </row>
    <row r="801160" spans="15:15" x14ac:dyDescent="0.25">
      <c r="O801160" s="4"/>
    </row>
    <row r="801161" spans="15:15" x14ac:dyDescent="0.25">
      <c r="O801161" s="4"/>
    </row>
    <row r="801162" spans="15:15" x14ac:dyDescent="0.25">
      <c r="O801162" s="4"/>
    </row>
    <row r="801163" spans="15:15" x14ac:dyDescent="0.25">
      <c r="O801163" s="4"/>
    </row>
    <row r="801164" spans="15:15" x14ac:dyDescent="0.25">
      <c r="O801164" s="4"/>
    </row>
    <row r="801165" spans="15:15" x14ac:dyDescent="0.25">
      <c r="O801165" s="4"/>
    </row>
    <row r="801166" spans="15:15" x14ac:dyDescent="0.25">
      <c r="O801166" s="4"/>
    </row>
    <row r="801167" spans="15:15" x14ac:dyDescent="0.25">
      <c r="O801167" s="4"/>
    </row>
    <row r="801168" spans="15:15" x14ac:dyDescent="0.25">
      <c r="O801168" s="4"/>
    </row>
    <row r="801169" spans="15:15" x14ac:dyDescent="0.25">
      <c r="O801169" s="4"/>
    </row>
    <row r="801170" spans="15:15" x14ac:dyDescent="0.25">
      <c r="O801170" s="4"/>
    </row>
    <row r="801171" spans="15:15" x14ac:dyDescent="0.25">
      <c r="O801171" s="4"/>
    </row>
    <row r="801172" spans="15:15" x14ac:dyDescent="0.25">
      <c r="O801172" s="4"/>
    </row>
    <row r="801173" spans="15:15" x14ac:dyDescent="0.25">
      <c r="O801173" s="4"/>
    </row>
    <row r="801174" spans="15:15" x14ac:dyDescent="0.25">
      <c r="O801174" s="4"/>
    </row>
    <row r="801175" spans="15:15" x14ac:dyDescent="0.25">
      <c r="O801175" s="4"/>
    </row>
    <row r="801176" spans="15:15" x14ac:dyDescent="0.25">
      <c r="O801176" s="4"/>
    </row>
    <row r="801177" spans="15:15" x14ac:dyDescent="0.25">
      <c r="O801177" s="4"/>
    </row>
    <row r="801178" spans="15:15" x14ac:dyDescent="0.25">
      <c r="O801178" s="4"/>
    </row>
    <row r="801179" spans="15:15" x14ac:dyDescent="0.25">
      <c r="O801179" s="4"/>
    </row>
    <row r="801180" spans="15:15" x14ac:dyDescent="0.25">
      <c r="O801180" s="4"/>
    </row>
    <row r="801181" spans="15:15" x14ac:dyDescent="0.25">
      <c r="O801181" s="4"/>
    </row>
    <row r="801182" spans="15:15" x14ac:dyDescent="0.25">
      <c r="O801182" s="4"/>
    </row>
    <row r="801183" spans="15:15" x14ac:dyDescent="0.25">
      <c r="O801183" s="4"/>
    </row>
    <row r="801184" spans="15:15" x14ac:dyDescent="0.25">
      <c r="O801184" s="4"/>
    </row>
    <row r="801185" spans="15:15" x14ac:dyDescent="0.25">
      <c r="O801185" s="4"/>
    </row>
    <row r="801186" spans="15:15" x14ac:dyDescent="0.25">
      <c r="O801186" s="4"/>
    </row>
    <row r="801187" spans="15:15" x14ac:dyDescent="0.25">
      <c r="O801187" s="4"/>
    </row>
    <row r="801188" spans="15:15" x14ac:dyDescent="0.25">
      <c r="O801188" s="4"/>
    </row>
    <row r="801189" spans="15:15" x14ac:dyDescent="0.25">
      <c r="O801189" s="4"/>
    </row>
    <row r="801190" spans="15:15" x14ac:dyDescent="0.25">
      <c r="O801190" s="4"/>
    </row>
    <row r="801191" spans="15:15" x14ac:dyDescent="0.25">
      <c r="O801191" s="4"/>
    </row>
    <row r="801192" spans="15:15" x14ac:dyDescent="0.25">
      <c r="O801192" s="4"/>
    </row>
    <row r="801193" spans="15:15" x14ac:dyDescent="0.25">
      <c r="O801193" s="4"/>
    </row>
    <row r="801194" spans="15:15" x14ac:dyDescent="0.25">
      <c r="O801194" s="4"/>
    </row>
    <row r="801195" spans="15:15" x14ac:dyDescent="0.25">
      <c r="O801195" s="4"/>
    </row>
    <row r="801196" spans="15:15" x14ac:dyDescent="0.25">
      <c r="O801196" s="4"/>
    </row>
    <row r="801197" spans="15:15" x14ac:dyDescent="0.25">
      <c r="O801197" s="4"/>
    </row>
    <row r="801198" spans="15:15" x14ac:dyDescent="0.25">
      <c r="O801198" s="4"/>
    </row>
    <row r="801199" spans="15:15" x14ac:dyDescent="0.25">
      <c r="O801199" s="4"/>
    </row>
    <row r="801200" spans="15:15" x14ac:dyDescent="0.25">
      <c r="O801200" s="4"/>
    </row>
    <row r="801201" spans="15:15" x14ac:dyDescent="0.25">
      <c r="O801201" s="4"/>
    </row>
    <row r="801202" spans="15:15" x14ac:dyDescent="0.25">
      <c r="O801202" s="4"/>
    </row>
    <row r="801203" spans="15:15" x14ac:dyDescent="0.25">
      <c r="O801203" s="4"/>
    </row>
    <row r="801204" spans="15:15" x14ac:dyDescent="0.25">
      <c r="O801204" s="4"/>
    </row>
    <row r="801205" spans="15:15" x14ac:dyDescent="0.25">
      <c r="O801205" s="4"/>
    </row>
    <row r="801206" spans="15:15" x14ac:dyDescent="0.25">
      <c r="O801206" s="4"/>
    </row>
    <row r="801207" spans="15:15" x14ac:dyDescent="0.25">
      <c r="O801207" s="4"/>
    </row>
    <row r="801208" spans="15:15" x14ac:dyDescent="0.25">
      <c r="O801208" s="4"/>
    </row>
    <row r="801209" spans="15:15" x14ac:dyDescent="0.25">
      <c r="O801209" s="4"/>
    </row>
    <row r="801210" spans="15:15" x14ac:dyDescent="0.25">
      <c r="O801210" s="4"/>
    </row>
    <row r="801211" spans="15:15" x14ac:dyDescent="0.25">
      <c r="O801211" s="4"/>
    </row>
    <row r="801212" spans="15:15" x14ac:dyDescent="0.25">
      <c r="O801212" s="4"/>
    </row>
    <row r="801213" spans="15:15" x14ac:dyDescent="0.25">
      <c r="O801213" s="4"/>
    </row>
    <row r="801214" spans="15:15" x14ac:dyDescent="0.25">
      <c r="O801214" s="4"/>
    </row>
    <row r="801215" spans="15:15" x14ac:dyDescent="0.25">
      <c r="O801215" s="4"/>
    </row>
    <row r="801216" spans="15:15" x14ac:dyDescent="0.25">
      <c r="O801216" s="4"/>
    </row>
    <row r="801217" spans="15:15" x14ac:dyDescent="0.25">
      <c r="O801217" s="4"/>
    </row>
    <row r="801218" spans="15:15" x14ac:dyDescent="0.25">
      <c r="O801218" s="4"/>
    </row>
    <row r="801219" spans="15:15" x14ac:dyDescent="0.25">
      <c r="O801219" s="4"/>
    </row>
    <row r="801220" spans="15:15" x14ac:dyDescent="0.25">
      <c r="O801220" s="4"/>
    </row>
    <row r="801221" spans="15:15" x14ac:dyDescent="0.25">
      <c r="O801221" s="4"/>
    </row>
    <row r="801222" spans="15:15" x14ac:dyDescent="0.25">
      <c r="O801222" s="4"/>
    </row>
    <row r="801223" spans="15:15" x14ac:dyDescent="0.25">
      <c r="O801223" s="4"/>
    </row>
    <row r="801224" spans="15:15" x14ac:dyDescent="0.25">
      <c r="O801224" s="4"/>
    </row>
    <row r="801225" spans="15:15" x14ac:dyDescent="0.25">
      <c r="O801225" s="4"/>
    </row>
    <row r="801226" spans="15:15" x14ac:dyDescent="0.25">
      <c r="O801226" s="4"/>
    </row>
    <row r="801227" spans="15:15" x14ac:dyDescent="0.25">
      <c r="O801227" s="4"/>
    </row>
    <row r="801228" spans="15:15" x14ac:dyDescent="0.25">
      <c r="O801228" s="4"/>
    </row>
    <row r="801229" spans="15:15" x14ac:dyDescent="0.25">
      <c r="O801229" s="4"/>
    </row>
    <row r="801230" spans="15:15" x14ac:dyDescent="0.25">
      <c r="O801230" s="4"/>
    </row>
    <row r="801231" spans="15:15" x14ac:dyDescent="0.25">
      <c r="O801231" s="4"/>
    </row>
    <row r="801232" spans="15:15" x14ac:dyDescent="0.25">
      <c r="O801232" s="4"/>
    </row>
    <row r="801233" spans="15:15" x14ac:dyDescent="0.25">
      <c r="O801233" s="4"/>
    </row>
    <row r="801234" spans="15:15" x14ac:dyDescent="0.25">
      <c r="O801234" s="4"/>
    </row>
    <row r="801235" spans="15:15" x14ac:dyDescent="0.25">
      <c r="O801235" s="4"/>
    </row>
    <row r="801236" spans="15:15" x14ac:dyDescent="0.25">
      <c r="O801236" s="4"/>
    </row>
    <row r="801237" spans="15:15" x14ac:dyDescent="0.25">
      <c r="O801237" s="4"/>
    </row>
    <row r="801238" spans="15:15" x14ac:dyDescent="0.25">
      <c r="O801238" s="4"/>
    </row>
    <row r="801239" spans="15:15" x14ac:dyDescent="0.25">
      <c r="O801239" s="4"/>
    </row>
    <row r="801240" spans="15:15" x14ac:dyDescent="0.25">
      <c r="O801240" s="4"/>
    </row>
    <row r="801241" spans="15:15" x14ac:dyDescent="0.25">
      <c r="O801241" s="4"/>
    </row>
    <row r="801242" spans="15:15" x14ac:dyDescent="0.25">
      <c r="O801242" s="4"/>
    </row>
    <row r="801243" spans="15:15" x14ac:dyDescent="0.25">
      <c r="O801243" s="4"/>
    </row>
    <row r="801244" spans="15:15" x14ac:dyDescent="0.25">
      <c r="O801244" s="4"/>
    </row>
    <row r="801245" spans="15:15" x14ac:dyDescent="0.25">
      <c r="O801245" s="4"/>
    </row>
    <row r="801246" spans="15:15" x14ac:dyDescent="0.25">
      <c r="O801246" s="4"/>
    </row>
    <row r="801247" spans="15:15" x14ac:dyDescent="0.25">
      <c r="O801247" s="4"/>
    </row>
    <row r="801248" spans="15:15" x14ac:dyDescent="0.25">
      <c r="O801248" s="4"/>
    </row>
    <row r="801249" spans="15:15" x14ac:dyDescent="0.25">
      <c r="O801249" s="4"/>
    </row>
    <row r="801250" spans="15:15" x14ac:dyDescent="0.25">
      <c r="O801250" s="4"/>
    </row>
    <row r="801251" spans="15:15" x14ac:dyDescent="0.25">
      <c r="O801251" s="4"/>
    </row>
    <row r="801252" spans="15:15" x14ac:dyDescent="0.25">
      <c r="O801252" s="4"/>
    </row>
    <row r="801253" spans="15:15" x14ac:dyDescent="0.25">
      <c r="O801253" s="4"/>
    </row>
    <row r="801254" spans="15:15" x14ac:dyDescent="0.25">
      <c r="O801254" s="4"/>
    </row>
    <row r="801255" spans="15:15" x14ac:dyDescent="0.25">
      <c r="O801255" s="4"/>
    </row>
    <row r="801256" spans="15:15" x14ac:dyDescent="0.25">
      <c r="O801256" s="4"/>
    </row>
    <row r="801257" spans="15:15" x14ac:dyDescent="0.25">
      <c r="O801257" s="4"/>
    </row>
    <row r="801258" spans="15:15" x14ac:dyDescent="0.25">
      <c r="O801258" s="4"/>
    </row>
    <row r="801259" spans="15:15" x14ac:dyDescent="0.25">
      <c r="O801259" s="4"/>
    </row>
    <row r="801260" spans="15:15" x14ac:dyDescent="0.25">
      <c r="O801260" s="4"/>
    </row>
    <row r="801261" spans="15:15" x14ac:dyDescent="0.25">
      <c r="O801261" s="4"/>
    </row>
    <row r="801262" spans="15:15" x14ac:dyDescent="0.25">
      <c r="O801262" s="4"/>
    </row>
    <row r="801263" spans="15:15" x14ac:dyDescent="0.25">
      <c r="O801263" s="4"/>
    </row>
    <row r="801264" spans="15:15" x14ac:dyDescent="0.25">
      <c r="O801264" s="4"/>
    </row>
    <row r="801265" spans="15:15" x14ac:dyDescent="0.25">
      <c r="O801265" s="4"/>
    </row>
    <row r="801266" spans="15:15" x14ac:dyDescent="0.25">
      <c r="O801266" s="4"/>
    </row>
    <row r="801267" spans="15:15" x14ac:dyDescent="0.25">
      <c r="O801267" s="4"/>
    </row>
    <row r="801268" spans="15:15" x14ac:dyDescent="0.25">
      <c r="O801268" s="4"/>
    </row>
    <row r="801269" spans="15:15" x14ac:dyDescent="0.25">
      <c r="O801269" s="4"/>
    </row>
    <row r="801270" spans="15:15" x14ac:dyDescent="0.25">
      <c r="O801270" s="4"/>
    </row>
    <row r="801271" spans="15:15" x14ac:dyDescent="0.25">
      <c r="O801271" s="4"/>
    </row>
    <row r="801272" spans="15:15" x14ac:dyDescent="0.25">
      <c r="O801272" s="4"/>
    </row>
    <row r="801273" spans="15:15" x14ac:dyDescent="0.25">
      <c r="O801273" s="4"/>
    </row>
    <row r="801274" spans="15:15" x14ac:dyDescent="0.25">
      <c r="O801274" s="4"/>
    </row>
    <row r="801275" spans="15:15" x14ac:dyDescent="0.25">
      <c r="O801275" s="4"/>
    </row>
    <row r="801276" spans="15:15" x14ac:dyDescent="0.25">
      <c r="O801276" s="4"/>
    </row>
    <row r="801277" spans="15:15" x14ac:dyDescent="0.25">
      <c r="O801277" s="4"/>
    </row>
    <row r="801278" spans="15:15" x14ac:dyDescent="0.25">
      <c r="O801278" s="4"/>
    </row>
    <row r="801279" spans="15:15" x14ac:dyDescent="0.25">
      <c r="O801279" s="4"/>
    </row>
    <row r="801280" spans="15:15" x14ac:dyDescent="0.25">
      <c r="O801280" s="4"/>
    </row>
    <row r="801281" spans="15:15" x14ac:dyDescent="0.25">
      <c r="O801281" s="4"/>
    </row>
    <row r="801282" spans="15:15" x14ac:dyDescent="0.25">
      <c r="O801282" s="4"/>
    </row>
    <row r="801283" spans="15:15" x14ac:dyDescent="0.25">
      <c r="O801283" s="4"/>
    </row>
    <row r="801284" spans="15:15" x14ac:dyDescent="0.25">
      <c r="O801284" s="4"/>
    </row>
    <row r="801285" spans="15:15" x14ac:dyDescent="0.25">
      <c r="O801285" s="4"/>
    </row>
    <row r="801286" spans="15:15" x14ac:dyDescent="0.25">
      <c r="O801286" s="4"/>
    </row>
    <row r="801287" spans="15:15" x14ac:dyDescent="0.25">
      <c r="O801287" s="4"/>
    </row>
    <row r="801288" spans="15:15" x14ac:dyDescent="0.25">
      <c r="O801288" s="4"/>
    </row>
    <row r="801289" spans="15:15" x14ac:dyDescent="0.25">
      <c r="O801289" s="4"/>
    </row>
    <row r="801290" spans="15:15" x14ac:dyDescent="0.25">
      <c r="O801290" s="4"/>
    </row>
    <row r="801291" spans="15:15" x14ac:dyDescent="0.25">
      <c r="O801291" s="4"/>
    </row>
    <row r="801292" spans="15:15" x14ac:dyDescent="0.25">
      <c r="O801292" s="4"/>
    </row>
    <row r="801293" spans="15:15" x14ac:dyDescent="0.25">
      <c r="O801293" s="4"/>
    </row>
    <row r="801294" spans="15:15" x14ac:dyDescent="0.25">
      <c r="O801294" s="4"/>
    </row>
    <row r="801295" spans="15:15" x14ac:dyDescent="0.25">
      <c r="O801295" s="4"/>
    </row>
    <row r="801296" spans="15:15" x14ac:dyDescent="0.25">
      <c r="O801296" s="4"/>
    </row>
    <row r="801297" spans="15:15" x14ac:dyDescent="0.25">
      <c r="O801297" s="4"/>
    </row>
    <row r="801298" spans="15:15" x14ac:dyDescent="0.25">
      <c r="O801298" s="4"/>
    </row>
    <row r="801299" spans="15:15" x14ac:dyDescent="0.25">
      <c r="O801299" s="4"/>
    </row>
    <row r="801300" spans="15:15" x14ac:dyDescent="0.25">
      <c r="O801300" s="4"/>
    </row>
    <row r="801301" spans="15:15" x14ac:dyDescent="0.25">
      <c r="O801301" s="4"/>
    </row>
    <row r="801302" spans="15:15" x14ac:dyDescent="0.25">
      <c r="O801302" s="4"/>
    </row>
    <row r="801303" spans="15:15" x14ac:dyDescent="0.25">
      <c r="O801303" s="4"/>
    </row>
    <row r="801304" spans="15:15" x14ac:dyDescent="0.25">
      <c r="O801304" s="4"/>
    </row>
    <row r="801305" spans="15:15" x14ac:dyDescent="0.25">
      <c r="O801305" s="4"/>
    </row>
    <row r="801306" spans="15:15" x14ac:dyDescent="0.25">
      <c r="O801306" s="4"/>
    </row>
    <row r="801307" spans="15:15" x14ac:dyDescent="0.25">
      <c r="O801307" s="4"/>
    </row>
    <row r="801308" spans="15:15" x14ac:dyDescent="0.25">
      <c r="O801308" s="4"/>
    </row>
    <row r="801309" spans="15:15" x14ac:dyDescent="0.25">
      <c r="O801309" s="4"/>
    </row>
    <row r="801310" spans="15:15" x14ac:dyDescent="0.25">
      <c r="O801310" s="4"/>
    </row>
    <row r="801311" spans="15:15" x14ac:dyDescent="0.25">
      <c r="O801311" s="4"/>
    </row>
    <row r="801312" spans="15:15" x14ac:dyDescent="0.25">
      <c r="O801312" s="4"/>
    </row>
    <row r="801313" spans="15:15" x14ac:dyDescent="0.25">
      <c r="O801313" s="4"/>
    </row>
    <row r="801314" spans="15:15" x14ac:dyDescent="0.25">
      <c r="O801314" s="4"/>
    </row>
    <row r="801315" spans="15:15" x14ac:dyDescent="0.25">
      <c r="O801315" s="4"/>
    </row>
    <row r="801316" spans="15:15" x14ac:dyDescent="0.25">
      <c r="O801316" s="4"/>
    </row>
    <row r="801317" spans="15:15" x14ac:dyDescent="0.25">
      <c r="O801317" s="4"/>
    </row>
    <row r="801318" spans="15:15" x14ac:dyDescent="0.25">
      <c r="O801318" s="4"/>
    </row>
    <row r="801319" spans="15:15" x14ac:dyDescent="0.25">
      <c r="O801319" s="4"/>
    </row>
    <row r="801320" spans="15:15" x14ac:dyDescent="0.25">
      <c r="O801320" s="4"/>
    </row>
    <row r="801321" spans="15:15" x14ac:dyDescent="0.25">
      <c r="O801321" s="4"/>
    </row>
    <row r="801322" spans="15:15" x14ac:dyDescent="0.25">
      <c r="O801322" s="4"/>
    </row>
    <row r="801323" spans="15:15" x14ac:dyDescent="0.25">
      <c r="O801323" s="4"/>
    </row>
    <row r="801324" spans="15:15" x14ac:dyDescent="0.25">
      <c r="O801324" s="4"/>
    </row>
    <row r="801325" spans="15:15" x14ac:dyDescent="0.25">
      <c r="O801325" s="4"/>
    </row>
    <row r="801326" spans="15:15" x14ac:dyDescent="0.25">
      <c r="O801326" s="4"/>
    </row>
    <row r="801327" spans="15:15" x14ac:dyDescent="0.25">
      <c r="O801327" s="4"/>
    </row>
    <row r="801328" spans="15:15" x14ac:dyDescent="0.25">
      <c r="O801328" s="4"/>
    </row>
    <row r="801329" spans="15:15" x14ac:dyDescent="0.25">
      <c r="O801329" s="4"/>
    </row>
    <row r="801330" spans="15:15" x14ac:dyDescent="0.25">
      <c r="O801330" s="4"/>
    </row>
    <row r="801331" spans="15:15" x14ac:dyDescent="0.25">
      <c r="O801331" s="4"/>
    </row>
    <row r="801332" spans="15:15" x14ac:dyDescent="0.25">
      <c r="O801332" s="4"/>
    </row>
    <row r="801333" spans="15:15" x14ac:dyDescent="0.25">
      <c r="O801333" s="4"/>
    </row>
    <row r="801334" spans="15:15" x14ac:dyDescent="0.25">
      <c r="O801334" s="4"/>
    </row>
    <row r="801335" spans="15:15" x14ac:dyDescent="0.25">
      <c r="O801335" s="4"/>
    </row>
    <row r="801336" spans="15:15" x14ac:dyDescent="0.25">
      <c r="O801336" s="4"/>
    </row>
    <row r="801337" spans="15:15" x14ac:dyDescent="0.25">
      <c r="O801337" s="4"/>
    </row>
    <row r="801338" spans="15:15" x14ac:dyDescent="0.25">
      <c r="O801338" s="4"/>
    </row>
    <row r="801339" spans="15:15" x14ac:dyDescent="0.25">
      <c r="O801339" s="4"/>
    </row>
    <row r="801340" spans="15:15" x14ac:dyDescent="0.25">
      <c r="O801340" s="4"/>
    </row>
    <row r="801341" spans="15:15" x14ac:dyDescent="0.25">
      <c r="O801341" s="4"/>
    </row>
    <row r="801342" spans="15:15" x14ac:dyDescent="0.25">
      <c r="O801342" s="4"/>
    </row>
    <row r="801343" spans="15:15" x14ac:dyDescent="0.25">
      <c r="O801343" s="4"/>
    </row>
    <row r="801344" spans="15:15" x14ac:dyDescent="0.25">
      <c r="O801344" s="4"/>
    </row>
    <row r="801345" spans="15:15" x14ac:dyDescent="0.25">
      <c r="O801345" s="4"/>
    </row>
    <row r="801346" spans="15:15" x14ac:dyDescent="0.25">
      <c r="O801346" s="4"/>
    </row>
    <row r="801347" spans="15:15" x14ac:dyDescent="0.25">
      <c r="O801347" s="4"/>
    </row>
    <row r="801348" spans="15:15" x14ac:dyDescent="0.25">
      <c r="O801348" s="4"/>
    </row>
    <row r="801349" spans="15:15" x14ac:dyDescent="0.25">
      <c r="O801349" s="4"/>
    </row>
    <row r="801350" spans="15:15" x14ac:dyDescent="0.25">
      <c r="O801350" s="4"/>
    </row>
    <row r="801351" spans="15:15" x14ac:dyDescent="0.25">
      <c r="O801351" s="4"/>
    </row>
    <row r="801352" spans="15:15" x14ac:dyDescent="0.25">
      <c r="O801352" s="4"/>
    </row>
    <row r="801353" spans="15:15" x14ac:dyDescent="0.25">
      <c r="O801353" s="4"/>
    </row>
    <row r="801354" spans="15:15" x14ac:dyDescent="0.25">
      <c r="O801354" s="4"/>
    </row>
    <row r="801355" spans="15:15" x14ac:dyDescent="0.25">
      <c r="O801355" s="4"/>
    </row>
    <row r="801356" spans="15:15" x14ac:dyDescent="0.25">
      <c r="O801356" s="4"/>
    </row>
    <row r="801357" spans="15:15" x14ac:dyDescent="0.25">
      <c r="O801357" s="4"/>
    </row>
    <row r="801358" spans="15:15" x14ac:dyDescent="0.25">
      <c r="O801358" s="4"/>
    </row>
    <row r="801359" spans="15:15" x14ac:dyDescent="0.25">
      <c r="O801359" s="4"/>
    </row>
    <row r="801360" spans="15:15" x14ac:dyDescent="0.25">
      <c r="O801360" s="4"/>
    </row>
    <row r="801361" spans="15:15" x14ac:dyDescent="0.25">
      <c r="O801361" s="4"/>
    </row>
    <row r="801362" spans="15:15" x14ac:dyDescent="0.25">
      <c r="O801362" s="4"/>
    </row>
    <row r="801363" spans="15:15" x14ac:dyDescent="0.25">
      <c r="O801363" s="4"/>
    </row>
    <row r="801364" spans="15:15" x14ac:dyDescent="0.25">
      <c r="O801364" s="4"/>
    </row>
    <row r="801365" spans="15:15" x14ac:dyDescent="0.25">
      <c r="O801365" s="4"/>
    </row>
    <row r="801366" spans="15:15" x14ac:dyDescent="0.25">
      <c r="O801366" s="4"/>
    </row>
    <row r="801367" spans="15:15" x14ac:dyDescent="0.25">
      <c r="O801367" s="4"/>
    </row>
    <row r="801368" spans="15:15" x14ac:dyDescent="0.25">
      <c r="O801368" s="4"/>
    </row>
    <row r="801369" spans="15:15" x14ac:dyDescent="0.25">
      <c r="O801369" s="4"/>
    </row>
    <row r="801370" spans="15:15" x14ac:dyDescent="0.25">
      <c r="O801370" s="4"/>
    </row>
    <row r="801371" spans="15:15" x14ac:dyDescent="0.25">
      <c r="O801371" s="4"/>
    </row>
    <row r="801372" spans="15:15" x14ac:dyDescent="0.25">
      <c r="O801372" s="4"/>
    </row>
    <row r="801373" spans="15:15" x14ac:dyDescent="0.25">
      <c r="O801373" s="4"/>
    </row>
    <row r="801374" spans="15:15" x14ac:dyDescent="0.25">
      <c r="O801374" s="4"/>
    </row>
    <row r="801375" spans="15:15" x14ac:dyDescent="0.25">
      <c r="O801375" s="4"/>
    </row>
    <row r="801376" spans="15:15" x14ac:dyDescent="0.25">
      <c r="O801376" s="4"/>
    </row>
    <row r="801377" spans="15:15" x14ac:dyDescent="0.25">
      <c r="O801377" s="4"/>
    </row>
    <row r="801378" spans="15:15" x14ac:dyDescent="0.25">
      <c r="O801378" s="4"/>
    </row>
    <row r="801379" spans="15:15" x14ac:dyDescent="0.25">
      <c r="O801379" s="4"/>
    </row>
    <row r="801380" spans="15:15" x14ac:dyDescent="0.25">
      <c r="O801380" s="4"/>
    </row>
    <row r="801381" spans="15:15" x14ac:dyDescent="0.25">
      <c r="O801381" s="4"/>
    </row>
    <row r="801382" spans="15:15" x14ac:dyDescent="0.25">
      <c r="O801382" s="4"/>
    </row>
    <row r="801383" spans="15:15" x14ac:dyDescent="0.25">
      <c r="O801383" s="4"/>
    </row>
    <row r="801384" spans="15:15" x14ac:dyDescent="0.25">
      <c r="O801384" s="4"/>
    </row>
    <row r="801385" spans="15:15" x14ac:dyDescent="0.25">
      <c r="O801385" s="4"/>
    </row>
    <row r="801386" spans="15:15" x14ac:dyDescent="0.25">
      <c r="O801386" s="4"/>
    </row>
    <row r="801387" spans="15:15" x14ac:dyDescent="0.25">
      <c r="O801387" s="4"/>
    </row>
    <row r="801388" spans="15:15" x14ac:dyDescent="0.25">
      <c r="O801388" s="4"/>
    </row>
    <row r="801389" spans="15:15" x14ac:dyDescent="0.25">
      <c r="O801389" s="4"/>
    </row>
    <row r="801390" spans="15:15" x14ac:dyDescent="0.25">
      <c r="O801390" s="4"/>
    </row>
    <row r="801391" spans="15:15" x14ac:dyDescent="0.25">
      <c r="O801391" s="4"/>
    </row>
    <row r="801392" spans="15:15" x14ac:dyDescent="0.25">
      <c r="O801392" s="4"/>
    </row>
    <row r="801393" spans="15:15" x14ac:dyDescent="0.25">
      <c r="O801393" s="4"/>
    </row>
    <row r="801394" spans="15:15" x14ac:dyDescent="0.25">
      <c r="O801394" s="4"/>
    </row>
    <row r="801395" spans="15:15" x14ac:dyDescent="0.25">
      <c r="O801395" s="4"/>
    </row>
    <row r="801396" spans="15:15" x14ac:dyDescent="0.25">
      <c r="O801396" s="4"/>
    </row>
    <row r="801397" spans="15:15" x14ac:dyDescent="0.25">
      <c r="O801397" s="4"/>
    </row>
    <row r="801398" spans="15:15" x14ac:dyDescent="0.25">
      <c r="O801398" s="4"/>
    </row>
    <row r="801399" spans="15:15" x14ac:dyDescent="0.25">
      <c r="O801399" s="4"/>
    </row>
    <row r="801400" spans="15:15" x14ac:dyDescent="0.25">
      <c r="O801400" s="4"/>
    </row>
    <row r="801401" spans="15:15" x14ac:dyDescent="0.25">
      <c r="O801401" s="4"/>
    </row>
    <row r="801402" spans="15:15" x14ac:dyDescent="0.25">
      <c r="O801402" s="4"/>
    </row>
    <row r="801403" spans="15:15" x14ac:dyDescent="0.25">
      <c r="O801403" s="4"/>
    </row>
    <row r="801404" spans="15:15" x14ac:dyDescent="0.25">
      <c r="O801404" s="4"/>
    </row>
    <row r="801405" spans="15:15" x14ac:dyDescent="0.25">
      <c r="O801405" s="4"/>
    </row>
    <row r="801406" spans="15:15" x14ac:dyDescent="0.25">
      <c r="O801406" s="4"/>
    </row>
    <row r="801407" spans="15:15" x14ac:dyDescent="0.25">
      <c r="O801407" s="4"/>
    </row>
    <row r="801408" spans="15:15" x14ac:dyDescent="0.25">
      <c r="O801408" s="4"/>
    </row>
    <row r="801409" spans="15:15" x14ac:dyDescent="0.25">
      <c r="O801409" s="4"/>
    </row>
    <row r="801410" spans="15:15" x14ac:dyDescent="0.25">
      <c r="O801410" s="4"/>
    </row>
    <row r="801411" spans="15:15" x14ac:dyDescent="0.25">
      <c r="O801411" s="4"/>
    </row>
    <row r="801412" spans="15:15" x14ac:dyDescent="0.25">
      <c r="O801412" s="4"/>
    </row>
    <row r="801413" spans="15:15" x14ac:dyDescent="0.25">
      <c r="O801413" s="4"/>
    </row>
    <row r="801414" spans="15:15" x14ac:dyDescent="0.25">
      <c r="O801414" s="4"/>
    </row>
    <row r="801415" spans="15:15" x14ac:dyDescent="0.25">
      <c r="O801415" s="4"/>
    </row>
    <row r="801416" spans="15:15" x14ac:dyDescent="0.25">
      <c r="O801416" s="4"/>
    </row>
    <row r="801417" spans="15:15" x14ac:dyDescent="0.25">
      <c r="O801417" s="4"/>
    </row>
    <row r="801418" spans="15:15" x14ac:dyDescent="0.25">
      <c r="O801418" s="4"/>
    </row>
    <row r="801419" spans="15:15" x14ac:dyDescent="0.25">
      <c r="O801419" s="4"/>
    </row>
    <row r="801420" spans="15:15" x14ac:dyDescent="0.25">
      <c r="O801420" s="4"/>
    </row>
    <row r="801421" spans="15:15" x14ac:dyDescent="0.25">
      <c r="O801421" s="4"/>
    </row>
    <row r="801422" spans="15:15" x14ac:dyDescent="0.25">
      <c r="O801422" s="4"/>
    </row>
    <row r="801423" spans="15:15" x14ac:dyDescent="0.25">
      <c r="O801423" s="4"/>
    </row>
    <row r="801424" spans="15:15" x14ac:dyDescent="0.25">
      <c r="O801424" s="4"/>
    </row>
    <row r="801425" spans="15:15" x14ac:dyDescent="0.25">
      <c r="O801425" s="4"/>
    </row>
    <row r="801426" spans="15:15" x14ac:dyDescent="0.25">
      <c r="O801426" s="4"/>
    </row>
    <row r="801427" spans="15:15" x14ac:dyDescent="0.25">
      <c r="O801427" s="4"/>
    </row>
    <row r="801428" spans="15:15" x14ac:dyDescent="0.25">
      <c r="O801428" s="4"/>
    </row>
    <row r="801429" spans="15:15" x14ac:dyDescent="0.25">
      <c r="O801429" s="4"/>
    </row>
    <row r="801430" spans="15:15" x14ac:dyDescent="0.25">
      <c r="O801430" s="4"/>
    </row>
    <row r="801431" spans="15:15" x14ac:dyDescent="0.25">
      <c r="O801431" s="4"/>
    </row>
    <row r="801432" spans="15:15" x14ac:dyDescent="0.25">
      <c r="O801432" s="4"/>
    </row>
    <row r="801433" spans="15:15" x14ac:dyDescent="0.25">
      <c r="O801433" s="4"/>
    </row>
    <row r="801434" spans="15:15" x14ac:dyDescent="0.25">
      <c r="O801434" s="4"/>
    </row>
    <row r="801435" spans="15:15" x14ac:dyDescent="0.25">
      <c r="O801435" s="4"/>
    </row>
    <row r="801436" spans="15:15" x14ac:dyDescent="0.25">
      <c r="O801436" s="4"/>
    </row>
    <row r="801437" spans="15:15" x14ac:dyDescent="0.25">
      <c r="O801437" s="4"/>
    </row>
    <row r="801438" spans="15:15" x14ac:dyDescent="0.25">
      <c r="O801438" s="4"/>
    </row>
    <row r="801439" spans="15:15" x14ac:dyDescent="0.25">
      <c r="O801439" s="4"/>
    </row>
    <row r="801440" spans="15:15" x14ac:dyDescent="0.25">
      <c r="O801440" s="4"/>
    </row>
    <row r="801441" spans="15:15" x14ac:dyDescent="0.25">
      <c r="O801441" s="4"/>
    </row>
    <row r="801442" spans="15:15" x14ac:dyDescent="0.25">
      <c r="O801442" s="4"/>
    </row>
    <row r="801443" spans="15:15" x14ac:dyDescent="0.25">
      <c r="O801443" s="4"/>
    </row>
    <row r="801444" spans="15:15" x14ac:dyDescent="0.25">
      <c r="O801444" s="4"/>
    </row>
    <row r="801445" spans="15:15" x14ac:dyDescent="0.25">
      <c r="O801445" s="4"/>
    </row>
    <row r="801446" spans="15:15" x14ac:dyDescent="0.25">
      <c r="O801446" s="4"/>
    </row>
    <row r="801447" spans="15:15" x14ac:dyDescent="0.25">
      <c r="O801447" s="4"/>
    </row>
    <row r="801448" spans="15:15" x14ac:dyDescent="0.25">
      <c r="O801448" s="4"/>
    </row>
    <row r="801449" spans="15:15" x14ac:dyDescent="0.25">
      <c r="O801449" s="4"/>
    </row>
    <row r="801450" spans="15:15" x14ac:dyDescent="0.25">
      <c r="O801450" s="4"/>
    </row>
    <row r="801451" spans="15:15" x14ac:dyDescent="0.25">
      <c r="O801451" s="4"/>
    </row>
    <row r="801452" spans="15:15" x14ac:dyDescent="0.25">
      <c r="O801452" s="4"/>
    </row>
    <row r="801453" spans="15:15" x14ac:dyDescent="0.25">
      <c r="O801453" s="4"/>
    </row>
    <row r="801454" spans="15:15" x14ac:dyDescent="0.25">
      <c r="O801454" s="4"/>
    </row>
    <row r="801455" spans="15:15" x14ac:dyDescent="0.25">
      <c r="O801455" s="4"/>
    </row>
    <row r="801456" spans="15:15" x14ac:dyDescent="0.25">
      <c r="O801456" s="4"/>
    </row>
    <row r="801457" spans="15:15" x14ac:dyDescent="0.25">
      <c r="O801457" s="4"/>
    </row>
    <row r="801458" spans="15:15" x14ac:dyDescent="0.25">
      <c r="O801458" s="4"/>
    </row>
    <row r="801459" spans="15:15" x14ac:dyDescent="0.25">
      <c r="O801459" s="4"/>
    </row>
    <row r="801460" spans="15:15" x14ac:dyDescent="0.25">
      <c r="O801460" s="4"/>
    </row>
    <row r="801461" spans="15:15" x14ac:dyDescent="0.25">
      <c r="O801461" s="4"/>
    </row>
    <row r="801462" spans="15:15" x14ac:dyDescent="0.25">
      <c r="O801462" s="4"/>
    </row>
    <row r="801463" spans="15:15" x14ac:dyDescent="0.25">
      <c r="O801463" s="4"/>
    </row>
    <row r="801464" spans="15:15" x14ac:dyDescent="0.25">
      <c r="O801464" s="4"/>
    </row>
    <row r="801465" spans="15:15" x14ac:dyDescent="0.25">
      <c r="O801465" s="4"/>
    </row>
    <row r="801466" spans="15:15" x14ac:dyDescent="0.25">
      <c r="O801466" s="4"/>
    </row>
    <row r="801467" spans="15:15" x14ac:dyDescent="0.25">
      <c r="O801467" s="4"/>
    </row>
    <row r="801468" spans="15:15" x14ac:dyDescent="0.25">
      <c r="O801468" s="4"/>
    </row>
    <row r="801469" spans="15:15" x14ac:dyDescent="0.25">
      <c r="O801469" s="4"/>
    </row>
    <row r="801470" spans="15:15" x14ac:dyDescent="0.25">
      <c r="O801470" s="4"/>
    </row>
    <row r="801471" spans="15:15" x14ac:dyDescent="0.25">
      <c r="O801471" s="4"/>
    </row>
    <row r="801472" spans="15:15" x14ac:dyDescent="0.25">
      <c r="O801472" s="4"/>
    </row>
    <row r="801473" spans="15:15" x14ac:dyDescent="0.25">
      <c r="O801473" s="4"/>
    </row>
    <row r="801474" spans="15:15" x14ac:dyDescent="0.25">
      <c r="O801474" s="4"/>
    </row>
    <row r="801475" spans="15:15" x14ac:dyDescent="0.25">
      <c r="O801475" s="4"/>
    </row>
    <row r="801476" spans="15:15" x14ac:dyDescent="0.25">
      <c r="O801476" s="4"/>
    </row>
    <row r="801477" spans="15:15" x14ac:dyDescent="0.25">
      <c r="O801477" s="4"/>
    </row>
    <row r="801478" spans="15:15" x14ac:dyDescent="0.25">
      <c r="O801478" s="4"/>
    </row>
    <row r="801479" spans="15:15" x14ac:dyDescent="0.25">
      <c r="O801479" s="4"/>
    </row>
    <row r="801480" spans="15:15" x14ac:dyDescent="0.25">
      <c r="O801480" s="4"/>
    </row>
    <row r="801481" spans="15:15" x14ac:dyDescent="0.25">
      <c r="O801481" s="4"/>
    </row>
    <row r="801482" spans="15:15" x14ac:dyDescent="0.25">
      <c r="O801482" s="4"/>
    </row>
    <row r="801483" spans="15:15" x14ac:dyDescent="0.25">
      <c r="O801483" s="4"/>
    </row>
    <row r="801484" spans="15:15" x14ac:dyDescent="0.25">
      <c r="O801484" s="4"/>
    </row>
    <row r="801485" spans="15:15" x14ac:dyDescent="0.25">
      <c r="O801485" s="4"/>
    </row>
    <row r="801486" spans="15:15" x14ac:dyDescent="0.25">
      <c r="O801486" s="4"/>
    </row>
    <row r="801487" spans="15:15" x14ac:dyDescent="0.25">
      <c r="O801487" s="4"/>
    </row>
    <row r="801488" spans="15:15" x14ac:dyDescent="0.25">
      <c r="O801488" s="4"/>
    </row>
    <row r="801489" spans="15:15" x14ac:dyDescent="0.25">
      <c r="O801489" s="4"/>
    </row>
    <row r="801490" spans="15:15" x14ac:dyDescent="0.25">
      <c r="O801490" s="4"/>
    </row>
    <row r="801491" spans="15:15" x14ac:dyDescent="0.25">
      <c r="O801491" s="4"/>
    </row>
    <row r="801492" spans="15:15" x14ac:dyDescent="0.25">
      <c r="O801492" s="4"/>
    </row>
    <row r="801493" spans="15:15" x14ac:dyDescent="0.25">
      <c r="O801493" s="4"/>
    </row>
    <row r="801494" spans="15:15" x14ac:dyDescent="0.25">
      <c r="O801494" s="4"/>
    </row>
    <row r="801495" spans="15:15" x14ac:dyDescent="0.25">
      <c r="O801495" s="4"/>
    </row>
    <row r="801496" spans="15:15" x14ac:dyDescent="0.25">
      <c r="O801496" s="4"/>
    </row>
    <row r="801497" spans="15:15" x14ac:dyDescent="0.25">
      <c r="O801497" s="4"/>
    </row>
    <row r="801498" spans="15:15" x14ac:dyDescent="0.25">
      <c r="O801498" s="4"/>
    </row>
    <row r="801499" spans="15:15" x14ac:dyDescent="0.25">
      <c r="O801499" s="4"/>
    </row>
    <row r="801500" spans="15:15" x14ac:dyDescent="0.25">
      <c r="O801500" s="4"/>
    </row>
    <row r="801501" spans="15:15" x14ac:dyDescent="0.25">
      <c r="O801501" s="4"/>
    </row>
    <row r="801502" spans="15:15" x14ac:dyDescent="0.25">
      <c r="O801502" s="4"/>
    </row>
    <row r="801503" spans="15:15" x14ac:dyDescent="0.25">
      <c r="O801503" s="4"/>
    </row>
    <row r="801504" spans="15:15" x14ac:dyDescent="0.25">
      <c r="O801504" s="4"/>
    </row>
    <row r="801505" spans="15:15" x14ac:dyDescent="0.25">
      <c r="O801505" s="4"/>
    </row>
    <row r="801506" spans="15:15" x14ac:dyDescent="0.25">
      <c r="O801506" s="4"/>
    </row>
    <row r="801507" spans="15:15" x14ac:dyDescent="0.25">
      <c r="O801507" s="4"/>
    </row>
    <row r="801508" spans="15:15" x14ac:dyDescent="0.25">
      <c r="O801508" s="4"/>
    </row>
    <row r="801509" spans="15:15" x14ac:dyDescent="0.25">
      <c r="O801509" s="4"/>
    </row>
    <row r="801510" spans="15:15" x14ac:dyDescent="0.25">
      <c r="O801510" s="4"/>
    </row>
    <row r="801511" spans="15:15" x14ac:dyDescent="0.25">
      <c r="O801511" s="4"/>
    </row>
    <row r="801512" spans="15:15" x14ac:dyDescent="0.25">
      <c r="O801512" s="4"/>
    </row>
    <row r="801513" spans="15:15" x14ac:dyDescent="0.25">
      <c r="O801513" s="4"/>
    </row>
    <row r="801514" spans="15:15" x14ac:dyDescent="0.25">
      <c r="O801514" s="4"/>
    </row>
    <row r="801515" spans="15:15" x14ac:dyDescent="0.25">
      <c r="O801515" s="4"/>
    </row>
    <row r="801516" spans="15:15" x14ac:dyDescent="0.25">
      <c r="O801516" s="4"/>
    </row>
    <row r="801517" spans="15:15" x14ac:dyDescent="0.25">
      <c r="O801517" s="4"/>
    </row>
    <row r="801518" spans="15:15" x14ac:dyDescent="0.25">
      <c r="O801518" s="4"/>
    </row>
    <row r="801519" spans="15:15" x14ac:dyDescent="0.25">
      <c r="O801519" s="4"/>
    </row>
    <row r="801520" spans="15:15" x14ac:dyDescent="0.25">
      <c r="O801520" s="4"/>
    </row>
    <row r="801521" spans="15:15" x14ac:dyDescent="0.25">
      <c r="O801521" s="4"/>
    </row>
    <row r="801522" spans="15:15" x14ac:dyDescent="0.25">
      <c r="O801522" s="4"/>
    </row>
    <row r="801523" spans="15:15" x14ac:dyDescent="0.25">
      <c r="O801523" s="4"/>
    </row>
    <row r="801524" spans="15:15" x14ac:dyDescent="0.25">
      <c r="O801524" s="4"/>
    </row>
    <row r="801525" spans="15:15" x14ac:dyDescent="0.25">
      <c r="O801525" s="4"/>
    </row>
    <row r="801526" spans="15:15" x14ac:dyDescent="0.25">
      <c r="O801526" s="4"/>
    </row>
    <row r="801527" spans="15:15" x14ac:dyDescent="0.25">
      <c r="O801527" s="4"/>
    </row>
    <row r="801528" spans="15:15" x14ac:dyDescent="0.25">
      <c r="O801528" s="4"/>
    </row>
    <row r="801529" spans="15:15" x14ac:dyDescent="0.25">
      <c r="O801529" s="4"/>
    </row>
    <row r="801530" spans="15:15" x14ac:dyDescent="0.25">
      <c r="O801530" s="4"/>
    </row>
    <row r="801531" spans="15:15" x14ac:dyDescent="0.25">
      <c r="O801531" s="4"/>
    </row>
    <row r="801532" spans="15:15" x14ac:dyDescent="0.25">
      <c r="O801532" s="4"/>
    </row>
    <row r="801533" spans="15:15" x14ac:dyDescent="0.25">
      <c r="O801533" s="4"/>
    </row>
    <row r="801534" spans="15:15" x14ac:dyDescent="0.25">
      <c r="O801534" s="4"/>
    </row>
    <row r="801535" spans="15:15" x14ac:dyDescent="0.25">
      <c r="O801535" s="4"/>
    </row>
    <row r="801536" spans="15:15" x14ac:dyDescent="0.25">
      <c r="O801536" s="4"/>
    </row>
    <row r="801537" spans="15:15" x14ac:dyDescent="0.25">
      <c r="O801537" s="4"/>
    </row>
    <row r="801538" spans="15:15" x14ac:dyDescent="0.25">
      <c r="O801538" s="4"/>
    </row>
    <row r="801539" spans="15:15" x14ac:dyDescent="0.25">
      <c r="O801539" s="4"/>
    </row>
    <row r="801540" spans="15:15" x14ac:dyDescent="0.25">
      <c r="O801540" s="4"/>
    </row>
    <row r="801541" spans="15:15" x14ac:dyDescent="0.25">
      <c r="O801541" s="4"/>
    </row>
    <row r="801542" spans="15:15" x14ac:dyDescent="0.25">
      <c r="O801542" s="4"/>
    </row>
    <row r="801543" spans="15:15" x14ac:dyDescent="0.25">
      <c r="O801543" s="4"/>
    </row>
    <row r="801544" spans="15:15" x14ac:dyDescent="0.25">
      <c r="O801544" s="4"/>
    </row>
    <row r="801545" spans="15:15" x14ac:dyDescent="0.25">
      <c r="O801545" s="4"/>
    </row>
    <row r="801546" spans="15:15" x14ac:dyDescent="0.25">
      <c r="O801546" s="4"/>
    </row>
    <row r="801547" spans="15:15" x14ac:dyDescent="0.25">
      <c r="O801547" s="4"/>
    </row>
    <row r="801548" spans="15:15" x14ac:dyDescent="0.25">
      <c r="O801548" s="4"/>
    </row>
    <row r="801549" spans="15:15" x14ac:dyDescent="0.25">
      <c r="O801549" s="4"/>
    </row>
    <row r="801550" spans="15:15" x14ac:dyDescent="0.25">
      <c r="O801550" s="4"/>
    </row>
    <row r="801551" spans="15:15" x14ac:dyDescent="0.25">
      <c r="O801551" s="4"/>
    </row>
    <row r="801552" spans="15:15" x14ac:dyDescent="0.25">
      <c r="O801552" s="4"/>
    </row>
    <row r="801553" spans="15:15" x14ac:dyDescent="0.25">
      <c r="O801553" s="4"/>
    </row>
    <row r="801554" spans="15:15" x14ac:dyDescent="0.25">
      <c r="O801554" s="4"/>
    </row>
    <row r="801555" spans="15:15" x14ac:dyDescent="0.25">
      <c r="O801555" s="4"/>
    </row>
    <row r="801556" spans="15:15" x14ac:dyDescent="0.25">
      <c r="O801556" s="4"/>
    </row>
    <row r="801557" spans="15:15" x14ac:dyDescent="0.25">
      <c r="O801557" s="4"/>
    </row>
    <row r="801558" spans="15:15" x14ac:dyDescent="0.25">
      <c r="O801558" s="4"/>
    </row>
    <row r="801559" spans="15:15" x14ac:dyDescent="0.25">
      <c r="O801559" s="4"/>
    </row>
    <row r="801560" spans="15:15" x14ac:dyDescent="0.25">
      <c r="O801560" s="4"/>
    </row>
    <row r="801561" spans="15:15" x14ac:dyDescent="0.25">
      <c r="O801561" s="4"/>
    </row>
    <row r="801562" spans="15:15" x14ac:dyDescent="0.25">
      <c r="O801562" s="4"/>
    </row>
    <row r="801563" spans="15:15" x14ac:dyDescent="0.25">
      <c r="O801563" s="4"/>
    </row>
    <row r="801564" spans="15:15" x14ac:dyDescent="0.25">
      <c r="O801564" s="4"/>
    </row>
    <row r="801565" spans="15:15" x14ac:dyDescent="0.25">
      <c r="O801565" s="4"/>
    </row>
    <row r="801566" spans="15:15" x14ac:dyDescent="0.25">
      <c r="O801566" s="4"/>
    </row>
    <row r="801567" spans="15:15" x14ac:dyDescent="0.25">
      <c r="O801567" s="4"/>
    </row>
    <row r="801568" spans="15:15" x14ac:dyDescent="0.25">
      <c r="O801568" s="4"/>
    </row>
    <row r="801569" spans="15:15" x14ac:dyDescent="0.25">
      <c r="O801569" s="4"/>
    </row>
    <row r="801570" spans="15:15" x14ac:dyDescent="0.25">
      <c r="O801570" s="4"/>
    </row>
    <row r="801571" spans="15:15" x14ac:dyDescent="0.25">
      <c r="O801571" s="4"/>
    </row>
    <row r="801572" spans="15:15" x14ac:dyDescent="0.25">
      <c r="O801572" s="4"/>
    </row>
    <row r="801573" spans="15:15" x14ac:dyDescent="0.25">
      <c r="O801573" s="4"/>
    </row>
    <row r="801574" spans="15:15" x14ac:dyDescent="0.25">
      <c r="O801574" s="4"/>
    </row>
    <row r="801575" spans="15:15" x14ac:dyDescent="0.25">
      <c r="O801575" s="4"/>
    </row>
    <row r="801576" spans="15:15" x14ac:dyDescent="0.25">
      <c r="O801576" s="4"/>
    </row>
    <row r="801577" spans="15:15" x14ac:dyDescent="0.25">
      <c r="O801577" s="4"/>
    </row>
    <row r="801578" spans="15:15" x14ac:dyDescent="0.25">
      <c r="O801578" s="4"/>
    </row>
    <row r="801579" spans="15:15" x14ac:dyDescent="0.25">
      <c r="O801579" s="4"/>
    </row>
    <row r="801580" spans="15:15" x14ac:dyDescent="0.25">
      <c r="O801580" s="4"/>
    </row>
    <row r="801581" spans="15:15" x14ac:dyDescent="0.25">
      <c r="O801581" s="4"/>
    </row>
    <row r="801582" spans="15:15" x14ac:dyDescent="0.25">
      <c r="O801582" s="4"/>
    </row>
    <row r="801583" spans="15:15" x14ac:dyDescent="0.25">
      <c r="O801583" s="4"/>
    </row>
    <row r="801584" spans="15:15" x14ac:dyDescent="0.25">
      <c r="O801584" s="4"/>
    </row>
    <row r="801585" spans="15:15" x14ac:dyDescent="0.25">
      <c r="O801585" s="4"/>
    </row>
    <row r="801586" spans="15:15" x14ac:dyDescent="0.25">
      <c r="O801586" s="4"/>
    </row>
    <row r="801587" spans="15:15" x14ac:dyDescent="0.25">
      <c r="O801587" s="4"/>
    </row>
    <row r="801588" spans="15:15" x14ac:dyDescent="0.25">
      <c r="O801588" s="4"/>
    </row>
    <row r="801589" spans="15:15" x14ac:dyDescent="0.25">
      <c r="O801589" s="4"/>
    </row>
    <row r="801590" spans="15:15" x14ac:dyDescent="0.25">
      <c r="O801590" s="4"/>
    </row>
    <row r="801591" spans="15:15" x14ac:dyDescent="0.25">
      <c r="O801591" s="4"/>
    </row>
    <row r="801592" spans="15:15" x14ac:dyDescent="0.25">
      <c r="O801592" s="4"/>
    </row>
    <row r="801593" spans="15:15" x14ac:dyDescent="0.25">
      <c r="O801593" s="4"/>
    </row>
    <row r="801594" spans="15:15" x14ac:dyDescent="0.25">
      <c r="O801594" s="4"/>
    </row>
    <row r="801595" spans="15:15" x14ac:dyDescent="0.25">
      <c r="O801595" s="4"/>
    </row>
    <row r="801596" spans="15:15" x14ac:dyDescent="0.25">
      <c r="O801596" s="4"/>
    </row>
    <row r="801597" spans="15:15" x14ac:dyDescent="0.25">
      <c r="O801597" s="4"/>
    </row>
    <row r="801598" spans="15:15" x14ac:dyDescent="0.25">
      <c r="O801598" s="4"/>
    </row>
    <row r="801599" spans="15:15" x14ac:dyDescent="0.25">
      <c r="O801599" s="4"/>
    </row>
    <row r="801600" spans="15:15" x14ac:dyDescent="0.25">
      <c r="O801600" s="4"/>
    </row>
    <row r="801601" spans="15:15" x14ac:dyDescent="0.25">
      <c r="O801601" s="4"/>
    </row>
    <row r="801602" spans="15:15" x14ac:dyDescent="0.25">
      <c r="O801602" s="4"/>
    </row>
    <row r="801603" spans="15:15" x14ac:dyDescent="0.25">
      <c r="O801603" s="4"/>
    </row>
    <row r="801604" spans="15:15" x14ac:dyDescent="0.25">
      <c r="O801604" s="4"/>
    </row>
    <row r="801605" spans="15:15" x14ac:dyDescent="0.25">
      <c r="O801605" s="4"/>
    </row>
    <row r="801606" spans="15:15" x14ac:dyDescent="0.25">
      <c r="O801606" s="4"/>
    </row>
    <row r="801607" spans="15:15" x14ac:dyDescent="0.25">
      <c r="O801607" s="4"/>
    </row>
    <row r="801608" spans="15:15" x14ac:dyDescent="0.25">
      <c r="O801608" s="4"/>
    </row>
    <row r="801609" spans="15:15" x14ac:dyDescent="0.25">
      <c r="O801609" s="4"/>
    </row>
    <row r="801610" spans="15:15" x14ac:dyDescent="0.25">
      <c r="O801610" s="4"/>
    </row>
    <row r="801611" spans="15:15" x14ac:dyDescent="0.25">
      <c r="O801611" s="4"/>
    </row>
    <row r="801612" spans="15:15" x14ac:dyDescent="0.25">
      <c r="O801612" s="4"/>
    </row>
    <row r="801613" spans="15:15" x14ac:dyDescent="0.25">
      <c r="O801613" s="4"/>
    </row>
    <row r="801614" spans="15:15" x14ac:dyDescent="0.25">
      <c r="O801614" s="4"/>
    </row>
    <row r="801615" spans="15:15" x14ac:dyDescent="0.25">
      <c r="O801615" s="4"/>
    </row>
    <row r="801616" spans="15:15" x14ac:dyDescent="0.25">
      <c r="O801616" s="4"/>
    </row>
    <row r="801617" spans="15:15" x14ac:dyDescent="0.25">
      <c r="O801617" s="4"/>
    </row>
    <row r="801618" spans="15:15" x14ac:dyDescent="0.25">
      <c r="O801618" s="4"/>
    </row>
    <row r="801619" spans="15:15" x14ac:dyDescent="0.25">
      <c r="O801619" s="4"/>
    </row>
    <row r="801620" spans="15:15" x14ac:dyDescent="0.25">
      <c r="O801620" s="4"/>
    </row>
    <row r="801621" spans="15:15" x14ac:dyDescent="0.25">
      <c r="O801621" s="4"/>
    </row>
    <row r="801622" spans="15:15" x14ac:dyDescent="0.25">
      <c r="O801622" s="4"/>
    </row>
    <row r="801623" spans="15:15" x14ac:dyDescent="0.25">
      <c r="O801623" s="4"/>
    </row>
    <row r="801624" spans="15:15" x14ac:dyDescent="0.25">
      <c r="O801624" s="4"/>
    </row>
    <row r="801625" spans="15:15" x14ac:dyDescent="0.25">
      <c r="O801625" s="4"/>
    </row>
    <row r="801626" spans="15:15" x14ac:dyDescent="0.25">
      <c r="O801626" s="4"/>
    </row>
    <row r="801627" spans="15:15" x14ac:dyDescent="0.25">
      <c r="O801627" s="4"/>
    </row>
    <row r="801628" spans="15:15" x14ac:dyDescent="0.25">
      <c r="O801628" s="4"/>
    </row>
    <row r="801629" spans="15:15" x14ac:dyDescent="0.25">
      <c r="O801629" s="4"/>
    </row>
    <row r="801630" spans="15:15" x14ac:dyDescent="0.25">
      <c r="O801630" s="4"/>
    </row>
    <row r="801631" spans="15:15" x14ac:dyDescent="0.25">
      <c r="O801631" s="4"/>
    </row>
    <row r="801632" spans="15:15" x14ac:dyDescent="0.25">
      <c r="O801632" s="4"/>
    </row>
    <row r="801633" spans="15:15" x14ac:dyDescent="0.25">
      <c r="O801633" s="4"/>
    </row>
    <row r="801634" spans="15:15" x14ac:dyDescent="0.25">
      <c r="O801634" s="4"/>
    </row>
    <row r="801635" spans="15:15" x14ac:dyDescent="0.25">
      <c r="O801635" s="4"/>
    </row>
    <row r="801636" spans="15:15" x14ac:dyDescent="0.25">
      <c r="O801636" s="4"/>
    </row>
    <row r="801637" spans="15:15" x14ac:dyDescent="0.25">
      <c r="O801637" s="4"/>
    </row>
    <row r="801638" spans="15:15" x14ac:dyDescent="0.25">
      <c r="O801638" s="4"/>
    </row>
    <row r="801639" spans="15:15" x14ac:dyDescent="0.25">
      <c r="O801639" s="4"/>
    </row>
    <row r="801640" spans="15:15" x14ac:dyDescent="0.25">
      <c r="O801640" s="4"/>
    </row>
    <row r="801641" spans="15:15" x14ac:dyDescent="0.25">
      <c r="O801641" s="4"/>
    </row>
    <row r="801642" spans="15:15" x14ac:dyDescent="0.25">
      <c r="O801642" s="4"/>
    </row>
    <row r="801643" spans="15:15" x14ac:dyDescent="0.25">
      <c r="O801643" s="4"/>
    </row>
    <row r="801644" spans="15:15" x14ac:dyDescent="0.25">
      <c r="O801644" s="4"/>
    </row>
    <row r="801645" spans="15:15" x14ac:dyDescent="0.25">
      <c r="O801645" s="4"/>
    </row>
    <row r="801646" spans="15:15" x14ac:dyDescent="0.25">
      <c r="O801646" s="4"/>
    </row>
    <row r="801647" spans="15:15" x14ac:dyDescent="0.25">
      <c r="O801647" s="4"/>
    </row>
    <row r="801648" spans="15:15" x14ac:dyDescent="0.25">
      <c r="O801648" s="4"/>
    </row>
    <row r="801649" spans="15:15" x14ac:dyDescent="0.25">
      <c r="O801649" s="4"/>
    </row>
    <row r="801650" spans="15:15" x14ac:dyDescent="0.25">
      <c r="O801650" s="4"/>
    </row>
    <row r="801651" spans="15:15" x14ac:dyDescent="0.25">
      <c r="O801651" s="4"/>
    </row>
    <row r="801652" spans="15:15" x14ac:dyDescent="0.25">
      <c r="O801652" s="4"/>
    </row>
    <row r="801653" spans="15:15" x14ac:dyDescent="0.25">
      <c r="O801653" s="4"/>
    </row>
    <row r="801654" spans="15:15" x14ac:dyDescent="0.25">
      <c r="O801654" s="4"/>
    </row>
    <row r="801655" spans="15:15" x14ac:dyDescent="0.25">
      <c r="O801655" s="4"/>
    </row>
    <row r="801656" spans="15:15" x14ac:dyDescent="0.25">
      <c r="O801656" s="4"/>
    </row>
    <row r="801657" spans="15:15" x14ac:dyDescent="0.25">
      <c r="O801657" s="4"/>
    </row>
    <row r="801658" spans="15:15" x14ac:dyDescent="0.25">
      <c r="O801658" s="4"/>
    </row>
    <row r="801659" spans="15:15" x14ac:dyDescent="0.25">
      <c r="O801659" s="4"/>
    </row>
    <row r="801660" spans="15:15" x14ac:dyDescent="0.25">
      <c r="O801660" s="4"/>
    </row>
    <row r="801661" spans="15:15" x14ac:dyDescent="0.25">
      <c r="O801661" s="4"/>
    </row>
    <row r="801662" spans="15:15" x14ac:dyDescent="0.25">
      <c r="O801662" s="4"/>
    </row>
    <row r="801663" spans="15:15" x14ac:dyDescent="0.25">
      <c r="O801663" s="4"/>
    </row>
    <row r="801664" spans="15:15" x14ac:dyDescent="0.25">
      <c r="O801664" s="4"/>
    </row>
    <row r="801665" spans="15:15" x14ac:dyDescent="0.25">
      <c r="O801665" s="4"/>
    </row>
    <row r="801666" spans="15:15" x14ac:dyDescent="0.25">
      <c r="O801666" s="4"/>
    </row>
    <row r="801667" spans="15:15" x14ac:dyDescent="0.25">
      <c r="O801667" s="4"/>
    </row>
    <row r="801668" spans="15:15" x14ac:dyDescent="0.25">
      <c r="O801668" s="4"/>
    </row>
    <row r="801669" spans="15:15" x14ac:dyDescent="0.25">
      <c r="O801669" s="4"/>
    </row>
    <row r="801670" spans="15:15" x14ac:dyDescent="0.25">
      <c r="O801670" s="4"/>
    </row>
    <row r="801671" spans="15:15" x14ac:dyDescent="0.25">
      <c r="O801671" s="4"/>
    </row>
    <row r="801672" spans="15:15" x14ac:dyDescent="0.25">
      <c r="O801672" s="4"/>
    </row>
    <row r="801673" spans="15:15" x14ac:dyDescent="0.25">
      <c r="O801673" s="4"/>
    </row>
    <row r="801674" spans="15:15" x14ac:dyDescent="0.25">
      <c r="O801674" s="4"/>
    </row>
    <row r="801675" spans="15:15" x14ac:dyDescent="0.25">
      <c r="O801675" s="4"/>
    </row>
    <row r="801676" spans="15:15" x14ac:dyDescent="0.25">
      <c r="O801676" s="4"/>
    </row>
    <row r="801677" spans="15:15" x14ac:dyDescent="0.25">
      <c r="O801677" s="4"/>
    </row>
    <row r="801678" spans="15:15" x14ac:dyDescent="0.25">
      <c r="O801678" s="4"/>
    </row>
    <row r="801679" spans="15:15" x14ac:dyDescent="0.25">
      <c r="O801679" s="4"/>
    </row>
    <row r="801680" spans="15:15" x14ac:dyDescent="0.25">
      <c r="O801680" s="4"/>
    </row>
    <row r="801681" spans="15:15" x14ac:dyDescent="0.25">
      <c r="O801681" s="4"/>
    </row>
    <row r="801682" spans="15:15" x14ac:dyDescent="0.25">
      <c r="O801682" s="4"/>
    </row>
    <row r="801683" spans="15:15" x14ac:dyDescent="0.25">
      <c r="O801683" s="4"/>
    </row>
    <row r="801684" spans="15:15" x14ac:dyDescent="0.25">
      <c r="O801684" s="4"/>
    </row>
    <row r="801685" spans="15:15" x14ac:dyDescent="0.25">
      <c r="O801685" s="4"/>
    </row>
    <row r="801686" spans="15:15" x14ac:dyDescent="0.25">
      <c r="O801686" s="4"/>
    </row>
    <row r="801687" spans="15:15" x14ac:dyDescent="0.25">
      <c r="O801687" s="4"/>
    </row>
    <row r="801688" spans="15:15" x14ac:dyDescent="0.25">
      <c r="O801688" s="4"/>
    </row>
    <row r="801689" spans="15:15" x14ac:dyDescent="0.25">
      <c r="O801689" s="4"/>
    </row>
    <row r="801690" spans="15:15" x14ac:dyDescent="0.25">
      <c r="O801690" s="4"/>
    </row>
    <row r="801691" spans="15:15" x14ac:dyDescent="0.25">
      <c r="O801691" s="4"/>
    </row>
    <row r="801692" spans="15:15" x14ac:dyDescent="0.25">
      <c r="O801692" s="4"/>
    </row>
    <row r="801693" spans="15:15" x14ac:dyDescent="0.25">
      <c r="O801693" s="4"/>
    </row>
    <row r="801694" spans="15:15" x14ac:dyDescent="0.25">
      <c r="O801694" s="4"/>
    </row>
    <row r="801695" spans="15:15" x14ac:dyDescent="0.25">
      <c r="O801695" s="4"/>
    </row>
    <row r="801696" spans="15:15" x14ac:dyDescent="0.25">
      <c r="O801696" s="4"/>
    </row>
    <row r="801697" spans="15:15" x14ac:dyDescent="0.25">
      <c r="O801697" s="4"/>
    </row>
    <row r="801698" spans="15:15" x14ac:dyDescent="0.25">
      <c r="O801698" s="4"/>
    </row>
    <row r="801699" spans="15:15" x14ac:dyDescent="0.25">
      <c r="O801699" s="4"/>
    </row>
    <row r="801700" spans="15:15" x14ac:dyDescent="0.25">
      <c r="O801700" s="4"/>
    </row>
    <row r="801701" spans="15:15" x14ac:dyDescent="0.25">
      <c r="O801701" s="4"/>
    </row>
    <row r="801702" spans="15:15" x14ac:dyDescent="0.25">
      <c r="O801702" s="4"/>
    </row>
    <row r="801703" spans="15:15" x14ac:dyDescent="0.25">
      <c r="O801703" s="4"/>
    </row>
    <row r="801704" spans="15:15" x14ac:dyDescent="0.25">
      <c r="O801704" s="4"/>
    </row>
    <row r="801705" spans="15:15" x14ac:dyDescent="0.25">
      <c r="O801705" s="4"/>
    </row>
    <row r="801706" spans="15:15" x14ac:dyDescent="0.25">
      <c r="O801706" s="4"/>
    </row>
    <row r="801707" spans="15:15" x14ac:dyDescent="0.25">
      <c r="O801707" s="4"/>
    </row>
    <row r="801708" spans="15:15" x14ac:dyDescent="0.25">
      <c r="O801708" s="4"/>
    </row>
    <row r="801709" spans="15:15" x14ac:dyDescent="0.25">
      <c r="O801709" s="4"/>
    </row>
    <row r="801710" spans="15:15" x14ac:dyDescent="0.25">
      <c r="O801710" s="4"/>
    </row>
    <row r="801711" spans="15:15" x14ac:dyDescent="0.25">
      <c r="O801711" s="4"/>
    </row>
    <row r="801712" spans="15:15" x14ac:dyDescent="0.25">
      <c r="O801712" s="4"/>
    </row>
    <row r="801713" spans="15:15" x14ac:dyDescent="0.25">
      <c r="O801713" s="4"/>
    </row>
    <row r="801714" spans="15:15" x14ac:dyDescent="0.25">
      <c r="O801714" s="4"/>
    </row>
    <row r="801715" spans="15:15" x14ac:dyDescent="0.25">
      <c r="O801715" s="4"/>
    </row>
    <row r="801716" spans="15:15" x14ac:dyDescent="0.25">
      <c r="O801716" s="4"/>
    </row>
    <row r="801717" spans="15:15" x14ac:dyDescent="0.25">
      <c r="O801717" s="4"/>
    </row>
    <row r="801718" spans="15:15" x14ac:dyDescent="0.25">
      <c r="O801718" s="4"/>
    </row>
    <row r="801719" spans="15:15" x14ac:dyDescent="0.25">
      <c r="O801719" s="4"/>
    </row>
    <row r="801720" spans="15:15" x14ac:dyDescent="0.25">
      <c r="O801720" s="4"/>
    </row>
    <row r="801721" spans="15:15" x14ac:dyDescent="0.25">
      <c r="O801721" s="4"/>
    </row>
    <row r="801722" spans="15:15" x14ac:dyDescent="0.25">
      <c r="O801722" s="4"/>
    </row>
    <row r="801723" spans="15:15" x14ac:dyDescent="0.25">
      <c r="O801723" s="4"/>
    </row>
    <row r="801724" spans="15:15" x14ac:dyDescent="0.25">
      <c r="O801724" s="4"/>
    </row>
    <row r="801725" spans="15:15" x14ac:dyDescent="0.25">
      <c r="O801725" s="4"/>
    </row>
    <row r="801726" spans="15:15" x14ac:dyDescent="0.25">
      <c r="O801726" s="4"/>
    </row>
    <row r="801727" spans="15:15" x14ac:dyDescent="0.25">
      <c r="O801727" s="4"/>
    </row>
    <row r="801728" spans="15:15" x14ac:dyDescent="0.25">
      <c r="O801728" s="4"/>
    </row>
    <row r="801729" spans="15:15" x14ac:dyDescent="0.25">
      <c r="O801729" s="4"/>
    </row>
    <row r="801730" spans="15:15" x14ac:dyDescent="0.25">
      <c r="O801730" s="4"/>
    </row>
    <row r="801731" spans="15:15" x14ac:dyDescent="0.25">
      <c r="O801731" s="4"/>
    </row>
    <row r="801732" spans="15:15" x14ac:dyDescent="0.25">
      <c r="O801732" s="4"/>
    </row>
    <row r="801733" spans="15:15" x14ac:dyDescent="0.25">
      <c r="O801733" s="4"/>
    </row>
    <row r="801734" spans="15:15" x14ac:dyDescent="0.25">
      <c r="O801734" s="4"/>
    </row>
    <row r="801735" spans="15:15" x14ac:dyDescent="0.25">
      <c r="O801735" s="4"/>
    </row>
    <row r="801736" spans="15:15" x14ac:dyDescent="0.25">
      <c r="O801736" s="4"/>
    </row>
    <row r="801737" spans="15:15" x14ac:dyDescent="0.25">
      <c r="O801737" s="4"/>
    </row>
    <row r="801738" spans="15:15" x14ac:dyDescent="0.25">
      <c r="O801738" s="4"/>
    </row>
    <row r="801739" spans="15:15" x14ac:dyDescent="0.25">
      <c r="O801739" s="4"/>
    </row>
    <row r="801740" spans="15:15" x14ac:dyDescent="0.25">
      <c r="O801740" s="4"/>
    </row>
    <row r="801741" spans="15:15" x14ac:dyDescent="0.25">
      <c r="O801741" s="4"/>
    </row>
    <row r="801742" spans="15:15" x14ac:dyDescent="0.25">
      <c r="O801742" s="4"/>
    </row>
    <row r="801743" spans="15:15" x14ac:dyDescent="0.25">
      <c r="O801743" s="4"/>
    </row>
    <row r="801744" spans="15:15" x14ac:dyDescent="0.25">
      <c r="O801744" s="4"/>
    </row>
    <row r="801745" spans="15:15" x14ac:dyDescent="0.25">
      <c r="O801745" s="4"/>
    </row>
    <row r="801746" spans="15:15" x14ac:dyDescent="0.25">
      <c r="O801746" s="4"/>
    </row>
    <row r="801747" spans="15:15" x14ac:dyDescent="0.25">
      <c r="O801747" s="4"/>
    </row>
    <row r="801748" spans="15:15" x14ac:dyDescent="0.25">
      <c r="O801748" s="4"/>
    </row>
    <row r="801749" spans="15:15" x14ac:dyDescent="0.25">
      <c r="O801749" s="4"/>
    </row>
    <row r="801750" spans="15:15" x14ac:dyDescent="0.25">
      <c r="O801750" s="4"/>
    </row>
    <row r="801751" spans="15:15" x14ac:dyDescent="0.25">
      <c r="O801751" s="4"/>
    </row>
    <row r="801752" spans="15:15" x14ac:dyDescent="0.25">
      <c r="O801752" s="4"/>
    </row>
    <row r="801753" spans="15:15" x14ac:dyDescent="0.25">
      <c r="O801753" s="4"/>
    </row>
    <row r="801754" spans="15:15" x14ac:dyDescent="0.25">
      <c r="O801754" s="4"/>
    </row>
    <row r="801755" spans="15:15" x14ac:dyDescent="0.25">
      <c r="O801755" s="4"/>
    </row>
    <row r="801756" spans="15:15" x14ac:dyDescent="0.25">
      <c r="O801756" s="4"/>
    </row>
    <row r="801757" spans="15:15" x14ac:dyDescent="0.25">
      <c r="O801757" s="4"/>
    </row>
    <row r="801758" spans="15:15" x14ac:dyDescent="0.25">
      <c r="O801758" s="4"/>
    </row>
    <row r="801759" spans="15:15" x14ac:dyDescent="0.25">
      <c r="O801759" s="4"/>
    </row>
    <row r="801760" spans="15:15" x14ac:dyDescent="0.25">
      <c r="O801760" s="4"/>
    </row>
    <row r="801761" spans="15:15" x14ac:dyDescent="0.25">
      <c r="O801761" s="4"/>
    </row>
    <row r="801762" spans="15:15" x14ac:dyDescent="0.25">
      <c r="O801762" s="4"/>
    </row>
    <row r="801763" spans="15:15" x14ac:dyDescent="0.25">
      <c r="O801763" s="4"/>
    </row>
    <row r="801764" spans="15:15" x14ac:dyDescent="0.25">
      <c r="O801764" s="4"/>
    </row>
    <row r="801765" spans="15:15" x14ac:dyDescent="0.25">
      <c r="O801765" s="4"/>
    </row>
    <row r="801766" spans="15:15" x14ac:dyDescent="0.25">
      <c r="O801766" s="4"/>
    </row>
    <row r="801767" spans="15:15" x14ac:dyDescent="0.25">
      <c r="O801767" s="4"/>
    </row>
    <row r="801768" spans="15:15" x14ac:dyDescent="0.25">
      <c r="O801768" s="4"/>
    </row>
    <row r="801769" spans="15:15" x14ac:dyDescent="0.25">
      <c r="O801769" s="4"/>
    </row>
    <row r="801770" spans="15:15" x14ac:dyDescent="0.25">
      <c r="O801770" s="4"/>
    </row>
    <row r="801771" spans="15:15" x14ac:dyDescent="0.25">
      <c r="O801771" s="4"/>
    </row>
    <row r="801772" spans="15:15" x14ac:dyDescent="0.25">
      <c r="O801772" s="4"/>
    </row>
    <row r="801773" spans="15:15" x14ac:dyDescent="0.25">
      <c r="O801773" s="4"/>
    </row>
    <row r="801774" spans="15:15" x14ac:dyDescent="0.25">
      <c r="O801774" s="4"/>
    </row>
    <row r="801775" spans="15:15" x14ac:dyDescent="0.25">
      <c r="O801775" s="4"/>
    </row>
    <row r="801776" spans="15:15" x14ac:dyDescent="0.25">
      <c r="O801776" s="4"/>
    </row>
    <row r="801777" spans="15:15" x14ac:dyDescent="0.25">
      <c r="O801777" s="4"/>
    </row>
    <row r="801778" spans="15:15" x14ac:dyDescent="0.25">
      <c r="O801778" s="4"/>
    </row>
    <row r="801779" spans="15:15" x14ac:dyDescent="0.25">
      <c r="O801779" s="4"/>
    </row>
    <row r="801780" spans="15:15" x14ac:dyDescent="0.25">
      <c r="O801780" s="4"/>
    </row>
    <row r="801781" spans="15:15" x14ac:dyDescent="0.25">
      <c r="O801781" s="4"/>
    </row>
    <row r="801782" spans="15:15" x14ac:dyDescent="0.25">
      <c r="O801782" s="4"/>
    </row>
    <row r="801783" spans="15:15" x14ac:dyDescent="0.25">
      <c r="O801783" s="4"/>
    </row>
    <row r="801784" spans="15:15" x14ac:dyDescent="0.25">
      <c r="O801784" s="4"/>
    </row>
    <row r="801785" spans="15:15" x14ac:dyDescent="0.25">
      <c r="O801785" s="4"/>
    </row>
    <row r="801786" spans="15:15" x14ac:dyDescent="0.25">
      <c r="O801786" s="4"/>
    </row>
    <row r="801787" spans="15:15" x14ac:dyDescent="0.25">
      <c r="O801787" s="4"/>
    </row>
    <row r="801788" spans="15:15" x14ac:dyDescent="0.25">
      <c r="O801788" s="4"/>
    </row>
    <row r="801789" spans="15:15" x14ac:dyDescent="0.25">
      <c r="O801789" s="4"/>
    </row>
    <row r="801790" spans="15:15" x14ac:dyDescent="0.25">
      <c r="O801790" s="4"/>
    </row>
    <row r="801791" spans="15:15" x14ac:dyDescent="0.25">
      <c r="O801791" s="4"/>
    </row>
    <row r="801792" spans="15:15" x14ac:dyDescent="0.25">
      <c r="O801792" s="4"/>
    </row>
    <row r="801793" spans="15:15" x14ac:dyDescent="0.25">
      <c r="O801793" s="4"/>
    </row>
    <row r="801794" spans="15:15" x14ac:dyDescent="0.25">
      <c r="O801794" s="4"/>
    </row>
    <row r="801795" spans="15:15" x14ac:dyDescent="0.25">
      <c r="O801795" s="4"/>
    </row>
    <row r="801796" spans="15:15" x14ac:dyDescent="0.25">
      <c r="O801796" s="4"/>
    </row>
    <row r="801797" spans="15:15" x14ac:dyDescent="0.25">
      <c r="O801797" s="4"/>
    </row>
    <row r="801798" spans="15:15" x14ac:dyDescent="0.25">
      <c r="O801798" s="4"/>
    </row>
    <row r="801799" spans="15:15" x14ac:dyDescent="0.25">
      <c r="O801799" s="4"/>
    </row>
    <row r="801800" spans="15:15" x14ac:dyDescent="0.25">
      <c r="O801800" s="4"/>
    </row>
    <row r="801801" spans="15:15" x14ac:dyDescent="0.25">
      <c r="O801801" s="4"/>
    </row>
    <row r="801802" spans="15:15" x14ac:dyDescent="0.25">
      <c r="O801802" s="4"/>
    </row>
    <row r="801803" spans="15:15" x14ac:dyDescent="0.25">
      <c r="O801803" s="4"/>
    </row>
    <row r="801804" spans="15:15" x14ac:dyDescent="0.25">
      <c r="O801804" s="4"/>
    </row>
    <row r="801805" spans="15:15" x14ac:dyDescent="0.25">
      <c r="O801805" s="4"/>
    </row>
    <row r="801806" spans="15:15" x14ac:dyDescent="0.25">
      <c r="O801806" s="4"/>
    </row>
    <row r="801807" spans="15:15" x14ac:dyDescent="0.25">
      <c r="O801807" s="4"/>
    </row>
    <row r="801808" spans="15:15" x14ac:dyDescent="0.25">
      <c r="O801808" s="4"/>
    </row>
    <row r="801809" spans="15:15" x14ac:dyDescent="0.25">
      <c r="O801809" s="4"/>
    </row>
    <row r="801810" spans="15:15" x14ac:dyDescent="0.25">
      <c r="O801810" s="4"/>
    </row>
    <row r="801811" spans="15:15" x14ac:dyDescent="0.25">
      <c r="O801811" s="4"/>
    </row>
    <row r="801812" spans="15:15" x14ac:dyDescent="0.25">
      <c r="O801812" s="4"/>
    </row>
    <row r="801813" spans="15:15" x14ac:dyDescent="0.25">
      <c r="O801813" s="4"/>
    </row>
    <row r="801814" spans="15:15" x14ac:dyDescent="0.25">
      <c r="O801814" s="4"/>
    </row>
    <row r="801815" spans="15:15" x14ac:dyDescent="0.25">
      <c r="O801815" s="4"/>
    </row>
    <row r="801816" spans="15:15" x14ac:dyDescent="0.25">
      <c r="O801816" s="4"/>
    </row>
    <row r="801817" spans="15:15" x14ac:dyDescent="0.25">
      <c r="O801817" s="4"/>
    </row>
    <row r="801818" spans="15:15" x14ac:dyDescent="0.25">
      <c r="O801818" s="4"/>
    </row>
    <row r="801819" spans="15:15" x14ac:dyDescent="0.25">
      <c r="O801819" s="4"/>
    </row>
    <row r="801820" spans="15:15" x14ac:dyDescent="0.25">
      <c r="O801820" s="4"/>
    </row>
    <row r="801821" spans="15:15" x14ac:dyDescent="0.25">
      <c r="O801821" s="4"/>
    </row>
    <row r="801822" spans="15:15" x14ac:dyDescent="0.25">
      <c r="O801822" s="4"/>
    </row>
    <row r="801823" spans="15:15" x14ac:dyDescent="0.25">
      <c r="O801823" s="4"/>
    </row>
    <row r="801824" spans="15:15" x14ac:dyDescent="0.25">
      <c r="O801824" s="4"/>
    </row>
    <row r="801825" spans="15:15" x14ac:dyDescent="0.25">
      <c r="O801825" s="4"/>
    </row>
    <row r="801826" spans="15:15" x14ac:dyDescent="0.25">
      <c r="O801826" s="4"/>
    </row>
    <row r="801827" spans="15:15" x14ac:dyDescent="0.25">
      <c r="O801827" s="4"/>
    </row>
    <row r="801828" spans="15:15" x14ac:dyDescent="0.25">
      <c r="O801828" s="4"/>
    </row>
    <row r="801829" spans="15:15" x14ac:dyDescent="0.25">
      <c r="O801829" s="4"/>
    </row>
    <row r="801830" spans="15:15" x14ac:dyDescent="0.25">
      <c r="O801830" s="4"/>
    </row>
    <row r="801831" spans="15:15" x14ac:dyDescent="0.25">
      <c r="O801831" s="4"/>
    </row>
    <row r="801832" spans="15:15" x14ac:dyDescent="0.25">
      <c r="O801832" s="4"/>
    </row>
    <row r="801833" spans="15:15" x14ac:dyDescent="0.25">
      <c r="O801833" s="4"/>
    </row>
    <row r="801834" spans="15:15" x14ac:dyDescent="0.25">
      <c r="O801834" s="4"/>
    </row>
    <row r="801835" spans="15:15" x14ac:dyDescent="0.25">
      <c r="O801835" s="4"/>
    </row>
    <row r="801836" spans="15:15" x14ac:dyDescent="0.25">
      <c r="O801836" s="4"/>
    </row>
    <row r="801837" spans="15:15" x14ac:dyDescent="0.25">
      <c r="O801837" s="4"/>
    </row>
    <row r="801838" spans="15:15" x14ac:dyDescent="0.25">
      <c r="O801838" s="4"/>
    </row>
    <row r="801839" spans="15:15" x14ac:dyDescent="0.25">
      <c r="O801839" s="4"/>
    </row>
    <row r="801840" spans="15:15" x14ac:dyDescent="0.25">
      <c r="O801840" s="4"/>
    </row>
    <row r="801841" spans="15:15" x14ac:dyDescent="0.25">
      <c r="O801841" s="4"/>
    </row>
    <row r="801842" spans="15:15" x14ac:dyDescent="0.25">
      <c r="O801842" s="4"/>
    </row>
    <row r="801843" spans="15:15" x14ac:dyDescent="0.25">
      <c r="O801843" s="4"/>
    </row>
    <row r="801844" spans="15:15" x14ac:dyDescent="0.25">
      <c r="O801844" s="4"/>
    </row>
    <row r="801845" spans="15:15" x14ac:dyDescent="0.25">
      <c r="O801845" s="4"/>
    </row>
    <row r="801846" spans="15:15" x14ac:dyDescent="0.25">
      <c r="O801846" s="4"/>
    </row>
    <row r="801847" spans="15:15" x14ac:dyDescent="0.25">
      <c r="O801847" s="4"/>
    </row>
    <row r="801848" spans="15:15" x14ac:dyDescent="0.25">
      <c r="O801848" s="4"/>
    </row>
    <row r="801849" spans="15:15" x14ac:dyDescent="0.25">
      <c r="O801849" s="4"/>
    </row>
    <row r="801850" spans="15:15" x14ac:dyDescent="0.25">
      <c r="O801850" s="4"/>
    </row>
    <row r="801851" spans="15:15" x14ac:dyDescent="0.25">
      <c r="O801851" s="4"/>
    </row>
    <row r="801852" spans="15:15" x14ac:dyDescent="0.25">
      <c r="O801852" s="4"/>
    </row>
    <row r="801853" spans="15:15" x14ac:dyDescent="0.25">
      <c r="O801853" s="4"/>
    </row>
    <row r="801854" spans="15:15" x14ac:dyDescent="0.25">
      <c r="O801854" s="4"/>
    </row>
    <row r="801855" spans="15:15" x14ac:dyDescent="0.25">
      <c r="O801855" s="4"/>
    </row>
    <row r="801856" spans="15:15" x14ac:dyDescent="0.25">
      <c r="O801856" s="4"/>
    </row>
    <row r="801857" spans="15:15" x14ac:dyDescent="0.25">
      <c r="O801857" s="4"/>
    </row>
    <row r="801858" spans="15:15" x14ac:dyDescent="0.25">
      <c r="O801858" s="4"/>
    </row>
    <row r="801859" spans="15:15" x14ac:dyDescent="0.25">
      <c r="O801859" s="4"/>
    </row>
    <row r="801860" spans="15:15" x14ac:dyDescent="0.25">
      <c r="O801860" s="4"/>
    </row>
    <row r="801861" spans="15:15" x14ac:dyDescent="0.25">
      <c r="O801861" s="4"/>
    </row>
    <row r="801862" spans="15:15" x14ac:dyDescent="0.25">
      <c r="O801862" s="4"/>
    </row>
    <row r="801863" spans="15:15" x14ac:dyDescent="0.25">
      <c r="O801863" s="4"/>
    </row>
    <row r="801864" spans="15:15" x14ac:dyDescent="0.25">
      <c r="O801864" s="4"/>
    </row>
    <row r="801865" spans="15:15" x14ac:dyDescent="0.25">
      <c r="O801865" s="4"/>
    </row>
    <row r="801866" spans="15:15" x14ac:dyDescent="0.25">
      <c r="O801866" s="4"/>
    </row>
    <row r="801867" spans="15:15" x14ac:dyDescent="0.25">
      <c r="O801867" s="4"/>
    </row>
    <row r="801868" spans="15:15" x14ac:dyDescent="0.25">
      <c r="O801868" s="4"/>
    </row>
    <row r="801869" spans="15:15" x14ac:dyDescent="0.25">
      <c r="O801869" s="4"/>
    </row>
    <row r="801870" spans="15:15" x14ac:dyDescent="0.25">
      <c r="O801870" s="4"/>
    </row>
    <row r="801871" spans="15:15" x14ac:dyDescent="0.25">
      <c r="O801871" s="4"/>
    </row>
    <row r="801872" spans="15:15" x14ac:dyDescent="0.25">
      <c r="O801872" s="4"/>
    </row>
    <row r="801873" spans="15:15" x14ac:dyDescent="0.25">
      <c r="O801873" s="4"/>
    </row>
    <row r="801874" spans="15:15" x14ac:dyDescent="0.25">
      <c r="O801874" s="4"/>
    </row>
    <row r="801875" spans="15:15" x14ac:dyDescent="0.25">
      <c r="O801875" s="4"/>
    </row>
    <row r="801876" spans="15:15" x14ac:dyDescent="0.25">
      <c r="O801876" s="4"/>
    </row>
    <row r="801877" spans="15:15" x14ac:dyDescent="0.25">
      <c r="O801877" s="4"/>
    </row>
    <row r="801878" spans="15:15" x14ac:dyDescent="0.25">
      <c r="O801878" s="4"/>
    </row>
    <row r="801879" spans="15:15" x14ac:dyDescent="0.25">
      <c r="O801879" s="4"/>
    </row>
    <row r="801880" spans="15:15" x14ac:dyDescent="0.25">
      <c r="O801880" s="4"/>
    </row>
    <row r="801881" spans="15:15" x14ac:dyDescent="0.25">
      <c r="O801881" s="4"/>
    </row>
    <row r="801882" spans="15:15" x14ac:dyDescent="0.25">
      <c r="O801882" s="4"/>
    </row>
    <row r="801883" spans="15:15" x14ac:dyDescent="0.25">
      <c r="O801883" s="4"/>
    </row>
    <row r="801884" spans="15:15" x14ac:dyDescent="0.25">
      <c r="O801884" s="4"/>
    </row>
    <row r="801885" spans="15:15" x14ac:dyDescent="0.25">
      <c r="O801885" s="4"/>
    </row>
    <row r="801886" spans="15:15" x14ac:dyDescent="0.25">
      <c r="O801886" s="4"/>
    </row>
    <row r="801887" spans="15:15" x14ac:dyDescent="0.25">
      <c r="O801887" s="4"/>
    </row>
    <row r="801888" spans="15:15" x14ac:dyDescent="0.25">
      <c r="O801888" s="4"/>
    </row>
    <row r="801889" spans="15:15" x14ac:dyDescent="0.25">
      <c r="O801889" s="4"/>
    </row>
    <row r="801890" spans="15:15" x14ac:dyDescent="0.25">
      <c r="O801890" s="4"/>
    </row>
    <row r="801891" spans="15:15" x14ac:dyDescent="0.25">
      <c r="O801891" s="4"/>
    </row>
    <row r="801892" spans="15:15" x14ac:dyDescent="0.25">
      <c r="O801892" s="4"/>
    </row>
    <row r="801893" spans="15:15" x14ac:dyDescent="0.25">
      <c r="O801893" s="4"/>
    </row>
    <row r="801894" spans="15:15" x14ac:dyDescent="0.25">
      <c r="O801894" s="4"/>
    </row>
    <row r="801895" spans="15:15" x14ac:dyDescent="0.25">
      <c r="O801895" s="4"/>
    </row>
    <row r="801896" spans="15:15" x14ac:dyDescent="0.25">
      <c r="O801896" s="4"/>
    </row>
    <row r="801897" spans="15:15" x14ac:dyDescent="0.25">
      <c r="O801897" s="4"/>
    </row>
    <row r="801898" spans="15:15" x14ac:dyDescent="0.25">
      <c r="O801898" s="4"/>
    </row>
    <row r="801899" spans="15:15" x14ac:dyDescent="0.25">
      <c r="O801899" s="4"/>
    </row>
    <row r="801900" spans="15:15" x14ac:dyDescent="0.25">
      <c r="O801900" s="4"/>
    </row>
    <row r="801901" spans="15:15" x14ac:dyDescent="0.25">
      <c r="O801901" s="4"/>
    </row>
    <row r="801902" spans="15:15" x14ac:dyDescent="0.25">
      <c r="O801902" s="4"/>
    </row>
    <row r="801903" spans="15:15" x14ac:dyDescent="0.25">
      <c r="O801903" s="4"/>
    </row>
    <row r="801904" spans="15:15" x14ac:dyDescent="0.25">
      <c r="O801904" s="4"/>
    </row>
    <row r="801905" spans="15:15" x14ac:dyDescent="0.25">
      <c r="O801905" s="4"/>
    </row>
    <row r="801906" spans="15:15" x14ac:dyDescent="0.25">
      <c r="O801906" s="4"/>
    </row>
    <row r="801907" spans="15:15" x14ac:dyDescent="0.25">
      <c r="O801907" s="4"/>
    </row>
    <row r="801908" spans="15:15" x14ac:dyDescent="0.25">
      <c r="O801908" s="4"/>
    </row>
    <row r="801909" spans="15:15" x14ac:dyDescent="0.25">
      <c r="O801909" s="4"/>
    </row>
    <row r="801910" spans="15:15" x14ac:dyDescent="0.25">
      <c r="O801910" s="4"/>
    </row>
    <row r="801911" spans="15:15" x14ac:dyDescent="0.25">
      <c r="O801911" s="4"/>
    </row>
    <row r="801912" spans="15:15" x14ac:dyDescent="0.25">
      <c r="O801912" s="4"/>
    </row>
    <row r="801913" spans="15:15" x14ac:dyDescent="0.25">
      <c r="O801913" s="4"/>
    </row>
    <row r="801914" spans="15:15" x14ac:dyDescent="0.25">
      <c r="O801914" s="4"/>
    </row>
    <row r="801915" spans="15:15" x14ac:dyDescent="0.25">
      <c r="O801915" s="4"/>
    </row>
    <row r="801916" spans="15:15" x14ac:dyDescent="0.25">
      <c r="O801916" s="4"/>
    </row>
    <row r="801917" spans="15:15" x14ac:dyDescent="0.25">
      <c r="O801917" s="4"/>
    </row>
    <row r="801918" spans="15:15" x14ac:dyDescent="0.25">
      <c r="O801918" s="4"/>
    </row>
    <row r="801919" spans="15:15" x14ac:dyDescent="0.25">
      <c r="O801919" s="4"/>
    </row>
    <row r="801920" spans="15:15" x14ac:dyDescent="0.25">
      <c r="O801920" s="4"/>
    </row>
    <row r="801921" spans="15:15" x14ac:dyDescent="0.25">
      <c r="O801921" s="4"/>
    </row>
    <row r="801922" spans="15:15" x14ac:dyDescent="0.25">
      <c r="O801922" s="4"/>
    </row>
    <row r="801923" spans="15:15" x14ac:dyDescent="0.25">
      <c r="O801923" s="4"/>
    </row>
    <row r="801924" spans="15:15" x14ac:dyDescent="0.25">
      <c r="O801924" s="4"/>
    </row>
    <row r="801925" spans="15:15" x14ac:dyDescent="0.25">
      <c r="O801925" s="4"/>
    </row>
    <row r="801926" spans="15:15" x14ac:dyDescent="0.25">
      <c r="O801926" s="4"/>
    </row>
    <row r="801927" spans="15:15" x14ac:dyDescent="0.25">
      <c r="O801927" s="4"/>
    </row>
    <row r="801928" spans="15:15" x14ac:dyDescent="0.25">
      <c r="O801928" s="4"/>
    </row>
    <row r="801929" spans="15:15" x14ac:dyDescent="0.25">
      <c r="O801929" s="4"/>
    </row>
    <row r="801930" spans="15:15" x14ac:dyDescent="0.25">
      <c r="O801930" s="4"/>
    </row>
    <row r="801931" spans="15:15" x14ac:dyDescent="0.25">
      <c r="O801931" s="4"/>
    </row>
    <row r="801932" spans="15:15" x14ac:dyDescent="0.25">
      <c r="O801932" s="4"/>
    </row>
    <row r="801933" spans="15:15" x14ac:dyDescent="0.25">
      <c r="O801933" s="4"/>
    </row>
    <row r="801934" spans="15:15" x14ac:dyDescent="0.25">
      <c r="O801934" s="4"/>
    </row>
    <row r="801935" spans="15:15" x14ac:dyDescent="0.25">
      <c r="O801935" s="4"/>
    </row>
    <row r="801936" spans="15:15" x14ac:dyDescent="0.25">
      <c r="O801936" s="4"/>
    </row>
    <row r="801937" spans="15:15" x14ac:dyDescent="0.25">
      <c r="O801937" s="4"/>
    </row>
    <row r="801938" spans="15:15" x14ac:dyDescent="0.25">
      <c r="O801938" s="4"/>
    </row>
    <row r="801939" spans="15:15" x14ac:dyDescent="0.25">
      <c r="O801939" s="4"/>
    </row>
    <row r="801940" spans="15:15" x14ac:dyDescent="0.25">
      <c r="O801940" s="4"/>
    </row>
    <row r="801941" spans="15:15" x14ac:dyDescent="0.25">
      <c r="O801941" s="4"/>
    </row>
    <row r="801942" spans="15:15" x14ac:dyDescent="0.25">
      <c r="O801942" s="4"/>
    </row>
    <row r="801943" spans="15:15" x14ac:dyDescent="0.25">
      <c r="O801943" s="4"/>
    </row>
    <row r="801944" spans="15:15" x14ac:dyDescent="0.25">
      <c r="O801944" s="4"/>
    </row>
    <row r="801945" spans="15:15" x14ac:dyDescent="0.25">
      <c r="O801945" s="4"/>
    </row>
    <row r="801946" spans="15:15" x14ac:dyDescent="0.25">
      <c r="O801946" s="4"/>
    </row>
    <row r="801947" spans="15:15" x14ac:dyDescent="0.25">
      <c r="O801947" s="4"/>
    </row>
    <row r="801948" spans="15:15" x14ac:dyDescent="0.25">
      <c r="O801948" s="4"/>
    </row>
    <row r="801949" spans="15:15" x14ac:dyDescent="0.25">
      <c r="O801949" s="4"/>
    </row>
    <row r="801950" spans="15:15" x14ac:dyDescent="0.25">
      <c r="O801950" s="4"/>
    </row>
    <row r="801951" spans="15:15" x14ac:dyDescent="0.25">
      <c r="O801951" s="4"/>
    </row>
    <row r="801952" spans="15:15" x14ac:dyDescent="0.25">
      <c r="O801952" s="4"/>
    </row>
    <row r="801953" spans="15:15" x14ac:dyDescent="0.25">
      <c r="O801953" s="4"/>
    </row>
    <row r="801954" spans="15:15" x14ac:dyDescent="0.25">
      <c r="O801954" s="4"/>
    </row>
    <row r="801955" spans="15:15" x14ac:dyDescent="0.25">
      <c r="O801955" s="4"/>
    </row>
    <row r="801956" spans="15:15" x14ac:dyDescent="0.25">
      <c r="O801956" s="4"/>
    </row>
    <row r="801957" spans="15:15" x14ac:dyDescent="0.25">
      <c r="O801957" s="4"/>
    </row>
    <row r="801958" spans="15:15" x14ac:dyDescent="0.25">
      <c r="O801958" s="4"/>
    </row>
    <row r="801959" spans="15:15" x14ac:dyDescent="0.25">
      <c r="O801959" s="4"/>
    </row>
    <row r="801960" spans="15:15" x14ac:dyDescent="0.25">
      <c r="O801960" s="4"/>
    </row>
    <row r="801961" spans="15:15" x14ac:dyDescent="0.25">
      <c r="O801961" s="4"/>
    </row>
    <row r="801962" spans="15:15" x14ac:dyDescent="0.25">
      <c r="O801962" s="4"/>
    </row>
    <row r="801963" spans="15:15" x14ac:dyDescent="0.25">
      <c r="O801963" s="4"/>
    </row>
    <row r="801964" spans="15:15" x14ac:dyDescent="0.25">
      <c r="O801964" s="4"/>
    </row>
    <row r="801965" spans="15:15" x14ac:dyDescent="0.25">
      <c r="O801965" s="4"/>
    </row>
    <row r="801966" spans="15:15" x14ac:dyDescent="0.25">
      <c r="O801966" s="4"/>
    </row>
    <row r="801967" spans="15:15" x14ac:dyDescent="0.25">
      <c r="O801967" s="4"/>
    </row>
    <row r="801968" spans="15:15" x14ac:dyDescent="0.25">
      <c r="O801968" s="4"/>
    </row>
    <row r="801969" spans="15:15" x14ac:dyDescent="0.25">
      <c r="O801969" s="4"/>
    </row>
    <row r="801970" spans="15:15" x14ac:dyDescent="0.25">
      <c r="O801970" s="4"/>
    </row>
    <row r="801971" spans="15:15" x14ac:dyDescent="0.25">
      <c r="O801971" s="4"/>
    </row>
    <row r="801972" spans="15:15" x14ac:dyDescent="0.25">
      <c r="O801972" s="4"/>
    </row>
    <row r="801973" spans="15:15" x14ac:dyDescent="0.25">
      <c r="O801973" s="4"/>
    </row>
    <row r="801974" spans="15:15" x14ac:dyDescent="0.25">
      <c r="O801974" s="4"/>
    </row>
    <row r="801975" spans="15:15" x14ac:dyDescent="0.25">
      <c r="O801975" s="4"/>
    </row>
    <row r="801976" spans="15:15" x14ac:dyDescent="0.25">
      <c r="O801976" s="4"/>
    </row>
    <row r="801977" spans="15:15" x14ac:dyDescent="0.25">
      <c r="O801977" s="4"/>
    </row>
    <row r="801978" spans="15:15" x14ac:dyDescent="0.25">
      <c r="O801978" s="4"/>
    </row>
    <row r="801979" spans="15:15" x14ac:dyDescent="0.25">
      <c r="O801979" s="4"/>
    </row>
    <row r="801980" spans="15:15" x14ac:dyDescent="0.25">
      <c r="O801980" s="4"/>
    </row>
    <row r="801981" spans="15:15" x14ac:dyDescent="0.25">
      <c r="O801981" s="4"/>
    </row>
    <row r="801982" spans="15:15" x14ac:dyDescent="0.25">
      <c r="O801982" s="4"/>
    </row>
    <row r="801983" spans="15:15" x14ac:dyDescent="0.25">
      <c r="O801983" s="4"/>
    </row>
    <row r="801984" spans="15:15" x14ac:dyDescent="0.25">
      <c r="O801984" s="4"/>
    </row>
    <row r="801985" spans="15:15" x14ac:dyDescent="0.25">
      <c r="O801985" s="4"/>
    </row>
    <row r="801986" spans="15:15" x14ac:dyDescent="0.25">
      <c r="O801986" s="4"/>
    </row>
    <row r="801987" spans="15:15" x14ac:dyDescent="0.25">
      <c r="O801987" s="4"/>
    </row>
    <row r="801988" spans="15:15" x14ac:dyDescent="0.25">
      <c r="O801988" s="4"/>
    </row>
    <row r="801989" spans="15:15" x14ac:dyDescent="0.25">
      <c r="O801989" s="4"/>
    </row>
    <row r="801990" spans="15:15" x14ac:dyDescent="0.25">
      <c r="O801990" s="4"/>
    </row>
    <row r="801991" spans="15:15" x14ac:dyDescent="0.25">
      <c r="O801991" s="4"/>
    </row>
    <row r="801992" spans="15:15" x14ac:dyDescent="0.25">
      <c r="O801992" s="4"/>
    </row>
    <row r="801993" spans="15:15" x14ac:dyDescent="0.25">
      <c r="O801993" s="4"/>
    </row>
    <row r="801994" spans="15:15" x14ac:dyDescent="0.25">
      <c r="O801994" s="4"/>
    </row>
    <row r="801995" spans="15:15" x14ac:dyDescent="0.25">
      <c r="O801995" s="4"/>
    </row>
    <row r="801996" spans="15:15" x14ac:dyDescent="0.25">
      <c r="O801996" s="4"/>
    </row>
    <row r="801997" spans="15:15" x14ac:dyDescent="0.25">
      <c r="O801997" s="4"/>
    </row>
    <row r="801998" spans="15:15" x14ac:dyDescent="0.25">
      <c r="O801998" s="4"/>
    </row>
    <row r="801999" spans="15:15" x14ac:dyDescent="0.25">
      <c r="O801999" s="4"/>
    </row>
    <row r="802000" spans="15:15" x14ac:dyDescent="0.25">
      <c r="O802000" s="4"/>
    </row>
    <row r="802001" spans="15:15" x14ac:dyDescent="0.25">
      <c r="O802001" s="4"/>
    </row>
    <row r="802002" spans="15:15" x14ac:dyDescent="0.25">
      <c r="O802002" s="4"/>
    </row>
    <row r="802003" spans="15:15" x14ac:dyDescent="0.25">
      <c r="O802003" s="4"/>
    </row>
    <row r="802004" spans="15:15" x14ac:dyDescent="0.25">
      <c r="O802004" s="4"/>
    </row>
    <row r="802005" spans="15:15" x14ac:dyDescent="0.25">
      <c r="O802005" s="4"/>
    </row>
    <row r="802006" spans="15:15" x14ac:dyDescent="0.25">
      <c r="O802006" s="4"/>
    </row>
    <row r="802007" spans="15:15" x14ac:dyDescent="0.25">
      <c r="O802007" s="4"/>
    </row>
    <row r="802008" spans="15:15" x14ac:dyDescent="0.25">
      <c r="O802008" s="4"/>
    </row>
    <row r="802009" spans="15:15" x14ac:dyDescent="0.25">
      <c r="O802009" s="4"/>
    </row>
    <row r="802010" spans="15:15" x14ac:dyDescent="0.25">
      <c r="O802010" s="4"/>
    </row>
    <row r="802011" spans="15:15" x14ac:dyDescent="0.25">
      <c r="O802011" s="4"/>
    </row>
    <row r="802012" spans="15:15" x14ac:dyDescent="0.25">
      <c r="O802012" s="4"/>
    </row>
    <row r="802013" spans="15:15" x14ac:dyDescent="0.25">
      <c r="O802013" s="4"/>
    </row>
    <row r="802014" spans="15:15" x14ac:dyDescent="0.25">
      <c r="O802014" s="4"/>
    </row>
    <row r="802015" spans="15:15" x14ac:dyDescent="0.25">
      <c r="O802015" s="4"/>
    </row>
    <row r="802016" spans="15:15" x14ac:dyDescent="0.25">
      <c r="O802016" s="4"/>
    </row>
    <row r="802017" spans="15:15" x14ac:dyDescent="0.25">
      <c r="O802017" s="4"/>
    </row>
    <row r="802018" spans="15:15" x14ac:dyDescent="0.25">
      <c r="O802018" s="4"/>
    </row>
    <row r="802019" spans="15:15" x14ac:dyDescent="0.25">
      <c r="O802019" s="4"/>
    </row>
    <row r="802020" spans="15:15" x14ac:dyDescent="0.25">
      <c r="O802020" s="4"/>
    </row>
    <row r="802021" spans="15:15" x14ac:dyDescent="0.25">
      <c r="O802021" s="4"/>
    </row>
    <row r="802022" spans="15:15" x14ac:dyDescent="0.25">
      <c r="O802022" s="4"/>
    </row>
    <row r="802023" spans="15:15" x14ac:dyDescent="0.25">
      <c r="O802023" s="4"/>
    </row>
    <row r="802024" spans="15:15" x14ac:dyDescent="0.25">
      <c r="O802024" s="4"/>
    </row>
    <row r="802025" spans="15:15" x14ac:dyDescent="0.25">
      <c r="O802025" s="4"/>
    </row>
    <row r="802026" spans="15:15" x14ac:dyDescent="0.25">
      <c r="O802026" s="4"/>
    </row>
    <row r="802027" spans="15:15" x14ac:dyDescent="0.25">
      <c r="O802027" s="4"/>
    </row>
    <row r="802028" spans="15:15" x14ac:dyDescent="0.25">
      <c r="O802028" s="4"/>
    </row>
    <row r="802029" spans="15:15" x14ac:dyDescent="0.25">
      <c r="O802029" s="4"/>
    </row>
    <row r="802030" spans="15:15" x14ac:dyDescent="0.25">
      <c r="O802030" s="4"/>
    </row>
    <row r="802031" spans="15:15" x14ac:dyDescent="0.25">
      <c r="O802031" s="4"/>
    </row>
    <row r="802032" spans="15:15" x14ac:dyDescent="0.25">
      <c r="O802032" s="4"/>
    </row>
    <row r="802033" spans="15:15" x14ac:dyDescent="0.25">
      <c r="O802033" s="4"/>
    </row>
    <row r="802034" spans="15:15" x14ac:dyDescent="0.25">
      <c r="O802034" s="4"/>
    </row>
    <row r="802035" spans="15:15" x14ac:dyDescent="0.25">
      <c r="O802035" s="4"/>
    </row>
    <row r="802036" spans="15:15" x14ac:dyDescent="0.25">
      <c r="O802036" s="4"/>
    </row>
    <row r="802037" spans="15:15" x14ac:dyDescent="0.25">
      <c r="O802037" s="4"/>
    </row>
    <row r="802038" spans="15:15" x14ac:dyDescent="0.25">
      <c r="O802038" s="4"/>
    </row>
    <row r="802039" spans="15:15" x14ac:dyDescent="0.25">
      <c r="O802039" s="4"/>
    </row>
    <row r="802040" spans="15:15" x14ac:dyDescent="0.25">
      <c r="O802040" s="4"/>
    </row>
    <row r="802041" spans="15:15" x14ac:dyDescent="0.25">
      <c r="O802041" s="4"/>
    </row>
    <row r="802042" spans="15:15" x14ac:dyDescent="0.25">
      <c r="O802042" s="4"/>
    </row>
    <row r="802043" spans="15:15" x14ac:dyDescent="0.25">
      <c r="O802043" s="4"/>
    </row>
    <row r="802044" spans="15:15" x14ac:dyDescent="0.25">
      <c r="O802044" s="4"/>
    </row>
    <row r="802045" spans="15:15" x14ac:dyDescent="0.25">
      <c r="O802045" s="4"/>
    </row>
    <row r="802046" spans="15:15" x14ac:dyDescent="0.25">
      <c r="O802046" s="4"/>
    </row>
    <row r="802047" spans="15:15" x14ac:dyDescent="0.25">
      <c r="O802047" s="4"/>
    </row>
    <row r="802048" spans="15:15" x14ac:dyDescent="0.25">
      <c r="O802048" s="4"/>
    </row>
    <row r="802049" spans="15:15" x14ac:dyDescent="0.25">
      <c r="O802049" s="4"/>
    </row>
    <row r="802050" spans="15:15" x14ac:dyDescent="0.25">
      <c r="O802050" s="4"/>
    </row>
    <row r="802051" spans="15:15" x14ac:dyDescent="0.25">
      <c r="O802051" s="4"/>
    </row>
    <row r="802052" spans="15:15" x14ac:dyDescent="0.25">
      <c r="O802052" s="4"/>
    </row>
    <row r="802053" spans="15:15" x14ac:dyDescent="0.25">
      <c r="O802053" s="4"/>
    </row>
    <row r="802054" spans="15:15" x14ac:dyDescent="0.25">
      <c r="O802054" s="4"/>
    </row>
    <row r="802055" spans="15:15" x14ac:dyDescent="0.25">
      <c r="O802055" s="4"/>
    </row>
    <row r="802056" spans="15:15" x14ac:dyDescent="0.25">
      <c r="O802056" s="4"/>
    </row>
    <row r="802057" spans="15:15" x14ac:dyDescent="0.25">
      <c r="O802057" s="4"/>
    </row>
    <row r="802058" spans="15:15" x14ac:dyDescent="0.25">
      <c r="O802058" s="4"/>
    </row>
    <row r="802059" spans="15:15" x14ac:dyDescent="0.25">
      <c r="O802059" s="4"/>
    </row>
    <row r="802060" spans="15:15" x14ac:dyDescent="0.25">
      <c r="O802060" s="4"/>
    </row>
    <row r="802061" spans="15:15" x14ac:dyDescent="0.25">
      <c r="O802061" s="4"/>
    </row>
    <row r="802062" spans="15:15" x14ac:dyDescent="0.25">
      <c r="O802062" s="4"/>
    </row>
    <row r="802063" spans="15:15" x14ac:dyDescent="0.25">
      <c r="O802063" s="4"/>
    </row>
    <row r="802064" spans="15:15" x14ac:dyDescent="0.25">
      <c r="O802064" s="4"/>
    </row>
    <row r="802065" spans="15:15" x14ac:dyDescent="0.25">
      <c r="O802065" s="4"/>
    </row>
    <row r="802066" spans="15:15" x14ac:dyDescent="0.25">
      <c r="O802066" s="4"/>
    </row>
    <row r="802067" spans="15:15" x14ac:dyDescent="0.25">
      <c r="O802067" s="4"/>
    </row>
    <row r="802068" spans="15:15" x14ac:dyDescent="0.25">
      <c r="O802068" s="4"/>
    </row>
    <row r="802069" spans="15:15" x14ac:dyDescent="0.25">
      <c r="O802069" s="4"/>
    </row>
    <row r="802070" spans="15:15" x14ac:dyDescent="0.25">
      <c r="O802070" s="4"/>
    </row>
    <row r="802071" spans="15:15" x14ac:dyDescent="0.25">
      <c r="O802071" s="4"/>
    </row>
    <row r="802072" spans="15:15" x14ac:dyDescent="0.25">
      <c r="O802072" s="4"/>
    </row>
    <row r="802073" spans="15:15" x14ac:dyDescent="0.25">
      <c r="O802073" s="4"/>
    </row>
    <row r="802074" spans="15:15" x14ac:dyDescent="0.25">
      <c r="O802074" s="4"/>
    </row>
    <row r="802075" spans="15:15" x14ac:dyDescent="0.25">
      <c r="O802075" s="4"/>
    </row>
    <row r="802076" spans="15:15" x14ac:dyDescent="0.25">
      <c r="O802076" s="4"/>
    </row>
    <row r="802077" spans="15:15" x14ac:dyDescent="0.25">
      <c r="O802077" s="4"/>
    </row>
    <row r="802078" spans="15:15" x14ac:dyDescent="0.25">
      <c r="O802078" s="4"/>
    </row>
    <row r="802079" spans="15:15" x14ac:dyDescent="0.25">
      <c r="O802079" s="4"/>
    </row>
    <row r="802080" spans="15:15" x14ac:dyDescent="0.25">
      <c r="O802080" s="4"/>
    </row>
    <row r="802081" spans="15:15" x14ac:dyDescent="0.25">
      <c r="O802081" s="4"/>
    </row>
    <row r="802082" spans="15:15" x14ac:dyDescent="0.25">
      <c r="O802082" s="4"/>
    </row>
    <row r="802083" spans="15:15" x14ac:dyDescent="0.25">
      <c r="O802083" s="4"/>
    </row>
    <row r="802084" spans="15:15" x14ac:dyDescent="0.25">
      <c r="O802084" s="4"/>
    </row>
    <row r="802085" spans="15:15" x14ac:dyDescent="0.25">
      <c r="O802085" s="4"/>
    </row>
    <row r="802086" spans="15:15" x14ac:dyDescent="0.25">
      <c r="O802086" s="4"/>
    </row>
    <row r="802087" spans="15:15" x14ac:dyDescent="0.25">
      <c r="O802087" s="4"/>
    </row>
    <row r="802088" spans="15:15" x14ac:dyDescent="0.25">
      <c r="O802088" s="4"/>
    </row>
    <row r="802089" spans="15:15" x14ac:dyDescent="0.25">
      <c r="O802089" s="4"/>
    </row>
    <row r="802090" spans="15:15" x14ac:dyDescent="0.25">
      <c r="O802090" s="4"/>
    </row>
    <row r="802091" spans="15:15" x14ac:dyDescent="0.25">
      <c r="O802091" s="4"/>
    </row>
    <row r="802092" spans="15:15" x14ac:dyDescent="0.25">
      <c r="O802092" s="4"/>
    </row>
    <row r="802093" spans="15:15" x14ac:dyDescent="0.25">
      <c r="O802093" s="4"/>
    </row>
    <row r="802094" spans="15:15" x14ac:dyDescent="0.25">
      <c r="O802094" s="4"/>
    </row>
    <row r="802095" spans="15:15" x14ac:dyDescent="0.25">
      <c r="O802095" s="4"/>
    </row>
    <row r="802096" spans="15:15" x14ac:dyDescent="0.25">
      <c r="O802096" s="4"/>
    </row>
    <row r="802097" spans="15:15" x14ac:dyDescent="0.25">
      <c r="O802097" s="4"/>
    </row>
    <row r="802098" spans="15:15" x14ac:dyDescent="0.25">
      <c r="O802098" s="4"/>
    </row>
    <row r="802099" spans="15:15" x14ac:dyDescent="0.25">
      <c r="O802099" s="4"/>
    </row>
    <row r="802100" spans="15:15" x14ac:dyDescent="0.25">
      <c r="O802100" s="4"/>
    </row>
    <row r="802101" spans="15:15" x14ac:dyDescent="0.25">
      <c r="O802101" s="4"/>
    </row>
    <row r="802102" spans="15:15" x14ac:dyDescent="0.25">
      <c r="O802102" s="4"/>
    </row>
    <row r="802103" spans="15:15" x14ac:dyDescent="0.25">
      <c r="O802103" s="4"/>
    </row>
    <row r="802104" spans="15:15" x14ac:dyDescent="0.25">
      <c r="O802104" s="4"/>
    </row>
    <row r="802105" spans="15:15" x14ac:dyDescent="0.25">
      <c r="O802105" s="4"/>
    </row>
    <row r="802106" spans="15:15" x14ac:dyDescent="0.25">
      <c r="O802106" s="4"/>
    </row>
    <row r="802107" spans="15:15" x14ac:dyDescent="0.25">
      <c r="O802107" s="4"/>
    </row>
    <row r="802108" spans="15:15" x14ac:dyDescent="0.25">
      <c r="O802108" s="4"/>
    </row>
    <row r="802109" spans="15:15" x14ac:dyDescent="0.25">
      <c r="O802109" s="4"/>
    </row>
    <row r="802110" spans="15:15" x14ac:dyDescent="0.25">
      <c r="O802110" s="4"/>
    </row>
    <row r="802111" spans="15:15" x14ac:dyDescent="0.25">
      <c r="O802111" s="4"/>
    </row>
    <row r="802112" spans="15:15" x14ac:dyDescent="0.25">
      <c r="O802112" s="4"/>
    </row>
    <row r="802113" spans="15:15" x14ac:dyDescent="0.25">
      <c r="O802113" s="4"/>
    </row>
    <row r="802114" spans="15:15" x14ac:dyDescent="0.25">
      <c r="O802114" s="4"/>
    </row>
    <row r="802115" spans="15:15" x14ac:dyDescent="0.25">
      <c r="O802115" s="4"/>
    </row>
    <row r="802116" spans="15:15" x14ac:dyDescent="0.25">
      <c r="O802116" s="4"/>
    </row>
    <row r="802117" spans="15:15" x14ac:dyDescent="0.25">
      <c r="O802117" s="4"/>
    </row>
    <row r="802118" spans="15:15" x14ac:dyDescent="0.25">
      <c r="O802118" s="4"/>
    </row>
    <row r="802119" spans="15:15" x14ac:dyDescent="0.25">
      <c r="O802119" s="4"/>
    </row>
    <row r="802120" spans="15:15" x14ac:dyDescent="0.25">
      <c r="O802120" s="4"/>
    </row>
    <row r="802121" spans="15:15" x14ac:dyDescent="0.25">
      <c r="O802121" s="4"/>
    </row>
    <row r="802122" spans="15:15" x14ac:dyDescent="0.25">
      <c r="O802122" s="4"/>
    </row>
    <row r="802123" spans="15:15" x14ac:dyDescent="0.25">
      <c r="O802123" s="4"/>
    </row>
    <row r="802124" spans="15:15" x14ac:dyDescent="0.25">
      <c r="O802124" s="4"/>
    </row>
    <row r="802125" spans="15:15" x14ac:dyDescent="0.25">
      <c r="O802125" s="4"/>
    </row>
    <row r="802126" spans="15:15" x14ac:dyDescent="0.25">
      <c r="O802126" s="4"/>
    </row>
    <row r="802127" spans="15:15" x14ac:dyDescent="0.25">
      <c r="O802127" s="4"/>
    </row>
    <row r="802128" spans="15:15" x14ac:dyDescent="0.25">
      <c r="O802128" s="4"/>
    </row>
    <row r="802129" spans="15:15" x14ac:dyDescent="0.25">
      <c r="O802129" s="4"/>
    </row>
    <row r="802130" spans="15:15" x14ac:dyDescent="0.25">
      <c r="O802130" s="4"/>
    </row>
    <row r="802131" spans="15:15" x14ac:dyDescent="0.25">
      <c r="O802131" s="4"/>
    </row>
    <row r="802132" spans="15:15" x14ac:dyDescent="0.25">
      <c r="O802132" s="4"/>
    </row>
    <row r="802133" spans="15:15" x14ac:dyDescent="0.25">
      <c r="O802133" s="4"/>
    </row>
    <row r="802134" spans="15:15" x14ac:dyDescent="0.25">
      <c r="O802134" s="4"/>
    </row>
    <row r="802135" spans="15:15" x14ac:dyDescent="0.25">
      <c r="O802135" s="4"/>
    </row>
    <row r="802136" spans="15:15" x14ac:dyDescent="0.25">
      <c r="O802136" s="4"/>
    </row>
    <row r="802137" spans="15:15" x14ac:dyDescent="0.25">
      <c r="O802137" s="4"/>
    </row>
    <row r="802138" spans="15:15" x14ac:dyDescent="0.25">
      <c r="O802138" s="4"/>
    </row>
    <row r="802139" spans="15:15" x14ac:dyDescent="0.25">
      <c r="O802139" s="4"/>
    </row>
    <row r="802140" spans="15:15" x14ac:dyDescent="0.25">
      <c r="O802140" s="4"/>
    </row>
    <row r="802141" spans="15:15" x14ac:dyDescent="0.25">
      <c r="O802141" s="4"/>
    </row>
    <row r="802142" spans="15:15" x14ac:dyDescent="0.25">
      <c r="O802142" s="4"/>
    </row>
    <row r="802143" spans="15:15" x14ac:dyDescent="0.25">
      <c r="O802143" s="4"/>
    </row>
    <row r="802144" spans="15:15" x14ac:dyDescent="0.25">
      <c r="O802144" s="4"/>
    </row>
    <row r="802145" spans="15:15" x14ac:dyDescent="0.25">
      <c r="O802145" s="4"/>
    </row>
    <row r="802146" spans="15:15" x14ac:dyDescent="0.25">
      <c r="O802146" s="4"/>
    </row>
    <row r="802147" spans="15:15" x14ac:dyDescent="0.25">
      <c r="O802147" s="4"/>
    </row>
    <row r="802148" spans="15:15" x14ac:dyDescent="0.25">
      <c r="O802148" s="4"/>
    </row>
    <row r="802149" spans="15:15" x14ac:dyDescent="0.25">
      <c r="O802149" s="4"/>
    </row>
    <row r="802150" spans="15:15" x14ac:dyDescent="0.25">
      <c r="O802150" s="4"/>
    </row>
    <row r="802151" spans="15:15" x14ac:dyDescent="0.25">
      <c r="O802151" s="4"/>
    </row>
    <row r="802152" spans="15:15" x14ac:dyDescent="0.25">
      <c r="O802152" s="4"/>
    </row>
    <row r="802153" spans="15:15" x14ac:dyDescent="0.25">
      <c r="O802153" s="4"/>
    </row>
    <row r="802154" spans="15:15" x14ac:dyDescent="0.25">
      <c r="O802154" s="4"/>
    </row>
    <row r="802155" spans="15:15" x14ac:dyDescent="0.25">
      <c r="O802155" s="4"/>
    </row>
    <row r="802156" spans="15:15" x14ac:dyDescent="0.25">
      <c r="O802156" s="4"/>
    </row>
    <row r="802157" spans="15:15" x14ac:dyDescent="0.25">
      <c r="O802157" s="4"/>
    </row>
    <row r="802158" spans="15:15" x14ac:dyDescent="0.25">
      <c r="O802158" s="4"/>
    </row>
    <row r="802159" spans="15:15" x14ac:dyDescent="0.25">
      <c r="O802159" s="4"/>
    </row>
    <row r="802160" spans="15:15" x14ac:dyDescent="0.25">
      <c r="O802160" s="4"/>
    </row>
    <row r="802161" spans="15:15" x14ac:dyDescent="0.25">
      <c r="O802161" s="4"/>
    </row>
    <row r="802162" spans="15:15" x14ac:dyDescent="0.25">
      <c r="O802162" s="4"/>
    </row>
    <row r="802163" spans="15:15" x14ac:dyDescent="0.25">
      <c r="O802163" s="4"/>
    </row>
    <row r="802164" spans="15:15" x14ac:dyDescent="0.25">
      <c r="O802164" s="4"/>
    </row>
    <row r="802165" spans="15:15" x14ac:dyDescent="0.25">
      <c r="O802165" s="4"/>
    </row>
    <row r="802166" spans="15:15" x14ac:dyDescent="0.25">
      <c r="O802166" s="4"/>
    </row>
    <row r="802167" spans="15:15" x14ac:dyDescent="0.25">
      <c r="O802167" s="4"/>
    </row>
    <row r="802168" spans="15:15" x14ac:dyDescent="0.25">
      <c r="O802168" s="4"/>
    </row>
    <row r="802169" spans="15:15" x14ac:dyDescent="0.25">
      <c r="O802169" s="4"/>
    </row>
    <row r="802170" spans="15:15" x14ac:dyDescent="0.25">
      <c r="O802170" s="4"/>
    </row>
    <row r="802171" spans="15:15" x14ac:dyDescent="0.25">
      <c r="O802171" s="4"/>
    </row>
    <row r="802172" spans="15:15" x14ac:dyDescent="0.25">
      <c r="O802172" s="4"/>
    </row>
    <row r="802173" spans="15:15" x14ac:dyDescent="0.25">
      <c r="O802173" s="4"/>
    </row>
    <row r="802174" spans="15:15" x14ac:dyDescent="0.25">
      <c r="O802174" s="4"/>
    </row>
    <row r="802175" spans="15:15" x14ac:dyDescent="0.25">
      <c r="O802175" s="4"/>
    </row>
    <row r="802176" spans="15:15" x14ac:dyDescent="0.25">
      <c r="O802176" s="4"/>
    </row>
    <row r="802177" spans="15:15" x14ac:dyDescent="0.25">
      <c r="O802177" s="4"/>
    </row>
    <row r="802178" spans="15:15" x14ac:dyDescent="0.25">
      <c r="O802178" s="4"/>
    </row>
    <row r="802179" spans="15:15" x14ac:dyDescent="0.25">
      <c r="O802179" s="4"/>
    </row>
    <row r="802180" spans="15:15" x14ac:dyDescent="0.25">
      <c r="O802180" s="4"/>
    </row>
    <row r="802181" spans="15:15" x14ac:dyDescent="0.25">
      <c r="O802181" s="4"/>
    </row>
    <row r="802182" spans="15:15" x14ac:dyDescent="0.25">
      <c r="O802182" s="4"/>
    </row>
    <row r="802183" spans="15:15" x14ac:dyDescent="0.25">
      <c r="O802183" s="4"/>
    </row>
    <row r="802184" spans="15:15" x14ac:dyDescent="0.25">
      <c r="O802184" s="4"/>
    </row>
    <row r="802185" spans="15:15" x14ac:dyDescent="0.25">
      <c r="O802185" s="4"/>
    </row>
    <row r="802186" spans="15:15" x14ac:dyDescent="0.25">
      <c r="O802186" s="4"/>
    </row>
    <row r="802187" spans="15:15" x14ac:dyDescent="0.25">
      <c r="O802187" s="4"/>
    </row>
    <row r="802188" spans="15:15" x14ac:dyDescent="0.25">
      <c r="O802188" s="4"/>
    </row>
    <row r="802189" spans="15:15" x14ac:dyDescent="0.25">
      <c r="O802189" s="4"/>
    </row>
    <row r="802190" spans="15:15" x14ac:dyDescent="0.25">
      <c r="O802190" s="4"/>
    </row>
    <row r="802191" spans="15:15" x14ac:dyDescent="0.25">
      <c r="O802191" s="4"/>
    </row>
    <row r="802192" spans="15:15" x14ac:dyDescent="0.25">
      <c r="O802192" s="4"/>
    </row>
    <row r="802193" spans="15:15" x14ac:dyDescent="0.25">
      <c r="O802193" s="4"/>
    </row>
    <row r="802194" spans="15:15" x14ac:dyDescent="0.25">
      <c r="O802194" s="4"/>
    </row>
    <row r="802195" spans="15:15" x14ac:dyDescent="0.25">
      <c r="O802195" s="4"/>
    </row>
    <row r="802196" spans="15:15" x14ac:dyDescent="0.25">
      <c r="O802196" s="4"/>
    </row>
    <row r="802197" spans="15:15" x14ac:dyDescent="0.25">
      <c r="O802197" s="4"/>
    </row>
    <row r="802198" spans="15:15" x14ac:dyDescent="0.25">
      <c r="O802198" s="4"/>
    </row>
    <row r="802199" spans="15:15" x14ac:dyDescent="0.25">
      <c r="O802199" s="4"/>
    </row>
    <row r="802200" spans="15:15" x14ac:dyDescent="0.25">
      <c r="O802200" s="4"/>
    </row>
    <row r="802201" spans="15:15" x14ac:dyDescent="0.25">
      <c r="O802201" s="4"/>
    </row>
    <row r="802202" spans="15:15" x14ac:dyDescent="0.25">
      <c r="O802202" s="4"/>
    </row>
    <row r="802203" spans="15:15" x14ac:dyDescent="0.25">
      <c r="O802203" s="4"/>
    </row>
    <row r="802204" spans="15:15" x14ac:dyDescent="0.25">
      <c r="O802204" s="4"/>
    </row>
    <row r="802205" spans="15:15" x14ac:dyDescent="0.25">
      <c r="O802205" s="4"/>
    </row>
    <row r="802206" spans="15:15" x14ac:dyDescent="0.25">
      <c r="O802206" s="4"/>
    </row>
    <row r="802207" spans="15:15" x14ac:dyDescent="0.25">
      <c r="O802207" s="4"/>
    </row>
    <row r="802208" spans="15:15" x14ac:dyDescent="0.25">
      <c r="O802208" s="4"/>
    </row>
    <row r="802209" spans="15:15" x14ac:dyDescent="0.25">
      <c r="O802209" s="4"/>
    </row>
    <row r="802210" spans="15:15" x14ac:dyDescent="0.25">
      <c r="O802210" s="4"/>
    </row>
    <row r="802211" spans="15:15" x14ac:dyDescent="0.25">
      <c r="O802211" s="4"/>
    </row>
    <row r="802212" spans="15:15" x14ac:dyDescent="0.25">
      <c r="O802212" s="4"/>
    </row>
    <row r="802213" spans="15:15" x14ac:dyDescent="0.25">
      <c r="O802213" s="4"/>
    </row>
    <row r="802214" spans="15:15" x14ac:dyDescent="0.25">
      <c r="O802214" s="4"/>
    </row>
    <row r="802215" spans="15:15" x14ac:dyDescent="0.25">
      <c r="O802215" s="4"/>
    </row>
    <row r="802216" spans="15:15" x14ac:dyDescent="0.25">
      <c r="O802216" s="4"/>
    </row>
    <row r="802217" spans="15:15" x14ac:dyDescent="0.25">
      <c r="O802217" s="4"/>
    </row>
    <row r="802218" spans="15:15" x14ac:dyDescent="0.25">
      <c r="O802218" s="4"/>
    </row>
    <row r="802219" spans="15:15" x14ac:dyDescent="0.25">
      <c r="O802219" s="4"/>
    </row>
    <row r="802220" spans="15:15" x14ac:dyDescent="0.25">
      <c r="O802220" s="4"/>
    </row>
    <row r="802221" spans="15:15" x14ac:dyDescent="0.25">
      <c r="O802221" s="4"/>
    </row>
    <row r="802222" spans="15:15" x14ac:dyDescent="0.25">
      <c r="O802222" s="4"/>
    </row>
    <row r="802223" spans="15:15" x14ac:dyDescent="0.25">
      <c r="O802223" s="4"/>
    </row>
    <row r="802224" spans="15:15" x14ac:dyDescent="0.25">
      <c r="O802224" s="4"/>
    </row>
    <row r="802225" spans="15:15" x14ac:dyDescent="0.25">
      <c r="O802225" s="4"/>
    </row>
    <row r="802226" spans="15:15" x14ac:dyDescent="0.25">
      <c r="O802226" s="4"/>
    </row>
    <row r="802227" spans="15:15" x14ac:dyDescent="0.25">
      <c r="O802227" s="4"/>
    </row>
    <row r="802228" spans="15:15" x14ac:dyDescent="0.25">
      <c r="O802228" s="4"/>
    </row>
    <row r="802229" spans="15:15" x14ac:dyDescent="0.25">
      <c r="O802229" s="4"/>
    </row>
    <row r="802230" spans="15:15" x14ac:dyDescent="0.25">
      <c r="O802230" s="4"/>
    </row>
    <row r="802231" spans="15:15" x14ac:dyDescent="0.25">
      <c r="O802231" s="4"/>
    </row>
    <row r="802232" spans="15:15" x14ac:dyDescent="0.25">
      <c r="O802232" s="4"/>
    </row>
    <row r="802233" spans="15:15" x14ac:dyDescent="0.25">
      <c r="O802233" s="4"/>
    </row>
    <row r="802234" spans="15:15" x14ac:dyDescent="0.25">
      <c r="O802234" s="4"/>
    </row>
    <row r="802235" spans="15:15" x14ac:dyDescent="0.25">
      <c r="O802235" s="4"/>
    </row>
    <row r="802236" spans="15:15" x14ac:dyDescent="0.25">
      <c r="O802236" s="4"/>
    </row>
    <row r="802237" spans="15:15" x14ac:dyDescent="0.25">
      <c r="O802237" s="4"/>
    </row>
    <row r="802238" spans="15:15" x14ac:dyDescent="0.25">
      <c r="O802238" s="4"/>
    </row>
    <row r="802239" spans="15:15" x14ac:dyDescent="0.25">
      <c r="O802239" s="4"/>
    </row>
    <row r="802240" spans="15:15" x14ac:dyDescent="0.25">
      <c r="O802240" s="4"/>
    </row>
    <row r="802241" spans="15:15" x14ac:dyDescent="0.25">
      <c r="O802241" s="4"/>
    </row>
    <row r="802242" spans="15:15" x14ac:dyDescent="0.25">
      <c r="O802242" s="4"/>
    </row>
    <row r="802243" spans="15:15" x14ac:dyDescent="0.25">
      <c r="O802243" s="4"/>
    </row>
    <row r="802244" spans="15:15" x14ac:dyDescent="0.25">
      <c r="O802244" s="4"/>
    </row>
    <row r="802245" spans="15:15" x14ac:dyDescent="0.25">
      <c r="O802245" s="4"/>
    </row>
    <row r="802246" spans="15:15" x14ac:dyDescent="0.25">
      <c r="O802246" s="4"/>
    </row>
    <row r="802247" spans="15:15" x14ac:dyDescent="0.25">
      <c r="O802247" s="4"/>
    </row>
    <row r="802248" spans="15:15" x14ac:dyDescent="0.25">
      <c r="O802248" s="4"/>
    </row>
    <row r="802249" spans="15:15" x14ac:dyDescent="0.25">
      <c r="O802249" s="4"/>
    </row>
    <row r="802250" spans="15:15" x14ac:dyDescent="0.25">
      <c r="O802250" s="4"/>
    </row>
    <row r="802251" spans="15:15" x14ac:dyDescent="0.25">
      <c r="O802251" s="4"/>
    </row>
    <row r="802252" spans="15:15" x14ac:dyDescent="0.25">
      <c r="O802252" s="4"/>
    </row>
    <row r="802253" spans="15:15" x14ac:dyDescent="0.25">
      <c r="O802253" s="4"/>
    </row>
    <row r="802254" spans="15:15" x14ac:dyDescent="0.25">
      <c r="O802254" s="4"/>
    </row>
    <row r="802255" spans="15:15" x14ac:dyDescent="0.25">
      <c r="O802255" s="4"/>
    </row>
    <row r="802256" spans="15:15" x14ac:dyDescent="0.25">
      <c r="O802256" s="4"/>
    </row>
    <row r="802257" spans="15:15" x14ac:dyDescent="0.25">
      <c r="O802257" s="4"/>
    </row>
    <row r="802258" spans="15:15" x14ac:dyDescent="0.25">
      <c r="O802258" s="4"/>
    </row>
    <row r="802259" spans="15:15" x14ac:dyDescent="0.25">
      <c r="O802259" s="4"/>
    </row>
    <row r="802260" spans="15:15" x14ac:dyDescent="0.25">
      <c r="O802260" s="4"/>
    </row>
    <row r="802261" spans="15:15" x14ac:dyDescent="0.25">
      <c r="O802261" s="4"/>
    </row>
    <row r="802262" spans="15:15" x14ac:dyDescent="0.25">
      <c r="O802262" s="4"/>
    </row>
    <row r="802263" spans="15:15" x14ac:dyDescent="0.25">
      <c r="O802263" s="4"/>
    </row>
    <row r="802264" spans="15:15" x14ac:dyDescent="0.25">
      <c r="O802264" s="4"/>
    </row>
    <row r="802265" spans="15:15" x14ac:dyDescent="0.25">
      <c r="O802265" s="4"/>
    </row>
    <row r="802266" spans="15:15" x14ac:dyDescent="0.25">
      <c r="O802266" s="4"/>
    </row>
    <row r="802267" spans="15:15" x14ac:dyDescent="0.25">
      <c r="O802267" s="4"/>
    </row>
    <row r="802268" spans="15:15" x14ac:dyDescent="0.25">
      <c r="O802268" s="4"/>
    </row>
    <row r="802269" spans="15:15" x14ac:dyDescent="0.25">
      <c r="O802269" s="4"/>
    </row>
    <row r="802270" spans="15:15" x14ac:dyDescent="0.25">
      <c r="O802270" s="4"/>
    </row>
    <row r="802271" spans="15:15" x14ac:dyDescent="0.25">
      <c r="O802271" s="4"/>
    </row>
    <row r="802272" spans="15:15" x14ac:dyDescent="0.25">
      <c r="O802272" s="4"/>
    </row>
    <row r="802273" spans="15:15" x14ac:dyDescent="0.25">
      <c r="O802273" s="4"/>
    </row>
    <row r="802274" spans="15:15" x14ac:dyDescent="0.25">
      <c r="O802274" s="4"/>
    </row>
    <row r="802275" spans="15:15" x14ac:dyDescent="0.25">
      <c r="O802275" s="4"/>
    </row>
    <row r="802276" spans="15:15" x14ac:dyDescent="0.25">
      <c r="O802276" s="4"/>
    </row>
    <row r="802277" spans="15:15" x14ac:dyDescent="0.25">
      <c r="O802277" s="4"/>
    </row>
    <row r="802278" spans="15:15" x14ac:dyDescent="0.25">
      <c r="O802278" s="4"/>
    </row>
    <row r="802279" spans="15:15" x14ac:dyDescent="0.25">
      <c r="O802279" s="4"/>
    </row>
    <row r="802280" spans="15:15" x14ac:dyDescent="0.25">
      <c r="O802280" s="4"/>
    </row>
    <row r="802281" spans="15:15" x14ac:dyDescent="0.25">
      <c r="O802281" s="4"/>
    </row>
    <row r="802282" spans="15:15" x14ac:dyDescent="0.25">
      <c r="O802282" s="4"/>
    </row>
    <row r="802283" spans="15:15" x14ac:dyDescent="0.25">
      <c r="O802283" s="4"/>
    </row>
    <row r="802284" spans="15:15" x14ac:dyDescent="0.25">
      <c r="O802284" s="4"/>
    </row>
    <row r="802285" spans="15:15" x14ac:dyDescent="0.25">
      <c r="O802285" s="4"/>
    </row>
    <row r="802286" spans="15:15" x14ac:dyDescent="0.25">
      <c r="O802286" s="4"/>
    </row>
    <row r="802287" spans="15:15" x14ac:dyDescent="0.25">
      <c r="O802287" s="4"/>
    </row>
    <row r="802288" spans="15:15" x14ac:dyDescent="0.25">
      <c r="O802288" s="4"/>
    </row>
    <row r="802289" spans="15:15" x14ac:dyDescent="0.25">
      <c r="O802289" s="4"/>
    </row>
    <row r="802290" spans="15:15" x14ac:dyDescent="0.25">
      <c r="O802290" s="4"/>
    </row>
    <row r="802291" spans="15:15" x14ac:dyDescent="0.25">
      <c r="O802291" s="4"/>
    </row>
    <row r="802292" spans="15:15" x14ac:dyDescent="0.25">
      <c r="O802292" s="4"/>
    </row>
    <row r="802293" spans="15:15" x14ac:dyDescent="0.25">
      <c r="O802293" s="4"/>
    </row>
    <row r="802294" spans="15:15" x14ac:dyDescent="0.25">
      <c r="O802294" s="4"/>
    </row>
    <row r="802295" spans="15:15" x14ac:dyDescent="0.25">
      <c r="O802295" s="4"/>
    </row>
    <row r="802296" spans="15:15" x14ac:dyDescent="0.25">
      <c r="O802296" s="4"/>
    </row>
    <row r="802297" spans="15:15" x14ac:dyDescent="0.25">
      <c r="O802297" s="4"/>
    </row>
    <row r="802298" spans="15:15" x14ac:dyDescent="0.25">
      <c r="O802298" s="4"/>
    </row>
    <row r="802299" spans="15:15" x14ac:dyDescent="0.25">
      <c r="O802299" s="4"/>
    </row>
    <row r="802300" spans="15:15" x14ac:dyDescent="0.25">
      <c r="O802300" s="4"/>
    </row>
    <row r="802301" spans="15:15" x14ac:dyDescent="0.25">
      <c r="O802301" s="4"/>
    </row>
    <row r="802302" spans="15:15" x14ac:dyDescent="0.25">
      <c r="O802302" s="4"/>
    </row>
    <row r="802303" spans="15:15" x14ac:dyDescent="0.25">
      <c r="O802303" s="4"/>
    </row>
    <row r="802304" spans="15:15" x14ac:dyDescent="0.25">
      <c r="O802304" s="4"/>
    </row>
    <row r="802305" spans="15:15" x14ac:dyDescent="0.25">
      <c r="O802305" s="4"/>
    </row>
    <row r="802306" spans="15:15" x14ac:dyDescent="0.25">
      <c r="O802306" s="4"/>
    </row>
    <row r="802307" spans="15:15" x14ac:dyDescent="0.25">
      <c r="O802307" s="4"/>
    </row>
    <row r="802308" spans="15:15" x14ac:dyDescent="0.25">
      <c r="O802308" s="4"/>
    </row>
    <row r="802309" spans="15:15" x14ac:dyDescent="0.25">
      <c r="O802309" s="4"/>
    </row>
    <row r="802310" spans="15:15" x14ac:dyDescent="0.25">
      <c r="O802310" s="4"/>
    </row>
    <row r="802311" spans="15:15" x14ac:dyDescent="0.25">
      <c r="O802311" s="4"/>
    </row>
    <row r="802312" spans="15:15" x14ac:dyDescent="0.25">
      <c r="O802312" s="4"/>
    </row>
    <row r="802313" spans="15:15" x14ac:dyDescent="0.25">
      <c r="O802313" s="4"/>
    </row>
    <row r="802314" spans="15:15" x14ac:dyDescent="0.25">
      <c r="O802314" s="4"/>
    </row>
    <row r="802315" spans="15:15" x14ac:dyDescent="0.25">
      <c r="O802315" s="4"/>
    </row>
    <row r="802316" spans="15:15" x14ac:dyDescent="0.25">
      <c r="O802316" s="4"/>
    </row>
    <row r="802317" spans="15:15" x14ac:dyDescent="0.25">
      <c r="O802317" s="4"/>
    </row>
    <row r="802318" spans="15:15" x14ac:dyDescent="0.25">
      <c r="O802318" s="4"/>
    </row>
    <row r="802319" spans="15:15" x14ac:dyDescent="0.25">
      <c r="O802319" s="4"/>
    </row>
    <row r="802320" spans="15:15" x14ac:dyDescent="0.25">
      <c r="O802320" s="4"/>
    </row>
    <row r="802321" spans="15:15" x14ac:dyDescent="0.25">
      <c r="O802321" s="4"/>
    </row>
    <row r="802322" spans="15:15" x14ac:dyDescent="0.25">
      <c r="O802322" s="4"/>
    </row>
    <row r="802323" spans="15:15" x14ac:dyDescent="0.25">
      <c r="O802323" s="4"/>
    </row>
    <row r="802324" spans="15:15" x14ac:dyDescent="0.25">
      <c r="O802324" s="4"/>
    </row>
    <row r="802325" spans="15:15" x14ac:dyDescent="0.25">
      <c r="O802325" s="4"/>
    </row>
    <row r="802326" spans="15:15" x14ac:dyDescent="0.25">
      <c r="O802326" s="4"/>
    </row>
    <row r="802327" spans="15:15" x14ac:dyDescent="0.25">
      <c r="O802327" s="4"/>
    </row>
    <row r="802328" spans="15:15" x14ac:dyDescent="0.25">
      <c r="O802328" s="4"/>
    </row>
    <row r="802329" spans="15:15" x14ac:dyDescent="0.25">
      <c r="O802329" s="4"/>
    </row>
    <row r="802330" spans="15:15" x14ac:dyDescent="0.25">
      <c r="O802330" s="4"/>
    </row>
    <row r="802331" spans="15:15" x14ac:dyDescent="0.25">
      <c r="O802331" s="4"/>
    </row>
    <row r="802332" spans="15:15" x14ac:dyDescent="0.25">
      <c r="O802332" s="4"/>
    </row>
    <row r="802333" spans="15:15" x14ac:dyDescent="0.25">
      <c r="O802333" s="4"/>
    </row>
    <row r="802334" spans="15:15" x14ac:dyDescent="0.25">
      <c r="O802334" s="4"/>
    </row>
    <row r="802335" spans="15:15" x14ac:dyDescent="0.25">
      <c r="O802335" s="4"/>
    </row>
    <row r="802336" spans="15:15" x14ac:dyDescent="0.25">
      <c r="O802336" s="4"/>
    </row>
    <row r="802337" spans="15:15" x14ac:dyDescent="0.25">
      <c r="O802337" s="4"/>
    </row>
    <row r="802338" spans="15:15" x14ac:dyDescent="0.25">
      <c r="O802338" s="4"/>
    </row>
    <row r="802339" spans="15:15" x14ac:dyDescent="0.25">
      <c r="O802339" s="4"/>
    </row>
    <row r="802340" spans="15:15" x14ac:dyDescent="0.25">
      <c r="O802340" s="4"/>
    </row>
    <row r="802341" spans="15:15" x14ac:dyDescent="0.25">
      <c r="O802341" s="4"/>
    </row>
    <row r="802342" spans="15:15" x14ac:dyDescent="0.25">
      <c r="O802342" s="4"/>
    </row>
    <row r="802343" spans="15:15" x14ac:dyDescent="0.25">
      <c r="O802343" s="4"/>
    </row>
    <row r="802344" spans="15:15" x14ac:dyDescent="0.25">
      <c r="O802344" s="4"/>
    </row>
    <row r="802345" spans="15:15" x14ac:dyDescent="0.25">
      <c r="O802345" s="4"/>
    </row>
    <row r="802346" spans="15:15" x14ac:dyDescent="0.25">
      <c r="O802346" s="4"/>
    </row>
    <row r="802347" spans="15:15" x14ac:dyDescent="0.25">
      <c r="O802347" s="4"/>
    </row>
    <row r="802348" spans="15:15" x14ac:dyDescent="0.25">
      <c r="O802348" s="4"/>
    </row>
    <row r="802349" spans="15:15" x14ac:dyDescent="0.25">
      <c r="O802349" s="4"/>
    </row>
    <row r="802350" spans="15:15" x14ac:dyDescent="0.25">
      <c r="O802350" s="4"/>
    </row>
    <row r="802351" spans="15:15" x14ac:dyDescent="0.25">
      <c r="O802351" s="4"/>
    </row>
    <row r="802352" spans="15:15" x14ac:dyDescent="0.25">
      <c r="O802352" s="4"/>
    </row>
    <row r="802353" spans="15:15" x14ac:dyDescent="0.25">
      <c r="O802353" s="4"/>
    </row>
    <row r="802354" spans="15:15" x14ac:dyDescent="0.25">
      <c r="O802354" s="4"/>
    </row>
    <row r="802355" spans="15:15" x14ac:dyDescent="0.25">
      <c r="O802355" s="4"/>
    </row>
    <row r="802356" spans="15:15" x14ac:dyDescent="0.25">
      <c r="O802356" s="4"/>
    </row>
    <row r="802357" spans="15:15" x14ac:dyDescent="0.25">
      <c r="O802357" s="4"/>
    </row>
    <row r="802358" spans="15:15" x14ac:dyDescent="0.25">
      <c r="O802358" s="4"/>
    </row>
    <row r="802359" spans="15:15" x14ac:dyDescent="0.25">
      <c r="O802359" s="4"/>
    </row>
    <row r="802360" spans="15:15" x14ac:dyDescent="0.25">
      <c r="O802360" s="4"/>
    </row>
    <row r="802361" spans="15:15" x14ac:dyDescent="0.25">
      <c r="O802361" s="4"/>
    </row>
    <row r="802362" spans="15:15" x14ac:dyDescent="0.25">
      <c r="O802362" s="4"/>
    </row>
    <row r="802363" spans="15:15" x14ac:dyDescent="0.25">
      <c r="O802363" s="4"/>
    </row>
    <row r="802364" spans="15:15" x14ac:dyDescent="0.25">
      <c r="O802364" s="4"/>
    </row>
    <row r="802365" spans="15:15" x14ac:dyDescent="0.25">
      <c r="O802365" s="4"/>
    </row>
    <row r="802366" spans="15:15" x14ac:dyDescent="0.25">
      <c r="O802366" s="4"/>
    </row>
    <row r="802367" spans="15:15" x14ac:dyDescent="0.25">
      <c r="O802367" s="4"/>
    </row>
    <row r="802368" spans="15:15" x14ac:dyDescent="0.25">
      <c r="O802368" s="4"/>
    </row>
    <row r="802369" spans="15:15" x14ac:dyDescent="0.25">
      <c r="O802369" s="4"/>
    </row>
    <row r="802370" spans="15:15" x14ac:dyDescent="0.25">
      <c r="O802370" s="4"/>
    </row>
    <row r="802371" spans="15:15" x14ac:dyDescent="0.25">
      <c r="O802371" s="4"/>
    </row>
    <row r="802372" spans="15:15" x14ac:dyDescent="0.25">
      <c r="O802372" s="4"/>
    </row>
    <row r="802373" spans="15:15" x14ac:dyDescent="0.25">
      <c r="O802373" s="4"/>
    </row>
    <row r="802374" spans="15:15" x14ac:dyDescent="0.25">
      <c r="O802374" s="4"/>
    </row>
    <row r="802375" spans="15:15" x14ac:dyDescent="0.25">
      <c r="O802375" s="4"/>
    </row>
    <row r="802376" spans="15:15" x14ac:dyDescent="0.25">
      <c r="O802376" s="4"/>
    </row>
    <row r="802377" spans="15:15" x14ac:dyDescent="0.25">
      <c r="O802377" s="4"/>
    </row>
    <row r="802378" spans="15:15" x14ac:dyDescent="0.25">
      <c r="O802378" s="4"/>
    </row>
    <row r="802379" spans="15:15" x14ac:dyDescent="0.25">
      <c r="O802379" s="4"/>
    </row>
    <row r="802380" spans="15:15" x14ac:dyDescent="0.25">
      <c r="O802380" s="4"/>
    </row>
    <row r="802381" spans="15:15" x14ac:dyDescent="0.25">
      <c r="O802381" s="4"/>
    </row>
    <row r="802382" spans="15:15" x14ac:dyDescent="0.25">
      <c r="O802382" s="4"/>
    </row>
    <row r="802383" spans="15:15" x14ac:dyDescent="0.25">
      <c r="O802383" s="4"/>
    </row>
    <row r="802384" spans="15:15" x14ac:dyDescent="0.25">
      <c r="O802384" s="4"/>
    </row>
    <row r="802385" spans="15:15" x14ac:dyDescent="0.25">
      <c r="O802385" s="4"/>
    </row>
    <row r="802386" spans="15:15" x14ac:dyDescent="0.25">
      <c r="O802386" s="4"/>
    </row>
    <row r="802387" spans="15:15" x14ac:dyDescent="0.25">
      <c r="O802387" s="4"/>
    </row>
    <row r="802388" spans="15:15" x14ac:dyDescent="0.25">
      <c r="O802388" s="4"/>
    </row>
    <row r="802389" spans="15:15" x14ac:dyDescent="0.25">
      <c r="O802389" s="4"/>
    </row>
    <row r="802390" spans="15:15" x14ac:dyDescent="0.25">
      <c r="O802390" s="4"/>
    </row>
    <row r="802391" spans="15:15" x14ac:dyDescent="0.25">
      <c r="O802391" s="4"/>
    </row>
    <row r="802392" spans="15:15" x14ac:dyDescent="0.25">
      <c r="O802392" s="4"/>
    </row>
    <row r="802393" spans="15:15" x14ac:dyDescent="0.25">
      <c r="O802393" s="4"/>
    </row>
    <row r="802394" spans="15:15" x14ac:dyDescent="0.25">
      <c r="O802394" s="4"/>
    </row>
    <row r="802395" spans="15:15" x14ac:dyDescent="0.25">
      <c r="O802395" s="4"/>
    </row>
    <row r="802396" spans="15:15" x14ac:dyDescent="0.25">
      <c r="O802396" s="4"/>
    </row>
    <row r="802397" spans="15:15" x14ac:dyDescent="0.25">
      <c r="O802397" s="4"/>
    </row>
    <row r="802398" spans="15:15" x14ac:dyDescent="0.25">
      <c r="O802398" s="4"/>
    </row>
    <row r="802399" spans="15:15" x14ac:dyDescent="0.25">
      <c r="O802399" s="4"/>
    </row>
    <row r="802400" spans="15:15" x14ac:dyDescent="0.25">
      <c r="O802400" s="4"/>
    </row>
    <row r="802401" spans="15:15" x14ac:dyDescent="0.25">
      <c r="O802401" s="4"/>
    </row>
    <row r="802402" spans="15:15" x14ac:dyDescent="0.25">
      <c r="O802402" s="4"/>
    </row>
    <row r="802403" spans="15:15" x14ac:dyDescent="0.25">
      <c r="O802403" s="4"/>
    </row>
    <row r="802404" spans="15:15" x14ac:dyDescent="0.25">
      <c r="O802404" s="4"/>
    </row>
    <row r="802405" spans="15:15" x14ac:dyDescent="0.25">
      <c r="O802405" s="4"/>
    </row>
    <row r="802406" spans="15:15" x14ac:dyDescent="0.25">
      <c r="O802406" s="4"/>
    </row>
    <row r="802407" spans="15:15" x14ac:dyDescent="0.25">
      <c r="O802407" s="4"/>
    </row>
    <row r="802408" spans="15:15" x14ac:dyDescent="0.25">
      <c r="O802408" s="4"/>
    </row>
    <row r="802409" spans="15:15" x14ac:dyDescent="0.25">
      <c r="O802409" s="4"/>
    </row>
    <row r="802410" spans="15:15" x14ac:dyDescent="0.25">
      <c r="O802410" s="4"/>
    </row>
    <row r="802411" spans="15:15" x14ac:dyDescent="0.25">
      <c r="O802411" s="4"/>
    </row>
    <row r="802412" spans="15:15" x14ac:dyDescent="0.25">
      <c r="O802412" s="4"/>
    </row>
    <row r="802413" spans="15:15" x14ac:dyDescent="0.25">
      <c r="O802413" s="4"/>
    </row>
    <row r="802414" spans="15:15" x14ac:dyDescent="0.25">
      <c r="O802414" s="4"/>
    </row>
    <row r="802415" spans="15:15" x14ac:dyDescent="0.25">
      <c r="O802415" s="4"/>
    </row>
    <row r="802416" spans="15:15" x14ac:dyDescent="0.25">
      <c r="O802416" s="4"/>
    </row>
    <row r="802417" spans="15:15" x14ac:dyDescent="0.25">
      <c r="O802417" s="4"/>
    </row>
    <row r="802418" spans="15:15" x14ac:dyDescent="0.25">
      <c r="O802418" s="4"/>
    </row>
    <row r="802419" spans="15:15" x14ac:dyDescent="0.25">
      <c r="O802419" s="4"/>
    </row>
    <row r="802420" spans="15:15" x14ac:dyDescent="0.25">
      <c r="O802420" s="4"/>
    </row>
    <row r="802421" spans="15:15" x14ac:dyDescent="0.25">
      <c r="O802421" s="4"/>
    </row>
    <row r="802422" spans="15:15" x14ac:dyDescent="0.25">
      <c r="O802422" s="4"/>
    </row>
    <row r="802423" spans="15:15" x14ac:dyDescent="0.25">
      <c r="O802423" s="4"/>
    </row>
    <row r="802424" spans="15:15" x14ac:dyDescent="0.25">
      <c r="O802424" s="4"/>
    </row>
    <row r="802425" spans="15:15" x14ac:dyDescent="0.25">
      <c r="O802425" s="4"/>
    </row>
    <row r="802426" spans="15:15" x14ac:dyDescent="0.25">
      <c r="O802426" s="4"/>
    </row>
    <row r="802427" spans="15:15" x14ac:dyDescent="0.25">
      <c r="O802427" s="4"/>
    </row>
    <row r="802428" spans="15:15" x14ac:dyDescent="0.25">
      <c r="O802428" s="4"/>
    </row>
    <row r="802429" spans="15:15" x14ac:dyDescent="0.25">
      <c r="O802429" s="4"/>
    </row>
    <row r="802430" spans="15:15" x14ac:dyDescent="0.25">
      <c r="O802430" s="4"/>
    </row>
    <row r="802431" spans="15:15" x14ac:dyDescent="0.25">
      <c r="O802431" s="4"/>
    </row>
    <row r="802432" spans="15:15" x14ac:dyDescent="0.25">
      <c r="O802432" s="4"/>
    </row>
    <row r="802433" spans="15:15" x14ac:dyDescent="0.25">
      <c r="O802433" s="4"/>
    </row>
    <row r="802434" spans="15:15" x14ac:dyDescent="0.25">
      <c r="O802434" s="4"/>
    </row>
    <row r="802435" spans="15:15" x14ac:dyDescent="0.25">
      <c r="O802435" s="4"/>
    </row>
    <row r="802436" spans="15:15" x14ac:dyDescent="0.25">
      <c r="O802436" s="4"/>
    </row>
    <row r="802437" spans="15:15" x14ac:dyDescent="0.25">
      <c r="O802437" s="4"/>
    </row>
    <row r="802438" spans="15:15" x14ac:dyDescent="0.25">
      <c r="O802438" s="4"/>
    </row>
    <row r="802439" spans="15:15" x14ac:dyDescent="0.25">
      <c r="O802439" s="4"/>
    </row>
    <row r="802440" spans="15:15" x14ac:dyDescent="0.25">
      <c r="O802440" s="4"/>
    </row>
    <row r="802441" spans="15:15" x14ac:dyDescent="0.25">
      <c r="O802441" s="4"/>
    </row>
    <row r="802442" spans="15:15" x14ac:dyDescent="0.25">
      <c r="O802442" s="4"/>
    </row>
    <row r="802443" spans="15:15" x14ac:dyDescent="0.25">
      <c r="O802443" s="4"/>
    </row>
    <row r="802444" spans="15:15" x14ac:dyDescent="0.25">
      <c r="O802444" s="4"/>
    </row>
    <row r="802445" spans="15:15" x14ac:dyDescent="0.25">
      <c r="O802445" s="4"/>
    </row>
    <row r="802446" spans="15:15" x14ac:dyDescent="0.25">
      <c r="O802446" s="4"/>
    </row>
    <row r="802447" spans="15:15" x14ac:dyDescent="0.25">
      <c r="O802447" s="4"/>
    </row>
    <row r="802448" spans="15:15" x14ac:dyDescent="0.25">
      <c r="O802448" s="4"/>
    </row>
    <row r="802449" spans="15:15" x14ac:dyDescent="0.25">
      <c r="O802449" s="4"/>
    </row>
    <row r="802450" spans="15:15" x14ac:dyDescent="0.25">
      <c r="O802450" s="4"/>
    </row>
    <row r="802451" spans="15:15" x14ac:dyDescent="0.25">
      <c r="O802451" s="4"/>
    </row>
    <row r="802452" spans="15:15" x14ac:dyDescent="0.25">
      <c r="O802452" s="4"/>
    </row>
    <row r="802453" spans="15:15" x14ac:dyDescent="0.25">
      <c r="O802453" s="4"/>
    </row>
    <row r="802454" spans="15:15" x14ac:dyDescent="0.25">
      <c r="O802454" s="4"/>
    </row>
    <row r="802455" spans="15:15" x14ac:dyDescent="0.25">
      <c r="O802455" s="4"/>
    </row>
    <row r="802456" spans="15:15" x14ac:dyDescent="0.25">
      <c r="O802456" s="4"/>
    </row>
    <row r="802457" spans="15:15" x14ac:dyDescent="0.25">
      <c r="O802457" s="4"/>
    </row>
    <row r="802458" spans="15:15" x14ac:dyDescent="0.25">
      <c r="O802458" s="4"/>
    </row>
    <row r="802459" spans="15:15" x14ac:dyDescent="0.25">
      <c r="O802459" s="4"/>
    </row>
    <row r="802460" spans="15:15" x14ac:dyDescent="0.25">
      <c r="O802460" s="4"/>
    </row>
    <row r="802461" spans="15:15" x14ac:dyDescent="0.25">
      <c r="O802461" s="4"/>
    </row>
    <row r="802462" spans="15:15" x14ac:dyDescent="0.25">
      <c r="O802462" s="4"/>
    </row>
    <row r="802463" spans="15:15" x14ac:dyDescent="0.25">
      <c r="O802463" s="4"/>
    </row>
    <row r="802464" spans="15:15" x14ac:dyDescent="0.25">
      <c r="O802464" s="4"/>
    </row>
    <row r="802465" spans="15:15" x14ac:dyDescent="0.25">
      <c r="O802465" s="4"/>
    </row>
    <row r="802466" spans="15:15" x14ac:dyDescent="0.25">
      <c r="O802466" s="4"/>
    </row>
    <row r="802467" spans="15:15" x14ac:dyDescent="0.25">
      <c r="O802467" s="4"/>
    </row>
    <row r="802468" spans="15:15" x14ac:dyDescent="0.25">
      <c r="O802468" s="4"/>
    </row>
    <row r="802469" spans="15:15" x14ac:dyDescent="0.25">
      <c r="O802469" s="4"/>
    </row>
    <row r="802470" spans="15:15" x14ac:dyDescent="0.25">
      <c r="O802470" s="4"/>
    </row>
    <row r="802471" spans="15:15" x14ac:dyDescent="0.25">
      <c r="O802471" s="4"/>
    </row>
    <row r="802472" spans="15:15" x14ac:dyDescent="0.25">
      <c r="O802472" s="4"/>
    </row>
    <row r="802473" spans="15:15" x14ac:dyDescent="0.25">
      <c r="O802473" s="4"/>
    </row>
    <row r="802474" spans="15:15" x14ac:dyDescent="0.25">
      <c r="O802474" s="4"/>
    </row>
    <row r="802475" spans="15:15" x14ac:dyDescent="0.25">
      <c r="O802475" s="4"/>
    </row>
    <row r="802476" spans="15:15" x14ac:dyDescent="0.25">
      <c r="O802476" s="4"/>
    </row>
    <row r="802477" spans="15:15" x14ac:dyDescent="0.25">
      <c r="O802477" s="4"/>
    </row>
    <row r="802478" spans="15:15" x14ac:dyDescent="0.25">
      <c r="O802478" s="4"/>
    </row>
    <row r="802479" spans="15:15" x14ac:dyDescent="0.25">
      <c r="O802479" s="4"/>
    </row>
    <row r="802480" spans="15:15" x14ac:dyDescent="0.25">
      <c r="O802480" s="4"/>
    </row>
    <row r="802481" spans="15:15" x14ac:dyDescent="0.25">
      <c r="O802481" s="4"/>
    </row>
    <row r="802482" spans="15:15" x14ac:dyDescent="0.25">
      <c r="O802482" s="4"/>
    </row>
    <row r="802483" spans="15:15" x14ac:dyDescent="0.25">
      <c r="O802483" s="4"/>
    </row>
    <row r="802484" spans="15:15" x14ac:dyDescent="0.25">
      <c r="O802484" s="4"/>
    </row>
    <row r="802485" spans="15:15" x14ac:dyDescent="0.25">
      <c r="O802485" s="4"/>
    </row>
    <row r="802486" spans="15:15" x14ac:dyDescent="0.25">
      <c r="O802486" s="4"/>
    </row>
    <row r="802487" spans="15:15" x14ac:dyDescent="0.25">
      <c r="O802487" s="4"/>
    </row>
    <row r="802488" spans="15:15" x14ac:dyDescent="0.25">
      <c r="O802488" s="4"/>
    </row>
    <row r="802489" spans="15:15" x14ac:dyDescent="0.25">
      <c r="O802489" s="4"/>
    </row>
    <row r="802490" spans="15:15" x14ac:dyDescent="0.25">
      <c r="O802490" s="4"/>
    </row>
    <row r="802491" spans="15:15" x14ac:dyDescent="0.25">
      <c r="O802491" s="4"/>
    </row>
    <row r="802492" spans="15:15" x14ac:dyDescent="0.25">
      <c r="O802492" s="4"/>
    </row>
    <row r="802493" spans="15:15" x14ac:dyDescent="0.25">
      <c r="O802493" s="4"/>
    </row>
    <row r="802494" spans="15:15" x14ac:dyDescent="0.25">
      <c r="O802494" s="4"/>
    </row>
    <row r="802495" spans="15:15" x14ac:dyDescent="0.25">
      <c r="O802495" s="4"/>
    </row>
    <row r="802496" spans="15:15" x14ac:dyDescent="0.25">
      <c r="O802496" s="4"/>
    </row>
    <row r="802497" spans="15:15" x14ac:dyDescent="0.25">
      <c r="O802497" s="4"/>
    </row>
    <row r="802498" spans="15:15" x14ac:dyDescent="0.25">
      <c r="O802498" s="4"/>
    </row>
    <row r="802499" spans="15:15" x14ac:dyDescent="0.25">
      <c r="O802499" s="4"/>
    </row>
    <row r="802500" spans="15:15" x14ac:dyDescent="0.25">
      <c r="O802500" s="4"/>
    </row>
    <row r="802501" spans="15:15" x14ac:dyDescent="0.25">
      <c r="O802501" s="4"/>
    </row>
    <row r="802502" spans="15:15" x14ac:dyDescent="0.25">
      <c r="O802502" s="4"/>
    </row>
    <row r="802503" spans="15:15" x14ac:dyDescent="0.25">
      <c r="O802503" s="4"/>
    </row>
    <row r="802504" spans="15:15" x14ac:dyDescent="0.25">
      <c r="O802504" s="4"/>
    </row>
    <row r="802505" spans="15:15" x14ac:dyDescent="0.25">
      <c r="O802505" s="4"/>
    </row>
    <row r="802506" spans="15:15" x14ac:dyDescent="0.25">
      <c r="O802506" s="4"/>
    </row>
    <row r="802507" spans="15:15" x14ac:dyDescent="0.25">
      <c r="O802507" s="4"/>
    </row>
    <row r="802508" spans="15:15" x14ac:dyDescent="0.25">
      <c r="O802508" s="4"/>
    </row>
    <row r="802509" spans="15:15" x14ac:dyDescent="0.25">
      <c r="O802509" s="4"/>
    </row>
    <row r="802510" spans="15:15" x14ac:dyDescent="0.25">
      <c r="O802510" s="4"/>
    </row>
    <row r="802511" spans="15:15" x14ac:dyDescent="0.25">
      <c r="O802511" s="4"/>
    </row>
    <row r="802512" spans="15:15" x14ac:dyDescent="0.25">
      <c r="O802512" s="4"/>
    </row>
    <row r="802513" spans="15:15" x14ac:dyDescent="0.25">
      <c r="O802513" s="4"/>
    </row>
    <row r="802514" spans="15:15" x14ac:dyDescent="0.25">
      <c r="O802514" s="4"/>
    </row>
    <row r="802515" spans="15:15" x14ac:dyDescent="0.25">
      <c r="O802515" s="4"/>
    </row>
    <row r="802516" spans="15:15" x14ac:dyDescent="0.25">
      <c r="O802516" s="4"/>
    </row>
    <row r="802517" spans="15:15" x14ac:dyDescent="0.25">
      <c r="O802517" s="4"/>
    </row>
    <row r="802518" spans="15:15" x14ac:dyDescent="0.25">
      <c r="O802518" s="4"/>
    </row>
    <row r="802519" spans="15:15" x14ac:dyDescent="0.25">
      <c r="O802519" s="4"/>
    </row>
    <row r="802520" spans="15:15" x14ac:dyDescent="0.25">
      <c r="O802520" s="4"/>
    </row>
    <row r="802521" spans="15:15" x14ac:dyDescent="0.25">
      <c r="O802521" s="4"/>
    </row>
    <row r="802522" spans="15:15" x14ac:dyDescent="0.25">
      <c r="O802522" s="4"/>
    </row>
    <row r="802523" spans="15:15" x14ac:dyDescent="0.25">
      <c r="O802523" s="4"/>
    </row>
    <row r="802524" spans="15:15" x14ac:dyDescent="0.25">
      <c r="O802524" s="4"/>
    </row>
    <row r="802525" spans="15:15" x14ac:dyDescent="0.25">
      <c r="O802525" s="4"/>
    </row>
    <row r="802526" spans="15:15" x14ac:dyDescent="0.25">
      <c r="O802526" s="4"/>
    </row>
    <row r="802527" spans="15:15" x14ac:dyDescent="0.25">
      <c r="O802527" s="4"/>
    </row>
    <row r="802528" spans="15:15" x14ac:dyDescent="0.25">
      <c r="O802528" s="4"/>
    </row>
    <row r="802529" spans="15:15" x14ac:dyDescent="0.25">
      <c r="O802529" s="4"/>
    </row>
    <row r="802530" spans="15:15" x14ac:dyDescent="0.25">
      <c r="O802530" s="4"/>
    </row>
    <row r="802531" spans="15:15" x14ac:dyDescent="0.25">
      <c r="O802531" s="4"/>
    </row>
    <row r="802532" spans="15:15" x14ac:dyDescent="0.25">
      <c r="O802532" s="4"/>
    </row>
    <row r="802533" spans="15:15" x14ac:dyDescent="0.25">
      <c r="O802533" s="4"/>
    </row>
    <row r="802534" spans="15:15" x14ac:dyDescent="0.25">
      <c r="O802534" s="4"/>
    </row>
    <row r="802535" spans="15:15" x14ac:dyDescent="0.25">
      <c r="O802535" s="4"/>
    </row>
    <row r="802536" spans="15:15" x14ac:dyDescent="0.25">
      <c r="O802536" s="4"/>
    </row>
    <row r="802537" spans="15:15" x14ac:dyDescent="0.25">
      <c r="O802537" s="4"/>
    </row>
    <row r="802538" spans="15:15" x14ac:dyDescent="0.25">
      <c r="O802538" s="4"/>
    </row>
    <row r="802539" spans="15:15" x14ac:dyDescent="0.25">
      <c r="O802539" s="4"/>
    </row>
    <row r="802540" spans="15:15" x14ac:dyDescent="0.25">
      <c r="O802540" s="4"/>
    </row>
    <row r="802541" spans="15:15" x14ac:dyDescent="0.25">
      <c r="O802541" s="4"/>
    </row>
    <row r="802542" spans="15:15" x14ac:dyDescent="0.25">
      <c r="O802542" s="4"/>
    </row>
    <row r="802543" spans="15:15" x14ac:dyDescent="0.25">
      <c r="O802543" s="4"/>
    </row>
    <row r="802544" spans="15:15" x14ac:dyDescent="0.25">
      <c r="O802544" s="4"/>
    </row>
    <row r="802545" spans="15:15" x14ac:dyDescent="0.25">
      <c r="O802545" s="4"/>
    </row>
    <row r="802546" spans="15:15" x14ac:dyDescent="0.25">
      <c r="O802546" s="4"/>
    </row>
    <row r="802547" spans="15:15" x14ac:dyDescent="0.25">
      <c r="O802547" s="4"/>
    </row>
    <row r="802548" spans="15:15" x14ac:dyDescent="0.25">
      <c r="O802548" s="4"/>
    </row>
    <row r="802549" spans="15:15" x14ac:dyDescent="0.25">
      <c r="O802549" s="4"/>
    </row>
    <row r="802550" spans="15:15" x14ac:dyDescent="0.25">
      <c r="O802550" s="4"/>
    </row>
    <row r="802551" spans="15:15" x14ac:dyDescent="0.25">
      <c r="O802551" s="4"/>
    </row>
    <row r="802552" spans="15:15" x14ac:dyDescent="0.25">
      <c r="O802552" s="4"/>
    </row>
    <row r="802553" spans="15:15" x14ac:dyDescent="0.25">
      <c r="O802553" s="4"/>
    </row>
    <row r="802554" spans="15:15" x14ac:dyDescent="0.25">
      <c r="O802554" s="4"/>
    </row>
    <row r="802555" spans="15:15" x14ac:dyDescent="0.25">
      <c r="O802555" s="4"/>
    </row>
    <row r="802556" spans="15:15" x14ac:dyDescent="0.25">
      <c r="O802556" s="4"/>
    </row>
    <row r="802557" spans="15:15" x14ac:dyDescent="0.25">
      <c r="O802557" s="4"/>
    </row>
    <row r="802558" spans="15:15" x14ac:dyDescent="0.25">
      <c r="O802558" s="4"/>
    </row>
    <row r="802559" spans="15:15" x14ac:dyDescent="0.25">
      <c r="O802559" s="4"/>
    </row>
    <row r="802560" spans="15:15" x14ac:dyDescent="0.25">
      <c r="O802560" s="4"/>
    </row>
    <row r="802561" spans="15:15" x14ac:dyDescent="0.25">
      <c r="O802561" s="4"/>
    </row>
    <row r="802562" spans="15:15" x14ac:dyDescent="0.25">
      <c r="O802562" s="4"/>
    </row>
    <row r="802563" spans="15:15" x14ac:dyDescent="0.25">
      <c r="O802563" s="4"/>
    </row>
    <row r="802564" spans="15:15" x14ac:dyDescent="0.25">
      <c r="O802564" s="4"/>
    </row>
    <row r="802565" spans="15:15" x14ac:dyDescent="0.25">
      <c r="O802565" s="4"/>
    </row>
    <row r="802566" spans="15:15" x14ac:dyDescent="0.25">
      <c r="O802566" s="4"/>
    </row>
    <row r="802567" spans="15:15" x14ac:dyDescent="0.25">
      <c r="O802567" s="4"/>
    </row>
    <row r="802568" spans="15:15" x14ac:dyDescent="0.25">
      <c r="O802568" s="4"/>
    </row>
    <row r="802569" spans="15:15" x14ac:dyDescent="0.25">
      <c r="O802569" s="4"/>
    </row>
    <row r="802570" spans="15:15" x14ac:dyDescent="0.25">
      <c r="O802570" s="4"/>
    </row>
    <row r="802571" spans="15:15" x14ac:dyDescent="0.25">
      <c r="O802571" s="4"/>
    </row>
    <row r="802572" spans="15:15" x14ac:dyDescent="0.25">
      <c r="O802572" s="4"/>
    </row>
    <row r="802573" spans="15:15" x14ac:dyDescent="0.25">
      <c r="O802573" s="4"/>
    </row>
    <row r="802574" spans="15:15" x14ac:dyDescent="0.25">
      <c r="O802574" s="4"/>
    </row>
    <row r="802575" spans="15:15" x14ac:dyDescent="0.25">
      <c r="O802575" s="4"/>
    </row>
    <row r="802576" spans="15:15" x14ac:dyDescent="0.25">
      <c r="O802576" s="4"/>
    </row>
    <row r="802577" spans="15:15" x14ac:dyDescent="0.25">
      <c r="O802577" s="4"/>
    </row>
    <row r="802578" spans="15:15" x14ac:dyDescent="0.25">
      <c r="O802578" s="4"/>
    </row>
    <row r="802579" spans="15:15" x14ac:dyDescent="0.25">
      <c r="O802579" s="4"/>
    </row>
    <row r="802580" spans="15:15" x14ac:dyDescent="0.25">
      <c r="O802580" s="4"/>
    </row>
    <row r="802581" spans="15:15" x14ac:dyDescent="0.25">
      <c r="O802581" s="4"/>
    </row>
    <row r="802582" spans="15:15" x14ac:dyDescent="0.25">
      <c r="O802582" s="4"/>
    </row>
    <row r="802583" spans="15:15" x14ac:dyDescent="0.25">
      <c r="O802583" s="4"/>
    </row>
    <row r="802584" spans="15:15" x14ac:dyDescent="0.25">
      <c r="O802584" s="4"/>
    </row>
    <row r="802585" spans="15:15" x14ac:dyDescent="0.25">
      <c r="O802585" s="4"/>
    </row>
    <row r="802586" spans="15:15" x14ac:dyDescent="0.25">
      <c r="O802586" s="4"/>
    </row>
    <row r="802587" spans="15:15" x14ac:dyDescent="0.25">
      <c r="O802587" s="4"/>
    </row>
    <row r="802588" spans="15:15" x14ac:dyDescent="0.25">
      <c r="O802588" s="4"/>
    </row>
    <row r="802589" spans="15:15" x14ac:dyDescent="0.25">
      <c r="O802589" s="4"/>
    </row>
    <row r="802590" spans="15:15" x14ac:dyDescent="0.25">
      <c r="O802590" s="4"/>
    </row>
    <row r="802591" spans="15:15" x14ac:dyDescent="0.25">
      <c r="O802591" s="4"/>
    </row>
    <row r="802592" spans="15:15" x14ac:dyDescent="0.25">
      <c r="O802592" s="4"/>
    </row>
    <row r="802593" spans="15:15" x14ac:dyDescent="0.25">
      <c r="O802593" s="4"/>
    </row>
    <row r="802594" spans="15:15" x14ac:dyDescent="0.25">
      <c r="O802594" s="4"/>
    </row>
    <row r="802595" spans="15:15" x14ac:dyDescent="0.25">
      <c r="O802595" s="4"/>
    </row>
    <row r="802596" spans="15:15" x14ac:dyDescent="0.25">
      <c r="O802596" s="4"/>
    </row>
    <row r="802597" spans="15:15" x14ac:dyDescent="0.25">
      <c r="O802597" s="4"/>
    </row>
    <row r="802598" spans="15:15" x14ac:dyDescent="0.25">
      <c r="O802598" s="4"/>
    </row>
    <row r="802599" spans="15:15" x14ac:dyDescent="0.25">
      <c r="O802599" s="4"/>
    </row>
    <row r="802600" spans="15:15" x14ac:dyDescent="0.25">
      <c r="O802600" s="4"/>
    </row>
    <row r="802601" spans="15:15" x14ac:dyDescent="0.25">
      <c r="O802601" s="4"/>
    </row>
    <row r="802602" spans="15:15" x14ac:dyDescent="0.25">
      <c r="O802602" s="4"/>
    </row>
    <row r="802603" spans="15:15" x14ac:dyDescent="0.25">
      <c r="O802603" s="4"/>
    </row>
    <row r="802604" spans="15:15" x14ac:dyDescent="0.25">
      <c r="O802604" s="4"/>
    </row>
    <row r="802605" spans="15:15" x14ac:dyDescent="0.25">
      <c r="O802605" s="4"/>
    </row>
    <row r="802606" spans="15:15" x14ac:dyDescent="0.25">
      <c r="O802606" s="4"/>
    </row>
    <row r="802607" spans="15:15" x14ac:dyDescent="0.25">
      <c r="O802607" s="4"/>
    </row>
    <row r="802608" spans="15:15" x14ac:dyDescent="0.25">
      <c r="O802608" s="4"/>
    </row>
    <row r="802609" spans="15:15" x14ac:dyDescent="0.25">
      <c r="O802609" s="4"/>
    </row>
    <row r="802610" spans="15:15" x14ac:dyDescent="0.25">
      <c r="O802610" s="4"/>
    </row>
    <row r="802611" spans="15:15" x14ac:dyDescent="0.25">
      <c r="O802611" s="4"/>
    </row>
    <row r="802612" spans="15:15" x14ac:dyDescent="0.25">
      <c r="O802612" s="4"/>
    </row>
    <row r="802613" spans="15:15" x14ac:dyDescent="0.25">
      <c r="O802613" s="4"/>
    </row>
    <row r="802614" spans="15:15" x14ac:dyDescent="0.25">
      <c r="O802614" s="4"/>
    </row>
    <row r="802615" spans="15:15" x14ac:dyDescent="0.25">
      <c r="O802615" s="4"/>
    </row>
    <row r="802616" spans="15:15" x14ac:dyDescent="0.25">
      <c r="O802616" s="4"/>
    </row>
    <row r="802617" spans="15:15" x14ac:dyDescent="0.25">
      <c r="O802617" s="4"/>
    </row>
    <row r="802618" spans="15:15" x14ac:dyDescent="0.25">
      <c r="O802618" s="4"/>
    </row>
    <row r="802619" spans="15:15" x14ac:dyDescent="0.25">
      <c r="O802619" s="4"/>
    </row>
    <row r="802620" spans="15:15" x14ac:dyDescent="0.25">
      <c r="O802620" s="4"/>
    </row>
    <row r="802621" spans="15:15" x14ac:dyDescent="0.25">
      <c r="O802621" s="4"/>
    </row>
    <row r="802622" spans="15:15" x14ac:dyDescent="0.25">
      <c r="O802622" s="4"/>
    </row>
    <row r="802623" spans="15:15" x14ac:dyDescent="0.25">
      <c r="O802623" s="4"/>
    </row>
    <row r="802624" spans="15:15" x14ac:dyDescent="0.25">
      <c r="O802624" s="4"/>
    </row>
    <row r="802625" spans="15:15" x14ac:dyDescent="0.25">
      <c r="O802625" s="4"/>
    </row>
    <row r="802626" spans="15:15" x14ac:dyDescent="0.25">
      <c r="O802626" s="4"/>
    </row>
    <row r="802627" spans="15:15" x14ac:dyDescent="0.25">
      <c r="O802627" s="4"/>
    </row>
    <row r="802628" spans="15:15" x14ac:dyDescent="0.25">
      <c r="O802628" s="4"/>
    </row>
    <row r="802629" spans="15:15" x14ac:dyDescent="0.25">
      <c r="O802629" s="4"/>
    </row>
    <row r="802630" spans="15:15" x14ac:dyDescent="0.25">
      <c r="O802630" s="4"/>
    </row>
    <row r="802631" spans="15:15" x14ac:dyDescent="0.25">
      <c r="O802631" s="4"/>
    </row>
    <row r="802632" spans="15:15" x14ac:dyDescent="0.25">
      <c r="O802632" s="4"/>
    </row>
    <row r="802633" spans="15:15" x14ac:dyDescent="0.25">
      <c r="O802633" s="4"/>
    </row>
    <row r="802634" spans="15:15" x14ac:dyDescent="0.25">
      <c r="O802634" s="4"/>
    </row>
    <row r="802635" spans="15:15" x14ac:dyDescent="0.25">
      <c r="O802635" s="4"/>
    </row>
    <row r="802636" spans="15:15" x14ac:dyDescent="0.25">
      <c r="O802636" s="4"/>
    </row>
    <row r="802637" spans="15:15" x14ac:dyDescent="0.25">
      <c r="O802637" s="4"/>
    </row>
    <row r="802638" spans="15:15" x14ac:dyDescent="0.25">
      <c r="O802638" s="4"/>
    </row>
    <row r="802639" spans="15:15" x14ac:dyDescent="0.25">
      <c r="O802639" s="4"/>
    </row>
    <row r="802640" spans="15:15" x14ac:dyDescent="0.25">
      <c r="O802640" s="4"/>
    </row>
    <row r="802641" spans="15:15" x14ac:dyDescent="0.25">
      <c r="O802641" s="4"/>
    </row>
    <row r="802642" spans="15:15" x14ac:dyDescent="0.25">
      <c r="O802642" s="4"/>
    </row>
    <row r="802643" spans="15:15" x14ac:dyDescent="0.25">
      <c r="O802643" s="4"/>
    </row>
    <row r="802644" spans="15:15" x14ac:dyDescent="0.25">
      <c r="O802644" s="4"/>
    </row>
    <row r="802645" spans="15:15" x14ac:dyDescent="0.25">
      <c r="O802645" s="4"/>
    </row>
    <row r="802646" spans="15:15" x14ac:dyDescent="0.25">
      <c r="O802646" s="4"/>
    </row>
    <row r="802647" spans="15:15" x14ac:dyDescent="0.25">
      <c r="O802647" s="4"/>
    </row>
    <row r="802648" spans="15:15" x14ac:dyDescent="0.25">
      <c r="O802648" s="4"/>
    </row>
    <row r="802649" spans="15:15" x14ac:dyDescent="0.25">
      <c r="O802649" s="4"/>
    </row>
    <row r="802650" spans="15:15" x14ac:dyDescent="0.25">
      <c r="O802650" s="4"/>
    </row>
    <row r="802651" spans="15:15" x14ac:dyDescent="0.25">
      <c r="O802651" s="4"/>
    </row>
    <row r="802652" spans="15:15" x14ac:dyDescent="0.25">
      <c r="O802652" s="4"/>
    </row>
    <row r="802653" spans="15:15" x14ac:dyDescent="0.25">
      <c r="O802653" s="4"/>
    </row>
    <row r="802654" spans="15:15" x14ac:dyDescent="0.25">
      <c r="O802654" s="4"/>
    </row>
    <row r="802655" spans="15:15" x14ac:dyDescent="0.25">
      <c r="O802655" s="4"/>
    </row>
    <row r="802656" spans="15:15" x14ac:dyDescent="0.25">
      <c r="O802656" s="4"/>
    </row>
    <row r="802657" spans="15:15" x14ac:dyDescent="0.25">
      <c r="O802657" s="4"/>
    </row>
    <row r="802658" spans="15:15" x14ac:dyDescent="0.25">
      <c r="O802658" s="4"/>
    </row>
    <row r="802659" spans="15:15" x14ac:dyDescent="0.25">
      <c r="O802659" s="4"/>
    </row>
    <row r="802660" spans="15:15" x14ac:dyDescent="0.25">
      <c r="O802660" s="4"/>
    </row>
    <row r="802661" spans="15:15" x14ac:dyDescent="0.25">
      <c r="O802661" s="4"/>
    </row>
    <row r="802662" spans="15:15" x14ac:dyDescent="0.25">
      <c r="O802662" s="4"/>
    </row>
    <row r="802663" spans="15:15" x14ac:dyDescent="0.25">
      <c r="O802663" s="4"/>
    </row>
    <row r="802664" spans="15:15" x14ac:dyDescent="0.25">
      <c r="O802664" s="4"/>
    </row>
    <row r="802665" spans="15:15" x14ac:dyDescent="0.25">
      <c r="O802665" s="4"/>
    </row>
    <row r="802666" spans="15:15" x14ac:dyDescent="0.25">
      <c r="O802666" s="4"/>
    </row>
    <row r="802667" spans="15:15" x14ac:dyDescent="0.25">
      <c r="O802667" s="4"/>
    </row>
    <row r="802668" spans="15:15" x14ac:dyDescent="0.25">
      <c r="O802668" s="4"/>
    </row>
    <row r="802669" spans="15:15" x14ac:dyDescent="0.25">
      <c r="O802669" s="4"/>
    </row>
    <row r="802670" spans="15:15" x14ac:dyDescent="0.25">
      <c r="O802670" s="4"/>
    </row>
    <row r="802671" spans="15:15" x14ac:dyDescent="0.25">
      <c r="O802671" s="4"/>
    </row>
    <row r="802672" spans="15:15" x14ac:dyDescent="0.25">
      <c r="O802672" s="4"/>
    </row>
    <row r="802673" spans="15:15" x14ac:dyDescent="0.25">
      <c r="O802673" s="4"/>
    </row>
    <row r="802674" spans="15:15" x14ac:dyDescent="0.25">
      <c r="O802674" s="4"/>
    </row>
    <row r="802675" spans="15:15" x14ac:dyDescent="0.25">
      <c r="O802675" s="4"/>
    </row>
    <row r="802676" spans="15:15" x14ac:dyDescent="0.25">
      <c r="O802676" s="4"/>
    </row>
    <row r="802677" spans="15:15" x14ac:dyDescent="0.25">
      <c r="O802677" s="4"/>
    </row>
    <row r="802678" spans="15:15" x14ac:dyDescent="0.25">
      <c r="O802678" s="4"/>
    </row>
    <row r="802679" spans="15:15" x14ac:dyDescent="0.25">
      <c r="O802679" s="4"/>
    </row>
    <row r="802680" spans="15:15" x14ac:dyDescent="0.25">
      <c r="O802680" s="4"/>
    </row>
    <row r="802681" spans="15:15" x14ac:dyDescent="0.25">
      <c r="O802681" s="4"/>
    </row>
    <row r="802682" spans="15:15" x14ac:dyDescent="0.25">
      <c r="O802682" s="4"/>
    </row>
    <row r="802683" spans="15:15" x14ac:dyDescent="0.25">
      <c r="O802683" s="4"/>
    </row>
    <row r="802684" spans="15:15" x14ac:dyDescent="0.25">
      <c r="O802684" s="4"/>
    </row>
    <row r="802685" spans="15:15" x14ac:dyDescent="0.25">
      <c r="O802685" s="4"/>
    </row>
    <row r="802686" spans="15:15" x14ac:dyDescent="0.25">
      <c r="O802686" s="4"/>
    </row>
    <row r="802687" spans="15:15" x14ac:dyDescent="0.25">
      <c r="O802687" s="4"/>
    </row>
    <row r="802688" spans="15:15" x14ac:dyDescent="0.25">
      <c r="O802688" s="4"/>
    </row>
    <row r="802689" spans="15:15" x14ac:dyDescent="0.25">
      <c r="O802689" s="4"/>
    </row>
    <row r="802690" spans="15:15" x14ac:dyDescent="0.25">
      <c r="O802690" s="4"/>
    </row>
    <row r="802691" spans="15:15" x14ac:dyDescent="0.25">
      <c r="O802691" s="4"/>
    </row>
    <row r="802692" spans="15:15" x14ac:dyDescent="0.25">
      <c r="O802692" s="4"/>
    </row>
    <row r="802693" spans="15:15" x14ac:dyDescent="0.25">
      <c r="O802693" s="4"/>
    </row>
    <row r="802694" spans="15:15" x14ac:dyDescent="0.25">
      <c r="O802694" s="4"/>
    </row>
    <row r="802695" spans="15:15" x14ac:dyDescent="0.25">
      <c r="O802695" s="4"/>
    </row>
    <row r="802696" spans="15:15" x14ac:dyDescent="0.25">
      <c r="O802696" s="4"/>
    </row>
    <row r="802697" spans="15:15" x14ac:dyDescent="0.25">
      <c r="O802697" s="4"/>
    </row>
    <row r="802698" spans="15:15" x14ac:dyDescent="0.25">
      <c r="O802698" s="4"/>
    </row>
    <row r="802699" spans="15:15" x14ac:dyDescent="0.25">
      <c r="O802699" s="4"/>
    </row>
    <row r="802700" spans="15:15" x14ac:dyDescent="0.25">
      <c r="O802700" s="4"/>
    </row>
    <row r="802701" spans="15:15" x14ac:dyDescent="0.25">
      <c r="O802701" s="4"/>
    </row>
    <row r="802702" spans="15:15" x14ac:dyDescent="0.25">
      <c r="O802702" s="4"/>
    </row>
    <row r="802703" spans="15:15" x14ac:dyDescent="0.25">
      <c r="O802703" s="4"/>
    </row>
    <row r="802704" spans="15:15" x14ac:dyDescent="0.25">
      <c r="O802704" s="4"/>
    </row>
    <row r="802705" spans="15:15" x14ac:dyDescent="0.25">
      <c r="O802705" s="4"/>
    </row>
    <row r="802706" spans="15:15" x14ac:dyDescent="0.25">
      <c r="O802706" s="4"/>
    </row>
    <row r="802707" spans="15:15" x14ac:dyDescent="0.25">
      <c r="O802707" s="4"/>
    </row>
    <row r="802708" spans="15:15" x14ac:dyDescent="0.25">
      <c r="O802708" s="4"/>
    </row>
    <row r="802709" spans="15:15" x14ac:dyDescent="0.25">
      <c r="O802709" s="4"/>
    </row>
    <row r="802710" spans="15:15" x14ac:dyDescent="0.25">
      <c r="O802710" s="4"/>
    </row>
    <row r="802711" spans="15:15" x14ac:dyDescent="0.25">
      <c r="O802711" s="4"/>
    </row>
    <row r="802712" spans="15:15" x14ac:dyDescent="0.25">
      <c r="O802712" s="4"/>
    </row>
    <row r="802713" spans="15:15" x14ac:dyDescent="0.25">
      <c r="O802713" s="4"/>
    </row>
    <row r="802714" spans="15:15" x14ac:dyDescent="0.25">
      <c r="O802714" s="4"/>
    </row>
    <row r="802715" spans="15:15" x14ac:dyDescent="0.25">
      <c r="O802715" s="4"/>
    </row>
    <row r="802716" spans="15:15" x14ac:dyDescent="0.25">
      <c r="O802716" s="4"/>
    </row>
    <row r="802717" spans="15:15" x14ac:dyDescent="0.25">
      <c r="O802717" s="4"/>
    </row>
    <row r="802718" spans="15:15" x14ac:dyDescent="0.25">
      <c r="O802718" s="4"/>
    </row>
    <row r="802719" spans="15:15" x14ac:dyDescent="0.25">
      <c r="O802719" s="4"/>
    </row>
    <row r="802720" spans="15:15" x14ac:dyDescent="0.25">
      <c r="O802720" s="4"/>
    </row>
    <row r="802721" spans="15:15" x14ac:dyDescent="0.25">
      <c r="O802721" s="4"/>
    </row>
    <row r="802722" spans="15:15" x14ac:dyDescent="0.25">
      <c r="O802722" s="4"/>
    </row>
    <row r="802723" spans="15:15" x14ac:dyDescent="0.25">
      <c r="O802723" s="4"/>
    </row>
    <row r="802724" spans="15:15" x14ac:dyDescent="0.25">
      <c r="O802724" s="4"/>
    </row>
    <row r="802725" spans="15:15" x14ac:dyDescent="0.25">
      <c r="O802725" s="4"/>
    </row>
    <row r="802726" spans="15:15" x14ac:dyDescent="0.25">
      <c r="O802726" s="4"/>
    </row>
    <row r="802727" spans="15:15" x14ac:dyDescent="0.25">
      <c r="O802727" s="4"/>
    </row>
    <row r="802728" spans="15:15" x14ac:dyDescent="0.25">
      <c r="O802728" s="4"/>
    </row>
    <row r="802729" spans="15:15" x14ac:dyDescent="0.25">
      <c r="O802729" s="4"/>
    </row>
    <row r="802730" spans="15:15" x14ac:dyDescent="0.25">
      <c r="O802730" s="4"/>
    </row>
    <row r="802731" spans="15:15" x14ac:dyDescent="0.25">
      <c r="O802731" s="4"/>
    </row>
    <row r="802732" spans="15:15" x14ac:dyDescent="0.25">
      <c r="O802732" s="4"/>
    </row>
    <row r="802733" spans="15:15" x14ac:dyDescent="0.25">
      <c r="O802733" s="4"/>
    </row>
    <row r="802734" spans="15:15" x14ac:dyDescent="0.25">
      <c r="O802734" s="4"/>
    </row>
    <row r="802735" spans="15:15" x14ac:dyDescent="0.25">
      <c r="O802735" s="4"/>
    </row>
    <row r="802736" spans="15:15" x14ac:dyDescent="0.25">
      <c r="O802736" s="4"/>
    </row>
    <row r="802737" spans="15:15" x14ac:dyDescent="0.25">
      <c r="O802737" s="4"/>
    </row>
    <row r="802738" spans="15:15" x14ac:dyDescent="0.25">
      <c r="O802738" s="4"/>
    </row>
    <row r="802739" spans="15:15" x14ac:dyDescent="0.25">
      <c r="O802739" s="4"/>
    </row>
    <row r="802740" spans="15:15" x14ac:dyDescent="0.25">
      <c r="O802740" s="4"/>
    </row>
    <row r="802741" spans="15:15" x14ac:dyDescent="0.25">
      <c r="O802741" s="4"/>
    </row>
    <row r="802742" spans="15:15" x14ac:dyDescent="0.25">
      <c r="O802742" s="4"/>
    </row>
    <row r="802743" spans="15:15" x14ac:dyDescent="0.25">
      <c r="O802743" s="4"/>
    </row>
    <row r="802744" spans="15:15" x14ac:dyDescent="0.25">
      <c r="O802744" s="4"/>
    </row>
    <row r="802745" spans="15:15" x14ac:dyDescent="0.25">
      <c r="O802745" s="4"/>
    </row>
    <row r="802746" spans="15:15" x14ac:dyDescent="0.25">
      <c r="O802746" s="4"/>
    </row>
    <row r="802747" spans="15:15" x14ac:dyDescent="0.25">
      <c r="O802747" s="4"/>
    </row>
    <row r="802748" spans="15:15" x14ac:dyDescent="0.25">
      <c r="O802748" s="4"/>
    </row>
    <row r="802749" spans="15:15" x14ac:dyDescent="0.25">
      <c r="O802749" s="4"/>
    </row>
    <row r="802750" spans="15:15" x14ac:dyDescent="0.25">
      <c r="O802750" s="4"/>
    </row>
    <row r="802751" spans="15:15" x14ac:dyDescent="0.25">
      <c r="O802751" s="4"/>
    </row>
    <row r="802752" spans="15:15" x14ac:dyDescent="0.25">
      <c r="O802752" s="4"/>
    </row>
    <row r="802753" spans="15:15" x14ac:dyDescent="0.25">
      <c r="O802753" s="4"/>
    </row>
    <row r="802754" spans="15:15" x14ac:dyDescent="0.25">
      <c r="O802754" s="4"/>
    </row>
    <row r="802755" spans="15:15" x14ac:dyDescent="0.25">
      <c r="O802755" s="4"/>
    </row>
    <row r="802756" spans="15:15" x14ac:dyDescent="0.25">
      <c r="O802756" s="4"/>
    </row>
    <row r="802757" spans="15:15" x14ac:dyDescent="0.25">
      <c r="O802757" s="4"/>
    </row>
    <row r="802758" spans="15:15" x14ac:dyDescent="0.25">
      <c r="O802758" s="4"/>
    </row>
    <row r="802759" spans="15:15" x14ac:dyDescent="0.25">
      <c r="O802759" s="4"/>
    </row>
    <row r="802760" spans="15:15" x14ac:dyDescent="0.25">
      <c r="O802760" s="4"/>
    </row>
    <row r="802761" spans="15:15" x14ac:dyDescent="0.25">
      <c r="O802761" s="4"/>
    </row>
    <row r="802762" spans="15:15" x14ac:dyDescent="0.25">
      <c r="O802762" s="4"/>
    </row>
    <row r="802763" spans="15:15" x14ac:dyDescent="0.25">
      <c r="O802763" s="4"/>
    </row>
    <row r="802764" spans="15:15" x14ac:dyDescent="0.25">
      <c r="O802764" s="4"/>
    </row>
    <row r="802765" spans="15:15" x14ac:dyDescent="0.25">
      <c r="O802765" s="4"/>
    </row>
    <row r="802766" spans="15:15" x14ac:dyDescent="0.25">
      <c r="O802766" s="4"/>
    </row>
    <row r="802767" spans="15:15" x14ac:dyDescent="0.25">
      <c r="O802767" s="4"/>
    </row>
    <row r="802768" spans="15:15" x14ac:dyDescent="0.25">
      <c r="O802768" s="4"/>
    </row>
    <row r="802769" spans="15:15" x14ac:dyDescent="0.25">
      <c r="O802769" s="4"/>
    </row>
    <row r="802770" spans="15:15" x14ac:dyDescent="0.25">
      <c r="O802770" s="4"/>
    </row>
    <row r="802771" spans="15:15" x14ac:dyDescent="0.25">
      <c r="O802771" s="4"/>
    </row>
    <row r="802772" spans="15:15" x14ac:dyDescent="0.25">
      <c r="O802772" s="4"/>
    </row>
    <row r="802773" spans="15:15" x14ac:dyDescent="0.25">
      <c r="O802773" s="4"/>
    </row>
    <row r="802774" spans="15:15" x14ac:dyDescent="0.25">
      <c r="O802774" s="4"/>
    </row>
    <row r="802775" spans="15:15" x14ac:dyDescent="0.25">
      <c r="O802775" s="4"/>
    </row>
    <row r="802776" spans="15:15" x14ac:dyDescent="0.25">
      <c r="O802776" s="4"/>
    </row>
    <row r="802777" spans="15:15" x14ac:dyDescent="0.25">
      <c r="O802777" s="4"/>
    </row>
    <row r="802778" spans="15:15" x14ac:dyDescent="0.25">
      <c r="O802778" s="4"/>
    </row>
    <row r="802779" spans="15:15" x14ac:dyDescent="0.25">
      <c r="O802779" s="4"/>
    </row>
    <row r="802780" spans="15:15" x14ac:dyDescent="0.25">
      <c r="O802780" s="4"/>
    </row>
    <row r="802781" spans="15:15" x14ac:dyDescent="0.25">
      <c r="O802781" s="4"/>
    </row>
    <row r="802782" spans="15:15" x14ac:dyDescent="0.25">
      <c r="O802782" s="4"/>
    </row>
    <row r="802783" spans="15:15" x14ac:dyDescent="0.25">
      <c r="O802783" s="4"/>
    </row>
    <row r="802784" spans="15:15" x14ac:dyDescent="0.25">
      <c r="O802784" s="4"/>
    </row>
    <row r="802785" spans="15:15" x14ac:dyDescent="0.25">
      <c r="O802785" s="4"/>
    </row>
    <row r="802786" spans="15:15" x14ac:dyDescent="0.25">
      <c r="O802786" s="4"/>
    </row>
    <row r="802787" spans="15:15" x14ac:dyDescent="0.25">
      <c r="O802787" s="4"/>
    </row>
    <row r="802788" spans="15:15" x14ac:dyDescent="0.25">
      <c r="O802788" s="4"/>
    </row>
    <row r="802789" spans="15:15" x14ac:dyDescent="0.25">
      <c r="O802789" s="4"/>
    </row>
    <row r="802790" spans="15:15" x14ac:dyDescent="0.25">
      <c r="O802790" s="4"/>
    </row>
    <row r="802791" spans="15:15" x14ac:dyDescent="0.25">
      <c r="O802791" s="4"/>
    </row>
    <row r="802792" spans="15:15" x14ac:dyDescent="0.25">
      <c r="O802792" s="4"/>
    </row>
    <row r="802793" spans="15:15" x14ac:dyDescent="0.25">
      <c r="O802793" s="4"/>
    </row>
    <row r="802794" spans="15:15" x14ac:dyDescent="0.25">
      <c r="O802794" s="4"/>
    </row>
    <row r="802795" spans="15:15" x14ac:dyDescent="0.25">
      <c r="O802795" s="4"/>
    </row>
    <row r="802796" spans="15:15" x14ac:dyDescent="0.25">
      <c r="O802796" s="4"/>
    </row>
    <row r="802797" spans="15:15" x14ac:dyDescent="0.25">
      <c r="O802797" s="4"/>
    </row>
    <row r="802798" spans="15:15" x14ac:dyDescent="0.25">
      <c r="O802798" s="4"/>
    </row>
    <row r="802799" spans="15:15" x14ac:dyDescent="0.25">
      <c r="O802799" s="4"/>
    </row>
    <row r="802800" spans="15:15" x14ac:dyDescent="0.25">
      <c r="O802800" s="4"/>
    </row>
    <row r="802801" spans="15:15" x14ac:dyDescent="0.25">
      <c r="O802801" s="4"/>
    </row>
    <row r="802802" spans="15:15" x14ac:dyDescent="0.25">
      <c r="O802802" s="4"/>
    </row>
    <row r="802803" spans="15:15" x14ac:dyDescent="0.25">
      <c r="O802803" s="4"/>
    </row>
    <row r="802804" spans="15:15" x14ac:dyDescent="0.25">
      <c r="O802804" s="4"/>
    </row>
    <row r="802805" spans="15:15" x14ac:dyDescent="0.25">
      <c r="O802805" s="4"/>
    </row>
    <row r="802806" spans="15:15" x14ac:dyDescent="0.25">
      <c r="O802806" s="4"/>
    </row>
    <row r="802807" spans="15:15" x14ac:dyDescent="0.25">
      <c r="O802807" s="4"/>
    </row>
    <row r="802808" spans="15:15" x14ac:dyDescent="0.25">
      <c r="O802808" s="4"/>
    </row>
    <row r="802809" spans="15:15" x14ac:dyDescent="0.25">
      <c r="O802809" s="4"/>
    </row>
    <row r="802810" spans="15:15" x14ac:dyDescent="0.25">
      <c r="O802810" s="4"/>
    </row>
    <row r="802811" spans="15:15" x14ac:dyDescent="0.25">
      <c r="O802811" s="4"/>
    </row>
    <row r="802812" spans="15:15" x14ac:dyDescent="0.25">
      <c r="O802812" s="4"/>
    </row>
    <row r="802813" spans="15:15" x14ac:dyDescent="0.25">
      <c r="O802813" s="4"/>
    </row>
    <row r="802814" spans="15:15" x14ac:dyDescent="0.25">
      <c r="O802814" s="4"/>
    </row>
    <row r="802815" spans="15:15" x14ac:dyDescent="0.25">
      <c r="O802815" s="4"/>
    </row>
    <row r="802816" spans="15:15" x14ac:dyDescent="0.25">
      <c r="O802816" s="4"/>
    </row>
    <row r="802817" spans="15:15" x14ac:dyDescent="0.25">
      <c r="O802817" s="4"/>
    </row>
    <row r="802818" spans="15:15" x14ac:dyDescent="0.25">
      <c r="O802818" s="4"/>
    </row>
    <row r="802819" spans="15:15" x14ac:dyDescent="0.25">
      <c r="O802819" s="4"/>
    </row>
    <row r="802820" spans="15:15" x14ac:dyDescent="0.25">
      <c r="O802820" s="4"/>
    </row>
    <row r="802821" spans="15:15" x14ac:dyDescent="0.25">
      <c r="O802821" s="4"/>
    </row>
    <row r="802822" spans="15:15" x14ac:dyDescent="0.25">
      <c r="O802822" s="4"/>
    </row>
    <row r="802823" spans="15:15" x14ac:dyDescent="0.25">
      <c r="O802823" s="4"/>
    </row>
    <row r="802824" spans="15:15" x14ac:dyDescent="0.25">
      <c r="O802824" s="4"/>
    </row>
    <row r="802825" spans="15:15" x14ac:dyDescent="0.25">
      <c r="O802825" s="4"/>
    </row>
    <row r="802826" spans="15:15" x14ac:dyDescent="0.25">
      <c r="O802826" s="4"/>
    </row>
    <row r="802827" spans="15:15" x14ac:dyDescent="0.25">
      <c r="O802827" s="4"/>
    </row>
    <row r="802828" spans="15:15" x14ac:dyDescent="0.25">
      <c r="O802828" s="4"/>
    </row>
    <row r="802829" spans="15:15" x14ac:dyDescent="0.25">
      <c r="O802829" s="4"/>
    </row>
    <row r="802830" spans="15:15" x14ac:dyDescent="0.25">
      <c r="O802830" s="4"/>
    </row>
    <row r="802831" spans="15:15" x14ac:dyDescent="0.25">
      <c r="O802831" s="4"/>
    </row>
    <row r="802832" spans="15:15" x14ac:dyDescent="0.25">
      <c r="O802832" s="4"/>
    </row>
    <row r="802833" spans="15:15" x14ac:dyDescent="0.25">
      <c r="O802833" s="4"/>
    </row>
    <row r="802834" spans="15:15" x14ac:dyDescent="0.25">
      <c r="O802834" s="4"/>
    </row>
    <row r="802835" spans="15:15" x14ac:dyDescent="0.25">
      <c r="O802835" s="4"/>
    </row>
    <row r="802836" spans="15:15" x14ac:dyDescent="0.25">
      <c r="O802836" s="4"/>
    </row>
    <row r="802837" spans="15:15" x14ac:dyDescent="0.25">
      <c r="O802837" s="4"/>
    </row>
    <row r="802838" spans="15:15" x14ac:dyDescent="0.25">
      <c r="O802838" s="4"/>
    </row>
    <row r="802839" spans="15:15" x14ac:dyDescent="0.25">
      <c r="O802839" s="4"/>
    </row>
    <row r="802840" spans="15:15" x14ac:dyDescent="0.25">
      <c r="O802840" s="4"/>
    </row>
    <row r="802841" spans="15:15" x14ac:dyDescent="0.25">
      <c r="O802841" s="4"/>
    </row>
    <row r="802842" spans="15:15" x14ac:dyDescent="0.25">
      <c r="O802842" s="4"/>
    </row>
    <row r="802843" spans="15:15" x14ac:dyDescent="0.25">
      <c r="O802843" s="4"/>
    </row>
    <row r="802844" spans="15:15" x14ac:dyDescent="0.25">
      <c r="O802844" s="4"/>
    </row>
    <row r="802845" spans="15:15" x14ac:dyDescent="0.25">
      <c r="O802845" s="4"/>
    </row>
    <row r="802846" spans="15:15" x14ac:dyDescent="0.25">
      <c r="O802846" s="4"/>
    </row>
    <row r="802847" spans="15:15" x14ac:dyDescent="0.25">
      <c r="O802847" s="4"/>
    </row>
    <row r="802848" spans="15:15" x14ac:dyDescent="0.25">
      <c r="O802848" s="4"/>
    </row>
    <row r="802849" spans="15:15" x14ac:dyDescent="0.25">
      <c r="O802849" s="4"/>
    </row>
    <row r="802850" spans="15:15" x14ac:dyDescent="0.25">
      <c r="O802850" s="4"/>
    </row>
    <row r="802851" spans="15:15" x14ac:dyDescent="0.25">
      <c r="O802851" s="4"/>
    </row>
    <row r="802852" spans="15:15" x14ac:dyDescent="0.25">
      <c r="O802852" s="4"/>
    </row>
    <row r="802853" spans="15:15" x14ac:dyDescent="0.25">
      <c r="O802853" s="4"/>
    </row>
    <row r="802854" spans="15:15" x14ac:dyDescent="0.25">
      <c r="O802854" s="4"/>
    </row>
    <row r="802855" spans="15:15" x14ac:dyDescent="0.25">
      <c r="O802855" s="4"/>
    </row>
    <row r="802856" spans="15:15" x14ac:dyDescent="0.25">
      <c r="O802856" s="4"/>
    </row>
    <row r="802857" spans="15:15" x14ac:dyDescent="0.25">
      <c r="O802857" s="4"/>
    </row>
    <row r="802858" spans="15:15" x14ac:dyDescent="0.25">
      <c r="O802858" s="4"/>
    </row>
    <row r="802859" spans="15:15" x14ac:dyDescent="0.25">
      <c r="O802859" s="4"/>
    </row>
    <row r="802860" spans="15:15" x14ac:dyDescent="0.25">
      <c r="O802860" s="4"/>
    </row>
    <row r="802861" spans="15:15" x14ac:dyDescent="0.25">
      <c r="O802861" s="4"/>
    </row>
    <row r="802862" spans="15:15" x14ac:dyDescent="0.25">
      <c r="O802862" s="4"/>
    </row>
    <row r="802863" spans="15:15" x14ac:dyDescent="0.25">
      <c r="O802863" s="4"/>
    </row>
    <row r="802864" spans="15:15" x14ac:dyDescent="0.25">
      <c r="O802864" s="4"/>
    </row>
    <row r="802865" spans="15:15" x14ac:dyDescent="0.25">
      <c r="O802865" s="4"/>
    </row>
    <row r="802866" spans="15:15" x14ac:dyDescent="0.25">
      <c r="O802866" s="4"/>
    </row>
    <row r="802867" spans="15:15" x14ac:dyDescent="0.25">
      <c r="O802867" s="4"/>
    </row>
    <row r="802868" spans="15:15" x14ac:dyDescent="0.25">
      <c r="O802868" s="4"/>
    </row>
    <row r="802869" spans="15:15" x14ac:dyDescent="0.25">
      <c r="O802869" s="4"/>
    </row>
    <row r="802870" spans="15:15" x14ac:dyDescent="0.25">
      <c r="O802870" s="4"/>
    </row>
    <row r="802871" spans="15:15" x14ac:dyDescent="0.25">
      <c r="O802871" s="4"/>
    </row>
    <row r="802872" spans="15:15" x14ac:dyDescent="0.25">
      <c r="O802872" s="4"/>
    </row>
    <row r="802873" spans="15:15" x14ac:dyDescent="0.25">
      <c r="O802873" s="4"/>
    </row>
    <row r="802874" spans="15:15" x14ac:dyDescent="0.25">
      <c r="O802874" s="4"/>
    </row>
    <row r="802875" spans="15:15" x14ac:dyDescent="0.25">
      <c r="O802875" s="4"/>
    </row>
    <row r="802876" spans="15:15" x14ac:dyDescent="0.25">
      <c r="O802876" s="4"/>
    </row>
    <row r="802877" spans="15:15" x14ac:dyDescent="0.25">
      <c r="O802877" s="4"/>
    </row>
    <row r="802878" spans="15:15" x14ac:dyDescent="0.25">
      <c r="O802878" s="4"/>
    </row>
    <row r="802879" spans="15:15" x14ac:dyDescent="0.25">
      <c r="O802879" s="4"/>
    </row>
    <row r="802880" spans="15:15" x14ac:dyDescent="0.25">
      <c r="O802880" s="4"/>
    </row>
    <row r="802881" spans="15:15" x14ac:dyDescent="0.25">
      <c r="O802881" s="4"/>
    </row>
    <row r="802882" spans="15:15" x14ac:dyDescent="0.25">
      <c r="O802882" s="4"/>
    </row>
    <row r="802883" spans="15:15" x14ac:dyDescent="0.25">
      <c r="O802883" s="4"/>
    </row>
    <row r="802884" spans="15:15" x14ac:dyDescent="0.25">
      <c r="O802884" s="4"/>
    </row>
    <row r="802885" spans="15:15" x14ac:dyDescent="0.25">
      <c r="O802885" s="4"/>
    </row>
    <row r="802886" spans="15:15" x14ac:dyDescent="0.25">
      <c r="O802886" s="4"/>
    </row>
    <row r="802887" spans="15:15" x14ac:dyDescent="0.25">
      <c r="O802887" s="4"/>
    </row>
    <row r="802888" spans="15:15" x14ac:dyDescent="0.25">
      <c r="O802888" s="4"/>
    </row>
    <row r="802889" spans="15:15" x14ac:dyDescent="0.25">
      <c r="O802889" s="4"/>
    </row>
    <row r="802890" spans="15:15" x14ac:dyDescent="0.25">
      <c r="O802890" s="4"/>
    </row>
    <row r="802891" spans="15:15" x14ac:dyDescent="0.25">
      <c r="O802891" s="4"/>
    </row>
    <row r="802892" spans="15:15" x14ac:dyDescent="0.25">
      <c r="O802892" s="4"/>
    </row>
    <row r="802893" spans="15:15" x14ac:dyDescent="0.25">
      <c r="O802893" s="4"/>
    </row>
    <row r="802894" spans="15:15" x14ac:dyDescent="0.25">
      <c r="O802894" s="4"/>
    </row>
    <row r="802895" spans="15:15" x14ac:dyDescent="0.25">
      <c r="O802895" s="4"/>
    </row>
    <row r="802896" spans="15:15" x14ac:dyDescent="0.25">
      <c r="O802896" s="4"/>
    </row>
    <row r="802897" spans="15:15" x14ac:dyDescent="0.25">
      <c r="O802897" s="4"/>
    </row>
    <row r="802898" spans="15:15" x14ac:dyDescent="0.25">
      <c r="O802898" s="4"/>
    </row>
    <row r="802899" spans="15:15" x14ac:dyDescent="0.25">
      <c r="O802899" s="4"/>
    </row>
    <row r="802900" spans="15:15" x14ac:dyDescent="0.25">
      <c r="O802900" s="4"/>
    </row>
    <row r="802901" spans="15:15" x14ac:dyDescent="0.25">
      <c r="O802901" s="4"/>
    </row>
    <row r="802902" spans="15:15" x14ac:dyDescent="0.25">
      <c r="O802902" s="4"/>
    </row>
    <row r="802903" spans="15:15" x14ac:dyDescent="0.25">
      <c r="O802903" s="4"/>
    </row>
    <row r="802904" spans="15:15" x14ac:dyDescent="0.25">
      <c r="O802904" s="4"/>
    </row>
    <row r="802905" spans="15:15" x14ac:dyDescent="0.25">
      <c r="O802905" s="4"/>
    </row>
    <row r="802906" spans="15:15" x14ac:dyDescent="0.25">
      <c r="O802906" s="4"/>
    </row>
    <row r="802907" spans="15:15" x14ac:dyDescent="0.25">
      <c r="O802907" s="4"/>
    </row>
    <row r="802908" spans="15:15" x14ac:dyDescent="0.25">
      <c r="O802908" s="4"/>
    </row>
    <row r="802909" spans="15:15" x14ac:dyDescent="0.25">
      <c r="O802909" s="4"/>
    </row>
    <row r="802910" spans="15:15" x14ac:dyDescent="0.25">
      <c r="O802910" s="4"/>
    </row>
    <row r="802911" spans="15:15" x14ac:dyDescent="0.25">
      <c r="O802911" s="4"/>
    </row>
    <row r="802912" spans="15:15" x14ac:dyDescent="0.25">
      <c r="O802912" s="4"/>
    </row>
    <row r="802913" spans="15:15" x14ac:dyDescent="0.25">
      <c r="O802913" s="4"/>
    </row>
    <row r="802914" spans="15:15" x14ac:dyDescent="0.25">
      <c r="O802914" s="4"/>
    </row>
    <row r="802915" spans="15:15" x14ac:dyDescent="0.25">
      <c r="O802915" s="4"/>
    </row>
    <row r="802916" spans="15:15" x14ac:dyDescent="0.25">
      <c r="O802916" s="4"/>
    </row>
    <row r="802917" spans="15:15" x14ac:dyDescent="0.25">
      <c r="O802917" s="4"/>
    </row>
    <row r="802918" spans="15:15" x14ac:dyDescent="0.25">
      <c r="O802918" s="4"/>
    </row>
    <row r="802919" spans="15:15" x14ac:dyDescent="0.25">
      <c r="O802919" s="4"/>
    </row>
    <row r="802920" spans="15:15" x14ac:dyDescent="0.25">
      <c r="O802920" s="4"/>
    </row>
    <row r="802921" spans="15:15" x14ac:dyDescent="0.25">
      <c r="O802921" s="4"/>
    </row>
    <row r="802922" spans="15:15" x14ac:dyDescent="0.25">
      <c r="O802922" s="4"/>
    </row>
    <row r="802923" spans="15:15" x14ac:dyDescent="0.25">
      <c r="O802923" s="4"/>
    </row>
    <row r="802924" spans="15:15" x14ac:dyDescent="0.25">
      <c r="O802924" s="4"/>
    </row>
    <row r="802925" spans="15:15" x14ac:dyDescent="0.25">
      <c r="O802925" s="4"/>
    </row>
    <row r="802926" spans="15:15" x14ac:dyDescent="0.25">
      <c r="O802926" s="4"/>
    </row>
    <row r="802927" spans="15:15" x14ac:dyDescent="0.25">
      <c r="O802927" s="4"/>
    </row>
    <row r="802928" spans="15:15" x14ac:dyDescent="0.25">
      <c r="O802928" s="4"/>
    </row>
    <row r="802929" spans="15:15" x14ac:dyDescent="0.25">
      <c r="O802929" s="4"/>
    </row>
    <row r="802930" spans="15:15" x14ac:dyDescent="0.25">
      <c r="O802930" s="4"/>
    </row>
    <row r="802931" spans="15:15" x14ac:dyDescent="0.25">
      <c r="O802931" s="4"/>
    </row>
    <row r="802932" spans="15:15" x14ac:dyDescent="0.25">
      <c r="O802932" s="4"/>
    </row>
    <row r="802933" spans="15:15" x14ac:dyDescent="0.25">
      <c r="O802933" s="4"/>
    </row>
    <row r="802934" spans="15:15" x14ac:dyDescent="0.25">
      <c r="O802934" s="4"/>
    </row>
    <row r="802935" spans="15:15" x14ac:dyDescent="0.25">
      <c r="O802935" s="4"/>
    </row>
    <row r="802936" spans="15:15" x14ac:dyDescent="0.25">
      <c r="O802936" s="4"/>
    </row>
    <row r="802937" spans="15:15" x14ac:dyDescent="0.25">
      <c r="O802937" s="4"/>
    </row>
    <row r="802938" spans="15:15" x14ac:dyDescent="0.25">
      <c r="O802938" s="4"/>
    </row>
    <row r="802939" spans="15:15" x14ac:dyDescent="0.25">
      <c r="O802939" s="4"/>
    </row>
    <row r="802940" spans="15:15" x14ac:dyDescent="0.25">
      <c r="O802940" s="4"/>
    </row>
    <row r="802941" spans="15:15" x14ac:dyDescent="0.25">
      <c r="O802941" s="4"/>
    </row>
    <row r="802942" spans="15:15" x14ac:dyDescent="0.25">
      <c r="O802942" s="4"/>
    </row>
    <row r="802943" spans="15:15" x14ac:dyDescent="0.25">
      <c r="O802943" s="4"/>
    </row>
    <row r="802944" spans="15:15" x14ac:dyDescent="0.25">
      <c r="O802944" s="4"/>
    </row>
    <row r="802945" spans="15:15" x14ac:dyDescent="0.25">
      <c r="O802945" s="4"/>
    </row>
    <row r="802946" spans="15:15" x14ac:dyDescent="0.25">
      <c r="O802946" s="4"/>
    </row>
    <row r="802947" spans="15:15" x14ac:dyDescent="0.25">
      <c r="O802947" s="4"/>
    </row>
    <row r="802948" spans="15:15" x14ac:dyDescent="0.25">
      <c r="O802948" s="4"/>
    </row>
    <row r="802949" spans="15:15" x14ac:dyDescent="0.25">
      <c r="O802949" s="4"/>
    </row>
    <row r="802950" spans="15:15" x14ac:dyDescent="0.25">
      <c r="O802950" s="4"/>
    </row>
    <row r="802951" spans="15:15" x14ac:dyDescent="0.25">
      <c r="O802951" s="4"/>
    </row>
    <row r="802952" spans="15:15" x14ac:dyDescent="0.25">
      <c r="O802952" s="4"/>
    </row>
    <row r="802953" spans="15:15" x14ac:dyDescent="0.25">
      <c r="O802953" s="4"/>
    </row>
    <row r="802954" spans="15:15" x14ac:dyDescent="0.25">
      <c r="O802954" s="4"/>
    </row>
    <row r="802955" spans="15:15" x14ac:dyDescent="0.25">
      <c r="O802955" s="4"/>
    </row>
    <row r="802956" spans="15:15" x14ac:dyDescent="0.25">
      <c r="O802956" s="4"/>
    </row>
    <row r="802957" spans="15:15" x14ac:dyDescent="0.25">
      <c r="O802957" s="4"/>
    </row>
    <row r="802958" spans="15:15" x14ac:dyDescent="0.25">
      <c r="O802958" s="4"/>
    </row>
    <row r="802959" spans="15:15" x14ac:dyDescent="0.25">
      <c r="O802959" s="4"/>
    </row>
    <row r="802960" spans="15:15" x14ac:dyDescent="0.25">
      <c r="O802960" s="4"/>
    </row>
    <row r="802961" spans="15:15" x14ac:dyDescent="0.25">
      <c r="O802961" s="4"/>
    </row>
    <row r="802962" spans="15:15" x14ac:dyDescent="0.25">
      <c r="O802962" s="4"/>
    </row>
    <row r="802963" spans="15:15" x14ac:dyDescent="0.25">
      <c r="O802963" s="4"/>
    </row>
    <row r="802964" spans="15:15" x14ac:dyDescent="0.25">
      <c r="O802964" s="4"/>
    </row>
    <row r="802965" spans="15:15" x14ac:dyDescent="0.25">
      <c r="O802965" s="4"/>
    </row>
    <row r="802966" spans="15:15" x14ac:dyDescent="0.25">
      <c r="O802966" s="4"/>
    </row>
    <row r="802967" spans="15:15" x14ac:dyDescent="0.25">
      <c r="O802967" s="4"/>
    </row>
    <row r="802968" spans="15:15" x14ac:dyDescent="0.25">
      <c r="O802968" s="4"/>
    </row>
    <row r="802969" spans="15:15" x14ac:dyDescent="0.25">
      <c r="O802969" s="4"/>
    </row>
    <row r="802970" spans="15:15" x14ac:dyDescent="0.25">
      <c r="O802970" s="4"/>
    </row>
    <row r="802971" spans="15:15" x14ac:dyDescent="0.25">
      <c r="O802971" s="4"/>
    </row>
    <row r="802972" spans="15:15" x14ac:dyDescent="0.25">
      <c r="O802972" s="4"/>
    </row>
    <row r="802973" spans="15:15" x14ac:dyDescent="0.25">
      <c r="O802973" s="4"/>
    </row>
    <row r="802974" spans="15:15" x14ac:dyDescent="0.25">
      <c r="O802974" s="4"/>
    </row>
    <row r="802975" spans="15:15" x14ac:dyDescent="0.25">
      <c r="O802975" s="4"/>
    </row>
    <row r="802976" spans="15:15" x14ac:dyDescent="0.25">
      <c r="O802976" s="4"/>
    </row>
    <row r="802977" spans="15:15" x14ac:dyDescent="0.25">
      <c r="O802977" s="4"/>
    </row>
    <row r="802978" spans="15:15" x14ac:dyDescent="0.25">
      <c r="O802978" s="4"/>
    </row>
    <row r="802979" spans="15:15" x14ac:dyDescent="0.25">
      <c r="O802979" s="4"/>
    </row>
    <row r="802980" spans="15:15" x14ac:dyDescent="0.25">
      <c r="O802980" s="4"/>
    </row>
    <row r="802981" spans="15:15" x14ac:dyDescent="0.25">
      <c r="O802981" s="4"/>
    </row>
    <row r="802982" spans="15:15" x14ac:dyDescent="0.25">
      <c r="O802982" s="4"/>
    </row>
    <row r="802983" spans="15:15" x14ac:dyDescent="0.25">
      <c r="O802983" s="4"/>
    </row>
    <row r="802984" spans="15:15" x14ac:dyDescent="0.25">
      <c r="O802984" s="4"/>
    </row>
    <row r="802985" spans="15:15" x14ac:dyDescent="0.25">
      <c r="O802985" s="4"/>
    </row>
    <row r="802986" spans="15:15" x14ac:dyDescent="0.25">
      <c r="O802986" s="4"/>
    </row>
    <row r="802987" spans="15:15" x14ac:dyDescent="0.25">
      <c r="O802987" s="4"/>
    </row>
    <row r="802988" spans="15:15" x14ac:dyDescent="0.25">
      <c r="O802988" s="4"/>
    </row>
    <row r="802989" spans="15:15" x14ac:dyDescent="0.25">
      <c r="O802989" s="4"/>
    </row>
    <row r="802990" spans="15:15" x14ac:dyDescent="0.25">
      <c r="O802990" s="4"/>
    </row>
    <row r="802991" spans="15:15" x14ac:dyDescent="0.25">
      <c r="O802991" s="4"/>
    </row>
    <row r="802992" spans="15:15" x14ac:dyDescent="0.25">
      <c r="O802992" s="4"/>
    </row>
    <row r="802993" spans="15:15" x14ac:dyDescent="0.25">
      <c r="O802993" s="4"/>
    </row>
    <row r="802994" spans="15:15" x14ac:dyDescent="0.25">
      <c r="O802994" s="4"/>
    </row>
    <row r="802995" spans="15:15" x14ac:dyDescent="0.25">
      <c r="O802995" s="4"/>
    </row>
    <row r="802996" spans="15:15" x14ac:dyDescent="0.25">
      <c r="O802996" s="4"/>
    </row>
    <row r="802997" spans="15:15" x14ac:dyDescent="0.25">
      <c r="O802997" s="4"/>
    </row>
    <row r="802998" spans="15:15" x14ac:dyDescent="0.25">
      <c r="O802998" s="4"/>
    </row>
    <row r="802999" spans="15:15" x14ac:dyDescent="0.25">
      <c r="O802999" s="4"/>
    </row>
    <row r="803000" spans="15:15" x14ac:dyDescent="0.25">
      <c r="O803000" s="4"/>
    </row>
    <row r="803001" spans="15:15" x14ac:dyDescent="0.25">
      <c r="O803001" s="4"/>
    </row>
    <row r="803002" spans="15:15" x14ac:dyDescent="0.25">
      <c r="O803002" s="4"/>
    </row>
    <row r="803003" spans="15:15" x14ac:dyDescent="0.25">
      <c r="O803003" s="4"/>
    </row>
    <row r="803004" spans="15:15" x14ac:dyDescent="0.25">
      <c r="O803004" s="4"/>
    </row>
    <row r="803005" spans="15:15" x14ac:dyDescent="0.25">
      <c r="O803005" s="4"/>
    </row>
    <row r="803006" spans="15:15" x14ac:dyDescent="0.25">
      <c r="O803006" s="4"/>
    </row>
    <row r="803007" spans="15:15" x14ac:dyDescent="0.25">
      <c r="O803007" s="4"/>
    </row>
    <row r="803008" spans="15:15" x14ac:dyDescent="0.25">
      <c r="O803008" s="4"/>
    </row>
    <row r="803009" spans="15:15" x14ac:dyDescent="0.25">
      <c r="O803009" s="4"/>
    </row>
    <row r="803010" spans="15:15" x14ac:dyDescent="0.25">
      <c r="O803010" s="4"/>
    </row>
    <row r="803011" spans="15:15" x14ac:dyDescent="0.25">
      <c r="O803011" s="4"/>
    </row>
    <row r="803012" spans="15:15" x14ac:dyDescent="0.25">
      <c r="O803012" s="4"/>
    </row>
    <row r="803013" spans="15:15" x14ac:dyDescent="0.25">
      <c r="O803013" s="4"/>
    </row>
    <row r="803014" spans="15:15" x14ac:dyDescent="0.25">
      <c r="O803014" s="4"/>
    </row>
    <row r="803015" spans="15:15" x14ac:dyDescent="0.25">
      <c r="O803015" s="4"/>
    </row>
    <row r="803016" spans="15:15" x14ac:dyDescent="0.25">
      <c r="O803016" s="4"/>
    </row>
    <row r="803017" spans="15:15" x14ac:dyDescent="0.25">
      <c r="O803017" s="4"/>
    </row>
    <row r="803018" spans="15:15" x14ac:dyDescent="0.25">
      <c r="O803018" s="4"/>
    </row>
    <row r="803019" spans="15:15" x14ac:dyDescent="0.25">
      <c r="O803019" s="4"/>
    </row>
    <row r="803020" spans="15:15" x14ac:dyDescent="0.25">
      <c r="O803020" s="4"/>
    </row>
    <row r="803021" spans="15:15" x14ac:dyDescent="0.25">
      <c r="O803021" s="4"/>
    </row>
    <row r="803022" spans="15:15" x14ac:dyDescent="0.25">
      <c r="O803022" s="4"/>
    </row>
    <row r="803023" spans="15:15" x14ac:dyDescent="0.25">
      <c r="O803023" s="4"/>
    </row>
    <row r="803024" spans="15:15" x14ac:dyDescent="0.25">
      <c r="O803024" s="4"/>
    </row>
    <row r="803025" spans="15:15" x14ac:dyDescent="0.25">
      <c r="O803025" s="4"/>
    </row>
    <row r="803026" spans="15:15" x14ac:dyDescent="0.25">
      <c r="O803026" s="4"/>
    </row>
    <row r="803027" spans="15:15" x14ac:dyDescent="0.25">
      <c r="O803027" s="4"/>
    </row>
    <row r="803028" spans="15:15" x14ac:dyDescent="0.25">
      <c r="O803028" s="4"/>
    </row>
    <row r="803029" spans="15:15" x14ac:dyDescent="0.25">
      <c r="O803029" s="4"/>
    </row>
    <row r="803030" spans="15:15" x14ac:dyDescent="0.25">
      <c r="O803030" s="4"/>
    </row>
    <row r="803031" spans="15:15" x14ac:dyDescent="0.25">
      <c r="O803031" s="4"/>
    </row>
    <row r="803032" spans="15:15" x14ac:dyDescent="0.25">
      <c r="O803032" s="4"/>
    </row>
    <row r="803033" spans="15:15" x14ac:dyDescent="0.25">
      <c r="O803033" s="4"/>
    </row>
    <row r="803034" spans="15:15" x14ac:dyDescent="0.25">
      <c r="O803034" s="4"/>
    </row>
    <row r="803035" spans="15:15" x14ac:dyDescent="0.25">
      <c r="O803035" s="4"/>
    </row>
    <row r="803036" spans="15:15" x14ac:dyDescent="0.25">
      <c r="O803036" s="4"/>
    </row>
    <row r="803037" spans="15:15" x14ac:dyDescent="0.25">
      <c r="O803037" s="4"/>
    </row>
    <row r="803038" spans="15:15" x14ac:dyDescent="0.25">
      <c r="O803038" s="4"/>
    </row>
    <row r="803039" spans="15:15" x14ac:dyDescent="0.25">
      <c r="O803039" s="4"/>
    </row>
    <row r="803040" spans="15:15" x14ac:dyDescent="0.25">
      <c r="O803040" s="4"/>
    </row>
    <row r="803041" spans="15:15" x14ac:dyDescent="0.25">
      <c r="O803041" s="4"/>
    </row>
    <row r="803042" spans="15:15" x14ac:dyDescent="0.25">
      <c r="O803042" s="4"/>
    </row>
    <row r="803043" spans="15:15" x14ac:dyDescent="0.25">
      <c r="O803043" s="4"/>
    </row>
    <row r="803044" spans="15:15" x14ac:dyDescent="0.25">
      <c r="O803044" s="4"/>
    </row>
    <row r="803045" spans="15:15" x14ac:dyDescent="0.25">
      <c r="O803045" s="4"/>
    </row>
    <row r="803046" spans="15:15" x14ac:dyDescent="0.25">
      <c r="O803046" s="4"/>
    </row>
    <row r="803047" spans="15:15" x14ac:dyDescent="0.25">
      <c r="O803047" s="4"/>
    </row>
    <row r="803048" spans="15:15" x14ac:dyDescent="0.25">
      <c r="O803048" s="4"/>
    </row>
    <row r="803049" spans="15:15" x14ac:dyDescent="0.25">
      <c r="O803049" s="4"/>
    </row>
    <row r="803050" spans="15:15" x14ac:dyDescent="0.25">
      <c r="O803050" s="4"/>
    </row>
    <row r="803051" spans="15:15" x14ac:dyDescent="0.25">
      <c r="O803051" s="4"/>
    </row>
    <row r="803052" spans="15:15" x14ac:dyDescent="0.25">
      <c r="O803052" s="4"/>
    </row>
    <row r="803053" spans="15:15" x14ac:dyDescent="0.25">
      <c r="O803053" s="4"/>
    </row>
    <row r="803054" spans="15:15" x14ac:dyDescent="0.25">
      <c r="O803054" s="4"/>
    </row>
    <row r="803055" spans="15:15" x14ac:dyDescent="0.25">
      <c r="O803055" s="4"/>
    </row>
    <row r="803056" spans="15:15" x14ac:dyDescent="0.25">
      <c r="O803056" s="4"/>
    </row>
    <row r="803057" spans="15:15" x14ac:dyDescent="0.25">
      <c r="O803057" s="4"/>
    </row>
    <row r="803058" spans="15:15" x14ac:dyDescent="0.25">
      <c r="O803058" s="4"/>
    </row>
    <row r="803059" spans="15:15" x14ac:dyDescent="0.25">
      <c r="O803059" s="4"/>
    </row>
    <row r="803060" spans="15:15" x14ac:dyDescent="0.25">
      <c r="O803060" s="4"/>
    </row>
    <row r="803061" spans="15:15" x14ac:dyDescent="0.25">
      <c r="O803061" s="4"/>
    </row>
    <row r="803062" spans="15:15" x14ac:dyDescent="0.25">
      <c r="O803062" s="4"/>
    </row>
    <row r="803063" spans="15:15" x14ac:dyDescent="0.25">
      <c r="O803063" s="4"/>
    </row>
    <row r="803064" spans="15:15" x14ac:dyDescent="0.25">
      <c r="O803064" s="4"/>
    </row>
    <row r="803065" spans="15:15" x14ac:dyDescent="0.25">
      <c r="O803065" s="4"/>
    </row>
    <row r="803066" spans="15:15" x14ac:dyDescent="0.25">
      <c r="O803066" s="4"/>
    </row>
    <row r="803067" spans="15:15" x14ac:dyDescent="0.25">
      <c r="O803067" s="4"/>
    </row>
    <row r="803068" spans="15:15" x14ac:dyDescent="0.25">
      <c r="O803068" s="4"/>
    </row>
    <row r="803069" spans="15:15" x14ac:dyDescent="0.25">
      <c r="O803069" s="4"/>
    </row>
    <row r="803070" spans="15:15" x14ac:dyDescent="0.25">
      <c r="O803070" s="4"/>
    </row>
    <row r="803071" spans="15:15" x14ac:dyDescent="0.25">
      <c r="O803071" s="4"/>
    </row>
    <row r="803072" spans="15:15" x14ac:dyDescent="0.25">
      <c r="O803072" s="4"/>
    </row>
    <row r="803073" spans="15:15" x14ac:dyDescent="0.25">
      <c r="O803073" s="4"/>
    </row>
    <row r="803074" spans="15:15" x14ac:dyDescent="0.25">
      <c r="O803074" s="4"/>
    </row>
    <row r="803075" spans="15:15" x14ac:dyDescent="0.25">
      <c r="O803075" s="4"/>
    </row>
    <row r="803076" spans="15:15" x14ac:dyDescent="0.25">
      <c r="O803076" s="4"/>
    </row>
    <row r="803077" spans="15:15" x14ac:dyDescent="0.25">
      <c r="O803077" s="4"/>
    </row>
    <row r="803078" spans="15:15" x14ac:dyDescent="0.25">
      <c r="O803078" s="4"/>
    </row>
    <row r="803079" spans="15:15" x14ac:dyDescent="0.25">
      <c r="O803079" s="4"/>
    </row>
    <row r="803080" spans="15:15" x14ac:dyDescent="0.25">
      <c r="O803080" s="4"/>
    </row>
    <row r="803081" spans="15:15" x14ac:dyDescent="0.25">
      <c r="O803081" s="4"/>
    </row>
    <row r="803082" spans="15:15" x14ac:dyDescent="0.25">
      <c r="O803082" s="4"/>
    </row>
    <row r="803083" spans="15:15" x14ac:dyDescent="0.25">
      <c r="O803083" s="4"/>
    </row>
    <row r="803084" spans="15:15" x14ac:dyDescent="0.25">
      <c r="O803084" s="4"/>
    </row>
    <row r="803085" spans="15:15" x14ac:dyDescent="0.25">
      <c r="O803085" s="4"/>
    </row>
    <row r="803086" spans="15:15" x14ac:dyDescent="0.25">
      <c r="O803086" s="4"/>
    </row>
    <row r="803087" spans="15:15" x14ac:dyDescent="0.25">
      <c r="O803087" s="4"/>
    </row>
    <row r="803088" spans="15:15" x14ac:dyDescent="0.25">
      <c r="O803088" s="4"/>
    </row>
    <row r="803089" spans="15:15" x14ac:dyDescent="0.25">
      <c r="O803089" s="4"/>
    </row>
    <row r="803090" spans="15:15" x14ac:dyDescent="0.25">
      <c r="O803090" s="4"/>
    </row>
    <row r="803091" spans="15:15" x14ac:dyDescent="0.25">
      <c r="O803091" s="4"/>
    </row>
    <row r="803092" spans="15:15" x14ac:dyDescent="0.25">
      <c r="O803092" s="4"/>
    </row>
    <row r="803093" spans="15:15" x14ac:dyDescent="0.25">
      <c r="O803093" s="4"/>
    </row>
    <row r="803094" spans="15:15" x14ac:dyDescent="0.25">
      <c r="O803094" s="4"/>
    </row>
    <row r="803095" spans="15:15" x14ac:dyDescent="0.25">
      <c r="O803095" s="4"/>
    </row>
    <row r="803096" spans="15:15" x14ac:dyDescent="0.25">
      <c r="O803096" s="4"/>
    </row>
    <row r="803097" spans="15:15" x14ac:dyDescent="0.25">
      <c r="O803097" s="4"/>
    </row>
    <row r="803098" spans="15:15" x14ac:dyDescent="0.25">
      <c r="O803098" s="4"/>
    </row>
    <row r="803099" spans="15:15" x14ac:dyDescent="0.25">
      <c r="O803099" s="4"/>
    </row>
    <row r="803100" spans="15:15" x14ac:dyDescent="0.25">
      <c r="O803100" s="4"/>
    </row>
    <row r="803101" spans="15:15" x14ac:dyDescent="0.25">
      <c r="O803101" s="4"/>
    </row>
    <row r="803102" spans="15:15" x14ac:dyDescent="0.25">
      <c r="O803102" s="4"/>
    </row>
    <row r="803103" spans="15:15" x14ac:dyDescent="0.25">
      <c r="O803103" s="4"/>
    </row>
    <row r="803104" spans="15:15" x14ac:dyDescent="0.25">
      <c r="O803104" s="4"/>
    </row>
    <row r="803105" spans="15:15" x14ac:dyDescent="0.25">
      <c r="O803105" s="4"/>
    </row>
    <row r="803106" spans="15:15" x14ac:dyDescent="0.25">
      <c r="O803106" s="4"/>
    </row>
    <row r="803107" spans="15:15" x14ac:dyDescent="0.25">
      <c r="O803107" s="4"/>
    </row>
    <row r="803108" spans="15:15" x14ac:dyDescent="0.25">
      <c r="O803108" s="4"/>
    </row>
    <row r="803109" spans="15:15" x14ac:dyDescent="0.25">
      <c r="O803109" s="4"/>
    </row>
    <row r="803110" spans="15:15" x14ac:dyDescent="0.25">
      <c r="O803110" s="4"/>
    </row>
    <row r="803111" spans="15:15" x14ac:dyDescent="0.25">
      <c r="O803111" s="4"/>
    </row>
    <row r="803112" spans="15:15" x14ac:dyDescent="0.25">
      <c r="O803112" s="4"/>
    </row>
    <row r="803113" spans="15:15" x14ac:dyDescent="0.25">
      <c r="O803113" s="4"/>
    </row>
    <row r="803114" spans="15:15" x14ac:dyDescent="0.25">
      <c r="O803114" s="4"/>
    </row>
    <row r="803115" spans="15:15" x14ac:dyDescent="0.25">
      <c r="O803115" s="4"/>
    </row>
    <row r="803116" spans="15:15" x14ac:dyDescent="0.25">
      <c r="O803116" s="4"/>
    </row>
    <row r="803117" spans="15:15" x14ac:dyDescent="0.25">
      <c r="O803117" s="4"/>
    </row>
    <row r="803118" spans="15:15" x14ac:dyDescent="0.25">
      <c r="O803118" s="4"/>
    </row>
    <row r="803119" spans="15:15" x14ac:dyDescent="0.25">
      <c r="O803119" s="4"/>
    </row>
    <row r="803120" spans="15:15" x14ac:dyDescent="0.25">
      <c r="O803120" s="4"/>
    </row>
    <row r="803121" spans="15:15" x14ac:dyDescent="0.25">
      <c r="O803121" s="4"/>
    </row>
    <row r="803122" spans="15:15" x14ac:dyDescent="0.25">
      <c r="O803122" s="4"/>
    </row>
    <row r="803123" spans="15:15" x14ac:dyDescent="0.25">
      <c r="O803123" s="4"/>
    </row>
    <row r="803124" spans="15:15" x14ac:dyDescent="0.25">
      <c r="O803124" s="4"/>
    </row>
    <row r="803125" spans="15:15" x14ac:dyDescent="0.25">
      <c r="O803125" s="4"/>
    </row>
    <row r="803126" spans="15:15" x14ac:dyDescent="0.25">
      <c r="O803126" s="4"/>
    </row>
    <row r="803127" spans="15:15" x14ac:dyDescent="0.25">
      <c r="O803127" s="4"/>
    </row>
    <row r="803128" spans="15:15" x14ac:dyDescent="0.25">
      <c r="O803128" s="4"/>
    </row>
    <row r="803129" spans="15:15" x14ac:dyDescent="0.25">
      <c r="O803129" s="4"/>
    </row>
    <row r="803130" spans="15:15" x14ac:dyDescent="0.25">
      <c r="O803130" s="4"/>
    </row>
    <row r="803131" spans="15:15" x14ac:dyDescent="0.25">
      <c r="O803131" s="4"/>
    </row>
    <row r="803132" spans="15:15" x14ac:dyDescent="0.25">
      <c r="O803132" s="4"/>
    </row>
    <row r="803133" spans="15:15" x14ac:dyDescent="0.25">
      <c r="O803133" s="4"/>
    </row>
    <row r="803134" spans="15:15" x14ac:dyDescent="0.25">
      <c r="O803134" s="4"/>
    </row>
    <row r="803135" spans="15:15" x14ac:dyDescent="0.25">
      <c r="O803135" s="4"/>
    </row>
    <row r="803136" spans="15:15" x14ac:dyDescent="0.25">
      <c r="O803136" s="4"/>
    </row>
    <row r="803137" spans="15:15" x14ac:dyDescent="0.25">
      <c r="O803137" s="4"/>
    </row>
    <row r="803138" spans="15:15" x14ac:dyDescent="0.25">
      <c r="O803138" s="4"/>
    </row>
    <row r="803139" spans="15:15" x14ac:dyDescent="0.25">
      <c r="O803139" s="4"/>
    </row>
    <row r="803140" spans="15:15" x14ac:dyDescent="0.25">
      <c r="O803140" s="4"/>
    </row>
    <row r="803141" spans="15:15" x14ac:dyDescent="0.25">
      <c r="O803141" s="4"/>
    </row>
    <row r="803142" spans="15:15" x14ac:dyDescent="0.25">
      <c r="O803142" s="4"/>
    </row>
    <row r="803143" spans="15:15" x14ac:dyDescent="0.25">
      <c r="O803143" s="4"/>
    </row>
    <row r="803144" spans="15:15" x14ac:dyDescent="0.25">
      <c r="O803144" s="4"/>
    </row>
    <row r="803145" spans="15:15" x14ac:dyDescent="0.25">
      <c r="O803145" s="4"/>
    </row>
    <row r="803146" spans="15:15" x14ac:dyDescent="0.25">
      <c r="O803146" s="4"/>
    </row>
    <row r="803147" spans="15:15" x14ac:dyDescent="0.25">
      <c r="O803147" s="4"/>
    </row>
    <row r="803148" spans="15:15" x14ac:dyDescent="0.25">
      <c r="O803148" s="4"/>
    </row>
    <row r="803149" spans="15:15" x14ac:dyDescent="0.25">
      <c r="O803149" s="4"/>
    </row>
    <row r="803150" spans="15:15" x14ac:dyDescent="0.25">
      <c r="O803150" s="4"/>
    </row>
    <row r="803151" spans="15:15" x14ac:dyDescent="0.25">
      <c r="O803151" s="4"/>
    </row>
    <row r="803152" spans="15:15" x14ac:dyDescent="0.25">
      <c r="O803152" s="4"/>
    </row>
    <row r="803153" spans="15:15" x14ac:dyDescent="0.25">
      <c r="O803153" s="4"/>
    </row>
    <row r="803154" spans="15:15" x14ac:dyDescent="0.25">
      <c r="O803154" s="4"/>
    </row>
    <row r="803155" spans="15:15" x14ac:dyDescent="0.25">
      <c r="O803155" s="4"/>
    </row>
    <row r="803156" spans="15:15" x14ac:dyDescent="0.25">
      <c r="O803156" s="4"/>
    </row>
    <row r="803157" spans="15:15" x14ac:dyDescent="0.25">
      <c r="O803157" s="4"/>
    </row>
    <row r="803158" spans="15:15" x14ac:dyDescent="0.25">
      <c r="O803158" s="4"/>
    </row>
    <row r="803159" spans="15:15" x14ac:dyDescent="0.25">
      <c r="O803159" s="4"/>
    </row>
    <row r="803160" spans="15:15" x14ac:dyDescent="0.25">
      <c r="O803160" s="4"/>
    </row>
    <row r="803161" spans="15:15" x14ac:dyDescent="0.25">
      <c r="O803161" s="4"/>
    </row>
    <row r="803162" spans="15:15" x14ac:dyDescent="0.25">
      <c r="O803162" s="4"/>
    </row>
    <row r="803163" spans="15:15" x14ac:dyDescent="0.25">
      <c r="O803163" s="4"/>
    </row>
    <row r="803164" spans="15:15" x14ac:dyDescent="0.25">
      <c r="O803164" s="4"/>
    </row>
    <row r="803165" spans="15:15" x14ac:dyDescent="0.25">
      <c r="O803165" s="4"/>
    </row>
    <row r="803166" spans="15:15" x14ac:dyDescent="0.25">
      <c r="O803166" s="4"/>
    </row>
    <row r="803167" spans="15:15" x14ac:dyDescent="0.25">
      <c r="O803167" s="4"/>
    </row>
    <row r="803168" spans="15:15" x14ac:dyDescent="0.25">
      <c r="O803168" s="4"/>
    </row>
    <row r="803169" spans="15:15" x14ac:dyDescent="0.25">
      <c r="O803169" s="4"/>
    </row>
    <row r="803170" spans="15:15" x14ac:dyDescent="0.25">
      <c r="O803170" s="4"/>
    </row>
    <row r="803171" spans="15:15" x14ac:dyDescent="0.25">
      <c r="O803171" s="4"/>
    </row>
    <row r="803172" spans="15:15" x14ac:dyDescent="0.25">
      <c r="O803172" s="4"/>
    </row>
    <row r="803173" spans="15:15" x14ac:dyDescent="0.25">
      <c r="O803173" s="4"/>
    </row>
    <row r="803174" spans="15:15" x14ac:dyDescent="0.25">
      <c r="O803174" s="4"/>
    </row>
    <row r="803175" spans="15:15" x14ac:dyDescent="0.25">
      <c r="O803175" s="4"/>
    </row>
    <row r="803176" spans="15:15" x14ac:dyDescent="0.25">
      <c r="O803176" s="4"/>
    </row>
    <row r="803177" spans="15:15" x14ac:dyDescent="0.25">
      <c r="O803177" s="4"/>
    </row>
    <row r="803178" spans="15:15" x14ac:dyDescent="0.25">
      <c r="O803178" s="4"/>
    </row>
    <row r="803179" spans="15:15" x14ac:dyDescent="0.25">
      <c r="O803179" s="4"/>
    </row>
    <row r="803180" spans="15:15" x14ac:dyDescent="0.25">
      <c r="O803180" s="4"/>
    </row>
    <row r="803181" spans="15:15" x14ac:dyDescent="0.25">
      <c r="O803181" s="4"/>
    </row>
    <row r="803182" spans="15:15" x14ac:dyDescent="0.25">
      <c r="O803182" s="4"/>
    </row>
    <row r="803183" spans="15:15" x14ac:dyDescent="0.25">
      <c r="O803183" s="4"/>
    </row>
    <row r="803184" spans="15:15" x14ac:dyDescent="0.25">
      <c r="O803184" s="4"/>
    </row>
    <row r="803185" spans="15:15" x14ac:dyDescent="0.25">
      <c r="O803185" s="4"/>
    </row>
    <row r="803186" spans="15:15" x14ac:dyDescent="0.25">
      <c r="O803186" s="4"/>
    </row>
    <row r="803187" spans="15:15" x14ac:dyDescent="0.25">
      <c r="O803187" s="4"/>
    </row>
    <row r="803188" spans="15:15" x14ac:dyDescent="0.25">
      <c r="O803188" s="4"/>
    </row>
    <row r="803189" spans="15:15" x14ac:dyDescent="0.25">
      <c r="O803189" s="4"/>
    </row>
    <row r="803190" spans="15:15" x14ac:dyDescent="0.25">
      <c r="O803190" s="4"/>
    </row>
    <row r="803191" spans="15:15" x14ac:dyDescent="0.25">
      <c r="O803191" s="4"/>
    </row>
    <row r="803192" spans="15:15" x14ac:dyDescent="0.25">
      <c r="O803192" s="4"/>
    </row>
    <row r="803193" spans="15:15" x14ac:dyDescent="0.25">
      <c r="O803193" s="4"/>
    </row>
    <row r="803194" spans="15:15" x14ac:dyDescent="0.25">
      <c r="O803194" s="4"/>
    </row>
    <row r="803195" spans="15:15" x14ac:dyDescent="0.25">
      <c r="O803195" s="4"/>
    </row>
    <row r="803196" spans="15:15" x14ac:dyDescent="0.25">
      <c r="O803196" s="4"/>
    </row>
    <row r="803197" spans="15:15" x14ac:dyDescent="0.25">
      <c r="O803197" s="4"/>
    </row>
    <row r="803198" spans="15:15" x14ac:dyDescent="0.25">
      <c r="O803198" s="4"/>
    </row>
    <row r="803199" spans="15:15" x14ac:dyDescent="0.25">
      <c r="O803199" s="4"/>
    </row>
    <row r="803200" spans="15:15" x14ac:dyDescent="0.25">
      <c r="O803200" s="4"/>
    </row>
    <row r="803201" spans="15:15" x14ac:dyDescent="0.25">
      <c r="O803201" s="4"/>
    </row>
    <row r="803202" spans="15:15" x14ac:dyDescent="0.25">
      <c r="O803202" s="4"/>
    </row>
    <row r="803203" spans="15:15" x14ac:dyDescent="0.25">
      <c r="O803203" s="4"/>
    </row>
    <row r="803204" spans="15:15" x14ac:dyDescent="0.25">
      <c r="O803204" s="4"/>
    </row>
    <row r="803205" spans="15:15" x14ac:dyDescent="0.25">
      <c r="O803205" s="4"/>
    </row>
    <row r="803206" spans="15:15" x14ac:dyDescent="0.25">
      <c r="O803206" s="4"/>
    </row>
    <row r="803207" spans="15:15" x14ac:dyDescent="0.25">
      <c r="O803207" s="4"/>
    </row>
    <row r="803208" spans="15:15" x14ac:dyDescent="0.25">
      <c r="O803208" s="4"/>
    </row>
    <row r="803209" spans="15:15" x14ac:dyDescent="0.25">
      <c r="O803209" s="4"/>
    </row>
    <row r="803210" spans="15:15" x14ac:dyDescent="0.25">
      <c r="O803210" s="4"/>
    </row>
    <row r="803211" spans="15:15" x14ac:dyDescent="0.25">
      <c r="O803211" s="4"/>
    </row>
    <row r="803212" spans="15:15" x14ac:dyDescent="0.25">
      <c r="O803212" s="4"/>
    </row>
    <row r="803213" spans="15:15" x14ac:dyDescent="0.25">
      <c r="O803213" s="4"/>
    </row>
    <row r="803214" spans="15:15" x14ac:dyDescent="0.25">
      <c r="O803214" s="4"/>
    </row>
    <row r="803215" spans="15:15" x14ac:dyDescent="0.25">
      <c r="O803215" s="4"/>
    </row>
    <row r="803216" spans="15:15" x14ac:dyDescent="0.25">
      <c r="O803216" s="4"/>
    </row>
    <row r="803217" spans="15:15" x14ac:dyDescent="0.25">
      <c r="O803217" s="4"/>
    </row>
    <row r="803218" spans="15:15" x14ac:dyDescent="0.25">
      <c r="O803218" s="4"/>
    </row>
    <row r="803219" spans="15:15" x14ac:dyDescent="0.25">
      <c r="O803219" s="4"/>
    </row>
    <row r="803220" spans="15:15" x14ac:dyDescent="0.25">
      <c r="O803220" s="4"/>
    </row>
    <row r="803221" spans="15:15" x14ac:dyDescent="0.25">
      <c r="O803221" s="4"/>
    </row>
    <row r="803222" spans="15:15" x14ac:dyDescent="0.25">
      <c r="O803222" s="4"/>
    </row>
    <row r="803223" spans="15:15" x14ac:dyDescent="0.25">
      <c r="O803223" s="4"/>
    </row>
    <row r="803224" spans="15:15" x14ac:dyDescent="0.25">
      <c r="O803224" s="4"/>
    </row>
    <row r="803225" spans="15:15" x14ac:dyDescent="0.25">
      <c r="O803225" s="4"/>
    </row>
    <row r="803226" spans="15:15" x14ac:dyDescent="0.25">
      <c r="O803226" s="4"/>
    </row>
    <row r="803227" spans="15:15" x14ac:dyDescent="0.25">
      <c r="O803227" s="4"/>
    </row>
    <row r="803228" spans="15:15" x14ac:dyDescent="0.25">
      <c r="O803228" s="4"/>
    </row>
    <row r="803229" spans="15:15" x14ac:dyDescent="0.25">
      <c r="O803229" s="4"/>
    </row>
    <row r="803230" spans="15:15" x14ac:dyDescent="0.25">
      <c r="O803230" s="4"/>
    </row>
    <row r="803231" spans="15:15" x14ac:dyDescent="0.25">
      <c r="O803231" s="4"/>
    </row>
    <row r="803232" spans="15:15" x14ac:dyDescent="0.25">
      <c r="O803232" s="4"/>
    </row>
    <row r="803233" spans="15:15" x14ac:dyDescent="0.25">
      <c r="O803233" s="4"/>
    </row>
    <row r="803234" spans="15:15" x14ac:dyDescent="0.25">
      <c r="O803234" s="4"/>
    </row>
    <row r="803235" spans="15:15" x14ac:dyDescent="0.25">
      <c r="O803235" s="4"/>
    </row>
    <row r="803236" spans="15:15" x14ac:dyDescent="0.25">
      <c r="O803236" s="4"/>
    </row>
    <row r="803237" spans="15:15" x14ac:dyDescent="0.25">
      <c r="O803237" s="4"/>
    </row>
    <row r="803238" spans="15:15" x14ac:dyDescent="0.25">
      <c r="O803238" s="4"/>
    </row>
    <row r="803239" spans="15:15" x14ac:dyDescent="0.25">
      <c r="O803239" s="4"/>
    </row>
    <row r="803240" spans="15:15" x14ac:dyDescent="0.25">
      <c r="O803240" s="4"/>
    </row>
    <row r="803241" spans="15:15" x14ac:dyDescent="0.25">
      <c r="O803241" s="4"/>
    </row>
    <row r="803242" spans="15:15" x14ac:dyDescent="0.25">
      <c r="O803242" s="4"/>
    </row>
    <row r="803243" spans="15:15" x14ac:dyDescent="0.25">
      <c r="O803243" s="4"/>
    </row>
    <row r="803244" spans="15:15" x14ac:dyDescent="0.25">
      <c r="O803244" s="4"/>
    </row>
    <row r="803245" spans="15:15" x14ac:dyDescent="0.25">
      <c r="O803245" s="4"/>
    </row>
    <row r="803246" spans="15:15" x14ac:dyDescent="0.25">
      <c r="O803246" s="4"/>
    </row>
    <row r="803247" spans="15:15" x14ac:dyDescent="0.25">
      <c r="O803247" s="4"/>
    </row>
    <row r="803248" spans="15:15" x14ac:dyDescent="0.25">
      <c r="O803248" s="4"/>
    </row>
    <row r="803249" spans="15:15" x14ac:dyDescent="0.25">
      <c r="O803249" s="4"/>
    </row>
    <row r="803250" spans="15:15" x14ac:dyDescent="0.25">
      <c r="O803250" s="4"/>
    </row>
    <row r="803251" spans="15:15" x14ac:dyDescent="0.25">
      <c r="O803251" s="4"/>
    </row>
    <row r="803252" spans="15:15" x14ac:dyDescent="0.25">
      <c r="O803252" s="4"/>
    </row>
    <row r="803253" spans="15:15" x14ac:dyDescent="0.25">
      <c r="O803253" s="4"/>
    </row>
    <row r="803254" spans="15:15" x14ac:dyDescent="0.25">
      <c r="O803254" s="4"/>
    </row>
    <row r="803255" spans="15:15" x14ac:dyDescent="0.25">
      <c r="O803255" s="4"/>
    </row>
    <row r="803256" spans="15:15" x14ac:dyDescent="0.25">
      <c r="O803256" s="4"/>
    </row>
    <row r="803257" spans="15:15" x14ac:dyDescent="0.25">
      <c r="O803257" s="4"/>
    </row>
    <row r="803258" spans="15:15" x14ac:dyDescent="0.25">
      <c r="O803258" s="4"/>
    </row>
    <row r="803259" spans="15:15" x14ac:dyDescent="0.25">
      <c r="O803259" s="4"/>
    </row>
    <row r="803260" spans="15:15" x14ac:dyDescent="0.25">
      <c r="O803260" s="4"/>
    </row>
    <row r="803261" spans="15:15" x14ac:dyDescent="0.25">
      <c r="O803261" s="4"/>
    </row>
    <row r="803262" spans="15:15" x14ac:dyDescent="0.25">
      <c r="O803262" s="4"/>
    </row>
    <row r="803263" spans="15:15" x14ac:dyDescent="0.25">
      <c r="O803263" s="4"/>
    </row>
    <row r="803264" spans="15:15" x14ac:dyDescent="0.25">
      <c r="O803264" s="4"/>
    </row>
    <row r="803265" spans="15:15" x14ac:dyDescent="0.25">
      <c r="O803265" s="4"/>
    </row>
    <row r="803266" spans="15:15" x14ac:dyDescent="0.25">
      <c r="O803266" s="4"/>
    </row>
    <row r="803267" spans="15:15" x14ac:dyDescent="0.25">
      <c r="O803267" s="4"/>
    </row>
    <row r="803268" spans="15:15" x14ac:dyDescent="0.25">
      <c r="O803268" s="4"/>
    </row>
    <row r="803269" spans="15:15" x14ac:dyDescent="0.25">
      <c r="O803269" s="4"/>
    </row>
    <row r="803270" spans="15:15" x14ac:dyDescent="0.25">
      <c r="O803270" s="4"/>
    </row>
    <row r="803271" spans="15:15" x14ac:dyDescent="0.25">
      <c r="O803271" s="4"/>
    </row>
    <row r="803272" spans="15:15" x14ac:dyDescent="0.25">
      <c r="O803272" s="4"/>
    </row>
    <row r="803273" spans="15:15" x14ac:dyDescent="0.25">
      <c r="O803273" s="4"/>
    </row>
    <row r="803274" spans="15:15" x14ac:dyDescent="0.25">
      <c r="O803274" s="4"/>
    </row>
    <row r="803275" spans="15:15" x14ac:dyDescent="0.25">
      <c r="O803275" s="4"/>
    </row>
    <row r="803276" spans="15:15" x14ac:dyDescent="0.25">
      <c r="O803276" s="4"/>
    </row>
    <row r="803277" spans="15:15" x14ac:dyDescent="0.25">
      <c r="O803277" s="4"/>
    </row>
    <row r="803278" spans="15:15" x14ac:dyDescent="0.25">
      <c r="O803278" s="4"/>
    </row>
    <row r="803279" spans="15:15" x14ac:dyDescent="0.25">
      <c r="O803279" s="4"/>
    </row>
    <row r="803280" spans="15:15" x14ac:dyDescent="0.25">
      <c r="O803280" s="4"/>
    </row>
    <row r="803281" spans="15:15" x14ac:dyDescent="0.25">
      <c r="O803281" s="4"/>
    </row>
    <row r="803282" spans="15:15" x14ac:dyDescent="0.25">
      <c r="O803282" s="4"/>
    </row>
    <row r="803283" spans="15:15" x14ac:dyDescent="0.25">
      <c r="O803283" s="4"/>
    </row>
    <row r="803284" spans="15:15" x14ac:dyDescent="0.25">
      <c r="O803284" s="4"/>
    </row>
    <row r="803285" spans="15:15" x14ac:dyDescent="0.25">
      <c r="O803285" s="4"/>
    </row>
    <row r="803286" spans="15:15" x14ac:dyDescent="0.25">
      <c r="O803286" s="4"/>
    </row>
    <row r="803287" spans="15:15" x14ac:dyDescent="0.25">
      <c r="O803287" s="4"/>
    </row>
    <row r="803288" spans="15:15" x14ac:dyDescent="0.25">
      <c r="O803288" s="4"/>
    </row>
    <row r="803289" spans="15:15" x14ac:dyDescent="0.25">
      <c r="O803289" s="4"/>
    </row>
    <row r="803290" spans="15:15" x14ac:dyDescent="0.25">
      <c r="O803290" s="4"/>
    </row>
    <row r="803291" spans="15:15" x14ac:dyDescent="0.25">
      <c r="O803291" s="4"/>
    </row>
    <row r="803292" spans="15:15" x14ac:dyDescent="0.25">
      <c r="O803292" s="4"/>
    </row>
    <row r="803293" spans="15:15" x14ac:dyDescent="0.25">
      <c r="O803293" s="4"/>
    </row>
    <row r="803294" spans="15:15" x14ac:dyDescent="0.25">
      <c r="O803294" s="4"/>
    </row>
    <row r="803295" spans="15:15" x14ac:dyDescent="0.25">
      <c r="O803295" s="4"/>
    </row>
    <row r="803296" spans="15:15" x14ac:dyDescent="0.25">
      <c r="O803296" s="4"/>
    </row>
    <row r="803297" spans="15:15" x14ac:dyDescent="0.25">
      <c r="O803297" s="4"/>
    </row>
    <row r="803298" spans="15:15" x14ac:dyDescent="0.25">
      <c r="O803298" s="4"/>
    </row>
    <row r="803299" spans="15:15" x14ac:dyDescent="0.25">
      <c r="O803299" s="4"/>
    </row>
    <row r="803300" spans="15:15" x14ac:dyDescent="0.25">
      <c r="O803300" s="4"/>
    </row>
    <row r="803301" spans="15:15" x14ac:dyDescent="0.25">
      <c r="O803301" s="4"/>
    </row>
    <row r="803302" spans="15:15" x14ac:dyDescent="0.25">
      <c r="O803302" s="4"/>
    </row>
    <row r="803303" spans="15:15" x14ac:dyDescent="0.25">
      <c r="O803303" s="4"/>
    </row>
    <row r="803304" spans="15:15" x14ac:dyDescent="0.25">
      <c r="O803304" s="4"/>
    </row>
    <row r="803305" spans="15:15" x14ac:dyDescent="0.25">
      <c r="O803305" s="4"/>
    </row>
    <row r="803306" spans="15:15" x14ac:dyDescent="0.25">
      <c r="O803306" s="4"/>
    </row>
    <row r="803307" spans="15:15" x14ac:dyDescent="0.25">
      <c r="O803307" s="4"/>
    </row>
    <row r="803308" spans="15:15" x14ac:dyDescent="0.25">
      <c r="O803308" s="4"/>
    </row>
    <row r="803309" spans="15:15" x14ac:dyDescent="0.25">
      <c r="O803309" s="4"/>
    </row>
    <row r="803310" spans="15:15" x14ac:dyDescent="0.25">
      <c r="O803310" s="4"/>
    </row>
    <row r="803311" spans="15:15" x14ac:dyDescent="0.25">
      <c r="O803311" s="4"/>
    </row>
    <row r="803312" spans="15:15" x14ac:dyDescent="0.25">
      <c r="O803312" s="4"/>
    </row>
    <row r="803313" spans="15:15" x14ac:dyDescent="0.25">
      <c r="O803313" s="4"/>
    </row>
    <row r="803314" spans="15:15" x14ac:dyDescent="0.25">
      <c r="O803314" s="4"/>
    </row>
    <row r="803315" spans="15:15" x14ac:dyDescent="0.25">
      <c r="O803315" s="4"/>
    </row>
    <row r="803316" spans="15:15" x14ac:dyDescent="0.25">
      <c r="O803316" s="4"/>
    </row>
    <row r="803317" spans="15:15" x14ac:dyDescent="0.25">
      <c r="O803317" s="4"/>
    </row>
    <row r="803318" spans="15:15" x14ac:dyDescent="0.25">
      <c r="O803318" s="4"/>
    </row>
    <row r="803319" spans="15:15" x14ac:dyDescent="0.25">
      <c r="O803319" s="4"/>
    </row>
    <row r="803320" spans="15:15" x14ac:dyDescent="0.25">
      <c r="O803320" s="4"/>
    </row>
    <row r="803321" spans="15:15" x14ac:dyDescent="0.25">
      <c r="O803321" s="4"/>
    </row>
    <row r="803322" spans="15:15" x14ac:dyDescent="0.25">
      <c r="O803322" s="4"/>
    </row>
    <row r="803323" spans="15:15" x14ac:dyDescent="0.25">
      <c r="O803323" s="4"/>
    </row>
    <row r="803324" spans="15:15" x14ac:dyDescent="0.25">
      <c r="O803324" s="4"/>
    </row>
    <row r="803325" spans="15:15" x14ac:dyDescent="0.25">
      <c r="O803325" s="4"/>
    </row>
    <row r="803326" spans="15:15" x14ac:dyDescent="0.25">
      <c r="O803326" s="4"/>
    </row>
    <row r="803327" spans="15:15" x14ac:dyDescent="0.25">
      <c r="O803327" s="4"/>
    </row>
    <row r="803328" spans="15:15" x14ac:dyDescent="0.25">
      <c r="O803328" s="4"/>
    </row>
    <row r="803329" spans="15:15" x14ac:dyDescent="0.25">
      <c r="O803329" s="4"/>
    </row>
    <row r="803330" spans="15:15" x14ac:dyDescent="0.25">
      <c r="O803330" s="4"/>
    </row>
    <row r="803331" spans="15:15" x14ac:dyDescent="0.25">
      <c r="O803331" s="4"/>
    </row>
    <row r="803332" spans="15:15" x14ac:dyDescent="0.25">
      <c r="O803332" s="4"/>
    </row>
    <row r="803333" spans="15:15" x14ac:dyDescent="0.25">
      <c r="O803333" s="4"/>
    </row>
    <row r="803334" spans="15:15" x14ac:dyDescent="0.25">
      <c r="O803334" s="4"/>
    </row>
    <row r="803335" spans="15:15" x14ac:dyDescent="0.25">
      <c r="O803335" s="4"/>
    </row>
    <row r="803336" spans="15:15" x14ac:dyDescent="0.25">
      <c r="O803336" s="4"/>
    </row>
    <row r="803337" spans="15:15" x14ac:dyDescent="0.25">
      <c r="O803337" s="4"/>
    </row>
    <row r="803338" spans="15:15" x14ac:dyDescent="0.25">
      <c r="O803338" s="4"/>
    </row>
    <row r="803339" spans="15:15" x14ac:dyDescent="0.25">
      <c r="O803339" s="4"/>
    </row>
    <row r="803340" spans="15:15" x14ac:dyDescent="0.25">
      <c r="O803340" s="4"/>
    </row>
    <row r="803341" spans="15:15" x14ac:dyDescent="0.25">
      <c r="O803341" s="4"/>
    </row>
    <row r="803342" spans="15:15" x14ac:dyDescent="0.25">
      <c r="O803342" s="4"/>
    </row>
    <row r="803343" spans="15:15" x14ac:dyDescent="0.25">
      <c r="O803343" s="4"/>
    </row>
    <row r="803344" spans="15:15" x14ac:dyDescent="0.25">
      <c r="O803344" s="4"/>
    </row>
    <row r="803345" spans="15:15" x14ac:dyDescent="0.25">
      <c r="O803345" s="4"/>
    </row>
    <row r="803346" spans="15:15" x14ac:dyDescent="0.25">
      <c r="O803346" s="4"/>
    </row>
    <row r="803347" spans="15:15" x14ac:dyDescent="0.25">
      <c r="O803347" s="4"/>
    </row>
    <row r="803348" spans="15:15" x14ac:dyDescent="0.25">
      <c r="O803348" s="4"/>
    </row>
    <row r="803349" spans="15:15" x14ac:dyDescent="0.25">
      <c r="O803349" s="4"/>
    </row>
    <row r="803350" spans="15:15" x14ac:dyDescent="0.25">
      <c r="O803350" s="4"/>
    </row>
    <row r="803351" spans="15:15" x14ac:dyDescent="0.25">
      <c r="O803351" s="4"/>
    </row>
    <row r="803352" spans="15:15" x14ac:dyDescent="0.25">
      <c r="O803352" s="4"/>
    </row>
    <row r="803353" spans="15:15" x14ac:dyDescent="0.25">
      <c r="O803353" s="4"/>
    </row>
    <row r="803354" spans="15:15" x14ac:dyDescent="0.25">
      <c r="O803354" s="4"/>
    </row>
    <row r="803355" spans="15:15" x14ac:dyDescent="0.25">
      <c r="O803355" s="4"/>
    </row>
    <row r="803356" spans="15:15" x14ac:dyDescent="0.25">
      <c r="O803356" s="4"/>
    </row>
    <row r="803357" spans="15:15" x14ac:dyDescent="0.25">
      <c r="O803357" s="4"/>
    </row>
    <row r="803358" spans="15:15" x14ac:dyDescent="0.25">
      <c r="O803358" s="4"/>
    </row>
    <row r="803359" spans="15:15" x14ac:dyDescent="0.25">
      <c r="O803359" s="4"/>
    </row>
    <row r="803360" spans="15:15" x14ac:dyDescent="0.25">
      <c r="O803360" s="4"/>
    </row>
    <row r="803361" spans="15:15" x14ac:dyDescent="0.25">
      <c r="O803361" s="4"/>
    </row>
    <row r="803362" spans="15:15" x14ac:dyDescent="0.25">
      <c r="O803362" s="4"/>
    </row>
    <row r="803363" spans="15:15" x14ac:dyDescent="0.25">
      <c r="O803363" s="4"/>
    </row>
    <row r="803364" spans="15:15" x14ac:dyDescent="0.25">
      <c r="O803364" s="4"/>
    </row>
    <row r="803365" spans="15:15" x14ac:dyDescent="0.25">
      <c r="O803365" s="4"/>
    </row>
    <row r="803366" spans="15:15" x14ac:dyDescent="0.25">
      <c r="O803366" s="4"/>
    </row>
    <row r="803367" spans="15:15" x14ac:dyDescent="0.25">
      <c r="O803367" s="4"/>
    </row>
    <row r="803368" spans="15:15" x14ac:dyDescent="0.25">
      <c r="O803368" s="4"/>
    </row>
    <row r="803369" spans="15:15" x14ac:dyDescent="0.25">
      <c r="O803369" s="4"/>
    </row>
    <row r="803370" spans="15:15" x14ac:dyDescent="0.25">
      <c r="O803370" s="4"/>
    </row>
    <row r="803371" spans="15:15" x14ac:dyDescent="0.25">
      <c r="O803371" s="4"/>
    </row>
    <row r="803372" spans="15:15" x14ac:dyDescent="0.25">
      <c r="O803372" s="4"/>
    </row>
    <row r="803373" spans="15:15" x14ac:dyDescent="0.25">
      <c r="O803373" s="4"/>
    </row>
    <row r="803374" spans="15:15" x14ac:dyDescent="0.25">
      <c r="O803374" s="4"/>
    </row>
    <row r="803375" spans="15:15" x14ac:dyDescent="0.25">
      <c r="O803375" s="4"/>
    </row>
    <row r="803376" spans="15:15" x14ac:dyDescent="0.25">
      <c r="O803376" s="4"/>
    </row>
    <row r="803377" spans="15:15" x14ac:dyDescent="0.25">
      <c r="O803377" s="4"/>
    </row>
    <row r="803378" spans="15:15" x14ac:dyDescent="0.25">
      <c r="O803378" s="4"/>
    </row>
    <row r="803379" spans="15:15" x14ac:dyDescent="0.25">
      <c r="O803379" s="4"/>
    </row>
    <row r="803380" spans="15:15" x14ac:dyDescent="0.25">
      <c r="O803380" s="4"/>
    </row>
    <row r="803381" spans="15:15" x14ac:dyDescent="0.25">
      <c r="O803381" s="4"/>
    </row>
    <row r="803382" spans="15:15" x14ac:dyDescent="0.25">
      <c r="O803382" s="4"/>
    </row>
    <row r="803383" spans="15:15" x14ac:dyDescent="0.25">
      <c r="O803383" s="4"/>
    </row>
    <row r="803384" spans="15:15" x14ac:dyDescent="0.25">
      <c r="O803384" s="4"/>
    </row>
    <row r="803385" spans="15:15" x14ac:dyDescent="0.25">
      <c r="O803385" s="4"/>
    </row>
    <row r="803386" spans="15:15" x14ac:dyDescent="0.25">
      <c r="O803386" s="4"/>
    </row>
    <row r="803387" spans="15:15" x14ac:dyDescent="0.25">
      <c r="O803387" s="4"/>
    </row>
    <row r="803388" spans="15:15" x14ac:dyDescent="0.25">
      <c r="O803388" s="4"/>
    </row>
    <row r="803389" spans="15:15" x14ac:dyDescent="0.25">
      <c r="O803389" s="4"/>
    </row>
    <row r="803390" spans="15:15" x14ac:dyDescent="0.25">
      <c r="O803390" s="4"/>
    </row>
    <row r="803391" spans="15:15" x14ac:dyDescent="0.25">
      <c r="O803391" s="4"/>
    </row>
    <row r="803392" spans="15:15" x14ac:dyDescent="0.25">
      <c r="O803392" s="4"/>
    </row>
    <row r="803393" spans="15:15" x14ac:dyDescent="0.25">
      <c r="O803393" s="4"/>
    </row>
    <row r="803394" spans="15:15" x14ac:dyDescent="0.25">
      <c r="O803394" s="4"/>
    </row>
    <row r="803395" spans="15:15" x14ac:dyDescent="0.25">
      <c r="O803395" s="4"/>
    </row>
    <row r="803396" spans="15:15" x14ac:dyDescent="0.25">
      <c r="O803396" s="4"/>
    </row>
    <row r="803397" spans="15:15" x14ac:dyDescent="0.25">
      <c r="O803397" s="4"/>
    </row>
    <row r="803398" spans="15:15" x14ac:dyDescent="0.25">
      <c r="O803398" s="4"/>
    </row>
    <row r="803399" spans="15:15" x14ac:dyDescent="0.25">
      <c r="O803399" s="4"/>
    </row>
    <row r="803400" spans="15:15" x14ac:dyDescent="0.25">
      <c r="O803400" s="4"/>
    </row>
    <row r="803401" spans="15:15" x14ac:dyDescent="0.25">
      <c r="O803401" s="4"/>
    </row>
    <row r="803402" spans="15:15" x14ac:dyDescent="0.25">
      <c r="O803402" s="4"/>
    </row>
    <row r="803403" spans="15:15" x14ac:dyDescent="0.25">
      <c r="O803403" s="4"/>
    </row>
    <row r="803404" spans="15:15" x14ac:dyDescent="0.25">
      <c r="O803404" s="4"/>
    </row>
    <row r="803405" spans="15:15" x14ac:dyDescent="0.25">
      <c r="O803405" s="4"/>
    </row>
    <row r="803406" spans="15:15" x14ac:dyDescent="0.25">
      <c r="O803406" s="4"/>
    </row>
    <row r="803407" spans="15:15" x14ac:dyDescent="0.25">
      <c r="O803407" s="4"/>
    </row>
    <row r="803408" spans="15:15" x14ac:dyDescent="0.25">
      <c r="O803408" s="4"/>
    </row>
    <row r="803409" spans="15:15" x14ac:dyDescent="0.25">
      <c r="O803409" s="4"/>
    </row>
    <row r="803410" spans="15:15" x14ac:dyDescent="0.25">
      <c r="O803410" s="4"/>
    </row>
    <row r="803411" spans="15:15" x14ac:dyDescent="0.25">
      <c r="O803411" s="4"/>
    </row>
    <row r="803412" spans="15:15" x14ac:dyDescent="0.25">
      <c r="O803412" s="4"/>
    </row>
    <row r="803413" spans="15:15" x14ac:dyDescent="0.25">
      <c r="O803413" s="4"/>
    </row>
    <row r="803414" spans="15:15" x14ac:dyDescent="0.25">
      <c r="O803414" s="4"/>
    </row>
    <row r="803415" spans="15:15" x14ac:dyDescent="0.25">
      <c r="O803415" s="4"/>
    </row>
    <row r="803416" spans="15:15" x14ac:dyDescent="0.25">
      <c r="O803416" s="4"/>
    </row>
    <row r="803417" spans="15:15" x14ac:dyDescent="0.25">
      <c r="O803417" s="4"/>
    </row>
    <row r="803418" spans="15:15" x14ac:dyDescent="0.25">
      <c r="O803418" s="4"/>
    </row>
    <row r="803419" spans="15:15" x14ac:dyDescent="0.25">
      <c r="O803419" s="4"/>
    </row>
    <row r="803420" spans="15:15" x14ac:dyDescent="0.25">
      <c r="O803420" s="4"/>
    </row>
    <row r="803421" spans="15:15" x14ac:dyDescent="0.25">
      <c r="O803421" s="4"/>
    </row>
    <row r="803422" spans="15:15" x14ac:dyDescent="0.25">
      <c r="O803422" s="4"/>
    </row>
    <row r="803423" spans="15:15" x14ac:dyDescent="0.25">
      <c r="O803423" s="4"/>
    </row>
    <row r="803424" spans="15:15" x14ac:dyDescent="0.25">
      <c r="O803424" s="4"/>
    </row>
    <row r="803425" spans="15:15" x14ac:dyDescent="0.25">
      <c r="O803425" s="4"/>
    </row>
    <row r="803426" spans="15:15" x14ac:dyDescent="0.25">
      <c r="O803426" s="4"/>
    </row>
    <row r="803427" spans="15:15" x14ac:dyDescent="0.25">
      <c r="O803427" s="4"/>
    </row>
    <row r="803428" spans="15:15" x14ac:dyDescent="0.25">
      <c r="O803428" s="4"/>
    </row>
    <row r="803429" spans="15:15" x14ac:dyDescent="0.25">
      <c r="O803429" s="4"/>
    </row>
    <row r="803430" spans="15:15" x14ac:dyDescent="0.25">
      <c r="O803430" s="4"/>
    </row>
    <row r="803431" spans="15:15" x14ac:dyDescent="0.25">
      <c r="O803431" s="4"/>
    </row>
    <row r="803432" spans="15:15" x14ac:dyDescent="0.25">
      <c r="O803432" s="4"/>
    </row>
    <row r="803433" spans="15:15" x14ac:dyDescent="0.25">
      <c r="O803433" s="4"/>
    </row>
    <row r="803434" spans="15:15" x14ac:dyDescent="0.25">
      <c r="O803434" s="4"/>
    </row>
    <row r="803435" spans="15:15" x14ac:dyDescent="0.25">
      <c r="O803435" s="4"/>
    </row>
    <row r="803436" spans="15:15" x14ac:dyDescent="0.25">
      <c r="O803436" s="4"/>
    </row>
    <row r="803437" spans="15:15" x14ac:dyDescent="0.25">
      <c r="O803437" s="4"/>
    </row>
    <row r="803438" spans="15:15" x14ac:dyDescent="0.25">
      <c r="O803438" s="4"/>
    </row>
    <row r="803439" spans="15:15" x14ac:dyDescent="0.25">
      <c r="O803439" s="4"/>
    </row>
    <row r="803440" spans="15:15" x14ac:dyDescent="0.25">
      <c r="O803440" s="4"/>
    </row>
    <row r="803441" spans="15:15" x14ac:dyDescent="0.25">
      <c r="O803441" s="4"/>
    </row>
    <row r="803442" spans="15:15" x14ac:dyDescent="0.25">
      <c r="O803442" s="4"/>
    </row>
    <row r="803443" spans="15:15" x14ac:dyDescent="0.25">
      <c r="O803443" s="4"/>
    </row>
    <row r="803444" spans="15:15" x14ac:dyDescent="0.25">
      <c r="O803444" s="4"/>
    </row>
    <row r="803445" spans="15:15" x14ac:dyDescent="0.25">
      <c r="O803445" s="4"/>
    </row>
    <row r="803446" spans="15:15" x14ac:dyDescent="0.25">
      <c r="O803446" s="4"/>
    </row>
    <row r="803447" spans="15:15" x14ac:dyDescent="0.25">
      <c r="O803447" s="4"/>
    </row>
    <row r="803448" spans="15:15" x14ac:dyDescent="0.25">
      <c r="O803448" s="4"/>
    </row>
    <row r="803449" spans="15:15" x14ac:dyDescent="0.25">
      <c r="O803449" s="4"/>
    </row>
    <row r="803450" spans="15:15" x14ac:dyDescent="0.25">
      <c r="O803450" s="4"/>
    </row>
    <row r="803451" spans="15:15" x14ac:dyDescent="0.25">
      <c r="O803451" s="4"/>
    </row>
    <row r="803452" spans="15:15" x14ac:dyDescent="0.25">
      <c r="O803452" s="4"/>
    </row>
    <row r="803453" spans="15:15" x14ac:dyDescent="0.25">
      <c r="O803453" s="4"/>
    </row>
    <row r="803454" spans="15:15" x14ac:dyDescent="0.25">
      <c r="O803454" s="4"/>
    </row>
    <row r="803455" spans="15:15" x14ac:dyDescent="0.25">
      <c r="O803455" s="4"/>
    </row>
    <row r="803456" spans="15:15" x14ac:dyDescent="0.25">
      <c r="O803456" s="4"/>
    </row>
    <row r="803457" spans="15:15" x14ac:dyDescent="0.25">
      <c r="O803457" s="4"/>
    </row>
    <row r="803458" spans="15:15" x14ac:dyDescent="0.25">
      <c r="O803458" s="4"/>
    </row>
    <row r="803459" spans="15:15" x14ac:dyDescent="0.25">
      <c r="O803459" s="4"/>
    </row>
    <row r="803460" spans="15:15" x14ac:dyDescent="0.25">
      <c r="O803460" s="4"/>
    </row>
    <row r="803461" spans="15:15" x14ac:dyDescent="0.25">
      <c r="O803461" s="4"/>
    </row>
    <row r="803462" spans="15:15" x14ac:dyDescent="0.25">
      <c r="O803462" s="4"/>
    </row>
    <row r="803463" spans="15:15" x14ac:dyDescent="0.25">
      <c r="O803463" s="4"/>
    </row>
    <row r="803464" spans="15:15" x14ac:dyDescent="0.25">
      <c r="O803464" s="4"/>
    </row>
    <row r="803465" spans="15:15" x14ac:dyDescent="0.25">
      <c r="O803465" s="4"/>
    </row>
    <row r="803466" spans="15:15" x14ac:dyDescent="0.25">
      <c r="O803466" s="4"/>
    </row>
    <row r="803467" spans="15:15" x14ac:dyDescent="0.25">
      <c r="O803467" s="4"/>
    </row>
    <row r="803468" spans="15:15" x14ac:dyDescent="0.25">
      <c r="O803468" s="4"/>
    </row>
    <row r="803469" spans="15:15" x14ac:dyDescent="0.25">
      <c r="O803469" s="4"/>
    </row>
    <row r="803470" spans="15:15" x14ac:dyDescent="0.25">
      <c r="O803470" s="4"/>
    </row>
    <row r="803471" spans="15:15" x14ac:dyDescent="0.25">
      <c r="O803471" s="4"/>
    </row>
    <row r="803472" spans="15:15" x14ac:dyDescent="0.25">
      <c r="O803472" s="4"/>
    </row>
    <row r="803473" spans="15:15" x14ac:dyDescent="0.25">
      <c r="O803473" s="4"/>
    </row>
    <row r="803474" spans="15:15" x14ac:dyDescent="0.25">
      <c r="O803474" s="4"/>
    </row>
    <row r="803475" spans="15:15" x14ac:dyDescent="0.25">
      <c r="O803475" s="4"/>
    </row>
    <row r="803476" spans="15:15" x14ac:dyDescent="0.25">
      <c r="O803476" s="4"/>
    </row>
    <row r="803477" spans="15:15" x14ac:dyDescent="0.25">
      <c r="O803477" s="4"/>
    </row>
    <row r="803478" spans="15:15" x14ac:dyDescent="0.25">
      <c r="O803478" s="4"/>
    </row>
    <row r="803479" spans="15:15" x14ac:dyDescent="0.25">
      <c r="O803479" s="4"/>
    </row>
    <row r="803480" spans="15:15" x14ac:dyDescent="0.25">
      <c r="O803480" s="4"/>
    </row>
    <row r="803481" spans="15:15" x14ac:dyDescent="0.25">
      <c r="O803481" s="4"/>
    </row>
    <row r="803482" spans="15:15" x14ac:dyDescent="0.25">
      <c r="O803482" s="4"/>
    </row>
    <row r="803483" spans="15:15" x14ac:dyDescent="0.25">
      <c r="O803483" s="4"/>
    </row>
    <row r="803484" spans="15:15" x14ac:dyDescent="0.25">
      <c r="O803484" s="4"/>
    </row>
    <row r="803485" spans="15:15" x14ac:dyDescent="0.25">
      <c r="O803485" s="4"/>
    </row>
    <row r="803486" spans="15:15" x14ac:dyDescent="0.25">
      <c r="O803486" s="4"/>
    </row>
    <row r="803487" spans="15:15" x14ac:dyDescent="0.25">
      <c r="O803487" s="4"/>
    </row>
    <row r="803488" spans="15:15" x14ac:dyDescent="0.25">
      <c r="O803488" s="4"/>
    </row>
    <row r="803489" spans="15:15" x14ac:dyDescent="0.25">
      <c r="O803489" s="4"/>
    </row>
    <row r="803490" spans="15:15" x14ac:dyDescent="0.25">
      <c r="O803490" s="4"/>
    </row>
    <row r="803491" spans="15:15" x14ac:dyDescent="0.25">
      <c r="O803491" s="4"/>
    </row>
    <row r="803492" spans="15:15" x14ac:dyDescent="0.25">
      <c r="O803492" s="4"/>
    </row>
    <row r="803493" spans="15:15" x14ac:dyDescent="0.25">
      <c r="O803493" s="4"/>
    </row>
    <row r="803494" spans="15:15" x14ac:dyDescent="0.25">
      <c r="O803494" s="4"/>
    </row>
    <row r="803495" spans="15:15" x14ac:dyDescent="0.25">
      <c r="O803495" s="4"/>
    </row>
    <row r="803496" spans="15:15" x14ac:dyDescent="0.25">
      <c r="O803496" s="4"/>
    </row>
    <row r="803497" spans="15:15" x14ac:dyDescent="0.25">
      <c r="O803497" s="4"/>
    </row>
    <row r="803498" spans="15:15" x14ac:dyDescent="0.25">
      <c r="O803498" s="4"/>
    </row>
    <row r="803499" spans="15:15" x14ac:dyDescent="0.25">
      <c r="O803499" s="4"/>
    </row>
    <row r="803500" spans="15:15" x14ac:dyDescent="0.25">
      <c r="O803500" s="4"/>
    </row>
    <row r="803501" spans="15:15" x14ac:dyDescent="0.25">
      <c r="O803501" s="4"/>
    </row>
    <row r="803502" spans="15:15" x14ac:dyDescent="0.25">
      <c r="O803502" s="4"/>
    </row>
    <row r="803503" spans="15:15" x14ac:dyDescent="0.25">
      <c r="O803503" s="4"/>
    </row>
    <row r="803504" spans="15:15" x14ac:dyDescent="0.25">
      <c r="O803504" s="4"/>
    </row>
    <row r="803505" spans="15:15" x14ac:dyDescent="0.25">
      <c r="O803505" s="4"/>
    </row>
    <row r="803506" spans="15:15" x14ac:dyDescent="0.25">
      <c r="O803506" s="4"/>
    </row>
    <row r="803507" spans="15:15" x14ac:dyDescent="0.25">
      <c r="O803507" s="4"/>
    </row>
    <row r="803508" spans="15:15" x14ac:dyDescent="0.25">
      <c r="O803508" s="4"/>
    </row>
    <row r="803509" spans="15:15" x14ac:dyDescent="0.25">
      <c r="O803509" s="4"/>
    </row>
    <row r="803510" spans="15:15" x14ac:dyDescent="0.25">
      <c r="O803510" s="4"/>
    </row>
    <row r="803511" spans="15:15" x14ac:dyDescent="0.25">
      <c r="O803511" s="4"/>
    </row>
    <row r="803512" spans="15:15" x14ac:dyDescent="0.25">
      <c r="O803512" s="4"/>
    </row>
    <row r="803513" spans="15:15" x14ac:dyDescent="0.25">
      <c r="O803513" s="4"/>
    </row>
    <row r="803514" spans="15:15" x14ac:dyDescent="0.25">
      <c r="O803514" s="4"/>
    </row>
    <row r="803515" spans="15:15" x14ac:dyDescent="0.25">
      <c r="O803515" s="4"/>
    </row>
    <row r="803516" spans="15:15" x14ac:dyDescent="0.25">
      <c r="O803516" s="4"/>
    </row>
    <row r="803517" spans="15:15" x14ac:dyDescent="0.25">
      <c r="O803517" s="4"/>
    </row>
    <row r="803518" spans="15:15" x14ac:dyDescent="0.25">
      <c r="O803518" s="4"/>
    </row>
    <row r="803519" spans="15:15" x14ac:dyDescent="0.25">
      <c r="O803519" s="4"/>
    </row>
    <row r="803520" spans="15:15" x14ac:dyDescent="0.25">
      <c r="O803520" s="4"/>
    </row>
    <row r="803521" spans="15:15" x14ac:dyDescent="0.25">
      <c r="O803521" s="4"/>
    </row>
    <row r="803522" spans="15:15" x14ac:dyDescent="0.25">
      <c r="O803522" s="4"/>
    </row>
    <row r="803523" spans="15:15" x14ac:dyDescent="0.25">
      <c r="O803523" s="4"/>
    </row>
    <row r="803524" spans="15:15" x14ac:dyDescent="0.25">
      <c r="O803524" s="4"/>
    </row>
    <row r="803525" spans="15:15" x14ac:dyDescent="0.25">
      <c r="O803525" s="4"/>
    </row>
    <row r="803526" spans="15:15" x14ac:dyDescent="0.25">
      <c r="O803526" s="4"/>
    </row>
    <row r="803527" spans="15:15" x14ac:dyDescent="0.25">
      <c r="O803527" s="4"/>
    </row>
    <row r="803528" spans="15:15" x14ac:dyDescent="0.25">
      <c r="O803528" s="4"/>
    </row>
    <row r="803529" spans="15:15" x14ac:dyDescent="0.25">
      <c r="O803529" s="4"/>
    </row>
    <row r="803530" spans="15:15" x14ac:dyDescent="0.25">
      <c r="O803530" s="4"/>
    </row>
    <row r="803531" spans="15:15" x14ac:dyDescent="0.25">
      <c r="O803531" s="4"/>
    </row>
    <row r="803532" spans="15:15" x14ac:dyDescent="0.25">
      <c r="O803532" s="4"/>
    </row>
    <row r="803533" spans="15:15" x14ac:dyDescent="0.25">
      <c r="O803533" s="4"/>
    </row>
    <row r="803534" spans="15:15" x14ac:dyDescent="0.25">
      <c r="O803534" s="4"/>
    </row>
    <row r="803535" spans="15:15" x14ac:dyDescent="0.25">
      <c r="O803535" s="4"/>
    </row>
    <row r="803536" spans="15:15" x14ac:dyDescent="0.25">
      <c r="O803536" s="4"/>
    </row>
    <row r="803537" spans="15:15" x14ac:dyDescent="0.25">
      <c r="O803537" s="4"/>
    </row>
    <row r="803538" spans="15:15" x14ac:dyDescent="0.25">
      <c r="O803538" s="4"/>
    </row>
    <row r="803539" spans="15:15" x14ac:dyDescent="0.25">
      <c r="O803539" s="4"/>
    </row>
    <row r="803540" spans="15:15" x14ac:dyDescent="0.25">
      <c r="O803540" s="4"/>
    </row>
    <row r="803541" spans="15:15" x14ac:dyDescent="0.25">
      <c r="O803541" s="4"/>
    </row>
    <row r="803542" spans="15:15" x14ac:dyDescent="0.25">
      <c r="O803542" s="4"/>
    </row>
    <row r="803543" spans="15:15" x14ac:dyDescent="0.25">
      <c r="O803543" s="4"/>
    </row>
    <row r="803544" spans="15:15" x14ac:dyDescent="0.25">
      <c r="O803544" s="4"/>
    </row>
    <row r="803545" spans="15:15" x14ac:dyDescent="0.25">
      <c r="O803545" s="4"/>
    </row>
    <row r="803546" spans="15:15" x14ac:dyDescent="0.25">
      <c r="O803546" s="4"/>
    </row>
    <row r="803547" spans="15:15" x14ac:dyDescent="0.25">
      <c r="O803547" s="4"/>
    </row>
    <row r="803548" spans="15:15" x14ac:dyDescent="0.25">
      <c r="O803548" s="4"/>
    </row>
    <row r="803549" spans="15:15" x14ac:dyDescent="0.25">
      <c r="O803549" s="4"/>
    </row>
    <row r="803550" spans="15:15" x14ac:dyDescent="0.25">
      <c r="O803550" s="4"/>
    </row>
    <row r="803551" spans="15:15" x14ac:dyDescent="0.25">
      <c r="O803551" s="4"/>
    </row>
    <row r="803552" spans="15:15" x14ac:dyDescent="0.25">
      <c r="O803552" s="4"/>
    </row>
    <row r="803553" spans="15:15" x14ac:dyDescent="0.25">
      <c r="O803553" s="4"/>
    </row>
    <row r="803554" spans="15:15" x14ac:dyDescent="0.25">
      <c r="O803554" s="4"/>
    </row>
    <row r="803555" spans="15:15" x14ac:dyDescent="0.25">
      <c r="O803555" s="4"/>
    </row>
    <row r="803556" spans="15:15" x14ac:dyDescent="0.25">
      <c r="O803556" s="4"/>
    </row>
    <row r="803557" spans="15:15" x14ac:dyDescent="0.25">
      <c r="O803557" s="4"/>
    </row>
    <row r="803558" spans="15:15" x14ac:dyDescent="0.25">
      <c r="O803558" s="4"/>
    </row>
    <row r="803559" spans="15:15" x14ac:dyDescent="0.25">
      <c r="O803559" s="4"/>
    </row>
    <row r="803560" spans="15:15" x14ac:dyDescent="0.25">
      <c r="O803560" s="4"/>
    </row>
    <row r="803561" spans="15:15" x14ac:dyDescent="0.25">
      <c r="O803561" s="4"/>
    </row>
    <row r="803562" spans="15:15" x14ac:dyDescent="0.25">
      <c r="O803562" s="4"/>
    </row>
    <row r="803563" spans="15:15" x14ac:dyDescent="0.25">
      <c r="O803563" s="4"/>
    </row>
    <row r="803564" spans="15:15" x14ac:dyDescent="0.25">
      <c r="O803564" s="4"/>
    </row>
    <row r="803565" spans="15:15" x14ac:dyDescent="0.25">
      <c r="O803565" s="4"/>
    </row>
    <row r="803566" spans="15:15" x14ac:dyDescent="0.25">
      <c r="O803566" s="4"/>
    </row>
    <row r="803567" spans="15:15" x14ac:dyDescent="0.25">
      <c r="O803567" s="4"/>
    </row>
    <row r="803568" spans="15:15" x14ac:dyDescent="0.25">
      <c r="O803568" s="4"/>
    </row>
    <row r="803569" spans="15:15" x14ac:dyDescent="0.25">
      <c r="O803569" s="4"/>
    </row>
    <row r="803570" spans="15:15" x14ac:dyDescent="0.25">
      <c r="O803570" s="4"/>
    </row>
    <row r="803571" spans="15:15" x14ac:dyDescent="0.25">
      <c r="O803571" s="4"/>
    </row>
    <row r="803572" spans="15:15" x14ac:dyDescent="0.25">
      <c r="O803572" s="4"/>
    </row>
    <row r="803573" spans="15:15" x14ac:dyDescent="0.25">
      <c r="O803573" s="4"/>
    </row>
    <row r="803574" spans="15:15" x14ac:dyDescent="0.25">
      <c r="O803574" s="4"/>
    </row>
    <row r="803575" spans="15:15" x14ac:dyDescent="0.25">
      <c r="O803575" s="4"/>
    </row>
    <row r="803576" spans="15:15" x14ac:dyDescent="0.25">
      <c r="O803576" s="4"/>
    </row>
    <row r="803577" spans="15:15" x14ac:dyDescent="0.25">
      <c r="O803577" s="4"/>
    </row>
    <row r="803578" spans="15:15" x14ac:dyDescent="0.25">
      <c r="O803578" s="4"/>
    </row>
    <row r="803579" spans="15:15" x14ac:dyDescent="0.25">
      <c r="O803579" s="4"/>
    </row>
    <row r="803580" spans="15:15" x14ac:dyDescent="0.25">
      <c r="O803580" s="4"/>
    </row>
    <row r="803581" spans="15:15" x14ac:dyDescent="0.25">
      <c r="O803581" s="4"/>
    </row>
    <row r="803582" spans="15:15" x14ac:dyDescent="0.25">
      <c r="O803582" s="4"/>
    </row>
    <row r="803583" spans="15:15" x14ac:dyDescent="0.25">
      <c r="O803583" s="4"/>
    </row>
    <row r="803584" spans="15:15" x14ac:dyDescent="0.25">
      <c r="O803584" s="4"/>
    </row>
    <row r="803585" spans="15:15" x14ac:dyDescent="0.25">
      <c r="O803585" s="4"/>
    </row>
    <row r="803586" spans="15:15" x14ac:dyDescent="0.25">
      <c r="O803586" s="4"/>
    </row>
    <row r="803587" spans="15:15" x14ac:dyDescent="0.25">
      <c r="O803587" s="4"/>
    </row>
    <row r="803588" spans="15:15" x14ac:dyDescent="0.25">
      <c r="O803588" s="4"/>
    </row>
    <row r="803589" spans="15:15" x14ac:dyDescent="0.25">
      <c r="O803589" s="4"/>
    </row>
    <row r="803590" spans="15:15" x14ac:dyDescent="0.25">
      <c r="O803590" s="4"/>
    </row>
    <row r="803591" spans="15:15" x14ac:dyDescent="0.25">
      <c r="O803591" s="4"/>
    </row>
    <row r="803592" spans="15:15" x14ac:dyDescent="0.25">
      <c r="O803592" s="4"/>
    </row>
    <row r="803593" spans="15:15" x14ac:dyDescent="0.25">
      <c r="O803593" s="4"/>
    </row>
    <row r="803594" spans="15:15" x14ac:dyDescent="0.25">
      <c r="O803594" s="4"/>
    </row>
    <row r="803595" spans="15:15" x14ac:dyDescent="0.25">
      <c r="O803595" s="4"/>
    </row>
    <row r="803596" spans="15:15" x14ac:dyDescent="0.25">
      <c r="O803596" s="4"/>
    </row>
    <row r="803597" spans="15:15" x14ac:dyDescent="0.25">
      <c r="O803597" s="4"/>
    </row>
    <row r="803598" spans="15:15" x14ac:dyDescent="0.25">
      <c r="O803598" s="4"/>
    </row>
    <row r="803599" spans="15:15" x14ac:dyDescent="0.25">
      <c r="O803599" s="4"/>
    </row>
    <row r="803600" spans="15:15" x14ac:dyDescent="0.25">
      <c r="O803600" s="4"/>
    </row>
    <row r="803601" spans="15:15" x14ac:dyDescent="0.25">
      <c r="O803601" s="4"/>
    </row>
    <row r="803602" spans="15:15" x14ac:dyDescent="0.25">
      <c r="O803602" s="4"/>
    </row>
    <row r="803603" spans="15:15" x14ac:dyDescent="0.25">
      <c r="O803603" s="4"/>
    </row>
    <row r="803604" spans="15:15" x14ac:dyDescent="0.25">
      <c r="O803604" s="4"/>
    </row>
    <row r="803605" spans="15:15" x14ac:dyDescent="0.25">
      <c r="O803605" s="4"/>
    </row>
    <row r="803606" spans="15:15" x14ac:dyDescent="0.25">
      <c r="O803606" s="4"/>
    </row>
    <row r="803607" spans="15:15" x14ac:dyDescent="0.25">
      <c r="O803607" s="4"/>
    </row>
    <row r="803608" spans="15:15" x14ac:dyDescent="0.25">
      <c r="O803608" s="4"/>
    </row>
    <row r="803609" spans="15:15" x14ac:dyDescent="0.25">
      <c r="O803609" s="4"/>
    </row>
    <row r="803610" spans="15:15" x14ac:dyDescent="0.25">
      <c r="O803610" s="4"/>
    </row>
    <row r="803611" spans="15:15" x14ac:dyDescent="0.25">
      <c r="O803611" s="4"/>
    </row>
    <row r="803612" spans="15:15" x14ac:dyDescent="0.25">
      <c r="O803612" s="4"/>
    </row>
    <row r="803613" spans="15:15" x14ac:dyDescent="0.25">
      <c r="O803613" s="4"/>
    </row>
    <row r="803614" spans="15:15" x14ac:dyDescent="0.25">
      <c r="O803614" s="4"/>
    </row>
    <row r="803615" spans="15:15" x14ac:dyDescent="0.25">
      <c r="O803615" s="4"/>
    </row>
    <row r="803616" spans="15:15" x14ac:dyDescent="0.25">
      <c r="O803616" s="4"/>
    </row>
    <row r="803617" spans="15:15" x14ac:dyDescent="0.25">
      <c r="O803617" s="4"/>
    </row>
    <row r="803618" spans="15:15" x14ac:dyDescent="0.25">
      <c r="O803618" s="4"/>
    </row>
    <row r="803619" spans="15:15" x14ac:dyDescent="0.25">
      <c r="O803619" s="4"/>
    </row>
    <row r="803620" spans="15:15" x14ac:dyDescent="0.25">
      <c r="O803620" s="4"/>
    </row>
    <row r="803621" spans="15:15" x14ac:dyDescent="0.25">
      <c r="O803621" s="4"/>
    </row>
    <row r="803622" spans="15:15" x14ac:dyDescent="0.25">
      <c r="O803622" s="4"/>
    </row>
    <row r="803623" spans="15:15" x14ac:dyDescent="0.25">
      <c r="O803623" s="4"/>
    </row>
    <row r="803624" spans="15:15" x14ac:dyDescent="0.25">
      <c r="O803624" s="4"/>
    </row>
    <row r="803625" spans="15:15" x14ac:dyDescent="0.25">
      <c r="O803625" s="4"/>
    </row>
    <row r="803626" spans="15:15" x14ac:dyDescent="0.25">
      <c r="O803626" s="4"/>
    </row>
    <row r="803627" spans="15:15" x14ac:dyDescent="0.25">
      <c r="O803627" s="4"/>
    </row>
    <row r="803628" spans="15:15" x14ac:dyDescent="0.25">
      <c r="O803628" s="4"/>
    </row>
    <row r="803629" spans="15:15" x14ac:dyDescent="0.25">
      <c r="O803629" s="4"/>
    </row>
    <row r="803630" spans="15:15" x14ac:dyDescent="0.25">
      <c r="O803630" s="4"/>
    </row>
    <row r="803631" spans="15:15" x14ac:dyDescent="0.25">
      <c r="O803631" s="4"/>
    </row>
    <row r="803632" spans="15:15" x14ac:dyDescent="0.25">
      <c r="O803632" s="4"/>
    </row>
    <row r="803633" spans="15:15" x14ac:dyDescent="0.25">
      <c r="O803633" s="4"/>
    </row>
    <row r="803634" spans="15:15" x14ac:dyDescent="0.25">
      <c r="O803634" s="4"/>
    </row>
    <row r="803635" spans="15:15" x14ac:dyDescent="0.25">
      <c r="O803635" s="4"/>
    </row>
    <row r="803636" spans="15:15" x14ac:dyDescent="0.25">
      <c r="O803636" s="4"/>
    </row>
    <row r="803637" spans="15:15" x14ac:dyDescent="0.25">
      <c r="O803637" s="4"/>
    </row>
    <row r="803638" spans="15:15" x14ac:dyDescent="0.25">
      <c r="O803638" s="4"/>
    </row>
    <row r="803639" spans="15:15" x14ac:dyDescent="0.25">
      <c r="O803639" s="4"/>
    </row>
    <row r="803640" spans="15:15" x14ac:dyDescent="0.25">
      <c r="O803640" s="4"/>
    </row>
    <row r="803641" spans="15:15" x14ac:dyDescent="0.25">
      <c r="O803641" s="4"/>
    </row>
    <row r="803642" spans="15:15" x14ac:dyDescent="0.25">
      <c r="O803642" s="4"/>
    </row>
    <row r="803643" spans="15:15" x14ac:dyDescent="0.25">
      <c r="O803643" s="4"/>
    </row>
    <row r="803644" spans="15:15" x14ac:dyDescent="0.25">
      <c r="O803644" s="4"/>
    </row>
    <row r="803645" spans="15:15" x14ac:dyDescent="0.25">
      <c r="O803645" s="4"/>
    </row>
    <row r="803646" spans="15:15" x14ac:dyDescent="0.25">
      <c r="O803646" s="4"/>
    </row>
    <row r="803647" spans="15:15" x14ac:dyDescent="0.25">
      <c r="O803647" s="4"/>
    </row>
    <row r="803648" spans="15:15" x14ac:dyDescent="0.25">
      <c r="O803648" s="4"/>
    </row>
    <row r="803649" spans="15:15" x14ac:dyDescent="0.25">
      <c r="O803649" s="4"/>
    </row>
    <row r="803650" spans="15:15" x14ac:dyDescent="0.25">
      <c r="O803650" s="4"/>
    </row>
    <row r="803651" spans="15:15" x14ac:dyDescent="0.25">
      <c r="O803651" s="4"/>
    </row>
    <row r="803652" spans="15:15" x14ac:dyDescent="0.25">
      <c r="O803652" s="4"/>
    </row>
    <row r="803653" spans="15:15" x14ac:dyDescent="0.25">
      <c r="O803653" s="4"/>
    </row>
    <row r="803654" spans="15:15" x14ac:dyDescent="0.25">
      <c r="O803654" s="4"/>
    </row>
    <row r="803655" spans="15:15" x14ac:dyDescent="0.25">
      <c r="O803655" s="4"/>
    </row>
    <row r="803656" spans="15:15" x14ac:dyDescent="0.25">
      <c r="O803656" s="4"/>
    </row>
    <row r="803657" spans="15:15" x14ac:dyDescent="0.25">
      <c r="O803657" s="4"/>
    </row>
    <row r="803658" spans="15:15" x14ac:dyDescent="0.25">
      <c r="O803658" s="4"/>
    </row>
    <row r="803659" spans="15:15" x14ac:dyDescent="0.25">
      <c r="O803659" s="4"/>
    </row>
    <row r="803660" spans="15:15" x14ac:dyDescent="0.25">
      <c r="O803660" s="4"/>
    </row>
    <row r="803661" spans="15:15" x14ac:dyDescent="0.25">
      <c r="O803661" s="4"/>
    </row>
    <row r="803662" spans="15:15" x14ac:dyDescent="0.25">
      <c r="O803662" s="4"/>
    </row>
    <row r="803663" spans="15:15" x14ac:dyDescent="0.25">
      <c r="O803663" s="4"/>
    </row>
    <row r="803664" spans="15:15" x14ac:dyDescent="0.25">
      <c r="O803664" s="4"/>
    </row>
    <row r="803665" spans="15:15" x14ac:dyDescent="0.25">
      <c r="O803665" s="4"/>
    </row>
    <row r="803666" spans="15:15" x14ac:dyDescent="0.25">
      <c r="O803666" s="4"/>
    </row>
    <row r="803667" spans="15:15" x14ac:dyDescent="0.25">
      <c r="O803667" s="4"/>
    </row>
    <row r="803668" spans="15:15" x14ac:dyDescent="0.25">
      <c r="O803668" s="4"/>
    </row>
    <row r="803669" spans="15:15" x14ac:dyDescent="0.25">
      <c r="O803669" s="4"/>
    </row>
    <row r="803670" spans="15:15" x14ac:dyDescent="0.25">
      <c r="O803670" s="4"/>
    </row>
    <row r="803671" spans="15:15" x14ac:dyDescent="0.25">
      <c r="O803671" s="4"/>
    </row>
    <row r="803672" spans="15:15" x14ac:dyDescent="0.25">
      <c r="O803672" s="4"/>
    </row>
    <row r="803673" spans="15:15" x14ac:dyDescent="0.25">
      <c r="O803673" s="4"/>
    </row>
    <row r="803674" spans="15:15" x14ac:dyDescent="0.25">
      <c r="O803674" s="4"/>
    </row>
    <row r="803675" spans="15:15" x14ac:dyDescent="0.25">
      <c r="O803675" s="4"/>
    </row>
    <row r="803676" spans="15:15" x14ac:dyDescent="0.25">
      <c r="O803676" s="4"/>
    </row>
    <row r="803677" spans="15:15" x14ac:dyDescent="0.25">
      <c r="O803677" s="4"/>
    </row>
    <row r="803678" spans="15:15" x14ac:dyDescent="0.25">
      <c r="O803678" s="4"/>
    </row>
    <row r="803679" spans="15:15" x14ac:dyDescent="0.25">
      <c r="O803679" s="4"/>
    </row>
    <row r="803680" spans="15:15" x14ac:dyDescent="0.25">
      <c r="O803680" s="4"/>
    </row>
    <row r="803681" spans="15:15" x14ac:dyDescent="0.25">
      <c r="O803681" s="4"/>
    </row>
    <row r="803682" spans="15:15" x14ac:dyDescent="0.25">
      <c r="O803682" s="4"/>
    </row>
    <row r="803683" spans="15:15" x14ac:dyDescent="0.25">
      <c r="O803683" s="4"/>
    </row>
    <row r="803684" spans="15:15" x14ac:dyDescent="0.25">
      <c r="O803684" s="4"/>
    </row>
    <row r="803685" spans="15:15" x14ac:dyDescent="0.25">
      <c r="O803685" s="4"/>
    </row>
    <row r="803686" spans="15:15" x14ac:dyDescent="0.25">
      <c r="O803686" s="4"/>
    </row>
    <row r="803687" spans="15:15" x14ac:dyDescent="0.25">
      <c r="O803687" s="4"/>
    </row>
    <row r="803688" spans="15:15" x14ac:dyDescent="0.25">
      <c r="O803688" s="4"/>
    </row>
    <row r="803689" spans="15:15" x14ac:dyDescent="0.25">
      <c r="O803689" s="4"/>
    </row>
    <row r="803690" spans="15:15" x14ac:dyDescent="0.25">
      <c r="O803690" s="4"/>
    </row>
    <row r="803691" spans="15:15" x14ac:dyDescent="0.25">
      <c r="O803691" s="4"/>
    </row>
    <row r="803692" spans="15:15" x14ac:dyDescent="0.25">
      <c r="O803692" s="4"/>
    </row>
    <row r="803693" spans="15:15" x14ac:dyDescent="0.25">
      <c r="O803693" s="4"/>
    </row>
    <row r="803694" spans="15:15" x14ac:dyDescent="0.25">
      <c r="O803694" s="4"/>
    </row>
    <row r="803695" spans="15:15" x14ac:dyDescent="0.25">
      <c r="O803695" s="4"/>
    </row>
    <row r="803696" spans="15:15" x14ac:dyDescent="0.25">
      <c r="O803696" s="4"/>
    </row>
    <row r="803697" spans="15:15" x14ac:dyDescent="0.25">
      <c r="O803697" s="4"/>
    </row>
    <row r="803698" spans="15:15" x14ac:dyDescent="0.25">
      <c r="O803698" s="4"/>
    </row>
    <row r="803699" spans="15:15" x14ac:dyDescent="0.25">
      <c r="O803699" s="4"/>
    </row>
    <row r="803700" spans="15:15" x14ac:dyDescent="0.25">
      <c r="O803700" s="4"/>
    </row>
    <row r="803701" spans="15:15" x14ac:dyDescent="0.25">
      <c r="O803701" s="4"/>
    </row>
    <row r="803702" spans="15:15" x14ac:dyDescent="0.25">
      <c r="O803702" s="4"/>
    </row>
    <row r="803703" spans="15:15" x14ac:dyDescent="0.25">
      <c r="O803703" s="4"/>
    </row>
    <row r="803704" spans="15:15" x14ac:dyDescent="0.25">
      <c r="O803704" s="4"/>
    </row>
    <row r="803705" spans="15:15" x14ac:dyDescent="0.25">
      <c r="O803705" s="4"/>
    </row>
    <row r="803706" spans="15:15" x14ac:dyDescent="0.25">
      <c r="O803706" s="4"/>
    </row>
    <row r="803707" spans="15:15" x14ac:dyDescent="0.25">
      <c r="O803707" s="4"/>
    </row>
    <row r="803708" spans="15:15" x14ac:dyDescent="0.25">
      <c r="O803708" s="4"/>
    </row>
    <row r="803709" spans="15:15" x14ac:dyDescent="0.25">
      <c r="O803709" s="4"/>
    </row>
    <row r="803710" spans="15:15" x14ac:dyDescent="0.25">
      <c r="O803710" s="4"/>
    </row>
    <row r="803711" spans="15:15" x14ac:dyDescent="0.25">
      <c r="O803711" s="4"/>
    </row>
    <row r="803712" spans="15:15" x14ac:dyDescent="0.25">
      <c r="O803712" s="4"/>
    </row>
    <row r="803713" spans="15:15" x14ac:dyDescent="0.25">
      <c r="O803713" s="4"/>
    </row>
    <row r="803714" spans="15:15" x14ac:dyDescent="0.25">
      <c r="O803714" s="4"/>
    </row>
    <row r="803715" spans="15:15" x14ac:dyDescent="0.25">
      <c r="O803715" s="4"/>
    </row>
    <row r="803716" spans="15:15" x14ac:dyDescent="0.25">
      <c r="O803716" s="4"/>
    </row>
    <row r="803717" spans="15:15" x14ac:dyDescent="0.25">
      <c r="O803717" s="4"/>
    </row>
    <row r="803718" spans="15:15" x14ac:dyDescent="0.25">
      <c r="O803718" s="4"/>
    </row>
    <row r="803719" spans="15:15" x14ac:dyDescent="0.25">
      <c r="O803719" s="4"/>
    </row>
    <row r="803720" spans="15:15" x14ac:dyDescent="0.25">
      <c r="O803720" s="4"/>
    </row>
    <row r="803721" spans="15:15" x14ac:dyDescent="0.25">
      <c r="O803721" s="4"/>
    </row>
    <row r="803722" spans="15:15" x14ac:dyDescent="0.25">
      <c r="O803722" s="4"/>
    </row>
    <row r="803723" spans="15:15" x14ac:dyDescent="0.25">
      <c r="O803723" s="4"/>
    </row>
    <row r="803724" spans="15:15" x14ac:dyDescent="0.25">
      <c r="O803724" s="4"/>
    </row>
    <row r="803725" spans="15:15" x14ac:dyDescent="0.25">
      <c r="O803725" s="4"/>
    </row>
    <row r="803726" spans="15:15" x14ac:dyDescent="0.25">
      <c r="O803726" s="4"/>
    </row>
    <row r="803727" spans="15:15" x14ac:dyDescent="0.25">
      <c r="O803727" s="4"/>
    </row>
    <row r="803728" spans="15:15" x14ac:dyDescent="0.25">
      <c r="O803728" s="4"/>
    </row>
    <row r="803729" spans="15:15" x14ac:dyDescent="0.25">
      <c r="O803729" s="4"/>
    </row>
    <row r="803730" spans="15:15" x14ac:dyDescent="0.25">
      <c r="O803730" s="4"/>
    </row>
    <row r="803731" spans="15:15" x14ac:dyDescent="0.25">
      <c r="O803731" s="4"/>
    </row>
    <row r="803732" spans="15:15" x14ac:dyDescent="0.25">
      <c r="O803732" s="4"/>
    </row>
    <row r="803733" spans="15:15" x14ac:dyDescent="0.25">
      <c r="O803733" s="4"/>
    </row>
    <row r="803734" spans="15:15" x14ac:dyDescent="0.25">
      <c r="O803734" s="4"/>
    </row>
    <row r="803735" spans="15:15" x14ac:dyDescent="0.25">
      <c r="O803735" s="4"/>
    </row>
    <row r="803736" spans="15:15" x14ac:dyDescent="0.25">
      <c r="O803736" s="4"/>
    </row>
    <row r="803737" spans="15:15" x14ac:dyDescent="0.25">
      <c r="O803737" s="4"/>
    </row>
    <row r="803738" spans="15:15" x14ac:dyDescent="0.25">
      <c r="O803738" s="4"/>
    </row>
    <row r="803739" spans="15:15" x14ac:dyDescent="0.25">
      <c r="O803739" s="4"/>
    </row>
    <row r="803740" spans="15:15" x14ac:dyDescent="0.25">
      <c r="O803740" s="4"/>
    </row>
    <row r="803741" spans="15:15" x14ac:dyDescent="0.25">
      <c r="O803741" s="4"/>
    </row>
    <row r="803742" spans="15:15" x14ac:dyDescent="0.25">
      <c r="O803742" s="4"/>
    </row>
    <row r="803743" spans="15:15" x14ac:dyDescent="0.25">
      <c r="O803743" s="4"/>
    </row>
    <row r="803744" spans="15:15" x14ac:dyDescent="0.25">
      <c r="O803744" s="4"/>
    </row>
    <row r="803745" spans="15:15" x14ac:dyDescent="0.25">
      <c r="O803745" s="4"/>
    </row>
    <row r="803746" spans="15:15" x14ac:dyDescent="0.25">
      <c r="O803746" s="4"/>
    </row>
    <row r="803747" spans="15:15" x14ac:dyDescent="0.25">
      <c r="O803747" s="4"/>
    </row>
    <row r="803748" spans="15:15" x14ac:dyDescent="0.25">
      <c r="O803748" s="4"/>
    </row>
    <row r="803749" spans="15:15" x14ac:dyDescent="0.25">
      <c r="O803749" s="4"/>
    </row>
    <row r="803750" spans="15:15" x14ac:dyDescent="0.25">
      <c r="O803750" s="4"/>
    </row>
    <row r="803751" spans="15:15" x14ac:dyDescent="0.25">
      <c r="O803751" s="4"/>
    </row>
    <row r="803752" spans="15:15" x14ac:dyDescent="0.25">
      <c r="O803752" s="4"/>
    </row>
    <row r="803753" spans="15:15" x14ac:dyDescent="0.25">
      <c r="O803753" s="4"/>
    </row>
    <row r="803754" spans="15:15" x14ac:dyDescent="0.25">
      <c r="O803754" s="4"/>
    </row>
    <row r="803755" spans="15:15" x14ac:dyDescent="0.25">
      <c r="O803755" s="4"/>
    </row>
    <row r="803756" spans="15:15" x14ac:dyDescent="0.25">
      <c r="O803756" s="4"/>
    </row>
    <row r="803757" spans="15:15" x14ac:dyDescent="0.25">
      <c r="O803757" s="4"/>
    </row>
    <row r="803758" spans="15:15" x14ac:dyDescent="0.25">
      <c r="O803758" s="4"/>
    </row>
    <row r="803759" spans="15:15" x14ac:dyDescent="0.25">
      <c r="O803759" s="4"/>
    </row>
    <row r="803760" spans="15:15" x14ac:dyDescent="0.25">
      <c r="O803760" s="4"/>
    </row>
    <row r="803761" spans="15:15" x14ac:dyDescent="0.25">
      <c r="O803761" s="4"/>
    </row>
    <row r="803762" spans="15:15" x14ac:dyDescent="0.25">
      <c r="O803762" s="4"/>
    </row>
    <row r="803763" spans="15:15" x14ac:dyDescent="0.25">
      <c r="O803763" s="4"/>
    </row>
    <row r="803764" spans="15:15" x14ac:dyDescent="0.25">
      <c r="O803764" s="4"/>
    </row>
    <row r="803765" spans="15:15" x14ac:dyDescent="0.25">
      <c r="O803765" s="4"/>
    </row>
    <row r="803766" spans="15:15" x14ac:dyDescent="0.25">
      <c r="O803766" s="4"/>
    </row>
    <row r="803767" spans="15:15" x14ac:dyDescent="0.25">
      <c r="O803767" s="4"/>
    </row>
    <row r="803768" spans="15:15" x14ac:dyDescent="0.25">
      <c r="O803768" s="4"/>
    </row>
    <row r="803769" spans="15:15" x14ac:dyDescent="0.25">
      <c r="O803769" s="4"/>
    </row>
    <row r="803770" spans="15:15" x14ac:dyDescent="0.25">
      <c r="O803770" s="4"/>
    </row>
    <row r="803771" spans="15:15" x14ac:dyDescent="0.25">
      <c r="O803771" s="4"/>
    </row>
    <row r="803772" spans="15:15" x14ac:dyDescent="0.25">
      <c r="O803772" s="4"/>
    </row>
    <row r="803773" spans="15:15" x14ac:dyDescent="0.25">
      <c r="O803773" s="4"/>
    </row>
    <row r="803774" spans="15:15" x14ac:dyDescent="0.25">
      <c r="O803774" s="4"/>
    </row>
    <row r="803775" spans="15:15" x14ac:dyDescent="0.25">
      <c r="O803775" s="4"/>
    </row>
    <row r="803776" spans="15:15" x14ac:dyDescent="0.25">
      <c r="O803776" s="4"/>
    </row>
    <row r="803777" spans="15:15" x14ac:dyDescent="0.25">
      <c r="O803777" s="4"/>
    </row>
    <row r="803778" spans="15:15" x14ac:dyDescent="0.25">
      <c r="O803778" s="4"/>
    </row>
    <row r="803779" spans="15:15" x14ac:dyDescent="0.25">
      <c r="O803779" s="4"/>
    </row>
    <row r="803780" spans="15:15" x14ac:dyDescent="0.25">
      <c r="O803780" s="4"/>
    </row>
    <row r="803781" spans="15:15" x14ac:dyDescent="0.25">
      <c r="O803781" s="4"/>
    </row>
    <row r="803782" spans="15:15" x14ac:dyDescent="0.25">
      <c r="O803782" s="4"/>
    </row>
    <row r="803783" spans="15:15" x14ac:dyDescent="0.25">
      <c r="O803783" s="4"/>
    </row>
    <row r="803784" spans="15:15" x14ac:dyDescent="0.25">
      <c r="O803784" s="4"/>
    </row>
    <row r="803785" spans="15:15" x14ac:dyDescent="0.25">
      <c r="O803785" s="4"/>
    </row>
    <row r="803786" spans="15:15" x14ac:dyDescent="0.25">
      <c r="O803786" s="4"/>
    </row>
    <row r="803787" spans="15:15" x14ac:dyDescent="0.25">
      <c r="O803787" s="4"/>
    </row>
    <row r="803788" spans="15:15" x14ac:dyDescent="0.25">
      <c r="O803788" s="4"/>
    </row>
    <row r="803789" spans="15:15" x14ac:dyDescent="0.25">
      <c r="O803789" s="4"/>
    </row>
    <row r="803790" spans="15:15" x14ac:dyDescent="0.25">
      <c r="O803790" s="4"/>
    </row>
    <row r="803791" spans="15:15" x14ac:dyDescent="0.25">
      <c r="O803791" s="4"/>
    </row>
    <row r="803792" spans="15:15" x14ac:dyDescent="0.25">
      <c r="O803792" s="4"/>
    </row>
    <row r="803793" spans="15:15" x14ac:dyDescent="0.25">
      <c r="O803793" s="4"/>
    </row>
    <row r="803794" spans="15:15" x14ac:dyDescent="0.25">
      <c r="O803794" s="4"/>
    </row>
    <row r="803795" spans="15:15" x14ac:dyDescent="0.25">
      <c r="O803795" s="4"/>
    </row>
    <row r="803796" spans="15:15" x14ac:dyDescent="0.25">
      <c r="O803796" s="4"/>
    </row>
    <row r="803797" spans="15:15" x14ac:dyDescent="0.25">
      <c r="O803797" s="4"/>
    </row>
    <row r="803798" spans="15:15" x14ac:dyDescent="0.25">
      <c r="O803798" s="4"/>
    </row>
    <row r="803799" spans="15:15" x14ac:dyDescent="0.25">
      <c r="O803799" s="4"/>
    </row>
    <row r="803800" spans="15:15" x14ac:dyDescent="0.25">
      <c r="O803800" s="4"/>
    </row>
    <row r="803801" spans="15:15" x14ac:dyDescent="0.25">
      <c r="O803801" s="4"/>
    </row>
    <row r="803802" spans="15:15" x14ac:dyDescent="0.25">
      <c r="O803802" s="4"/>
    </row>
    <row r="803803" spans="15:15" x14ac:dyDescent="0.25">
      <c r="O803803" s="4"/>
    </row>
    <row r="803804" spans="15:15" x14ac:dyDescent="0.25">
      <c r="O803804" s="4"/>
    </row>
    <row r="803805" spans="15:15" x14ac:dyDescent="0.25">
      <c r="O803805" s="4"/>
    </row>
    <row r="803806" spans="15:15" x14ac:dyDescent="0.25">
      <c r="O803806" s="4"/>
    </row>
    <row r="803807" spans="15:15" x14ac:dyDescent="0.25">
      <c r="O803807" s="4"/>
    </row>
    <row r="803808" spans="15:15" x14ac:dyDescent="0.25">
      <c r="O803808" s="4"/>
    </row>
    <row r="803809" spans="15:15" x14ac:dyDescent="0.25">
      <c r="O803809" s="4"/>
    </row>
    <row r="803810" spans="15:15" x14ac:dyDescent="0.25">
      <c r="O803810" s="4"/>
    </row>
    <row r="803811" spans="15:15" x14ac:dyDescent="0.25">
      <c r="O803811" s="4"/>
    </row>
    <row r="803812" spans="15:15" x14ac:dyDescent="0.25">
      <c r="O803812" s="4"/>
    </row>
    <row r="803813" spans="15:15" x14ac:dyDescent="0.25">
      <c r="O803813" s="4"/>
    </row>
    <row r="803814" spans="15:15" x14ac:dyDescent="0.25">
      <c r="O803814" s="4"/>
    </row>
    <row r="803815" spans="15:15" x14ac:dyDescent="0.25">
      <c r="O803815" s="4"/>
    </row>
    <row r="803816" spans="15:15" x14ac:dyDescent="0.25">
      <c r="O803816" s="4"/>
    </row>
    <row r="803817" spans="15:15" x14ac:dyDescent="0.25">
      <c r="O803817" s="4"/>
    </row>
    <row r="803818" spans="15:15" x14ac:dyDescent="0.25">
      <c r="O803818" s="4"/>
    </row>
    <row r="803819" spans="15:15" x14ac:dyDescent="0.25">
      <c r="O803819" s="4"/>
    </row>
    <row r="803820" spans="15:15" x14ac:dyDescent="0.25">
      <c r="O803820" s="4"/>
    </row>
    <row r="803821" spans="15:15" x14ac:dyDescent="0.25">
      <c r="O803821" s="4"/>
    </row>
    <row r="803822" spans="15:15" x14ac:dyDescent="0.25">
      <c r="O803822" s="4"/>
    </row>
    <row r="803823" spans="15:15" x14ac:dyDescent="0.25">
      <c r="O803823" s="4"/>
    </row>
    <row r="803824" spans="15:15" x14ac:dyDescent="0.25">
      <c r="O803824" s="4"/>
    </row>
    <row r="803825" spans="15:15" x14ac:dyDescent="0.25">
      <c r="O803825" s="4"/>
    </row>
    <row r="803826" spans="15:15" x14ac:dyDescent="0.25">
      <c r="O803826" s="4"/>
    </row>
    <row r="803827" spans="15:15" x14ac:dyDescent="0.25">
      <c r="O803827" s="4"/>
    </row>
    <row r="803828" spans="15:15" x14ac:dyDescent="0.25">
      <c r="O803828" s="4"/>
    </row>
    <row r="803829" spans="15:15" x14ac:dyDescent="0.25">
      <c r="O803829" s="4"/>
    </row>
    <row r="803830" spans="15:15" x14ac:dyDescent="0.25">
      <c r="O803830" s="4"/>
    </row>
    <row r="803831" spans="15:15" x14ac:dyDescent="0.25">
      <c r="O803831" s="4"/>
    </row>
    <row r="803832" spans="15:15" x14ac:dyDescent="0.25">
      <c r="O803832" s="4"/>
    </row>
    <row r="803833" spans="15:15" x14ac:dyDescent="0.25">
      <c r="O803833" s="4"/>
    </row>
    <row r="803834" spans="15:15" x14ac:dyDescent="0.25">
      <c r="O803834" s="4"/>
    </row>
    <row r="803835" spans="15:15" x14ac:dyDescent="0.25">
      <c r="O803835" s="4"/>
    </row>
    <row r="803836" spans="15:15" x14ac:dyDescent="0.25">
      <c r="O803836" s="4"/>
    </row>
    <row r="803837" spans="15:15" x14ac:dyDescent="0.25">
      <c r="O803837" s="4"/>
    </row>
    <row r="803838" spans="15:15" x14ac:dyDescent="0.25">
      <c r="O803838" s="4"/>
    </row>
    <row r="803839" spans="15:15" x14ac:dyDescent="0.25">
      <c r="O803839" s="4"/>
    </row>
    <row r="803840" spans="15:15" x14ac:dyDescent="0.25">
      <c r="O803840" s="4"/>
    </row>
    <row r="803841" spans="15:15" x14ac:dyDescent="0.25">
      <c r="O803841" s="4"/>
    </row>
    <row r="803842" spans="15:15" x14ac:dyDescent="0.25">
      <c r="O803842" s="4"/>
    </row>
    <row r="803843" spans="15:15" x14ac:dyDescent="0.25">
      <c r="O803843" s="4"/>
    </row>
    <row r="803844" spans="15:15" x14ac:dyDescent="0.25">
      <c r="O803844" s="4"/>
    </row>
    <row r="803845" spans="15:15" x14ac:dyDescent="0.25">
      <c r="O803845" s="4"/>
    </row>
    <row r="803846" spans="15:15" x14ac:dyDescent="0.25">
      <c r="O803846" s="4"/>
    </row>
    <row r="803847" spans="15:15" x14ac:dyDescent="0.25">
      <c r="O803847" s="4"/>
    </row>
    <row r="803848" spans="15:15" x14ac:dyDescent="0.25">
      <c r="O803848" s="4"/>
    </row>
    <row r="803849" spans="15:15" x14ac:dyDescent="0.25">
      <c r="O803849" s="4"/>
    </row>
    <row r="803850" spans="15:15" x14ac:dyDescent="0.25">
      <c r="O803850" s="4"/>
    </row>
    <row r="803851" spans="15:15" x14ac:dyDescent="0.25">
      <c r="O803851" s="4"/>
    </row>
    <row r="803852" spans="15:15" x14ac:dyDescent="0.25">
      <c r="O803852" s="4"/>
    </row>
    <row r="803853" spans="15:15" x14ac:dyDescent="0.25">
      <c r="O803853" s="4"/>
    </row>
    <row r="803854" spans="15:15" x14ac:dyDescent="0.25">
      <c r="O803854" s="4"/>
    </row>
    <row r="803855" spans="15:15" x14ac:dyDescent="0.25">
      <c r="O803855" s="4"/>
    </row>
    <row r="803856" spans="15:15" x14ac:dyDescent="0.25">
      <c r="O803856" s="4"/>
    </row>
    <row r="803857" spans="15:15" x14ac:dyDescent="0.25">
      <c r="O803857" s="4"/>
    </row>
    <row r="803858" spans="15:15" x14ac:dyDescent="0.25">
      <c r="O803858" s="4"/>
    </row>
    <row r="803859" spans="15:15" x14ac:dyDescent="0.25">
      <c r="O803859" s="4"/>
    </row>
    <row r="803860" spans="15:15" x14ac:dyDescent="0.25">
      <c r="O803860" s="4"/>
    </row>
    <row r="803861" spans="15:15" x14ac:dyDescent="0.25">
      <c r="O803861" s="4"/>
    </row>
    <row r="803862" spans="15:15" x14ac:dyDescent="0.25">
      <c r="O803862" s="4"/>
    </row>
    <row r="803863" spans="15:15" x14ac:dyDescent="0.25">
      <c r="O803863" s="4"/>
    </row>
    <row r="803864" spans="15:15" x14ac:dyDescent="0.25">
      <c r="O803864" s="4"/>
    </row>
    <row r="803865" spans="15:15" x14ac:dyDescent="0.25">
      <c r="O803865" s="4"/>
    </row>
    <row r="803866" spans="15:15" x14ac:dyDescent="0.25">
      <c r="O803866" s="4"/>
    </row>
    <row r="803867" spans="15:15" x14ac:dyDescent="0.25">
      <c r="O803867" s="4"/>
    </row>
    <row r="803868" spans="15:15" x14ac:dyDescent="0.25">
      <c r="O803868" s="4"/>
    </row>
    <row r="803869" spans="15:15" x14ac:dyDescent="0.25">
      <c r="O803869" s="4"/>
    </row>
    <row r="803870" spans="15:15" x14ac:dyDescent="0.25">
      <c r="O803870" s="4"/>
    </row>
    <row r="803871" spans="15:15" x14ac:dyDescent="0.25">
      <c r="O803871" s="4"/>
    </row>
    <row r="803872" spans="15:15" x14ac:dyDescent="0.25">
      <c r="O803872" s="4"/>
    </row>
    <row r="803873" spans="15:15" x14ac:dyDescent="0.25">
      <c r="O803873" s="4"/>
    </row>
    <row r="803874" spans="15:15" x14ac:dyDescent="0.25">
      <c r="O803874" s="4"/>
    </row>
    <row r="803875" spans="15:15" x14ac:dyDescent="0.25">
      <c r="O803875" s="4"/>
    </row>
    <row r="803876" spans="15:15" x14ac:dyDescent="0.25">
      <c r="O803876" s="4"/>
    </row>
    <row r="803877" spans="15:15" x14ac:dyDescent="0.25">
      <c r="O803877" s="4"/>
    </row>
    <row r="803878" spans="15:15" x14ac:dyDescent="0.25">
      <c r="O803878" s="4"/>
    </row>
    <row r="803879" spans="15:15" x14ac:dyDescent="0.25">
      <c r="O803879" s="4"/>
    </row>
    <row r="803880" spans="15:15" x14ac:dyDescent="0.25">
      <c r="O803880" s="4"/>
    </row>
    <row r="803881" spans="15:15" x14ac:dyDescent="0.25">
      <c r="O803881" s="4"/>
    </row>
    <row r="803882" spans="15:15" x14ac:dyDescent="0.25">
      <c r="O803882" s="4"/>
    </row>
    <row r="803883" spans="15:15" x14ac:dyDescent="0.25">
      <c r="O803883" s="4"/>
    </row>
    <row r="803884" spans="15:15" x14ac:dyDescent="0.25">
      <c r="O803884" s="4"/>
    </row>
    <row r="803885" spans="15:15" x14ac:dyDescent="0.25">
      <c r="O803885" s="4"/>
    </row>
    <row r="803886" spans="15:15" x14ac:dyDescent="0.25">
      <c r="O803886" s="4"/>
    </row>
    <row r="803887" spans="15:15" x14ac:dyDescent="0.25">
      <c r="O803887" s="4"/>
    </row>
    <row r="803888" spans="15:15" x14ac:dyDescent="0.25">
      <c r="O803888" s="4"/>
    </row>
    <row r="803889" spans="15:15" x14ac:dyDescent="0.25">
      <c r="O803889" s="4"/>
    </row>
    <row r="803890" spans="15:15" x14ac:dyDescent="0.25">
      <c r="O803890" s="4"/>
    </row>
    <row r="803891" spans="15:15" x14ac:dyDescent="0.25">
      <c r="O803891" s="4"/>
    </row>
    <row r="803892" spans="15:15" x14ac:dyDescent="0.25">
      <c r="O803892" s="4"/>
    </row>
    <row r="803893" spans="15:15" x14ac:dyDescent="0.25">
      <c r="O803893" s="4"/>
    </row>
    <row r="803894" spans="15:15" x14ac:dyDescent="0.25">
      <c r="O803894" s="4"/>
    </row>
    <row r="803895" spans="15:15" x14ac:dyDescent="0.25">
      <c r="O803895" s="4"/>
    </row>
    <row r="803896" spans="15:15" x14ac:dyDescent="0.25">
      <c r="O803896" s="4"/>
    </row>
    <row r="803897" spans="15:15" x14ac:dyDescent="0.25">
      <c r="O803897" s="4"/>
    </row>
    <row r="803898" spans="15:15" x14ac:dyDescent="0.25">
      <c r="O803898" s="4"/>
    </row>
    <row r="803899" spans="15:15" x14ac:dyDescent="0.25">
      <c r="O803899" s="4"/>
    </row>
    <row r="803900" spans="15:15" x14ac:dyDescent="0.25">
      <c r="O803900" s="4"/>
    </row>
    <row r="803901" spans="15:15" x14ac:dyDescent="0.25">
      <c r="O803901" s="4"/>
    </row>
    <row r="803902" spans="15:15" x14ac:dyDescent="0.25">
      <c r="O803902" s="4"/>
    </row>
    <row r="803903" spans="15:15" x14ac:dyDescent="0.25">
      <c r="O803903" s="4"/>
    </row>
    <row r="803904" spans="15:15" x14ac:dyDescent="0.25">
      <c r="O803904" s="4"/>
    </row>
    <row r="803905" spans="15:15" x14ac:dyDescent="0.25">
      <c r="O803905" s="4"/>
    </row>
    <row r="803906" spans="15:15" x14ac:dyDescent="0.25">
      <c r="O803906" s="4"/>
    </row>
    <row r="803907" spans="15:15" x14ac:dyDescent="0.25">
      <c r="O803907" s="4"/>
    </row>
    <row r="803908" spans="15:15" x14ac:dyDescent="0.25">
      <c r="O803908" s="4"/>
    </row>
    <row r="803909" spans="15:15" x14ac:dyDescent="0.25">
      <c r="O803909" s="4"/>
    </row>
    <row r="803910" spans="15:15" x14ac:dyDescent="0.25">
      <c r="O803910" s="4"/>
    </row>
    <row r="803911" spans="15:15" x14ac:dyDescent="0.25">
      <c r="O803911" s="4"/>
    </row>
    <row r="803912" spans="15:15" x14ac:dyDescent="0.25">
      <c r="O803912" s="4"/>
    </row>
    <row r="803913" spans="15:15" x14ac:dyDescent="0.25">
      <c r="O803913" s="4"/>
    </row>
    <row r="803914" spans="15:15" x14ac:dyDescent="0.25">
      <c r="O803914" s="4"/>
    </row>
    <row r="803915" spans="15:15" x14ac:dyDescent="0.25">
      <c r="O803915" s="4"/>
    </row>
    <row r="803916" spans="15:15" x14ac:dyDescent="0.25">
      <c r="O803916" s="4"/>
    </row>
    <row r="803917" spans="15:15" x14ac:dyDescent="0.25">
      <c r="O803917" s="4"/>
    </row>
    <row r="803918" spans="15:15" x14ac:dyDescent="0.25">
      <c r="O803918" s="4"/>
    </row>
    <row r="803919" spans="15:15" x14ac:dyDescent="0.25">
      <c r="O803919" s="4"/>
    </row>
    <row r="803920" spans="15:15" x14ac:dyDescent="0.25">
      <c r="O803920" s="4"/>
    </row>
    <row r="803921" spans="15:15" x14ac:dyDescent="0.25">
      <c r="O803921" s="4"/>
    </row>
    <row r="803922" spans="15:15" x14ac:dyDescent="0.25">
      <c r="O803922" s="4"/>
    </row>
    <row r="803923" spans="15:15" x14ac:dyDescent="0.25">
      <c r="O803923" s="4"/>
    </row>
    <row r="803924" spans="15:15" x14ac:dyDescent="0.25">
      <c r="O803924" s="4"/>
    </row>
    <row r="803925" spans="15:15" x14ac:dyDescent="0.25">
      <c r="O803925" s="4"/>
    </row>
    <row r="803926" spans="15:15" x14ac:dyDescent="0.25">
      <c r="O803926" s="4"/>
    </row>
    <row r="803927" spans="15:15" x14ac:dyDescent="0.25">
      <c r="O803927" s="4"/>
    </row>
    <row r="803928" spans="15:15" x14ac:dyDescent="0.25">
      <c r="O803928" s="4"/>
    </row>
    <row r="803929" spans="15:15" x14ac:dyDescent="0.25">
      <c r="O803929" s="4"/>
    </row>
    <row r="803930" spans="15:15" x14ac:dyDescent="0.25">
      <c r="O803930" s="4"/>
    </row>
    <row r="803931" spans="15:15" x14ac:dyDescent="0.25">
      <c r="O803931" s="4"/>
    </row>
    <row r="803932" spans="15:15" x14ac:dyDescent="0.25">
      <c r="O803932" s="4"/>
    </row>
    <row r="803933" spans="15:15" x14ac:dyDescent="0.25">
      <c r="O803933" s="4"/>
    </row>
    <row r="803934" spans="15:15" x14ac:dyDescent="0.25">
      <c r="O803934" s="4"/>
    </row>
    <row r="803935" spans="15:15" x14ac:dyDescent="0.25">
      <c r="O803935" s="4"/>
    </row>
    <row r="803936" spans="15:15" x14ac:dyDescent="0.25">
      <c r="O803936" s="4"/>
    </row>
    <row r="803937" spans="15:15" x14ac:dyDescent="0.25">
      <c r="O803937" s="4"/>
    </row>
    <row r="803938" spans="15:15" x14ac:dyDescent="0.25">
      <c r="O803938" s="4"/>
    </row>
    <row r="803939" spans="15:15" x14ac:dyDescent="0.25">
      <c r="O803939" s="4"/>
    </row>
    <row r="803940" spans="15:15" x14ac:dyDescent="0.25">
      <c r="O803940" s="4"/>
    </row>
    <row r="803941" spans="15:15" x14ac:dyDescent="0.25">
      <c r="O803941" s="4"/>
    </row>
    <row r="803942" spans="15:15" x14ac:dyDescent="0.25">
      <c r="O803942" s="4"/>
    </row>
    <row r="803943" spans="15:15" x14ac:dyDescent="0.25">
      <c r="O803943" s="4"/>
    </row>
    <row r="803944" spans="15:15" x14ac:dyDescent="0.25">
      <c r="O803944" s="4"/>
    </row>
    <row r="803945" spans="15:15" x14ac:dyDescent="0.25">
      <c r="O803945" s="4"/>
    </row>
    <row r="803946" spans="15:15" x14ac:dyDescent="0.25">
      <c r="O803946" s="4"/>
    </row>
    <row r="803947" spans="15:15" x14ac:dyDescent="0.25">
      <c r="O803947" s="4"/>
    </row>
    <row r="803948" spans="15:15" x14ac:dyDescent="0.25">
      <c r="O803948" s="4"/>
    </row>
    <row r="803949" spans="15:15" x14ac:dyDescent="0.25">
      <c r="O803949" s="4"/>
    </row>
    <row r="803950" spans="15:15" x14ac:dyDescent="0.25">
      <c r="O803950" s="4"/>
    </row>
    <row r="803951" spans="15:15" x14ac:dyDescent="0.25">
      <c r="O803951" s="4"/>
    </row>
    <row r="803952" spans="15:15" x14ac:dyDescent="0.25">
      <c r="O803952" s="4"/>
    </row>
    <row r="803953" spans="15:15" x14ac:dyDescent="0.25">
      <c r="O803953" s="4"/>
    </row>
    <row r="803954" spans="15:15" x14ac:dyDescent="0.25">
      <c r="O803954" s="4"/>
    </row>
    <row r="803955" spans="15:15" x14ac:dyDescent="0.25">
      <c r="O803955" s="4"/>
    </row>
    <row r="803956" spans="15:15" x14ac:dyDescent="0.25">
      <c r="O803956" s="4"/>
    </row>
    <row r="803957" spans="15:15" x14ac:dyDescent="0.25">
      <c r="O803957" s="4"/>
    </row>
    <row r="803958" spans="15:15" x14ac:dyDescent="0.25">
      <c r="O803958" s="4"/>
    </row>
    <row r="803959" spans="15:15" x14ac:dyDescent="0.25">
      <c r="O803959" s="4"/>
    </row>
    <row r="803960" spans="15:15" x14ac:dyDescent="0.25">
      <c r="O803960" s="4"/>
    </row>
    <row r="803961" spans="15:15" x14ac:dyDescent="0.25">
      <c r="O803961" s="4"/>
    </row>
    <row r="803962" spans="15:15" x14ac:dyDescent="0.25">
      <c r="O803962" s="4"/>
    </row>
    <row r="803963" spans="15:15" x14ac:dyDescent="0.25">
      <c r="O803963" s="4"/>
    </row>
    <row r="803964" spans="15:15" x14ac:dyDescent="0.25">
      <c r="O803964" s="4"/>
    </row>
    <row r="803965" spans="15:15" x14ac:dyDescent="0.25">
      <c r="O803965" s="4"/>
    </row>
    <row r="803966" spans="15:15" x14ac:dyDescent="0.25">
      <c r="O803966" s="4"/>
    </row>
    <row r="803967" spans="15:15" x14ac:dyDescent="0.25">
      <c r="O803967" s="4"/>
    </row>
    <row r="803968" spans="15:15" x14ac:dyDescent="0.25">
      <c r="O803968" s="4"/>
    </row>
    <row r="803969" spans="15:15" x14ac:dyDescent="0.25">
      <c r="O803969" s="4"/>
    </row>
    <row r="803970" spans="15:15" x14ac:dyDescent="0.25">
      <c r="O803970" s="4"/>
    </row>
    <row r="803971" spans="15:15" x14ac:dyDescent="0.25">
      <c r="O803971" s="4"/>
    </row>
    <row r="803972" spans="15:15" x14ac:dyDescent="0.25">
      <c r="O803972" s="4"/>
    </row>
    <row r="803973" spans="15:15" x14ac:dyDescent="0.25">
      <c r="O803973" s="4"/>
    </row>
    <row r="803974" spans="15:15" x14ac:dyDescent="0.25">
      <c r="O803974" s="4"/>
    </row>
    <row r="803975" spans="15:15" x14ac:dyDescent="0.25">
      <c r="O803975" s="4"/>
    </row>
    <row r="803976" spans="15:15" x14ac:dyDescent="0.25">
      <c r="O803976" s="4"/>
    </row>
    <row r="803977" spans="15:15" x14ac:dyDescent="0.25">
      <c r="O803977" s="4"/>
    </row>
    <row r="803978" spans="15:15" x14ac:dyDescent="0.25">
      <c r="O803978" s="4"/>
    </row>
    <row r="803979" spans="15:15" x14ac:dyDescent="0.25">
      <c r="O803979" s="4"/>
    </row>
    <row r="803980" spans="15:15" x14ac:dyDescent="0.25">
      <c r="O803980" s="4"/>
    </row>
    <row r="803981" spans="15:15" x14ac:dyDescent="0.25">
      <c r="O803981" s="4"/>
    </row>
    <row r="803982" spans="15:15" x14ac:dyDescent="0.25">
      <c r="O803982" s="4"/>
    </row>
    <row r="803983" spans="15:15" x14ac:dyDescent="0.25">
      <c r="O803983" s="4"/>
    </row>
    <row r="803984" spans="15:15" x14ac:dyDescent="0.25">
      <c r="O803984" s="4"/>
    </row>
    <row r="803985" spans="15:15" x14ac:dyDescent="0.25">
      <c r="O803985" s="4"/>
    </row>
    <row r="803986" spans="15:15" x14ac:dyDescent="0.25">
      <c r="O803986" s="4"/>
    </row>
    <row r="803987" spans="15:15" x14ac:dyDescent="0.25">
      <c r="O803987" s="4"/>
    </row>
    <row r="803988" spans="15:15" x14ac:dyDescent="0.25">
      <c r="O803988" s="4"/>
    </row>
    <row r="803989" spans="15:15" x14ac:dyDescent="0.25">
      <c r="O803989" s="4"/>
    </row>
    <row r="803990" spans="15:15" x14ac:dyDescent="0.25">
      <c r="O803990" s="4"/>
    </row>
    <row r="803991" spans="15:15" x14ac:dyDescent="0.25">
      <c r="O803991" s="4"/>
    </row>
    <row r="803992" spans="15:15" x14ac:dyDescent="0.25">
      <c r="O803992" s="4"/>
    </row>
    <row r="803993" spans="15:15" x14ac:dyDescent="0.25">
      <c r="O803993" s="4"/>
    </row>
    <row r="803994" spans="15:15" x14ac:dyDescent="0.25">
      <c r="O803994" s="4"/>
    </row>
    <row r="803995" spans="15:15" x14ac:dyDescent="0.25">
      <c r="O803995" s="4"/>
    </row>
    <row r="803996" spans="15:15" x14ac:dyDescent="0.25">
      <c r="O803996" s="4"/>
    </row>
    <row r="803997" spans="15:15" x14ac:dyDescent="0.25">
      <c r="O803997" s="4"/>
    </row>
    <row r="803998" spans="15:15" x14ac:dyDescent="0.25">
      <c r="O803998" s="4"/>
    </row>
    <row r="803999" spans="15:15" x14ac:dyDescent="0.25">
      <c r="O803999" s="4"/>
    </row>
    <row r="804000" spans="15:15" x14ac:dyDescent="0.25">
      <c r="O804000" s="4"/>
    </row>
    <row r="804001" spans="15:15" x14ac:dyDescent="0.25">
      <c r="O804001" s="4"/>
    </row>
    <row r="804002" spans="15:15" x14ac:dyDescent="0.25">
      <c r="O804002" s="4"/>
    </row>
    <row r="804003" spans="15:15" x14ac:dyDescent="0.25">
      <c r="O804003" s="4"/>
    </row>
    <row r="804004" spans="15:15" x14ac:dyDescent="0.25">
      <c r="O804004" s="4"/>
    </row>
    <row r="804005" spans="15:15" x14ac:dyDescent="0.25">
      <c r="O804005" s="4"/>
    </row>
    <row r="804006" spans="15:15" x14ac:dyDescent="0.25">
      <c r="O804006" s="4"/>
    </row>
    <row r="804007" spans="15:15" x14ac:dyDescent="0.25">
      <c r="O804007" s="4"/>
    </row>
    <row r="804008" spans="15:15" x14ac:dyDescent="0.25">
      <c r="O804008" s="4"/>
    </row>
    <row r="804009" spans="15:15" x14ac:dyDescent="0.25">
      <c r="O804009" s="4"/>
    </row>
    <row r="804010" spans="15:15" x14ac:dyDescent="0.25">
      <c r="O804010" s="4"/>
    </row>
    <row r="804011" spans="15:15" x14ac:dyDescent="0.25">
      <c r="O804011" s="4"/>
    </row>
    <row r="804012" spans="15:15" x14ac:dyDescent="0.25">
      <c r="O804012" s="4"/>
    </row>
    <row r="804013" spans="15:15" x14ac:dyDescent="0.25">
      <c r="O804013" s="4"/>
    </row>
    <row r="804014" spans="15:15" x14ac:dyDescent="0.25">
      <c r="O804014" s="4"/>
    </row>
    <row r="804015" spans="15:15" x14ac:dyDescent="0.25">
      <c r="O804015" s="4"/>
    </row>
    <row r="804016" spans="15:15" x14ac:dyDescent="0.25">
      <c r="O804016" s="4"/>
    </row>
    <row r="804017" spans="15:15" x14ac:dyDescent="0.25">
      <c r="O804017" s="4"/>
    </row>
    <row r="804018" spans="15:15" x14ac:dyDescent="0.25">
      <c r="O804018" s="4"/>
    </row>
    <row r="804019" spans="15:15" x14ac:dyDescent="0.25">
      <c r="O804019" s="4"/>
    </row>
    <row r="804020" spans="15:15" x14ac:dyDescent="0.25">
      <c r="O804020" s="4"/>
    </row>
    <row r="804021" spans="15:15" x14ac:dyDescent="0.25">
      <c r="O804021" s="4"/>
    </row>
    <row r="804022" spans="15:15" x14ac:dyDescent="0.25">
      <c r="O804022" s="4"/>
    </row>
    <row r="804023" spans="15:15" x14ac:dyDescent="0.25">
      <c r="O804023" s="4"/>
    </row>
    <row r="804024" spans="15:15" x14ac:dyDescent="0.25">
      <c r="O804024" s="4"/>
    </row>
    <row r="804025" spans="15:15" x14ac:dyDescent="0.25">
      <c r="O804025" s="4"/>
    </row>
    <row r="804026" spans="15:15" x14ac:dyDescent="0.25">
      <c r="O804026" s="4"/>
    </row>
    <row r="804027" spans="15:15" x14ac:dyDescent="0.25">
      <c r="O804027" s="4"/>
    </row>
    <row r="804028" spans="15:15" x14ac:dyDescent="0.25">
      <c r="O804028" s="4"/>
    </row>
    <row r="804029" spans="15:15" x14ac:dyDescent="0.25">
      <c r="O804029" s="4"/>
    </row>
    <row r="804030" spans="15:15" x14ac:dyDescent="0.25">
      <c r="O804030" s="4"/>
    </row>
    <row r="804031" spans="15:15" x14ac:dyDescent="0.25">
      <c r="O804031" s="4"/>
    </row>
    <row r="804032" spans="15:15" x14ac:dyDescent="0.25">
      <c r="O804032" s="4"/>
    </row>
    <row r="804033" spans="15:15" x14ac:dyDescent="0.25">
      <c r="O804033" s="4"/>
    </row>
    <row r="804034" spans="15:15" x14ac:dyDescent="0.25">
      <c r="O804034" s="4"/>
    </row>
    <row r="804035" spans="15:15" x14ac:dyDescent="0.25">
      <c r="O804035" s="4"/>
    </row>
    <row r="804036" spans="15:15" x14ac:dyDescent="0.25">
      <c r="O804036" s="4"/>
    </row>
    <row r="804037" spans="15:15" x14ac:dyDescent="0.25">
      <c r="O804037" s="4"/>
    </row>
    <row r="804038" spans="15:15" x14ac:dyDescent="0.25">
      <c r="O804038" s="4"/>
    </row>
    <row r="804039" spans="15:15" x14ac:dyDescent="0.25">
      <c r="O804039" s="4"/>
    </row>
    <row r="804040" spans="15:15" x14ac:dyDescent="0.25">
      <c r="O804040" s="4"/>
    </row>
    <row r="804041" spans="15:15" x14ac:dyDescent="0.25">
      <c r="O804041" s="4"/>
    </row>
    <row r="804042" spans="15:15" x14ac:dyDescent="0.25">
      <c r="O804042" s="4"/>
    </row>
    <row r="804043" spans="15:15" x14ac:dyDescent="0.25">
      <c r="O804043" s="4"/>
    </row>
    <row r="804044" spans="15:15" x14ac:dyDescent="0.25">
      <c r="O804044" s="4"/>
    </row>
    <row r="804045" spans="15:15" x14ac:dyDescent="0.25">
      <c r="O804045" s="4"/>
    </row>
    <row r="804046" spans="15:15" x14ac:dyDescent="0.25">
      <c r="O804046" s="4"/>
    </row>
    <row r="804047" spans="15:15" x14ac:dyDescent="0.25">
      <c r="O804047" s="4"/>
    </row>
    <row r="804048" spans="15:15" x14ac:dyDescent="0.25">
      <c r="O804048" s="4"/>
    </row>
    <row r="804049" spans="15:15" x14ac:dyDescent="0.25">
      <c r="O804049" s="4"/>
    </row>
    <row r="804050" spans="15:15" x14ac:dyDescent="0.25">
      <c r="O804050" s="4"/>
    </row>
    <row r="804051" spans="15:15" x14ac:dyDescent="0.25">
      <c r="O804051" s="4"/>
    </row>
    <row r="804052" spans="15:15" x14ac:dyDescent="0.25">
      <c r="O804052" s="4"/>
    </row>
    <row r="804053" spans="15:15" x14ac:dyDescent="0.25">
      <c r="O804053" s="4"/>
    </row>
    <row r="804054" spans="15:15" x14ac:dyDescent="0.25">
      <c r="O804054" s="4"/>
    </row>
    <row r="804055" spans="15:15" x14ac:dyDescent="0.25">
      <c r="O804055" s="4"/>
    </row>
    <row r="804056" spans="15:15" x14ac:dyDescent="0.25">
      <c r="O804056" s="4"/>
    </row>
    <row r="804057" spans="15:15" x14ac:dyDescent="0.25">
      <c r="O804057" s="4"/>
    </row>
    <row r="804058" spans="15:15" x14ac:dyDescent="0.25">
      <c r="O804058" s="4"/>
    </row>
    <row r="804059" spans="15:15" x14ac:dyDescent="0.25">
      <c r="O804059" s="4"/>
    </row>
    <row r="804060" spans="15:15" x14ac:dyDescent="0.25">
      <c r="O804060" s="4"/>
    </row>
    <row r="804061" spans="15:15" x14ac:dyDescent="0.25">
      <c r="O804061" s="4"/>
    </row>
    <row r="804062" spans="15:15" x14ac:dyDescent="0.25">
      <c r="O804062" s="4"/>
    </row>
    <row r="804063" spans="15:15" x14ac:dyDescent="0.25">
      <c r="O804063" s="4"/>
    </row>
    <row r="804064" spans="15:15" x14ac:dyDescent="0.25">
      <c r="O804064" s="4"/>
    </row>
    <row r="804065" spans="15:15" x14ac:dyDescent="0.25">
      <c r="O804065" s="4"/>
    </row>
    <row r="804066" spans="15:15" x14ac:dyDescent="0.25">
      <c r="O804066" s="4"/>
    </row>
    <row r="804067" spans="15:15" x14ac:dyDescent="0.25">
      <c r="O804067" s="4"/>
    </row>
    <row r="804068" spans="15:15" x14ac:dyDescent="0.25">
      <c r="O804068" s="4"/>
    </row>
    <row r="804069" spans="15:15" x14ac:dyDescent="0.25">
      <c r="O804069" s="4"/>
    </row>
    <row r="804070" spans="15:15" x14ac:dyDescent="0.25">
      <c r="O804070" s="4"/>
    </row>
    <row r="804071" spans="15:15" x14ac:dyDescent="0.25">
      <c r="O804071" s="4"/>
    </row>
    <row r="804072" spans="15:15" x14ac:dyDescent="0.25">
      <c r="O804072" s="4"/>
    </row>
    <row r="804073" spans="15:15" x14ac:dyDescent="0.25">
      <c r="O804073" s="4"/>
    </row>
    <row r="804074" spans="15:15" x14ac:dyDescent="0.25">
      <c r="O804074" s="4"/>
    </row>
    <row r="804075" spans="15:15" x14ac:dyDescent="0.25">
      <c r="O804075" s="4"/>
    </row>
    <row r="804076" spans="15:15" x14ac:dyDescent="0.25">
      <c r="O804076" s="4"/>
    </row>
    <row r="804077" spans="15:15" x14ac:dyDescent="0.25">
      <c r="O804077" s="4"/>
    </row>
    <row r="804078" spans="15:15" x14ac:dyDescent="0.25">
      <c r="O804078" s="4"/>
    </row>
    <row r="804079" spans="15:15" x14ac:dyDescent="0.25">
      <c r="O804079" s="4"/>
    </row>
    <row r="804080" spans="15:15" x14ac:dyDescent="0.25">
      <c r="O804080" s="4"/>
    </row>
    <row r="804081" spans="15:15" x14ac:dyDescent="0.25">
      <c r="O804081" s="4"/>
    </row>
    <row r="804082" spans="15:15" x14ac:dyDescent="0.25">
      <c r="O804082" s="4"/>
    </row>
    <row r="804083" spans="15:15" x14ac:dyDescent="0.25">
      <c r="O804083" s="4"/>
    </row>
    <row r="804084" spans="15:15" x14ac:dyDescent="0.25">
      <c r="O804084" s="4"/>
    </row>
    <row r="804085" spans="15:15" x14ac:dyDescent="0.25">
      <c r="O804085" s="4"/>
    </row>
    <row r="804086" spans="15:15" x14ac:dyDescent="0.25">
      <c r="O804086" s="4"/>
    </row>
    <row r="804087" spans="15:15" x14ac:dyDescent="0.25">
      <c r="O804087" s="4"/>
    </row>
    <row r="804088" spans="15:15" x14ac:dyDescent="0.25">
      <c r="O804088" s="4"/>
    </row>
    <row r="804089" spans="15:15" x14ac:dyDescent="0.25">
      <c r="O804089" s="4"/>
    </row>
    <row r="804090" spans="15:15" x14ac:dyDescent="0.25">
      <c r="O804090" s="4"/>
    </row>
    <row r="804091" spans="15:15" x14ac:dyDescent="0.25">
      <c r="O804091" s="4"/>
    </row>
    <row r="804092" spans="15:15" x14ac:dyDescent="0.25">
      <c r="O804092" s="4"/>
    </row>
    <row r="804093" spans="15:15" x14ac:dyDescent="0.25">
      <c r="O804093" s="4"/>
    </row>
    <row r="804094" spans="15:15" x14ac:dyDescent="0.25">
      <c r="O804094" s="4"/>
    </row>
    <row r="804095" spans="15:15" x14ac:dyDescent="0.25">
      <c r="O804095" s="4"/>
    </row>
    <row r="804096" spans="15:15" x14ac:dyDescent="0.25">
      <c r="O804096" s="4"/>
    </row>
    <row r="804097" spans="15:15" x14ac:dyDescent="0.25">
      <c r="O804097" s="4"/>
    </row>
    <row r="804098" spans="15:15" x14ac:dyDescent="0.25">
      <c r="O804098" s="4"/>
    </row>
    <row r="804099" spans="15:15" x14ac:dyDescent="0.25">
      <c r="O804099" s="4"/>
    </row>
    <row r="804100" spans="15:15" x14ac:dyDescent="0.25">
      <c r="O804100" s="4"/>
    </row>
    <row r="804101" spans="15:15" x14ac:dyDescent="0.25">
      <c r="O804101" s="4"/>
    </row>
    <row r="804102" spans="15:15" x14ac:dyDescent="0.25">
      <c r="O804102" s="4"/>
    </row>
    <row r="804103" spans="15:15" x14ac:dyDescent="0.25">
      <c r="O804103" s="4"/>
    </row>
    <row r="804104" spans="15:15" x14ac:dyDescent="0.25">
      <c r="O804104" s="4"/>
    </row>
    <row r="804105" spans="15:15" x14ac:dyDescent="0.25">
      <c r="O804105" s="4"/>
    </row>
    <row r="804106" spans="15:15" x14ac:dyDescent="0.25">
      <c r="O804106" s="4"/>
    </row>
    <row r="804107" spans="15:15" x14ac:dyDescent="0.25">
      <c r="O804107" s="4"/>
    </row>
    <row r="804108" spans="15:15" x14ac:dyDescent="0.25">
      <c r="O804108" s="4"/>
    </row>
    <row r="804109" spans="15:15" x14ac:dyDescent="0.25">
      <c r="O804109" s="4"/>
    </row>
    <row r="804110" spans="15:15" x14ac:dyDescent="0.25">
      <c r="O804110" s="4"/>
    </row>
    <row r="804111" spans="15:15" x14ac:dyDescent="0.25">
      <c r="O804111" s="4"/>
    </row>
    <row r="804112" spans="15:15" x14ac:dyDescent="0.25">
      <c r="O804112" s="4"/>
    </row>
    <row r="804113" spans="15:15" x14ac:dyDescent="0.25">
      <c r="O804113" s="4"/>
    </row>
    <row r="804114" spans="15:15" x14ac:dyDescent="0.25">
      <c r="O804114" s="4"/>
    </row>
    <row r="804115" spans="15:15" x14ac:dyDescent="0.25">
      <c r="O804115" s="4"/>
    </row>
    <row r="804116" spans="15:15" x14ac:dyDescent="0.25">
      <c r="O804116" s="4"/>
    </row>
    <row r="804117" spans="15:15" x14ac:dyDescent="0.25">
      <c r="O804117" s="4"/>
    </row>
    <row r="804118" spans="15:15" x14ac:dyDescent="0.25">
      <c r="O804118" s="4"/>
    </row>
    <row r="804119" spans="15:15" x14ac:dyDescent="0.25">
      <c r="O804119" s="4"/>
    </row>
    <row r="804120" spans="15:15" x14ac:dyDescent="0.25">
      <c r="O804120" s="4"/>
    </row>
    <row r="804121" spans="15:15" x14ac:dyDescent="0.25">
      <c r="O804121" s="4"/>
    </row>
    <row r="804122" spans="15:15" x14ac:dyDescent="0.25">
      <c r="O804122" s="4"/>
    </row>
    <row r="804123" spans="15:15" x14ac:dyDescent="0.25">
      <c r="O804123" s="4"/>
    </row>
    <row r="804124" spans="15:15" x14ac:dyDescent="0.25">
      <c r="O804124" s="4"/>
    </row>
    <row r="804125" spans="15:15" x14ac:dyDescent="0.25">
      <c r="O804125" s="4"/>
    </row>
    <row r="804126" spans="15:15" x14ac:dyDescent="0.25">
      <c r="O804126" s="4"/>
    </row>
    <row r="804127" spans="15:15" x14ac:dyDescent="0.25">
      <c r="O804127" s="4"/>
    </row>
    <row r="804128" spans="15:15" x14ac:dyDescent="0.25">
      <c r="O804128" s="4"/>
    </row>
    <row r="804129" spans="15:15" x14ac:dyDescent="0.25">
      <c r="O804129" s="4"/>
    </row>
    <row r="804130" spans="15:15" x14ac:dyDescent="0.25">
      <c r="O804130" s="4"/>
    </row>
    <row r="804131" spans="15:15" x14ac:dyDescent="0.25">
      <c r="O804131" s="4"/>
    </row>
    <row r="804132" spans="15:15" x14ac:dyDescent="0.25">
      <c r="O804132" s="4"/>
    </row>
    <row r="804133" spans="15:15" x14ac:dyDescent="0.25">
      <c r="O804133" s="4"/>
    </row>
    <row r="804134" spans="15:15" x14ac:dyDescent="0.25">
      <c r="O804134" s="4"/>
    </row>
    <row r="804135" spans="15:15" x14ac:dyDescent="0.25">
      <c r="O804135" s="4"/>
    </row>
    <row r="804136" spans="15:15" x14ac:dyDescent="0.25">
      <c r="O804136" s="4"/>
    </row>
    <row r="804137" spans="15:15" x14ac:dyDescent="0.25">
      <c r="O804137" s="4"/>
    </row>
    <row r="804138" spans="15:15" x14ac:dyDescent="0.25">
      <c r="O804138" s="4"/>
    </row>
    <row r="804139" spans="15:15" x14ac:dyDescent="0.25">
      <c r="O804139" s="4"/>
    </row>
    <row r="804140" spans="15:15" x14ac:dyDescent="0.25">
      <c r="O804140" s="4"/>
    </row>
    <row r="804141" spans="15:15" x14ac:dyDescent="0.25">
      <c r="O804141" s="4"/>
    </row>
    <row r="804142" spans="15:15" x14ac:dyDescent="0.25">
      <c r="O804142" s="4"/>
    </row>
    <row r="804143" spans="15:15" x14ac:dyDescent="0.25">
      <c r="O804143" s="4"/>
    </row>
    <row r="804144" spans="15:15" x14ac:dyDescent="0.25">
      <c r="O804144" s="4"/>
    </row>
    <row r="804145" spans="15:15" x14ac:dyDescent="0.25">
      <c r="O804145" s="4"/>
    </row>
    <row r="804146" spans="15:15" x14ac:dyDescent="0.25">
      <c r="O804146" s="4"/>
    </row>
    <row r="804147" spans="15:15" x14ac:dyDescent="0.25">
      <c r="O804147" s="4"/>
    </row>
    <row r="804148" spans="15:15" x14ac:dyDescent="0.25">
      <c r="O804148" s="4"/>
    </row>
    <row r="804149" spans="15:15" x14ac:dyDescent="0.25">
      <c r="O804149" s="4"/>
    </row>
    <row r="804150" spans="15:15" x14ac:dyDescent="0.25">
      <c r="O804150" s="4"/>
    </row>
    <row r="804151" spans="15:15" x14ac:dyDescent="0.25">
      <c r="O804151" s="4"/>
    </row>
    <row r="804152" spans="15:15" x14ac:dyDescent="0.25">
      <c r="O804152" s="4"/>
    </row>
    <row r="804153" spans="15:15" x14ac:dyDescent="0.25">
      <c r="O804153" s="4"/>
    </row>
    <row r="804154" spans="15:15" x14ac:dyDescent="0.25">
      <c r="O804154" s="4"/>
    </row>
    <row r="804155" spans="15:15" x14ac:dyDescent="0.25">
      <c r="O804155" s="4"/>
    </row>
    <row r="804156" spans="15:15" x14ac:dyDescent="0.25">
      <c r="O804156" s="4"/>
    </row>
    <row r="804157" spans="15:15" x14ac:dyDescent="0.25">
      <c r="O804157" s="4"/>
    </row>
    <row r="804158" spans="15:15" x14ac:dyDescent="0.25">
      <c r="O804158" s="4"/>
    </row>
    <row r="804159" spans="15:15" x14ac:dyDescent="0.25">
      <c r="O804159" s="4"/>
    </row>
    <row r="804160" spans="15:15" x14ac:dyDescent="0.25">
      <c r="O804160" s="4"/>
    </row>
    <row r="804161" spans="15:15" x14ac:dyDescent="0.25">
      <c r="O804161" s="4"/>
    </row>
    <row r="804162" spans="15:15" x14ac:dyDescent="0.25">
      <c r="O804162" s="4"/>
    </row>
    <row r="804163" spans="15:15" x14ac:dyDescent="0.25">
      <c r="O804163" s="4"/>
    </row>
    <row r="804164" spans="15:15" x14ac:dyDescent="0.25">
      <c r="O804164" s="4"/>
    </row>
    <row r="804165" spans="15:15" x14ac:dyDescent="0.25">
      <c r="O804165" s="4"/>
    </row>
    <row r="804166" spans="15:15" x14ac:dyDescent="0.25">
      <c r="O804166" s="4"/>
    </row>
    <row r="804167" spans="15:15" x14ac:dyDescent="0.25">
      <c r="O804167" s="4"/>
    </row>
    <row r="804168" spans="15:15" x14ac:dyDescent="0.25">
      <c r="O804168" s="4"/>
    </row>
    <row r="804169" spans="15:15" x14ac:dyDescent="0.25">
      <c r="O804169" s="4"/>
    </row>
    <row r="804170" spans="15:15" x14ac:dyDescent="0.25">
      <c r="O804170" s="4"/>
    </row>
    <row r="804171" spans="15:15" x14ac:dyDescent="0.25">
      <c r="O804171" s="4"/>
    </row>
    <row r="804172" spans="15:15" x14ac:dyDescent="0.25">
      <c r="O804172" s="4"/>
    </row>
    <row r="804173" spans="15:15" x14ac:dyDescent="0.25">
      <c r="O804173" s="4"/>
    </row>
    <row r="804174" spans="15:15" x14ac:dyDescent="0.25">
      <c r="O804174" s="4"/>
    </row>
    <row r="804175" spans="15:15" x14ac:dyDescent="0.25">
      <c r="O804175" s="4"/>
    </row>
    <row r="804176" spans="15:15" x14ac:dyDescent="0.25">
      <c r="O804176" s="4"/>
    </row>
    <row r="804177" spans="15:15" x14ac:dyDescent="0.25">
      <c r="O804177" s="4"/>
    </row>
    <row r="804178" spans="15:15" x14ac:dyDescent="0.25">
      <c r="O804178" s="4"/>
    </row>
    <row r="804179" spans="15:15" x14ac:dyDescent="0.25">
      <c r="O804179" s="4"/>
    </row>
    <row r="804180" spans="15:15" x14ac:dyDescent="0.25">
      <c r="O804180" s="4"/>
    </row>
    <row r="804181" spans="15:15" x14ac:dyDescent="0.25">
      <c r="O804181" s="4"/>
    </row>
    <row r="804182" spans="15:15" x14ac:dyDescent="0.25">
      <c r="O804182" s="4"/>
    </row>
    <row r="804183" spans="15:15" x14ac:dyDescent="0.25">
      <c r="O804183" s="4"/>
    </row>
    <row r="804184" spans="15:15" x14ac:dyDescent="0.25">
      <c r="O804184" s="4"/>
    </row>
    <row r="804185" spans="15:15" x14ac:dyDescent="0.25">
      <c r="O804185" s="4"/>
    </row>
    <row r="804186" spans="15:15" x14ac:dyDescent="0.25">
      <c r="O804186" s="4"/>
    </row>
    <row r="804187" spans="15:15" x14ac:dyDescent="0.25">
      <c r="O804187" s="4"/>
    </row>
    <row r="804188" spans="15:15" x14ac:dyDescent="0.25">
      <c r="O804188" s="4"/>
    </row>
    <row r="804189" spans="15:15" x14ac:dyDescent="0.25">
      <c r="O804189" s="4"/>
    </row>
    <row r="804190" spans="15:15" x14ac:dyDescent="0.25">
      <c r="O804190" s="4"/>
    </row>
    <row r="804191" spans="15:15" x14ac:dyDescent="0.25">
      <c r="O804191" s="4"/>
    </row>
    <row r="804192" spans="15:15" x14ac:dyDescent="0.25">
      <c r="O804192" s="4"/>
    </row>
    <row r="804193" spans="15:15" x14ac:dyDescent="0.25">
      <c r="O804193" s="4"/>
    </row>
    <row r="804194" spans="15:15" x14ac:dyDescent="0.25">
      <c r="O804194" s="4"/>
    </row>
    <row r="804195" spans="15:15" x14ac:dyDescent="0.25">
      <c r="O804195" s="4"/>
    </row>
    <row r="804196" spans="15:15" x14ac:dyDescent="0.25">
      <c r="O804196" s="4"/>
    </row>
    <row r="804197" spans="15:15" x14ac:dyDescent="0.25">
      <c r="O804197" s="4"/>
    </row>
    <row r="804198" spans="15:15" x14ac:dyDescent="0.25">
      <c r="O804198" s="4"/>
    </row>
    <row r="804199" spans="15:15" x14ac:dyDescent="0.25">
      <c r="O804199" s="4"/>
    </row>
    <row r="804200" spans="15:15" x14ac:dyDescent="0.25">
      <c r="O804200" s="4"/>
    </row>
    <row r="804201" spans="15:15" x14ac:dyDescent="0.25">
      <c r="O804201" s="4"/>
    </row>
    <row r="804202" spans="15:15" x14ac:dyDescent="0.25">
      <c r="O804202" s="4"/>
    </row>
    <row r="804203" spans="15:15" x14ac:dyDescent="0.25">
      <c r="O804203" s="4"/>
    </row>
    <row r="804204" spans="15:15" x14ac:dyDescent="0.25">
      <c r="O804204" s="4"/>
    </row>
    <row r="804205" spans="15:15" x14ac:dyDescent="0.25">
      <c r="O804205" s="4"/>
    </row>
    <row r="804206" spans="15:15" x14ac:dyDescent="0.25">
      <c r="O804206" s="4"/>
    </row>
    <row r="804207" spans="15:15" x14ac:dyDescent="0.25">
      <c r="O804207" s="4"/>
    </row>
    <row r="804208" spans="15:15" x14ac:dyDescent="0.25">
      <c r="O804208" s="4"/>
    </row>
    <row r="804209" spans="15:15" x14ac:dyDescent="0.25">
      <c r="O804209" s="4"/>
    </row>
    <row r="804210" spans="15:15" x14ac:dyDescent="0.25">
      <c r="O804210" s="4"/>
    </row>
    <row r="804211" spans="15:15" x14ac:dyDescent="0.25">
      <c r="O804211" s="4"/>
    </row>
    <row r="804212" spans="15:15" x14ac:dyDescent="0.25">
      <c r="O804212" s="4"/>
    </row>
    <row r="804213" spans="15:15" x14ac:dyDescent="0.25">
      <c r="O804213" s="4"/>
    </row>
    <row r="804214" spans="15:15" x14ac:dyDescent="0.25">
      <c r="O804214" s="4"/>
    </row>
    <row r="804215" spans="15:15" x14ac:dyDescent="0.25">
      <c r="O804215" s="4"/>
    </row>
    <row r="804216" spans="15:15" x14ac:dyDescent="0.25">
      <c r="O804216" s="4"/>
    </row>
    <row r="804217" spans="15:15" x14ac:dyDescent="0.25">
      <c r="O804217" s="4"/>
    </row>
    <row r="804218" spans="15:15" x14ac:dyDescent="0.25">
      <c r="O804218" s="4"/>
    </row>
    <row r="804219" spans="15:15" x14ac:dyDescent="0.25">
      <c r="O804219" s="4"/>
    </row>
    <row r="804220" spans="15:15" x14ac:dyDescent="0.25">
      <c r="O804220" s="4"/>
    </row>
    <row r="804221" spans="15:15" x14ac:dyDescent="0.25">
      <c r="O804221" s="4"/>
    </row>
    <row r="804222" spans="15:15" x14ac:dyDescent="0.25">
      <c r="O804222" s="4"/>
    </row>
    <row r="804223" spans="15:15" x14ac:dyDescent="0.25">
      <c r="O804223" s="4"/>
    </row>
    <row r="804224" spans="15:15" x14ac:dyDescent="0.25">
      <c r="O804224" s="4"/>
    </row>
    <row r="804225" spans="15:15" x14ac:dyDescent="0.25">
      <c r="O804225" s="4"/>
    </row>
    <row r="804226" spans="15:15" x14ac:dyDescent="0.25">
      <c r="O804226" s="4"/>
    </row>
    <row r="804227" spans="15:15" x14ac:dyDescent="0.25">
      <c r="O804227" s="4"/>
    </row>
    <row r="804228" spans="15:15" x14ac:dyDescent="0.25">
      <c r="O804228" s="4"/>
    </row>
    <row r="804229" spans="15:15" x14ac:dyDescent="0.25">
      <c r="O804229" s="4"/>
    </row>
    <row r="804230" spans="15:15" x14ac:dyDescent="0.25">
      <c r="O804230" s="4"/>
    </row>
    <row r="804231" spans="15:15" x14ac:dyDescent="0.25">
      <c r="O804231" s="4"/>
    </row>
    <row r="804232" spans="15:15" x14ac:dyDescent="0.25">
      <c r="O804232" s="4"/>
    </row>
    <row r="804233" spans="15:15" x14ac:dyDescent="0.25">
      <c r="O804233" s="4"/>
    </row>
    <row r="804234" spans="15:15" x14ac:dyDescent="0.25">
      <c r="O804234" s="4"/>
    </row>
    <row r="804235" spans="15:15" x14ac:dyDescent="0.25">
      <c r="O804235" s="4"/>
    </row>
    <row r="804236" spans="15:15" x14ac:dyDescent="0.25">
      <c r="O804236" s="4"/>
    </row>
    <row r="804237" spans="15:15" x14ac:dyDescent="0.25">
      <c r="O804237" s="4"/>
    </row>
    <row r="804238" spans="15:15" x14ac:dyDescent="0.25">
      <c r="O804238" s="4"/>
    </row>
    <row r="804239" spans="15:15" x14ac:dyDescent="0.25">
      <c r="O804239" s="4"/>
    </row>
    <row r="804240" spans="15:15" x14ac:dyDescent="0.25">
      <c r="O804240" s="4"/>
    </row>
    <row r="804241" spans="15:15" x14ac:dyDescent="0.25">
      <c r="O804241" s="4"/>
    </row>
    <row r="804242" spans="15:15" x14ac:dyDescent="0.25">
      <c r="O804242" s="4"/>
    </row>
    <row r="804243" spans="15:15" x14ac:dyDescent="0.25">
      <c r="O804243" s="4"/>
    </row>
    <row r="804244" spans="15:15" x14ac:dyDescent="0.25">
      <c r="O804244" s="4"/>
    </row>
    <row r="804245" spans="15:15" x14ac:dyDescent="0.25">
      <c r="O804245" s="4"/>
    </row>
    <row r="804246" spans="15:15" x14ac:dyDescent="0.25">
      <c r="O804246" s="4"/>
    </row>
    <row r="804247" spans="15:15" x14ac:dyDescent="0.25">
      <c r="O804247" s="4"/>
    </row>
    <row r="804248" spans="15:15" x14ac:dyDescent="0.25">
      <c r="O804248" s="4"/>
    </row>
    <row r="804249" spans="15:15" x14ac:dyDescent="0.25">
      <c r="O804249" s="4"/>
    </row>
    <row r="804250" spans="15:15" x14ac:dyDescent="0.25">
      <c r="O804250" s="4"/>
    </row>
    <row r="804251" spans="15:15" x14ac:dyDescent="0.25">
      <c r="O804251" s="4"/>
    </row>
    <row r="804252" spans="15:15" x14ac:dyDescent="0.25">
      <c r="O804252" s="4"/>
    </row>
    <row r="804253" spans="15:15" x14ac:dyDescent="0.25">
      <c r="O804253" s="4"/>
    </row>
    <row r="804254" spans="15:15" x14ac:dyDescent="0.25">
      <c r="O804254" s="4"/>
    </row>
    <row r="804255" spans="15:15" x14ac:dyDescent="0.25">
      <c r="O804255" s="4"/>
    </row>
    <row r="804256" spans="15:15" x14ac:dyDescent="0.25">
      <c r="O804256" s="4"/>
    </row>
    <row r="804257" spans="15:15" x14ac:dyDescent="0.25">
      <c r="O804257" s="4"/>
    </row>
    <row r="804258" spans="15:15" x14ac:dyDescent="0.25">
      <c r="O804258" s="4"/>
    </row>
    <row r="804259" spans="15:15" x14ac:dyDescent="0.25">
      <c r="O804259" s="4"/>
    </row>
    <row r="804260" spans="15:15" x14ac:dyDescent="0.25">
      <c r="O804260" s="4"/>
    </row>
    <row r="804261" spans="15:15" x14ac:dyDescent="0.25">
      <c r="O804261" s="4"/>
    </row>
    <row r="804262" spans="15:15" x14ac:dyDescent="0.25">
      <c r="O804262" s="4"/>
    </row>
    <row r="804263" spans="15:15" x14ac:dyDescent="0.25">
      <c r="O804263" s="4"/>
    </row>
    <row r="804264" spans="15:15" x14ac:dyDescent="0.25">
      <c r="O804264" s="4"/>
    </row>
    <row r="804265" spans="15:15" x14ac:dyDescent="0.25">
      <c r="O804265" s="4"/>
    </row>
    <row r="804266" spans="15:15" x14ac:dyDescent="0.25">
      <c r="O804266" s="4"/>
    </row>
    <row r="804267" spans="15:15" x14ac:dyDescent="0.25">
      <c r="O804267" s="4"/>
    </row>
    <row r="804268" spans="15:15" x14ac:dyDescent="0.25">
      <c r="O804268" s="4"/>
    </row>
    <row r="804269" spans="15:15" x14ac:dyDescent="0.25">
      <c r="O804269" s="4"/>
    </row>
    <row r="804270" spans="15:15" x14ac:dyDescent="0.25">
      <c r="O804270" s="4"/>
    </row>
    <row r="804271" spans="15:15" x14ac:dyDescent="0.25">
      <c r="O804271" s="4"/>
    </row>
    <row r="804272" spans="15:15" x14ac:dyDescent="0.25">
      <c r="O804272" s="4"/>
    </row>
    <row r="804273" spans="15:15" x14ac:dyDescent="0.25">
      <c r="O804273" s="4"/>
    </row>
    <row r="804274" spans="15:15" x14ac:dyDescent="0.25">
      <c r="O804274" s="4"/>
    </row>
    <row r="804275" spans="15:15" x14ac:dyDescent="0.25">
      <c r="O804275" s="4"/>
    </row>
    <row r="804276" spans="15:15" x14ac:dyDescent="0.25">
      <c r="O804276" s="4"/>
    </row>
    <row r="804277" spans="15:15" x14ac:dyDescent="0.25">
      <c r="O804277" s="4"/>
    </row>
    <row r="804278" spans="15:15" x14ac:dyDescent="0.25">
      <c r="O804278" s="4"/>
    </row>
    <row r="804279" spans="15:15" x14ac:dyDescent="0.25">
      <c r="O804279" s="4"/>
    </row>
    <row r="804280" spans="15:15" x14ac:dyDescent="0.25">
      <c r="O804280" s="4"/>
    </row>
    <row r="804281" spans="15:15" x14ac:dyDescent="0.25">
      <c r="O804281" s="4"/>
    </row>
    <row r="804282" spans="15:15" x14ac:dyDescent="0.25">
      <c r="O804282" s="4"/>
    </row>
    <row r="804283" spans="15:15" x14ac:dyDescent="0.25">
      <c r="O804283" s="4"/>
    </row>
    <row r="804284" spans="15:15" x14ac:dyDescent="0.25">
      <c r="O804284" s="4"/>
    </row>
    <row r="804285" spans="15:15" x14ac:dyDescent="0.25">
      <c r="O804285" s="4"/>
    </row>
    <row r="804286" spans="15:15" x14ac:dyDescent="0.25">
      <c r="O804286" s="4"/>
    </row>
    <row r="804287" spans="15:15" x14ac:dyDescent="0.25">
      <c r="O804287" s="4"/>
    </row>
    <row r="804288" spans="15:15" x14ac:dyDescent="0.25">
      <c r="O804288" s="4"/>
    </row>
    <row r="804289" spans="15:15" x14ac:dyDescent="0.25">
      <c r="O804289" s="4"/>
    </row>
    <row r="804290" spans="15:15" x14ac:dyDescent="0.25">
      <c r="O804290" s="4"/>
    </row>
    <row r="804291" spans="15:15" x14ac:dyDescent="0.25">
      <c r="O804291" s="4"/>
    </row>
    <row r="804292" spans="15:15" x14ac:dyDescent="0.25">
      <c r="O804292" s="4"/>
    </row>
    <row r="804293" spans="15:15" x14ac:dyDescent="0.25">
      <c r="O804293" s="4"/>
    </row>
    <row r="804294" spans="15:15" x14ac:dyDescent="0.25">
      <c r="O804294" s="4"/>
    </row>
    <row r="804295" spans="15:15" x14ac:dyDescent="0.25">
      <c r="O804295" s="4"/>
    </row>
    <row r="804296" spans="15:15" x14ac:dyDescent="0.25">
      <c r="O804296" s="4"/>
    </row>
    <row r="804297" spans="15:15" x14ac:dyDescent="0.25">
      <c r="O804297" s="4"/>
    </row>
    <row r="804298" spans="15:15" x14ac:dyDescent="0.25">
      <c r="O804298" s="4"/>
    </row>
    <row r="804299" spans="15:15" x14ac:dyDescent="0.25">
      <c r="O804299" s="4"/>
    </row>
    <row r="804300" spans="15:15" x14ac:dyDescent="0.25">
      <c r="O804300" s="4"/>
    </row>
    <row r="804301" spans="15:15" x14ac:dyDescent="0.25">
      <c r="O804301" s="4"/>
    </row>
    <row r="804302" spans="15:15" x14ac:dyDescent="0.25">
      <c r="O804302" s="4"/>
    </row>
    <row r="804303" spans="15:15" x14ac:dyDescent="0.25">
      <c r="O804303" s="4"/>
    </row>
    <row r="804304" spans="15:15" x14ac:dyDescent="0.25">
      <c r="O804304" s="4"/>
    </row>
    <row r="804305" spans="15:15" x14ac:dyDescent="0.25">
      <c r="O804305" s="4"/>
    </row>
    <row r="804306" spans="15:15" x14ac:dyDescent="0.25">
      <c r="O804306" s="4"/>
    </row>
    <row r="804307" spans="15:15" x14ac:dyDescent="0.25">
      <c r="O804307" s="4"/>
    </row>
    <row r="804308" spans="15:15" x14ac:dyDescent="0.25">
      <c r="O804308" s="4"/>
    </row>
    <row r="804309" spans="15:15" x14ac:dyDescent="0.25">
      <c r="O804309" s="4"/>
    </row>
    <row r="804310" spans="15:15" x14ac:dyDescent="0.25">
      <c r="O804310" s="4"/>
    </row>
    <row r="804311" spans="15:15" x14ac:dyDescent="0.25">
      <c r="O804311" s="4"/>
    </row>
    <row r="804312" spans="15:15" x14ac:dyDescent="0.25">
      <c r="O804312" s="4"/>
    </row>
    <row r="804313" spans="15:15" x14ac:dyDescent="0.25">
      <c r="O804313" s="4"/>
    </row>
    <row r="804314" spans="15:15" x14ac:dyDescent="0.25">
      <c r="O804314" s="4"/>
    </row>
    <row r="804315" spans="15:15" x14ac:dyDescent="0.25">
      <c r="O804315" s="4"/>
    </row>
    <row r="804316" spans="15:15" x14ac:dyDescent="0.25">
      <c r="O804316" s="4"/>
    </row>
    <row r="804317" spans="15:15" x14ac:dyDescent="0.25">
      <c r="O804317" s="4"/>
    </row>
    <row r="804318" spans="15:15" x14ac:dyDescent="0.25">
      <c r="O804318" s="4"/>
    </row>
    <row r="804319" spans="15:15" x14ac:dyDescent="0.25">
      <c r="O804319" s="4"/>
    </row>
    <row r="804320" spans="15:15" x14ac:dyDescent="0.25">
      <c r="O804320" s="4"/>
    </row>
    <row r="804321" spans="15:15" x14ac:dyDescent="0.25">
      <c r="O804321" s="4"/>
    </row>
    <row r="804322" spans="15:15" x14ac:dyDescent="0.25">
      <c r="O804322" s="4"/>
    </row>
    <row r="804323" spans="15:15" x14ac:dyDescent="0.25">
      <c r="O804323" s="4"/>
    </row>
    <row r="804324" spans="15:15" x14ac:dyDescent="0.25">
      <c r="O804324" s="4"/>
    </row>
    <row r="804325" spans="15:15" x14ac:dyDescent="0.25">
      <c r="O804325" s="4"/>
    </row>
    <row r="804326" spans="15:15" x14ac:dyDescent="0.25">
      <c r="O804326" s="4"/>
    </row>
    <row r="804327" spans="15:15" x14ac:dyDescent="0.25">
      <c r="O804327" s="4"/>
    </row>
    <row r="804328" spans="15:15" x14ac:dyDescent="0.25">
      <c r="O804328" s="4"/>
    </row>
    <row r="804329" spans="15:15" x14ac:dyDescent="0.25">
      <c r="O804329" s="4"/>
    </row>
    <row r="804330" spans="15:15" x14ac:dyDescent="0.25">
      <c r="O804330" s="4"/>
    </row>
    <row r="804331" spans="15:15" x14ac:dyDescent="0.25">
      <c r="O804331" s="4"/>
    </row>
    <row r="804332" spans="15:15" x14ac:dyDescent="0.25">
      <c r="O804332" s="4"/>
    </row>
    <row r="804333" spans="15:15" x14ac:dyDescent="0.25">
      <c r="O804333" s="4"/>
    </row>
    <row r="804334" spans="15:15" x14ac:dyDescent="0.25">
      <c r="O804334" s="4"/>
    </row>
    <row r="804335" spans="15:15" x14ac:dyDescent="0.25">
      <c r="O804335" s="4"/>
    </row>
    <row r="804336" spans="15:15" x14ac:dyDescent="0.25">
      <c r="O804336" s="4"/>
    </row>
    <row r="804337" spans="15:15" x14ac:dyDescent="0.25">
      <c r="O804337" s="4"/>
    </row>
    <row r="804338" spans="15:15" x14ac:dyDescent="0.25">
      <c r="O804338" s="4"/>
    </row>
    <row r="804339" spans="15:15" x14ac:dyDescent="0.25">
      <c r="O804339" s="4"/>
    </row>
    <row r="804340" spans="15:15" x14ac:dyDescent="0.25">
      <c r="O804340" s="4"/>
    </row>
    <row r="804341" spans="15:15" x14ac:dyDescent="0.25">
      <c r="O804341" s="4"/>
    </row>
    <row r="804342" spans="15:15" x14ac:dyDescent="0.25">
      <c r="O804342" s="4"/>
    </row>
    <row r="804343" spans="15:15" x14ac:dyDescent="0.25">
      <c r="O804343" s="4"/>
    </row>
    <row r="804344" spans="15:15" x14ac:dyDescent="0.25">
      <c r="O804344" s="4"/>
    </row>
    <row r="804345" spans="15:15" x14ac:dyDescent="0.25">
      <c r="O804345" s="4"/>
    </row>
    <row r="804346" spans="15:15" x14ac:dyDescent="0.25">
      <c r="O804346" s="4"/>
    </row>
    <row r="804347" spans="15:15" x14ac:dyDescent="0.25">
      <c r="O804347" s="4"/>
    </row>
    <row r="804348" spans="15:15" x14ac:dyDescent="0.25">
      <c r="O804348" s="4"/>
    </row>
    <row r="804349" spans="15:15" x14ac:dyDescent="0.25">
      <c r="O804349" s="4"/>
    </row>
    <row r="804350" spans="15:15" x14ac:dyDescent="0.25">
      <c r="O804350" s="4"/>
    </row>
    <row r="804351" spans="15:15" x14ac:dyDescent="0.25">
      <c r="O804351" s="4"/>
    </row>
    <row r="804352" spans="15:15" x14ac:dyDescent="0.25">
      <c r="O804352" s="4"/>
    </row>
    <row r="804353" spans="15:15" x14ac:dyDescent="0.25">
      <c r="O804353" s="4"/>
    </row>
    <row r="804354" spans="15:15" x14ac:dyDescent="0.25">
      <c r="O804354" s="4"/>
    </row>
    <row r="804355" spans="15:15" x14ac:dyDescent="0.25">
      <c r="O804355" s="4"/>
    </row>
    <row r="804356" spans="15:15" x14ac:dyDescent="0.25">
      <c r="O804356" s="4"/>
    </row>
    <row r="804357" spans="15:15" x14ac:dyDescent="0.25">
      <c r="O804357" s="4"/>
    </row>
    <row r="804358" spans="15:15" x14ac:dyDescent="0.25">
      <c r="O804358" s="4"/>
    </row>
    <row r="804359" spans="15:15" x14ac:dyDescent="0.25">
      <c r="O804359" s="4"/>
    </row>
    <row r="804360" spans="15:15" x14ac:dyDescent="0.25">
      <c r="O804360" s="4"/>
    </row>
    <row r="804361" spans="15:15" x14ac:dyDescent="0.25">
      <c r="O804361" s="4"/>
    </row>
    <row r="804362" spans="15:15" x14ac:dyDescent="0.25">
      <c r="O804362" s="4"/>
    </row>
    <row r="804363" spans="15:15" x14ac:dyDescent="0.25">
      <c r="O804363" s="4"/>
    </row>
    <row r="804364" spans="15:15" x14ac:dyDescent="0.25">
      <c r="O804364" s="4"/>
    </row>
    <row r="804365" spans="15:15" x14ac:dyDescent="0.25">
      <c r="O804365" s="4"/>
    </row>
    <row r="804366" spans="15:15" x14ac:dyDescent="0.25">
      <c r="O804366" s="4"/>
    </row>
    <row r="804367" spans="15:15" x14ac:dyDescent="0.25">
      <c r="O804367" s="4"/>
    </row>
    <row r="804368" spans="15:15" x14ac:dyDescent="0.25">
      <c r="O804368" s="4"/>
    </row>
    <row r="804369" spans="15:15" x14ac:dyDescent="0.25">
      <c r="O804369" s="4"/>
    </row>
    <row r="804370" spans="15:15" x14ac:dyDescent="0.25">
      <c r="O804370" s="4"/>
    </row>
    <row r="804371" spans="15:15" x14ac:dyDescent="0.25">
      <c r="O804371" s="4"/>
    </row>
    <row r="804372" spans="15:15" x14ac:dyDescent="0.25">
      <c r="O804372" s="4"/>
    </row>
    <row r="804373" spans="15:15" x14ac:dyDescent="0.25">
      <c r="O804373" s="4"/>
    </row>
    <row r="804374" spans="15:15" x14ac:dyDescent="0.25">
      <c r="O804374" s="4"/>
    </row>
    <row r="804375" spans="15:15" x14ac:dyDescent="0.25">
      <c r="O804375" s="4"/>
    </row>
    <row r="804376" spans="15:15" x14ac:dyDescent="0.25">
      <c r="O804376" s="4"/>
    </row>
    <row r="804377" spans="15:15" x14ac:dyDescent="0.25">
      <c r="O804377" s="4"/>
    </row>
    <row r="804378" spans="15:15" x14ac:dyDescent="0.25">
      <c r="O804378" s="4"/>
    </row>
    <row r="804379" spans="15:15" x14ac:dyDescent="0.25">
      <c r="O804379" s="4"/>
    </row>
    <row r="804380" spans="15:15" x14ac:dyDescent="0.25">
      <c r="O804380" s="4"/>
    </row>
    <row r="804381" spans="15:15" x14ac:dyDescent="0.25">
      <c r="O804381" s="4"/>
    </row>
    <row r="804382" spans="15:15" x14ac:dyDescent="0.25">
      <c r="O804382" s="4"/>
    </row>
    <row r="804383" spans="15:15" x14ac:dyDescent="0.25">
      <c r="O804383" s="4"/>
    </row>
    <row r="804384" spans="15:15" x14ac:dyDescent="0.25">
      <c r="O804384" s="4"/>
    </row>
    <row r="804385" spans="15:15" x14ac:dyDescent="0.25">
      <c r="O804385" s="4"/>
    </row>
    <row r="804386" spans="15:15" x14ac:dyDescent="0.25">
      <c r="O804386" s="4"/>
    </row>
    <row r="804387" spans="15:15" x14ac:dyDescent="0.25">
      <c r="O804387" s="4"/>
    </row>
    <row r="804388" spans="15:15" x14ac:dyDescent="0.25">
      <c r="O804388" s="4"/>
    </row>
    <row r="804389" spans="15:15" x14ac:dyDescent="0.25">
      <c r="O804389" s="4"/>
    </row>
    <row r="804390" spans="15:15" x14ac:dyDescent="0.25">
      <c r="O804390" s="4"/>
    </row>
    <row r="804391" spans="15:15" x14ac:dyDescent="0.25">
      <c r="O804391" s="4"/>
    </row>
    <row r="804392" spans="15:15" x14ac:dyDescent="0.25">
      <c r="O804392" s="4"/>
    </row>
    <row r="804393" spans="15:15" x14ac:dyDescent="0.25">
      <c r="O804393" s="4"/>
    </row>
    <row r="804394" spans="15:15" x14ac:dyDescent="0.25">
      <c r="O804394" s="4"/>
    </row>
    <row r="804395" spans="15:15" x14ac:dyDescent="0.25">
      <c r="O804395" s="4"/>
    </row>
    <row r="804396" spans="15:15" x14ac:dyDescent="0.25">
      <c r="O804396" s="4"/>
    </row>
    <row r="804397" spans="15:15" x14ac:dyDescent="0.25">
      <c r="O804397" s="4"/>
    </row>
    <row r="804398" spans="15:15" x14ac:dyDescent="0.25">
      <c r="O804398" s="4"/>
    </row>
    <row r="804399" spans="15:15" x14ac:dyDescent="0.25">
      <c r="O804399" s="4"/>
    </row>
    <row r="804400" spans="15:15" x14ac:dyDescent="0.25">
      <c r="O804400" s="4"/>
    </row>
    <row r="804401" spans="15:15" x14ac:dyDescent="0.25">
      <c r="O804401" s="4"/>
    </row>
    <row r="804402" spans="15:15" x14ac:dyDescent="0.25">
      <c r="O804402" s="4"/>
    </row>
    <row r="804403" spans="15:15" x14ac:dyDescent="0.25">
      <c r="O804403" s="4"/>
    </row>
    <row r="804404" spans="15:15" x14ac:dyDescent="0.25">
      <c r="O804404" s="4"/>
    </row>
    <row r="804405" spans="15:15" x14ac:dyDescent="0.25">
      <c r="O804405" s="4"/>
    </row>
    <row r="804406" spans="15:15" x14ac:dyDescent="0.25">
      <c r="O804406" s="4"/>
    </row>
    <row r="804407" spans="15:15" x14ac:dyDescent="0.25">
      <c r="O804407" s="4"/>
    </row>
    <row r="804408" spans="15:15" x14ac:dyDescent="0.25">
      <c r="O804408" s="4"/>
    </row>
    <row r="804409" spans="15:15" x14ac:dyDescent="0.25">
      <c r="O804409" s="4"/>
    </row>
    <row r="804410" spans="15:15" x14ac:dyDescent="0.25">
      <c r="O804410" s="4"/>
    </row>
    <row r="804411" spans="15:15" x14ac:dyDescent="0.25">
      <c r="O804411" s="4"/>
    </row>
    <row r="804412" spans="15:15" x14ac:dyDescent="0.25">
      <c r="O804412" s="4"/>
    </row>
    <row r="804413" spans="15:15" x14ac:dyDescent="0.25">
      <c r="O804413" s="4"/>
    </row>
    <row r="804414" spans="15:15" x14ac:dyDescent="0.25">
      <c r="O804414" s="4"/>
    </row>
    <row r="804415" spans="15:15" x14ac:dyDescent="0.25">
      <c r="O804415" s="4"/>
    </row>
    <row r="804416" spans="15:15" x14ac:dyDescent="0.25">
      <c r="O804416" s="4"/>
    </row>
    <row r="804417" spans="15:15" x14ac:dyDescent="0.25">
      <c r="O804417" s="4"/>
    </row>
    <row r="804418" spans="15:15" x14ac:dyDescent="0.25">
      <c r="O804418" s="4"/>
    </row>
    <row r="804419" spans="15:15" x14ac:dyDescent="0.25">
      <c r="O804419" s="4"/>
    </row>
    <row r="804420" spans="15:15" x14ac:dyDescent="0.25">
      <c r="O804420" s="4"/>
    </row>
    <row r="804421" spans="15:15" x14ac:dyDescent="0.25">
      <c r="O804421" s="4"/>
    </row>
    <row r="804422" spans="15:15" x14ac:dyDescent="0.25">
      <c r="O804422" s="4"/>
    </row>
    <row r="804423" spans="15:15" x14ac:dyDescent="0.25">
      <c r="O804423" s="4"/>
    </row>
    <row r="804424" spans="15:15" x14ac:dyDescent="0.25">
      <c r="O804424" s="4"/>
    </row>
    <row r="804425" spans="15:15" x14ac:dyDescent="0.25">
      <c r="O804425" s="4"/>
    </row>
    <row r="804426" spans="15:15" x14ac:dyDescent="0.25">
      <c r="O804426" s="4"/>
    </row>
    <row r="804427" spans="15:15" x14ac:dyDescent="0.25">
      <c r="O804427" s="4"/>
    </row>
    <row r="804428" spans="15:15" x14ac:dyDescent="0.25">
      <c r="O804428" s="4"/>
    </row>
    <row r="804429" spans="15:15" x14ac:dyDescent="0.25">
      <c r="O804429" s="4"/>
    </row>
    <row r="804430" spans="15:15" x14ac:dyDescent="0.25">
      <c r="O804430" s="4"/>
    </row>
    <row r="804431" spans="15:15" x14ac:dyDescent="0.25">
      <c r="O804431" s="4"/>
    </row>
    <row r="804432" spans="15:15" x14ac:dyDescent="0.25">
      <c r="O804432" s="4"/>
    </row>
    <row r="804433" spans="15:15" x14ac:dyDescent="0.25">
      <c r="O804433" s="4"/>
    </row>
    <row r="804434" spans="15:15" x14ac:dyDescent="0.25">
      <c r="O804434" s="4"/>
    </row>
    <row r="804435" spans="15:15" x14ac:dyDescent="0.25">
      <c r="O804435" s="4"/>
    </row>
    <row r="804436" spans="15:15" x14ac:dyDescent="0.25">
      <c r="O804436" s="4"/>
    </row>
    <row r="804437" spans="15:15" x14ac:dyDescent="0.25">
      <c r="O804437" s="4"/>
    </row>
    <row r="804438" spans="15:15" x14ac:dyDescent="0.25">
      <c r="O804438" s="4"/>
    </row>
    <row r="804439" spans="15:15" x14ac:dyDescent="0.25">
      <c r="O804439" s="4"/>
    </row>
    <row r="804440" spans="15:15" x14ac:dyDescent="0.25">
      <c r="O804440" s="4"/>
    </row>
    <row r="804441" spans="15:15" x14ac:dyDescent="0.25">
      <c r="O804441" s="4"/>
    </row>
    <row r="804442" spans="15:15" x14ac:dyDescent="0.25">
      <c r="O804442" s="4"/>
    </row>
    <row r="804443" spans="15:15" x14ac:dyDescent="0.25">
      <c r="O804443" s="4"/>
    </row>
    <row r="804444" spans="15:15" x14ac:dyDescent="0.25">
      <c r="O804444" s="4"/>
    </row>
    <row r="804445" spans="15:15" x14ac:dyDescent="0.25">
      <c r="O804445" s="4"/>
    </row>
    <row r="804446" spans="15:15" x14ac:dyDescent="0.25">
      <c r="O804446" s="4"/>
    </row>
    <row r="804447" spans="15:15" x14ac:dyDescent="0.25">
      <c r="O804447" s="4"/>
    </row>
    <row r="804448" spans="15:15" x14ac:dyDescent="0.25">
      <c r="O804448" s="4"/>
    </row>
    <row r="804449" spans="15:15" x14ac:dyDescent="0.25">
      <c r="O804449" s="4"/>
    </row>
    <row r="804450" spans="15:15" x14ac:dyDescent="0.25">
      <c r="O804450" s="4"/>
    </row>
    <row r="804451" spans="15:15" x14ac:dyDescent="0.25">
      <c r="O804451" s="4"/>
    </row>
    <row r="804452" spans="15:15" x14ac:dyDescent="0.25">
      <c r="O804452" s="4"/>
    </row>
    <row r="804453" spans="15:15" x14ac:dyDescent="0.25">
      <c r="O804453" s="4"/>
    </row>
    <row r="804454" spans="15:15" x14ac:dyDescent="0.25">
      <c r="O804454" s="4"/>
    </row>
    <row r="804455" spans="15:15" x14ac:dyDescent="0.25">
      <c r="O804455" s="4"/>
    </row>
    <row r="804456" spans="15:15" x14ac:dyDescent="0.25">
      <c r="O804456" s="4"/>
    </row>
    <row r="804457" spans="15:15" x14ac:dyDescent="0.25">
      <c r="O804457" s="4"/>
    </row>
    <row r="804458" spans="15:15" x14ac:dyDescent="0.25">
      <c r="O804458" s="4"/>
    </row>
    <row r="804459" spans="15:15" x14ac:dyDescent="0.25">
      <c r="O804459" s="4"/>
    </row>
    <row r="804460" spans="15:15" x14ac:dyDescent="0.25">
      <c r="O804460" s="4"/>
    </row>
    <row r="804461" spans="15:15" x14ac:dyDescent="0.25">
      <c r="O804461" s="4"/>
    </row>
    <row r="804462" spans="15:15" x14ac:dyDescent="0.25">
      <c r="O804462" s="4"/>
    </row>
    <row r="804463" spans="15:15" x14ac:dyDescent="0.25">
      <c r="O804463" s="4"/>
    </row>
    <row r="804464" spans="15:15" x14ac:dyDescent="0.25">
      <c r="O804464" s="4"/>
    </row>
    <row r="804465" spans="15:15" x14ac:dyDescent="0.25">
      <c r="O804465" s="4"/>
    </row>
    <row r="804466" spans="15:15" x14ac:dyDescent="0.25">
      <c r="O804466" s="4"/>
    </row>
    <row r="804467" spans="15:15" x14ac:dyDescent="0.25">
      <c r="O804467" s="4"/>
    </row>
    <row r="804468" spans="15:15" x14ac:dyDescent="0.25">
      <c r="O804468" s="4"/>
    </row>
    <row r="804469" spans="15:15" x14ac:dyDescent="0.25">
      <c r="O804469" s="4"/>
    </row>
    <row r="804470" spans="15:15" x14ac:dyDescent="0.25">
      <c r="O804470" s="4"/>
    </row>
    <row r="804471" spans="15:15" x14ac:dyDescent="0.25">
      <c r="O804471" s="4"/>
    </row>
    <row r="804472" spans="15:15" x14ac:dyDescent="0.25">
      <c r="O804472" s="4"/>
    </row>
    <row r="804473" spans="15:15" x14ac:dyDescent="0.25">
      <c r="O804473" s="4"/>
    </row>
    <row r="804474" spans="15:15" x14ac:dyDescent="0.25">
      <c r="O804474" s="4"/>
    </row>
    <row r="804475" spans="15:15" x14ac:dyDescent="0.25">
      <c r="O804475" s="4"/>
    </row>
    <row r="804476" spans="15:15" x14ac:dyDescent="0.25">
      <c r="O804476" s="4"/>
    </row>
    <row r="804477" spans="15:15" x14ac:dyDescent="0.25">
      <c r="O804477" s="4"/>
    </row>
    <row r="804478" spans="15:15" x14ac:dyDescent="0.25">
      <c r="O804478" s="4"/>
    </row>
    <row r="804479" spans="15:15" x14ac:dyDescent="0.25">
      <c r="O804479" s="4"/>
    </row>
    <row r="804480" spans="15:15" x14ac:dyDescent="0.25">
      <c r="O804480" s="4"/>
    </row>
    <row r="804481" spans="15:15" x14ac:dyDescent="0.25">
      <c r="O804481" s="4"/>
    </row>
    <row r="804482" spans="15:15" x14ac:dyDescent="0.25">
      <c r="O804482" s="4"/>
    </row>
    <row r="804483" spans="15:15" x14ac:dyDescent="0.25">
      <c r="O804483" s="4"/>
    </row>
    <row r="804484" spans="15:15" x14ac:dyDescent="0.25">
      <c r="O804484" s="4"/>
    </row>
    <row r="804485" spans="15:15" x14ac:dyDescent="0.25">
      <c r="O804485" s="4"/>
    </row>
    <row r="804486" spans="15:15" x14ac:dyDescent="0.25">
      <c r="O804486" s="4"/>
    </row>
    <row r="804487" spans="15:15" x14ac:dyDescent="0.25">
      <c r="O804487" s="4"/>
    </row>
    <row r="804488" spans="15:15" x14ac:dyDescent="0.25">
      <c r="O804488" s="4"/>
    </row>
    <row r="804489" spans="15:15" x14ac:dyDescent="0.25">
      <c r="O804489" s="4"/>
    </row>
    <row r="804490" spans="15:15" x14ac:dyDescent="0.25">
      <c r="O804490" s="4"/>
    </row>
    <row r="804491" spans="15:15" x14ac:dyDescent="0.25">
      <c r="O804491" s="4"/>
    </row>
    <row r="804492" spans="15:15" x14ac:dyDescent="0.25">
      <c r="O804492" s="4"/>
    </row>
    <row r="804493" spans="15:15" x14ac:dyDescent="0.25">
      <c r="O804493" s="4"/>
    </row>
    <row r="804494" spans="15:15" x14ac:dyDescent="0.25">
      <c r="O804494" s="4"/>
    </row>
    <row r="804495" spans="15:15" x14ac:dyDescent="0.25">
      <c r="O804495" s="4"/>
    </row>
    <row r="804496" spans="15:15" x14ac:dyDescent="0.25">
      <c r="O804496" s="4"/>
    </row>
    <row r="804497" spans="15:15" x14ac:dyDescent="0.25">
      <c r="O804497" s="4"/>
    </row>
    <row r="804498" spans="15:15" x14ac:dyDescent="0.25">
      <c r="O804498" s="4"/>
    </row>
    <row r="804499" spans="15:15" x14ac:dyDescent="0.25">
      <c r="O804499" s="4"/>
    </row>
    <row r="804500" spans="15:15" x14ac:dyDescent="0.25">
      <c r="O804500" s="4"/>
    </row>
    <row r="804501" spans="15:15" x14ac:dyDescent="0.25">
      <c r="O804501" s="4"/>
    </row>
    <row r="804502" spans="15:15" x14ac:dyDescent="0.25">
      <c r="O804502" s="4"/>
    </row>
    <row r="804503" spans="15:15" x14ac:dyDescent="0.25">
      <c r="O804503" s="4"/>
    </row>
    <row r="804504" spans="15:15" x14ac:dyDescent="0.25">
      <c r="O804504" s="4"/>
    </row>
    <row r="804505" spans="15:15" x14ac:dyDescent="0.25">
      <c r="O804505" s="4"/>
    </row>
    <row r="804506" spans="15:15" x14ac:dyDescent="0.25">
      <c r="O804506" s="4"/>
    </row>
    <row r="804507" spans="15:15" x14ac:dyDescent="0.25">
      <c r="O804507" s="4"/>
    </row>
    <row r="804508" spans="15:15" x14ac:dyDescent="0.25">
      <c r="O804508" s="4"/>
    </row>
    <row r="804509" spans="15:15" x14ac:dyDescent="0.25">
      <c r="O804509" s="4"/>
    </row>
    <row r="804510" spans="15:15" x14ac:dyDescent="0.25">
      <c r="O804510" s="4"/>
    </row>
    <row r="804511" spans="15:15" x14ac:dyDescent="0.25">
      <c r="O804511" s="4"/>
    </row>
    <row r="804512" spans="15:15" x14ac:dyDescent="0.25">
      <c r="O804512" s="4"/>
    </row>
    <row r="804513" spans="15:15" x14ac:dyDescent="0.25">
      <c r="O804513" s="4"/>
    </row>
    <row r="804514" spans="15:15" x14ac:dyDescent="0.25">
      <c r="O804514" s="4"/>
    </row>
    <row r="804515" spans="15:15" x14ac:dyDescent="0.25">
      <c r="O804515" s="4"/>
    </row>
    <row r="804516" spans="15:15" x14ac:dyDescent="0.25">
      <c r="O804516" s="4"/>
    </row>
    <row r="804517" spans="15:15" x14ac:dyDescent="0.25">
      <c r="O804517" s="4"/>
    </row>
    <row r="804518" spans="15:15" x14ac:dyDescent="0.25">
      <c r="O804518" s="4"/>
    </row>
    <row r="804519" spans="15:15" x14ac:dyDescent="0.25">
      <c r="O804519" s="4"/>
    </row>
    <row r="804520" spans="15:15" x14ac:dyDescent="0.25">
      <c r="O804520" s="4"/>
    </row>
    <row r="804521" spans="15:15" x14ac:dyDescent="0.25">
      <c r="O804521" s="4"/>
    </row>
    <row r="804522" spans="15:15" x14ac:dyDescent="0.25">
      <c r="O804522" s="4"/>
    </row>
    <row r="804523" spans="15:15" x14ac:dyDescent="0.25">
      <c r="O804523" s="4"/>
    </row>
    <row r="804524" spans="15:15" x14ac:dyDescent="0.25">
      <c r="O804524" s="4"/>
    </row>
    <row r="804525" spans="15:15" x14ac:dyDescent="0.25">
      <c r="O804525" s="4"/>
    </row>
    <row r="804526" spans="15:15" x14ac:dyDescent="0.25">
      <c r="O804526" s="4"/>
    </row>
    <row r="804527" spans="15:15" x14ac:dyDescent="0.25">
      <c r="O804527" s="4"/>
    </row>
    <row r="804528" spans="15:15" x14ac:dyDescent="0.25">
      <c r="O804528" s="4"/>
    </row>
    <row r="804529" spans="15:15" x14ac:dyDescent="0.25">
      <c r="O804529" s="4"/>
    </row>
    <row r="804530" spans="15:15" x14ac:dyDescent="0.25">
      <c r="O804530" s="4"/>
    </row>
    <row r="804531" spans="15:15" x14ac:dyDescent="0.25">
      <c r="O804531" s="4"/>
    </row>
    <row r="804532" spans="15:15" x14ac:dyDescent="0.25">
      <c r="O804532" s="4"/>
    </row>
    <row r="804533" spans="15:15" x14ac:dyDescent="0.25">
      <c r="O804533" s="4"/>
    </row>
    <row r="804534" spans="15:15" x14ac:dyDescent="0.25">
      <c r="O804534" s="4"/>
    </row>
    <row r="804535" spans="15:15" x14ac:dyDescent="0.25">
      <c r="O804535" s="4"/>
    </row>
    <row r="804536" spans="15:15" x14ac:dyDescent="0.25">
      <c r="O804536" s="4"/>
    </row>
    <row r="804537" spans="15:15" x14ac:dyDescent="0.25">
      <c r="O804537" s="4"/>
    </row>
    <row r="804538" spans="15:15" x14ac:dyDescent="0.25">
      <c r="O804538" s="4"/>
    </row>
    <row r="804539" spans="15:15" x14ac:dyDescent="0.25">
      <c r="O804539" s="4"/>
    </row>
    <row r="804540" spans="15:15" x14ac:dyDescent="0.25">
      <c r="O804540" s="4"/>
    </row>
    <row r="804541" spans="15:15" x14ac:dyDescent="0.25">
      <c r="O804541" s="4"/>
    </row>
    <row r="804542" spans="15:15" x14ac:dyDescent="0.25">
      <c r="O804542" s="4"/>
    </row>
    <row r="804543" spans="15:15" x14ac:dyDescent="0.25">
      <c r="O804543" s="4"/>
    </row>
    <row r="804544" spans="15:15" x14ac:dyDescent="0.25">
      <c r="O804544" s="4"/>
    </row>
    <row r="804545" spans="15:15" x14ac:dyDescent="0.25">
      <c r="O804545" s="4"/>
    </row>
    <row r="804546" spans="15:15" x14ac:dyDescent="0.25">
      <c r="O804546" s="4"/>
    </row>
    <row r="804547" spans="15:15" x14ac:dyDescent="0.25">
      <c r="O804547" s="4"/>
    </row>
    <row r="804548" spans="15:15" x14ac:dyDescent="0.25">
      <c r="O804548" s="4"/>
    </row>
    <row r="804549" spans="15:15" x14ac:dyDescent="0.25">
      <c r="O804549" s="4"/>
    </row>
    <row r="804550" spans="15:15" x14ac:dyDescent="0.25">
      <c r="O804550" s="4"/>
    </row>
    <row r="804551" spans="15:15" x14ac:dyDescent="0.25">
      <c r="O804551" s="4"/>
    </row>
    <row r="804552" spans="15:15" x14ac:dyDescent="0.25">
      <c r="O804552" s="4"/>
    </row>
    <row r="804553" spans="15:15" x14ac:dyDescent="0.25">
      <c r="O804553" s="4"/>
    </row>
    <row r="804554" spans="15:15" x14ac:dyDescent="0.25">
      <c r="O804554" s="4"/>
    </row>
    <row r="804555" spans="15:15" x14ac:dyDescent="0.25">
      <c r="O804555" s="4"/>
    </row>
    <row r="804556" spans="15:15" x14ac:dyDescent="0.25">
      <c r="O804556" s="4"/>
    </row>
    <row r="804557" spans="15:15" x14ac:dyDescent="0.25">
      <c r="O804557" s="4"/>
    </row>
    <row r="804558" spans="15:15" x14ac:dyDescent="0.25">
      <c r="O804558" s="4"/>
    </row>
    <row r="804559" spans="15:15" x14ac:dyDescent="0.25">
      <c r="O804559" s="4"/>
    </row>
    <row r="804560" spans="15:15" x14ac:dyDescent="0.25">
      <c r="O804560" s="4"/>
    </row>
    <row r="804561" spans="15:15" x14ac:dyDescent="0.25">
      <c r="O804561" s="4"/>
    </row>
    <row r="804562" spans="15:15" x14ac:dyDescent="0.25">
      <c r="O804562" s="4"/>
    </row>
    <row r="804563" spans="15:15" x14ac:dyDescent="0.25">
      <c r="O804563" s="4"/>
    </row>
    <row r="804564" spans="15:15" x14ac:dyDescent="0.25">
      <c r="O804564" s="4"/>
    </row>
    <row r="804565" spans="15:15" x14ac:dyDescent="0.25">
      <c r="O804565" s="4"/>
    </row>
    <row r="804566" spans="15:15" x14ac:dyDescent="0.25">
      <c r="O804566" s="4"/>
    </row>
    <row r="804567" spans="15:15" x14ac:dyDescent="0.25">
      <c r="O804567" s="4"/>
    </row>
    <row r="804568" spans="15:15" x14ac:dyDescent="0.25">
      <c r="O804568" s="4"/>
    </row>
    <row r="804569" spans="15:15" x14ac:dyDescent="0.25">
      <c r="O804569" s="4"/>
    </row>
    <row r="804570" spans="15:15" x14ac:dyDescent="0.25">
      <c r="O804570" s="4"/>
    </row>
    <row r="804571" spans="15:15" x14ac:dyDescent="0.25">
      <c r="O804571" s="4"/>
    </row>
    <row r="804572" spans="15:15" x14ac:dyDescent="0.25">
      <c r="O804572" s="4"/>
    </row>
    <row r="804573" spans="15:15" x14ac:dyDescent="0.25">
      <c r="O804573" s="4"/>
    </row>
    <row r="804574" spans="15:15" x14ac:dyDescent="0.25">
      <c r="O804574" s="4"/>
    </row>
    <row r="804575" spans="15:15" x14ac:dyDescent="0.25">
      <c r="O804575" s="4"/>
    </row>
    <row r="804576" spans="15:15" x14ac:dyDescent="0.25">
      <c r="O804576" s="4"/>
    </row>
    <row r="804577" spans="15:15" x14ac:dyDescent="0.25">
      <c r="O804577" s="4"/>
    </row>
    <row r="804578" spans="15:15" x14ac:dyDescent="0.25">
      <c r="O804578" s="4"/>
    </row>
    <row r="804579" spans="15:15" x14ac:dyDescent="0.25">
      <c r="O804579" s="4"/>
    </row>
    <row r="804580" spans="15:15" x14ac:dyDescent="0.25">
      <c r="O804580" s="4"/>
    </row>
    <row r="804581" spans="15:15" x14ac:dyDescent="0.25">
      <c r="O804581" s="4"/>
    </row>
    <row r="804582" spans="15:15" x14ac:dyDescent="0.25">
      <c r="O804582" s="4"/>
    </row>
    <row r="804583" spans="15:15" x14ac:dyDescent="0.25">
      <c r="O804583" s="4"/>
    </row>
    <row r="804584" spans="15:15" x14ac:dyDescent="0.25">
      <c r="O804584" s="4"/>
    </row>
    <row r="804585" spans="15:15" x14ac:dyDescent="0.25">
      <c r="O804585" s="4"/>
    </row>
    <row r="804586" spans="15:15" x14ac:dyDescent="0.25">
      <c r="O804586" s="4"/>
    </row>
    <row r="804587" spans="15:15" x14ac:dyDescent="0.25">
      <c r="O804587" s="4"/>
    </row>
    <row r="804588" spans="15:15" x14ac:dyDescent="0.25">
      <c r="O804588" s="4"/>
    </row>
    <row r="804589" spans="15:15" x14ac:dyDescent="0.25">
      <c r="O804589" s="4"/>
    </row>
    <row r="804590" spans="15:15" x14ac:dyDescent="0.25">
      <c r="O804590" s="4"/>
    </row>
    <row r="804591" spans="15:15" x14ac:dyDescent="0.25">
      <c r="O804591" s="4"/>
    </row>
    <row r="804592" spans="15:15" x14ac:dyDescent="0.25">
      <c r="O804592" s="4"/>
    </row>
    <row r="804593" spans="15:15" x14ac:dyDescent="0.25">
      <c r="O804593" s="4"/>
    </row>
    <row r="804594" spans="15:15" x14ac:dyDescent="0.25">
      <c r="O804594" s="4"/>
    </row>
    <row r="804595" spans="15:15" x14ac:dyDescent="0.25">
      <c r="O804595" s="4"/>
    </row>
    <row r="804596" spans="15:15" x14ac:dyDescent="0.25">
      <c r="O804596" s="4"/>
    </row>
    <row r="804597" spans="15:15" x14ac:dyDescent="0.25">
      <c r="O804597" s="4"/>
    </row>
    <row r="804598" spans="15:15" x14ac:dyDescent="0.25">
      <c r="O804598" s="4"/>
    </row>
    <row r="804599" spans="15:15" x14ac:dyDescent="0.25">
      <c r="O804599" s="4"/>
    </row>
    <row r="804600" spans="15:15" x14ac:dyDescent="0.25">
      <c r="O804600" s="4"/>
    </row>
    <row r="804601" spans="15:15" x14ac:dyDescent="0.25">
      <c r="O804601" s="4"/>
    </row>
    <row r="804602" spans="15:15" x14ac:dyDescent="0.25">
      <c r="O804602" s="4"/>
    </row>
    <row r="804603" spans="15:15" x14ac:dyDescent="0.25">
      <c r="O804603" s="4"/>
    </row>
    <row r="804604" spans="15:15" x14ac:dyDescent="0.25">
      <c r="O804604" s="4"/>
    </row>
    <row r="804605" spans="15:15" x14ac:dyDescent="0.25">
      <c r="O804605" s="4"/>
    </row>
    <row r="804606" spans="15:15" x14ac:dyDescent="0.25">
      <c r="O804606" s="4"/>
    </row>
    <row r="804607" spans="15:15" x14ac:dyDescent="0.25">
      <c r="O804607" s="4"/>
    </row>
    <row r="804608" spans="15:15" x14ac:dyDescent="0.25">
      <c r="O804608" s="4"/>
    </row>
    <row r="804609" spans="15:15" x14ac:dyDescent="0.25">
      <c r="O804609" s="4"/>
    </row>
    <row r="804610" spans="15:15" x14ac:dyDescent="0.25">
      <c r="O804610" s="4"/>
    </row>
    <row r="804611" spans="15:15" x14ac:dyDescent="0.25">
      <c r="O804611" s="4"/>
    </row>
    <row r="804612" spans="15:15" x14ac:dyDescent="0.25">
      <c r="O804612" s="4"/>
    </row>
    <row r="804613" spans="15:15" x14ac:dyDescent="0.25">
      <c r="O804613" s="4"/>
    </row>
    <row r="804614" spans="15:15" x14ac:dyDescent="0.25">
      <c r="O804614" s="4"/>
    </row>
    <row r="804615" spans="15:15" x14ac:dyDescent="0.25">
      <c r="O804615" s="4"/>
    </row>
    <row r="804616" spans="15:15" x14ac:dyDescent="0.25">
      <c r="O804616" s="4"/>
    </row>
    <row r="804617" spans="15:15" x14ac:dyDescent="0.25">
      <c r="O804617" s="4"/>
    </row>
    <row r="804618" spans="15:15" x14ac:dyDescent="0.25">
      <c r="O804618" s="4"/>
    </row>
    <row r="804619" spans="15:15" x14ac:dyDescent="0.25">
      <c r="O804619" s="4"/>
    </row>
    <row r="804620" spans="15:15" x14ac:dyDescent="0.25">
      <c r="O804620" s="4"/>
    </row>
    <row r="804621" spans="15:15" x14ac:dyDescent="0.25">
      <c r="O804621" s="4"/>
    </row>
    <row r="804622" spans="15:15" x14ac:dyDescent="0.25">
      <c r="O804622" s="4"/>
    </row>
    <row r="804623" spans="15:15" x14ac:dyDescent="0.25">
      <c r="O804623" s="4"/>
    </row>
    <row r="804624" spans="15:15" x14ac:dyDescent="0.25">
      <c r="O804624" s="4"/>
    </row>
    <row r="804625" spans="15:15" x14ac:dyDescent="0.25">
      <c r="O804625" s="4"/>
    </row>
    <row r="804626" spans="15:15" x14ac:dyDescent="0.25">
      <c r="O804626" s="4"/>
    </row>
    <row r="804627" spans="15:15" x14ac:dyDescent="0.25">
      <c r="O804627" s="4"/>
    </row>
    <row r="804628" spans="15:15" x14ac:dyDescent="0.25">
      <c r="O804628" s="4"/>
    </row>
    <row r="804629" spans="15:15" x14ac:dyDescent="0.25">
      <c r="O804629" s="4"/>
    </row>
    <row r="804630" spans="15:15" x14ac:dyDescent="0.25">
      <c r="O804630" s="4"/>
    </row>
    <row r="804631" spans="15:15" x14ac:dyDescent="0.25">
      <c r="O804631" s="4"/>
    </row>
    <row r="804632" spans="15:15" x14ac:dyDescent="0.25">
      <c r="O804632" s="4"/>
    </row>
    <row r="804633" spans="15:15" x14ac:dyDescent="0.25">
      <c r="O804633" s="4"/>
    </row>
    <row r="804634" spans="15:15" x14ac:dyDescent="0.25">
      <c r="O804634" s="4"/>
    </row>
    <row r="804635" spans="15:15" x14ac:dyDescent="0.25">
      <c r="O804635" s="4"/>
    </row>
    <row r="804636" spans="15:15" x14ac:dyDescent="0.25">
      <c r="O804636" s="4"/>
    </row>
    <row r="804637" spans="15:15" x14ac:dyDescent="0.25">
      <c r="O804637" s="4"/>
    </row>
    <row r="804638" spans="15:15" x14ac:dyDescent="0.25">
      <c r="O804638" s="4"/>
    </row>
    <row r="804639" spans="15:15" x14ac:dyDescent="0.25">
      <c r="O804639" s="4"/>
    </row>
    <row r="804640" spans="15:15" x14ac:dyDescent="0.25">
      <c r="O804640" s="4"/>
    </row>
    <row r="804641" spans="15:15" x14ac:dyDescent="0.25">
      <c r="O804641" s="4"/>
    </row>
    <row r="804642" spans="15:15" x14ac:dyDescent="0.25">
      <c r="O804642" s="4"/>
    </row>
    <row r="804643" spans="15:15" x14ac:dyDescent="0.25">
      <c r="O804643" s="4"/>
    </row>
    <row r="804644" spans="15:15" x14ac:dyDescent="0.25">
      <c r="O804644" s="4"/>
    </row>
    <row r="804645" spans="15:15" x14ac:dyDescent="0.25">
      <c r="O804645" s="4"/>
    </row>
    <row r="804646" spans="15:15" x14ac:dyDescent="0.25">
      <c r="O804646" s="4"/>
    </row>
    <row r="804647" spans="15:15" x14ac:dyDescent="0.25">
      <c r="O804647" s="4"/>
    </row>
    <row r="804648" spans="15:15" x14ac:dyDescent="0.25">
      <c r="O804648" s="4"/>
    </row>
    <row r="804649" spans="15:15" x14ac:dyDescent="0.25">
      <c r="O804649" s="4"/>
    </row>
    <row r="804650" spans="15:15" x14ac:dyDescent="0.25">
      <c r="O804650" s="4"/>
    </row>
    <row r="804651" spans="15:15" x14ac:dyDescent="0.25">
      <c r="O804651" s="4"/>
    </row>
    <row r="804652" spans="15:15" x14ac:dyDescent="0.25">
      <c r="O804652" s="4"/>
    </row>
    <row r="804653" spans="15:15" x14ac:dyDescent="0.25">
      <c r="O804653" s="4"/>
    </row>
    <row r="804654" spans="15:15" x14ac:dyDescent="0.25">
      <c r="O804654" s="4"/>
    </row>
    <row r="804655" spans="15:15" x14ac:dyDescent="0.25">
      <c r="O804655" s="4"/>
    </row>
    <row r="804656" spans="15:15" x14ac:dyDescent="0.25">
      <c r="O804656" s="4"/>
    </row>
    <row r="804657" spans="15:15" x14ac:dyDescent="0.25">
      <c r="O804657" s="4"/>
    </row>
    <row r="804658" spans="15:15" x14ac:dyDescent="0.25">
      <c r="O804658" s="4"/>
    </row>
    <row r="804659" spans="15:15" x14ac:dyDescent="0.25">
      <c r="O804659" s="4"/>
    </row>
    <row r="804660" spans="15:15" x14ac:dyDescent="0.25">
      <c r="O804660" s="4"/>
    </row>
    <row r="804661" spans="15:15" x14ac:dyDescent="0.25">
      <c r="O804661" s="4"/>
    </row>
    <row r="804662" spans="15:15" x14ac:dyDescent="0.25">
      <c r="O804662" s="4"/>
    </row>
    <row r="804663" spans="15:15" x14ac:dyDescent="0.25">
      <c r="O804663" s="4"/>
    </row>
    <row r="804664" spans="15:15" x14ac:dyDescent="0.25">
      <c r="O804664" s="4"/>
    </row>
    <row r="804665" spans="15:15" x14ac:dyDescent="0.25">
      <c r="O804665" s="4"/>
    </row>
    <row r="804666" spans="15:15" x14ac:dyDescent="0.25">
      <c r="O804666" s="4"/>
    </row>
    <row r="804667" spans="15:15" x14ac:dyDescent="0.25">
      <c r="O804667" s="4"/>
    </row>
    <row r="804668" spans="15:15" x14ac:dyDescent="0.25">
      <c r="O804668" s="4"/>
    </row>
    <row r="804669" spans="15:15" x14ac:dyDescent="0.25">
      <c r="O804669" s="4"/>
    </row>
    <row r="804670" spans="15:15" x14ac:dyDescent="0.25">
      <c r="O804670" s="4"/>
    </row>
    <row r="804671" spans="15:15" x14ac:dyDescent="0.25">
      <c r="O804671" s="4"/>
    </row>
    <row r="804672" spans="15:15" x14ac:dyDescent="0.25">
      <c r="O804672" s="4"/>
    </row>
    <row r="804673" spans="15:15" x14ac:dyDescent="0.25">
      <c r="O804673" s="4"/>
    </row>
    <row r="804674" spans="15:15" x14ac:dyDescent="0.25">
      <c r="O804674" s="4"/>
    </row>
    <row r="804675" spans="15:15" x14ac:dyDescent="0.25">
      <c r="O804675" s="4"/>
    </row>
    <row r="804676" spans="15:15" x14ac:dyDescent="0.25">
      <c r="O804676" s="4"/>
    </row>
    <row r="804677" spans="15:15" x14ac:dyDescent="0.25">
      <c r="O804677" s="4"/>
    </row>
    <row r="804678" spans="15:15" x14ac:dyDescent="0.25">
      <c r="O804678" s="4"/>
    </row>
    <row r="804679" spans="15:15" x14ac:dyDescent="0.25">
      <c r="O804679" s="4"/>
    </row>
    <row r="804680" spans="15:15" x14ac:dyDescent="0.25">
      <c r="O804680" s="4"/>
    </row>
    <row r="804681" spans="15:15" x14ac:dyDescent="0.25">
      <c r="O804681" s="4"/>
    </row>
    <row r="804682" spans="15:15" x14ac:dyDescent="0.25">
      <c r="O804682" s="4"/>
    </row>
    <row r="804683" spans="15:15" x14ac:dyDescent="0.25">
      <c r="O804683" s="4"/>
    </row>
    <row r="804684" spans="15:15" x14ac:dyDescent="0.25">
      <c r="O804684" s="4"/>
    </row>
    <row r="804685" spans="15:15" x14ac:dyDescent="0.25">
      <c r="O804685" s="4"/>
    </row>
    <row r="804686" spans="15:15" x14ac:dyDescent="0.25">
      <c r="O804686" s="4"/>
    </row>
    <row r="804687" spans="15:15" x14ac:dyDescent="0.25">
      <c r="O804687" s="4"/>
    </row>
    <row r="804688" spans="15:15" x14ac:dyDescent="0.25">
      <c r="O804688" s="4"/>
    </row>
    <row r="804689" spans="15:15" x14ac:dyDescent="0.25">
      <c r="O804689" s="4"/>
    </row>
    <row r="804690" spans="15:15" x14ac:dyDescent="0.25">
      <c r="O804690" s="4"/>
    </row>
    <row r="804691" spans="15:15" x14ac:dyDescent="0.25">
      <c r="O804691" s="4"/>
    </row>
    <row r="804692" spans="15:15" x14ac:dyDescent="0.25">
      <c r="O804692" s="4"/>
    </row>
    <row r="804693" spans="15:15" x14ac:dyDescent="0.25">
      <c r="O804693" s="4"/>
    </row>
    <row r="804694" spans="15:15" x14ac:dyDescent="0.25">
      <c r="O804694" s="4"/>
    </row>
    <row r="804695" spans="15:15" x14ac:dyDescent="0.25">
      <c r="O804695" s="4"/>
    </row>
    <row r="804696" spans="15:15" x14ac:dyDescent="0.25">
      <c r="O804696" s="4"/>
    </row>
    <row r="804697" spans="15:15" x14ac:dyDescent="0.25">
      <c r="O804697" s="4"/>
    </row>
    <row r="804698" spans="15:15" x14ac:dyDescent="0.25">
      <c r="O804698" s="4"/>
    </row>
    <row r="804699" spans="15:15" x14ac:dyDescent="0.25">
      <c r="O804699" s="4"/>
    </row>
    <row r="804700" spans="15:15" x14ac:dyDescent="0.25">
      <c r="O804700" s="4"/>
    </row>
    <row r="804701" spans="15:15" x14ac:dyDescent="0.25">
      <c r="O804701" s="4"/>
    </row>
    <row r="804702" spans="15:15" x14ac:dyDescent="0.25">
      <c r="O804702" s="4"/>
    </row>
    <row r="804703" spans="15:15" x14ac:dyDescent="0.25">
      <c r="O804703" s="4"/>
    </row>
    <row r="804704" spans="15:15" x14ac:dyDescent="0.25">
      <c r="O804704" s="4"/>
    </row>
    <row r="804705" spans="15:15" x14ac:dyDescent="0.25">
      <c r="O804705" s="4"/>
    </row>
    <row r="804706" spans="15:15" x14ac:dyDescent="0.25">
      <c r="O804706" s="4"/>
    </row>
    <row r="804707" spans="15:15" x14ac:dyDescent="0.25">
      <c r="O804707" s="4"/>
    </row>
    <row r="804708" spans="15:15" x14ac:dyDescent="0.25">
      <c r="O804708" s="4"/>
    </row>
    <row r="804709" spans="15:15" x14ac:dyDescent="0.25">
      <c r="O804709" s="4"/>
    </row>
    <row r="804710" spans="15:15" x14ac:dyDescent="0.25">
      <c r="O804710" s="4"/>
    </row>
    <row r="804711" spans="15:15" x14ac:dyDescent="0.25">
      <c r="O804711" s="4"/>
    </row>
    <row r="804712" spans="15:15" x14ac:dyDescent="0.25">
      <c r="O804712" s="4"/>
    </row>
    <row r="804713" spans="15:15" x14ac:dyDescent="0.25">
      <c r="O804713" s="4"/>
    </row>
    <row r="804714" spans="15:15" x14ac:dyDescent="0.25">
      <c r="O804714" s="4"/>
    </row>
    <row r="804715" spans="15:15" x14ac:dyDescent="0.25">
      <c r="O804715" s="4"/>
    </row>
    <row r="804716" spans="15:15" x14ac:dyDescent="0.25">
      <c r="O804716" s="4"/>
    </row>
    <row r="804717" spans="15:15" x14ac:dyDescent="0.25">
      <c r="O804717" s="4"/>
    </row>
    <row r="804718" spans="15:15" x14ac:dyDescent="0.25">
      <c r="O804718" s="4"/>
    </row>
    <row r="804719" spans="15:15" x14ac:dyDescent="0.25">
      <c r="O804719" s="4"/>
    </row>
    <row r="804720" spans="15:15" x14ac:dyDescent="0.25">
      <c r="O804720" s="4"/>
    </row>
    <row r="804721" spans="15:15" x14ac:dyDescent="0.25">
      <c r="O804721" s="4"/>
    </row>
    <row r="804722" spans="15:15" x14ac:dyDescent="0.25">
      <c r="O804722" s="4"/>
    </row>
    <row r="804723" spans="15:15" x14ac:dyDescent="0.25">
      <c r="O804723" s="4"/>
    </row>
    <row r="804724" spans="15:15" x14ac:dyDescent="0.25">
      <c r="O804724" s="4"/>
    </row>
    <row r="804725" spans="15:15" x14ac:dyDescent="0.25">
      <c r="O804725" s="4"/>
    </row>
    <row r="804726" spans="15:15" x14ac:dyDescent="0.25">
      <c r="O804726" s="4"/>
    </row>
    <row r="804727" spans="15:15" x14ac:dyDescent="0.25">
      <c r="O804727" s="4"/>
    </row>
    <row r="804728" spans="15:15" x14ac:dyDescent="0.25">
      <c r="O804728" s="4"/>
    </row>
    <row r="804729" spans="15:15" x14ac:dyDescent="0.25">
      <c r="O804729" s="4"/>
    </row>
    <row r="804730" spans="15:15" x14ac:dyDescent="0.25">
      <c r="O804730" s="4"/>
    </row>
    <row r="804731" spans="15:15" x14ac:dyDescent="0.25">
      <c r="O804731" s="4"/>
    </row>
    <row r="804732" spans="15:15" x14ac:dyDescent="0.25">
      <c r="O804732" s="4"/>
    </row>
    <row r="804733" spans="15:15" x14ac:dyDescent="0.25">
      <c r="O804733" s="4"/>
    </row>
    <row r="804734" spans="15:15" x14ac:dyDescent="0.25">
      <c r="O804734" s="4"/>
    </row>
    <row r="804735" spans="15:15" x14ac:dyDescent="0.25">
      <c r="O804735" s="4"/>
    </row>
    <row r="804736" spans="15:15" x14ac:dyDescent="0.25">
      <c r="O804736" s="4"/>
    </row>
    <row r="804737" spans="15:15" x14ac:dyDescent="0.25">
      <c r="O804737" s="4"/>
    </row>
    <row r="804738" spans="15:15" x14ac:dyDescent="0.25">
      <c r="O804738" s="4"/>
    </row>
    <row r="804739" spans="15:15" x14ac:dyDescent="0.25">
      <c r="O804739" s="4"/>
    </row>
    <row r="804740" spans="15:15" x14ac:dyDescent="0.25">
      <c r="O804740" s="4"/>
    </row>
    <row r="804741" spans="15:15" x14ac:dyDescent="0.25">
      <c r="O804741" s="4"/>
    </row>
    <row r="804742" spans="15:15" x14ac:dyDescent="0.25">
      <c r="O804742" s="4"/>
    </row>
    <row r="804743" spans="15:15" x14ac:dyDescent="0.25">
      <c r="O804743" s="4"/>
    </row>
    <row r="804744" spans="15:15" x14ac:dyDescent="0.25">
      <c r="O804744" s="4"/>
    </row>
    <row r="804745" spans="15:15" x14ac:dyDescent="0.25">
      <c r="O804745" s="4"/>
    </row>
    <row r="804746" spans="15:15" x14ac:dyDescent="0.25">
      <c r="O804746" s="4"/>
    </row>
    <row r="804747" spans="15:15" x14ac:dyDescent="0.25">
      <c r="O804747" s="4"/>
    </row>
    <row r="804748" spans="15:15" x14ac:dyDescent="0.25">
      <c r="O804748" s="4"/>
    </row>
    <row r="804749" spans="15:15" x14ac:dyDescent="0.25">
      <c r="O804749" s="4"/>
    </row>
    <row r="804750" spans="15:15" x14ac:dyDescent="0.25">
      <c r="O804750" s="4"/>
    </row>
    <row r="804751" spans="15:15" x14ac:dyDescent="0.25">
      <c r="O804751" s="4"/>
    </row>
    <row r="804752" spans="15:15" x14ac:dyDescent="0.25">
      <c r="O804752" s="4"/>
    </row>
    <row r="804753" spans="15:15" x14ac:dyDescent="0.25">
      <c r="O804753" s="4"/>
    </row>
    <row r="804754" spans="15:15" x14ac:dyDescent="0.25">
      <c r="O804754" s="4"/>
    </row>
    <row r="804755" spans="15:15" x14ac:dyDescent="0.25">
      <c r="O804755" s="4"/>
    </row>
    <row r="804756" spans="15:15" x14ac:dyDescent="0.25">
      <c r="O804756" s="4"/>
    </row>
    <row r="804757" spans="15:15" x14ac:dyDescent="0.25">
      <c r="O804757" s="4"/>
    </row>
    <row r="804758" spans="15:15" x14ac:dyDescent="0.25">
      <c r="O804758" s="4"/>
    </row>
    <row r="804759" spans="15:15" x14ac:dyDescent="0.25">
      <c r="O804759" s="4"/>
    </row>
    <row r="804760" spans="15:15" x14ac:dyDescent="0.25">
      <c r="O804760" s="4"/>
    </row>
    <row r="804761" spans="15:15" x14ac:dyDescent="0.25">
      <c r="O804761" s="4"/>
    </row>
    <row r="804762" spans="15:15" x14ac:dyDescent="0.25">
      <c r="O804762" s="4"/>
    </row>
    <row r="804763" spans="15:15" x14ac:dyDescent="0.25">
      <c r="O804763" s="4"/>
    </row>
    <row r="804764" spans="15:15" x14ac:dyDescent="0.25">
      <c r="O804764" s="4"/>
    </row>
    <row r="804765" spans="15:15" x14ac:dyDescent="0.25">
      <c r="O804765" s="4"/>
    </row>
    <row r="804766" spans="15:15" x14ac:dyDescent="0.25">
      <c r="O804766" s="4"/>
    </row>
    <row r="804767" spans="15:15" x14ac:dyDescent="0.25">
      <c r="O804767" s="4"/>
    </row>
    <row r="804768" spans="15:15" x14ac:dyDescent="0.25">
      <c r="O804768" s="4"/>
    </row>
    <row r="804769" spans="15:15" x14ac:dyDescent="0.25">
      <c r="O804769" s="4"/>
    </row>
    <row r="804770" spans="15:15" x14ac:dyDescent="0.25">
      <c r="O804770" s="4"/>
    </row>
    <row r="804771" spans="15:15" x14ac:dyDescent="0.25">
      <c r="O804771" s="4"/>
    </row>
    <row r="804772" spans="15:15" x14ac:dyDescent="0.25">
      <c r="O804772" s="4"/>
    </row>
    <row r="804773" spans="15:15" x14ac:dyDescent="0.25">
      <c r="O804773" s="4"/>
    </row>
    <row r="804774" spans="15:15" x14ac:dyDescent="0.25">
      <c r="O804774" s="4"/>
    </row>
    <row r="804775" spans="15:15" x14ac:dyDescent="0.25">
      <c r="O804775" s="4"/>
    </row>
    <row r="804776" spans="15:15" x14ac:dyDescent="0.25">
      <c r="O804776" s="4"/>
    </row>
    <row r="804777" spans="15:15" x14ac:dyDescent="0.25">
      <c r="O804777" s="4"/>
    </row>
    <row r="804778" spans="15:15" x14ac:dyDescent="0.25">
      <c r="O804778" s="4"/>
    </row>
    <row r="804779" spans="15:15" x14ac:dyDescent="0.25">
      <c r="O804779" s="4"/>
    </row>
    <row r="804780" spans="15:15" x14ac:dyDescent="0.25">
      <c r="O804780" s="4"/>
    </row>
    <row r="804781" spans="15:15" x14ac:dyDescent="0.25">
      <c r="O804781" s="4"/>
    </row>
    <row r="804782" spans="15:15" x14ac:dyDescent="0.25">
      <c r="O804782" s="4"/>
    </row>
    <row r="804783" spans="15:15" x14ac:dyDescent="0.25">
      <c r="O804783" s="4"/>
    </row>
    <row r="804784" spans="15:15" x14ac:dyDescent="0.25">
      <c r="O804784" s="4"/>
    </row>
    <row r="804785" spans="15:15" x14ac:dyDescent="0.25">
      <c r="O804785" s="4"/>
    </row>
    <row r="804786" spans="15:15" x14ac:dyDescent="0.25">
      <c r="O804786" s="4"/>
    </row>
    <row r="804787" spans="15:15" x14ac:dyDescent="0.25">
      <c r="O804787" s="4"/>
    </row>
    <row r="804788" spans="15:15" x14ac:dyDescent="0.25">
      <c r="O804788" s="4"/>
    </row>
    <row r="804789" spans="15:15" x14ac:dyDescent="0.25">
      <c r="O804789" s="4"/>
    </row>
    <row r="804790" spans="15:15" x14ac:dyDescent="0.25">
      <c r="O804790" s="4"/>
    </row>
    <row r="804791" spans="15:15" x14ac:dyDescent="0.25">
      <c r="O804791" s="4"/>
    </row>
    <row r="804792" spans="15:15" x14ac:dyDescent="0.25">
      <c r="O804792" s="4"/>
    </row>
    <row r="804793" spans="15:15" x14ac:dyDescent="0.25">
      <c r="O804793" s="4"/>
    </row>
    <row r="804794" spans="15:15" x14ac:dyDescent="0.25">
      <c r="O804794" s="4"/>
    </row>
    <row r="804795" spans="15:15" x14ac:dyDescent="0.25">
      <c r="O804795" s="4"/>
    </row>
    <row r="804796" spans="15:15" x14ac:dyDescent="0.25">
      <c r="O804796" s="4"/>
    </row>
    <row r="804797" spans="15:15" x14ac:dyDescent="0.25">
      <c r="O804797" s="4"/>
    </row>
    <row r="804798" spans="15:15" x14ac:dyDescent="0.25">
      <c r="O804798" s="4"/>
    </row>
    <row r="804799" spans="15:15" x14ac:dyDescent="0.25">
      <c r="O804799" s="4"/>
    </row>
    <row r="804800" spans="15:15" x14ac:dyDescent="0.25">
      <c r="O804800" s="4"/>
    </row>
    <row r="804801" spans="15:15" x14ac:dyDescent="0.25">
      <c r="O804801" s="4"/>
    </row>
    <row r="804802" spans="15:15" x14ac:dyDescent="0.25">
      <c r="O804802" s="4"/>
    </row>
    <row r="804803" spans="15:15" x14ac:dyDescent="0.25">
      <c r="O804803" s="4"/>
    </row>
    <row r="804804" spans="15:15" x14ac:dyDescent="0.25">
      <c r="O804804" s="4"/>
    </row>
    <row r="804805" spans="15:15" x14ac:dyDescent="0.25">
      <c r="O804805" s="4"/>
    </row>
    <row r="804806" spans="15:15" x14ac:dyDescent="0.25">
      <c r="O804806" s="4"/>
    </row>
    <row r="804807" spans="15:15" x14ac:dyDescent="0.25">
      <c r="O804807" s="4"/>
    </row>
    <row r="804808" spans="15:15" x14ac:dyDescent="0.25">
      <c r="O804808" s="4"/>
    </row>
    <row r="804809" spans="15:15" x14ac:dyDescent="0.25">
      <c r="O804809" s="4"/>
    </row>
    <row r="804810" spans="15:15" x14ac:dyDescent="0.25">
      <c r="O804810" s="4"/>
    </row>
    <row r="804811" spans="15:15" x14ac:dyDescent="0.25">
      <c r="O804811" s="4"/>
    </row>
    <row r="804812" spans="15:15" x14ac:dyDescent="0.25">
      <c r="O804812" s="4"/>
    </row>
    <row r="804813" spans="15:15" x14ac:dyDescent="0.25">
      <c r="O804813" s="4"/>
    </row>
    <row r="804814" spans="15:15" x14ac:dyDescent="0.25">
      <c r="O804814" s="4"/>
    </row>
    <row r="804815" spans="15:15" x14ac:dyDescent="0.25">
      <c r="O804815" s="4"/>
    </row>
    <row r="804816" spans="15:15" x14ac:dyDescent="0.25">
      <c r="O804816" s="4"/>
    </row>
    <row r="804817" spans="15:15" x14ac:dyDescent="0.25">
      <c r="O804817" s="4"/>
    </row>
    <row r="804818" spans="15:15" x14ac:dyDescent="0.25">
      <c r="O804818" s="4"/>
    </row>
    <row r="804819" spans="15:15" x14ac:dyDescent="0.25">
      <c r="O804819" s="4"/>
    </row>
    <row r="804820" spans="15:15" x14ac:dyDescent="0.25">
      <c r="O804820" s="4"/>
    </row>
    <row r="804821" spans="15:15" x14ac:dyDescent="0.25">
      <c r="O804821" s="4"/>
    </row>
    <row r="804822" spans="15:15" x14ac:dyDescent="0.25">
      <c r="O804822" s="4"/>
    </row>
    <row r="804823" spans="15:15" x14ac:dyDescent="0.25">
      <c r="O804823" s="4"/>
    </row>
    <row r="804824" spans="15:15" x14ac:dyDescent="0.25">
      <c r="O804824" s="4"/>
    </row>
    <row r="804825" spans="15:15" x14ac:dyDescent="0.25">
      <c r="O804825" s="4"/>
    </row>
    <row r="804826" spans="15:15" x14ac:dyDescent="0.25">
      <c r="O804826" s="4"/>
    </row>
    <row r="804827" spans="15:15" x14ac:dyDescent="0.25">
      <c r="O804827" s="4"/>
    </row>
    <row r="804828" spans="15:15" x14ac:dyDescent="0.25">
      <c r="O804828" s="4"/>
    </row>
    <row r="804829" spans="15:15" x14ac:dyDescent="0.25">
      <c r="O804829" s="4"/>
    </row>
    <row r="804830" spans="15:15" x14ac:dyDescent="0.25">
      <c r="O804830" s="4"/>
    </row>
    <row r="804831" spans="15:15" x14ac:dyDescent="0.25">
      <c r="O804831" s="4"/>
    </row>
    <row r="804832" spans="15:15" x14ac:dyDescent="0.25">
      <c r="O804832" s="4"/>
    </row>
    <row r="804833" spans="15:15" x14ac:dyDescent="0.25">
      <c r="O804833" s="4"/>
    </row>
    <row r="804834" spans="15:15" x14ac:dyDescent="0.25">
      <c r="O804834" s="4"/>
    </row>
    <row r="804835" spans="15:15" x14ac:dyDescent="0.25">
      <c r="O804835" s="4"/>
    </row>
    <row r="804836" spans="15:15" x14ac:dyDescent="0.25">
      <c r="O804836" s="4"/>
    </row>
    <row r="804837" spans="15:15" x14ac:dyDescent="0.25">
      <c r="O804837" s="4"/>
    </row>
    <row r="804838" spans="15:15" x14ac:dyDescent="0.25">
      <c r="O804838" s="4"/>
    </row>
    <row r="804839" spans="15:15" x14ac:dyDescent="0.25">
      <c r="O804839" s="4"/>
    </row>
    <row r="804840" spans="15:15" x14ac:dyDescent="0.25">
      <c r="O804840" s="4"/>
    </row>
    <row r="804841" spans="15:15" x14ac:dyDescent="0.25">
      <c r="O804841" s="4"/>
    </row>
    <row r="804842" spans="15:15" x14ac:dyDescent="0.25">
      <c r="O804842" s="4"/>
    </row>
    <row r="804843" spans="15:15" x14ac:dyDescent="0.25">
      <c r="O804843" s="4"/>
    </row>
    <row r="804844" spans="15:15" x14ac:dyDescent="0.25">
      <c r="O804844" s="4"/>
    </row>
    <row r="804845" spans="15:15" x14ac:dyDescent="0.25">
      <c r="O804845" s="4"/>
    </row>
    <row r="804846" spans="15:15" x14ac:dyDescent="0.25">
      <c r="O804846" s="4"/>
    </row>
    <row r="804847" spans="15:15" x14ac:dyDescent="0.25">
      <c r="O804847" s="4"/>
    </row>
    <row r="804848" spans="15:15" x14ac:dyDescent="0.25">
      <c r="O804848" s="4"/>
    </row>
    <row r="804849" spans="15:15" x14ac:dyDescent="0.25">
      <c r="O804849" s="4"/>
    </row>
    <row r="804850" spans="15:15" x14ac:dyDescent="0.25">
      <c r="O804850" s="4"/>
    </row>
    <row r="804851" spans="15:15" x14ac:dyDescent="0.25">
      <c r="O804851" s="4"/>
    </row>
    <row r="804852" spans="15:15" x14ac:dyDescent="0.25">
      <c r="O804852" s="4"/>
    </row>
    <row r="804853" spans="15:15" x14ac:dyDescent="0.25">
      <c r="O804853" s="4"/>
    </row>
    <row r="804854" spans="15:15" x14ac:dyDescent="0.25">
      <c r="O804854" s="4"/>
    </row>
    <row r="804855" spans="15:15" x14ac:dyDescent="0.25">
      <c r="O804855" s="4"/>
    </row>
    <row r="804856" spans="15:15" x14ac:dyDescent="0.25">
      <c r="O804856" s="4"/>
    </row>
    <row r="804857" spans="15:15" x14ac:dyDescent="0.25">
      <c r="O804857" s="4"/>
    </row>
    <row r="804858" spans="15:15" x14ac:dyDescent="0.25">
      <c r="O804858" s="4"/>
    </row>
    <row r="804859" spans="15:15" x14ac:dyDescent="0.25">
      <c r="O804859" s="4"/>
    </row>
    <row r="804860" spans="15:15" x14ac:dyDescent="0.25">
      <c r="O804860" s="4"/>
    </row>
    <row r="804861" spans="15:15" x14ac:dyDescent="0.25">
      <c r="O804861" s="4"/>
    </row>
    <row r="804862" spans="15:15" x14ac:dyDescent="0.25">
      <c r="O804862" s="4"/>
    </row>
    <row r="804863" spans="15:15" x14ac:dyDescent="0.25">
      <c r="O804863" s="4"/>
    </row>
    <row r="804864" spans="15:15" x14ac:dyDescent="0.25">
      <c r="O804864" s="4"/>
    </row>
    <row r="804865" spans="15:15" x14ac:dyDescent="0.25">
      <c r="O804865" s="4"/>
    </row>
    <row r="804866" spans="15:15" x14ac:dyDescent="0.25">
      <c r="O804866" s="4"/>
    </row>
    <row r="804867" spans="15:15" x14ac:dyDescent="0.25">
      <c r="O804867" s="4"/>
    </row>
    <row r="804868" spans="15:15" x14ac:dyDescent="0.25">
      <c r="O804868" s="4"/>
    </row>
    <row r="804869" spans="15:15" x14ac:dyDescent="0.25">
      <c r="O804869" s="4"/>
    </row>
    <row r="804870" spans="15:15" x14ac:dyDescent="0.25">
      <c r="O804870" s="4"/>
    </row>
    <row r="804871" spans="15:15" x14ac:dyDescent="0.25">
      <c r="O804871" s="4"/>
    </row>
    <row r="804872" spans="15:15" x14ac:dyDescent="0.25">
      <c r="O804872" s="4"/>
    </row>
    <row r="804873" spans="15:15" x14ac:dyDescent="0.25">
      <c r="O804873" s="4"/>
    </row>
    <row r="804874" spans="15:15" x14ac:dyDescent="0.25">
      <c r="O804874" s="4"/>
    </row>
    <row r="804875" spans="15:15" x14ac:dyDescent="0.25">
      <c r="O804875" s="4"/>
    </row>
    <row r="804876" spans="15:15" x14ac:dyDescent="0.25">
      <c r="O804876" s="4"/>
    </row>
    <row r="804877" spans="15:15" x14ac:dyDescent="0.25">
      <c r="O804877" s="4"/>
    </row>
    <row r="804878" spans="15:15" x14ac:dyDescent="0.25">
      <c r="O804878" s="4"/>
    </row>
    <row r="804879" spans="15:15" x14ac:dyDescent="0.25">
      <c r="O804879" s="4"/>
    </row>
    <row r="804880" spans="15:15" x14ac:dyDescent="0.25">
      <c r="O804880" s="4"/>
    </row>
    <row r="804881" spans="15:15" x14ac:dyDescent="0.25">
      <c r="O804881" s="4"/>
    </row>
    <row r="804882" spans="15:15" x14ac:dyDescent="0.25">
      <c r="O804882" s="4"/>
    </row>
    <row r="804883" spans="15:15" x14ac:dyDescent="0.25">
      <c r="O804883" s="4"/>
    </row>
    <row r="804884" spans="15:15" x14ac:dyDescent="0.25">
      <c r="O804884" s="4"/>
    </row>
    <row r="804885" spans="15:15" x14ac:dyDescent="0.25">
      <c r="O804885" s="4"/>
    </row>
    <row r="804886" spans="15:15" x14ac:dyDescent="0.25">
      <c r="O804886" s="4"/>
    </row>
    <row r="804887" spans="15:15" x14ac:dyDescent="0.25">
      <c r="O804887" s="4"/>
    </row>
    <row r="804888" spans="15:15" x14ac:dyDescent="0.25">
      <c r="O804888" s="4"/>
    </row>
    <row r="804889" spans="15:15" x14ac:dyDescent="0.25">
      <c r="O804889" s="4"/>
    </row>
    <row r="804890" spans="15:15" x14ac:dyDescent="0.25">
      <c r="O804890" s="4"/>
    </row>
    <row r="804891" spans="15:15" x14ac:dyDescent="0.25">
      <c r="O804891" s="4"/>
    </row>
    <row r="804892" spans="15:15" x14ac:dyDescent="0.25">
      <c r="O804892" s="4"/>
    </row>
    <row r="804893" spans="15:15" x14ac:dyDescent="0.25">
      <c r="O804893" s="4"/>
    </row>
    <row r="804894" spans="15:15" x14ac:dyDescent="0.25">
      <c r="O804894" s="4"/>
    </row>
    <row r="804895" spans="15:15" x14ac:dyDescent="0.25">
      <c r="O804895" s="4"/>
    </row>
    <row r="804896" spans="15:15" x14ac:dyDescent="0.25">
      <c r="O804896" s="4"/>
    </row>
    <row r="804897" spans="15:15" x14ac:dyDescent="0.25">
      <c r="O804897" s="4"/>
    </row>
    <row r="804898" spans="15:15" x14ac:dyDescent="0.25">
      <c r="O804898" s="4"/>
    </row>
    <row r="804899" spans="15:15" x14ac:dyDescent="0.25">
      <c r="O804899" s="4"/>
    </row>
    <row r="804900" spans="15:15" x14ac:dyDescent="0.25">
      <c r="O804900" s="4"/>
    </row>
    <row r="804901" spans="15:15" x14ac:dyDescent="0.25">
      <c r="O804901" s="4"/>
    </row>
    <row r="804902" spans="15:15" x14ac:dyDescent="0.25">
      <c r="O804902" s="4"/>
    </row>
    <row r="804903" spans="15:15" x14ac:dyDescent="0.25">
      <c r="O804903" s="4"/>
    </row>
    <row r="804904" spans="15:15" x14ac:dyDescent="0.25">
      <c r="O804904" s="4"/>
    </row>
    <row r="804905" spans="15:15" x14ac:dyDescent="0.25">
      <c r="O804905" s="4"/>
    </row>
    <row r="804906" spans="15:15" x14ac:dyDescent="0.25">
      <c r="O804906" s="4"/>
    </row>
    <row r="804907" spans="15:15" x14ac:dyDescent="0.25">
      <c r="O804907" s="4"/>
    </row>
    <row r="804908" spans="15:15" x14ac:dyDescent="0.25">
      <c r="O804908" s="4"/>
    </row>
    <row r="804909" spans="15:15" x14ac:dyDescent="0.25">
      <c r="O804909" s="4"/>
    </row>
    <row r="804910" spans="15:15" x14ac:dyDescent="0.25">
      <c r="O804910" s="4"/>
    </row>
    <row r="804911" spans="15:15" x14ac:dyDescent="0.25">
      <c r="O804911" s="4"/>
    </row>
    <row r="804912" spans="15:15" x14ac:dyDescent="0.25">
      <c r="O804912" s="4"/>
    </row>
    <row r="804913" spans="15:15" x14ac:dyDescent="0.25">
      <c r="O804913" s="4"/>
    </row>
    <row r="804914" spans="15:15" x14ac:dyDescent="0.25">
      <c r="O804914" s="4"/>
    </row>
    <row r="804915" spans="15:15" x14ac:dyDescent="0.25">
      <c r="O804915" s="4"/>
    </row>
    <row r="804916" spans="15:15" x14ac:dyDescent="0.25">
      <c r="O804916" s="4"/>
    </row>
    <row r="804917" spans="15:15" x14ac:dyDescent="0.25">
      <c r="O804917" s="4"/>
    </row>
    <row r="804918" spans="15:15" x14ac:dyDescent="0.25">
      <c r="O804918" s="4"/>
    </row>
    <row r="804919" spans="15:15" x14ac:dyDescent="0.25">
      <c r="O804919" s="4"/>
    </row>
    <row r="804920" spans="15:15" x14ac:dyDescent="0.25">
      <c r="O804920" s="4"/>
    </row>
    <row r="804921" spans="15:15" x14ac:dyDescent="0.25">
      <c r="O804921" s="4"/>
    </row>
    <row r="804922" spans="15:15" x14ac:dyDescent="0.25">
      <c r="O804922" s="4"/>
    </row>
    <row r="804923" spans="15:15" x14ac:dyDescent="0.25">
      <c r="O804923" s="4"/>
    </row>
    <row r="804924" spans="15:15" x14ac:dyDescent="0.25">
      <c r="O804924" s="4"/>
    </row>
    <row r="804925" spans="15:15" x14ac:dyDescent="0.25">
      <c r="O804925" s="4"/>
    </row>
    <row r="804926" spans="15:15" x14ac:dyDescent="0.25">
      <c r="O804926" s="4"/>
    </row>
    <row r="804927" spans="15:15" x14ac:dyDescent="0.25">
      <c r="O804927" s="4"/>
    </row>
    <row r="804928" spans="15:15" x14ac:dyDescent="0.25">
      <c r="O804928" s="4"/>
    </row>
    <row r="804929" spans="15:15" x14ac:dyDescent="0.25">
      <c r="O804929" s="4"/>
    </row>
    <row r="804930" spans="15:15" x14ac:dyDescent="0.25">
      <c r="O804930" s="4"/>
    </row>
    <row r="804931" spans="15:15" x14ac:dyDescent="0.25">
      <c r="O804931" s="4"/>
    </row>
    <row r="804932" spans="15:15" x14ac:dyDescent="0.25">
      <c r="O804932" s="4"/>
    </row>
    <row r="804933" spans="15:15" x14ac:dyDescent="0.25">
      <c r="O804933" s="4"/>
    </row>
    <row r="804934" spans="15:15" x14ac:dyDescent="0.25">
      <c r="O804934" s="4"/>
    </row>
    <row r="804935" spans="15:15" x14ac:dyDescent="0.25">
      <c r="O804935" s="4"/>
    </row>
    <row r="804936" spans="15:15" x14ac:dyDescent="0.25">
      <c r="O804936" s="4"/>
    </row>
    <row r="804937" spans="15:15" x14ac:dyDescent="0.25">
      <c r="O804937" s="4"/>
    </row>
    <row r="804938" spans="15:15" x14ac:dyDescent="0.25">
      <c r="O804938" s="4"/>
    </row>
    <row r="804939" spans="15:15" x14ac:dyDescent="0.25">
      <c r="O804939" s="4"/>
    </row>
    <row r="804940" spans="15:15" x14ac:dyDescent="0.25">
      <c r="O804940" s="4"/>
    </row>
    <row r="804941" spans="15:15" x14ac:dyDescent="0.25">
      <c r="O804941" s="4"/>
    </row>
    <row r="804942" spans="15:15" x14ac:dyDescent="0.25">
      <c r="O804942" s="4"/>
    </row>
    <row r="804943" spans="15:15" x14ac:dyDescent="0.25">
      <c r="O804943" s="4"/>
    </row>
    <row r="804944" spans="15:15" x14ac:dyDescent="0.25">
      <c r="O804944" s="4"/>
    </row>
    <row r="804945" spans="15:15" x14ac:dyDescent="0.25">
      <c r="O804945" s="4"/>
    </row>
    <row r="804946" spans="15:15" x14ac:dyDescent="0.25">
      <c r="O804946" s="4"/>
    </row>
    <row r="804947" spans="15:15" x14ac:dyDescent="0.25">
      <c r="O804947" s="4"/>
    </row>
    <row r="804948" spans="15:15" x14ac:dyDescent="0.25">
      <c r="O804948" s="4"/>
    </row>
    <row r="804949" spans="15:15" x14ac:dyDescent="0.25">
      <c r="O804949" s="4"/>
    </row>
    <row r="804950" spans="15:15" x14ac:dyDescent="0.25">
      <c r="O804950" s="4"/>
    </row>
    <row r="804951" spans="15:15" x14ac:dyDescent="0.25">
      <c r="O804951" s="4"/>
    </row>
    <row r="804952" spans="15:15" x14ac:dyDescent="0.25">
      <c r="O804952" s="4"/>
    </row>
    <row r="804953" spans="15:15" x14ac:dyDescent="0.25">
      <c r="O804953" s="4"/>
    </row>
    <row r="804954" spans="15:15" x14ac:dyDescent="0.25">
      <c r="O804954" s="4"/>
    </row>
    <row r="804955" spans="15:15" x14ac:dyDescent="0.25">
      <c r="O804955" s="4"/>
    </row>
    <row r="804956" spans="15:15" x14ac:dyDescent="0.25">
      <c r="O804956" s="4"/>
    </row>
    <row r="804957" spans="15:15" x14ac:dyDescent="0.25">
      <c r="O804957" s="4"/>
    </row>
    <row r="804958" spans="15:15" x14ac:dyDescent="0.25">
      <c r="O804958" s="4"/>
    </row>
    <row r="804959" spans="15:15" x14ac:dyDescent="0.25">
      <c r="O804959" s="4"/>
    </row>
    <row r="804960" spans="15:15" x14ac:dyDescent="0.25">
      <c r="O804960" s="4"/>
    </row>
    <row r="804961" spans="15:15" x14ac:dyDescent="0.25">
      <c r="O804961" s="4"/>
    </row>
    <row r="804962" spans="15:15" x14ac:dyDescent="0.25">
      <c r="O804962" s="4"/>
    </row>
    <row r="804963" spans="15:15" x14ac:dyDescent="0.25">
      <c r="O804963" s="4"/>
    </row>
    <row r="804964" spans="15:15" x14ac:dyDescent="0.25">
      <c r="O804964" s="4"/>
    </row>
    <row r="804965" spans="15:15" x14ac:dyDescent="0.25">
      <c r="O804965" s="4"/>
    </row>
    <row r="804966" spans="15:15" x14ac:dyDescent="0.25">
      <c r="O804966" s="4"/>
    </row>
    <row r="804967" spans="15:15" x14ac:dyDescent="0.25">
      <c r="O804967" s="4"/>
    </row>
    <row r="804968" spans="15:15" x14ac:dyDescent="0.25">
      <c r="O804968" s="4"/>
    </row>
    <row r="804969" spans="15:15" x14ac:dyDescent="0.25">
      <c r="O804969" s="4"/>
    </row>
    <row r="804970" spans="15:15" x14ac:dyDescent="0.25">
      <c r="O804970" s="4"/>
    </row>
    <row r="804971" spans="15:15" x14ac:dyDescent="0.25">
      <c r="O804971" s="4"/>
    </row>
    <row r="804972" spans="15:15" x14ac:dyDescent="0.25">
      <c r="O804972" s="4"/>
    </row>
    <row r="804973" spans="15:15" x14ac:dyDescent="0.25">
      <c r="O804973" s="4"/>
    </row>
    <row r="804974" spans="15:15" x14ac:dyDescent="0.25">
      <c r="O804974" s="4"/>
    </row>
    <row r="804975" spans="15:15" x14ac:dyDescent="0.25">
      <c r="O804975" s="4"/>
    </row>
    <row r="804976" spans="15:15" x14ac:dyDescent="0.25">
      <c r="O804976" s="4"/>
    </row>
    <row r="804977" spans="15:15" x14ac:dyDescent="0.25">
      <c r="O804977" s="4"/>
    </row>
    <row r="804978" spans="15:15" x14ac:dyDescent="0.25">
      <c r="O804978" s="4"/>
    </row>
    <row r="804979" spans="15:15" x14ac:dyDescent="0.25">
      <c r="O804979" s="4"/>
    </row>
    <row r="804980" spans="15:15" x14ac:dyDescent="0.25">
      <c r="O804980" s="4"/>
    </row>
    <row r="804981" spans="15:15" x14ac:dyDescent="0.25">
      <c r="O804981" s="4"/>
    </row>
    <row r="804982" spans="15:15" x14ac:dyDescent="0.25">
      <c r="O804982" s="4"/>
    </row>
    <row r="804983" spans="15:15" x14ac:dyDescent="0.25">
      <c r="O804983" s="4"/>
    </row>
    <row r="804984" spans="15:15" x14ac:dyDescent="0.25">
      <c r="O804984" s="4"/>
    </row>
    <row r="804985" spans="15:15" x14ac:dyDescent="0.25">
      <c r="O804985" s="4"/>
    </row>
    <row r="804986" spans="15:15" x14ac:dyDescent="0.25">
      <c r="O804986" s="4"/>
    </row>
    <row r="804987" spans="15:15" x14ac:dyDescent="0.25">
      <c r="O804987" s="4"/>
    </row>
    <row r="804988" spans="15:15" x14ac:dyDescent="0.25">
      <c r="O804988" s="4"/>
    </row>
    <row r="804989" spans="15:15" x14ac:dyDescent="0.25">
      <c r="O804989" s="4"/>
    </row>
    <row r="804990" spans="15:15" x14ac:dyDescent="0.25">
      <c r="O804990" s="4"/>
    </row>
    <row r="804991" spans="15:15" x14ac:dyDescent="0.25">
      <c r="O804991" s="4"/>
    </row>
    <row r="804992" spans="15:15" x14ac:dyDescent="0.25">
      <c r="O804992" s="4"/>
    </row>
    <row r="804993" spans="15:15" x14ac:dyDescent="0.25">
      <c r="O804993" s="4"/>
    </row>
    <row r="804994" spans="15:15" x14ac:dyDescent="0.25">
      <c r="O804994" s="4"/>
    </row>
    <row r="804995" spans="15:15" x14ac:dyDescent="0.25">
      <c r="O804995" s="4"/>
    </row>
    <row r="804996" spans="15:15" x14ac:dyDescent="0.25">
      <c r="O804996" s="4"/>
    </row>
    <row r="804997" spans="15:15" x14ac:dyDescent="0.25">
      <c r="O804997" s="4"/>
    </row>
    <row r="804998" spans="15:15" x14ac:dyDescent="0.25">
      <c r="O804998" s="4"/>
    </row>
    <row r="804999" spans="15:15" x14ac:dyDescent="0.25">
      <c r="O804999" s="4"/>
    </row>
    <row r="805000" spans="15:15" x14ac:dyDescent="0.25">
      <c r="O805000" s="4"/>
    </row>
    <row r="805001" spans="15:15" x14ac:dyDescent="0.25">
      <c r="O805001" s="4"/>
    </row>
    <row r="805002" spans="15:15" x14ac:dyDescent="0.25">
      <c r="O805002" s="4"/>
    </row>
    <row r="805003" spans="15:15" x14ac:dyDescent="0.25">
      <c r="O805003" s="4"/>
    </row>
    <row r="805004" spans="15:15" x14ac:dyDescent="0.25">
      <c r="O805004" s="4"/>
    </row>
    <row r="805005" spans="15:15" x14ac:dyDescent="0.25">
      <c r="O805005" s="4"/>
    </row>
    <row r="805006" spans="15:15" x14ac:dyDescent="0.25">
      <c r="O805006" s="4"/>
    </row>
    <row r="805007" spans="15:15" x14ac:dyDescent="0.25">
      <c r="O805007" s="4"/>
    </row>
    <row r="805008" spans="15:15" x14ac:dyDescent="0.25">
      <c r="O805008" s="4"/>
    </row>
    <row r="805009" spans="15:15" x14ac:dyDescent="0.25">
      <c r="O805009" s="4"/>
    </row>
    <row r="805010" spans="15:15" x14ac:dyDescent="0.25">
      <c r="O805010" s="4"/>
    </row>
    <row r="805011" spans="15:15" x14ac:dyDescent="0.25">
      <c r="O805011" s="4"/>
    </row>
    <row r="805012" spans="15:15" x14ac:dyDescent="0.25">
      <c r="O805012" s="4"/>
    </row>
    <row r="805013" spans="15:15" x14ac:dyDescent="0.25">
      <c r="O805013" s="4"/>
    </row>
    <row r="805014" spans="15:15" x14ac:dyDescent="0.25">
      <c r="O805014" s="4"/>
    </row>
    <row r="805015" spans="15:15" x14ac:dyDescent="0.25">
      <c r="O805015" s="4"/>
    </row>
    <row r="805016" spans="15:15" x14ac:dyDescent="0.25">
      <c r="O805016" s="4"/>
    </row>
    <row r="805017" spans="15:15" x14ac:dyDescent="0.25">
      <c r="O805017" s="4"/>
    </row>
    <row r="805018" spans="15:15" x14ac:dyDescent="0.25">
      <c r="O805018" s="4"/>
    </row>
    <row r="805019" spans="15:15" x14ac:dyDescent="0.25">
      <c r="O805019" s="4"/>
    </row>
    <row r="805020" spans="15:15" x14ac:dyDescent="0.25">
      <c r="O805020" s="4"/>
    </row>
    <row r="805021" spans="15:15" x14ac:dyDescent="0.25">
      <c r="O805021" s="4"/>
    </row>
    <row r="805022" spans="15:15" x14ac:dyDescent="0.25">
      <c r="O805022" s="4"/>
    </row>
    <row r="805023" spans="15:15" x14ac:dyDescent="0.25">
      <c r="O805023" s="4"/>
    </row>
    <row r="805024" spans="15:15" x14ac:dyDescent="0.25">
      <c r="O805024" s="4"/>
    </row>
    <row r="805025" spans="15:15" x14ac:dyDescent="0.25">
      <c r="O805025" s="4"/>
    </row>
    <row r="805026" spans="15:15" x14ac:dyDescent="0.25">
      <c r="O805026" s="4"/>
    </row>
    <row r="805027" spans="15:15" x14ac:dyDescent="0.25">
      <c r="O805027" s="4"/>
    </row>
    <row r="805028" spans="15:15" x14ac:dyDescent="0.25">
      <c r="O805028" s="4"/>
    </row>
    <row r="805029" spans="15:15" x14ac:dyDescent="0.25">
      <c r="O805029" s="4"/>
    </row>
    <row r="805030" spans="15:15" x14ac:dyDescent="0.25">
      <c r="O805030" s="4"/>
    </row>
    <row r="805031" spans="15:15" x14ac:dyDescent="0.25">
      <c r="O805031" s="4"/>
    </row>
    <row r="805032" spans="15:15" x14ac:dyDescent="0.25">
      <c r="O805032" s="4"/>
    </row>
    <row r="805033" spans="15:15" x14ac:dyDescent="0.25">
      <c r="O805033" s="4"/>
    </row>
    <row r="805034" spans="15:15" x14ac:dyDescent="0.25">
      <c r="O805034" s="4"/>
    </row>
    <row r="805035" spans="15:15" x14ac:dyDescent="0.25">
      <c r="O805035" s="4"/>
    </row>
    <row r="805036" spans="15:15" x14ac:dyDescent="0.25">
      <c r="O805036" s="4"/>
    </row>
    <row r="805037" spans="15:15" x14ac:dyDescent="0.25">
      <c r="O805037" s="4"/>
    </row>
    <row r="805038" spans="15:15" x14ac:dyDescent="0.25">
      <c r="O805038" s="4"/>
    </row>
    <row r="805039" spans="15:15" x14ac:dyDescent="0.25">
      <c r="O805039" s="4"/>
    </row>
    <row r="805040" spans="15:15" x14ac:dyDescent="0.25">
      <c r="O805040" s="4"/>
    </row>
    <row r="805041" spans="15:15" x14ac:dyDescent="0.25">
      <c r="O805041" s="4"/>
    </row>
    <row r="805042" spans="15:15" x14ac:dyDescent="0.25">
      <c r="O805042" s="4"/>
    </row>
    <row r="805043" spans="15:15" x14ac:dyDescent="0.25">
      <c r="O805043" s="4"/>
    </row>
    <row r="805044" spans="15:15" x14ac:dyDescent="0.25">
      <c r="O805044" s="4"/>
    </row>
    <row r="805045" spans="15:15" x14ac:dyDescent="0.25">
      <c r="O805045" s="4"/>
    </row>
    <row r="805046" spans="15:15" x14ac:dyDescent="0.25">
      <c r="O805046" s="4"/>
    </row>
    <row r="805047" spans="15:15" x14ac:dyDescent="0.25">
      <c r="O805047" s="4"/>
    </row>
    <row r="805048" spans="15:15" x14ac:dyDescent="0.25">
      <c r="O805048" s="4"/>
    </row>
    <row r="805049" spans="15:15" x14ac:dyDescent="0.25">
      <c r="O805049" s="4"/>
    </row>
    <row r="805050" spans="15:15" x14ac:dyDescent="0.25">
      <c r="O805050" s="4"/>
    </row>
    <row r="805051" spans="15:15" x14ac:dyDescent="0.25">
      <c r="O805051" s="4"/>
    </row>
    <row r="805052" spans="15:15" x14ac:dyDescent="0.25">
      <c r="O805052" s="4"/>
    </row>
    <row r="805053" spans="15:15" x14ac:dyDescent="0.25">
      <c r="O805053" s="4"/>
    </row>
    <row r="805054" spans="15:15" x14ac:dyDescent="0.25">
      <c r="O805054" s="4"/>
    </row>
    <row r="805055" spans="15:15" x14ac:dyDescent="0.25">
      <c r="O805055" s="4"/>
    </row>
    <row r="805056" spans="15:15" x14ac:dyDescent="0.25">
      <c r="O805056" s="4"/>
    </row>
    <row r="805057" spans="15:15" x14ac:dyDescent="0.25">
      <c r="O805057" s="4"/>
    </row>
    <row r="805058" spans="15:15" x14ac:dyDescent="0.25">
      <c r="O805058" s="4"/>
    </row>
    <row r="805059" spans="15:15" x14ac:dyDescent="0.25">
      <c r="O805059" s="4"/>
    </row>
    <row r="805060" spans="15:15" x14ac:dyDescent="0.25">
      <c r="O805060" s="4"/>
    </row>
    <row r="805061" spans="15:15" x14ac:dyDescent="0.25">
      <c r="O805061" s="4"/>
    </row>
    <row r="805062" spans="15:15" x14ac:dyDescent="0.25">
      <c r="O805062" s="4"/>
    </row>
    <row r="805063" spans="15:15" x14ac:dyDescent="0.25">
      <c r="O805063" s="4"/>
    </row>
    <row r="805064" spans="15:15" x14ac:dyDescent="0.25">
      <c r="O805064" s="4"/>
    </row>
    <row r="805065" spans="15:15" x14ac:dyDescent="0.25">
      <c r="O805065" s="4"/>
    </row>
    <row r="805066" spans="15:15" x14ac:dyDescent="0.25">
      <c r="O805066" s="4"/>
    </row>
    <row r="805067" spans="15:15" x14ac:dyDescent="0.25">
      <c r="O805067" s="4"/>
    </row>
    <row r="805068" spans="15:15" x14ac:dyDescent="0.25">
      <c r="O805068" s="4"/>
    </row>
    <row r="805069" spans="15:15" x14ac:dyDescent="0.25">
      <c r="O805069" s="4"/>
    </row>
    <row r="805070" spans="15:15" x14ac:dyDescent="0.25">
      <c r="O805070" s="4"/>
    </row>
    <row r="805071" spans="15:15" x14ac:dyDescent="0.25">
      <c r="O805071" s="4"/>
    </row>
    <row r="805072" spans="15:15" x14ac:dyDescent="0.25">
      <c r="O805072" s="4"/>
    </row>
    <row r="805073" spans="15:15" x14ac:dyDescent="0.25">
      <c r="O805073" s="4"/>
    </row>
    <row r="805074" spans="15:15" x14ac:dyDescent="0.25">
      <c r="O805074" s="4"/>
    </row>
    <row r="805075" spans="15:15" x14ac:dyDescent="0.25">
      <c r="O805075" s="4"/>
    </row>
    <row r="805076" spans="15:15" x14ac:dyDescent="0.25">
      <c r="O805076" s="4"/>
    </row>
    <row r="805077" spans="15:15" x14ac:dyDescent="0.25">
      <c r="O805077" s="4"/>
    </row>
    <row r="805078" spans="15:15" x14ac:dyDescent="0.25">
      <c r="O805078" s="4"/>
    </row>
    <row r="805079" spans="15:15" x14ac:dyDescent="0.25">
      <c r="O805079" s="4"/>
    </row>
    <row r="805080" spans="15:15" x14ac:dyDescent="0.25">
      <c r="O805080" s="4"/>
    </row>
    <row r="805081" spans="15:15" x14ac:dyDescent="0.25">
      <c r="O805081" s="4"/>
    </row>
    <row r="805082" spans="15:15" x14ac:dyDescent="0.25">
      <c r="O805082" s="4"/>
    </row>
    <row r="805083" spans="15:15" x14ac:dyDescent="0.25">
      <c r="O805083" s="4"/>
    </row>
    <row r="805084" spans="15:15" x14ac:dyDescent="0.25">
      <c r="O805084" s="4"/>
    </row>
    <row r="805085" spans="15:15" x14ac:dyDescent="0.25">
      <c r="O805085" s="4"/>
    </row>
    <row r="805086" spans="15:15" x14ac:dyDescent="0.25">
      <c r="O805086" s="4"/>
    </row>
    <row r="805087" spans="15:15" x14ac:dyDescent="0.25">
      <c r="O805087" s="4"/>
    </row>
    <row r="805088" spans="15:15" x14ac:dyDescent="0.25">
      <c r="O805088" s="4"/>
    </row>
    <row r="805089" spans="15:15" x14ac:dyDescent="0.25">
      <c r="O805089" s="4"/>
    </row>
    <row r="805090" spans="15:15" x14ac:dyDescent="0.25">
      <c r="O805090" s="4"/>
    </row>
    <row r="805091" spans="15:15" x14ac:dyDescent="0.25">
      <c r="O805091" s="4"/>
    </row>
    <row r="805092" spans="15:15" x14ac:dyDescent="0.25">
      <c r="O805092" s="4"/>
    </row>
    <row r="805093" spans="15:15" x14ac:dyDescent="0.25">
      <c r="O805093" s="4"/>
    </row>
    <row r="805094" spans="15:15" x14ac:dyDescent="0.25">
      <c r="O805094" s="4"/>
    </row>
    <row r="805095" spans="15:15" x14ac:dyDescent="0.25">
      <c r="O805095" s="4"/>
    </row>
    <row r="805096" spans="15:15" x14ac:dyDescent="0.25">
      <c r="O805096" s="4"/>
    </row>
    <row r="805097" spans="15:15" x14ac:dyDescent="0.25">
      <c r="O805097" s="4"/>
    </row>
    <row r="805098" spans="15:15" x14ac:dyDescent="0.25">
      <c r="O805098" s="4"/>
    </row>
    <row r="805099" spans="15:15" x14ac:dyDescent="0.25">
      <c r="O805099" s="4"/>
    </row>
    <row r="805100" spans="15:15" x14ac:dyDescent="0.25">
      <c r="O805100" s="4"/>
    </row>
    <row r="805101" spans="15:15" x14ac:dyDescent="0.25">
      <c r="O805101" s="4"/>
    </row>
    <row r="805102" spans="15:15" x14ac:dyDescent="0.25">
      <c r="O805102" s="4"/>
    </row>
    <row r="805103" spans="15:15" x14ac:dyDescent="0.25">
      <c r="O805103" s="4"/>
    </row>
    <row r="805104" spans="15:15" x14ac:dyDescent="0.25">
      <c r="O805104" s="4"/>
    </row>
    <row r="805105" spans="15:15" x14ac:dyDescent="0.25">
      <c r="O805105" s="4"/>
    </row>
    <row r="805106" spans="15:15" x14ac:dyDescent="0.25">
      <c r="O805106" s="4"/>
    </row>
    <row r="805107" spans="15:15" x14ac:dyDescent="0.25">
      <c r="O805107" s="4"/>
    </row>
    <row r="805108" spans="15:15" x14ac:dyDescent="0.25">
      <c r="O805108" s="4"/>
    </row>
    <row r="805109" spans="15:15" x14ac:dyDescent="0.25">
      <c r="O805109" s="4"/>
    </row>
    <row r="805110" spans="15:15" x14ac:dyDescent="0.25">
      <c r="O805110" s="4"/>
    </row>
    <row r="805111" spans="15:15" x14ac:dyDescent="0.25">
      <c r="O805111" s="4"/>
    </row>
    <row r="805112" spans="15:15" x14ac:dyDescent="0.25">
      <c r="O805112" s="4"/>
    </row>
    <row r="805113" spans="15:15" x14ac:dyDescent="0.25">
      <c r="O805113" s="4"/>
    </row>
    <row r="805114" spans="15:15" x14ac:dyDescent="0.25">
      <c r="O805114" s="4"/>
    </row>
    <row r="805115" spans="15:15" x14ac:dyDescent="0.25">
      <c r="O805115" s="4"/>
    </row>
    <row r="805116" spans="15:15" x14ac:dyDescent="0.25">
      <c r="O805116" s="4"/>
    </row>
    <row r="805117" spans="15:15" x14ac:dyDescent="0.25">
      <c r="O805117" s="4"/>
    </row>
    <row r="805118" spans="15:15" x14ac:dyDescent="0.25">
      <c r="O805118" s="4"/>
    </row>
    <row r="805119" spans="15:15" x14ac:dyDescent="0.25">
      <c r="O805119" s="4"/>
    </row>
    <row r="805120" spans="15:15" x14ac:dyDescent="0.25">
      <c r="O805120" s="4"/>
    </row>
    <row r="805121" spans="15:15" x14ac:dyDescent="0.25">
      <c r="O805121" s="4"/>
    </row>
    <row r="805122" spans="15:15" x14ac:dyDescent="0.25">
      <c r="O805122" s="4"/>
    </row>
    <row r="805123" spans="15:15" x14ac:dyDescent="0.25">
      <c r="O805123" s="4"/>
    </row>
    <row r="805124" spans="15:15" x14ac:dyDescent="0.25">
      <c r="O805124" s="4"/>
    </row>
    <row r="805125" spans="15:15" x14ac:dyDescent="0.25">
      <c r="O805125" s="4"/>
    </row>
    <row r="805126" spans="15:15" x14ac:dyDescent="0.25">
      <c r="O805126" s="4"/>
    </row>
    <row r="805127" spans="15:15" x14ac:dyDescent="0.25">
      <c r="O805127" s="4"/>
    </row>
    <row r="805128" spans="15:15" x14ac:dyDescent="0.25">
      <c r="O805128" s="4"/>
    </row>
    <row r="805129" spans="15:15" x14ac:dyDescent="0.25">
      <c r="O805129" s="4"/>
    </row>
    <row r="805130" spans="15:15" x14ac:dyDescent="0.25">
      <c r="O805130" s="4"/>
    </row>
    <row r="805131" spans="15:15" x14ac:dyDescent="0.25">
      <c r="O805131" s="4"/>
    </row>
    <row r="805132" spans="15:15" x14ac:dyDescent="0.25">
      <c r="O805132" s="4"/>
    </row>
    <row r="805133" spans="15:15" x14ac:dyDescent="0.25">
      <c r="O805133" s="4"/>
    </row>
    <row r="805134" spans="15:15" x14ac:dyDescent="0.25">
      <c r="O805134" s="4"/>
    </row>
    <row r="805135" spans="15:15" x14ac:dyDescent="0.25">
      <c r="O805135" s="4"/>
    </row>
    <row r="805136" spans="15:15" x14ac:dyDescent="0.25">
      <c r="O805136" s="4"/>
    </row>
    <row r="805137" spans="15:15" x14ac:dyDescent="0.25">
      <c r="O805137" s="4"/>
    </row>
    <row r="805138" spans="15:15" x14ac:dyDescent="0.25">
      <c r="O805138" s="4"/>
    </row>
    <row r="805139" spans="15:15" x14ac:dyDescent="0.25">
      <c r="O805139" s="4"/>
    </row>
    <row r="805140" spans="15:15" x14ac:dyDescent="0.25">
      <c r="O805140" s="4"/>
    </row>
    <row r="805141" spans="15:15" x14ac:dyDescent="0.25">
      <c r="O805141" s="4"/>
    </row>
    <row r="805142" spans="15:15" x14ac:dyDescent="0.25">
      <c r="O805142" s="4"/>
    </row>
    <row r="805143" spans="15:15" x14ac:dyDescent="0.25">
      <c r="O805143" s="4"/>
    </row>
    <row r="805144" spans="15:15" x14ac:dyDescent="0.25">
      <c r="O805144" s="4"/>
    </row>
    <row r="805145" spans="15:15" x14ac:dyDescent="0.25">
      <c r="O805145" s="4"/>
    </row>
    <row r="805146" spans="15:15" x14ac:dyDescent="0.25">
      <c r="O805146" s="4"/>
    </row>
    <row r="805147" spans="15:15" x14ac:dyDescent="0.25">
      <c r="O805147" s="4"/>
    </row>
    <row r="805148" spans="15:15" x14ac:dyDescent="0.25">
      <c r="O805148" s="4"/>
    </row>
    <row r="805149" spans="15:15" x14ac:dyDescent="0.25">
      <c r="O805149" s="4"/>
    </row>
    <row r="805150" spans="15:15" x14ac:dyDescent="0.25">
      <c r="O805150" s="4"/>
    </row>
    <row r="805151" spans="15:15" x14ac:dyDescent="0.25">
      <c r="O805151" s="4"/>
    </row>
    <row r="805152" spans="15:15" x14ac:dyDescent="0.25">
      <c r="O805152" s="4"/>
    </row>
    <row r="805153" spans="15:15" x14ac:dyDescent="0.25">
      <c r="O805153" s="4"/>
    </row>
    <row r="805154" spans="15:15" x14ac:dyDescent="0.25">
      <c r="O805154" s="4"/>
    </row>
    <row r="805155" spans="15:15" x14ac:dyDescent="0.25">
      <c r="O805155" s="4"/>
    </row>
    <row r="805156" spans="15:15" x14ac:dyDescent="0.25">
      <c r="O805156" s="4"/>
    </row>
    <row r="805157" spans="15:15" x14ac:dyDescent="0.25">
      <c r="O805157" s="4"/>
    </row>
    <row r="805158" spans="15:15" x14ac:dyDescent="0.25">
      <c r="O805158" s="4"/>
    </row>
    <row r="805159" spans="15:15" x14ac:dyDescent="0.25">
      <c r="O805159" s="4"/>
    </row>
    <row r="805160" spans="15:15" x14ac:dyDescent="0.25">
      <c r="O805160" s="4"/>
    </row>
    <row r="805161" spans="15:15" x14ac:dyDescent="0.25">
      <c r="O805161" s="4"/>
    </row>
    <row r="805162" spans="15:15" x14ac:dyDescent="0.25">
      <c r="O805162" s="4"/>
    </row>
    <row r="805163" spans="15:15" x14ac:dyDescent="0.25">
      <c r="O805163" s="4"/>
    </row>
    <row r="805164" spans="15:15" x14ac:dyDescent="0.25">
      <c r="O805164" s="4"/>
    </row>
    <row r="805165" spans="15:15" x14ac:dyDescent="0.25">
      <c r="O805165" s="4"/>
    </row>
    <row r="805166" spans="15:15" x14ac:dyDescent="0.25">
      <c r="O805166" s="4"/>
    </row>
    <row r="805167" spans="15:15" x14ac:dyDescent="0.25">
      <c r="O805167" s="4"/>
    </row>
    <row r="805168" spans="15:15" x14ac:dyDescent="0.25">
      <c r="O805168" s="4"/>
    </row>
    <row r="805169" spans="15:15" x14ac:dyDescent="0.25">
      <c r="O805169" s="4"/>
    </row>
    <row r="805170" spans="15:15" x14ac:dyDescent="0.25">
      <c r="O805170" s="4"/>
    </row>
    <row r="805171" spans="15:15" x14ac:dyDescent="0.25">
      <c r="O805171" s="4"/>
    </row>
    <row r="805172" spans="15:15" x14ac:dyDescent="0.25">
      <c r="O805172" s="4"/>
    </row>
    <row r="805173" spans="15:15" x14ac:dyDescent="0.25">
      <c r="O805173" s="4"/>
    </row>
    <row r="805174" spans="15:15" x14ac:dyDescent="0.25">
      <c r="O805174" s="4"/>
    </row>
    <row r="805175" spans="15:15" x14ac:dyDescent="0.25">
      <c r="O805175" s="4"/>
    </row>
    <row r="805176" spans="15:15" x14ac:dyDescent="0.25">
      <c r="O805176" s="4"/>
    </row>
    <row r="805177" spans="15:15" x14ac:dyDescent="0.25">
      <c r="O805177" s="4"/>
    </row>
    <row r="805178" spans="15:15" x14ac:dyDescent="0.25">
      <c r="O805178" s="4"/>
    </row>
    <row r="805179" spans="15:15" x14ac:dyDescent="0.25">
      <c r="O805179" s="4"/>
    </row>
    <row r="805180" spans="15:15" x14ac:dyDescent="0.25">
      <c r="O805180" s="4"/>
    </row>
    <row r="805181" spans="15:15" x14ac:dyDescent="0.25">
      <c r="O805181" s="4"/>
    </row>
    <row r="805182" spans="15:15" x14ac:dyDescent="0.25">
      <c r="O805182" s="4"/>
    </row>
    <row r="805183" spans="15:15" x14ac:dyDescent="0.25">
      <c r="O805183" s="4"/>
    </row>
    <row r="805184" spans="15:15" x14ac:dyDescent="0.25">
      <c r="O805184" s="4"/>
    </row>
    <row r="805185" spans="15:15" x14ac:dyDescent="0.25">
      <c r="O805185" s="4"/>
    </row>
    <row r="805186" spans="15:15" x14ac:dyDescent="0.25">
      <c r="O805186" s="4"/>
    </row>
    <row r="805187" spans="15:15" x14ac:dyDescent="0.25">
      <c r="O805187" s="4"/>
    </row>
    <row r="805188" spans="15:15" x14ac:dyDescent="0.25">
      <c r="O805188" s="4"/>
    </row>
    <row r="805189" spans="15:15" x14ac:dyDescent="0.25">
      <c r="O805189" s="4"/>
    </row>
    <row r="805190" spans="15:15" x14ac:dyDescent="0.25">
      <c r="O805190" s="4"/>
    </row>
    <row r="805191" spans="15:15" x14ac:dyDescent="0.25">
      <c r="O805191" s="4"/>
    </row>
    <row r="805192" spans="15:15" x14ac:dyDescent="0.25">
      <c r="O805192" s="4"/>
    </row>
    <row r="805193" spans="15:15" x14ac:dyDescent="0.25">
      <c r="O805193" s="4"/>
    </row>
    <row r="805194" spans="15:15" x14ac:dyDescent="0.25">
      <c r="O805194" s="4"/>
    </row>
    <row r="805195" spans="15:15" x14ac:dyDescent="0.25">
      <c r="O805195" s="4"/>
    </row>
    <row r="805196" spans="15:15" x14ac:dyDescent="0.25">
      <c r="O805196" s="4"/>
    </row>
    <row r="805197" spans="15:15" x14ac:dyDescent="0.25">
      <c r="O805197" s="4"/>
    </row>
    <row r="805198" spans="15:15" x14ac:dyDescent="0.25">
      <c r="O805198" s="4"/>
    </row>
    <row r="805199" spans="15:15" x14ac:dyDescent="0.25">
      <c r="O805199" s="4"/>
    </row>
    <row r="805200" spans="15:15" x14ac:dyDescent="0.25">
      <c r="O805200" s="4"/>
    </row>
    <row r="805201" spans="15:15" x14ac:dyDescent="0.25">
      <c r="O805201" s="4"/>
    </row>
    <row r="805202" spans="15:15" x14ac:dyDescent="0.25">
      <c r="O805202" s="4"/>
    </row>
    <row r="805203" spans="15:15" x14ac:dyDescent="0.25">
      <c r="O805203" s="4"/>
    </row>
    <row r="805204" spans="15:15" x14ac:dyDescent="0.25">
      <c r="O805204" s="4"/>
    </row>
    <row r="805205" spans="15:15" x14ac:dyDescent="0.25">
      <c r="O805205" s="4"/>
    </row>
    <row r="805206" spans="15:15" x14ac:dyDescent="0.25">
      <c r="O805206" s="4"/>
    </row>
    <row r="805207" spans="15:15" x14ac:dyDescent="0.25">
      <c r="O805207" s="4"/>
    </row>
    <row r="805208" spans="15:15" x14ac:dyDescent="0.25">
      <c r="O805208" s="4"/>
    </row>
    <row r="805209" spans="15:15" x14ac:dyDescent="0.25">
      <c r="O805209" s="4"/>
    </row>
    <row r="805210" spans="15:15" x14ac:dyDescent="0.25">
      <c r="O805210" s="4"/>
    </row>
    <row r="805211" spans="15:15" x14ac:dyDescent="0.25">
      <c r="O805211" s="4"/>
    </row>
    <row r="805212" spans="15:15" x14ac:dyDescent="0.25">
      <c r="O805212" s="4"/>
    </row>
    <row r="805213" spans="15:15" x14ac:dyDescent="0.25">
      <c r="O805213" s="4"/>
    </row>
    <row r="805214" spans="15:15" x14ac:dyDescent="0.25">
      <c r="O805214" s="4"/>
    </row>
    <row r="805215" spans="15:15" x14ac:dyDescent="0.25">
      <c r="O805215" s="4"/>
    </row>
    <row r="805216" spans="15:15" x14ac:dyDescent="0.25">
      <c r="O805216" s="4"/>
    </row>
    <row r="805217" spans="15:15" x14ac:dyDescent="0.25">
      <c r="O805217" s="4"/>
    </row>
    <row r="805218" spans="15:15" x14ac:dyDescent="0.25">
      <c r="O805218" s="4"/>
    </row>
    <row r="805219" spans="15:15" x14ac:dyDescent="0.25">
      <c r="O805219" s="4"/>
    </row>
    <row r="805220" spans="15:15" x14ac:dyDescent="0.25">
      <c r="O805220" s="4"/>
    </row>
    <row r="805221" spans="15:15" x14ac:dyDescent="0.25">
      <c r="O805221" s="4"/>
    </row>
    <row r="805222" spans="15:15" x14ac:dyDescent="0.25">
      <c r="O805222" s="4"/>
    </row>
    <row r="805223" spans="15:15" x14ac:dyDescent="0.25">
      <c r="O805223" s="4"/>
    </row>
    <row r="805224" spans="15:15" x14ac:dyDescent="0.25">
      <c r="O805224" s="4"/>
    </row>
    <row r="805225" spans="15:15" x14ac:dyDescent="0.25">
      <c r="O805225" s="4"/>
    </row>
    <row r="805226" spans="15:15" x14ac:dyDescent="0.25">
      <c r="O805226" s="4"/>
    </row>
    <row r="805227" spans="15:15" x14ac:dyDescent="0.25">
      <c r="O805227" s="4"/>
    </row>
    <row r="805228" spans="15:15" x14ac:dyDescent="0.25">
      <c r="O805228" s="4"/>
    </row>
    <row r="805229" spans="15:15" x14ac:dyDescent="0.25">
      <c r="O805229" s="4"/>
    </row>
    <row r="805230" spans="15:15" x14ac:dyDescent="0.25">
      <c r="O805230" s="4"/>
    </row>
    <row r="805231" spans="15:15" x14ac:dyDescent="0.25">
      <c r="O805231" s="4"/>
    </row>
    <row r="805232" spans="15:15" x14ac:dyDescent="0.25">
      <c r="O805232" s="4"/>
    </row>
    <row r="805233" spans="15:15" x14ac:dyDescent="0.25">
      <c r="O805233" s="4"/>
    </row>
    <row r="805234" spans="15:15" x14ac:dyDescent="0.25">
      <c r="O805234" s="4"/>
    </row>
    <row r="805235" spans="15:15" x14ac:dyDescent="0.25">
      <c r="O805235" s="4"/>
    </row>
    <row r="805236" spans="15:15" x14ac:dyDescent="0.25">
      <c r="O805236" s="4"/>
    </row>
    <row r="805237" spans="15:15" x14ac:dyDescent="0.25">
      <c r="O805237" s="4"/>
    </row>
    <row r="805238" spans="15:15" x14ac:dyDescent="0.25">
      <c r="O805238" s="4"/>
    </row>
    <row r="805239" spans="15:15" x14ac:dyDescent="0.25">
      <c r="O805239" s="4"/>
    </row>
    <row r="805240" spans="15:15" x14ac:dyDescent="0.25">
      <c r="O805240" s="4"/>
    </row>
    <row r="805241" spans="15:15" x14ac:dyDescent="0.25">
      <c r="O805241" s="4"/>
    </row>
    <row r="805242" spans="15:15" x14ac:dyDescent="0.25">
      <c r="O805242" s="4"/>
    </row>
    <row r="805243" spans="15:15" x14ac:dyDescent="0.25">
      <c r="O805243" s="4"/>
    </row>
    <row r="805244" spans="15:15" x14ac:dyDescent="0.25">
      <c r="O805244" s="4"/>
    </row>
    <row r="805245" spans="15:15" x14ac:dyDescent="0.25">
      <c r="O805245" s="4"/>
    </row>
    <row r="805246" spans="15:15" x14ac:dyDescent="0.25">
      <c r="O805246" s="4"/>
    </row>
    <row r="805247" spans="15:15" x14ac:dyDescent="0.25">
      <c r="O805247" s="4"/>
    </row>
    <row r="805248" spans="15:15" x14ac:dyDescent="0.25">
      <c r="O805248" s="4"/>
    </row>
    <row r="805249" spans="15:15" x14ac:dyDescent="0.25">
      <c r="O805249" s="4"/>
    </row>
    <row r="805250" spans="15:15" x14ac:dyDescent="0.25">
      <c r="O805250" s="4"/>
    </row>
    <row r="805251" spans="15:15" x14ac:dyDescent="0.25">
      <c r="O805251" s="4"/>
    </row>
    <row r="805252" spans="15:15" x14ac:dyDescent="0.25">
      <c r="O805252" s="4"/>
    </row>
    <row r="805253" spans="15:15" x14ac:dyDescent="0.25">
      <c r="O805253" s="4"/>
    </row>
    <row r="805254" spans="15:15" x14ac:dyDescent="0.25">
      <c r="O805254" s="4"/>
    </row>
    <row r="805255" spans="15:15" x14ac:dyDescent="0.25">
      <c r="O805255" s="4"/>
    </row>
    <row r="805256" spans="15:15" x14ac:dyDescent="0.25">
      <c r="O805256" s="4"/>
    </row>
    <row r="805257" spans="15:15" x14ac:dyDescent="0.25">
      <c r="O805257" s="4"/>
    </row>
    <row r="805258" spans="15:15" x14ac:dyDescent="0.25">
      <c r="O805258" s="4"/>
    </row>
    <row r="805259" spans="15:15" x14ac:dyDescent="0.25">
      <c r="O805259" s="4"/>
    </row>
    <row r="805260" spans="15:15" x14ac:dyDescent="0.25">
      <c r="O805260" s="4"/>
    </row>
    <row r="805261" spans="15:15" x14ac:dyDescent="0.25">
      <c r="O805261" s="4"/>
    </row>
    <row r="805262" spans="15:15" x14ac:dyDescent="0.25">
      <c r="O805262" s="4"/>
    </row>
    <row r="805263" spans="15:15" x14ac:dyDescent="0.25">
      <c r="O805263" s="4"/>
    </row>
    <row r="805264" spans="15:15" x14ac:dyDescent="0.25">
      <c r="O805264" s="4"/>
    </row>
    <row r="805265" spans="15:15" x14ac:dyDescent="0.25">
      <c r="O805265" s="4"/>
    </row>
    <row r="805266" spans="15:15" x14ac:dyDescent="0.25">
      <c r="O805266" s="4"/>
    </row>
    <row r="805267" spans="15:15" x14ac:dyDescent="0.25">
      <c r="O805267" s="4"/>
    </row>
    <row r="805268" spans="15:15" x14ac:dyDescent="0.25">
      <c r="O805268" s="4"/>
    </row>
    <row r="805269" spans="15:15" x14ac:dyDescent="0.25">
      <c r="O805269" s="4"/>
    </row>
    <row r="805270" spans="15:15" x14ac:dyDescent="0.25">
      <c r="O805270" s="4"/>
    </row>
    <row r="805271" spans="15:15" x14ac:dyDescent="0.25">
      <c r="O805271" s="4"/>
    </row>
    <row r="805272" spans="15:15" x14ac:dyDescent="0.25">
      <c r="O805272" s="4"/>
    </row>
    <row r="805273" spans="15:15" x14ac:dyDescent="0.25">
      <c r="O805273" s="4"/>
    </row>
    <row r="805274" spans="15:15" x14ac:dyDescent="0.25">
      <c r="O805274" s="4"/>
    </row>
    <row r="805275" spans="15:15" x14ac:dyDescent="0.25">
      <c r="O805275" s="4"/>
    </row>
    <row r="805276" spans="15:15" x14ac:dyDescent="0.25">
      <c r="O805276" s="4"/>
    </row>
    <row r="805277" spans="15:15" x14ac:dyDescent="0.25">
      <c r="O805277" s="4"/>
    </row>
    <row r="805278" spans="15:15" x14ac:dyDescent="0.25">
      <c r="O805278" s="4"/>
    </row>
    <row r="805279" spans="15:15" x14ac:dyDescent="0.25">
      <c r="O805279" s="4"/>
    </row>
    <row r="805280" spans="15:15" x14ac:dyDescent="0.25">
      <c r="O805280" s="4"/>
    </row>
    <row r="805281" spans="15:15" x14ac:dyDescent="0.25">
      <c r="O805281" s="4"/>
    </row>
    <row r="805282" spans="15:15" x14ac:dyDescent="0.25">
      <c r="O805282" s="4"/>
    </row>
    <row r="805283" spans="15:15" x14ac:dyDescent="0.25">
      <c r="O805283" s="4"/>
    </row>
    <row r="805284" spans="15:15" x14ac:dyDescent="0.25">
      <c r="O805284" s="4"/>
    </row>
    <row r="805285" spans="15:15" x14ac:dyDescent="0.25">
      <c r="O805285" s="4"/>
    </row>
    <row r="805286" spans="15:15" x14ac:dyDescent="0.25">
      <c r="O805286" s="4"/>
    </row>
    <row r="805287" spans="15:15" x14ac:dyDescent="0.25">
      <c r="O805287" s="4"/>
    </row>
    <row r="805288" spans="15:15" x14ac:dyDescent="0.25">
      <c r="O805288" s="4"/>
    </row>
    <row r="805289" spans="15:15" x14ac:dyDescent="0.25">
      <c r="O805289" s="4"/>
    </row>
    <row r="805290" spans="15:15" x14ac:dyDescent="0.25">
      <c r="O805290" s="4"/>
    </row>
    <row r="805291" spans="15:15" x14ac:dyDescent="0.25">
      <c r="O805291" s="4"/>
    </row>
    <row r="805292" spans="15:15" x14ac:dyDescent="0.25">
      <c r="O805292" s="4"/>
    </row>
    <row r="805293" spans="15:15" x14ac:dyDescent="0.25">
      <c r="O805293" s="4"/>
    </row>
    <row r="805294" spans="15:15" x14ac:dyDescent="0.25">
      <c r="O805294" s="4"/>
    </row>
    <row r="805295" spans="15:15" x14ac:dyDescent="0.25">
      <c r="O805295" s="4"/>
    </row>
    <row r="805296" spans="15:15" x14ac:dyDescent="0.25">
      <c r="O805296" s="4"/>
    </row>
    <row r="805297" spans="15:15" x14ac:dyDescent="0.25">
      <c r="O805297" s="4"/>
    </row>
    <row r="805298" spans="15:15" x14ac:dyDescent="0.25">
      <c r="O805298" s="4"/>
    </row>
    <row r="805299" spans="15:15" x14ac:dyDescent="0.25">
      <c r="O805299" s="4"/>
    </row>
    <row r="805300" spans="15:15" x14ac:dyDescent="0.25">
      <c r="O805300" s="4"/>
    </row>
    <row r="805301" spans="15:15" x14ac:dyDescent="0.25">
      <c r="O805301" s="4"/>
    </row>
    <row r="805302" spans="15:15" x14ac:dyDescent="0.25">
      <c r="O805302" s="4"/>
    </row>
    <row r="805303" spans="15:15" x14ac:dyDescent="0.25">
      <c r="O805303" s="4"/>
    </row>
    <row r="805304" spans="15:15" x14ac:dyDescent="0.25">
      <c r="O805304" s="4"/>
    </row>
    <row r="805305" spans="15:15" x14ac:dyDescent="0.25">
      <c r="O805305" s="4"/>
    </row>
    <row r="805306" spans="15:15" x14ac:dyDescent="0.25">
      <c r="O805306" s="4"/>
    </row>
    <row r="805307" spans="15:15" x14ac:dyDescent="0.25">
      <c r="O805307" s="4"/>
    </row>
    <row r="805308" spans="15:15" x14ac:dyDescent="0.25">
      <c r="O805308" s="4"/>
    </row>
    <row r="805309" spans="15:15" x14ac:dyDescent="0.25">
      <c r="O805309" s="4"/>
    </row>
    <row r="805310" spans="15:15" x14ac:dyDescent="0.25">
      <c r="O805310" s="4"/>
    </row>
    <row r="805311" spans="15:15" x14ac:dyDescent="0.25">
      <c r="O805311" s="4"/>
    </row>
    <row r="805312" spans="15:15" x14ac:dyDescent="0.25">
      <c r="O805312" s="4"/>
    </row>
    <row r="805313" spans="15:15" x14ac:dyDescent="0.25">
      <c r="O805313" s="4"/>
    </row>
    <row r="805314" spans="15:15" x14ac:dyDescent="0.25">
      <c r="O805314" s="4"/>
    </row>
    <row r="805315" spans="15:15" x14ac:dyDescent="0.25">
      <c r="O805315" s="4"/>
    </row>
    <row r="805316" spans="15:15" x14ac:dyDescent="0.25">
      <c r="O805316" s="4"/>
    </row>
    <row r="805317" spans="15:15" x14ac:dyDescent="0.25">
      <c r="O805317" s="4"/>
    </row>
    <row r="805318" spans="15:15" x14ac:dyDescent="0.25">
      <c r="O805318" s="4"/>
    </row>
    <row r="805319" spans="15:15" x14ac:dyDescent="0.25">
      <c r="O805319" s="4"/>
    </row>
    <row r="805320" spans="15:15" x14ac:dyDescent="0.25">
      <c r="O805320" s="4"/>
    </row>
    <row r="805321" spans="15:15" x14ac:dyDescent="0.25">
      <c r="O805321" s="4"/>
    </row>
    <row r="805322" spans="15:15" x14ac:dyDescent="0.25">
      <c r="O805322" s="4"/>
    </row>
    <row r="805323" spans="15:15" x14ac:dyDescent="0.25">
      <c r="O805323" s="4"/>
    </row>
    <row r="805324" spans="15:15" x14ac:dyDescent="0.25">
      <c r="O805324" s="4"/>
    </row>
    <row r="805325" spans="15:15" x14ac:dyDescent="0.25">
      <c r="O805325" s="4"/>
    </row>
    <row r="805326" spans="15:15" x14ac:dyDescent="0.25">
      <c r="O805326" s="4"/>
    </row>
    <row r="805327" spans="15:15" x14ac:dyDescent="0.25">
      <c r="O805327" s="4"/>
    </row>
    <row r="805328" spans="15:15" x14ac:dyDescent="0.25">
      <c r="O805328" s="4"/>
    </row>
    <row r="805329" spans="15:15" x14ac:dyDescent="0.25">
      <c r="O805329" s="4"/>
    </row>
    <row r="805330" spans="15:15" x14ac:dyDescent="0.25">
      <c r="O805330" s="4"/>
    </row>
    <row r="805331" spans="15:15" x14ac:dyDescent="0.25">
      <c r="O805331" s="4"/>
    </row>
    <row r="805332" spans="15:15" x14ac:dyDescent="0.25">
      <c r="O805332" s="4"/>
    </row>
    <row r="805333" spans="15:15" x14ac:dyDescent="0.25">
      <c r="O805333" s="4"/>
    </row>
    <row r="805334" spans="15:15" x14ac:dyDescent="0.25">
      <c r="O805334" s="4"/>
    </row>
    <row r="805335" spans="15:15" x14ac:dyDescent="0.25">
      <c r="O805335" s="4"/>
    </row>
    <row r="805336" spans="15:15" x14ac:dyDescent="0.25">
      <c r="O805336" s="4"/>
    </row>
    <row r="805337" spans="15:15" x14ac:dyDescent="0.25">
      <c r="O805337" s="4"/>
    </row>
    <row r="805338" spans="15:15" x14ac:dyDescent="0.25">
      <c r="O805338" s="4"/>
    </row>
    <row r="805339" spans="15:15" x14ac:dyDescent="0.25">
      <c r="O805339" s="4"/>
    </row>
    <row r="805340" spans="15:15" x14ac:dyDescent="0.25">
      <c r="O805340" s="4"/>
    </row>
    <row r="805341" spans="15:15" x14ac:dyDescent="0.25">
      <c r="O805341" s="4"/>
    </row>
    <row r="805342" spans="15:15" x14ac:dyDescent="0.25">
      <c r="O805342" s="4"/>
    </row>
    <row r="805343" spans="15:15" x14ac:dyDescent="0.25">
      <c r="O805343" s="4"/>
    </row>
    <row r="805344" spans="15:15" x14ac:dyDescent="0.25">
      <c r="O805344" s="4"/>
    </row>
    <row r="805345" spans="15:15" x14ac:dyDescent="0.25">
      <c r="O805345" s="4"/>
    </row>
    <row r="805346" spans="15:15" x14ac:dyDescent="0.25">
      <c r="O805346" s="4"/>
    </row>
    <row r="805347" spans="15:15" x14ac:dyDescent="0.25">
      <c r="O805347" s="4"/>
    </row>
    <row r="805348" spans="15:15" x14ac:dyDescent="0.25">
      <c r="O805348" s="4"/>
    </row>
    <row r="805349" spans="15:15" x14ac:dyDescent="0.25">
      <c r="O805349" s="4"/>
    </row>
    <row r="805350" spans="15:15" x14ac:dyDescent="0.25">
      <c r="O805350" s="4"/>
    </row>
    <row r="805351" spans="15:15" x14ac:dyDescent="0.25">
      <c r="O805351" s="4"/>
    </row>
    <row r="805352" spans="15:15" x14ac:dyDescent="0.25">
      <c r="O805352" s="4"/>
    </row>
    <row r="805353" spans="15:15" x14ac:dyDescent="0.25">
      <c r="O805353" s="4"/>
    </row>
    <row r="805354" spans="15:15" x14ac:dyDescent="0.25">
      <c r="O805354" s="4"/>
    </row>
    <row r="805355" spans="15:15" x14ac:dyDescent="0.25">
      <c r="O805355" s="4"/>
    </row>
    <row r="805356" spans="15:15" x14ac:dyDescent="0.25">
      <c r="O805356" s="4"/>
    </row>
    <row r="805357" spans="15:15" x14ac:dyDescent="0.25">
      <c r="O805357" s="4"/>
    </row>
    <row r="805358" spans="15:15" x14ac:dyDescent="0.25">
      <c r="O805358" s="4"/>
    </row>
    <row r="805359" spans="15:15" x14ac:dyDescent="0.25">
      <c r="O805359" s="4"/>
    </row>
    <row r="805360" spans="15:15" x14ac:dyDescent="0.25">
      <c r="O805360" s="4"/>
    </row>
    <row r="805361" spans="15:15" x14ac:dyDescent="0.25">
      <c r="O805361" s="4"/>
    </row>
    <row r="805362" spans="15:15" x14ac:dyDescent="0.25">
      <c r="O805362" s="4"/>
    </row>
    <row r="805363" spans="15:15" x14ac:dyDescent="0.25">
      <c r="O805363" s="4"/>
    </row>
    <row r="805364" spans="15:15" x14ac:dyDescent="0.25">
      <c r="O805364" s="4"/>
    </row>
    <row r="805365" spans="15:15" x14ac:dyDescent="0.25">
      <c r="O805365" s="4"/>
    </row>
    <row r="805366" spans="15:15" x14ac:dyDescent="0.25">
      <c r="O805366" s="4"/>
    </row>
    <row r="805367" spans="15:15" x14ac:dyDescent="0.25">
      <c r="O805367" s="4"/>
    </row>
    <row r="805368" spans="15:15" x14ac:dyDescent="0.25">
      <c r="O805368" s="4"/>
    </row>
    <row r="805369" spans="15:15" x14ac:dyDescent="0.25">
      <c r="O805369" s="4"/>
    </row>
    <row r="805370" spans="15:15" x14ac:dyDescent="0.25">
      <c r="O805370" s="4"/>
    </row>
    <row r="805371" spans="15:15" x14ac:dyDescent="0.25">
      <c r="O805371" s="4"/>
    </row>
    <row r="805372" spans="15:15" x14ac:dyDescent="0.25">
      <c r="O805372" s="4"/>
    </row>
    <row r="805373" spans="15:15" x14ac:dyDescent="0.25">
      <c r="O805373" s="4"/>
    </row>
    <row r="805374" spans="15:15" x14ac:dyDescent="0.25">
      <c r="O805374" s="4"/>
    </row>
    <row r="805375" spans="15:15" x14ac:dyDescent="0.25">
      <c r="O805375" s="4"/>
    </row>
    <row r="805376" spans="15:15" x14ac:dyDescent="0.25">
      <c r="O805376" s="4"/>
    </row>
    <row r="805377" spans="15:15" x14ac:dyDescent="0.25">
      <c r="O805377" s="4"/>
    </row>
    <row r="805378" spans="15:15" x14ac:dyDescent="0.25">
      <c r="O805378" s="4"/>
    </row>
    <row r="805379" spans="15:15" x14ac:dyDescent="0.25">
      <c r="O805379" s="4"/>
    </row>
    <row r="805380" spans="15:15" x14ac:dyDescent="0.25">
      <c r="O805380" s="4"/>
    </row>
    <row r="805381" spans="15:15" x14ac:dyDescent="0.25">
      <c r="O805381" s="4"/>
    </row>
    <row r="805382" spans="15:15" x14ac:dyDescent="0.25">
      <c r="O805382" s="4"/>
    </row>
    <row r="805383" spans="15:15" x14ac:dyDescent="0.25">
      <c r="O805383" s="4"/>
    </row>
    <row r="805384" spans="15:15" x14ac:dyDescent="0.25">
      <c r="O805384" s="4"/>
    </row>
    <row r="805385" spans="15:15" x14ac:dyDescent="0.25">
      <c r="O805385" s="4"/>
    </row>
    <row r="805386" spans="15:15" x14ac:dyDescent="0.25">
      <c r="O805386" s="4"/>
    </row>
    <row r="805387" spans="15:15" x14ac:dyDescent="0.25">
      <c r="O805387" s="4"/>
    </row>
    <row r="805388" spans="15:15" x14ac:dyDescent="0.25">
      <c r="O805388" s="4"/>
    </row>
    <row r="805389" spans="15:15" x14ac:dyDescent="0.25">
      <c r="O805389" s="4"/>
    </row>
    <row r="805390" spans="15:15" x14ac:dyDescent="0.25">
      <c r="O805390" s="4"/>
    </row>
    <row r="805391" spans="15:15" x14ac:dyDescent="0.25">
      <c r="O805391" s="4"/>
    </row>
    <row r="805392" spans="15:15" x14ac:dyDescent="0.25">
      <c r="O805392" s="4"/>
    </row>
    <row r="805393" spans="15:15" x14ac:dyDescent="0.25">
      <c r="O805393" s="4"/>
    </row>
    <row r="805394" spans="15:15" x14ac:dyDescent="0.25">
      <c r="O805394" s="4"/>
    </row>
    <row r="805395" spans="15:15" x14ac:dyDescent="0.25">
      <c r="O805395" s="4"/>
    </row>
    <row r="805396" spans="15:15" x14ac:dyDescent="0.25">
      <c r="O805396" s="4"/>
    </row>
    <row r="805397" spans="15:15" x14ac:dyDescent="0.25">
      <c r="O805397" s="4"/>
    </row>
    <row r="805398" spans="15:15" x14ac:dyDescent="0.25">
      <c r="O805398" s="4"/>
    </row>
    <row r="805399" spans="15:15" x14ac:dyDescent="0.25">
      <c r="O805399" s="4"/>
    </row>
    <row r="805400" spans="15:15" x14ac:dyDescent="0.25">
      <c r="O805400" s="4"/>
    </row>
    <row r="805401" spans="15:15" x14ac:dyDescent="0.25">
      <c r="O805401" s="4"/>
    </row>
    <row r="805402" spans="15:15" x14ac:dyDescent="0.25">
      <c r="O805402" s="4"/>
    </row>
    <row r="805403" spans="15:15" x14ac:dyDescent="0.25">
      <c r="O805403" s="4"/>
    </row>
    <row r="805404" spans="15:15" x14ac:dyDescent="0.25">
      <c r="O805404" s="4"/>
    </row>
    <row r="805405" spans="15:15" x14ac:dyDescent="0.25">
      <c r="O805405" s="4"/>
    </row>
    <row r="805406" spans="15:15" x14ac:dyDescent="0.25">
      <c r="O805406" s="4"/>
    </row>
    <row r="805407" spans="15:15" x14ac:dyDescent="0.25">
      <c r="O805407" s="4"/>
    </row>
    <row r="805408" spans="15:15" x14ac:dyDescent="0.25">
      <c r="O805408" s="4"/>
    </row>
    <row r="805409" spans="15:15" x14ac:dyDescent="0.25">
      <c r="O805409" s="4"/>
    </row>
    <row r="805410" spans="15:15" x14ac:dyDescent="0.25">
      <c r="O805410" s="4"/>
    </row>
    <row r="805411" spans="15:15" x14ac:dyDescent="0.25">
      <c r="O805411" s="4"/>
    </row>
    <row r="805412" spans="15:15" x14ac:dyDescent="0.25">
      <c r="O805412" s="4"/>
    </row>
    <row r="805413" spans="15:15" x14ac:dyDescent="0.25">
      <c r="O805413" s="4"/>
    </row>
    <row r="805414" spans="15:15" x14ac:dyDescent="0.25">
      <c r="O805414" s="4"/>
    </row>
    <row r="805415" spans="15:15" x14ac:dyDescent="0.25">
      <c r="O805415" s="4"/>
    </row>
    <row r="805416" spans="15:15" x14ac:dyDescent="0.25">
      <c r="O805416" s="4"/>
    </row>
    <row r="805417" spans="15:15" x14ac:dyDescent="0.25">
      <c r="O805417" s="4"/>
    </row>
    <row r="805418" spans="15:15" x14ac:dyDescent="0.25">
      <c r="O805418" s="4"/>
    </row>
    <row r="805419" spans="15:15" x14ac:dyDescent="0.25">
      <c r="O805419" s="4"/>
    </row>
    <row r="805420" spans="15:15" x14ac:dyDescent="0.25">
      <c r="O805420" s="4"/>
    </row>
    <row r="805421" spans="15:15" x14ac:dyDescent="0.25">
      <c r="O805421" s="4"/>
    </row>
    <row r="805422" spans="15:15" x14ac:dyDescent="0.25">
      <c r="O805422" s="4"/>
    </row>
    <row r="805423" spans="15:15" x14ac:dyDescent="0.25">
      <c r="O805423" s="4"/>
    </row>
    <row r="805424" spans="15:15" x14ac:dyDescent="0.25">
      <c r="O805424" s="4"/>
    </row>
    <row r="805425" spans="15:15" x14ac:dyDescent="0.25">
      <c r="O805425" s="4"/>
    </row>
    <row r="805426" spans="15:15" x14ac:dyDescent="0.25">
      <c r="O805426" s="4"/>
    </row>
    <row r="805427" spans="15:15" x14ac:dyDescent="0.25">
      <c r="O805427" s="4"/>
    </row>
    <row r="805428" spans="15:15" x14ac:dyDescent="0.25">
      <c r="O805428" s="4"/>
    </row>
    <row r="805429" spans="15:15" x14ac:dyDescent="0.25">
      <c r="O805429" s="4"/>
    </row>
    <row r="805430" spans="15:15" x14ac:dyDescent="0.25">
      <c r="O805430" s="4"/>
    </row>
    <row r="805431" spans="15:15" x14ac:dyDescent="0.25">
      <c r="O805431" s="4"/>
    </row>
    <row r="805432" spans="15:15" x14ac:dyDescent="0.25">
      <c r="O805432" s="4"/>
    </row>
    <row r="805433" spans="15:15" x14ac:dyDescent="0.25">
      <c r="O805433" s="4"/>
    </row>
    <row r="805434" spans="15:15" x14ac:dyDescent="0.25">
      <c r="O805434" s="4"/>
    </row>
    <row r="805435" spans="15:15" x14ac:dyDescent="0.25">
      <c r="O805435" s="4"/>
    </row>
    <row r="805436" spans="15:15" x14ac:dyDescent="0.25">
      <c r="O805436" s="4"/>
    </row>
    <row r="805437" spans="15:15" x14ac:dyDescent="0.25">
      <c r="O805437" s="4"/>
    </row>
    <row r="805438" spans="15:15" x14ac:dyDescent="0.25">
      <c r="O805438" s="4"/>
    </row>
    <row r="805439" spans="15:15" x14ac:dyDescent="0.25">
      <c r="O805439" s="4"/>
    </row>
    <row r="805440" spans="15:15" x14ac:dyDescent="0.25">
      <c r="O805440" s="4"/>
    </row>
    <row r="805441" spans="15:15" x14ac:dyDescent="0.25">
      <c r="O805441" s="4"/>
    </row>
    <row r="805442" spans="15:15" x14ac:dyDescent="0.25">
      <c r="O805442" s="4"/>
    </row>
    <row r="805443" spans="15:15" x14ac:dyDescent="0.25">
      <c r="O805443" s="4"/>
    </row>
    <row r="805444" spans="15:15" x14ac:dyDescent="0.25">
      <c r="O805444" s="4"/>
    </row>
    <row r="805445" spans="15:15" x14ac:dyDescent="0.25">
      <c r="O805445" s="4"/>
    </row>
    <row r="805446" spans="15:15" x14ac:dyDescent="0.25">
      <c r="O805446" s="4"/>
    </row>
    <row r="805447" spans="15:15" x14ac:dyDescent="0.25">
      <c r="O805447" s="4"/>
    </row>
    <row r="805448" spans="15:15" x14ac:dyDescent="0.25">
      <c r="O805448" s="4"/>
    </row>
    <row r="805449" spans="15:15" x14ac:dyDescent="0.25">
      <c r="O805449" s="4"/>
    </row>
    <row r="805450" spans="15:15" x14ac:dyDescent="0.25">
      <c r="O805450" s="4"/>
    </row>
    <row r="805451" spans="15:15" x14ac:dyDescent="0.25">
      <c r="O805451" s="4"/>
    </row>
    <row r="805452" spans="15:15" x14ac:dyDescent="0.25">
      <c r="O805452" s="4"/>
    </row>
    <row r="805453" spans="15:15" x14ac:dyDescent="0.25">
      <c r="O805453" s="4"/>
    </row>
    <row r="805454" spans="15:15" x14ac:dyDescent="0.25">
      <c r="O805454" s="4"/>
    </row>
    <row r="805455" spans="15:15" x14ac:dyDescent="0.25">
      <c r="O805455" s="4"/>
    </row>
    <row r="805456" spans="15:15" x14ac:dyDescent="0.25">
      <c r="O805456" s="4"/>
    </row>
    <row r="805457" spans="15:15" x14ac:dyDescent="0.25">
      <c r="O805457" s="4"/>
    </row>
    <row r="805458" spans="15:15" x14ac:dyDescent="0.25">
      <c r="O805458" s="4"/>
    </row>
    <row r="805459" spans="15:15" x14ac:dyDescent="0.25">
      <c r="O805459" s="4"/>
    </row>
    <row r="805460" spans="15:15" x14ac:dyDescent="0.25">
      <c r="O805460" s="4"/>
    </row>
    <row r="805461" spans="15:15" x14ac:dyDescent="0.25">
      <c r="O805461" s="4"/>
    </row>
    <row r="805462" spans="15:15" x14ac:dyDescent="0.25">
      <c r="O805462" s="4"/>
    </row>
    <row r="805463" spans="15:15" x14ac:dyDescent="0.25">
      <c r="O805463" s="4"/>
    </row>
    <row r="805464" spans="15:15" x14ac:dyDescent="0.25">
      <c r="O805464" s="4"/>
    </row>
    <row r="805465" spans="15:15" x14ac:dyDescent="0.25">
      <c r="O805465" s="4"/>
    </row>
    <row r="805466" spans="15:15" x14ac:dyDescent="0.25">
      <c r="O805466" s="4"/>
    </row>
    <row r="805467" spans="15:15" x14ac:dyDescent="0.25">
      <c r="O805467" s="4"/>
    </row>
    <row r="805468" spans="15:15" x14ac:dyDescent="0.25">
      <c r="O805468" s="4"/>
    </row>
    <row r="805469" spans="15:15" x14ac:dyDescent="0.25">
      <c r="O805469" s="4"/>
    </row>
    <row r="805470" spans="15:15" x14ac:dyDescent="0.25">
      <c r="O805470" s="4"/>
    </row>
    <row r="805471" spans="15:15" x14ac:dyDescent="0.25">
      <c r="O805471" s="4"/>
    </row>
    <row r="805472" spans="15:15" x14ac:dyDescent="0.25">
      <c r="O805472" s="4"/>
    </row>
    <row r="805473" spans="15:15" x14ac:dyDescent="0.25">
      <c r="O805473" s="4"/>
    </row>
    <row r="805474" spans="15:15" x14ac:dyDescent="0.25">
      <c r="O805474" s="4"/>
    </row>
    <row r="805475" spans="15:15" x14ac:dyDescent="0.25">
      <c r="O805475" s="4"/>
    </row>
    <row r="805476" spans="15:15" x14ac:dyDescent="0.25">
      <c r="O805476" s="4"/>
    </row>
    <row r="805477" spans="15:15" x14ac:dyDescent="0.25">
      <c r="O805477" s="4"/>
    </row>
    <row r="805478" spans="15:15" x14ac:dyDescent="0.25">
      <c r="O805478" s="4"/>
    </row>
    <row r="805479" spans="15:15" x14ac:dyDescent="0.25">
      <c r="O805479" s="4"/>
    </row>
    <row r="805480" spans="15:15" x14ac:dyDescent="0.25">
      <c r="O805480" s="4"/>
    </row>
    <row r="805481" spans="15:15" x14ac:dyDescent="0.25">
      <c r="O805481" s="4"/>
    </row>
    <row r="805482" spans="15:15" x14ac:dyDescent="0.25">
      <c r="O805482" s="4"/>
    </row>
    <row r="805483" spans="15:15" x14ac:dyDescent="0.25">
      <c r="O805483" s="4"/>
    </row>
    <row r="805484" spans="15:15" x14ac:dyDescent="0.25">
      <c r="O805484" s="4"/>
    </row>
    <row r="805485" spans="15:15" x14ac:dyDescent="0.25">
      <c r="O805485" s="4"/>
    </row>
    <row r="805486" spans="15:15" x14ac:dyDescent="0.25">
      <c r="O805486" s="4"/>
    </row>
    <row r="805487" spans="15:15" x14ac:dyDescent="0.25">
      <c r="O805487" s="4"/>
    </row>
    <row r="805488" spans="15:15" x14ac:dyDescent="0.25">
      <c r="O805488" s="4"/>
    </row>
    <row r="805489" spans="15:15" x14ac:dyDescent="0.25">
      <c r="O805489" s="4"/>
    </row>
    <row r="805490" spans="15:15" x14ac:dyDescent="0.25">
      <c r="O805490" s="4"/>
    </row>
    <row r="805491" spans="15:15" x14ac:dyDescent="0.25">
      <c r="O805491" s="4"/>
    </row>
    <row r="805492" spans="15:15" x14ac:dyDescent="0.25">
      <c r="O805492" s="4"/>
    </row>
    <row r="805493" spans="15:15" x14ac:dyDescent="0.25">
      <c r="O805493" s="4"/>
    </row>
    <row r="805494" spans="15:15" x14ac:dyDescent="0.25">
      <c r="O805494" s="4"/>
    </row>
    <row r="805495" spans="15:15" x14ac:dyDescent="0.25">
      <c r="O805495" s="4"/>
    </row>
    <row r="805496" spans="15:15" x14ac:dyDescent="0.25">
      <c r="O805496" s="4"/>
    </row>
    <row r="805497" spans="15:15" x14ac:dyDescent="0.25">
      <c r="O805497" s="4"/>
    </row>
    <row r="805498" spans="15:15" x14ac:dyDescent="0.25">
      <c r="O805498" s="4"/>
    </row>
    <row r="805499" spans="15:15" x14ac:dyDescent="0.25">
      <c r="O805499" s="4"/>
    </row>
    <row r="805500" spans="15:15" x14ac:dyDescent="0.25">
      <c r="O805500" s="4"/>
    </row>
    <row r="805501" spans="15:15" x14ac:dyDescent="0.25">
      <c r="O805501" s="4"/>
    </row>
    <row r="805502" spans="15:15" x14ac:dyDescent="0.25">
      <c r="O805502" s="4"/>
    </row>
    <row r="805503" spans="15:15" x14ac:dyDescent="0.25">
      <c r="O805503" s="4"/>
    </row>
    <row r="805504" spans="15:15" x14ac:dyDescent="0.25">
      <c r="O805504" s="4"/>
    </row>
    <row r="805505" spans="15:15" x14ac:dyDescent="0.25">
      <c r="O805505" s="4"/>
    </row>
    <row r="805506" spans="15:15" x14ac:dyDescent="0.25">
      <c r="O805506" s="4"/>
    </row>
    <row r="805507" spans="15:15" x14ac:dyDescent="0.25">
      <c r="O805507" s="4"/>
    </row>
    <row r="805508" spans="15:15" x14ac:dyDescent="0.25">
      <c r="O805508" s="4"/>
    </row>
    <row r="805509" spans="15:15" x14ac:dyDescent="0.25">
      <c r="O805509" s="4"/>
    </row>
    <row r="805510" spans="15:15" x14ac:dyDescent="0.25">
      <c r="O805510" s="4"/>
    </row>
    <row r="805511" spans="15:15" x14ac:dyDescent="0.25">
      <c r="O805511" s="4"/>
    </row>
    <row r="805512" spans="15:15" x14ac:dyDescent="0.25">
      <c r="O805512" s="4"/>
    </row>
    <row r="805513" spans="15:15" x14ac:dyDescent="0.25">
      <c r="O805513" s="4"/>
    </row>
    <row r="805514" spans="15:15" x14ac:dyDescent="0.25">
      <c r="O805514" s="4"/>
    </row>
    <row r="805515" spans="15:15" x14ac:dyDescent="0.25">
      <c r="O805515" s="4"/>
    </row>
    <row r="805516" spans="15:15" x14ac:dyDescent="0.25">
      <c r="O805516" s="4"/>
    </row>
    <row r="805517" spans="15:15" x14ac:dyDescent="0.25">
      <c r="O805517" s="4"/>
    </row>
    <row r="805518" spans="15:15" x14ac:dyDescent="0.25">
      <c r="O805518" s="4"/>
    </row>
    <row r="805519" spans="15:15" x14ac:dyDescent="0.25">
      <c r="O805519" s="4"/>
    </row>
    <row r="805520" spans="15:15" x14ac:dyDescent="0.25">
      <c r="O805520" s="4"/>
    </row>
    <row r="805521" spans="15:15" x14ac:dyDescent="0.25">
      <c r="O805521" s="4"/>
    </row>
    <row r="805522" spans="15:15" x14ac:dyDescent="0.25">
      <c r="O805522" s="4"/>
    </row>
    <row r="805523" spans="15:15" x14ac:dyDescent="0.25">
      <c r="O805523" s="4"/>
    </row>
    <row r="805524" spans="15:15" x14ac:dyDescent="0.25">
      <c r="O805524" s="4"/>
    </row>
    <row r="805525" spans="15:15" x14ac:dyDescent="0.25">
      <c r="O805525" s="4"/>
    </row>
    <row r="805526" spans="15:15" x14ac:dyDescent="0.25">
      <c r="O805526" s="4"/>
    </row>
    <row r="805527" spans="15:15" x14ac:dyDescent="0.25">
      <c r="O805527" s="4"/>
    </row>
    <row r="805528" spans="15:15" x14ac:dyDescent="0.25">
      <c r="O805528" s="4"/>
    </row>
    <row r="805529" spans="15:15" x14ac:dyDescent="0.25">
      <c r="O805529" s="4"/>
    </row>
    <row r="805530" spans="15:15" x14ac:dyDescent="0.25">
      <c r="O805530" s="4"/>
    </row>
    <row r="805531" spans="15:15" x14ac:dyDescent="0.25">
      <c r="O805531" s="4"/>
    </row>
    <row r="805532" spans="15:15" x14ac:dyDescent="0.25">
      <c r="O805532" s="4"/>
    </row>
    <row r="805533" spans="15:15" x14ac:dyDescent="0.25">
      <c r="O805533" s="4"/>
    </row>
    <row r="805534" spans="15:15" x14ac:dyDescent="0.25">
      <c r="O805534" s="4"/>
    </row>
    <row r="805535" spans="15:15" x14ac:dyDescent="0.25">
      <c r="O805535" s="4"/>
    </row>
    <row r="805536" spans="15:15" x14ac:dyDescent="0.25">
      <c r="O805536" s="4"/>
    </row>
    <row r="805537" spans="15:15" x14ac:dyDescent="0.25">
      <c r="O805537" s="4"/>
    </row>
    <row r="805538" spans="15:15" x14ac:dyDescent="0.25">
      <c r="O805538" s="4"/>
    </row>
    <row r="805539" spans="15:15" x14ac:dyDescent="0.25">
      <c r="O805539" s="4"/>
    </row>
    <row r="805540" spans="15:15" x14ac:dyDescent="0.25">
      <c r="O805540" s="4"/>
    </row>
    <row r="805541" spans="15:15" x14ac:dyDescent="0.25">
      <c r="O805541" s="4"/>
    </row>
    <row r="805542" spans="15:15" x14ac:dyDescent="0.25">
      <c r="O805542" s="4"/>
    </row>
    <row r="805543" spans="15:15" x14ac:dyDescent="0.25">
      <c r="O805543" s="4"/>
    </row>
    <row r="805544" spans="15:15" x14ac:dyDescent="0.25">
      <c r="O805544" s="4"/>
    </row>
    <row r="805545" spans="15:15" x14ac:dyDescent="0.25">
      <c r="O805545" s="4"/>
    </row>
    <row r="805546" spans="15:15" x14ac:dyDescent="0.25">
      <c r="O805546" s="4"/>
    </row>
    <row r="805547" spans="15:15" x14ac:dyDescent="0.25">
      <c r="O805547" s="4"/>
    </row>
    <row r="805548" spans="15:15" x14ac:dyDescent="0.25">
      <c r="O805548" s="4"/>
    </row>
    <row r="805549" spans="15:15" x14ac:dyDescent="0.25">
      <c r="O805549" s="4"/>
    </row>
    <row r="805550" spans="15:15" x14ac:dyDescent="0.25">
      <c r="O805550" s="4"/>
    </row>
    <row r="805551" spans="15:15" x14ac:dyDescent="0.25">
      <c r="O805551" s="4"/>
    </row>
    <row r="805552" spans="15:15" x14ac:dyDescent="0.25">
      <c r="O805552" s="4"/>
    </row>
    <row r="805553" spans="15:15" x14ac:dyDescent="0.25">
      <c r="O805553" s="4"/>
    </row>
    <row r="805554" spans="15:15" x14ac:dyDescent="0.25">
      <c r="O805554" s="4"/>
    </row>
    <row r="805555" spans="15:15" x14ac:dyDescent="0.25">
      <c r="O805555" s="4"/>
    </row>
    <row r="805556" spans="15:15" x14ac:dyDescent="0.25">
      <c r="O805556" s="4"/>
    </row>
    <row r="805557" spans="15:15" x14ac:dyDescent="0.25">
      <c r="O805557" s="4"/>
    </row>
    <row r="805558" spans="15:15" x14ac:dyDescent="0.25">
      <c r="O805558" s="4"/>
    </row>
    <row r="805559" spans="15:15" x14ac:dyDescent="0.25">
      <c r="O805559" s="4"/>
    </row>
    <row r="805560" spans="15:15" x14ac:dyDescent="0.25">
      <c r="O805560" s="4"/>
    </row>
    <row r="805561" spans="15:15" x14ac:dyDescent="0.25">
      <c r="O805561" s="4"/>
    </row>
    <row r="805562" spans="15:15" x14ac:dyDescent="0.25">
      <c r="O805562" s="4"/>
    </row>
    <row r="805563" spans="15:15" x14ac:dyDescent="0.25">
      <c r="O805563" s="4"/>
    </row>
    <row r="805564" spans="15:15" x14ac:dyDescent="0.25">
      <c r="O805564" s="4"/>
    </row>
    <row r="805565" spans="15:15" x14ac:dyDescent="0.25">
      <c r="O805565" s="4"/>
    </row>
    <row r="805566" spans="15:15" x14ac:dyDescent="0.25">
      <c r="O805566" s="4"/>
    </row>
    <row r="805567" spans="15:15" x14ac:dyDescent="0.25">
      <c r="O805567" s="4"/>
    </row>
    <row r="805568" spans="15:15" x14ac:dyDescent="0.25">
      <c r="O805568" s="4"/>
    </row>
    <row r="805569" spans="15:15" x14ac:dyDescent="0.25">
      <c r="O805569" s="4"/>
    </row>
    <row r="805570" spans="15:15" x14ac:dyDescent="0.25">
      <c r="O805570" s="4"/>
    </row>
    <row r="805571" spans="15:15" x14ac:dyDescent="0.25">
      <c r="O805571" s="4"/>
    </row>
    <row r="805572" spans="15:15" x14ac:dyDescent="0.25">
      <c r="O805572" s="4"/>
    </row>
    <row r="805573" spans="15:15" x14ac:dyDescent="0.25">
      <c r="O805573" s="4"/>
    </row>
    <row r="805574" spans="15:15" x14ac:dyDescent="0.25">
      <c r="O805574" s="4"/>
    </row>
    <row r="805575" spans="15:15" x14ac:dyDescent="0.25">
      <c r="O805575" s="4"/>
    </row>
    <row r="805576" spans="15:15" x14ac:dyDescent="0.25">
      <c r="O805576" s="4"/>
    </row>
    <row r="805577" spans="15:15" x14ac:dyDescent="0.25">
      <c r="O805577" s="4"/>
    </row>
    <row r="805578" spans="15:15" x14ac:dyDescent="0.25">
      <c r="O805578" s="4"/>
    </row>
    <row r="805579" spans="15:15" x14ac:dyDescent="0.25">
      <c r="O805579" s="4"/>
    </row>
    <row r="805580" spans="15:15" x14ac:dyDescent="0.25">
      <c r="O805580" s="4"/>
    </row>
    <row r="805581" spans="15:15" x14ac:dyDescent="0.25">
      <c r="O805581" s="4"/>
    </row>
    <row r="805582" spans="15:15" x14ac:dyDescent="0.25">
      <c r="O805582" s="4"/>
    </row>
    <row r="805583" spans="15:15" x14ac:dyDescent="0.25">
      <c r="O805583" s="4"/>
    </row>
    <row r="805584" spans="15:15" x14ac:dyDescent="0.25">
      <c r="O805584" s="4"/>
    </row>
    <row r="805585" spans="15:15" x14ac:dyDescent="0.25">
      <c r="O805585" s="4"/>
    </row>
    <row r="805586" spans="15:15" x14ac:dyDescent="0.25">
      <c r="O805586" s="4"/>
    </row>
    <row r="805587" spans="15:15" x14ac:dyDescent="0.25">
      <c r="O805587" s="4"/>
    </row>
    <row r="805588" spans="15:15" x14ac:dyDescent="0.25">
      <c r="O805588" s="4"/>
    </row>
    <row r="805589" spans="15:15" x14ac:dyDescent="0.25">
      <c r="O805589" s="4"/>
    </row>
    <row r="805590" spans="15:15" x14ac:dyDescent="0.25">
      <c r="O805590" s="4"/>
    </row>
    <row r="805591" spans="15:15" x14ac:dyDescent="0.25">
      <c r="O805591" s="4"/>
    </row>
    <row r="805592" spans="15:15" x14ac:dyDescent="0.25">
      <c r="O805592" s="4"/>
    </row>
    <row r="805593" spans="15:15" x14ac:dyDescent="0.25">
      <c r="O805593" s="4"/>
    </row>
    <row r="805594" spans="15:15" x14ac:dyDescent="0.25">
      <c r="O805594" s="4"/>
    </row>
    <row r="805595" spans="15:15" x14ac:dyDescent="0.25">
      <c r="O805595" s="4"/>
    </row>
    <row r="805596" spans="15:15" x14ac:dyDescent="0.25">
      <c r="O805596" s="4"/>
    </row>
    <row r="805597" spans="15:15" x14ac:dyDescent="0.25">
      <c r="O805597" s="4"/>
    </row>
    <row r="805598" spans="15:15" x14ac:dyDescent="0.25">
      <c r="O805598" s="4"/>
    </row>
    <row r="805599" spans="15:15" x14ac:dyDescent="0.25">
      <c r="O805599" s="4"/>
    </row>
    <row r="805600" spans="15:15" x14ac:dyDescent="0.25">
      <c r="O805600" s="4"/>
    </row>
    <row r="805601" spans="15:15" x14ac:dyDescent="0.25">
      <c r="O805601" s="4"/>
    </row>
    <row r="805602" spans="15:15" x14ac:dyDescent="0.25">
      <c r="O805602" s="4"/>
    </row>
    <row r="805603" spans="15:15" x14ac:dyDescent="0.25">
      <c r="O805603" s="4"/>
    </row>
    <row r="805604" spans="15:15" x14ac:dyDescent="0.25">
      <c r="O805604" s="4"/>
    </row>
    <row r="805605" spans="15:15" x14ac:dyDescent="0.25">
      <c r="O805605" s="4"/>
    </row>
    <row r="805606" spans="15:15" x14ac:dyDescent="0.25">
      <c r="O805606" s="4"/>
    </row>
    <row r="805607" spans="15:15" x14ac:dyDescent="0.25">
      <c r="O805607" s="4"/>
    </row>
    <row r="805608" spans="15:15" x14ac:dyDescent="0.25">
      <c r="O805608" s="4"/>
    </row>
    <row r="805609" spans="15:15" x14ac:dyDescent="0.25">
      <c r="O805609" s="4"/>
    </row>
    <row r="805610" spans="15:15" x14ac:dyDescent="0.25">
      <c r="O805610" s="4"/>
    </row>
    <row r="805611" spans="15:15" x14ac:dyDescent="0.25">
      <c r="O805611" s="4"/>
    </row>
    <row r="805612" spans="15:15" x14ac:dyDescent="0.25">
      <c r="O805612" s="4"/>
    </row>
    <row r="805613" spans="15:15" x14ac:dyDescent="0.25">
      <c r="O805613" s="4"/>
    </row>
    <row r="805614" spans="15:15" x14ac:dyDescent="0.25">
      <c r="O805614" s="4"/>
    </row>
    <row r="805615" spans="15:15" x14ac:dyDescent="0.25">
      <c r="O805615" s="4"/>
    </row>
    <row r="805616" spans="15:15" x14ac:dyDescent="0.25">
      <c r="O805616" s="4"/>
    </row>
    <row r="805617" spans="15:15" x14ac:dyDescent="0.25">
      <c r="O805617" s="4"/>
    </row>
    <row r="805618" spans="15:15" x14ac:dyDescent="0.25">
      <c r="O805618" s="4"/>
    </row>
    <row r="805619" spans="15:15" x14ac:dyDescent="0.25">
      <c r="O805619" s="4"/>
    </row>
    <row r="805620" spans="15:15" x14ac:dyDescent="0.25">
      <c r="O805620" s="4"/>
    </row>
    <row r="805621" spans="15:15" x14ac:dyDescent="0.25">
      <c r="O805621" s="4"/>
    </row>
    <row r="805622" spans="15:15" x14ac:dyDescent="0.25">
      <c r="O805622" s="4"/>
    </row>
    <row r="805623" spans="15:15" x14ac:dyDescent="0.25">
      <c r="O805623" s="4"/>
    </row>
    <row r="805624" spans="15:15" x14ac:dyDescent="0.25">
      <c r="O805624" s="4"/>
    </row>
    <row r="805625" spans="15:15" x14ac:dyDescent="0.25">
      <c r="O805625" s="4"/>
    </row>
    <row r="805626" spans="15:15" x14ac:dyDescent="0.25">
      <c r="O805626" s="4"/>
    </row>
    <row r="805627" spans="15:15" x14ac:dyDescent="0.25">
      <c r="O805627" s="4"/>
    </row>
    <row r="805628" spans="15:15" x14ac:dyDescent="0.25">
      <c r="O805628" s="4"/>
    </row>
    <row r="805629" spans="15:15" x14ac:dyDescent="0.25">
      <c r="O805629" s="4"/>
    </row>
    <row r="805630" spans="15:15" x14ac:dyDescent="0.25">
      <c r="O805630" s="4"/>
    </row>
    <row r="805631" spans="15:15" x14ac:dyDescent="0.25">
      <c r="O805631" s="4"/>
    </row>
    <row r="805632" spans="15:15" x14ac:dyDescent="0.25">
      <c r="O805632" s="4"/>
    </row>
    <row r="805633" spans="15:15" x14ac:dyDescent="0.25">
      <c r="O805633" s="4"/>
    </row>
    <row r="805634" spans="15:15" x14ac:dyDescent="0.25">
      <c r="O805634" s="4"/>
    </row>
    <row r="805635" spans="15:15" x14ac:dyDescent="0.25">
      <c r="O805635" s="4"/>
    </row>
    <row r="805636" spans="15:15" x14ac:dyDescent="0.25">
      <c r="O805636" s="4"/>
    </row>
    <row r="805637" spans="15:15" x14ac:dyDescent="0.25">
      <c r="O805637" s="4"/>
    </row>
    <row r="805638" spans="15:15" x14ac:dyDescent="0.25">
      <c r="O805638" s="4"/>
    </row>
    <row r="805639" spans="15:15" x14ac:dyDescent="0.25">
      <c r="O805639" s="4"/>
    </row>
    <row r="805640" spans="15:15" x14ac:dyDescent="0.25">
      <c r="O805640" s="4"/>
    </row>
    <row r="805641" spans="15:15" x14ac:dyDescent="0.25">
      <c r="O805641" s="4"/>
    </row>
    <row r="805642" spans="15:15" x14ac:dyDescent="0.25">
      <c r="O805642" s="4"/>
    </row>
    <row r="805643" spans="15:15" x14ac:dyDescent="0.25">
      <c r="O805643" s="4"/>
    </row>
    <row r="805644" spans="15:15" x14ac:dyDescent="0.25">
      <c r="O805644" s="4"/>
    </row>
    <row r="805645" spans="15:15" x14ac:dyDescent="0.25">
      <c r="O805645" s="4"/>
    </row>
    <row r="805646" spans="15:15" x14ac:dyDescent="0.25">
      <c r="O805646" s="4"/>
    </row>
    <row r="805647" spans="15:15" x14ac:dyDescent="0.25">
      <c r="O805647" s="4"/>
    </row>
    <row r="805648" spans="15:15" x14ac:dyDescent="0.25">
      <c r="O805648" s="4"/>
    </row>
    <row r="805649" spans="15:15" x14ac:dyDescent="0.25">
      <c r="O805649" s="4"/>
    </row>
    <row r="805650" spans="15:15" x14ac:dyDescent="0.25">
      <c r="O805650" s="4"/>
    </row>
    <row r="805651" spans="15:15" x14ac:dyDescent="0.25">
      <c r="O805651" s="4"/>
    </row>
    <row r="805652" spans="15:15" x14ac:dyDescent="0.25">
      <c r="O805652" s="4"/>
    </row>
    <row r="805653" spans="15:15" x14ac:dyDescent="0.25">
      <c r="O805653" s="4"/>
    </row>
    <row r="805654" spans="15:15" x14ac:dyDescent="0.25">
      <c r="O805654" s="4"/>
    </row>
    <row r="805655" spans="15:15" x14ac:dyDescent="0.25">
      <c r="O805655" s="4"/>
    </row>
    <row r="805656" spans="15:15" x14ac:dyDescent="0.25">
      <c r="O805656" s="4"/>
    </row>
    <row r="805657" spans="15:15" x14ac:dyDescent="0.25">
      <c r="O805657" s="4"/>
    </row>
    <row r="805658" spans="15:15" x14ac:dyDescent="0.25">
      <c r="O805658" s="4"/>
    </row>
    <row r="805659" spans="15:15" x14ac:dyDescent="0.25">
      <c r="O805659" s="4"/>
    </row>
    <row r="805660" spans="15:15" x14ac:dyDescent="0.25">
      <c r="O805660" s="4"/>
    </row>
    <row r="805661" spans="15:15" x14ac:dyDescent="0.25">
      <c r="O805661" s="4"/>
    </row>
    <row r="805662" spans="15:15" x14ac:dyDescent="0.25">
      <c r="O805662" s="4"/>
    </row>
    <row r="805663" spans="15:15" x14ac:dyDescent="0.25">
      <c r="O805663" s="4"/>
    </row>
    <row r="805664" spans="15:15" x14ac:dyDescent="0.25">
      <c r="O805664" s="4"/>
    </row>
    <row r="805665" spans="15:15" x14ac:dyDescent="0.25">
      <c r="O805665" s="4"/>
    </row>
    <row r="805666" spans="15:15" x14ac:dyDescent="0.25">
      <c r="O805666" s="4"/>
    </row>
    <row r="805667" spans="15:15" x14ac:dyDescent="0.25">
      <c r="O805667" s="4"/>
    </row>
    <row r="805668" spans="15:15" x14ac:dyDescent="0.25">
      <c r="O805668" s="4"/>
    </row>
    <row r="805669" spans="15:15" x14ac:dyDescent="0.25">
      <c r="O805669" s="4"/>
    </row>
    <row r="805670" spans="15:15" x14ac:dyDescent="0.25">
      <c r="O805670" s="4"/>
    </row>
    <row r="805671" spans="15:15" x14ac:dyDescent="0.25">
      <c r="O805671" s="4"/>
    </row>
    <row r="805672" spans="15:15" x14ac:dyDescent="0.25">
      <c r="O805672" s="4"/>
    </row>
    <row r="805673" spans="15:15" x14ac:dyDescent="0.25">
      <c r="O805673" s="4"/>
    </row>
    <row r="805674" spans="15:15" x14ac:dyDescent="0.25">
      <c r="O805674" s="4"/>
    </row>
    <row r="805675" spans="15:15" x14ac:dyDescent="0.25">
      <c r="O805675" s="4"/>
    </row>
    <row r="805676" spans="15:15" x14ac:dyDescent="0.25">
      <c r="O805676" s="4"/>
    </row>
    <row r="805677" spans="15:15" x14ac:dyDescent="0.25">
      <c r="O805677" s="4"/>
    </row>
    <row r="805678" spans="15:15" x14ac:dyDescent="0.25">
      <c r="O805678" s="4"/>
    </row>
    <row r="805679" spans="15:15" x14ac:dyDescent="0.25">
      <c r="O805679" s="4"/>
    </row>
    <row r="805680" spans="15:15" x14ac:dyDescent="0.25">
      <c r="O805680" s="4"/>
    </row>
    <row r="805681" spans="15:15" x14ac:dyDescent="0.25">
      <c r="O805681" s="4"/>
    </row>
    <row r="805682" spans="15:15" x14ac:dyDescent="0.25">
      <c r="O805682" s="4"/>
    </row>
    <row r="805683" spans="15:15" x14ac:dyDescent="0.25">
      <c r="O805683" s="4"/>
    </row>
    <row r="805684" spans="15:15" x14ac:dyDescent="0.25">
      <c r="O805684" s="4"/>
    </row>
    <row r="805685" spans="15:15" x14ac:dyDescent="0.25">
      <c r="O805685" s="4"/>
    </row>
    <row r="805686" spans="15:15" x14ac:dyDescent="0.25">
      <c r="O805686" s="4"/>
    </row>
    <row r="805687" spans="15:15" x14ac:dyDescent="0.25">
      <c r="O805687" s="4"/>
    </row>
    <row r="805688" spans="15:15" x14ac:dyDescent="0.25">
      <c r="O805688" s="4"/>
    </row>
    <row r="805689" spans="15:15" x14ac:dyDescent="0.25">
      <c r="O805689" s="4"/>
    </row>
    <row r="805690" spans="15:15" x14ac:dyDescent="0.25">
      <c r="O805690" s="4"/>
    </row>
    <row r="805691" spans="15:15" x14ac:dyDescent="0.25">
      <c r="O805691" s="4"/>
    </row>
    <row r="805692" spans="15:15" x14ac:dyDescent="0.25">
      <c r="O805692" s="4"/>
    </row>
    <row r="805693" spans="15:15" x14ac:dyDescent="0.25">
      <c r="O805693" s="4"/>
    </row>
    <row r="805694" spans="15:15" x14ac:dyDescent="0.25">
      <c r="O805694" s="4"/>
    </row>
    <row r="805695" spans="15:15" x14ac:dyDescent="0.25">
      <c r="O805695" s="4"/>
    </row>
    <row r="805696" spans="15:15" x14ac:dyDescent="0.25">
      <c r="O805696" s="4"/>
    </row>
    <row r="805697" spans="15:15" x14ac:dyDescent="0.25">
      <c r="O805697" s="4"/>
    </row>
    <row r="805698" spans="15:15" x14ac:dyDescent="0.25">
      <c r="O805698" s="4"/>
    </row>
    <row r="805699" spans="15:15" x14ac:dyDescent="0.25">
      <c r="O805699" s="4"/>
    </row>
    <row r="805700" spans="15:15" x14ac:dyDescent="0.25">
      <c r="O805700" s="4"/>
    </row>
    <row r="805701" spans="15:15" x14ac:dyDescent="0.25">
      <c r="O805701" s="4"/>
    </row>
    <row r="805702" spans="15:15" x14ac:dyDescent="0.25">
      <c r="O805702" s="4"/>
    </row>
    <row r="805703" spans="15:15" x14ac:dyDescent="0.25">
      <c r="O805703" s="4"/>
    </row>
    <row r="805704" spans="15:15" x14ac:dyDescent="0.25">
      <c r="O805704" s="4"/>
    </row>
    <row r="805705" spans="15:15" x14ac:dyDescent="0.25">
      <c r="O805705" s="4"/>
    </row>
    <row r="805706" spans="15:15" x14ac:dyDescent="0.25">
      <c r="O805706" s="4"/>
    </row>
    <row r="805707" spans="15:15" x14ac:dyDescent="0.25">
      <c r="O805707" s="4"/>
    </row>
    <row r="805708" spans="15:15" x14ac:dyDescent="0.25">
      <c r="O805708" s="4"/>
    </row>
    <row r="805709" spans="15:15" x14ac:dyDescent="0.25">
      <c r="O805709" s="4"/>
    </row>
    <row r="805710" spans="15:15" x14ac:dyDescent="0.25">
      <c r="O805710" s="4"/>
    </row>
    <row r="805711" spans="15:15" x14ac:dyDescent="0.25">
      <c r="O805711" s="4"/>
    </row>
    <row r="805712" spans="15:15" x14ac:dyDescent="0.25">
      <c r="O805712" s="4"/>
    </row>
    <row r="805713" spans="15:15" x14ac:dyDescent="0.25">
      <c r="O805713" s="4"/>
    </row>
    <row r="805714" spans="15:15" x14ac:dyDescent="0.25">
      <c r="O805714" s="4"/>
    </row>
    <row r="805715" spans="15:15" x14ac:dyDescent="0.25">
      <c r="O805715" s="4"/>
    </row>
    <row r="805716" spans="15:15" x14ac:dyDescent="0.25">
      <c r="O805716" s="4"/>
    </row>
    <row r="805717" spans="15:15" x14ac:dyDescent="0.25">
      <c r="O805717" s="4"/>
    </row>
    <row r="805718" spans="15:15" x14ac:dyDescent="0.25">
      <c r="O805718" s="4"/>
    </row>
    <row r="805719" spans="15:15" x14ac:dyDescent="0.25">
      <c r="O805719" s="4"/>
    </row>
    <row r="805720" spans="15:15" x14ac:dyDescent="0.25">
      <c r="O805720" s="4"/>
    </row>
    <row r="805721" spans="15:15" x14ac:dyDescent="0.25">
      <c r="O805721" s="4"/>
    </row>
    <row r="805722" spans="15:15" x14ac:dyDescent="0.25">
      <c r="O805722" s="4"/>
    </row>
    <row r="805723" spans="15:15" x14ac:dyDescent="0.25">
      <c r="O805723" s="4"/>
    </row>
    <row r="805724" spans="15:15" x14ac:dyDescent="0.25">
      <c r="O805724" s="4"/>
    </row>
    <row r="805725" spans="15:15" x14ac:dyDescent="0.25">
      <c r="O805725" s="4"/>
    </row>
    <row r="805726" spans="15:15" x14ac:dyDescent="0.25">
      <c r="O805726" s="4"/>
    </row>
    <row r="805727" spans="15:15" x14ac:dyDescent="0.25">
      <c r="O805727" s="4"/>
    </row>
    <row r="805728" spans="15:15" x14ac:dyDescent="0.25">
      <c r="O805728" s="4"/>
    </row>
    <row r="805729" spans="15:15" x14ac:dyDescent="0.25">
      <c r="O805729" s="4"/>
    </row>
    <row r="805730" spans="15:15" x14ac:dyDescent="0.25">
      <c r="O805730" s="4"/>
    </row>
    <row r="805731" spans="15:15" x14ac:dyDescent="0.25">
      <c r="O805731" s="4"/>
    </row>
    <row r="805732" spans="15:15" x14ac:dyDescent="0.25">
      <c r="O805732" s="4"/>
    </row>
    <row r="805733" spans="15:15" x14ac:dyDescent="0.25">
      <c r="O805733" s="4"/>
    </row>
    <row r="805734" spans="15:15" x14ac:dyDescent="0.25">
      <c r="O805734" s="4"/>
    </row>
    <row r="805735" spans="15:15" x14ac:dyDescent="0.25">
      <c r="O805735" s="4"/>
    </row>
    <row r="805736" spans="15:15" x14ac:dyDescent="0.25">
      <c r="O805736" s="4"/>
    </row>
    <row r="805737" spans="15:15" x14ac:dyDescent="0.25">
      <c r="O805737" s="4"/>
    </row>
    <row r="805738" spans="15:15" x14ac:dyDescent="0.25">
      <c r="O805738" s="4"/>
    </row>
    <row r="805739" spans="15:15" x14ac:dyDescent="0.25">
      <c r="O805739" s="4"/>
    </row>
    <row r="805740" spans="15:15" x14ac:dyDescent="0.25">
      <c r="O805740" s="4"/>
    </row>
    <row r="805741" spans="15:15" x14ac:dyDescent="0.25">
      <c r="O805741" s="4"/>
    </row>
    <row r="805742" spans="15:15" x14ac:dyDescent="0.25">
      <c r="O805742" s="4"/>
    </row>
    <row r="805743" spans="15:15" x14ac:dyDescent="0.25">
      <c r="O805743" s="4"/>
    </row>
    <row r="805744" spans="15:15" x14ac:dyDescent="0.25">
      <c r="O805744" s="4"/>
    </row>
    <row r="805745" spans="15:15" x14ac:dyDescent="0.25">
      <c r="O805745" s="4"/>
    </row>
    <row r="805746" spans="15:15" x14ac:dyDescent="0.25">
      <c r="O805746" s="4"/>
    </row>
    <row r="805747" spans="15:15" x14ac:dyDescent="0.25">
      <c r="O805747" s="4"/>
    </row>
    <row r="805748" spans="15:15" x14ac:dyDescent="0.25">
      <c r="O805748" s="4"/>
    </row>
    <row r="805749" spans="15:15" x14ac:dyDescent="0.25">
      <c r="O805749" s="4"/>
    </row>
    <row r="805750" spans="15:15" x14ac:dyDescent="0.25">
      <c r="O805750" s="4"/>
    </row>
    <row r="805751" spans="15:15" x14ac:dyDescent="0.25">
      <c r="O805751" s="4"/>
    </row>
    <row r="805752" spans="15:15" x14ac:dyDescent="0.25">
      <c r="O805752" s="4"/>
    </row>
    <row r="805753" spans="15:15" x14ac:dyDescent="0.25">
      <c r="O805753" s="4"/>
    </row>
    <row r="805754" spans="15:15" x14ac:dyDescent="0.25">
      <c r="O805754" s="4"/>
    </row>
    <row r="805755" spans="15:15" x14ac:dyDescent="0.25">
      <c r="O805755" s="4"/>
    </row>
    <row r="805756" spans="15:15" x14ac:dyDescent="0.25">
      <c r="O805756" s="4"/>
    </row>
    <row r="805757" spans="15:15" x14ac:dyDescent="0.25">
      <c r="O805757" s="4"/>
    </row>
    <row r="805758" spans="15:15" x14ac:dyDescent="0.25">
      <c r="O805758" s="4"/>
    </row>
    <row r="805759" spans="15:15" x14ac:dyDescent="0.25">
      <c r="O805759" s="4"/>
    </row>
    <row r="805760" spans="15:15" x14ac:dyDescent="0.25">
      <c r="O805760" s="4"/>
    </row>
    <row r="805761" spans="15:15" x14ac:dyDescent="0.25">
      <c r="O805761" s="4"/>
    </row>
    <row r="805762" spans="15:15" x14ac:dyDescent="0.25">
      <c r="O805762" s="4"/>
    </row>
    <row r="805763" spans="15:15" x14ac:dyDescent="0.25">
      <c r="O805763" s="4"/>
    </row>
    <row r="805764" spans="15:15" x14ac:dyDescent="0.25">
      <c r="O805764" s="4"/>
    </row>
    <row r="805765" spans="15:15" x14ac:dyDescent="0.25">
      <c r="O805765" s="4"/>
    </row>
    <row r="805766" spans="15:15" x14ac:dyDescent="0.25">
      <c r="O805766" s="4"/>
    </row>
    <row r="805767" spans="15:15" x14ac:dyDescent="0.25">
      <c r="O805767" s="4"/>
    </row>
    <row r="805768" spans="15:15" x14ac:dyDescent="0.25">
      <c r="O805768" s="4"/>
    </row>
    <row r="805769" spans="15:15" x14ac:dyDescent="0.25">
      <c r="O805769" s="4"/>
    </row>
    <row r="805770" spans="15:15" x14ac:dyDescent="0.25">
      <c r="O805770" s="4"/>
    </row>
    <row r="805771" spans="15:15" x14ac:dyDescent="0.25">
      <c r="O805771" s="4"/>
    </row>
    <row r="805772" spans="15:15" x14ac:dyDescent="0.25">
      <c r="O805772" s="4"/>
    </row>
    <row r="805773" spans="15:15" x14ac:dyDescent="0.25">
      <c r="O805773" s="4"/>
    </row>
    <row r="805774" spans="15:15" x14ac:dyDescent="0.25">
      <c r="O805774" s="4"/>
    </row>
    <row r="805775" spans="15:15" x14ac:dyDescent="0.25">
      <c r="O805775" s="4"/>
    </row>
    <row r="805776" spans="15:15" x14ac:dyDescent="0.25">
      <c r="O805776" s="4"/>
    </row>
    <row r="805777" spans="15:15" x14ac:dyDescent="0.25">
      <c r="O805777" s="4"/>
    </row>
    <row r="805778" spans="15:15" x14ac:dyDescent="0.25">
      <c r="O805778" s="4"/>
    </row>
    <row r="805779" spans="15:15" x14ac:dyDescent="0.25">
      <c r="O805779" s="4"/>
    </row>
    <row r="805780" spans="15:15" x14ac:dyDescent="0.25">
      <c r="O805780" s="4"/>
    </row>
    <row r="805781" spans="15:15" x14ac:dyDescent="0.25">
      <c r="O805781" s="4"/>
    </row>
    <row r="805782" spans="15:15" x14ac:dyDescent="0.25">
      <c r="O805782" s="4"/>
    </row>
    <row r="805783" spans="15:15" x14ac:dyDescent="0.25">
      <c r="O805783" s="4"/>
    </row>
    <row r="805784" spans="15:15" x14ac:dyDescent="0.25">
      <c r="O805784" s="4"/>
    </row>
    <row r="805785" spans="15:15" x14ac:dyDescent="0.25">
      <c r="O805785" s="4"/>
    </row>
    <row r="805786" spans="15:15" x14ac:dyDescent="0.25">
      <c r="O805786" s="4"/>
    </row>
    <row r="805787" spans="15:15" x14ac:dyDescent="0.25">
      <c r="O805787" s="4"/>
    </row>
    <row r="805788" spans="15:15" x14ac:dyDescent="0.25">
      <c r="O805788" s="4"/>
    </row>
    <row r="805789" spans="15:15" x14ac:dyDescent="0.25">
      <c r="O805789" s="4"/>
    </row>
    <row r="805790" spans="15:15" x14ac:dyDescent="0.25">
      <c r="O805790" s="4"/>
    </row>
    <row r="805791" spans="15:15" x14ac:dyDescent="0.25">
      <c r="O805791" s="4"/>
    </row>
    <row r="805792" spans="15:15" x14ac:dyDescent="0.25">
      <c r="O805792" s="4"/>
    </row>
    <row r="805793" spans="15:15" x14ac:dyDescent="0.25">
      <c r="O805793" s="4"/>
    </row>
    <row r="805794" spans="15:15" x14ac:dyDescent="0.25">
      <c r="O805794" s="4"/>
    </row>
    <row r="805795" spans="15:15" x14ac:dyDescent="0.25">
      <c r="O805795" s="4"/>
    </row>
    <row r="805796" spans="15:15" x14ac:dyDescent="0.25">
      <c r="O805796" s="4"/>
    </row>
    <row r="805797" spans="15:15" x14ac:dyDescent="0.25">
      <c r="O805797" s="4"/>
    </row>
    <row r="805798" spans="15:15" x14ac:dyDescent="0.25">
      <c r="O805798" s="4"/>
    </row>
    <row r="805799" spans="15:15" x14ac:dyDescent="0.25">
      <c r="O805799" s="4"/>
    </row>
    <row r="805800" spans="15:15" x14ac:dyDescent="0.25">
      <c r="O805800" s="4"/>
    </row>
    <row r="805801" spans="15:15" x14ac:dyDescent="0.25">
      <c r="O805801" s="4"/>
    </row>
    <row r="805802" spans="15:15" x14ac:dyDescent="0.25">
      <c r="O805802" s="4"/>
    </row>
    <row r="805803" spans="15:15" x14ac:dyDescent="0.25">
      <c r="O805803" s="4"/>
    </row>
    <row r="805804" spans="15:15" x14ac:dyDescent="0.25">
      <c r="O805804" s="4"/>
    </row>
    <row r="805805" spans="15:15" x14ac:dyDescent="0.25">
      <c r="O805805" s="4"/>
    </row>
    <row r="805806" spans="15:15" x14ac:dyDescent="0.25">
      <c r="O805806" s="4"/>
    </row>
    <row r="805807" spans="15:15" x14ac:dyDescent="0.25">
      <c r="O805807" s="4"/>
    </row>
    <row r="805808" spans="15:15" x14ac:dyDescent="0.25">
      <c r="O805808" s="4"/>
    </row>
    <row r="805809" spans="15:15" x14ac:dyDescent="0.25">
      <c r="O805809" s="4"/>
    </row>
    <row r="805810" spans="15:15" x14ac:dyDescent="0.25">
      <c r="O805810" s="4"/>
    </row>
    <row r="805811" spans="15:15" x14ac:dyDescent="0.25">
      <c r="O805811" s="4"/>
    </row>
    <row r="805812" spans="15:15" x14ac:dyDescent="0.25">
      <c r="O805812" s="4"/>
    </row>
    <row r="805813" spans="15:15" x14ac:dyDescent="0.25">
      <c r="O805813" s="4"/>
    </row>
    <row r="805814" spans="15:15" x14ac:dyDescent="0.25">
      <c r="O805814" s="4"/>
    </row>
    <row r="805815" spans="15:15" x14ac:dyDescent="0.25">
      <c r="O805815" s="4"/>
    </row>
    <row r="805816" spans="15:15" x14ac:dyDescent="0.25">
      <c r="O805816" s="4"/>
    </row>
    <row r="805817" spans="15:15" x14ac:dyDescent="0.25">
      <c r="O805817" s="4"/>
    </row>
    <row r="805818" spans="15:15" x14ac:dyDescent="0.25">
      <c r="O805818" s="4"/>
    </row>
    <row r="805819" spans="15:15" x14ac:dyDescent="0.25">
      <c r="O805819" s="4"/>
    </row>
    <row r="805820" spans="15:15" x14ac:dyDescent="0.25">
      <c r="O805820" s="4"/>
    </row>
    <row r="805821" spans="15:15" x14ac:dyDescent="0.25">
      <c r="O805821" s="4"/>
    </row>
    <row r="805822" spans="15:15" x14ac:dyDescent="0.25">
      <c r="O805822" s="4"/>
    </row>
    <row r="805823" spans="15:15" x14ac:dyDescent="0.25">
      <c r="O805823" s="4"/>
    </row>
    <row r="805824" spans="15:15" x14ac:dyDescent="0.25">
      <c r="O805824" s="4"/>
    </row>
    <row r="805825" spans="15:15" x14ac:dyDescent="0.25">
      <c r="O805825" s="4"/>
    </row>
    <row r="805826" spans="15:15" x14ac:dyDescent="0.25">
      <c r="O805826" s="4"/>
    </row>
    <row r="805827" spans="15:15" x14ac:dyDescent="0.25">
      <c r="O805827" s="4"/>
    </row>
    <row r="805828" spans="15:15" x14ac:dyDescent="0.25">
      <c r="O805828" s="4"/>
    </row>
    <row r="805829" spans="15:15" x14ac:dyDescent="0.25">
      <c r="O805829" s="4"/>
    </row>
    <row r="805830" spans="15:15" x14ac:dyDescent="0.25">
      <c r="O805830" s="4"/>
    </row>
    <row r="805831" spans="15:15" x14ac:dyDescent="0.25">
      <c r="O805831" s="4"/>
    </row>
    <row r="805832" spans="15:15" x14ac:dyDescent="0.25">
      <c r="O805832" s="4"/>
    </row>
    <row r="805833" spans="15:15" x14ac:dyDescent="0.25">
      <c r="O805833" s="4"/>
    </row>
    <row r="805834" spans="15:15" x14ac:dyDescent="0.25">
      <c r="O805834" s="4"/>
    </row>
    <row r="805835" spans="15:15" x14ac:dyDescent="0.25">
      <c r="O805835" s="4"/>
    </row>
    <row r="805836" spans="15:15" x14ac:dyDescent="0.25">
      <c r="O805836" s="4"/>
    </row>
    <row r="805837" spans="15:15" x14ac:dyDescent="0.25">
      <c r="O805837" s="4"/>
    </row>
    <row r="805838" spans="15:15" x14ac:dyDescent="0.25">
      <c r="O805838" s="4"/>
    </row>
    <row r="805839" spans="15:15" x14ac:dyDescent="0.25">
      <c r="O805839" s="4"/>
    </row>
    <row r="805840" spans="15:15" x14ac:dyDescent="0.25">
      <c r="O805840" s="4"/>
    </row>
    <row r="805841" spans="15:15" x14ac:dyDescent="0.25">
      <c r="O805841" s="4"/>
    </row>
    <row r="805842" spans="15:15" x14ac:dyDescent="0.25">
      <c r="O805842" s="4"/>
    </row>
    <row r="805843" spans="15:15" x14ac:dyDescent="0.25">
      <c r="O805843" s="4"/>
    </row>
    <row r="805844" spans="15:15" x14ac:dyDescent="0.25">
      <c r="O805844" s="4"/>
    </row>
    <row r="805845" spans="15:15" x14ac:dyDescent="0.25">
      <c r="O805845" s="4"/>
    </row>
    <row r="805846" spans="15:15" x14ac:dyDescent="0.25">
      <c r="O805846" s="4"/>
    </row>
    <row r="805847" spans="15:15" x14ac:dyDescent="0.25">
      <c r="O805847" s="4"/>
    </row>
    <row r="805848" spans="15:15" x14ac:dyDescent="0.25">
      <c r="O805848" s="4"/>
    </row>
    <row r="805849" spans="15:15" x14ac:dyDescent="0.25">
      <c r="O805849" s="4"/>
    </row>
    <row r="805850" spans="15:15" x14ac:dyDescent="0.25">
      <c r="O805850" s="4"/>
    </row>
    <row r="805851" spans="15:15" x14ac:dyDescent="0.25">
      <c r="O805851" s="4"/>
    </row>
    <row r="805852" spans="15:15" x14ac:dyDescent="0.25">
      <c r="O805852" s="4"/>
    </row>
    <row r="805853" spans="15:15" x14ac:dyDescent="0.25">
      <c r="O805853" s="4"/>
    </row>
    <row r="805854" spans="15:15" x14ac:dyDescent="0.25">
      <c r="O805854" s="4"/>
    </row>
    <row r="805855" spans="15:15" x14ac:dyDescent="0.25">
      <c r="O805855" s="4"/>
    </row>
    <row r="805856" spans="15:15" x14ac:dyDescent="0.25">
      <c r="O805856" s="4"/>
    </row>
    <row r="805857" spans="15:15" x14ac:dyDescent="0.25">
      <c r="O805857" s="4"/>
    </row>
    <row r="805858" spans="15:15" x14ac:dyDescent="0.25">
      <c r="O805858" s="4"/>
    </row>
    <row r="805859" spans="15:15" x14ac:dyDescent="0.25">
      <c r="O805859" s="4"/>
    </row>
    <row r="805860" spans="15:15" x14ac:dyDescent="0.25">
      <c r="O805860" s="4"/>
    </row>
    <row r="805861" spans="15:15" x14ac:dyDescent="0.25">
      <c r="O805861" s="4"/>
    </row>
    <row r="805862" spans="15:15" x14ac:dyDescent="0.25">
      <c r="O805862" s="4"/>
    </row>
    <row r="805863" spans="15:15" x14ac:dyDescent="0.25">
      <c r="O805863" s="4"/>
    </row>
    <row r="805864" spans="15:15" x14ac:dyDescent="0.25">
      <c r="O805864" s="4"/>
    </row>
    <row r="805865" spans="15:15" x14ac:dyDescent="0.25">
      <c r="O805865" s="4"/>
    </row>
    <row r="805866" spans="15:15" x14ac:dyDescent="0.25">
      <c r="O805866" s="4"/>
    </row>
    <row r="805867" spans="15:15" x14ac:dyDescent="0.25">
      <c r="O805867" s="4"/>
    </row>
    <row r="805868" spans="15:15" x14ac:dyDescent="0.25">
      <c r="O805868" s="4"/>
    </row>
    <row r="805869" spans="15:15" x14ac:dyDescent="0.25">
      <c r="O805869" s="4"/>
    </row>
    <row r="805870" spans="15:15" x14ac:dyDescent="0.25">
      <c r="O805870" s="4"/>
    </row>
    <row r="805871" spans="15:15" x14ac:dyDescent="0.25">
      <c r="O805871" s="4"/>
    </row>
    <row r="805872" spans="15:15" x14ac:dyDescent="0.25">
      <c r="O805872" s="4"/>
    </row>
    <row r="805873" spans="15:15" x14ac:dyDescent="0.25">
      <c r="O805873" s="4"/>
    </row>
    <row r="805874" spans="15:15" x14ac:dyDescent="0.25">
      <c r="O805874" s="4"/>
    </row>
    <row r="805875" spans="15:15" x14ac:dyDescent="0.25">
      <c r="O805875" s="4"/>
    </row>
    <row r="805876" spans="15:15" x14ac:dyDescent="0.25">
      <c r="O805876" s="4"/>
    </row>
    <row r="805877" spans="15:15" x14ac:dyDescent="0.25">
      <c r="O805877" s="4"/>
    </row>
    <row r="805878" spans="15:15" x14ac:dyDescent="0.25">
      <c r="O805878" s="4"/>
    </row>
    <row r="805879" spans="15:15" x14ac:dyDescent="0.25">
      <c r="O805879" s="4"/>
    </row>
    <row r="805880" spans="15:15" x14ac:dyDescent="0.25">
      <c r="O805880" s="4"/>
    </row>
    <row r="805881" spans="15:15" x14ac:dyDescent="0.25">
      <c r="O805881" s="4"/>
    </row>
    <row r="805882" spans="15:15" x14ac:dyDescent="0.25">
      <c r="O805882" s="4"/>
    </row>
    <row r="805883" spans="15:15" x14ac:dyDescent="0.25">
      <c r="O805883" s="4"/>
    </row>
    <row r="805884" spans="15:15" x14ac:dyDescent="0.25">
      <c r="O805884" s="4"/>
    </row>
    <row r="805885" spans="15:15" x14ac:dyDescent="0.25">
      <c r="O805885" s="4"/>
    </row>
    <row r="805886" spans="15:15" x14ac:dyDescent="0.25">
      <c r="O805886" s="4"/>
    </row>
    <row r="805887" spans="15:15" x14ac:dyDescent="0.25">
      <c r="O805887" s="4"/>
    </row>
    <row r="805888" spans="15:15" x14ac:dyDescent="0.25">
      <c r="O805888" s="4"/>
    </row>
    <row r="805889" spans="15:15" x14ac:dyDescent="0.25">
      <c r="O805889" s="4"/>
    </row>
    <row r="805890" spans="15:15" x14ac:dyDescent="0.25">
      <c r="O805890" s="4"/>
    </row>
    <row r="805891" spans="15:15" x14ac:dyDescent="0.25">
      <c r="O805891" s="4"/>
    </row>
    <row r="805892" spans="15:15" x14ac:dyDescent="0.25">
      <c r="O805892" s="4"/>
    </row>
    <row r="805893" spans="15:15" x14ac:dyDescent="0.25">
      <c r="O805893" s="4"/>
    </row>
    <row r="805894" spans="15:15" x14ac:dyDescent="0.25">
      <c r="O805894" s="4"/>
    </row>
    <row r="805895" spans="15:15" x14ac:dyDescent="0.25">
      <c r="O805895" s="4"/>
    </row>
    <row r="805896" spans="15:15" x14ac:dyDescent="0.25">
      <c r="O805896" s="4"/>
    </row>
    <row r="805897" spans="15:15" x14ac:dyDescent="0.25">
      <c r="O805897" s="4"/>
    </row>
    <row r="805898" spans="15:15" x14ac:dyDescent="0.25">
      <c r="O805898" s="4"/>
    </row>
    <row r="805899" spans="15:15" x14ac:dyDescent="0.25">
      <c r="O805899" s="4"/>
    </row>
    <row r="805900" spans="15:15" x14ac:dyDescent="0.25">
      <c r="O805900" s="4"/>
    </row>
    <row r="805901" spans="15:15" x14ac:dyDescent="0.25">
      <c r="O805901" s="4"/>
    </row>
    <row r="805902" spans="15:15" x14ac:dyDescent="0.25">
      <c r="O805902" s="4"/>
    </row>
    <row r="805903" spans="15:15" x14ac:dyDescent="0.25">
      <c r="O805903" s="4"/>
    </row>
    <row r="805904" spans="15:15" x14ac:dyDescent="0.25">
      <c r="O805904" s="4"/>
    </row>
    <row r="805905" spans="15:15" x14ac:dyDescent="0.25">
      <c r="O805905" s="4"/>
    </row>
    <row r="805906" spans="15:15" x14ac:dyDescent="0.25">
      <c r="O805906" s="4"/>
    </row>
    <row r="805907" spans="15:15" x14ac:dyDescent="0.25">
      <c r="O805907" s="4"/>
    </row>
    <row r="805908" spans="15:15" x14ac:dyDescent="0.25">
      <c r="O805908" s="4"/>
    </row>
    <row r="805909" spans="15:15" x14ac:dyDescent="0.25">
      <c r="O805909" s="4"/>
    </row>
    <row r="805910" spans="15:15" x14ac:dyDescent="0.25">
      <c r="O805910" s="4"/>
    </row>
    <row r="805911" spans="15:15" x14ac:dyDescent="0.25">
      <c r="O805911" s="4"/>
    </row>
    <row r="805912" spans="15:15" x14ac:dyDescent="0.25">
      <c r="O805912" s="4"/>
    </row>
    <row r="805913" spans="15:15" x14ac:dyDescent="0.25">
      <c r="O805913" s="4"/>
    </row>
    <row r="805914" spans="15:15" x14ac:dyDescent="0.25">
      <c r="O805914" s="4"/>
    </row>
    <row r="805915" spans="15:15" x14ac:dyDescent="0.25">
      <c r="O805915" s="4"/>
    </row>
    <row r="805916" spans="15:15" x14ac:dyDescent="0.25">
      <c r="O805916" s="4"/>
    </row>
    <row r="805917" spans="15:15" x14ac:dyDescent="0.25">
      <c r="O805917" s="4"/>
    </row>
    <row r="805918" spans="15:15" x14ac:dyDescent="0.25">
      <c r="O805918" s="4"/>
    </row>
    <row r="805919" spans="15:15" x14ac:dyDescent="0.25">
      <c r="O805919" s="4"/>
    </row>
    <row r="805920" spans="15:15" x14ac:dyDescent="0.25">
      <c r="O805920" s="4"/>
    </row>
    <row r="805921" spans="15:15" x14ac:dyDescent="0.25">
      <c r="O805921" s="4"/>
    </row>
    <row r="805922" spans="15:15" x14ac:dyDescent="0.25">
      <c r="O805922" s="4"/>
    </row>
    <row r="805923" spans="15:15" x14ac:dyDescent="0.25">
      <c r="O805923" s="4"/>
    </row>
    <row r="805924" spans="15:15" x14ac:dyDescent="0.25">
      <c r="O805924" s="4"/>
    </row>
    <row r="805925" spans="15:15" x14ac:dyDescent="0.25">
      <c r="O805925" s="4"/>
    </row>
    <row r="805926" spans="15:15" x14ac:dyDescent="0.25">
      <c r="O805926" s="4"/>
    </row>
    <row r="805927" spans="15:15" x14ac:dyDescent="0.25">
      <c r="O805927" s="4"/>
    </row>
    <row r="805928" spans="15:15" x14ac:dyDescent="0.25">
      <c r="O805928" s="4"/>
    </row>
    <row r="805929" spans="15:15" x14ac:dyDescent="0.25">
      <c r="O805929" s="4"/>
    </row>
    <row r="805930" spans="15:15" x14ac:dyDescent="0.25">
      <c r="O805930" s="4"/>
    </row>
    <row r="805931" spans="15:15" x14ac:dyDescent="0.25">
      <c r="O805931" s="4"/>
    </row>
    <row r="805932" spans="15:15" x14ac:dyDescent="0.25">
      <c r="O805932" s="4"/>
    </row>
    <row r="805933" spans="15:15" x14ac:dyDescent="0.25">
      <c r="O805933" s="4"/>
    </row>
    <row r="805934" spans="15:15" x14ac:dyDescent="0.25">
      <c r="O805934" s="4"/>
    </row>
    <row r="805935" spans="15:15" x14ac:dyDescent="0.25">
      <c r="O805935" s="4"/>
    </row>
    <row r="805936" spans="15:15" x14ac:dyDescent="0.25">
      <c r="O805936" s="4"/>
    </row>
    <row r="805937" spans="15:15" x14ac:dyDescent="0.25">
      <c r="O805937" s="4"/>
    </row>
    <row r="805938" spans="15:15" x14ac:dyDescent="0.25">
      <c r="O805938" s="4"/>
    </row>
    <row r="805939" spans="15:15" x14ac:dyDescent="0.25">
      <c r="O805939" s="4"/>
    </row>
    <row r="805940" spans="15:15" x14ac:dyDescent="0.25">
      <c r="O805940" s="4"/>
    </row>
    <row r="805941" spans="15:15" x14ac:dyDescent="0.25">
      <c r="O805941" s="4"/>
    </row>
    <row r="805942" spans="15:15" x14ac:dyDescent="0.25">
      <c r="O805942" s="4"/>
    </row>
    <row r="805943" spans="15:15" x14ac:dyDescent="0.25">
      <c r="O805943" s="4"/>
    </row>
    <row r="805944" spans="15:15" x14ac:dyDescent="0.25">
      <c r="O805944" s="4"/>
    </row>
    <row r="805945" spans="15:15" x14ac:dyDescent="0.25">
      <c r="O805945" s="4"/>
    </row>
    <row r="805946" spans="15:15" x14ac:dyDescent="0.25">
      <c r="O805946" s="4"/>
    </row>
    <row r="805947" spans="15:15" x14ac:dyDescent="0.25">
      <c r="O805947" s="4"/>
    </row>
    <row r="805948" spans="15:15" x14ac:dyDescent="0.25">
      <c r="O805948" s="4"/>
    </row>
    <row r="805949" spans="15:15" x14ac:dyDescent="0.25">
      <c r="O805949" s="4"/>
    </row>
    <row r="805950" spans="15:15" x14ac:dyDescent="0.25">
      <c r="O805950" s="4"/>
    </row>
    <row r="805951" spans="15:15" x14ac:dyDescent="0.25">
      <c r="O805951" s="4"/>
    </row>
    <row r="805952" spans="15:15" x14ac:dyDescent="0.25">
      <c r="O805952" s="4"/>
    </row>
    <row r="805953" spans="15:15" x14ac:dyDescent="0.25">
      <c r="O805953" s="4"/>
    </row>
    <row r="805954" spans="15:15" x14ac:dyDescent="0.25">
      <c r="O805954" s="4"/>
    </row>
    <row r="805955" spans="15:15" x14ac:dyDescent="0.25">
      <c r="O805955" s="4"/>
    </row>
    <row r="805956" spans="15:15" x14ac:dyDescent="0.25">
      <c r="O805956" s="4"/>
    </row>
    <row r="805957" spans="15:15" x14ac:dyDescent="0.25">
      <c r="O805957" s="4"/>
    </row>
    <row r="805958" spans="15:15" x14ac:dyDescent="0.25">
      <c r="O805958" s="4"/>
    </row>
    <row r="805959" spans="15:15" x14ac:dyDescent="0.25">
      <c r="O805959" s="4"/>
    </row>
    <row r="805960" spans="15:15" x14ac:dyDescent="0.25">
      <c r="O805960" s="4"/>
    </row>
    <row r="805961" spans="15:15" x14ac:dyDescent="0.25">
      <c r="O805961" s="4"/>
    </row>
    <row r="805962" spans="15:15" x14ac:dyDescent="0.25">
      <c r="O805962" s="4"/>
    </row>
    <row r="805963" spans="15:15" x14ac:dyDescent="0.25">
      <c r="O805963" s="4"/>
    </row>
    <row r="805964" spans="15:15" x14ac:dyDescent="0.25">
      <c r="O805964" s="4"/>
    </row>
    <row r="805965" spans="15:15" x14ac:dyDescent="0.25">
      <c r="O805965" s="4"/>
    </row>
    <row r="805966" spans="15:15" x14ac:dyDescent="0.25">
      <c r="O805966" s="4"/>
    </row>
    <row r="805967" spans="15:15" x14ac:dyDescent="0.25">
      <c r="O805967" s="4"/>
    </row>
    <row r="805968" spans="15:15" x14ac:dyDescent="0.25">
      <c r="O805968" s="4"/>
    </row>
    <row r="805969" spans="15:15" x14ac:dyDescent="0.25">
      <c r="O805969" s="4"/>
    </row>
    <row r="805970" spans="15:15" x14ac:dyDescent="0.25">
      <c r="O805970" s="4"/>
    </row>
    <row r="805971" spans="15:15" x14ac:dyDescent="0.25">
      <c r="O805971" s="4"/>
    </row>
    <row r="805972" spans="15:15" x14ac:dyDescent="0.25">
      <c r="O805972" s="4"/>
    </row>
    <row r="805973" spans="15:15" x14ac:dyDescent="0.25">
      <c r="O805973" s="4"/>
    </row>
    <row r="805974" spans="15:15" x14ac:dyDescent="0.25">
      <c r="O805974" s="4"/>
    </row>
    <row r="805975" spans="15:15" x14ac:dyDescent="0.25">
      <c r="O805975" s="4"/>
    </row>
    <row r="805976" spans="15:15" x14ac:dyDescent="0.25">
      <c r="O805976" s="4"/>
    </row>
    <row r="805977" spans="15:15" x14ac:dyDescent="0.25">
      <c r="O805977" s="4"/>
    </row>
    <row r="805978" spans="15:15" x14ac:dyDescent="0.25">
      <c r="O805978" s="4"/>
    </row>
    <row r="805979" spans="15:15" x14ac:dyDescent="0.25">
      <c r="O805979" s="4"/>
    </row>
    <row r="805980" spans="15:15" x14ac:dyDescent="0.25">
      <c r="O805980" s="4"/>
    </row>
    <row r="805981" spans="15:15" x14ac:dyDescent="0.25">
      <c r="O805981" s="4"/>
    </row>
    <row r="805982" spans="15:15" x14ac:dyDescent="0.25">
      <c r="O805982" s="4"/>
    </row>
    <row r="805983" spans="15:15" x14ac:dyDescent="0.25">
      <c r="O805983" s="4"/>
    </row>
    <row r="805984" spans="15:15" x14ac:dyDescent="0.25">
      <c r="O805984" s="4"/>
    </row>
    <row r="805985" spans="15:15" x14ac:dyDescent="0.25">
      <c r="O805985" s="4"/>
    </row>
    <row r="805986" spans="15:15" x14ac:dyDescent="0.25">
      <c r="O805986" s="4"/>
    </row>
    <row r="805987" spans="15:15" x14ac:dyDescent="0.25">
      <c r="O805987" s="4"/>
    </row>
    <row r="805988" spans="15:15" x14ac:dyDescent="0.25">
      <c r="O805988" s="4"/>
    </row>
    <row r="805989" spans="15:15" x14ac:dyDescent="0.25">
      <c r="O805989" s="4"/>
    </row>
    <row r="805990" spans="15:15" x14ac:dyDescent="0.25">
      <c r="O805990" s="4"/>
    </row>
    <row r="805991" spans="15:15" x14ac:dyDescent="0.25">
      <c r="O805991" s="4"/>
    </row>
    <row r="805992" spans="15:15" x14ac:dyDescent="0.25">
      <c r="O805992" s="4"/>
    </row>
    <row r="805993" spans="15:15" x14ac:dyDescent="0.25">
      <c r="O805993" s="4"/>
    </row>
    <row r="805994" spans="15:15" x14ac:dyDescent="0.25">
      <c r="O805994" s="4"/>
    </row>
    <row r="805995" spans="15:15" x14ac:dyDescent="0.25">
      <c r="O805995" s="4"/>
    </row>
    <row r="805996" spans="15:15" x14ac:dyDescent="0.25">
      <c r="O805996" s="4"/>
    </row>
    <row r="805997" spans="15:15" x14ac:dyDescent="0.25">
      <c r="O805997" s="4"/>
    </row>
    <row r="805998" spans="15:15" x14ac:dyDescent="0.25">
      <c r="O805998" s="4"/>
    </row>
    <row r="805999" spans="15:15" x14ac:dyDescent="0.25">
      <c r="O805999" s="4"/>
    </row>
    <row r="806000" spans="15:15" x14ac:dyDescent="0.25">
      <c r="O806000" s="4"/>
    </row>
    <row r="806001" spans="15:15" x14ac:dyDescent="0.25">
      <c r="O806001" s="4"/>
    </row>
    <row r="806002" spans="15:15" x14ac:dyDescent="0.25">
      <c r="O806002" s="4"/>
    </row>
    <row r="806003" spans="15:15" x14ac:dyDescent="0.25">
      <c r="O806003" s="4"/>
    </row>
    <row r="806004" spans="15:15" x14ac:dyDescent="0.25">
      <c r="O806004" s="4"/>
    </row>
    <row r="806005" spans="15:15" x14ac:dyDescent="0.25">
      <c r="O806005" s="4"/>
    </row>
    <row r="806006" spans="15:15" x14ac:dyDescent="0.25">
      <c r="O806006" s="4"/>
    </row>
    <row r="806007" spans="15:15" x14ac:dyDescent="0.25">
      <c r="O806007" s="4"/>
    </row>
    <row r="806008" spans="15:15" x14ac:dyDescent="0.25">
      <c r="O806008" s="4"/>
    </row>
    <row r="806009" spans="15:15" x14ac:dyDescent="0.25">
      <c r="O806009" s="4"/>
    </row>
    <row r="806010" spans="15:15" x14ac:dyDescent="0.25">
      <c r="O806010" s="4"/>
    </row>
    <row r="806011" spans="15:15" x14ac:dyDescent="0.25">
      <c r="O806011" s="4"/>
    </row>
    <row r="806012" spans="15:15" x14ac:dyDescent="0.25">
      <c r="O806012" s="4"/>
    </row>
    <row r="806013" spans="15:15" x14ac:dyDescent="0.25">
      <c r="O806013" s="4"/>
    </row>
    <row r="806014" spans="15:15" x14ac:dyDescent="0.25">
      <c r="O806014" s="4"/>
    </row>
    <row r="806015" spans="15:15" x14ac:dyDescent="0.25">
      <c r="O806015" s="4"/>
    </row>
    <row r="806016" spans="15:15" x14ac:dyDescent="0.25">
      <c r="O806016" s="4"/>
    </row>
    <row r="806017" spans="15:15" x14ac:dyDescent="0.25">
      <c r="O806017" s="4"/>
    </row>
    <row r="806018" spans="15:15" x14ac:dyDescent="0.25">
      <c r="O806018" s="4"/>
    </row>
    <row r="806019" spans="15:15" x14ac:dyDescent="0.25">
      <c r="O806019" s="4"/>
    </row>
    <row r="806020" spans="15:15" x14ac:dyDescent="0.25">
      <c r="O806020" s="4"/>
    </row>
    <row r="806021" spans="15:15" x14ac:dyDescent="0.25">
      <c r="O806021" s="4"/>
    </row>
    <row r="806022" spans="15:15" x14ac:dyDescent="0.25">
      <c r="O806022" s="4"/>
    </row>
    <row r="806023" spans="15:15" x14ac:dyDescent="0.25">
      <c r="O806023" s="4"/>
    </row>
    <row r="806024" spans="15:15" x14ac:dyDescent="0.25">
      <c r="O806024" s="4"/>
    </row>
    <row r="806025" spans="15:15" x14ac:dyDescent="0.25">
      <c r="O806025" s="4"/>
    </row>
    <row r="806026" spans="15:15" x14ac:dyDescent="0.25">
      <c r="O806026" s="4"/>
    </row>
    <row r="806027" spans="15:15" x14ac:dyDescent="0.25">
      <c r="O806027" s="4"/>
    </row>
    <row r="806028" spans="15:15" x14ac:dyDescent="0.25">
      <c r="O806028" s="4"/>
    </row>
    <row r="806029" spans="15:15" x14ac:dyDescent="0.25">
      <c r="O806029" s="4"/>
    </row>
    <row r="806030" spans="15:15" x14ac:dyDescent="0.25">
      <c r="O806030" s="4"/>
    </row>
    <row r="806031" spans="15:15" x14ac:dyDescent="0.25">
      <c r="O806031" s="4"/>
    </row>
    <row r="806032" spans="15:15" x14ac:dyDescent="0.25">
      <c r="O806032" s="4"/>
    </row>
    <row r="806033" spans="15:15" x14ac:dyDescent="0.25">
      <c r="O806033" s="4"/>
    </row>
    <row r="806034" spans="15:15" x14ac:dyDescent="0.25">
      <c r="O806034" s="4"/>
    </row>
    <row r="806035" spans="15:15" x14ac:dyDescent="0.25">
      <c r="O806035" s="4"/>
    </row>
    <row r="806036" spans="15:15" x14ac:dyDescent="0.25">
      <c r="O806036" s="4"/>
    </row>
    <row r="806037" spans="15:15" x14ac:dyDescent="0.25">
      <c r="O806037" s="4"/>
    </row>
    <row r="806038" spans="15:15" x14ac:dyDescent="0.25">
      <c r="O806038" s="4"/>
    </row>
    <row r="806039" spans="15:15" x14ac:dyDescent="0.25">
      <c r="O806039" s="4"/>
    </row>
    <row r="806040" spans="15:15" x14ac:dyDescent="0.25">
      <c r="O806040" s="4"/>
    </row>
    <row r="806041" spans="15:15" x14ac:dyDescent="0.25">
      <c r="O806041" s="4"/>
    </row>
    <row r="806042" spans="15:15" x14ac:dyDescent="0.25">
      <c r="O806042" s="4"/>
    </row>
    <row r="806043" spans="15:15" x14ac:dyDescent="0.25">
      <c r="O806043" s="4"/>
    </row>
    <row r="806044" spans="15:15" x14ac:dyDescent="0.25">
      <c r="O806044" s="4"/>
    </row>
    <row r="806045" spans="15:15" x14ac:dyDescent="0.25">
      <c r="O806045" s="4"/>
    </row>
    <row r="806046" spans="15:15" x14ac:dyDescent="0.25">
      <c r="O806046" s="4"/>
    </row>
    <row r="806047" spans="15:15" x14ac:dyDescent="0.25">
      <c r="O806047" s="4"/>
    </row>
    <row r="806048" spans="15:15" x14ac:dyDescent="0.25">
      <c r="O806048" s="4"/>
    </row>
    <row r="806049" spans="15:15" x14ac:dyDescent="0.25">
      <c r="O806049" s="4"/>
    </row>
    <row r="806050" spans="15:15" x14ac:dyDescent="0.25">
      <c r="O806050" s="4"/>
    </row>
    <row r="806051" spans="15:15" x14ac:dyDescent="0.25">
      <c r="O806051" s="4"/>
    </row>
    <row r="806052" spans="15:15" x14ac:dyDescent="0.25">
      <c r="O806052" s="4"/>
    </row>
    <row r="806053" spans="15:15" x14ac:dyDescent="0.25">
      <c r="O806053" s="4"/>
    </row>
    <row r="806054" spans="15:15" x14ac:dyDescent="0.25">
      <c r="O806054" s="4"/>
    </row>
    <row r="806055" spans="15:15" x14ac:dyDescent="0.25">
      <c r="O806055" s="4"/>
    </row>
    <row r="806056" spans="15:15" x14ac:dyDescent="0.25">
      <c r="O806056" s="4"/>
    </row>
    <row r="806057" spans="15:15" x14ac:dyDescent="0.25">
      <c r="O806057" s="4"/>
    </row>
    <row r="806058" spans="15:15" x14ac:dyDescent="0.25">
      <c r="O806058" s="4"/>
    </row>
    <row r="806059" spans="15:15" x14ac:dyDescent="0.25">
      <c r="O806059" s="4"/>
    </row>
    <row r="806060" spans="15:15" x14ac:dyDescent="0.25">
      <c r="O806060" s="4"/>
    </row>
    <row r="806061" spans="15:15" x14ac:dyDescent="0.25">
      <c r="O806061" s="4"/>
    </row>
    <row r="806062" spans="15:15" x14ac:dyDescent="0.25">
      <c r="O806062" s="4"/>
    </row>
    <row r="806063" spans="15:15" x14ac:dyDescent="0.25">
      <c r="O806063" s="4"/>
    </row>
    <row r="806064" spans="15:15" x14ac:dyDescent="0.25">
      <c r="O806064" s="4"/>
    </row>
    <row r="806065" spans="15:15" x14ac:dyDescent="0.25">
      <c r="O806065" s="4"/>
    </row>
    <row r="806066" spans="15:15" x14ac:dyDescent="0.25">
      <c r="O806066" s="4"/>
    </row>
    <row r="806067" spans="15:15" x14ac:dyDescent="0.25">
      <c r="O806067" s="4"/>
    </row>
    <row r="806068" spans="15:15" x14ac:dyDescent="0.25">
      <c r="O806068" s="4"/>
    </row>
    <row r="806069" spans="15:15" x14ac:dyDescent="0.25">
      <c r="O806069" s="4"/>
    </row>
    <row r="806070" spans="15:15" x14ac:dyDescent="0.25">
      <c r="O806070" s="4"/>
    </row>
    <row r="806071" spans="15:15" x14ac:dyDescent="0.25">
      <c r="O806071" s="4"/>
    </row>
    <row r="806072" spans="15:15" x14ac:dyDescent="0.25">
      <c r="O806072" s="4"/>
    </row>
    <row r="806073" spans="15:15" x14ac:dyDescent="0.25">
      <c r="O806073" s="4"/>
    </row>
    <row r="806074" spans="15:15" x14ac:dyDescent="0.25">
      <c r="O806074" s="4"/>
    </row>
    <row r="806075" spans="15:15" x14ac:dyDescent="0.25">
      <c r="O806075" s="4"/>
    </row>
    <row r="806076" spans="15:15" x14ac:dyDescent="0.25">
      <c r="O806076" s="4"/>
    </row>
    <row r="806077" spans="15:15" x14ac:dyDescent="0.25">
      <c r="O806077" s="4"/>
    </row>
    <row r="806078" spans="15:15" x14ac:dyDescent="0.25">
      <c r="O806078" s="4"/>
    </row>
    <row r="806079" spans="15:15" x14ac:dyDescent="0.25">
      <c r="O806079" s="4"/>
    </row>
    <row r="806080" spans="15:15" x14ac:dyDescent="0.25">
      <c r="O806080" s="4"/>
    </row>
    <row r="806081" spans="15:15" x14ac:dyDescent="0.25">
      <c r="O806081" s="4"/>
    </row>
    <row r="806082" spans="15:15" x14ac:dyDescent="0.25">
      <c r="O806082" s="4"/>
    </row>
    <row r="806083" spans="15:15" x14ac:dyDescent="0.25">
      <c r="O806083" s="4"/>
    </row>
    <row r="806084" spans="15:15" x14ac:dyDescent="0.25">
      <c r="O806084" s="4"/>
    </row>
    <row r="806085" spans="15:15" x14ac:dyDescent="0.25">
      <c r="O806085" s="4"/>
    </row>
    <row r="806086" spans="15:15" x14ac:dyDescent="0.25">
      <c r="O806086" s="4"/>
    </row>
    <row r="806087" spans="15:15" x14ac:dyDescent="0.25">
      <c r="O806087" s="4"/>
    </row>
    <row r="806088" spans="15:15" x14ac:dyDescent="0.25">
      <c r="O806088" s="4"/>
    </row>
    <row r="806089" spans="15:15" x14ac:dyDescent="0.25">
      <c r="O806089" s="4"/>
    </row>
    <row r="806090" spans="15:15" x14ac:dyDescent="0.25">
      <c r="O806090" s="4"/>
    </row>
    <row r="806091" spans="15:15" x14ac:dyDescent="0.25">
      <c r="O806091" s="4"/>
    </row>
    <row r="806092" spans="15:15" x14ac:dyDescent="0.25">
      <c r="O806092" s="4"/>
    </row>
    <row r="806093" spans="15:15" x14ac:dyDescent="0.25">
      <c r="O806093" s="4"/>
    </row>
    <row r="806094" spans="15:15" x14ac:dyDescent="0.25">
      <c r="O806094" s="4"/>
    </row>
    <row r="806095" spans="15:15" x14ac:dyDescent="0.25">
      <c r="O806095" s="4"/>
    </row>
    <row r="806096" spans="15:15" x14ac:dyDescent="0.25">
      <c r="O806096" s="4"/>
    </row>
    <row r="806097" spans="15:15" x14ac:dyDescent="0.25">
      <c r="O806097" s="4"/>
    </row>
    <row r="806098" spans="15:15" x14ac:dyDescent="0.25">
      <c r="O806098" s="4"/>
    </row>
    <row r="806099" spans="15:15" x14ac:dyDescent="0.25">
      <c r="O806099" s="4"/>
    </row>
    <row r="806100" spans="15:15" x14ac:dyDescent="0.25">
      <c r="O806100" s="4"/>
    </row>
    <row r="806101" spans="15:15" x14ac:dyDescent="0.25">
      <c r="O806101" s="4"/>
    </row>
    <row r="806102" spans="15:15" x14ac:dyDescent="0.25">
      <c r="O806102" s="4"/>
    </row>
    <row r="806103" spans="15:15" x14ac:dyDescent="0.25">
      <c r="O806103" s="4"/>
    </row>
    <row r="806104" spans="15:15" x14ac:dyDescent="0.25">
      <c r="O806104" s="4"/>
    </row>
    <row r="806105" spans="15:15" x14ac:dyDescent="0.25">
      <c r="O806105" s="4"/>
    </row>
    <row r="806106" spans="15:15" x14ac:dyDescent="0.25">
      <c r="O806106" s="4"/>
    </row>
    <row r="806107" spans="15:15" x14ac:dyDescent="0.25">
      <c r="O806107" s="4"/>
    </row>
    <row r="806108" spans="15:15" x14ac:dyDescent="0.25">
      <c r="O806108" s="4"/>
    </row>
    <row r="806109" spans="15:15" x14ac:dyDescent="0.25">
      <c r="O806109" s="4"/>
    </row>
    <row r="806110" spans="15:15" x14ac:dyDescent="0.25">
      <c r="O806110" s="4"/>
    </row>
    <row r="806111" spans="15:15" x14ac:dyDescent="0.25">
      <c r="O806111" s="4"/>
    </row>
    <row r="806112" spans="15:15" x14ac:dyDescent="0.25">
      <c r="O806112" s="4"/>
    </row>
    <row r="806113" spans="15:15" x14ac:dyDescent="0.25">
      <c r="O806113" s="4"/>
    </row>
    <row r="806114" spans="15:15" x14ac:dyDescent="0.25">
      <c r="O806114" s="4"/>
    </row>
    <row r="806115" spans="15:15" x14ac:dyDescent="0.25">
      <c r="O806115" s="4"/>
    </row>
    <row r="806116" spans="15:15" x14ac:dyDescent="0.25">
      <c r="O806116" s="4"/>
    </row>
    <row r="806117" spans="15:15" x14ac:dyDescent="0.25">
      <c r="O806117" s="4"/>
    </row>
    <row r="806118" spans="15:15" x14ac:dyDescent="0.25">
      <c r="O806118" s="4"/>
    </row>
    <row r="806119" spans="15:15" x14ac:dyDescent="0.25">
      <c r="O806119" s="4"/>
    </row>
    <row r="806120" spans="15:15" x14ac:dyDescent="0.25">
      <c r="O806120" s="4"/>
    </row>
    <row r="806121" spans="15:15" x14ac:dyDescent="0.25">
      <c r="O806121" s="4"/>
    </row>
    <row r="806122" spans="15:15" x14ac:dyDescent="0.25">
      <c r="O806122" s="4"/>
    </row>
    <row r="806123" spans="15:15" x14ac:dyDescent="0.25">
      <c r="O806123" s="4"/>
    </row>
    <row r="806124" spans="15:15" x14ac:dyDescent="0.25">
      <c r="O806124" s="4"/>
    </row>
    <row r="806125" spans="15:15" x14ac:dyDescent="0.25">
      <c r="O806125" s="4"/>
    </row>
    <row r="806126" spans="15:15" x14ac:dyDescent="0.25">
      <c r="O806126" s="4"/>
    </row>
    <row r="806127" spans="15:15" x14ac:dyDescent="0.25">
      <c r="O806127" s="4"/>
    </row>
    <row r="806128" spans="15:15" x14ac:dyDescent="0.25">
      <c r="O806128" s="4"/>
    </row>
    <row r="806129" spans="15:15" x14ac:dyDescent="0.25">
      <c r="O806129" s="4"/>
    </row>
    <row r="806130" spans="15:15" x14ac:dyDescent="0.25">
      <c r="O806130" s="4"/>
    </row>
    <row r="806131" spans="15:15" x14ac:dyDescent="0.25">
      <c r="O806131" s="4"/>
    </row>
    <row r="806132" spans="15:15" x14ac:dyDescent="0.25">
      <c r="O806132" s="4"/>
    </row>
    <row r="806133" spans="15:15" x14ac:dyDescent="0.25">
      <c r="O806133" s="4"/>
    </row>
    <row r="806134" spans="15:15" x14ac:dyDescent="0.25">
      <c r="O806134" s="4"/>
    </row>
    <row r="806135" spans="15:15" x14ac:dyDescent="0.25">
      <c r="O806135" s="4"/>
    </row>
    <row r="806136" spans="15:15" x14ac:dyDescent="0.25">
      <c r="O806136" s="4"/>
    </row>
    <row r="806137" spans="15:15" x14ac:dyDescent="0.25">
      <c r="O806137" s="4"/>
    </row>
    <row r="806138" spans="15:15" x14ac:dyDescent="0.25">
      <c r="O806138" s="4"/>
    </row>
    <row r="806139" spans="15:15" x14ac:dyDescent="0.25">
      <c r="O806139" s="4"/>
    </row>
    <row r="806140" spans="15:15" x14ac:dyDescent="0.25">
      <c r="O806140" s="4"/>
    </row>
    <row r="806141" spans="15:15" x14ac:dyDescent="0.25">
      <c r="O806141" s="4"/>
    </row>
    <row r="806142" spans="15:15" x14ac:dyDescent="0.25">
      <c r="O806142" s="4"/>
    </row>
    <row r="806143" spans="15:15" x14ac:dyDescent="0.25">
      <c r="O806143" s="4"/>
    </row>
    <row r="806144" spans="15:15" x14ac:dyDescent="0.25">
      <c r="O806144" s="4"/>
    </row>
    <row r="806145" spans="15:15" x14ac:dyDescent="0.25">
      <c r="O806145" s="4"/>
    </row>
    <row r="806146" spans="15:15" x14ac:dyDescent="0.25">
      <c r="O806146" s="4"/>
    </row>
    <row r="806147" spans="15:15" x14ac:dyDescent="0.25">
      <c r="O806147" s="4"/>
    </row>
    <row r="806148" spans="15:15" x14ac:dyDescent="0.25">
      <c r="O806148" s="4"/>
    </row>
    <row r="806149" spans="15:15" x14ac:dyDescent="0.25">
      <c r="O806149" s="4"/>
    </row>
    <row r="806150" spans="15:15" x14ac:dyDescent="0.25">
      <c r="O806150" s="4"/>
    </row>
    <row r="806151" spans="15:15" x14ac:dyDescent="0.25">
      <c r="O806151" s="4"/>
    </row>
    <row r="806152" spans="15:15" x14ac:dyDescent="0.25">
      <c r="O806152" s="4"/>
    </row>
    <row r="806153" spans="15:15" x14ac:dyDescent="0.25">
      <c r="O806153" s="4"/>
    </row>
    <row r="806154" spans="15:15" x14ac:dyDescent="0.25">
      <c r="O806154" s="4"/>
    </row>
    <row r="806155" spans="15:15" x14ac:dyDescent="0.25">
      <c r="O806155" s="4"/>
    </row>
    <row r="806156" spans="15:15" x14ac:dyDescent="0.25">
      <c r="O806156" s="4"/>
    </row>
    <row r="806157" spans="15:15" x14ac:dyDescent="0.25">
      <c r="O806157" s="4"/>
    </row>
    <row r="806158" spans="15:15" x14ac:dyDescent="0.25">
      <c r="O806158" s="4"/>
    </row>
    <row r="806159" spans="15:15" x14ac:dyDescent="0.25">
      <c r="O806159" s="4"/>
    </row>
    <row r="806160" spans="15:15" x14ac:dyDescent="0.25">
      <c r="O806160" s="4"/>
    </row>
    <row r="806161" spans="15:15" x14ac:dyDescent="0.25">
      <c r="O806161" s="4"/>
    </row>
    <row r="806162" spans="15:15" x14ac:dyDescent="0.25">
      <c r="O806162" s="4"/>
    </row>
    <row r="806163" spans="15:15" x14ac:dyDescent="0.25">
      <c r="O806163" s="4"/>
    </row>
    <row r="806164" spans="15:15" x14ac:dyDescent="0.25">
      <c r="O806164" s="4"/>
    </row>
    <row r="806165" spans="15:15" x14ac:dyDescent="0.25">
      <c r="O806165" s="4"/>
    </row>
    <row r="806166" spans="15:15" x14ac:dyDescent="0.25">
      <c r="O806166" s="4"/>
    </row>
    <row r="806167" spans="15:15" x14ac:dyDescent="0.25">
      <c r="O806167" s="4"/>
    </row>
    <row r="806168" spans="15:15" x14ac:dyDescent="0.25">
      <c r="O806168" s="4"/>
    </row>
    <row r="806169" spans="15:15" x14ac:dyDescent="0.25">
      <c r="O806169" s="4"/>
    </row>
    <row r="806170" spans="15:15" x14ac:dyDescent="0.25">
      <c r="O806170" s="4"/>
    </row>
    <row r="806171" spans="15:15" x14ac:dyDescent="0.25">
      <c r="O806171" s="4"/>
    </row>
    <row r="806172" spans="15:15" x14ac:dyDescent="0.25">
      <c r="O806172" s="4"/>
    </row>
    <row r="806173" spans="15:15" x14ac:dyDescent="0.25">
      <c r="O806173" s="4"/>
    </row>
    <row r="806174" spans="15:15" x14ac:dyDescent="0.25">
      <c r="O806174" s="4"/>
    </row>
    <row r="806175" spans="15:15" x14ac:dyDescent="0.25">
      <c r="O806175" s="4"/>
    </row>
    <row r="806176" spans="15:15" x14ac:dyDescent="0.25">
      <c r="O806176" s="4"/>
    </row>
    <row r="806177" spans="15:15" x14ac:dyDescent="0.25">
      <c r="O806177" s="4"/>
    </row>
    <row r="806178" spans="15:15" x14ac:dyDescent="0.25">
      <c r="O806178" s="4"/>
    </row>
    <row r="806179" spans="15:15" x14ac:dyDescent="0.25">
      <c r="O806179" s="4"/>
    </row>
    <row r="806180" spans="15:15" x14ac:dyDescent="0.25">
      <c r="O806180" s="4"/>
    </row>
    <row r="806181" spans="15:15" x14ac:dyDescent="0.25">
      <c r="O806181" s="4"/>
    </row>
    <row r="806182" spans="15:15" x14ac:dyDescent="0.25">
      <c r="O806182" s="4"/>
    </row>
    <row r="806183" spans="15:15" x14ac:dyDescent="0.25">
      <c r="O806183" s="4"/>
    </row>
    <row r="806184" spans="15:15" x14ac:dyDescent="0.25">
      <c r="O806184" s="4"/>
    </row>
    <row r="806185" spans="15:15" x14ac:dyDescent="0.25">
      <c r="O806185" s="4"/>
    </row>
    <row r="806186" spans="15:15" x14ac:dyDescent="0.25">
      <c r="O806186" s="4"/>
    </row>
    <row r="806187" spans="15:15" x14ac:dyDescent="0.25">
      <c r="O806187" s="4"/>
    </row>
    <row r="806188" spans="15:15" x14ac:dyDescent="0.25">
      <c r="O806188" s="4"/>
    </row>
    <row r="806189" spans="15:15" x14ac:dyDescent="0.25">
      <c r="O806189" s="4"/>
    </row>
    <row r="806190" spans="15:15" x14ac:dyDescent="0.25">
      <c r="O806190" s="4"/>
    </row>
    <row r="806191" spans="15:15" x14ac:dyDescent="0.25">
      <c r="O806191" s="4"/>
    </row>
    <row r="806192" spans="15:15" x14ac:dyDescent="0.25">
      <c r="O806192" s="4"/>
    </row>
    <row r="806193" spans="15:15" x14ac:dyDescent="0.25">
      <c r="O806193" s="4"/>
    </row>
    <row r="806194" spans="15:15" x14ac:dyDescent="0.25">
      <c r="O806194" s="4"/>
    </row>
    <row r="806195" spans="15:15" x14ac:dyDescent="0.25">
      <c r="O806195" s="4"/>
    </row>
    <row r="806196" spans="15:15" x14ac:dyDescent="0.25">
      <c r="O806196" s="4"/>
    </row>
    <row r="806197" spans="15:15" x14ac:dyDescent="0.25">
      <c r="O806197" s="4"/>
    </row>
    <row r="806198" spans="15:15" x14ac:dyDescent="0.25">
      <c r="O806198" s="4"/>
    </row>
    <row r="806199" spans="15:15" x14ac:dyDescent="0.25">
      <c r="O806199" s="4"/>
    </row>
    <row r="806200" spans="15:15" x14ac:dyDescent="0.25">
      <c r="O806200" s="4"/>
    </row>
    <row r="806201" spans="15:15" x14ac:dyDescent="0.25">
      <c r="O806201" s="4"/>
    </row>
    <row r="806202" spans="15:15" x14ac:dyDescent="0.25">
      <c r="O806202" s="4"/>
    </row>
    <row r="806203" spans="15:15" x14ac:dyDescent="0.25">
      <c r="O806203" s="4"/>
    </row>
    <row r="806204" spans="15:15" x14ac:dyDescent="0.25">
      <c r="O806204" s="4"/>
    </row>
    <row r="806205" spans="15:15" x14ac:dyDescent="0.25">
      <c r="O806205" s="4"/>
    </row>
    <row r="806206" spans="15:15" x14ac:dyDescent="0.25">
      <c r="O806206" s="4"/>
    </row>
    <row r="806207" spans="15:15" x14ac:dyDescent="0.25">
      <c r="O806207" s="4"/>
    </row>
    <row r="806208" spans="15:15" x14ac:dyDescent="0.25">
      <c r="O806208" s="4"/>
    </row>
    <row r="806209" spans="15:15" x14ac:dyDescent="0.25">
      <c r="O806209" s="4"/>
    </row>
    <row r="806210" spans="15:15" x14ac:dyDescent="0.25">
      <c r="O806210" s="4"/>
    </row>
    <row r="806211" spans="15:15" x14ac:dyDescent="0.25">
      <c r="O806211" s="4"/>
    </row>
    <row r="806212" spans="15:15" x14ac:dyDescent="0.25">
      <c r="O806212" s="4"/>
    </row>
    <row r="806213" spans="15:15" x14ac:dyDescent="0.25">
      <c r="O806213" s="4"/>
    </row>
    <row r="806214" spans="15:15" x14ac:dyDescent="0.25">
      <c r="O806214" s="4"/>
    </row>
    <row r="806215" spans="15:15" x14ac:dyDescent="0.25">
      <c r="O806215" s="4"/>
    </row>
    <row r="806216" spans="15:15" x14ac:dyDescent="0.25">
      <c r="O806216" s="4"/>
    </row>
    <row r="806217" spans="15:15" x14ac:dyDescent="0.25">
      <c r="O806217" s="4"/>
    </row>
    <row r="806218" spans="15:15" x14ac:dyDescent="0.25">
      <c r="O806218" s="4"/>
    </row>
    <row r="806219" spans="15:15" x14ac:dyDescent="0.25">
      <c r="O806219" s="4"/>
    </row>
    <row r="806220" spans="15:15" x14ac:dyDescent="0.25">
      <c r="O806220" s="4"/>
    </row>
    <row r="806221" spans="15:15" x14ac:dyDescent="0.25">
      <c r="O806221" s="4"/>
    </row>
    <row r="806222" spans="15:15" x14ac:dyDescent="0.25">
      <c r="O806222" s="4"/>
    </row>
    <row r="806223" spans="15:15" x14ac:dyDescent="0.25">
      <c r="O806223" s="4"/>
    </row>
    <row r="806224" spans="15:15" x14ac:dyDescent="0.25">
      <c r="O806224" s="4"/>
    </row>
    <row r="806225" spans="15:15" x14ac:dyDescent="0.25">
      <c r="O806225" s="4"/>
    </row>
    <row r="806226" spans="15:15" x14ac:dyDescent="0.25">
      <c r="O806226" s="4"/>
    </row>
    <row r="806227" spans="15:15" x14ac:dyDescent="0.25">
      <c r="O806227" s="4"/>
    </row>
    <row r="806228" spans="15:15" x14ac:dyDescent="0.25">
      <c r="O806228" s="4"/>
    </row>
    <row r="806229" spans="15:15" x14ac:dyDescent="0.25">
      <c r="O806229" s="4"/>
    </row>
    <row r="806230" spans="15:15" x14ac:dyDescent="0.25">
      <c r="O806230" s="4"/>
    </row>
    <row r="806231" spans="15:15" x14ac:dyDescent="0.25">
      <c r="O806231" s="4"/>
    </row>
    <row r="806232" spans="15:15" x14ac:dyDescent="0.25">
      <c r="O806232" s="4"/>
    </row>
    <row r="806233" spans="15:15" x14ac:dyDescent="0.25">
      <c r="O806233" s="4"/>
    </row>
    <row r="806234" spans="15:15" x14ac:dyDescent="0.25">
      <c r="O806234" s="4"/>
    </row>
    <row r="806235" spans="15:15" x14ac:dyDescent="0.25">
      <c r="O806235" s="4"/>
    </row>
    <row r="806236" spans="15:15" x14ac:dyDescent="0.25">
      <c r="O806236" s="4"/>
    </row>
    <row r="806237" spans="15:15" x14ac:dyDescent="0.25">
      <c r="O806237" s="4"/>
    </row>
    <row r="806238" spans="15:15" x14ac:dyDescent="0.25">
      <c r="O806238" s="4"/>
    </row>
    <row r="806239" spans="15:15" x14ac:dyDescent="0.25">
      <c r="O806239" s="4"/>
    </row>
    <row r="806240" spans="15:15" x14ac:dyDescent="0.25">
      <c r="O806240" s="4"/>
    </row>
    <row r="806241" spans="15:15" x14ac:dyDescent="0.25">
      <c r="O806241" s="4"/>
    </row>
    <row r="806242" spans="15:15" x14ac:dyDescent="0.25">
      <c r="O806242" s="4"/>
    </row>
    <row r="806243" spans="15:15" x14ac:dyDescent="0.25">
      <c r="O806243" s="4"/>
    </row>
    <row r="806244" spans="15:15" x14ac:dyDescent="0.25">
      <c r="O806244" s="4"/>
    </row>
    <row r="806245" spans="15:15" x14ac:dyDescent="0.25">
      <c r="O806245" s="4"/>
    </row>
    <row r="806246" spans="15:15" x14ac:dyDescent="0.25">
      <c r="O806246" s="4"/>
    </row>
    <row r="806247" spans="15:15" x14ac:dyDescent="0.25">
      <c r="O806247" s="4"/>
    </row>
    <row r="806248" spans="15:15" x14ac:dyDescent="0.25">
      <c r="O806248" s="4"/>
    </row>
    <row r="806249" spans="15:15" x14ac:dyDescent="0.25">
      <c r="O806249" s="4"/>
    </row>
    <row r="806250" spans="15:15" x14ac:dyDescent="0.25">
      <c r="O806250" s="4"/>
    </row>
    <row r="806251" spans="15:15" x14ac:dyDescent="0.25">
      <c r="O806251" s="4"/>
    </row>
    <row r="806252" spans="15:15" x14ac:dyDescent="0.25">
      <c r="O806252" s="4"/>
    </row>
    <row r="806253" spans="15:15" x14ac:dyDescent="0.25">
      <c r="O806253" s="4"/>
    </row>
    <row r="806254" spans="15:15" x14ac:dyDescent="0.25">
      <c r="O806254" s="4"/>
    </row>
    <row r="806255" spans="15:15" x14ac:dyDescent="0.25">
      <c r="O806255" s="4"/>
    </row>
    <row r="806256" spans="15:15" x14ac:dyDescent="0.25">
      <c r="O806256" s="4"/>
    </row>
    <row r="806257" spans="15:15" x14ac:dyDescent="0.25">
      <c r="O806257" s="4"/>
    </row>
    <row r="806258" spans="15:15" x14ac:dyDescent="0.25">
      <c r="O806258" s="4"/>
    </row>
    <row r="806259" spans="15:15" x14ac:dyDescent="0.25">
      <c r="O806259" s="4"/>
    </row>
    <row r="806260" spans="15:15" x14ac:dyDescent="0.25">
      <c r="O806260" s="4"/>
    </row>
    <row r="806261" spans="15:15" x14ac:dyDescent="0.25">
      <c r="O806261" s="4"/>
    </row>
    <row r="806262" spans="15:15" x14ac:dyDescent="0.25">
      <c r="O806262" s="4"/>
    </row>
    <row r="806263" spans="15:15" x14ac:dyDescent="0.25">
      <c r="O806263" s="4"/>
    </row>
    <row r="806264" spans="15:15" x14ac:dyDescent="0.25">
      <c r="O806264" s="4"/>
    </row>
    <row r="806265" spans="15:15" x14ac:dyDescent="0.25">
      <c r="O806265" s="4"/>
    </row>
    <row r="806266" spans="15:15" x14ac:dyDescent="0.25">
      <c r="O806266" s="4"/>
    </row>
    <row r="806267" spans="15:15" x14ac:dyDescent="0.25">
      <c r="O806267" s="4"/>
    </row>
    <row r="806268" spans="15:15" x14ac:dyDescent="0.25">
      <c r="O806268" s="4"/>
    </row>
    <row r="806269" spans="15:15" x14ac:dyDescent="0.25">
      <c r="O806269" s="4"/>
    </row>
    <row r="806270" spans="15:15" x14ac:dyDescent="0.25">
      <c r="O806270" s="4"/>
    </row>
    <row r="806271" spans="15:15" x14ac:dyDescent="0.25">
      <c r="O806271" s="4"/>
    </row>
    <row r="806272" spans="15:15" x14ac:dyDescent="0.25">
      <c r="O806272" s="4"/>
    </row>
    <row r="806273" spans="15:15" x14ac:dyDescent="0.25">
      <c r="O806273" s="4"/>
    </row>
    <row r="806274" spans="15:15" x14ac:dyDescent="0.25">
      <c r="O806274" s="4"/>
    </row>
    <row r="806275" spans="15:15" x14ac:dyDescent="0.25">
      <c r="O806275" s="4"/>
    </row>
    <row r="806276" spans="15:15" x14ac:dyDescent="0.25">
      <c r="O806276" s="4"/>
    </row>
    <row r="806277" spans="15:15" x14ac:dyDescent="0.25">
      <c r="O806277" s="4"/>
    </row>
    <row r="806278" spans="15:15" x14ac:dyDescent="0.25">
      <c r="O806278" s="4"/>
    </row>
    <row r="806279" spans="15:15" x14ac:dyDescent="0.25">
      <c r="O806279" s="4"/>
    </row>
    <row r="806280" spans="15:15" x14ac:dyDescent="0.25">
      <c r="O806280" s="4"/>
    </row>
    <row r="806281" spans="15:15" x14ac:dyDescent="0.25">
      <c r="O806281" s="4"/>
    </row>
    <row r="806282" spans="15:15" x14ac:dyDescent="0.25">
      <c r="O806282" s="4"/>
    </row>
    <row r="806283" spans="15:15" x14ac:dyDescent="0.25">
      <c r="O806283" s="4"/>
    </row>
    <row r="806284" spans="15:15" x14ac:dyDescent="0.25">
      <c r="O806284" s="4"/>
    </row>
    <row r="806285" spans="15:15" x14ac:dyDescent="0.25">
      <c r="O806285" s="4"/>
    </row>
    <row r="806286" spans="15:15" x14ac:dyDescent="0.25">
      <c r="O806286" s="4"/>
    </row>
    <row r="806287" spans="15:15" x14ac:dyDescent="0.25">
      <c r="O806287" s="4"/>
    </row>
    <row r="806288" spans="15:15" x14ac:dyDescent="0.25">
      <c r="O806288" s="4"/>
    </row>
    <row r="806289" spans="15:15" x14ac:dyDescent="0.25">
      <c r="O806289" s="4"/>
    </row>
    <row r="806290" spans="15:15" x14ac:dyDescent="0.25">
      <c r="O806290" s="4"/>
    </row>
    <row r="806291" spans="15:15" x14ac:dyDescent="0.25">
      <c r="O806291" s="4"/>
    </row>
    <row r="806292" spans="15:15" x14ac:dyDescent="0.25">
      <c r="O806292" s="4"/>
    </row>
    <row r="806293" spans="15:15" x14ac:dyDescent="0.25">
      <c r="O806293" s="4"/>
    </row>
    <row r="806294" spans="15:15" x14ac:dyDescent="0.25">
      <c r="O806294" s="4"/>
    </row>
    <row r="806295" spans="15:15" x14ac:dyDescent="0.25">
      <c r="O806295" s="4"/>
    </row>
    <row r="806296" spans="15:15" x14ac:dyDescent="0.25">
      <c r="O806296" s="4"/>
    </row>
    <row r="806297" spans="15:15" x14ac:dyDescent="0.25">
      <c r="O806297" s="4"/>
    </row>
    <row r="806298" spans="15:15" x14ac:dyDescent="0.25">
      <c r="O806298" s="4"/>
    </row>
    <row r="806299" spans="15:15" x14ac:dyDescent="0.25">
      <c r="O806299" s="4"/>
    </row>
    <row r="806300" spans="15:15" x14ac:dyDescent="0.25">
      <c r="O806300" s="4"/>
    </row>
    <row r="806301" spans="15:15" x14ac:dyDescent="0.25">
      <c r="O806301" s="4"/>
    </row>
    <row r="806302" spans="15:15" x14ac:dyDescent="0.25">
      <c r="O806302" s="4"/>
    </row>
    <row r="806303" spans="15:15" x14ac:dyDescent="0.25">
      <c r="O806303" s="4"/>
    </row>
    <row r="806304" spans="15:15" x14ac:dyDescent="0.25">
      <c r="O806304" s="4"/>
    </row>
    <row r="806305" spans="15:15" x14ac:dyDescent="0.25">
      <c r="O806305" s="4"/>
    </row>
    <row r="806306" spans="15:15" x14ac:dyDescent="0.25">
      <c r="O806306" s="4"/>
    </row>
    <row r="806307" spans="15:15" x14ac:dyDescent="0.25">
      <c r="O806307" s="4"/>
    </row>
    <row r="806308" spans="15:15" x14ac:dyDescent="0.25">
      <c r="O806308" s="4"/>
    </row>
    <row r="806309" spans="15:15" x14ac:dyDescent="0.25">
      <c r="O806309" s="4"/>
    </row>
    <row r="806310" spans="15:15" x14ac:dyDescent="0.25">
      <c r="O806310" s="4"/>
    </row>
    <row r="806311" spans="15:15" x14ac:dyDescent="0.25">
      <c r="O806311" s="4"/>
    </row>
    <row r="806312" spans="15:15" x14ac:dyDescent="0.25">
      <c r="O806312" s="4"/>
    </row>
    <row r="806313" spans="15:15" x14ac:dyDescent="0.25">
      <c r="O806313" s="4"/>
    </row>
    <row r="806314" spans="15:15" x14ac:dyDescent="0.25">
      <c r="O806314" s="4"/>
    </row>
    <row r="806315" spans="15:15" x14ac:dyDescent="0.25">
      <c r="O806315" s="4"/>
    </row>
    <row r="806316" spans="15:15" x14ac:dyDescent="0.25">
      <c r="O806316" s="4"/>
    </row>
    <row r="806317" spans="15:15" x14ac:dyDescent="0.25">
      <c r="O806317" s="4"/>
    </row>
    <row r="806318" spans="15:15" x14ac:dyDescent="0.25">
      <c r="O806318" s="4"/>
    </row>
    <row r="806319" spans="15:15" x14ac:dyDescent="0.25">
      <c r="O806319" s="4"/>
    </row>
    <row r="806320" spans="15:15" x14ac:dyDescent="0.25">
      <c r="O806320" s="4"/>
    </row>
    <row r="806321" spans="15:15" x14ac:dyDescent="0.25">
      <c r="O806321" s="4"/>
    </row>
    <row r="806322" spans="15:15" x14ac:dyDescent="0.25">
      <c r="O806322" s="4"/>
    </row>
    <row r="806323" spans="15:15" x14ac:dyDescent="0.25">
      <c r="O806323" s="4"/>
    </row>
    <row r="806324" spans="15:15" x14ac:dyDescent="0.25">
      <c r="O806324" s="4"/>
    </row>
    <row r="806325" spans="15:15" x14ac:dyDescent="0.25">
      <c r="O806325" s="4"/>
    </row>
    <row r="806326" spans="15:15" x14ac:dyDescent="0.25">
      <c r="O806326" s="4"/>
    </row>
    <row r="806327" spans="15:15" x14ac:dyDescent="0.25">
      <c r="O806327" s="4"/>
    </row>
    <row r="806328" spans="15:15" x14ac:dyDescent="0.25">
      <c r="O806328" s="4"/>
    </row>
    <row r="806329" spans="15:15" x14ac:dyDescent="0.25">
      <c r="O806329" s="4"/>
    </row>
    <row r="806330" spans="15:15" x14ac:dyDescent="0.25">
      <c r="O806330" s="4"/>
    </row>
    <row r="806331" spans="15:15" x14ac:dyDescent="0.25">
      <c r="O806331" s="4"/>
    </row>
    <row r="806332" spans="15:15" x14ac:dyDescent="0.25">
      <c r="O806332" s="4"/>
    </row>
    <row r="806333" spans="15:15" x14ac:dyDescent="0.25">
      <c r="O806333" s="4"/>
    </row>
    <row r="806334" spans="15:15" x14ac:dyDescent="0.25">
      <c r="O806334" s="4"/>
    </row>
    <row r="806335" spans="15:15" x14ac:dyDescent="0.25">
      <c r="O806335" s="4"/>
    </row>
    <row r="806336" spans="15:15" x14ac:dyDescent="0.25">
      <c r="O806336" s="4"/>
    </row>
    <row r="806337" spans="15:15" x14ac:dyDescent="0.25">
      <c r="O806337" s="4"/>
    </row>
    <row r="806338" spans="15:15" x14ac:dyDescent="0.25">
      <c r="O806338" s="4"/>
    </row>
    <row r="806339" spans="15:15" x14ac:dyDescent="0.25">
      <c r="O806339" s="4"/>
    </row>
    <row r="806340" spans="15:15" x14ac:dyDescent="0.25">
      <c r="O806340" s="4"/>
    </row>
    <row r="806341" spans="15:15" x14ac:dyDescent="0.25">
      <c r="O806341" s="4"/>
    </row>
    <row r="806342" spans="15:15" x14ac:dyDescent="0.25">
      <c r="O806342" s="4"/>
    </row>
    <row r="806343" spans="15:15" x14ac:dyDescent="0.25">
      <c r="O806343" s="4"/>
    </row>
    <row r="806344" spans="15:15" x14ac:dyDescent="0.25">
      <c r="O806344" s="4"/>
    </row>
    <row r="806345" spans="15:15" x14ac:dyDescent="0.25">
      <c r="O806345" s="4"/>
    </row>
    <row r="806346" spans="15:15" x14ac:dyDescent="0.25">
      <c r="O806346" s="4"/>
    </row>
    <row r="806347" spans="15:15" x14ac:dyDescent="0.25">
      <c r="O806347" s="4"/>
    </row>
    <row r="806348" spans="15:15" x14ac:dyDescent="0.25">
      <c r="O806348" s="4"/>
    </row>
    <row r="806349" spans="15:15" x14ac:dyDescent="0.25">
      <c r="O806349" s="4"/>
    </row>
    <row r="806350" spans="15:15" x14ac:dyDescent="0.25">
      <c r="O806350" s="4"/>
    </row>
    <row r="806351" spans="15:15" x14ac:dyDescent="0.25">
      <c r="O806351" s="4"/>
    </row>
    <row r="806352" spans="15:15" x14ac:dyDescent="0.25">
      <c r="O806352" s="4"/>
    </row>
    <row r="806353" spans="15:15" x14ac:dyDescent="0.25">
      <c r="O806353" s="4"/>
    </row>
    <row r="806354" spans="15:15" x14ac:dyDescent="0.25">
      <c r="O806354" s="4"/>
    </row>
    <row r="806355" spans="15:15" x14ac:dyDescent="0.25">
      <c r="O806355" s="4"/>
    </row>
    <row r="806356" spans="15:15" x14ac:dyDescent="0.25">
      <c r="O806356" s="4"/>
    </row>
    <row r="806357" spans="15:15" x14ac:dyDescent="0.25">
      <c r="O806357" s="4"/>
    </row>
    <row r="806358" spans="15:15" x14ac:dyDescent="0.25">
      <c r="O806358" s="4"/>
    </row>
    <row r="806359" spans="15:15" x14ac:dyDescent="0.25">
      <c r="O806359" s="4"/>
    </row>
    <row r="806360" spans="15:15" x14ac:dyDescent="0.25">
      <c r="O806360" s="4"/>
    </row>
    <row r="806361" spans="15:15" x14ac:dyDescent="0.25">
      <c r="O806361" s="4"/>
    </row>
    <row r="806362" spans="15:15" x14ac:dyDescent="0.25">
      <c r="O806362" s="4"/>
    </row>
    <row r="806363" spans="15:15" x14ac:dyDescent="0.25">
      <c r="O806363" s="4"/>
    </row>
    <row r="806364" spans="15:15" x14ac:dyDescent="0.25">
      <c r="O806364" s="4"/>
    </row>
    <row r="806365" spans="15:15" x14ac:dyDescent="0.25">
      <c r="O806365" s="4"/>
    </row>
    <row r="806366" spans="15:15" x14ac:dyDescent="0.25">
      <c r="O806366" s="4"/>
    </row>
    <row r="806367" spans="15:15" x14ac:dyDescent="0.25">
      <c r="O806367" s="4"/>
    </row>
    <row r="806368" spans="15:15" x14ac:dyDescent="0.25">
      <c r="O806368" s="4"/>
    </row>
    <row r="806369" spans="15:15" x14ac:dyDescent="0.25">
      <c r="O806369" s="4"/>
    </row>
    <row r="806370" spans="15:15" x14ac:dyDescent="0.25">
      <c r="O806370" s="4"/>
    </row>
    <row r="806371" spans="15:15" x14ac:dyDescent="0.25">
      <c r="O806371" s="4"/>
    </row>
    <row r="806372" spans="15:15" x14ac:dyDescent="0.25">
      <c r="O806372" s="4"/>
    </row>
    <row r="806373" spans="15:15" x14ac:dyDescent="0.25">
      <c r="O806373" s="4"/>
    </row>
    <row r="806374" spans="15:15" x14ac:dyDescent="0.25">
      <c r="O806374" s="4"/>
    </row>
    <row r="806375" spans="15:15" x14ac:dyDescent="0.25">
      <c r="O806375" s="4"/>
    </row>
    <row r="806376" spans="15:15" x14ac:dyDescent="0.25">
      <c r="O806376" s="4"/>
    </row>
    <row r="806377" spans="15:15" x14ac:dyDescent="0.25">
      <c r="O806377" s="4"/>
    </row>
    <row r="806378" spans="15:15" x14ac:dyDescent="0.25">
      <c r="O806378" s="4"/>
    </row>
    <row r="806379" spans="15:15" x14ac:dyDescent="0.25">
      <c r="O806379" s="4"/>
    </row>
    <row r="806380" spans="15:15" x14ac:dyDescent="0.25">
      <c r="O806380" s="4"/>
    </row>
    <row r="806381" spans="15:15" x14ac:dyDescent="0.25">
      <c r="O806381" s="4"/>
    </row>
    <row r="806382" spans="15:15" x14ac:dyDescent="0.25">
      <c r="O806382" s="4"/>
    </row>
    <row r="806383" spans="15:15" x14ac:dyDescent="0.25">
      <c r="O806383" s="4"/>
    </row>
    <row r="806384" spans="15:15" x14ac:dyDescent="0.25">
      <c r="O806384" s="4"/>
    </row>
    <row r="806385" spans="15:15" x14ac:dyDescent="0.25">
      <c r="O806385" s="4"/>
    </row>
    <row r="806386" spans="15:15" x14ac:dyDescent="0.25">
      <c r="O806386" s="4"/>
    </row>
    <row r="806387" spans="15:15" x14ac:dyDescent="0.25">
      <c r="O806387" s="4"/>
    </row>
    <row r="806388" spans="15:15" x14ac:dyDescent="0.25">
      <c r="O806388" s="4"/>
    </row>
    <row r="806389" spans="15:15" x14ac:dyDescent="0.25">
      <c r="O806389" s="4"/>
    </row>
    <row r="806390" spans="15:15" x14ac:dyDescent="0.25">
      <c r="O806390" s="4"/>
    </row>
    <row r="806391" spans="15:15" x14ac:dyDescent="0.25">
      <c r="O806391" s="4"/>
    </row>
    <row r="806392" spans="15:15" x14ac:dyDescent="0.25">
      <c r="O806392" s="4"/>
    </row>
    <row r="806393" spans="15:15" x14ac:dyDescent="0.25">
      <c r="O806393" s="4"/>
    </row>
    <row r="806394" spans="15:15" x14ac:dyDescent="0.25">
      <c r="O806394" s="4"/>
    </row>
    <row r="806395" spans="15:15" x14ac:dyDescent="0.25">
      <c r="O806395" s="4"/>
    </row>
    <row r="806396" spans="15:15" x14ac:dyDescent="0.25">
      <c r="O806396" s="4"/>
    </row>
    <row r="806397" spans="15:15" x14ac:dyDescent="0.25">
      <c r="O806397" s="4"/>
    </row>
    <row r="806398" spans="15:15" x14ac:dyDescent="0.25">
      <c r="O806398" s="4"/>
    </row>
    <row r="806399" spans="15:15" x14ac:dyDescent="0.25">
      <c r="O806399" s="4"/>
    </row>
    <row r="806400" spans="15:15" x14ac:dyDescent="0.25">
      <c r="O806400" s="4"/>
    </row>
    <row r="806401" spans="15:15" x14ac:dyDescent="0.25">
      <c r="O806401" s="4"/>
    </row>
    <row r="806402" spans="15:15" x14ac:dyDescent="0.25">
      <c r="O806402" s="4"/>
    </row>
    <row r="806403" spans="15:15" x14ac:dyDescent="0.25">
      <c r="O806403" s="4"/>
    </row>
    <row r="806404" spans="15:15" x14ac:dyDescent="0.25">
      <c r="O806404" s="4"/>
    </row>
    <row r="806405" spans="15:15" x14ac:dyDescent="0.25">
      <c r="O806405" s="4"/>
    </row>
    <row r="806406" spans="15:15" x14ac:dyDescent="0.25">
      <c r="O806406" s="4"/>
    </row>
    <row r="806407" spans="15:15" x14ac:dyDescent="0.25">
      <c r="O806407" s="4"/>
    </row>
    <row r="806408" spans="15:15" x14ac:dyDescent="0.25">
      <c r="O806408" s="4"/>
    </row>
    <row r="806409" spans="15:15" x14ac:dyDescent="0.25">
      <c r="O806409" s="4"/>
    </row>
    <row r="806410" spans="15:15" x14ac:dyDescent="0.25">
      <c r="O806410" s="4"/>
    </row>
    <row r="806411" spans="15:15" x14ac:dyDescent="0.25">
      <c r="O806411" s="4"/>
    </row>
    <row r="806412" spans="15:15" x14ac:dyDescent="0.25">
      <c r="O806412" s="4"/>
    </row>
    <row r="806413" spans="15:15" x14ac:dyDescent="0.25">
      <c r="O806413" s="4"/>
    </row>
    <row r="806414" spans="15:15" x14ac:dyDescent="0.25">
      <c r="O806414" s="4"/>
    </row>
    <row r="806415" spans="15:15" x14ac:dyDescent="0.25">
      <c r="O806415" s="4"/>
    </row>
    <row r="806416" spans="15:15" x14ac:dyDescent="0.25">
      <c r="O806416" s="4"/>
    </row>
    <row r="806417" spans="15:15" x14ac:dyDescent="0.25">
      <c r="O806417" s="4"/>
    </row>
    <row r="806418" spans="15:15" x14ac:dyDescent="0.25">
      <c r="O806418" s="4"/>
    </row>
    <row r="806419" spans="15:15" x14ac:dyDescent="0.25">
      <c r="O806419" s="4"/>
    </row>
    <row r="806420" spans="15:15" x14ac:dyDescent="0.25">
      <c r="O806420" s="4"/>
    </row>
    <row r="806421" spans="15:15" x14ac:dyDescent="0.25">
      <c r="O806421" s="4"/>
    </row>
    <row r="806422" spans="15:15" x14ac:dyDescent="0.25">
      <c r="O806422" s="4"/>
    </row>
    <row r="806423" spans="15:15" x14ac:dyDescent="0.25">
      <c r="O806423" s="4"/>
    </row>
    <row r="806424" spans="15:15" x14ac:dyDescent="0.25">
      <c r="O806424" s="4"/>
    </row>
    <row r="806425" spans="15:15" x14ac:dyDescent="0.25">
      <c r="O806425" s="4"/>
    </row>
    <row r="806426" spans="15:15" x14ac:dyDescent="0.25">
      <c r="O806426" s="4"/>
    </row>
    <row r="806427" spans="15:15" x14ac:dyDescent="0.25">
      <c r="O806427" s="4"/>
    </row>
    <row r="806428" spans="15:15" x14ac:dyDescent="0.25">
      <c r="O806428" s="4"/>
    </row>
    <row r="806429" spans="15:15" x14ac:dyDescent="0.25">
      <c r="O806429" s="4"/>
    </row>
    <row r="806430" spans="15:15" x14ac:dyDescent="0.25">
      <c r="O806430" s="4"/>
    </row>
    <row r="806431" spans="15:15" x14ac:dyDescent="0.25">
      <c r="O806431" s="4"/>
    </row>
    <row r="806432" spans="15:15" x14ac:dyDescent="0.25">
      <c r="O806432" s="4"/>
    </row>
    <row r="806433" spans="15:15" x14ac:dyDescent="0.25">
      <c r="O806433" s="4"/>
    </row>
    <row r="806434" spans="15:15" x14ac:dyDescent="0.25">
      <c r="O806434" s="4"/>
    </row>
    <row r="806435" spans="15:15" x14ac:dyDescent="0.25">
      <c r="O806435" s="4"/>
    </row>
    <row r="806436" spans="15:15" x14ac:dyDescent="0.25">
      <c r="O806436" s="4"/>
    </row>
    <row r="806437" spans="15:15" x14ac:dyDescent="0.25">
      <c r="O806437" s="4"/>
    </row>
    <row r="806438" spans="15:15" x14ac:dyDescent="0.25">
      <c r="O806438" s="4"/>
    </row>
    <row r="806439" spans="15:15" x14ac:dyDescent="0.25">
      <c r="O806439" s="4"/>
    </row>
    <row r="806440" spans="15:15" x14ac:dyDescent="0.25">
      <c r="O806440" s="4"/>
    </row>
    <row r="806441" spans="15:15" x14ac:dyDescent="0.25">
      <c r="O806441" s="4"/>
    </row>
    <row r="806442" spans="15:15" x14ac:dyDescent="0.25">
      <c r="O806442" s="4"/>
    </row>
    <row r="806443" spans="15:15" x14ac:dyDescent="0.25">
      <c r="O806443" s="4"/>
    </row>
    <row r="806444" spans="15:15" x14ac:dyDescent="0.25">
      <c r="O806444" s="4"/>
    </row>
    <row r="806445" spans="15:15" x14ac:dyDescent="0.25">
      <c r="O806445" s="4"/>
    </row>
    <row r="806446" spans="15:15" x14ac:dyDescent="0.25">
      <c r="O806446" s="4"/>
    </row>
    <row r="806447" spans="15:15" x14ac:dyDescent="0.25">
      <c r="O806447" s="4"/>
    </row>
    <row r="806448" spans="15:15" x14ac:dyDescent="0.25">
      <c r="O806448" s="4"/>
    </row>
    <row r="806449" spans="15:15" x14ac:dyDescent="0.25">
      <c r="O806449" s="4"/>
    </row>
    <row r="806450" spans="15:15" x14ac:dyDescent="0.25">
      <c r="O806450" s="4"/>
    </row>
    <row r="806451" spans="15:15" x14ac:dyDescent="0.25">
      <c r="O806451" s="4"/>
    </row>
    <row r="806452" spans="15:15" x14ac:dyDescent="0.25">
      <c r="O806452" s="4"/>
    </row>
    <row r="806453" spans="15:15" x14ac:dyDescent="0.25">
      <c r="O806453" s="4"/>
    </row>
    <row r="806454" spans="15:15" x14ac:dyDescent="0.25">
      <c r="O806454" s="4"/>
    </row>
    <row r="806455" spans="15:15" x14ac:dyDescent="0.25">
      <c r="O806455" s="4"/>
    </row>
    <row r="806456" spans="15:15" x14ac:dyDescent="0.25">
      <c r="O806456" s="4"/>
    </row>
    <row r="806457" spans="15:15" x14ac:dyDescent="0.25">
      <c r="O806457" s="4"/>
    </row>
    <row r="806458" spans="15:15" x14ac:dyDescent="0.25">
      <c r="O806458" s="4"/>
    </row>
    <row r="806459" spans="15:15" x14ac:dyDescent="0.25">
      <c r="O806459" s="4"/>
    </row>
    <row r="806460" spans="15:15" x14ac:dyDescent="0.25">
      <c r="O806460" s="4"/>
    </row>
    <row r="806461" spans="15:15" x14ac:dyDescent="0.25">
      <c r="O806461" s="4"/>
    </row>
    <row r="806462" spans="15:15" x14ac:dyDescent="0.25">
      <c r="O806462" s="4"/>
    </row>
    <row r="806463" spans="15:15" x14ac:dyDescent="0.25">
      <c r="O806463" s="4"/>
    </row>
    <row r="806464" spans="15:15" x14ac:dyDescent="0.25">
      <c r="O806464" s="4"/>
    </row>
    <row r="806465" spans="15:15" x14ac:dyDescent="0.25">
      <c r="O806465" s="4"/>
    </row>
    <row r="806466" spans="15:15" x14ac:dyDescent="0.25">
      <c r="O806466" s="4"/>
    </row>
    <row r="806467" spans="15:15" x14ac:dyDescent="0.25">
      <c r="O806467" s="4"/>
    </row>
    <row r="806468" spans="15:15" x14ac:dyDescent="0.25">
      <c r="O806468" s="4"/>
    </row>
    <row r="806469" spans="15:15" x14ac:dyDescent="0.25">
      <c r="O806469" s="4"/>
    </row>
    <row r="806470" spans="15:15" x14ac:dyDescent="0.25">
      <c r="O806470" s="4"/>
    </row>
    <row r="806471" spans="15:15" x14ac:dyDescent="0.25">
      <c r="O806471" s="4"/>
    </row>
    <row r="806472" spans="15:15" x14ac:dyDescent="0.25">
      <c r="O806472" s="4"/>
    </row>
    <row r="806473" spans="15:15" x14ac:dyDescent="0.25">
      <c r="O806473" s="4"/>
    </row>
    <row r="806474" spans="15:15" x14ac:dyDescent="0.25">
      <c r="O806474" s="4"/>
    </row>
    <row r="806475" spans="15:15" x14ac:dyDescent="0.25">
      <c r="O806475" s="4"/>
    </row>
    <row r="806476" spans="15:15" x14ac:dyDescent="0.25">
      <c r="O806476" s="4"/>
    </row>
    <row r="806477" spans="15:15" x14ac:dyDescent="0.25">
      <c r="O806477" s="4"/>
    </row>
    <row r="806478" spans="15:15" x14ac:dyDescent="0.25">
      <c r="O806478" s="4"/>
    </row>
    <row r="806479" spans="15:15" x14ac:dyDescent="0.25">
      <c r="O806479" s="4"/>
    </row>
    <row r="806480" spans="15:15" x14ac:dyDescent="0.25">
      <c r="O806480" s="4"/>
    </row>
    <row r="806481" spans="15:15" x14ac:dyDescent="0.25">
      <c r="O806481" s="4"/>
    </row>
    <row r="806482" spans="15:15" x14ac:dyDescent="0.25">
      <c r="O806482" s="4"/>
    </row>
    <row r="806483" spans="15:15" x14ac:dyDescent="0.25">
      <c r="O806483" s="4"/>
    </row>
    <row r="806484" spans="15:15" x14ac:dyDescent="0.25">
      <c r="O806484" s="4"/>
    </row>
    <row r="806485" spans="15:15" x14ac:dyDescent="0.25">
      <c r="O806485" s="4"/>
    </row>
    <row r="806486" spans="15:15" x14ac:dyDescent="0.25">
      <c r="O806486" s="4"/>
    </row>
    <row r="806487" spans="15:15" x14ac:dyDescent="0.25">
      <c r="O806487" s="4"/>
    </row>
    <row r="806488" spans="15:15" x14ac:dyDescent="0.25">
      <c r="O806488" s="4"/>
    </row>
    <row r="806489" spans="15:15" x14ac:dyDescent="0.25">
      <c r="O806489" s="4"/>
    </row>
    <row r="806490" spans="15:15" x14ac:dyDescent="0.25">
      <c r="O806490" s="4"/>
    </row>
    <row r="806491" spans="15:15" x14ac:dyDescent="0.25">
      <c r="O806491" s="4"/>
    </row>
    <row r="806492" spans="15:15" x14ac:dyDescent="0.25">
      <c r="O806492" s="4"/>
    </row>
    <row r="806493" spans="15:15" x14ac:dyDescent="0.25">
      <c r="O806493" s="4"/>
    </row>
    <row r="806494" spans="15:15" x14ac:dyDescent="0.25">
      <c r="O806494" s="4"/>
    </row>
    <row r="806495" spans="15:15" x14ac:dyDescent="0.25">
      <c r="O806495" s="4"/>
    </row>
    <row r="806496" spans="15:15" x14ac:dyDescent="0.25">
      <c r="O806496" s="4"/>
    </row>
    <row r="806497" spans="15:15" x14ac:dyDescent="0.25">
      <c r="O806497" s="4"/>
    </row>
    <row r="806498" spans="15:15" x14ac:dyDescent="0.25">
      <c r="O806498" s="4"/>
    </row>
    <row r="806499" spans="15:15" x14ac:dyDescent="0.25">
      <c r="O806499" s="4"/>
    </row>
    <row r="806500" spans="15:15" x14ac:dyDescent="0.25">
      <c r="O806500" s="4"/>
    </row>
    <row r="806501" spans="15:15" x14ac:dyDescent="0.25">
      <c r="O806501" s="4"/>
    </row>
    <row r="806502" spans="15:15" x14ac:dyDescent="0.25">
      <c r="O806502" s="4"/>
    </row>
    <row r="806503" spans="15:15" x14ac:dyDescent="0.25">
      <c r="O806503" s="4"/>
    </row>
    <row r="806504" spans="15:15" x14ac:dyDescent="0.25">
      <c r="O806504" s="4"/>
    </row>
    <row r="806505" spans="15:15" x14ac:dyDescent="0.25">
      <c r="O806505" s="4"/>
    </row>
    <row r="806506" spans="15:15" x14ac:dyDescent="0.25">
      <c r="O806506" s="4"/>
    </row>
    <row r="806507" spans="15:15" x14ac:dyDescent="0.25">
      <c r="O806507" s="4"/>
    </row>
    <row r="806508" spans="15:15" x14ac:dyDescent="0.25">
      <c r="O806508" s="4"/>
    </row>
    <row r="806509" spans="15:15" x14ac:dyDescent="0.25">
      <c r="O806509" s="4"/>
    </row>
    <row r="806510" spans="15:15" x14ac:dyDescent="0.25">
      <c r="O806510" s="4"/>
    </row>
    <row r="806511" spans="15:15" x14ac:dyDescent="0.25">
      <c r="O806511" s="4"/>
    </row>
    <row r="806512" spans="15:15" x14ac:dyDescent="0.25">
      <c r="O806512" s="4"/>
    </row>
    <row r="806513" spans="15:15" x14ac:dyDescent="0.25">
      <c r="O806513" s="4"/>
    </row>
    <row r="806514" spans="15:15" x14ac:dyDescent="0.25">
      <c r="O806514" s="4"/>
    </row>
    <row r="806515" spans="15:15" x14ac:dyDescent="0.25">
      <c r="O806515" s="4"/>
    </row>
    <row r="806516" spans="15:15" x14ac:dyDescent="0.25">
      <c r="O806516" s="4"/>
    </row>
    <row r="806517" spans="15:15" x14ac:dyDescent="0.25">
      <c r="O806517" s="4"/>
    </row>
    <row r="806518" spans="15:15" x14ac:dyDescent="0.25">
      <c r="O806518" s="4"/>
    </row>
    <row r="806519" spans="15:15" x14ac:dyDescent="0.25">
      <c r="O806519" s="4"/>
    </row>
    <row r="806520" spans="15:15" x14ac:dyDescent="0.25">
      <c r="O806520" s="4"/>
    </row>
    <row r="806521" spans="15:15" x14ac:dyDescent="0.25">
      <c r="O806521" s="4"/>
    </row>
    <row r="806522" spans="15:15" x14ac:dyDescent="0.25">
      <c r="O806522" s="4"/>
    </row>
    <row r="806523" spans="15:15" x14ac:dyDescent="0.25">
      <c r="O806523" s="4"/>
    </row>
    <row r="806524" spans="15:15" x14ac:dyDescent="0.25">
      <c r="O806524" s="4"/>
    </row>
    <row r="806525" spans="15:15" x14ac:dyDescent="0.25">
      <c r="O806525" s="4"/>
    </row>
    <row r="806526" spans="15:15" x14ac:dyDescent="0.25">
      <c r="O806526" s="4"/>
    </row>
    <row r="806527" spans="15:15" x14ac:dyDescent="0.25">
      <c r="O806527" s="4"/>
    </row>
    <row r="806528" spans="15:15" x14ac:dyDescent="0.25">
      <c r="O806528" s="4"/>
    </row>
    <row r="806529" spans="15:15" x14ac:dyDescent="0.25">
      <c r="O806529" s="4"/>
    </row>
    <row r="806530" spans="15:15" x14ac:dyDescent="0.25">
      <c r="O806530" s="4"/>
    </row>
    <row r="806531" spans="15:15" x14ac:dyDescent="0.25">
      <c r="O806531" s="4"/>
    </row>
    <row r="806532" spans="15:15" x14ac:dyDescent="0.25">
      <c r="O806532" s="4"/>
    </row>
    <row r="806533" spans="15:15" x14ac:dyDescent="0.25">
      <c r="O806533" s="4"/>
    </row>
    <row r="806534" spans="15:15" x14ac:dyDescent="0.25">
      <c r="O806534" s="4"/>
    </row>
    <row r="806535" spans="15:15" x14ac:dyDescent="0.25">
      <c r="O806535" s="4"/>
    </row>
    <row r="806536" spans="15:15" x14ac:dyDescent="0.25">
      <c r="O806536" s="4"/>
    </row>
    <row r="806537" spans="15:15" x14ac:dyDescent="0.25">
      <c r="O806537" s="4"/>
    </row>
    <row r="806538" spans="15:15" x14ac:dyDescent="0.25">
      <c r="O806538" s="4"/>
    </row>
    <row r="806539" spans="15:15" x14ac:dyDescent="0.25">
      <c r="O806539" s="4"/>
    </row>
    <row r="806540" spans="15:15" x14ac:dyDescent="0.25">
      <c r="O806540" s="4"/>
    </row>
    <row r="806541" spans="15:15" x14ac:dyDescent="0.25">
      <c r="O806541" s="4"/>
    </row>
    <row r="806542" spans="15:15" x14ac:dyDescent="0.25">
      <c r="O806542" s="4"/>
    </row>
    <row r="806543" spans="15:15" x14ac:dyDescent="0.25">
      <c r="O806543" s="4"/>
    </row>
    <row r="806544" spans="15:15" x14ac:dyDescent="0.25">
      <c r="O806544" s="4"/>
    </row>
    <row r="806545" spans="15:15" x14ac:dyDescent="0.25">
      <c r="O806545" s="4"/>
    </row>
    <row r="806546" spans="15:15" x14ac:dyDescent="0.25">
      <c r="O806546" s="4"/>
    </row>
    <row r="806547" spans="15:15" x14ac:dyDescent="0.25">
      <c r="O806547" s="4"/>
    </row>
    <row r="806548" spans="15:15" x14ac:dyDescent="0.25">
      <c r="O806548" s="4"/>
    </row>
    <row r="806549" spans="15:15" x14ac:dyDescent="0.25">
      <c r="O806549" s="4"/>
    </row>
    <row r="806550" spans="15:15" x14ac:dyDescent="0.25">
      <c r="O806550" s="4"/>
    </row>
    <row r="806551" spans="15:15" x14ac:dyDescent="0.25">
      <c r="O806551" s="4"/>
    </row>
    <row r="806552" spans="15:15" x14ac:dyDescent="0.25">
      <c r="O806552" s="4"/>
    </row>
    <row r="806553" spans="15:15" x14ac:dyDescent="0.25">
      <c r="O806553" s="4"/>
    </row>
    <row r="806554" spans="15:15" x14ac:dyDescent="0.25">
      <c r="O806554" s="4"/>
    </row>
    <row r="806555" spans="15:15" x14ac:dyDescent="0.25">
      <c r="O806555" s="4"/>
    </row>
    <row r="806556" spans="15:15" x14ac:dyDescent="0.25">
      <c r="O806556" s="4"/>
    </row>
    <row r="806557" spans="15:15" x14ac:dyDescent="0.25">
      <c r="O806557" s="4"/>
    </row>
    <row r="806558" spans="15:15" x14ac:dyDescent="0.25">
      <c r="O806558" s="4"/>
    </row>
    <row r="806559" spans="15:15" x14ac:dyDescent="0.25">
      <c r="O806559" s="4"/>
    </row>
    <row r="806560" spans="15:15" x14ac:dyDescent="0.25">
      <c r="O806560" s="4"/>
    </row>
    <row r="806561" spans="15:15" x14ac:dyDescent="0.25">
      <c r="O806561" s="4"/>
    </row>
    <row r="806562" spans="15:15" x14ac:dyDescent="0.25">
      <c r="O806562" s="4"/>
    </row>
    <row r="806563" spans="15:15" x14ac:dyDescent="0.25">
      <c r="O806563" s="4"/>
    </row>
    <row r="806564" spans="15:15" x14ac:dyDescent="0.25">
      <c r="O806564" s="4"/>
    </row>
    <row r="806565" spans="15:15" x14ac:dyDescent="0.25">
      <c r="O806565" s="4"/>
    </row>
    <row r="806566" spans="15:15" x14ac:dyDescent="0.25">
      <c r="O806566" s="4"/>
    </row>
    <row r="806567" spans="15:15" x14ac:dyDescent="0.25">
      <c r="O806567" s="4"/>
    </row>
    <row r="806568" spans="15:15" x14ac:dyDescent="0.25">
      <c r="O806568" s="4"/>
    </row>
    <row r="806569" spans="15:15" x14ac:dyDescent="0.25">
      <c r="O806569" s="4"/>
    </row>
    <row r="806570" spans="15:15" x14ac:dyDescent="0.25">
      <c r="O806570" s="4"/>
    </row>
    <row r="806571" spans="15:15" x14ac:dyDescent="0.25">
      <c r="O806571" s="4"/>
    </row>
    <row r="806572" spans="15:15" x14ac:dyDescent="0.25">
      <c r="O806572" s="4"/>
    </row>
    <row r="806573" spans="15:15" x14ac:dyDescent="0.25">
      <c r="O806573" s="4"/>
    </row>
    <row r="806574" spans="15:15" x14ac:dyDescent="0.25">
      <c r="O806574" s="4"/>
    </row>
    <row r="806575" spans="15:15" x14ac:dyDescent="0.25">
      <c r="O806575" s="4"/>
    </row>
    <row r="806576" spans="15:15" x14ac:dyDescent="0.25">
      <c r="O806576" s="4"/>
    </row>
    <row r="806577" spans="15:15" x14ac:dyDescent="0.25">
      <c r="O806577" s="4"/>
    </row>
    <row r="806578" spans="15:15" x14ac:dyDescent="0.25">
      <c r="O806578" s="4"/>
    </row>
    <row r="806579" spans="15:15" x14ac:dyDescent="0.25">
      <c r="O806579" s="4"/>
    </row>
    <row r="806580" spans="15:15" x14ac:dyDescent="0.25">
      <c r="O806580" s="4"/>
    </row>
    <row r="806581" spans="15:15" x14ac:dyDescent="0.25">
      <c r="O806581" s="4"/>
    </row>
    <row r="806582" spans="15:15" x14ac:dyDescent="0.25">
      <c r="O806582" s="4"/>
    </row>
    <row r="806583" spans="15:15" x14ac:dyDescent="0.25">
      <c r="O806583" s="4"/>
    </row>
    <row r="806584" spans="15:15" x14ac:dyDescent="0.25">
      <c r="O806584" s="4"/>
    </row>
    <row r="806585" spans="15:15" x14ac:dyDescent="0.25">
      <c r="O806585" s="4"/>
    </row>
    <row r="806586" spans="15:15" x14ac:dyDescent="0.25">
      <c r="O806586" s="4"/>
    </row>
    <row r="806587" spans="15:15" x14ac:dyDescent="0.25">
      <c r="O806587" s="4"/>
    </row>
    <row r="806588" spans="15:15" x14ac:dyDescent="0.25">
      <c r="O806588" s="4"/>
    </row>
    <row r="806589" spans="15:15" x14ac:dyDescent="0.25">
      <c r="O806589" s="4"/>
    </row>
    <row r="806590" spans="15:15" x14ac:dyDescent="0.25">
      <c r="O806590" s="4"/>
    </row>
    <row r="806591" spans="15:15" x14ac:dyDescent="0.25">
      <c r="O806591" s="4"/>
    </row>
    <row r="806592" spans="15:15" x14ac:dyDescent="0.25">
      <c r="O806592" s="4"/>
    </row>
    <row r="806593" spans="15:15" x14ac:dyDescent="0.25">
      <c r="O806593" s="4"/>
    </row>
    <row r="806594" spans="15:15" x14ac:dyDescent="0.25">
      <c r="O806594" s="4"/>
    </row>
    <row r="806595" spans="15:15" x14ac:dyDescent="0.25">
      <c r="O806595" s="4"/>
    </row>
    <row r="806596" spans="15:15" x14ac:dyDescent="0.25">
      <c r="O806596" s="4"/>
    </row>
    <row r="806597" spans="15:15" x14ac:dyDescent="0.25">
      <c r="O806597" s="4"/>
    </row>
    <row r="806598" spans="15:15" x14ac:dyDescent="0.25">
      <c r="O806598" s="4"/>
    </row>
    <row r="806599" spans="15:15" x14ac:dyDescent="0.25">
      <c r="O806599" s="4"/>
    </row>
    <row r="806600" spans="15:15" x14ac:dyDescent="0.25">
      <c r="O806600" s="4"/>
    </row>
    <row r="806601" spans="15:15" x14ac:dyDescent="0.25">
      <c r="O806601" s="4"/>
    </row>
    <row r="806602" spans="15:15" x14ac:dyDescent="0.25">
      <c r="O806602" s="4"/>
    </row>
    <row r="806603" spans="15:15" x14ac:dyDescent="0.25">
      <c r="O806603" s="4"/>
    </row>
    <row r="806604" spans="15:15" x14ac:dyDescent="0.25">
      <c r="O806604" s="4"/>
    </row>
    <row r="806605" spans="15:15" x14ac:dyDescent="0.25">
      <c r="O806605" s="4"/>
    </row>
    <row r="806606" spans="15:15" x14ac:dyDescent="0.25">
      <c r="O806606" s="4"/>
    </row>
    <row r="806607" spans="15:15" x14ac:dyDescent="0.25">
      <c r="O806607" s="4"/>
    </row>
    <row r="806608" spans="15:15" x14ac:dyDescent="0.25">
      <c r="O806608" s="4"/>
    </row>
    <row r="806609" spans="15:15" x14ac:dyDescent="0.25">
      <c r="O806609" s="4"/>
    </row>
    <row r="806610" spans="15:15" x14ac:dyDescent="0.25">
      <c r="O806610" s="4"/>
    </row>
    <row r="806611" spans="15:15" x14ac:dyDescent="0.25">
      <c r="O806611" s="4"/>
    </row>
    <row r="806612" spans="15:15" x14ac:dyDescent="0.25">
      <c r="O806612" s="4"/>
    </row>
    <row r="806613" spans="15:15" x14ac:dyDescent="0.25">
      <c r="O806613" s="4"/>
    </row>
    <row r="806614" spans="15:15" x14ac:dyDescent="0.25">
      <c r="O806614" s="4"/>
    </row>
    <row r="806615" spans="15:15" x14ac:dyDescent="0.25">
      <c r="O806615" s="4"/>
    </row>
    <row r="806616" spans="15:15" x14ac:dyDescent="0.25">
      <c r="O806616" s="4"/>
    </row>
    <row r="806617" spans="15:15" x14ac:dyDescent="0.25">
      <c r="O806617" s="4"/>
    </row>
    <row r="806618" spans="15:15" x14ac:dyDescent="0.25">
      <c r="O806618" s="4"/>
    </row>
    <row r="806619" spans="15:15" x14ac:dyDescent="0.25">
      <c r="O806619" s="4"/>
    </row>
    <row r="806620" spans="15:15" x14ac:dyDescent="0.25">
      <c r="O806620" s="4"/>
    </row>
    <row r="806621" spans="15:15" x14ac:dyDescent="0.25">
      <c r="O806621" s="4"/>
    </row>
    <row r="806622" spans="15:15" x14ac:dyDescent="0.25">
      <c r="O806622" s="4"/>
    </row>
    <row r="806623" spans="15:15" x14ac:dyDescent="0.25">
      <c r="O806623" s="4"/>
    </row>
    <row r="806624" spans="15:15" x14ac:dyDescent="0.25">
      <c r="O806624" s="4"/>
    </row>
    <row r="806625" spans="15:15" x14ac:dyDescent="0.25">
      <c r="O806625" s="4"/>
    </row>
    <row r="806626" spans="15:15" x14ac:dyDescent="0.25">
      <c r="O806626" s="4"/>
    </row>
    <row r="806627" spans="15:15" x14ac:dyDescent="0.25">
      <c r="O806627" s="4"/>
    </row>
    <row r="806628" spans="15:15" x14ac:dyDescent="0.25">
      <c r="O806628" s="4"/>
    </row>
    <row r="806629" spans="15:15" x14ac:dyDescent="0.25">
      <c r="O806629" s="4"/>
    </row>
    <row r="806630" spans="15:15" x14ac:dyDescent="0.25">
      <c r="O806630" s="4"/>
    </row>
    <row r="806631" spans="15:15" x14ac:dyDescent="0.25">
      <c r="O806631" s="4"/>
    </row>
    <row r="806632" spans="15:15" x14ac:dyDescent="0.25">
      <c r="O806632" s="4"/>
    </row>
    <row r="806633" spans="15:15" x14ac:dyDescent="0.25">
      <c r="O806633" s="4"/>
    </row>
    <row r="806634" spans="15:15" x14ac:dyDescent="0.25">
      <c r="O806634" s="4"/>
    </row>
    <row r="806635" spans="15:15" x14ac:dyDescent="0.25">
      <c r="O806635" s="4"/>
    </row>
    <row r="806636" spans="15:15" x14ac:dyDescent="0.25">
      <c r="O806636" s="4"/>
    </row>
    <row r="806637" spans="15:15" x14ac:dyDescent="0.25">
      <c r="O806637" s="4"/>
    </row>
    <row r="806638" spans="15:15" x14ac:dyDescent="0.25">
      <c r="O806638" s="4"/>
    </row>
    <row r="806639" spans="15:15" x14ac:dyDescent="0.25">
      <c r="O806639" s="4"/>
    </row>
    <row r="806640" spans="15:15" x14ac:dyDescent="0.25">
      <c r="O806640" s="4"/>
    </row>
    <row r="806641" spans="15:15" x14ac:dyDescent="0.25">
      <c r="O806641" s="4"/>
    </row>
    <row r="806642" spans="15:15" x14ac:dyDescent="0.25">
      <c r="O806642" s="4"/>
    </row>
    <row r="806643" spans="15:15" x14ac:dyDescent="0.25">
      <c r="O806643" s="4"/>
    </row>
    <row r="806644" spans="15:15" x14ac:dyDescent="0.25">
      <c r="O806644" s="4"/>
    </row>
    <row r="806645" spans="15:15" x14ac:dyDescent="0.25">
      <c r="O806645" s="4"/>
    </row>
    <row r="806646" spans="15:15" x14ac:dyDescent="0.25">
      <c r="O806646" s="4"/>
    </row>
    <row r="806647" spans="15:15" x14ac:dyDescent="0.25">
      <c r="O806647" s="4"/>
    </row>
    <row r="806648" spans="15:15" x14ac:dyDescent="0.25">
      <c r="O806648" s="4"/>
    </row>
    <row r="806649" spans="15:15" x14ac:dyDescent="0.25">
      <c r="O806649" s="4"/>
    </row>
    <row r="806650" spans="15:15" x14ac:dyDescent="0.25">
      <c r="O806650" s="4"/>
    </row>
    <row r="806651" spans="15:15" x14ac:dyDescent="0.25">
      <c r="O806651" s="4"/>
    </row>
    <row r="806652" spans="15:15" x14ac:dyDescent="0.25">
      <c r="O806652" s="4"/>
    </row>
    <row r="806653" spans="15:15" x14ac:dyDescent="0.25">
      <c r="O806653" s="4"/>
    </row>
    <row r="806654" spans="15:15" x14ac:dyDescent="0.25">
      <c r="O806654" s="4"/>
    </row>
    <row r="806655" spans="15:15" x14ac:dyDescent="0.25">
      <c r="O806655" s="4"/>
    </row>
    <row r="806656" spans="15:15" x14ac:dyDescent="0.25">
      <c r="O806656" s="4"/>
    </row>
    <row r="806657" spans="15:15" x14ac:dyDescent="0.25">
      <c r="O806657" s="4"/>
    </row>
    <row r="806658" spans="15:15" x14ac:dyDescent="0.25">
      <c r="O806658" s="4"/>
    </row>
    <row r="806659" spans="15:15" x14ac:dyDescent="0.25">
      <c r="O806659" s="4"/>
    </row>
    <row r="806660" spans="15:15" x14ac:dyDescent="0.25">
      <c r="O806660" s="4"/>
    </row>
    <row r="806661" spans="15:15" x14ac:dyDescent="0.25">
      <c r="O806661" s="4"/>
    </row>
    <row r="806662" spans="15:15" x14ac:dyDescent="0.25">
      <c r="O806662" s="4"/>
    </row>
    <row r="806663" spans="15:15" x14ac:dyDescent="0.25">
      <c r="O806663" s="4"/>
    </row>
    <row r="806664" spans="15:15" x14ac:dyDescent="0.25">
      <c r="O806664" s="4"/>
    </row>
    <row r="806665" spans="15:15" x14ac:dyDescent="0.25">
      <c r="O806665" s="4"/>
    </row>
    <row r="806666" spans="15:15" x14ac:dyDescent="0.25">
      <c r="O806666" s="4"/>
    </row>
    <row r="806667" spans="15:15" x14ac:dyDescent="0.25">
      <c r="O806667" s="4"/>
    </row>
    <row r="806668" spans="15:15" x14ac:dyDescent="0.25">
      <c r="O806668" s="4"/>
    </row>
    <row r="806669" spans="15:15" x14ac:dyDescent="0.25">
      <c r="O806669" s="4"/>
    </row>
    <row r="806670" spans="15:15" x14ac:dyDescent="0.25">
      <c r="O806670" s="4"/>
    </row>
    <row r="806671" spans="15:15" x14ac:dyDescent="0.25">
      <c r="O806671" s="4"/>
    </row>
    <row r="806672" spans="15:15" x14ac:dyDescent="0.25">
      <c r="O806672" s="4"/>
    </row>
    <row r="806673" spans="15:15" x14ac:dyDescent="0.25">
      <c r="O806673" s="4"/>
    </row>
    <row r="806674" spans="15:15" x14ac:dyDescent="0.25">
      <c r="O806674" s="4"/>
    </row>
    <row r="806675" spans="15:15" x14ac:dyDescent="0.25">
      <c r="O806675" s="4"/>
    </row>
    <row r="806676" spans="15:15" x14ac:dyDescent="0.25">
      <c r="O806676" s="4"/>
    </row>
    <row r="806677" spans="15:15" x14ac:dyDescent="0.25">
      <c r="O806677" s="4"/>
    </row>
    <row r="806678" spans="15:15" x14ac:dyDescent="0.25">
      <c r="O806678" s="4"/>
    </row>
    <row r="806679" spans="15:15" x14ac:dyDescent="0.25">
      <c r="O806679" s="4"/>
    </row>
    <row r="806680" spans="15:15" x14ac:dyDescent="0.25">
      <c r="O806680" s="4"/>
    </row>
    <row r="806681" spans="15:15" x14ac:dyDescent="0.25">
      <c r="O806681" s="4"/>
    </row>
    <row r="806682" spans="15:15" x14ac:dyDescent="0.25">
      <c r="O806682" s="4"/>
    </row>
    <row r="806683" spans="15:15" x14ac:dyDescent="0.25">
      <c r="O806683" s="4"/>
    </row>
    <row r="806684" spans="15:15" x14ac:dyDescent="0.25">
      <c r="O806684" s="4"/>
    </row>
    <row r="806685" spans="15:15" x14ac:dyDescent="0.25">
      <c r="O806685" s="4"/>
    </row>
    <row r="806686" spans="15:15" x14ac:dyDescent="0.25">
      <c r="O806686" s="4"/>
    </row>
    <row r="806687" spans="15:15" x14ac:dyDescent="0.25">
      <c r="O806687" s="4"/>
    </row>
    <row r="806688" spans="15:15" x14ac:dyDescent="0.25">
      <c r="O806688" s="4"/>
    </row>
    <row r="806689" spans="15:15" x14ac:dyDescent="0.25">
      <c r="O806689" s="4"/>
    </row>
    <row r="806690" spans="15:15" x14ac:dyDescent="0.25">
      <c r="O806690" s="4"/>
    </row>
    <row r="806691" spans="15:15" x14ac:dyDescent="0.25">
      <c r="O806691" s="4"/>
    </row>
    <row r="806692" spans="15:15" x14ac:dyDescent="0.25">
      <c r="O806692" s="4"/>
    </row>
    <row r="806693" spans="15:15" x14ac:dyDescent="0.25">
      <c r="O806693" s="4"/>
    </row>
    <row r="806694" spans="15:15" x14ac:dyDescent="0.25">
      <c r="O806694" s="4"/>
    </row>
    <row r="806695" spans="15:15" x14ac:dyDescent="0.25">
      <c r="O806695" s="4"/>
    </row>
    <row r="806696" spans="15:15" x14ac:dyDescent="0.25">
      <c r="O806696" s="4"/>
    </row>
    <row r="806697" spans="15:15" x14ac:dyDescent="0.25">
      <c r="O806697" s="4"/>
    </row>
    <row r="806698" spans="15:15" x14ac:dyDescent="0.25">
      <c r="O806698" s="4"/>
    </row>
    <row r="806699" spans="15:15" x14ac:dyDescent="0.25">
      <c r="O806699" s="4"/>
    </row>
    <row r="806700" spans="15:15" x14ac:dyDescent="0.25">
      <c r="O806700" s="4"/>
    </row>
    <row r="806701" spans="15:15" x14ac:dyDescent="0.25">
      <c r="O806701" s="4"/>
    </row>
    <row r="806702" spans="15:15" x14ac:dyDescent="0.25">
      <c r="O806702" s="4"/>
    </row>
    <row r="806703" spans="15:15" x14ac:dyDescent="0.25">
      <c r="O806703" s="4"/>
    </row>
    <row r="806704" spans="15:15" x14ac:dyDescent="0.25">
      <c r="O806704" s="4"/>
    </row>
    <row r="806705" spans="15:15" x14ac:dyDescent="0.25">
      <c r="O806705" s="4"/>
    </row>
    <row r="806706" spans="15:15" x14ac:dyDescent="0.25">
      <c r="O806706" s="4"/>
    </row>
    <row r="806707" spans="15:15" x14ac:dyDescent="0.25">
      <c r="O806707" s="4"/>
    </row>
    <row r="806708" spans="15:15" x14ac:dyDescent="0.25">
      <c r="O806708" s="4"/>
    </row>
    <row r="806709" spans="15:15" x14ac:dyDescent="0.25">
      <c r="O806709" s="4"/>
    </row>
    <row r="806710" spans="15:15" x14ac:dyDescent="0.25">
      <c r="O806710" s="4"/>
    </row>
    <row r="806711" spans="15:15" x14ac:dyDescent="0.25">
      <c r="O806711" s="4"/>
    </row>
    <row r="806712" spans="15:15" x14ac:dyDescent="0.25">
      <c r="O806712" s="4"/>
    </row>
    <row r="806713" spans="15:15" x14ac:dyDescent="0.25">
      <c r="O806713" s="4"/>
    </row>
    <row r="806714" spans="15:15" x14ac:dyDescent="0.25">
      <c r="O806714" s="4"/>
    </row>
    <row r="806715" spans="15:15" x14ac:dyDescent="0.25">
      <c r="O806715" s="4"/>
    </row>
    <row r="806716" spans="15:15" x14ac:dyDescent="0.25">
      <c r="O806716" s="4"/>
    </row>
    <row r="806717" spans="15:15" x14ac:dyDescent="0.25">
      <c r="O806717" s="4"/>
    </row>
    <row r="806718" spans="15:15" x14ac:dyDescent="0.25">
      <c r="O806718" s="4"/>
    </row>
    <row r="806719" spans="15:15" x14ac:dyDescent="0.25">
      <c r="O806719" s="4"/>
    </row>
    <row r="806720" spans="15:15" x14ac:dyDescent="0.25">
      <c r="O806720" s="4"/>
    </row>
    <row r="806721" spans="15:15" x14ac:dyDescent="0.25">
      <c r="O806721" s="4"/>
    </row>
    <row r="806722" spans="15:15" x14ac:dyDescent="0.25">
      <c r="O806722" s="4"/>
    </row>
    <row r="806723" spans="15:15" x14ac:dyDescent="0.25">
      <c r="O806723" s="4"/>
    </row>
    <row r="806724" spans="15:15" x14ac:dyDescent="0.25">
      <c r="O806724" s="4"/>
    </row>
    <row r="806725" spans="15:15" x14ac:dyDescent="0.25">
      <c r="O806725" s="4"/>
    </row>
    <row r="806726" spans="15:15" x14ac:dyDescent="0.25">
      <c r="O806726" s="4"/>
    </row>
    <row r="806727" spans="15:15" x14ac:dyDescent="0.25">
      <c r="O806727" s="4"/>
    </row>
    <row r="806728" spans="15:15" x14ac:dyDescent="0.25">
      <c r="O806728" s="4"/>
    </row>
    <row r="806729" spans="15:15" x14ac:dyDescent="0.25">
      <c r="O806729" s="4"/>
    </row>
    <row r="806730" spans="15:15" x14ac:dyDescent="0.25">
      <c r="O806730" s="4"/>
    </row>
    <row r="806731" spans="15:15" x14ac:dyDescent="0.25">
      <c r="O806731" s="4"/>
    </row>
    <row r="806732" spans="15:15" x14ac:dyDescent="0.25">
      <c r="O806732" s="4"/>
    </row>
    <row r="806733" spans="15:15" x14ac:dyDescent="0.25">
      <c r="O806733" s="4"/>
    </row>
    <row r="806734" spans="15:15" x14ac:dyDescent="0.25">
      <c r="O806734" s="4"/>
    </row>
    <row r="806735" spans="15:15" x14ac:dyDescent="0.25">
      <c r="O806735" s="4"/>
    </row>
    <row r="806736" spans="15:15" x14ac:dyDescent="0.25">
      <c r="O806736" s="4"/>
    </row>
    <row r="806737" spans="15:15" x14ac:dyDescent="0.25">
      <c r="O806737" s="4"/>
    </row>
    <row r="806738" spans="15:15" x14ac:dyDescent="0.25">
      <c r="O806738" s="4"/>
    </row>
    <row r="806739" spans="15:15" x14ac:dyDescent="0.25">
      <c r="O806739" s="4"/>
    </row>
    <row r="806740" spans="15:15" x14ac:dyDescent="0.25">
      <c r="O806740" s="4"/>
    </row>
    <row r="806741" spans="15:15" x14ac:dyDescent="0.25">
      <c r="O806741" s="4"/>
    </row>
    <row r="806742" spans="15:15" x14ac:dyDescent="0.25">
      <c r="O806742" s="4"/>
    </row>
    <row r="806743" spans="15:15" x14ac:dyDescent="0.25">
      <c r="O806743" s="4"/>
    </row>
    <row r="806744" spans="15:15" x14ac:dyDescent="0.25">
      <c r="O806744" s="4"/>
    </row>
    <row r="806745" spans="15:15" x14ac:dyDescent="0.25">
      <c r="O806745" s="4"/>
    </row>
    <row r="806746" spans="15:15" x14ac:dyDescent="0.25">
      <c r="O806746" s="4"/>
    </row>
    <row r="806747" spans="15:15" x14ac:dyDescent="0.25">
      <c r="O806747" s="4"/>
    </row>
    <row r="806748" spans="15:15" x14ac:dyDescent="0.25">
      <c r="O806748" s="4"/>
    </row>
    <row r="806749" spans="15:15" x14ac:dyDescent="0.25">
      <c r="O806749" s="4"/>
    </row>
    <row r="806750" spans="15:15" x14ac:dyDescent="0.25">
      <c r="O806750" s="4"/>
    </row>
    <row r="806751" spans="15:15" x14ac:dyDescent="0.25">
      <c r="O806751" s="4"/>
    </row>
    <row r="806752" spans="15:15" x14ac:dyDescent="0.25">
      <c r="O806752" s="4"/>
    </row>
    <row r="806753" spans="15:15" x14ac:dyDescent="0.25">
      <c r="O806753" s="4"/>
    </row>
    <row r="806754" spans="15:15" x14ac:dyDescent="0.25">
      <c r="O806754" s="4"/>
    </row>
    <row r="806755" spans="15:15" x14ac:dyDescent="0.25">
      <c r="O806755" s="4"/>
    </row>
    <row r="806756" spans="15:15" x14ac:dyDescent="0.25">
      <c r="O806756" s="4"/>
    </row>
    <row r="806757" spans="15:15" x14ac:dyDescent="0.25">
      <c r="O806757" s="4"/>
    </row>
    <row r="806758" spans="15:15" x14ac:dyDescent="0.25">
      <c r="O806758" s="4"/>
    </row>
    <row r="806759" spans="15:15" x14ac:dyDescent="0.25">
      <c r="O806759" s="4"/>
    </row>
    <row r="806760" spans="15:15" x14ac:dyDescent="0.25">
      <c r="O806760" s="4"/>
    </row>
    <row r="806761" spans="15:15" x14ac:dyDescent="0.25">
      <c r="O806761" s="4"/>
    </row>
    <row r="806762" spans="15:15" x14ac:dyDescent="0.25">
      <c r="O806762" s="4"/>
    </row>
    <row r="806763" spans="15:15" x14ac:dyDescent="0.25">
      <c r="O806763" s="4"/>
    </row>
    <row r="806764" spans="15:15" x14ac:dyDescent="0.25">
      <c r="O806764" s="4"/>
    </row>
    <row r="806765" spans="15:15" x14ac:dyDescent="0.25">
      <c r="O806765" s="4"/>
    </row>
    <row r="806766" spans="15:15" x14ac:dyDescent="0.25">
      <c r="O806766" s="4"/>
    </row>
    <row r="806767" spans="15:15" x14ac:dyDescent="0.25">
      <c r="O806767" s="4"/>
    </row>
    <row r="806768" spans="15:15" x14ac:dyDescent="0.25">
      <c r="O806768" s="4"/>
    </row>
    <row r="806769" spans="15:15" x14ac:dyDescent="0.25">
      <c r="O806769" s="4"/>
    </row>
    <row r="806770" spans="15:15" x14ac:dyDescent="0.25">
      <c r="O806770" s="4"/>
    </row>
    <row r="806771" spans="15:15" x14ac:dyDescent="0.25">
      <c r="O806771" s="4"/>
    </row>
    <row r="806772" spans="15:15" x14ac:dyDescent="0.25">
      <c r="O806772" s="4"/>
    </row>
    <row r="806773" spans="15:15" x14ac:dyDescent="0.25">
      <c r="O806773" s="4"/>
    </row>
    <row r="806774" spans="15:15" x14ac:dyDescent="0.25">
      <c r="O806774" s="4"/>
    </row>
    <row r="806775" spans="15:15" x14ac:dyDescent="0.25">
      <c r="O806775" s="4"/>
    </row>
    <row r="806776" spans="15:15" x14ac:dyDescent="0.25">
      <c r="O806776" s="4"/>
    </row>
    <row r="806777" spans="15:15" x14ac:dyDescent="0.25">
      <c r="O806777" s="4"/>
    </row>
    <row r="806778" spans="15:15" x14ac:dyDescent="0.25">
      <c r="O806778" s="4"/>
    </row>
    <row r="806779" spans="15:15" x14ac:dyDescent="0.25">
      <c r="O806779" s="4"/>
    </row>
    <row r="806780" spans="15:15" x14ac:dyDescent="0.25">
      <c r="O806780" s="4"/>
    </row>
    <row r="806781" spans="15:15" x14ac:dyDescent="0.25">
      <c r="O806781" s="4"/>
    </row>
    <row r="806782" spans="15:15" x14ac:dyDescent="0.25">
      <c r="O806782" s="4"/>
    </row>
    <row r="806783" spans="15:15" x14ac:dyDescent="0.25">
      <c r="O806783" s="4"/>
    </row>
    <row r="806784" spans="15:15" x14ac:dyDescent="0.25">
      <c r="O806784" s="4"/>
    </row>
    <row r="806785" spans="15:15" x14ac:dyDescent="0.25">
      <c r="O806785" s="4"/>
    </row>
    <row r="806786" spans="15:15" x14ac:dyDescent="0.25">
      <c r="O806786" s="4"/>
    </row>
    <row r="806787" spans="15:15" x14ac:dyDescent="0.25">
      <c r="O806787" s="4"/>
    </row>
    <row r="806788" spans="15:15" x14ac:dyDescent="0.25">
      <c r="O806788" s="4"/>
    </row>
    <row r="806789" spans="15:15" x14ac:dyDescent="0.25">
      <c r="O806789" s="4"/>
    </row>
    <row r="806790" spans="15:15" x14ac:dyDescent="0.25">
      <c r="O806790" s="4"/>
    </row>
    <row r="806791" spans="15:15" x14ac:dyDescent="0.25">
      <c r="O806791" s="4"/>
    </row>
    <row r="806792" spans="15:15" x14ac:dyDescent="0.25">
      <c r="O806792" s="4"/>
    </row>
    <row r="806793" spans="15:15" x14ac:dyDescent="0.25">
      <c r="O806793" s="4"/>
    </row>
    <row r="806794" spans="15:15" x14ac:dyDescent="0.25">
      <c r="O806794" s="4"/>
    </row>
    <row r="806795" spans="15:15" x14ac:dyDescent="0.25">
      <c r="O806795" s="4"/>
    </row>
    <row r="806796" spans="15:15" x14ac:dyDescent="0.25">
      <c r="O806796" s="4"/>
    </row>
    <row r="806797" spans="15:15" x14ac:dyDescent="0.25">
      <c r="O806797" s="4"/>
    </row>
    <row r="806798" spans="15:15" x14ac:dyDescent="0.25">
      <c r="O806798" s="4"/>
    </row>
    <row r="806799" spans="15:15" x14ac:dyDescent="0.25">
      <c r="O806799" s="4"/>
    </row>
    <row r="806800" spans="15:15" x14ac:dyDescent="0.25">
      <c r="O806800" s="4"/>
    </row>
    <row r="806801" spans="15:15" x14ac:dyDescent="0.25">
      <c r="O806801" s="4"/>
    </row>
    <row r="806802" spans="15:15" x14ac:dyDescent="0.25">
      <c r="O806802" s="4"/>
    </row>
    <row r="806803" spans="15:15" x14ac:dyDescent="0.25">
      <c r="O806803" s="4"/>
    </row>
    <row r="806804" spans="15:15" x14ac:dyDescent="0.25">
      <c r="O806804" s="4"/>
    </row>
    <row r="806805" spans="15:15" x14ac:dyDescent="0.25">
      <c r="O806805" s="4"/>
    </row>
    <row r="806806" spans="15:15" x14ac:dyDescent="0.25">
      <c r="O806806" s="4"/>
    </row>
    <row r="806807" spans="15:15" x14ac:dyDescent="0.25">
      <c r="O806807" s="4"/>
    </row>
    <row r="806808" spans="15:15" x14ac:dyDescent="0.25">
      <c r="O806808" s="4"/>
    </row>
    <row r="806809" spans="15:15" x14ac:dyDescent="0.25">
      <c r="O806809" s="4"/>
    </row>
    <row r="806810" spans="15:15" x14ac:dyDescent="0.25">
      <c r="O806810" s="4"/>
    </row>
    <row r="806811" spans="15:15" x14ac:dyDescent="0.25">
      <c r="O806811" s="4"/>
    </row>
    <row r="806812" spans="15:15" x14ac:dyDescent="0.25">
      <c r="O806812" s="4"/>
    </row>
    <row r="806813" spans="15:15" x14ac:dyDescent="0.25">
      <c r="O806813" s="4"/>
    </row>
    <row r="806814" spans="15:15" x14ac:dyDescent="0.25">
      <c r="O806814" s="4"/>
    </row>
    <row r="806815" spans="15:15" x14ac:dyDescent="0.25">
      <c r="O806815" s="4"/>
    </row>
    <row r="806816" spans="15:15" x14ac:dyDescent="0.25">
      <c r="O806816" s="4"/>
    </row>
    <row r="806817" spans="15:15" x14ac:dyDescent="0.25">
      <c r="O806817" s="4"/>
    </row>
    <row r="806818" spans="15:15" x14ac:dyDescent="0.25">
      <c r="O806818" s="4"/>
    </row>
    <row r="806819" spans="15:15" x14ac:dyDescent="0.25">
      <c r="O806819" s="4"/>
    </row>
    <row r="806820" spans="15:15" x14ac:dyDescent="0.25">
      <c r="O806820" s="4"/>
    </row>
    <row r="806821" spans="15:15" x14ac:dyDescent="0.25">
      <c r="O806821" s="4"/>
    </row>
    <row r="806822" spans="15:15" x14ac:dyDescent="0.25">
      <c r="O806822" s="4"/>
    </row>
    <row r="806823" spans="15:15" x14ac:dyDescent="0.25">
      <c r="O806823" s="4"/>
    </row>
    <row r="806824" spans="15:15" x14ac:dyDescent="0.25">
      <c r="O806824" s="4"/>
    </row>
    <row r="806825" spans="15:15" x14ac:dyDescent="0.25">
      <c r="O806825" s="4"/>
    </row>
    <row r="806826" spans="15:15" x14ac:dyDescent="0.25">
      <c r="O806826" s="4"/>
    </row>
    <row r="806827" spans="15:15" x14ac:dyDescent="0.25">
      <c r="O806827" s="4"/>
    </row>
    <row r="806828" spans="15:15" x14ac:dyDescent="0.25">
      <c r="O806828" s="4"/>
    </row>
    <row r="806829" spans="15:15" x14ac:dyDescent="0.25">
      <c r="O806829" s="4"/>
    </row>
    <row r="806830" spans="15:15" x14ac:dyDescent="0.25">
      <c r="O806830" s="4"/>
    </row>
    <row r="806831" spans="15:15" x14ac:dyDescent="0.25">
      <c r="O806831" s="4"/>
    </row>
    <row r="806832" spans="15:15" x14ac:dyDescent="0.25">
      <c r="O806832" s="4"/>
    </row>
    <row r="806833" spans="15:15" x14ac:dyDescent="0.25">
      <c r="O806833" s="4"/>
    </row>
    <row r="806834" spans="15:15" x14ac:dyDescent="0.25">
      <c r="O806834" s="4"/>
    </row>
    <row r="806835" spans="15:15" x14ac:dyDescent="0.25">
      <c r="O806835" s="4"/>
    </row>
    <row r="806836" spans="15:15" x14ac:dyDescent="0.25">
      <c r="O806836" s="4"/>
    </row>
    <row r="806837" spans="15:15" x14ac:dyDescent="0.25">
      <c r="O806837" s="4"/>
    </row>
    <row r="806838" spans="15:15" x14ac:dyDescent="0.25">
      <c r="O806838" s="4"/>
    </row>
    <row r="806839" spans="15:15" x14ac:dyDescent="0.25">
      <c r="O806839" s="4"/>
    </row>
    <row r="806840" spans="15:15" x14ac:dyDescent="0.25">
      <c r="O806840" s="4"/>
    </row>
    <row r="806841" spans="15:15" x14ac:dyDescent="0.25">
      <c r="O806841" s="4"/>
    </row>
    <row r="806842" spans="15:15" x14ac:dyDescent="0.25">
      <c r="O806842" s="4"/>
    </row>
    <row r="806843" spans="15:15" x14ac:dyDescent="0.25">
      <c r="O806843" s="4"/>
    </row>
    <row r="806844" spans="15:15" x14ac:dyDescent="0.25">
      <c r="O806844" s="4"/>
    </row>
    <row r="806845" spans="15:15" x14ac:dyDescent="0.25">
      <c r="O806845" s="4"/>
    </row>
    <row r="806846" spans="15:15" x14ac:dyDescent="0.25">
      <c r="O806846" s="4"/>
    </row>
    <row r="806847" spans="15:15" x14ac:dyDescent="0.25">
      <c r="O806847" s="4"/>
    </row>
    <row r="806848" spans="15:15" x14ac:dyDescent="0.25">
      <c r="O806848" s="4"/>
    </row>
    <row r="806849" spans="15:15" x14ac:dyDescent="0.25">
      <c r="O806849" s="4"/>
    </row>
    <row r="806850" spans="15:15" x14ac:dyDescent="0.25">
      <c r="O806850" s="4"/>
    </row>
    <row r="806851" spans="15:15" x14ac:dyDescent="0.25">
      <c r="O806851" s="4"/>
    </row>
    <row r="806852" spans="15:15" x14ac:dyDescent="0.25">
      <c r="O806852" s="4"/>
    </row>
    <row r="806853" spans="15:15" x14ac:dyDescent="0.25">
      <c r="O806853" s="4"/>
    </row>
    <row r="806854" spans="15:15" x14ac:dyDescent="0.25">
      <c r="O806854" s="4"/>
    </row>
    <row r="806855" spans="15:15" x14ac:dyDescent="0.25">
      <c r="O806855" s="4"/>
    </row>
    <row r="806856" spans="15:15" x14ac:dyDescent="0.25">
      <c r="O806856" s="4"/>
    </row>
    <row r="806857" spans="15:15" x14ac:dyDescent="0.25">
      <c r="O806857" s="4"/>
    </row>
    <row r="806858" spans="15:15" x14ac:dyDescent="0.25">
      <c r="O806858" s="4"/>
    </row>
    <row r="806859" spans="15:15" x14ac:dyDescent="0.25">
      <c r="O806859" s="4"/>
    </row>
    <row r="806860" spans="15:15" x14ac:dyDescent="0.25">
      <c r="O806860" s="4"/>
    </row>
    <row r="806861" spans="15:15" x14ac:dyDescent="0.25">
      <c r="O806861" s="4"/>
    </row>
    <row r="806862" spans="15:15" x14ac:dyDescent="0.25">
      <c r="O806862" s="4"/>
    </row>
    <row r="806863" spans="15:15" x14ac:dyDescent="0.25">
      <c r="O806863" s="4"/>
    </row>
    <row r="806864" spans="15:15" x14ac:dyDescent="0.25">
      <c r="O806864" s="4"/>
    </row>
    <row r="806865" spans="15:15" x14ac:dyDescent="0.25">
      <c r="O806865" s="4"/>
    </row>
    <row r="806866" spans="15:15" x14ac:dyDescent="0.25">
      <c r="O806866" s="4"/>
    </row>
    <row r="806867" spans="15:15" x14ac:dyDescent="0.25">
      <c r="O806867" s="4"/>
    </row>
    <row r="806868" spans="15:15" x14ac:dyDescent="0.25">
      <c r="O806868" s="4"/>
    </row>
    <row r="806869" spans="15:15" x14ac:dyDescent="0.25">
      <c r="O806869" s="4"/>
    </row>
    <row r="806870" spans="15:15" x14ac:dyDescent="0.25">
      <c r="O806870" s="4"/>
    </row>
    <row r="806871" spans="15:15" x14ac:dyDescent="0.25">
      <c r="O806871" s="4"/>
    </row>
    <row r="806872" spans="15:15" x14ac:dyDescent="0.25">
      <c r="O806872" s="4"/>
    </row>
    <row r="806873" spans="15:15" x14ac:dyDescent="0.25">
      <c r="O806873" s="4"/>
    </row>
    <row r="806874" spans="15:15" x14ac:dyDescent="0.25">
      <c r="O806874" s="4"/>
    </row>
    <row r="806875" spans="15:15" x14ac:dyDescent="0.25">
      <c r="O806875" s="4"/>
    </row>
    <row r="806876" spans="15:15" x14ac:dyDescent="0.25">
      <c r="O806876" s="4"/>
    </row>
    <row r="806877" spans="15:15" x14ac:dyDescent="0.25">
      <c r="O806877" s="4"/>
    </row>
    <row r="806878" spans="15:15" x14ac:dyDescent="0.25">
      <c r="O806878" s="4"/>
    </row>
    <row r="806879" spans="15:15" x14ac:dyDescent="0.25">
      <c r="O806879" s="4"/>
    </row>
    <row r="806880" spans="15:15" x14ac:dyDescent="0.25">
      <c r="O806880" s="4"/>
    </row>
    <row r="806881" spans="15:15" x14ac:dyDescent="0.25">
      <c r="O806881" s="4"/>
    </row>
    <row r="806882" spans="15:15" x14ac:dyDescent="0.25">
      <c r="O806882" s="4"/>
    </row>
    <row r="806883" spans="15:15" x14ac:dyDescent="0.25">
      <c r="O806883" s="4"/>
    </row>
    <row r="806884" spans="15:15" x14ac:dyDescent="0.25">
      <c r="O806884" s="4"/>
    </row>
    <row r="806885" spans="15:15" x14ac:dyDescent="0.25">
      <c r="O806885" s="4"/>
    </row>
    <row r="806886" spans="15:15" x14ac:dyDescent="0.25">
      <c r="O806886" s="4"/>
    </row>
    <row r="806887" spans="15:15" x14ac:dyDescent="0.25">
      <c r="O806887" s="4"/>
    </row>
    <row r="806888" spans="15:15" x14ac:dyDescent="0.25">
      <c r="O806888" s="4"/>
    </row>
    <row r="806889" spans="15:15" x14ac:dyDescent="0.25">
      <c r="O806889" s="4"/>
    </row>
    <row r="806890" spans="15:15" x14ac:dyDescent="0.25">
      <c r="O806890" s="4"/>
    </row>
    <row r="806891" spans="15:15" x14ac:dyDescent="0.25">
      <c r="O806891" s="4"/>
    </row>
    <row r="806892" spans="15:15" x14ac:dyDescent="0.25">
      <c r="O806892" s="4"/>
    </row>
    <row r="806893" spans="15:15" x14ac:dyDescent="0.25">
      <c r="O806893" s="4"/>
    </row>
    <row r="806894" spans="15:15" x14ac:dyDescent="0.25">
      <c r="O806894" s="4"/>
    </row>
    <row r="806895" spans="15:15" x14ac:dyDescent="0.25">
      <c r="O806895" s="4"/>
    </row>
    <row r="806896" spans="15:15" x14ac:dyDescent="0.25">
      <c r="O806896" s="4"/>
    </row>
    <row r="806897" spans="15:15" x14ac:dyDescent="0.25">
      <c r="O806897" s="4"/>
    </row>
    <row r="806898" spans="15:15" x14ac:dyDescent="0.25">
      <c r="O806898" s="4"/>
    </row>
    <row r="806899" spans="15:15" x14ac:dyDescent="0.25">
      <c r="O806899" s="4"/>
    </row>
    <row r="806900" spans="15:15" x14ac:dyDescent="0.25">
      <c r="O806900" s="4"/>
    </row>
    <row r="806901" spans="15:15" x14ac:dyDescent="0.25">
      <c r="O806901" s="4"/>
    </row>
    <row r="806902" spans="15:15" x14ac:dyDescent="0.25">
      <c r="O806902" s="4"/>
    </row>
    <row r="806903" spans="15:15" x14ac:dyDescent="0.25">
      <c r="O806903" s="4"/>
    </row>
    <row r="806904" spans="15:15" x14ac:dyDescent="0.25">
      <c r="O806904" s="4"/>
    </row>
    <row r="806905" spans="15:15" x14ac:dyDescent="0.25">
      <c r="O806905" s="4"/>
    </row>
    <row r="806906" spans="15:15" x14ac:dyDescent="0.25">
      <c r="O806906" s="4"/>
    </row>
    <row r="806907" spans="15:15" x14ac:dyDescent="0.25">
      <c r="O806907" s="4"/>
    </row>
    <row r="806908" spans="15:15" x14ac:dyDescent="0.25">
      <c r="O806908" s="4"/>
    </row>
    <row r="806909" spans="15:15" x14ac:dyDescent="0.25">
      <c r="O806909" s="4"/>
    </row>
    <row r="806910" spans="15:15" x14ac:dyDescent="0.25">
      <c r="O806910" s="4"/>
    </row>
    <row r="806911" spans="15:15" x14ac:dyDescent="0.25">
      <c r="O806911" s="4"/>
    </row>
    <row r="806912" spans="15:15" x14ac:dyDescent="0.25">
      <c r="O806912" s="4"/>
    </row>
    <row r="806913" spans="15:15" x14ac:dyDescent="0.25">
      <c r="O806913" s="4"/>
    </row>
    <row r="806914" spans="15:15" x14ac:dyDescent="0.25">
      <c r="O806914" s="4"/>
    </row>
    <row r="806915" spans="15:15" x14ac:dyDescent="0.25">
      <c r="O806915" s="4"/>
    </row>
    <row r="806916" spans="15:15" x14ac:dyDescent="0.25">
      <c r="O806916" s="4"/>
    </row>
    <row r="806917" spans="15:15" x14ac:dyDescent="0.25">
      <c r="O806917" s="4"/>
    </row>
    <row r="806918" spans="15:15" x14ac:dyDescent="0.25">
      <c r="O806918" s="4"/>
    </row>
    <row r="806919" spans="15:15" x14ac:dyDescent="0.25">
      <c r="O806919" s="4"/>
    </row>
    <row r="806920" spans="15:15" x14ac:dyDescent="0.25">
      <c r="O806920" s="4"/>
    </row>
    <row r="806921" spans="15:15" x14ac:dyDescent="0.25">
      <c r="O806921" s="4"/>
    </row>
    <row r="806922" spans="15:15" x14ac:dyDescent="0.25">
      <c r="O806922" s="4"/>
    </row>
    <row r="806923" spans="15:15" x14ac:dyDescent="0.25">
      <c r="O806923" s="4"/>
    </row>
    <row r="806924" spans="15:15" x14ac:dyDescent="0.25">
      <c r="O806924" s="4"/>
    </row>
    <row r="806925" spans="15:15" x14ac:dyDescent="0.25">
      <c r="O806925" s="4"/>
    </row>
    <row r="806926" spans="15:15" x14ac:dyDescent="0.25">
      <c r="O806926" s="4"/>
    </row>
    <row r="806927" spans="15:15" x14ac:dyDescent="0.25">
      <c r="O806927" s="4"/>
    </row>
    <row r="806928" spans="15:15" x14ac:dyDescent="0.25">
      <c r="O806928" s="4"/>
    </row>
    <row r="806929" spans="15:15" x14ac:dyDescent="0.25">
      <c r="O806929" s="4"/>
    </row>
    <row r="806930" spans="15:15" x14ac:dyDescent="0.25">
      <c r="O806930" s="4"/>
    </row>
    <row r="806931" spans="15:15" x14ac:dyDescent="0.25">
      <c r="O806931" s="4"/>
    </row>
    <row r="806932" spans="15:15" x14ac:dyDescent="0.25">
      <c r="O806932" s="4"/>
    </row>
    <row r="806933" spans="15:15" x14ac:dyDescent="0.25">
      <c r="O806933" s="4"/>
    </row>
    <row r="806934" spans="15:15" x14ac:dyDescent="0.25">
      <c r="O806934" s="4"/>
    </row>
    <row r="806935" spans="15:15" x14ac:dyDescent="0.25">
      <c r="O806935" s="4"/>
    </row>
    <row r="806936" spans="15:15" x14ac:dyDescent="0.25">
      <c r="O806936" s="4"/>
    </row>
    <row r="806937" spans="15:15" x14ac:dyDescent="0.25">
      <c r="O806937" s="4"/>
    </row>
    <row r="806938" spans="15:15" x14ac:dyDescent="0.25">
      <c r="O806938" s="4"/>
    </row>
    <row r="806939" spans="15:15" x14ac:dyDescent="0.25">
      <c r="O806939" s="4"/>
    </row>
    <row r="806940" spans="15:15" x14ac:dyDescent="0.25">
      <c r="O806940" s="4"/>
    </row>
    <row r="806941" spans="15:15" x14ac:dyDescent="0.25">
      <c r="O806941" s="4"/>
    </row>
    <row r="806942" spans="15:15" x14ac:dyDescent="0.25">
      <c r="O806942" s="4"/>
    </row>
    <row r="806943" spans="15:15" x14ac:dyDescent="0.25">
      <c r="O806943" s="4"/>
    </row>
    <row r="806944" spans="15:15" x14ac:dyDescent="0.25">
      <c r="O806944" s="4"/>
    </row>
    <row r="806945" spans="15:15" x14ac:dyDescent="0.25">
      <c r="O806945" s="4"/>
    </row>
    <row r="806946" spans="15:15" x14ac:dyDescent="0.25">
      <c r="O806946" s="4"/>
    </row>
    <row r="806947" spans="15:15" x14ac:dyDescent="0.25">
      <c r="O806947" s="4"/>
    </row>
    <row r="806948" spans="15:15" x14ac:dyDescent="0.25">
      <c r="O806948" s="4"/>
    </row>
    <row r="806949" spans="15:15" x14ac:dyDescent="0.25">
      <c r="O806949" s="4"/>
    </row>
    <row r="806950" spans="15:15" x14ac:dyDescent="0.25">
      <c r="O806950" s="4"/>
    </row>
    <row r="806951" spans="15:15" x14ac:dyDescent="0.25">
      <c r="O806951" s="4"/>
    </row>
    <row r="806952" spans="15:15" x14ac:dyDescent="0.25">
      <c r="O806952" s="4"/>
    </row>
    <row r="806953" spans="15:15" x14ac:dyDescent="0.25">
      <c r="O806953" s="4"/>
    </row>
    <row r="806954" spans="15:15" x14ac:dyDescent="0.25">
      <c r="O806954" s="4"/>
    </row>
    <row r="806955" spans="15:15" x14ac:dyDescent="0.25">
      <c r="O806955" s="4"/>
    </row>
    <row r="806956" spans="15:15" x14ac:dyDescent="0.25">
      <c r="O806956" s="4"/>
    </row>
    <row r="806957" spans="15:15" x14ac:dyDescent="0.25">
      <c r="O806957" s="4"/>
    </row>
    <row r="806958" spans="15:15" x14ac:dyDescent="0.25">
      <c r="O806958" s="4"/>
    </row>
    <row r="806959" spans="15:15" x14ac:dyDescent="0.25">
      <c r="O806959" s="4"/>
    </row>
    <row r="806960" spans="15:15" x14ac:dyDescent="0.25">
      <c r="O806960" s="4"/>
    </row>
    <row r="806961" spans="15:15" x14ac:dyDescent="0.25">
      <c r="O806961" s="4"/>
    </row>
    <row r="806962" spans="15:15" x14ac:dyDescent="0.25">
      <c r="O806962" s="4"/>
    </row>
    <row r="806963" spans="15:15" x14ac:dyDescent="0.25">
      <c r="O806963" s="4"/>
    </row>
    <row r="806964" spans="15:15" x14ac:dyDescent="0.25">
      <c r="O806964" s="4"/>
    </row>
    <row r="806965" spans="15:15" x14ac:dyDescent="0.25">
      <c r="O806965" s="4"/>
    </row>
    <row r="806966" spans="15:15" x14ac:dyDescent="0.25">
      <c r="O806966" s="4"/>
    </row>
    <row r="806967" spans="15:15" x14ac:dyDescent="0.25">
      <c r="O806967" s="4"/>
    </row>
    <row r="806968" spans="15:15" x14ac:dyDescent="0.25">
      <c r="O806968" s="4"/>
    </row>
    <row r="806969" spans="15:15" x14ac:dyDescent="0.25">
      <c r="O806969" s="4"/>
    </row>
    <row r="806970" spans="15:15" x14ac:dyDescent="0.25">
      <c r="O806970" s="4"/>
    </row>
    <row r="806971" spans="15:15" x14ac:dyDescent="0.25">
      <c r="O806971" s="4"/>
    </row>
    <row r="806972" spans="15:15" x14ac:dyDescent="0.25">
      <c r="O806972" s="4"/>
    </row>
    <row r="806973" spans="15:15" x14ac:dyDescent="0.25">
      <c r="O806973" s="4"/>
    </row>
    <row r="806974" spans="15:15" x14ac:dyDescent="0.25">
      <c r="O806974" s="4"/>
    </row>
    <row r="806975" spans="15:15" x14ac:dyDescent="0.25">
      <c r="O806975" s="4"/>
    </row>
    <row r="806976" spans="15:15" x14ac:dyDescent="0.25">
      <c r="O806976" s="4"/>
    </row>
    <row r="806977" spans="15:15" x14ac:dyDescent="0.25">
      <c r="O806977" s="4"/>
    </row>
    <row r="806978" spans="15:15" x14ac:dyDescent="0.25">
      <c r="O806978" s="4"/>
    </row>
    <row r="806979" spans="15:15" x14ac:dyDescent="0.25">
      <c r="O806979" s="4"/>
    </row>
    <row r="806980" spans="15:15" x14ac:dyDescent="0.25">
      <c r="O806980" s="4"/>
    </row>
    <row r="806981" spans="15:15" x14ac:dyDescent="0.25">
      <c r="O806981" s="4"/>
    </row>
    <row r="806982" spans="15:15" x14ac:dyDescent="0.25">
      <c r="O806982" s="4"/>
    </row>
    <row r="806983" spans="15:15" x14ac:dyDescent="0.25">
      <c r="O806983" s="4"/>
    </row>
    <row r="806984" spans="15:15" x14ac:dyDescent="0.25">
      <c r="O806984" s="4"/>
    </row>
    <row r="806985" spans="15:15" x14ac:dyDescent="0.25">
      <c r="O806985" s="4"/>
    </row>
    <row r="806986" spans="15:15" x14ac:dyDescent="0.25">
      <c r="O806986" s="4"/>
    </row>
    <row r="806987" spans="15:15" x14ac:dyDescent="0.25">
      <c r="O806987" s="4"/>
    </row>
    <row r="806988" spans="15:15" x14ac:dyDescent="0.25">
      <c r="O806988" s="4"/>
    </row>
    <row r="806989" spans="15:15" x14ac:dyDescent="0.25">
      <c r="O806989" s="4"/>
    </row>
    <row r="806990" spans="15:15" x14ac:dyDescent="0.25">
      <c r="O806990" s="4"/>
    </row>
    <row r="806991" spans="15:15" x14ac:dyDescent="0.25">
      <c r="O806991" s="4"/>
    </row>
    <row r="806992" spans="15:15" x14ac:dyDescent="0.25">
      <c r="O806992" s="4"/>
    </row>
    <row r="806993" spans="15:15" x14ac:dyDescent="0.25">
      <c r="O806993" s="4"/>
    </row>
    <row r="806994" spans="15:15" x14ac:dyDescent="0.25">
      <c r="O806994" s="4"/>
    </row>
    <row r="806995" spans="15:15" x14ac:dyDescent="0.25">
      <c r="O806995" s="4"/>
    </row>
    <row r="806996" spans="15:15" x14ac:dyDescent="0.25">
      <c r="O806996" s="4"/>
    </row>
    <row r="806997" spans="15:15" x14ac:dyDescent="0.25">
      <c r="O806997" s="4"/>
    </row>
    <row r="806998" spans="15:15" x14ac:dyDescent="0.25">
      <c r="O806998" s="4"/>
    </row>
    <row r="806999" spans="15:15" x14ac:dyDescent="0.25">
      <c r="O806999" s="4"/>
    </row>
    <row r="807000" spans="15:15" x14ac:dyDescent="0.25">
      <c r="O807000" s="4"/>
    </row>
    <row r="807001" spans="15:15" x14ac:dyDescent="0.25">
      <c r="O807001" s="4"/>
    </row>
    <row r="807002" spans="15:15" x14ac:dyDescent="0.25">
      <c r="O807002" s="4"/>
    </row>
    <row r="807003" spans="15:15" x14ac:dyDescent="0.25">
      <c r="O807003" s="4"/>
    </row>
    <row r="807004" spans="15:15" x14ac:dyDescent="0.25">
      <c r="O807004" s="4"/>
    </row>
    <row r="807005" spans="15:15" x14ac:dyDescent="0.25">
      <c r="O807005" s="4"/>
    </row>
    <row r="807006" spans="15:15" x14ac:dyDescent="0.25">
      <c r="O807006" s="4"/>
    </row>
    <row r="807007" spans="15:15" x14ac:dyDescent="0.25">
      <c r="O807007" s="4"/>
    </row>
    <row r="807008" spans="15:15" x14ac:dyDescent="0.25">
      <c r="O807008" s="4"/>
    </row>
    <row r="807009" spans="15:15" x14ac:dyDescent="0.25">
      <c r="O807009" s="4"/>
    </row>
    <row r="807010" spans="15:15" x14ac:dyDescent="0.25">
      <c r="O807010" s="4"/>
    </row>
    <row r="807011" spans="15:15" x14ac:dyDescent="0.25">
      <c r="O807011" s="4"/>
    </row>
    <row r="807012" spans="15:15" x14ac:dyDescent="0.25">
      <c r="O807012" s="4"/>
    </row>
    <row r="807013" spans="15:15" x14ac:dyDescent="0.25">
      <c r="O807013" s="4"/>
    </row>
    <row r="807014" spans="15:15" x14ac:dyDescent="0.25">
      <c r="O807014" s="4"/>
    </row>
    <row r="807015" spans="15:15" x14ac:dyDescent="0.25">
      <c r="O807015" s="4"/>
    </row>
    <row r="807016" spans="15:15" x14ac:dyDescent="0.25">
      <c r="O807016" s="4"/>
    </row>
    <row r="807017" spans="15:15" x14ac:dyDescent="0.25">
      <c r="O807017" s="4"/>
    </row>
    <row r="807018" spans="15:15" x14ac:dyDescent="0.25">
      <c r="O807018" s="4"/>
    </row>
    <row r="807019" spans="15:15" x14ac:dyDescent="0.25">
      <c r="O807019" s="4"/>
    </row>
    <row r="807020" spans="15:15" x14ac:dyDescent="0.25">
      <c r="O807020" s="4"/>
    </row>
    <row r="807021" spans="15:15" x14ac:dyDescent="0.25">
      <c r="O807021" s="4"/>
    </row>
    <row r="807022" spans="15:15" x14ac:dyDescent="0.25">
      <c r="O807022" s="4"/>
    </row>
    <row r="807023" spans="15:15" x14ac:dyDescent="0.25">
      <c r="O807023" s="4"/>
    </row>
    <row r="807024" spans="15:15" x14ac:dyDescent="0.25">
      <c r="O807024" s="4"/>
    </row>
    <row r="807025" spans="15:15" x14ac:dyDescent="0.25">
      <c r="O807025" s="4"/>
    </row>
    <row r="807026" spans="15:15" x14ac:dyDescent="0.25">
      <c r="O807026" s="4"/>
    </row>
    <row r="807027" spans="15:15" x14ac:dyDescent="0.25">
      <c r="O807027" s="4"/>
    </row>
    <row r="807028" spans="15:15" x14ac:dyDescent="0.25">
      <c r="O807028" s="4"/>
    </row>
    <row r="807029" spans="15:15" x14ac:dyDescent="0.25">
      <c r="O807029" s="4"/>
    </row>
    <row r="807030" spans="15:15" x14ac:dyDescent="0.25">
      <c r="O807030" s="4"/>
    </row>
    <row r="807031" spans="15:15" x14ac:dyDescent="0.25">
      <c r="O807031" s="4"/>
    </row>
    <row r="807032" spans="15:15" x14ac:dyDescent="0.25">
      <c r="O807032" s="4"/>
    </row>
    <row r="807033" spans="15:15" x14ac:dyDescent="0.25">
      <c r="O807033" s="4"/>
    </row>
    <row r="807034" spans="15:15" x14ac:dyDescent="0.25">
      <c r="O807034" s="4"/>
    </row>
    <row r="807035" spans="15:15" x14ac:dyDescent="0.25">
      <c r="O807035" s="4"/>
    </row>
    <row r="807036" spans="15:15" x14ac:dyDescent="0.25">
      <c r="O807036" s="4"/>
    </row>
    <row r="807037" spans="15:15" x14ac:dyDescent="0.25">
      <c r="O807037" s="4"/>
    </row>
    <row r="807038" spans="15:15" x14ac:dyDescent="0.25">
      <c r="O807038" s="4"/>
    </row>
    <row r="807039" spans="15:15" x14ac:dyDescent="0.25">
      <c r="O807039" s="4"/>
    </row>
    <row r="807040" spans="15:15" x14ac:dyDescent="0.25">
      <c r="O807040" s="4"/>
    </row>
    <row r="807041" spans="15:15" x14ac:dyDescent="0.25">
      <c r="O807041" s="4"/>
    </row>
    <row r="807042" spans="15:15" x14ac:dyDescent="0.25">
      <c r="O807042" s="4"/>
    </row>
    <row r="807043" spans="15:15" x14ac:dyDescent="0.25">
      <c r="O807043" s="4"/>
    </row>
    <row r="807044" spans="15:15" x14ac:dyDescent="0.25">
      <c r="O807044" s="4"/>
    </row>
    <row r="807045" spans="15:15" x14ac:dyDescent="0.25">
      <c r="O807045" s="4"/>
    </row>
    <row r="807046" spans="15:15" x14ac:dyDescent="0.25">
      <c r="O807046" s="4"/>
    </row>
    <row r="807047" spans="15:15" x14ac:dyDescent="0.25">
      <c r="O807047" s="4"/>
    </row>
    <row r="807048" spans="15:15" x14ac:dyDescent="0.25">
      <c r="O807048" s="4"/>
    </row>
    <row r="807049" spans="15:15" x14ac:dyDescent="0.25">
      <c r="O807049" s="4"/>
    </row>
    <row r="807050" spans="15:15" x14ac:dyDescent="0.25">
      <c r="O807050" s="4"/>
    </row>
    <row r="807051" spans="15:15" x14ac:dyDescent="0.25">
      <c r="O807051" s="4"/>
    </row>
    <row r="807052" spans="15:15" x14ac:dyDescent="0.25">
      <c r="O807052" s="4"/>
    </row>
    <row r="807053" spans="15:15" x14ac:dyDescent="0.25">
      <c r="O807053" s="4"/>
    </row>
    <row r="807054" spans="15:15" x14ac:dyDescent="0.25">
      <c r="O807054" s="4"/>
    </row>
    <row r="807055" spans="15:15" x14ac:dyDescent="0.25">
      <c r="O807055" s="4"/>
    </row>
    <row r="807056" spans="15:15" x14ac:dyDescent="0.25">
      <c r="O807056" s="4"/>
    </row>
    <row r="807057" spans="15:15" x14ac:dyDescent="0.25">
      <c r="O807057" s="4"/>
    </row>
    <row r="807058" spans="15:15" x14ac:dyDescent="0.25">
      <c r="O807058" s="4"/>
    </row>
    <row r="807059" spans="15:15" x14ac:dyDescent="0.25">
      <c r="O807059" s="4"/>
    </row>
    <row r="807060" spans="15:15" x14ac:dyDescent="0.25">
      <c r="O807060" s="4"/>
    </row>
    <row r="807061" spans="15:15" x14ac:dyDescent="0.25">
      <c r="O807061" s="4"/>
    </row>
    <row r="807062" spans="15:15" x14ac:dyDescent="0.25">
      <c r="O807062" s="4"/>
    </row>
    <row r="807063" spans="15:15" x14ac:dyDescent="0.25">
      <c r="O807063" s="4"/>
    </row>
    <row r="807064" spans="15:15" x14ac:dyDescent="0.25">
      <c r="O807064" s="4"/>
    </row>
    <row r="807065" spans="15:15" x14ac:dyDescent="0.25">
      <c r="O807065" s="4"/>
    </row>
    <row r="807066" spans="15:15" x14ac:dyDescent="0.25">
      <c r="O807066" s="4"/>
    </row>
    <row r="807067" spans="15:15" x14ac:dyDescent="0.25">
      <c r="O807067" s="4"/>
    </row>
    <row r="807068" spans="15:15" x14ac:dyDescent="0.25">
      <c r="O807068" s="4"/>
    </row>
    <row r="807069" spans="15:15" x14ac:dyDescent="0.25">
      <c r="O807069" s="4"/>
    </row>
    <row r="807070" spans="15:15" x14ac:dyDescent="0.25">
      <c r="O807070" s="4"/>
    </row>
    <row r="807071" spans="15:15" x14ac:dyDescent="0.25">
      <c r="O807071" s="4"/>
    </row>
    <row r="807072" spans="15:15" x14ac:dyDescent="0.25">
      <c r="O807072" s="4"/>
    </row>
    <row r="807073" spans="15:15" x14ac:dyDescent="0.25">
      <c r="O807073" s="4"/>
    </row>
    <row r="807074" spans="15:15" x14ac:dyDescent="0.25">
      <c r="O807074" s="4"/>
    </row>
    <row r="807075" spans="15:15" x14ac:dyDescent="0.25">
      <c r="O807075" s="4"/>
    </row>
    <row r="807076" spans="15:15" x14ac:dyDescent="0.25">
      <c r="O807076" s="4"/>
    </row>
    <row r="807077" spans="15:15" x14ac:dyDescent="0.25">
      <c r="O807077" s="4"/>
    </row>
    <row r="807078" spans="15:15" x14ac:dyDescent="0.25">
      <c r="O807078" s="4"/>
    </row>
    <row r="807079" spans="15:15" x14ac:dyDescent="0.25">
      <c r="O807079" s="4"/>
    </row>
    <row r="807080" spans="15:15" x14ac:dyDescent="0.25">
      <c r="O807080" s="4"/>
    </row>
    <row r="807081" spans="15:15" x14ac:dyDescent="0.25">
      <c r="O807081" s="4"/>
    </row>
    <row r="807082" spans="15:15" x14ac:dyDescent="0.25">
      <c r="O807082" s="4"/>
    </row>
    <row r="807083" spans="15:15" x14ac:dyDescent="0.25">
      <c r="O807083" s="4"/>
    </row>
    <row r="807084" spans="15:15" x14ac:dyDescent="0.25">
      <c r="O807084" s="4"/>
    </row>
    <row r="807085" spans="15:15" x14ac:dyDescent="0.25">
      <c r="O807085" s="4"/>
    </row>
    <row r="807086" spans="15:15" x14ac:dyDescent="0.25">
      <c r="O807086" s="4"/>
    </row>
    <row r="807087" spans="15:15" x14ac:dyDescent="0.25">
      <c r="O807087" s="4"/>
    </row>
    <row r="807088" spans="15:15" x14ac:dyDescent="0.25">
      <c r="O807088" s="4"/>
    </row>
    <row r="807089" spans="15:15" x14ac:dyDescent="0.25">
      <c r="O807089" s="4"/>
    </row>
    <row r="807090" spans="15:15" x14ac:dyDescent="0.25">
      <c r="O807090" s="4"/>
    </row>
    <row r="807091" spans="15:15" x14ac:dyDescent="0.25">
      <c r="O807091" s="4"/>
    </row>
    <row r="807092" spans="15:15" x14ac:dyDescent="0.25">
      <c r="O807092" s="4"/>
    </row>
    <row r="807093" spans="15:15" x14ac:dyDescent="0.25">
      <c r="O807093" s="4"/>
    </row>
    <row r="807094" spans="15:15" x14ac:dyDescent="0.25">
      <c r="O807094" s="4"/>
    </row>
    <row r="807095" spans="15:15" x14ac:dyDescent="0.25">
      <c r="O807095" s="4"/>
    </row>
    <row r="807096" spans="15:15" x14ac:dyDescent="0.25">
      <c r="O807096" s="4"/>
    </row>
    <row r="807097" spans="15:15" x14ac:dyDescent="0.25">
      <c r="O807097" s="4"/>
    </row>
    <row r="807098" spans="15:15" x14ac:dyDescent="0.25">
      <c r="O807098" s="4"/>
    </row>
    <row r="807099" spans="15:15" x14ac:dyDescent="0.25">
      <c r="O807099" s="4"/>
    </row>
    <row r="807100" spans="15:15" x14ac:dyDescent="0.25">
      <c r="O807100" s="4"/>
    </row>
    <row r="807101" spans="15:15" x14ac:dyDescent="0.25">
      <c r="O807101" s="4"/>
    </row>
    <row r="807102" spans="15:15" x14ac:dyDescent="0.25">
      <c r="O807102" s="4"/>
    </row>
    <row r="807103" spans="15:15" x14ac:dyDescent="0.25">
      <c r="O807103" s="4"/>
    </row>
    <row r="807104" spans="15:15" x14ac:dyDescent="0.25">
      <c r="O807104" s="4"/>
    </row>
    <row r="807105" spans="15:15" x14ac:dyDescent="0.25">
      <c r="O807105" s="4"/>
    </row>
    <row r="807106" spans="15:15" x14ac:dyDescent="0.25">
      <c r="O807106" s="4"/>
    </row>
    <row r="807107" spans="15:15" x14ac:dyDescent="0.25">
      <c r="O807107" s="4"/>
    </row>
    <row r="807108" spans="15:15" x14ac:dyDescent="0.25">
      <c r="O807108" s="4"/>
    </row>
    <row r="807109" spans="15:15" x14ac:dyDescent="0.25">
      <c r="O807109" s="4"/>
    </row>
    <row r="807110" spans="15:15" x14ac:dyDescent="0.25">
      <c r="O807110" s="4"/>
    </row>
    <row r="807111" spans="15:15" x14ac:dyDescent="0.25">
      <c r="O807111" s="4"/>
    </row>
    <row r="807112" spans="15:15" x14ac:dyDescent="0.25">
      <c r="O807112" s="4"/>
    </row>
    <row r="807113" spans="15:15" x14ac:dyDescent="0.25">
      <c r="O807113" s="4"/>
    </row>
    <row r="807114" spans="15:15" x14ac:dyDescent="0.25">
      <c r="O807114" s="4"/>
    </row>
    <row r="807115" spans="15:15" x14ac:dyDescent="0.25">
      <c r="O807115" s="4"/>
    </row>
    <row r="807116" spans="15:15" x14ac:dyDescent="0.25">
      <c r="O807116" s="4"/>
    </row>
    <row r="807117" spans="15:15" x14ac:dyDescent="0.25">
      <c r="O807117" s="4"/>
    </row>
    <row r="807118" spans="15:15" x14ac:dyDescent="0.25">
      <c r="O807118" s="4"/>
    </row>
    <row r="807119" spans="15:15" x14ac:dyDescent="0.25">
      <c r="O807119" s="4"/>
    </row>
    <row r="807120" spans="15:15" x14ac:dyDescent="0.25">
      <c r="O807120" s="4"/>
    </row>
    <row r="807121" spans="15:15" x14ac:dyDescent="0.25">
      <c r="O807121" s="4"/>
    </row>
    <row r="807122" spans="15:15" x14ac:dyDescent="0.25">
      <c r="O807122" s="4"/>
    </row>
    <row r="807123" spans="15:15" x14ac:dyDescent="0.25">
      <c r="O807123" s="4"/>
    </row>
    <row r="807124" spans="15:15" x14ac:dyDescent="0.25">
      <c r="O807124" s="4"/>
    </row>
    <row r="807125" spans="15:15" x14ac:dyDescent="0.25">
      <c r="O807125" s="4"/>
    </row>
    <row r="807126" spans="15:15" x14ac:dyDescent="0.25">
      <c r="O807126" s="4"/>
    </row>
    <row r="807127" spans="15:15" x14ac:dyDescent="0.25">
      <c r="O807127" s="4"/>
    </row>
    <row r="807128" spans="15:15" x14ac:dyDescent="0.25">
      <c r="O807128" s="4"/>
    </row>
    <row r="807129" spans="15:15" x14ac:dyDescent="0.25">
      <c r="O807129" s="4"/>
    </row>
    <row r="807130" spans="15:15" x14ac:dyDescent="0.25">
      <c r="O807130" s="4"/>
    </row>
    <row r="807131" spans="15:15" x14ac:dyDescent="0.25">
      <c r="O807131" s="4"/>
    </row>
    <row r="807132" spans="15:15" x14ac:dyDescent="0.25">
      <c r="O807132" s="4"/>
    </row>
    <row r="807133" spans="15:15" x14ac:dyDescent="0.25">
      <c r="O807133" s="4"/>
    </row>
    <row r="807134" spans="15:15" x14ac:dyDescent="0.25">
      <c r="O807134" s="4"/>
    </row>
    <row r="807135" spans="15:15" x14ac:dyDescent="0.25">
      <c r="O807135" s="4"/>
    </row>
    <row r="807136" spans="15:15" x14ac:dyDescent="0.25">
      <c r="O807136" s="4"/>
    </row>
    <row r="807137" spans="15:15" x14ac:dyDescent="0.25">
      <c r="O807137" s="4"/>
    </row>
    <row r="807138" spans="15:15" x14ac:dyDescent="0.25">
      <c r="O807138" s="4"/>
    </row>
    <row r="807139" spans="15:15" x14ac:dyDescent="0.25">
      <c r="O807139" s="4"/>
    </row>
    <row r="807140" spans="15:15" x14ac:dyDescent="0.25">
      <c r="O807140" s="4"/>
    </row>
    <row r="807141" spans="15:15" x14ac:dyDescent="0.25">
      <c r="O807141" s="4"/>
    </row>
    <row r="807142" spans="15:15" x14ac:dyDescent="0.25">
      <c r="O807142" s="4"/>
    </row>
    <row r="807143" spans="15:15" x14ac:dyDescent="0.25">
      <c r="O807143" s="4"/>
    </row>
    <row r="807144" spans="15:15" x14ac:dyDescent="0.25">
      <c r="O807144" s="4"/>
    </row>
    <row r="807145" spans="15:15" x14ac:dyDescent="0.25">
      <c r="O807145" s="4"/>
    </row>
    <row r="807146" spans="15:15" x14ac:dyDescent="0.25">
      <c r="O807146" s="4"/>
    </row>
    <row r="807147" spans="15:15" x14ac:dyDescent="0.25">
      <c r="O807147" s="4"/>
    </row>
    <row r="807148" spans="15:15" x14ac:dyDescent="0.25">
      <c r="O807148" s="4"/>
    </row>
    <row r="807149" spans="15:15" x14ac:dyDescent="0.25">
      <c r="O807149" s="4"/>
    </row>
    <row r="807150" spans="15:15" x14ac:dyDescent="0.25">
      <c r="O807150" s="4"/>
    </row>
    <row r="807151" spans="15:15" x14ac:dyDescent="0.25">
      <c r="O807151" s="4"/>
    </row>
    <row r="807152" spans="15:15" x14ac:dyDescent="0.25">
      <c r="O807152" s="4"/>
    </row>
    <row r="807153" spans="15:15" x14ac:dyDescent="0.25">
      <c r="O807153" s="4"/>
    </row>
    <row r="807154" spans="15:15" x14ac:dyDescent="0.25">
      <c r="O807154" s="4"/>
    </row>
    <row r="807155" spans="15:15" x14ac:dyDescent="0.25">
      <c r="O807155" s="4"/>
    </row>
    <row r="807156" spans="15:15" x14ac:dyDescent="0.25">
      <c r="O807156" s="4"/>
    </row>
    <row r="807157" spans="15:15" x14ac:dyDescent="0.25">
      <c r="O807157" s="4"/>
    </row>
    <row r="807158" spans="15:15" x14ac:dyDescent="0.25">
      <c r="O807158" s="4"/>
    </row>
    <row r="807159" spans="15:15" x14ac:dyDescent="0.25">
      <c r="O807159" s="4"/>
    </row>
    <row r="807160" spans="15:15" x14ac:dyDescent="0.25">
      <c r="O807160" s="4"/>
    </row>
    <row r="807161" spans="15:15" x14ac:dyDescent="0.25">
      <c r="O807161" s="4"/>
    </row>
    <row r="807162" spans="15:15" x14ac:dyDescent="0.25">
      <c r="O807162" s="4"/>
    </row>
    <row r="807163" spans="15:15" x14ac:dyDescent="0.25">
      <c r="O807163" s="4"/>
    </row>
    <row r="807164" spans="15:15" x14ac:dyDescent="0.25">
      <c r="O807164" s="4"/>
    </row>
    <row r="807165" spans="15:15" x14ac:dyDescent="0.25">
      <c r="O807165" s="4"/>
    </row>
    <row r="807166" spans="15:15" x14ac:dyDescent="0.25">
      <c r="O807166" s="4"/>
    </row>
    <row r="807167" spans="15:15" x14ac:dyDescent="0.25">
      <c r="O807167" s="4"/>
    </row>
    <row r="807168" spans="15:15" x14ac:dyDescent="0.25">
      <c r="O807168" s="4"/>
    </row>
    <row r="807169" spans="15:15" x14ac:dyDescent="0.25">
      <c r="O807169" s="4"/>
    </row>
    <row r="807170" spans="15:15" x14ac:dyDescent="0.25">
      <c r="O807170" s="4"/>
    </row>
    <row r="807171" spans="15:15" x14ac:dyDescent="0.25">
      <c r="O807171" s="4"/>
    </row>
    <row r="807172" spans="15:15" x14ac:dyDescent="0.25">
      <c r="O807172" s="4"/>
    </row>
    <row r="807173" spans="15:15" x14ac:dyDescent="0.25">
      <c r="O807173" s="4"/>
    </row>
    <row r="807174" spans="15:15" x14ac:dyDescent="0.25">
      <c r="O807174" s="4"/>
    </row>
    <row r="807175" spans="15:15" x14ac:dyDescent="0.25">
      <c r="O807175" s="4"/>
    </row>
    <row r="807176" spans="15:15" x14ac:dyDescent="0.25">
      <c r="O807176" s="4"/>
    </row>
    <row r="807177" spans="15:15" x14ac:dyDescent="0.25">
      <c r="O807177" s="4"/>
    </row>
    <row r="807178" spans="15:15" x14ac:dyDescent="0.25">
      <c r="O807178" s="4"/>
    </row>
    <row r="807179" spans="15:15" x14ac:dyDescent="0.25">
      <c r="O807179" s="4"/>
    </row>
    <row r="807180" spans="15:15" x14ac:dyDescent="0.25">
      <c r="O807180" s="4"/>
    </row>
    <row r="807181" spans="15:15" x14ac:dyDescent="0.25">
      <c r="O807181" s="4"/>
    </row>
    <row r="807182" spans="15:15" x14ac:dyDescent="0.25">
      <c r="O807182" s="4"/>
    </row>
    <row r="807183" spans="15:15" x14ac:dyDescent="0.25">
      <c r="O807183" s="4"/>
    </row>
    <row r="807184" spans="15:15" x14ac:dyDescent="0.25">
      <c r="O807184" s="4"/>
    </row>
    <row r="807185" spans="15:15" x14ac:dyDescent="0.25">
      <c r="O807185" s="4"/>
    </row>
    <row r="807186" spans="15:15" x14ac:dyDescent="0.25">
      <c r="O807186" s="4"/>
    </row>
    <row r="807187" spans="15:15" x14ac:dyDescent="0.25">
      <c r="O807187" s="4"/>
    </row>
    <row r="807188" spans="15:15" x14ac:dyDescent="0.25">
      <c r="O807188" s="4"/>
    </row>
    <row r="807189" spans="15:15" x14ac:dyDescent="0.25">
      <c r="O807189" s="4"/>
    </row>
    <row r="807190" spans="15:15" x14ac:dyDescent="0.25">
      <c r="O807190" s="4"/>
    </row>
    <row r="807191" spans="15:15" x14ac:dyDescent="0.25">
      <c r="O807191" s="4"/>
    </row>
    <row r="807192" spans="15:15" x14ac:dyDescent="0.25">
      <c r="O807192" s="4"/>
    </row>
    <row r="807193" spans="15:15" x14ac:dyDescent="0.25">
      <c r="O807193" s="4"/>
    </row>
    <row r="807194" spans="15:15" x14ac:dyDescent="0.25">
      <c r="O807194" s="4"/>
    </row>
    <row r="807195" spans="15:15" x14ac:dyDescent="0.25">
      <c r="O807195" s="4"/>
    </row>
    <row r="807196" spans="15:15" x14ac:dyDescent="0.25">
      <c r="O807196" s="4"/>
    </row>
    <row r="807197" spans="15:15" x14ac:dyDescent="0.25">
      <c r="O807197" s="4"/>
    </row>
    <row r="807198" spans="15:15" x14ac:dyDescent="0.25">
      <c r="O807198" s="4"/>
    </row>
    <row r="807199" spans="15:15" x14ac:dyDescent="0.25">
      <c r="O807199" s="4"/>
    </row>
    <row r="807200" spans="15:15" x14ac:dyDescent="0.25">
      <c r="O807200" s="4"/>
    </row>
    <row r="807201" spans="15:15" x14ac:dyDescent="0.25">
      <c r="O807201" s="4"/>
    </row>
    <row r="807202" spans="15:15" x14ac:dyDescent="0.25">
      <c r="O807202" s="4"/>
    </row>
    <row r="807203" spans="15:15" x14ac:dyDescent="0.25">
      <c r="O807203" s="4"/>
    </row>
    <row r="807204" spans="15:15" x14ac:dyDescent="0.25">
      <c r="O807204" s="4"/>
    </row>
    <row r="807205" spans="15:15" x14ac:dyDescent="0.25">
      <c r="O807205" s="4"/>
    </row>
    <row r="807206" spans="15:15" x14ac:dyDescent="0.25">
      <c r="O807206" s="4"/>
    </row>
    <row r="807207" spans="15:15" x14ac:dyDescent="0.25">
      <c r="O807207" s="4"/>
    </row>
    <row r="807208" spans="15:15" x14ac:dyDescent="0.25">
      <c r="O807208" s="4"/>
    </row>
    <row r="807209" spans="15:15" x14ac:dyDescent="0.25">
      <c r="O807209" s="4"/>
    </row>
    <row r="807210" spans="15:15" x14ac:dyDescent="0.25">
      <c r="O807210" s="4"/>
    </row>
    <row r="807211" spans="15:15" x14ac:dyDescent="0.25">
      <c r="O807211" s="4"/>
    </row>
    <row r="807212" spans="15:15" x14ac:dyDescent="0.25">
      <c r="O807212" s="4"/>
    </row>
    <row r="807213" spans="15:15" x14ac:dyDescent="0.25">
      <c r="O807213" s="4"/>
    </row>
    <row r="807214" spans="15:15" x14ac:dyDescent="0.25">
      <c r="O807214" s="4"/>
    </row>
    <row r="807215" spans="15:15" x14ac:dyDescent="0.25">
      <c r="O807215" s="4"/>
    </row>
    <row r="807216" spans="15:15" x14ac:dyDescent="0.25">
      <c r="O807216" s="4"/>
    </row>
    <row r="807217" spans="15:15" x14ac:dyDescent="0.25">
      <c r="O807217" s="4"/>
    </row>
    <row r="807218" spans="15:15" x14ac:dyDescent="0.25">
      <c r="O807218" s="4"/>
    </row>
    <row r="807219" spans="15:15" x14ac:dyDescent="0.25">
      <c r="O807219" s="4"/>
    </row>
    <row r="807220" spans="15:15" x14ac:dyDescent="0.25">
      <c r="O807220" s="4"/>
    </row>
    <row r="807221" spans="15:15" x14ac:dyDescent="0.25">
      <c r="O807221" s="4"/>
    </row>
    <row r="807222" spans="15:15" x14ac:dyDescent="0.25">
      <c r="O807222" s="4"/>
    </row>
    <row r="807223" spans="15:15" x14ac:dyDescent="0.25">
      <c r="O807223" s="4"/>
    </row>
    <row r="807224" spans="15:15" x14ac:dyDescent="0.25">
      <c r="O807224" s="4"/>
    </row>
    <row r="807225" spans="15:15" x14ac:dyDescent="0.25">
      <c r="O807225" s="4"/>
    </row>
    <row r="807226" spans="15:15" x14ac:dyDescent="0.25">
      <c r="O807226" s="4"/>
    </row>
    <row r="807227" spans="15:15" x14ac:dyDescent="0.25">
      <c r="O807227" s="4"/>
    </row>
    <row r="807228" spans="15:15" x14ac:dyDescent="0.25">
      <c r="O807228" s="4"/>
    </row>
    <row r="807229" spans="15:15" x14ac:dyDescent="0.25">
      <c r="O807229" s="4"/>
    </row>
    <row r="807230" spans="15:15" x14ac:dyDescent="0.25">
      <c r="O807230" s="4"/>
    </row>
    <row r="807231" spans="15:15" x14ac:dyDescent="0.25">
      <c r="O807231" s="4"/>
    </row>
    <row r="807232" spans="15:15" x14ac:dyDescent="0.25">
      <c r="O807232" s="4"/>
    </row>
    <row r="807233" spans="15:15" x14ac:dyDescent="0.25">
      <c r="O807233" s="4"/>
    </row>
    <row r="807234" spans="15:15" x14ac:dyDescent="0.25">
      <c r="O807234" s="4"/>
    </row>
    <row r="807235" spans="15:15" x14ac:dyDescent="0.25">
      <c r="O807235" s="4"/>
    </row>
    <row r="807236" spans="15:15" x14ac:dyDescent="0.25">
      <c r="O807236" s="4"/>
    </row>
    <row r="807237" spans="15:15" x14ac:dyDescent="0.25">
      <c r="O807237" s="4"/>
    </row>
    <row r="807238" spans="15:15" x14ac:dyDescent="0.25">
      <c r="O807238" s="4"/>
    </row>
    <row r="807239" spans="15:15" x14ac:dyDescent="0.25">
      <c r="O807239" s="4"/>
    </row>
    <row r="807240" spans="15:15" x14ac:dyDescent="0.25">
      <c r="O807240" s="4"/>
    </row>
    <row r="807241" spans="15:15" x14ac:dyDescent="0.25">
      <c r="O807241" s="4"/>
    </row>
    <row r="807242" spans="15:15" x14ac:dyDescent="0.25">
      <c r="O807242" s="4"/>
    </row>
    <row r="807243" spans="15:15" x14ac:dyDescent="0.25">
      <c r="O807243" s="4"/>
    </row>
    <row r="807244" spans="15:15" x14ac:dyDescent="0.25">
      <c r="O807244" s="4"/>
    </row>
    <row r="807245" spans="15:15" x14ac:dyDescent="0.25">
      <c r="O807245" s="4"/>
    </row>
    <row r="807246" spans="15:15" x14ac:dyDescent="0.25">
      <c r="O807246" s="4"/>
    </row>
    <row r="807247" spans="15:15" x14ac:dyDescent="0.25">
      <c r="O807247" s="4"/>
    </row>
    <row r="807248" spans="15:15" x14ac:dyDescent="0.25">
      <c r="O807248" s="4"/>
    </row>
    <row r="807249" spans="15:15" x14ac:dyDescent="0.25">
      <c r="O807249" s="4"/>
    </row>
    <row r="807250" spans="15:15" x14ac:dyDescent="0.25">
      <c r="O807250" s="4"/>
    </row>
    <row r="807251" spans="15:15" x14ac:dyDescent="0.25">
      <c r="O807251" s="4"/>
    </row>
    <row r="807252" spans="15:15" x14ac:dyDescent="0.25">
      <c r="O807252" s="4"/>
    </row>
    <row r="807253" spans="15:15" x14ac:dyDescent="0.25">
      <c r="O807253" s="4"/>
    </row>
    <row r="807254" spans="15:15" x14ac:dyDescent="0.25">
      <c r="O807254" s="4"/>
    </row>
    <row r="807255" spans="15:15" x14ac:dyDescent="0.25">
      <c r="O807255" s="4"/>
    </row>
    <row r="807256" spans="15:15" x14ac:dyDescent="0.25">
      <c r="O807256" s="4"/>
    </row>
    <row r="807257" spans="15:15" x14ac:dyDescent="0.25">
      <c r="O807257" s="4"/>
    </row>
    <row r="807258" spans="15:15" x14ac:dyDescent="0.25">
      <c r="O807258" s="4"/>
    </row>
    <row r="807259" spans="15:15" x14ac:dyDescent="0.25">
      <c r="O807259" s="4"/>
    </row>
    <row r="807260" spans="15:15" x14ac:dyDescent="0.25">
      <c r="O807260" s="4"/>
    </row>
    <row r="807261" spans="15:15" x14ac:dyDescent="0.25">
      <c r="O807261" s="4"/>
    </row>
    <row r="807262" spans="15:15" x14ac:dyDescent="0.25">
      <c r="O807262" s="4"/>
    </row>
    <row r="807263" spans="15:15" x14ac:dyDescent="0.25">
      <c r="O807263" s="4"/>
    </row>
    <row r="807264" spans="15:15" x14ac:dyDescent="0.25">
      <c r="O807264" s="4"/>
    </row>
    <row r="807265" spans="15:15" x14ac:dyDescent="0.25">
      <c r="O807265" s="4"/>
    </row>
    <row r="807266" spans="15:15" x14ac:dyDescent="0.25">
      <c r="O807266" s="4"/>
    </row>
    <row r="807267" spans="15:15" x14ac:dyDescent="0.25">
      <c r="O807267" s="4"/>
    </row>
    <row r="807268" spans="15:15" x14ac:dyDescent="0.25">
      <c r="O807268" s="4"/>
    </row>
    <row r="807269" spans="15:15" x14ac:dyDescent="0.25">
      <c r="O807269" s="4"/>
    </row>
    <row r="807270" spans="15:15" x14ac:dyDescent="0.25">
      <c r="O807270" s="4"/>
    </row>
    <row r="807271" spans="15:15" x14ac:dyDescent="0.25">
      <c r="O807271" s="4"/>
    </row>
    <row r="807272" spans="15:15" x14ac:dyDescent="0.25">
      <c r="O807272" s="4"/>
    </row>
    <row r="807273" spans="15:15" x14ac:dyDescent="0.25">
      <c r="O807273" s="4"/>
    </row>
    <row r="807274" spans="15:15" x14ac:dyDescent="0.25">
      <c r="O807274" s="4"/>
    </row>
    <row r="807275" spans="15:15" x14ac:dyDescent="0.25">
      <c r="O807275" s="4"/>
    </row>
    <row r="807276" spans="15:15" x14ac:dyDescent="0.25">
      <c r="O807276" s="4"/>
    </row>
    <row r="807277" spans="15:15" x14ac:dyDescent="0.25">
      <c r="O807277" s="4"/>
    </row>
    <row r="807278" spans="15:15" x14ac:dyDescent="0.25">
      <c r="O807278" s="4"/>
    </row>
    <row r="807279" spans="15:15" x14ac:dyDescent="0.25">
      <c r="O807279" s="4"/>
    </row>
    <row r="807280" spans="15:15" x14ac:dyDescent="0.25">
      <c r="O807280" s="4"/>
    </row>
    <row r="807281" spans="15:15" x14ac:dyDescent="0.25">
      <c r="O807281" s="4"/>
    </row>
    <row r="807282" spans="15:15" x14ac:dyDescent="0.25">
      <c r="O807282" s="4"/>
    </row>
    <row r="807283" spans="15:15" x14ac:dyDescent="0.25">
      <c r="O807283" s="4"/>
    </row>
    <row r="807284" spans="15:15" x14ac:dyDescent="0.25">
      <c r="O807284" s="4"/>
    </row>
    <row r="807285" spans="15:15" x14ac:dyDescent="0.25">
      <c r="O807285" s="4"/>
    </row>
    <row r="807286" spans="15:15" x14ac:dyDescent="0.25">
      <c r="O807286" s="4"/>
    </row>
    <row r="807287" spans="15:15" x14ac:dyDescent="0.25">
      <c r="O807287" s="4"/>
    </row>
    <row r="807288" spans="15:15" x14ac:dyDescent="0.25">
      <c r="O807288" s="4"/>
    </row>
    <row r="807289" spans="15:15" x14ac:dyDescent="0.25">
      <c r="O807289" s="4"/>
    </row>
    <row r="807290" spans="15:15" x14ac:dyDescent="0.25">
      <c r="O807290" s="4"/>
    </row>
    <row r="807291" spans="15:15" x14ac:dyDescent="0.25">
      <c r="O807291" s="4"/>
    </row>
    <row r="807292" spans="15:15" x14ac:dyDescent="0.25">
      <c r="O807292" s="4"/>
    </row>
    <row r="807293" spans="15:15" x14ac:dyDescent="0.25">
      <c r="O807293" s="4"/>
    </row>
    <row r="807294" spans="15:15" x14ac:dyDescent="0.25">
      <c r="O807294" s="4"/>
    </row>
    <row r="807295" spans="15:15" x14ac:dyDescent="0.25">
      <c r="O807295" s="4"/>
    </row>
    <row r="807296" spans="15:15" x14ac:dyDescent="0.25">
      <c r="O807296" s="4"/>
    </row>
    <row r="807297" spans="15:15" x14ac:dyDescent="0.25">
      <c r="O807297" s="4"/>
    </row>
    <row r="807298" spans="15:15" x14ac:dyDescent="0.25">
      <c r="O807298" s="4"/>
    </row>
    <row r="807299" spans="15:15" x14ac:dyDescent="0.25">
      <c r="O807299" s="4"/>
    </row>
    <row r="807300" spans="15:15" x14ac:dyDescent="0.25">
      <c r="O807300" s="4"/>
    </row>
    <row r="807301" spans="15:15" x14ac:dyDescent="0.25">
      <c r="O807301" s="4"/>
    </row>
    <row r="807302" spans="15:15" x14ac:dyDescent="0.25">
      <c r="O807302" s="4"/>
    </row>
    <row r="807303" spans="15:15" x14ac:dyDescent="0.25">
      <c r="O807303" s="4"/>
    </row>
    <row r="807304" spans="15:15" x14ac:dyDescent="0.25">
      <c r="O807304" s="4"/>
    </row>
    <row r="807305" spans="15:15" x14ac:dyDescent="0.25">
      <c r="O807305" s="4"/>
    </row>
    <row r="807306" spans="15:15" x14ac:dyDescent="0.25">
      <c r="O807306" s="4"/>
    </row>
    <row r="807307" spans="15:15" x14ac:dyDescent="0.25">
      <c r="O807307" s="4"/>
    </row>
    <row r="807308" spans="15:15" x14ac:dyDescent="0.25">
      <c r="O807308" s="4"/>
    </row>
    <row r="807309" spans="15:15" x14ac:dyDescent="0.25">
      <c r="O807309" s="4"/>
    </row>
    <row r="807310" spans="15:15" x14ac:dyDescent="0.25">
      <c r="O807310" s="4"/>
    </row>
    <row r="807311" spans="15:15" x14ac:dyDescent="0.25">
      <c r="O807311" s="4"/>
    </row>
    <row r="807312" spans="15:15" x14ac:dyDescent="0.25">
      <c r="O807312" s="4"/>
    </row>
    <row r="807313" spans="15:15" x14ac:dyDescent="0.25">
      <c r="O807313" s="4"/>
    </row>
    <row r="807314" spans="15:15" x14ac:dyDescent="0.25">
      <c r="O807314" s="4"/>
    </row>
    <row r="807315" spans="15:15" x14ac:dyDescent="0.25">
      <c r="O807315" s="4"/>
    </row>
    <row r="807316" spans="15:15" x14ac:dyDescent="0.25">
      <c r="O807316" s="4"/>
    </row>
    <row r="807317" spans="15:15" x14ac:dyDescent="0.25">
      <c r="O807317" s="4"/>
    </row>
    <row r="807318" spans="15:15" x14ac:dyDescent="0.25">
      <c r="O807318" s="4"/>
    </row>
    <row r="807319" spans="15:15" x14ac:dyDescent="0.25">
      <c r="O807319" s="4"/>
    </row>
    <row r="807320" spans="15:15" x14ac:dyDescent="0.25">
      <c r="O807320" s="4"/>
    </row>
    <row r="807321" spans="15:15" x14ac:dyDescent="0.25">
      <c r="O807321" s="4"/>
    </row>
    <row r="807322" spans="15:15" x14ac:dyDescent="0.25">
      <c r="O807322" s="4"/>
    </row>
    <row r="807323" spans="15:15" x14ac:dyDescent="0.25">
      <c r="O807323" s="4"/>
    </row>
    <row r="807324" spans="15:15" x14ac:dyDescent="0.25">
      <c r="O807324" s="4"/>
    </row>
    <row r="807325" spans="15:15" x14ac:dyDescent="0.25">
      <c r="O807325" s="4"/>
    </row>
    <row r="807326" spans="15:15" x14ac:dyDescent="0.25">
      <c r="O807326" s="4"/>
    </row>
    <row r="807327" spans="15:15" x14ac:dyDescent="0.25">
      <c r="O807327" s="4"/>
    </row>
    <row r="807328" spans="15:15" x14ac:dyDescent="0.25">
      <c r="O807328" s="4"/>
    </row>
    <row r="807329" spans="15:15" x14ac:dyDescent="0.25">
      <c r="O807329" s="4"/>
    </row>
    <row r="807330" spans="15:15" x14ac:dyDescent="0.25">
      <c r="O807330" s="4"/>
    </row>
    <row r="807331" spans="15:15" x14ac:dyDescent="0.25">
      <c r="O807331" s="4"/>
    </row>
    <row r="807332" spans="15:15" x14ac:dyDescent="0.25">
      <c r="O807332" s="4"/>
    </row>
    <row r="807333" spans="15:15" x14ac:dyDescent="0.25">
      <c r="O807333" s="4"/>
    </row>
    <row r="807334" spans="15:15" x14ac:dyDescent="0.25">
      <c r="O807334" s="4"/>
    </row>
    <row r="807335" spans="15:15" x14ac:dyDescent="0.25">
      <c r="O807335" s="4"/>
    </row>
    <row r="807336" spans="15:15" x14ac:dyDescent="0.25">
      <c r="O807336" s="4"/>
    </row>
    <row r="807337" spans="15:15" x14ac:dyDescent="0.25">
      <c r="O807337" s="4"/>
    </row>
    <row r="807338" spans="15:15" x14ac:dyDescent="0.25">
      <c r="O807338" s="4"/>
    </row>
    <row r="807339" spans="15:15" x14ac:dyDescent="0.25">
      <c r="O807339" s="4"/>
    </row>
    <row r="807340" spans="15:15" x14ac:dyDescent="0.25">
      <c r="O807340" s="4"/>
    </row>
    <row r="807341" spans="15:15" x14ac:dyDescent="0.25">
      <c r="O807341" s="4"/>
    </row>
    <row r="807342" spans="15:15" x14ac:dyDescent="0.25">
      <c r="O807342" s="4"/>
    </row>
    <row r="807343" spans="15:15" x14ac:dyDescent="0.25">
      <c r="O807343" s="4"/>
    </row>
    <row r="807344" spans="15:15" x14ac:dyDescent="0.25">
      <c r="O807344" s="4"/>
    </row>
    <row r="807345" spans="15:15" x14ac:dyDescent="0.25">
      <c r="O807345" s="4"/>
    </row>
    <row r="807346" spans="15:15" x14ac:dyDescent="0.25">
      <c r="O807346" s="4"/>
    </row>
    <row r="807347" spans="15:15" x14ac:dyDescent="0.25">
      <c r="O807347" s="4"/>
    </row>
    <row r="807348" spans="15:15" x14ac:dyDescent="0.25">
      <c r="O807348" s="4"/>
    </row>
    <row r="807349" spans="15:15" x14ac:dyDescent="0.25">
      <c r="O807349" s="4"/>
    </row>
    <row r="807350" spans="15:15" x14ac:dyDescent="0.25">
      <c r="O807350" s="4"/>
    </row>
    <row r="807351" spans="15:15" x14ac:dyDescent="0.25">
      <c r="O807351" s="4"/>
    </row>
    <row r="807352" spans="15:15" x14ac:dyDescent="0.25">
      <c r="O807352" s="4"/>
    </row>
    <row r="807353" spans="15:15" x14ac:dyDescent="0.25">
      <c r="O807353" s="4"/>
    </row>
    <row r="807354" spans="15:15" x14ac:dyDescent="0.25">
      <c r="O807354" s="4"/>
    </row>
    <row r="807355" spans="15:15" x14ac:dyDescent="0.25">
      <c r="O807355" s="4"/>
    </row>
    <row r="807356" spans="15:15" x14ac:dyDescent="0.25">
      <c r="O807356" s="4"/>
    </row>
    <row r="807357" spans="15:15" x14ac:dyDescent="0.25">
      <c r="O807357" s="4"/>
    </row>
    <row r="807358" spans="15:15" x14ac:dyDescent="0.25">
      <c r="O807358" s="4"/>
    </row>
    <row r="807359" spans="15:15" x14ac:dyDescent="0.25">
      <c r="O807359" s="4"/>
    </row>
    <row r="807360" spans="15:15" x14ac:dyDescent="0.25">
      <c r="O807360" s="4"/>
    </row>
    <row r="807361" spans="15:15" x14ac:dyDescent="0.25">
      <c r="O807361" s="4"/>
    </row>
    <row r="807362" spans="15:15" x14ac:dyDescent="0.25">
      <c r="O807362" s="4"/>
    </row>
    <row r="807363" spans="15:15" x14ac:dyDescent="0.25">
      <c r="O807363" s="4"/>
    </row>
    <row r="807364" spans="15:15" x14ac:dyDescent="0.25">
      <c r="O807364" s="4"/>
    </row>
    <row r="807365" spans="15:15" x14ac:dyDescent="0.25">
      <c r="O807365" s="4"/>
    </row>
    <row r="807366" spans="15:15" x14ac:dyDescent="0.25">
      <c r="O807366" s="4"/>
    </row>
    <row r="807367" spans="15:15" x14ac:dyDescent="0.25">
      <c r="O807367" s="4"/>
    </row>
    <row r="807368" spans="15:15" x14ac:dyDescent="0.25">
      <c r="O807368" s="4"/>
    </row>
    <row r="807369" spans="15:15" x14ac:dyDescent="0.25">
      <c r="O807369" s="4"/>
    </row>
    <row r="807370" spans="15:15" x14ac:dyDescent="0.25">
      <c r="O807370" s="4"/>
    </row>
    <row r="807371" spans="15:15" x14ac:dyDescent="0.25">
      <c r="O807371" s="4"/>
    </row>
    <row r="807372" spans="15:15" x14ac:dyDescent="0.25">
      <c r="O807372" s="4"/>
    </row>
    <row r="807373" spans="15:15" x14ac:dyDescent="0.25">
      <c r="O807373" s="4"/>
    </row>
    <row r="807374" spans="15:15" x14ac:dyDescent="0.25">
      <c r="O807374" s="4"/>
    </row>
    <row r="807375" spans="15:15" x14ac:dyDescent="0.25">
      <c r="O807375" s="4"/>
    </row>
    <row r="807376" spans="15:15" x14ac:dyDescent="0.25">
      <c r="O807376" s="4"/>
    </row>
    <row r="807377" spans="15:15" x14ac:dyDescent="0.25">
      <c r="O807377" s="4"/>
    </row>
    <row r="807378" spans="15:15" x14ac:dyDescent="0.25">
      <c r="O807378" s="4"/>
    </row>
    <row r="807379" spans="15:15" x14ac:dyDescent="0.25">
      <c r="O807379" s="4"/>
    </row>
    <row r="807380" spans="15:15" x14ac:dyDescent="0.25">
      <c r="O807380" s="4"/>
    </row>
    <row r="807381" spans="15:15" x14ac:dyDescent="0.25">
      <c r="O807381" s="4"/>
    </row>
    <row r="807382" spans="15:15" x14ac:dyDescent="0.25">
      <c r="O807382" s="4"/>
    </row>
    <row r="807383" spans="15:15" x14ac:dyDescent="0.25">
      <c r="O807383" s="4"/>
    </row>
    <row r="807384" spans="15:15" x14ac:dyDescent="0.25">
      <c r="O807384" s="4"/>
    </row>
    <row r="807385" spans="15:15" x14ac:dyDescent="0.25">
      <c r="O807385" s="4"/>
    </row>
    <row r="807386" spans="15:15" x14ac:dyDescent="0.25">
      <c r="O807386" s="4"/>
    </row>
    <row r="807387" spans="15:15" x14ac:dyDescent="0.25">
      <c r="O807387" s="4"/>
    </row>
    <row r="807388" spans="15:15" x14ac:dyDescent="0.25">
      <c r="O807388" s="4"/>
    </row>
    <row r="807389" spans="15:15" x14ac:dyDescent="0.25">
      <c r="O807389" s="4"/>
    </row>
    <row r="807390" spans="15:15" x14ac:dyDescent="0.25">
      <c r="O807390" s="4"/>
    </row>
    <row r="807391" spans="15:15" x14ac:dyDescent="0.25">
      <c r="O807391" s="4"/>
    </row>
    <row r="807392" spans="15:15" x14ac:dyDescent="0.25">
      <c r="O807392" s="4"/>
    </row>
    <row r="807393" spans="15:15" x14ac:dyDescent="0.25">
      <c r="O807393" s="4"/>
    </row>
    <row r="807394" spans="15:15" x14ac:dyDescent="0.25">
      <c r="O807394" s="4"/>
    </row>
    <row r="807395" spans="15:15" x14ac:dyDescent="0.25">
      <c r="O807395" s="4"/>
    </row>
    <row r="807396" spans="15:15" x14ac:dyDescent="0.25">
      <c r="O807396" s="4"/>
    </row>
    <row r="807397" spans="15:15" x14ac:dyDescent="0.25">
      <c r="O807397" s="4"/>
    </row>
    <row r="807398" spans="15:15" x14ac:dyDescent="0.25">
      <c r="O807398" s="4"/>
    </row>
    <row r="807399" spans="15:15" x14ac:dyDescent="0.25">
      <c r="O807399" s="4"/>
    </row>
    <row r="807400" spans="15:15" x14ac:dyDescent="0.25">
      <c r="O807400" s="4"/>
    </row>
    <row r="807401" spans="15:15" x14ac:dyDescent="0.25">
      <c r="O807401" s="4"/>
    </row>
    <row r="807402" spans="15:15" x14ac:dyDescent="0.25">
      <c r="O807402" s="4"/>
    </row>
    <row r="807403" spans="15:15" x14ac:dyDescent="0.25">
      <c r="O807403" s="4"/>
    </row>
    <row r="807404" spans="15:15" x14ac:dyDescent="0.25">
      <c r="O807404" s="4"/>
    </row>
    <row r="807405" spans="15:15" x14ac:dyDescent="0.25">
      <c r="O807405" s="4"/>
    </row>
    <row r="807406" spans="15:15" x14ac:dyDescent="0.25">
      <c r="O807406" s="4"/>
    </row>
    <row r="807407" spans="15:15" x14ac:dyDescent="0.25">
      <c r="O807407" s="4"/>
    </row>
    <row r="807408" spans="15:15" x14ac:dyDescent="0.25">
      <c r="O807408" s="4"/>
    </row>
    <row r="807409" spans="15:15" x14ac:dyDescent="0.25">
      <c r="O807409" s="4"/>
    </row>
    <row r="807410" spans="15:15" x14ac:dyDescent="0.25">
      <c r="O807410" s="4"/>
    </row>
    <row r="807411" spans="15:15" x14ac:dyDescent="0.25">
      <c r="O807411" s="4"/>
    </row>
    <row r="807412" spans="15:15" x14ac:dyDescent="0.25">
      <c r="O807412" s="4"/>
    </row>
    <row r="807413" spans="15:15" x14ac:dyDescent="0.25">
      <c r="O807413" s="4"/>
    </row>
    <row r="807414" spans="15:15" x14ac:dyDescent="0.25">
      <c r="O807414" s="4"/>
    </row>
    <row r="807415" spans="15:15" x14ac:dyDescent="0.25">
      <c r="O807415" s="4"/>
    </row>
    <row r="807416" spans="15:15" x14ac:dyDescent="0.25">
      <c r="O807416" s="4"/>
    </row>
    <row r="807417" spans="15:15" x14ac:dyDescent="0.25">
      <c r="O807417" s="4"/>
    </row>
    <row r="807418" spans="15:15" x14ac:dyDescent="0.25">
      <c r="O807418" s="4"/>
    </row>
    <row r="807419" spans="15:15" x14ac:dyDescent="0.25">
      <c r="O807419" s="4"/>
    </row>
    <row r="807420" spans="15:15" x14ac:dyDescent="0.25">
      <c r="O807420" s="4"/>
    </row>
    <row r="807421" spans="15:15" x14ac:dyDescent="0.25">
      <c r="O807421" s="4"/>
    </row>
    <row r="807422" spans="15:15" x14ac:dyDescent="0.25">
      <c r="O807422" s="4"/>
    </row>
    <row r="807423" spans="15:15" x14ac:dyDescent="0.25">
      <c r="O807423" s="4"/>
    </row>
    <row r="807424" spans="15:15" x14ac:dyDescent="0.25">
      <c r="O807424" s="4"/>
    </row>
    <row r="807425" spans="15:15" x14ac:dyDescent="0.25">
      <c r="O807425" s="4"/>
    </row>
    <row r="807426" spans="15:15" x14ac:dyDescent="0.25">
      <c r="O807426" s="4"/>
    </row>
    <row r="807427" spans="15:15" x14ac:dyDescent="0.25">
      <c r="O807427" s="4"/>
    </row>
    <row r="807428" spans="15:15" x14ac:dyDescent="0.25">
      <c r="O807428" s="4"/>
    </row>
    <row r="807429" spans="15:15" x14ac:dyDescent="0.25">
      <c r="O807429" s="4"/>
    </row>
    <row r="807430" spans="15:15" x14ac:dyDescent="0.25">
      <c r="O807430" s="4"/>
    </row>
    <row r="807431" spans="15:15" x14ac:dyDescent="0.25">
      <c r="O807431" s="4"/>
    </row>
    <row r="807432" spans="15:15" x14ac:dyDescent="0.25">
      <c r="O807432" s="4"/>
    </row>
    <row r="807433" spans="15:15" x14ac:dyDescent="0.25">
      <c r="O807433" s="4"/>
    </row>
    <row r="807434" spans="15:15" x14ac:dyDescent="0.25">
      <c r="O807434" s="4"/>
    </row>
    <row r="807435" spans="15:15" x14ac:dyDescent="0.25">
      <c r="O807435" s="4"/>
    </row>
    <row r="807436" spans="15:15" x14ac:dyDescent="0.25">
      <c r="O807436" s="4"/>
    </row>
    <row r="807437" spans="15:15" x14ac:dyDescent="0.25">
      <c r="O807437" s="4"/>
    </row>
    <row r="807438" spans="15:15" x14ac:dyDescent="0.25">
      <c r="O807438" s="4"/>
    </row>
    <row r="807439" spans="15:15" x14ac:dyDescent="0.25">
      <c r="O807439" s="4"/>
    </row>
    <row r="807440" spans="15:15" x14ac:dyDescent="0.25">
      <c r="O807440" s="4"/>
    </row>
    <row r="807441" spans="15:15" x14ac:dyDescent="0.25">
      <c r="O807441" s="4"/>
    </row>
    <row r="807442" spans="15:15" x14ac:dyDescent="0.25">
      <c r="O807442" s="4"/>
    </row>
    <row r="807443" spans="15:15" x14ac:dyDescent="0.25">
      <c r="O807443" s="4"/>
    </row>
    <row r="807444" spans="15:15" x14ac:dyDescent="0.25">
      <c r="O807444" s="4"/>
    </row>
    <row r="807445" spans="15:15" x14ac:dyDescent="0.25">
      <c r="O807445" s="4"/>
    </row>
    <row r="807446" spans="15:15" x14ac:dyDescent="0.25">
      <c r="O807446" s="4"/>
    </row>
    <row r="807447" spans="15:15" x14ac:dyDescent="0.25">
      <c r="O807447" s="4"/>
    </row>
    <row r="807448" spans="15:15" x14ac:dyDescent="0.25">
      <c r="O807448" s="4"/>
    </row>
    <row r="807449" spans="15:15" x14ac:dyDescent="0.25">
      <c r="O807449" s="4"/>
    </row>
    <row r="807450" spans="15:15" x14ac:dyDescent="0.25">
      <c r="O807450" s="4"/>
    </row>
    <row r="807451" spans="15:15" x14ac:dyDescent="0.25">
      <c r="O807451" s="4"/>
    </row>
    <row r="807452" spans="15:15" x14ac:dyDescent="0.25">
      <c r="O807452" s="4"/>
    </row>
    <row r="807453" spans="15:15" x14ac:dyDescent="0.25">
      <c r="O807453" s="4"/>
    </row>
    <row r="807454" spans="15:15" x14ac:dyDescent="0.25">
      <c r="O807454" s="4"/>
    </row>
    <row r="807455" spans="15:15" x14ac:dyDescent="0.25">
      <c r="O807455" s="4"/>
    </row>
    <row r="807456" spans="15:15" x14ac:dyDescent="0.25">
      <c r="O807456" s="4"/>
    </row>
    <row r="807457" spans="15:15" x14ac:dyDescent="0.25">
      <c r="O807457" s="4"/>
    </row>
    <row r="807458" spans="15:15" x14ac:dyDescent="0.25">
      <c r="O807458" s="4"/>
    </row>
    <row r="807459" spans="15:15" x14ac:dyDescent="0.25">
      <c r="O807459" s="4"/>
    </row>
    <row r="807460" spans="15:15" x14ac:dyDescent="0.25">
      <c r="O807460" s="4"/>
    </row>
    <row r="807461" spans="15:15" x14ac:dyDescent="0.25">
      <c r="O807461" s="4"/>
    </row>
    <row r="807462" spans="15:15" x14ac:dyDescent="0.25">
      <c r="O807462" s="4"/>
    </row>
    <row r="807463" spans="15:15" x14ac:dyDescent="0.25">
      <c r="O807463" s="4"/>
    </row>
    <row r="807464" spans="15:15" x14ac:dyDescent="0.25">
      <c r="O807464" s="4"/>
    </row>
    <row r="807465" spans="15:15" x14ac:dyDescent="0.25">
      <c r="O807465" s="4"/>
    </row>
    <row r="807466" spans="15:15" x14ac:dyDescent="0.25">
      <c r="O807466" s="4"/>
    </row>
    <row r="807467" spans="15:15" x14ac:dyDescent="0.25">
      <c r="O807467" s="4"/>
    </row>
    <row r="807468" spans="15:15" x14ac:dyDescent="0.25">
      <c r="O807468" s="4"/>
    </row>
    <row r="807469" spans="15:15" x14ac:dyDescent="0.25">
      <c r="O807469" s="4"/>
    </row>
    <row r="807470" spans="15:15" x14ac:dyDescent="0.25">
      <c r="O807470" s="4"/>
    </row>
    <row r="807471" spans="15:15" x14ac:dyDescent="0.25">
      <c r="O807471" s="4"/>
    </row>
    <row r="807472" spans="15:15" x14ac:dyDescent="0.25">
      <c r="O807472" s="4"/>
    </row>
    <row r="807473" spans="15:15" x14ac:dyDescent="0.25">
      <c r="O807473" s="4"/>
    </row>
    <row r="807474" spans="15:15" x14ac:dyDescent="0.25">
      <c r="O807474" s="4"/>
    </row>
    <row r="807475" spans="15:15" x14ac:dyDescent="0.25">
      <c r="O807475" s="4"/>
    </row>
    <row r="807476" spans="15:15" x14ac:dyDescent="0.25">
      <c r="O807476" s="4"/>
    </row>
    <row r="807477" spans="15:15" x14ac:dyDescent="0.25">
      <c r="O807477" s="4"/>
    </row>
    <row r="807478" spans="15:15" x14ac:dyDescent="0.25">
      <c r="O807478" s="4"/>
    </row>
    <row r="807479" spans="15:15" x14ac:dyDescent="0.25">
      <c r="O807479" s="4"/>
    </row>
    <row r="807480" spans="15:15" x14ac:dyDescent="0.25">
      <c r="O807480" s="4"/>
    </row>
    <row r="807481" spans="15:15" x14ac:dyDescent="0.25">
      <c r="O807481" s="4"/>
    </row>
    <row r="807482" spans="15:15" x14ac:dyDescent="0.25">
      <c r="O807482" s="4"/>
    </row>
    <row r="807483" spans="15:15" x14ac:dyDescent="0.25">
      <c r="O807483" s="4"/>
    </row>
    <row r="807484" spans="15:15" x14ac:dyDescent="0.25">
      <c r="O807484" s="4"/>
    </row>
    <row r="807485" spans="15:15" x14ac:dyDescent="0.25">
      <c r="O807485" s="4"/>
    </row>
    <row r="807486" spans="15:15" x14ac:dyDescent="0.25">
      <c r="O807486" s="4"/>
    </row>
    <row r="807487" spans="15:15" x14ac:dyDescent="0.25">
      <c r="O807487" s="4"/>
    </row>
    <row r="807488" spans="15:15" x14ac:dyDescent="0.25">
      <c r="O807488" s="4"/>
    </row>
    <row r="807489" spans="15:15" x14ac:dyDescent="0.25">
      <c r="O807489" s="4"/>
    </row>
    <row r="807490" spans="15:15" x14ac:dyDescent="0.25">
      <c r="O807490" s="4"/>
    </row>
    <row r="807491" spans="15:15" x14ac:dyDescent="0.25">
      <c r="O807491" s="4"/>
    </row>
    <row r="807492" spans="15:15" x14ac:dyDescent="0.25">
      <c r="O807492" s="4"/>
    </row>
    <row r="807493" spans="15:15" x14ac:dyDescent="0.25">
      <c r="O807493" s="4"/>
    </row>
    <row r="807494" spans="15:15" x14ac:dyDescent="0.25">
      <c r="O807494" s="4"/>
    </row>
    <row r="807495" spans="15:15" x14ac:dyDescent="0.25">
      <c r="O807495" s="4"/>
    </row>
    <row r="807496" spans="15:15" x14ac:dyDescent="0.25">
      <c r="O807496" s="4"/>
    </row>
    <row r="807497" spans="15:15" x14ac:dyDescent="0.25">
      <c r="O807497" s="4"/>
    </row>
    <row r="807498" spans="15:15" x14ac:dyDescent="0.25">
      <c r="O807498" s="4"/>
    </row>
    <row r="807499" spans="15:15" x14ac:dyDescent="0.25">
      <c r="O807499" s="4"/>
    </row>
    <row r="807500" spans="15:15" x14ac:dyDescent="0.25">
      <c r="O807500" s="4"/>
    </row>
    <row r="807501" spans="15:15" x14ac:dyDescent="0.25">
      <c r="O807501" s="4"/>
    </row>
    <row r="807502" spans="15:15" x14ac:dyDescent="0.25">
      <c r="O807502" s="4"/>
    </row>
    <row r="807503" spans="15:15" x14ac:dyDescent="0.25">
      <c r="O807503" s="4"/>
    </row>
    <row r="807504" spans="15:15" x14ac:dyDescent="0.25">
      <c r="O807504" s="4"/>
    </row>
    <row r="807505" spans="15:15" x14ac:dyDescent="0.25">
      <c r="O807505" s="4"/>
    </row>
    <row r="807506" spans="15:15" x14ac:dyDescent="0.25">
      <c r="O807506" s="4"/>
    </row>
    <row r="807507" spans="15:15" x14ac:dyDescent="0.25">
      <c r="O807507" s="4"/>
    </row>
    <row r="807508" spans="15:15" x14ac:dyDescent="0.25">
      <c r="O807508" s="4"/>
    </row>
    <row r="807509" spans="15:15" x14ac:dyDescent="0.25">
      <c r="O807509" s="4"/>
    </row>
    <row r="807510" spans="15:15" x14ac:dyDescent="0.25">
      <c r="O807510" s="4"/>
    </row>
    <row r="807511" spans="15:15" x14ac:dyDescent="0.25">
      <c r="O807511" s="4"/>
    </row>
    <row r="807512" spans="15:15" x14ac:dyDescent="0.25">
      <c r="O807512" s="4"/>
    </row>
    <row r="807513" spans="15:15" x14ac:dyDescent="0.25">
      <c r="O807513" s="4"/>
    </row>
    <row r="807514" spans="15:15" x14ac:dyDescent="0.25">
      <c r="O807514" s="4"/>
    </row>
    <row r="807515" spans="15:15" x14ac:dyDescent="0.25">
      <c r="O807515" s="4"/>
    </row>
    <row r="807516" spans="15:15" x14ac:dyDescent="0.25">
      <c r="O807516" s="4"/>
    </row>
    <row r="807517" spans="15:15" x14ac:dyDescent="0.25">
      <c r="O807517" s="4"/>
    </row>
    <row r="807518" spans="15:15" x14ac:dyDescent="0.25">
      <c r="O807518" s="4"/>
    </row>
    <row r="807519" spans="15:15" x14ac:dyDescent="0.25">
      <c r="O807519" s="4"/>
    </row>
    <row r="807520" spans="15:15" x14ac:dyDescent="0.25">
      <c r="O807520" s="4"/>
    </row>
    <row r="807521" spans="15:15" x14ac:dyDescent="0.25">
      <c r="O807521" s="4"/>
    </row>
    <row r="807522" spans="15:15" x14ac:dyDescent="0.25">
      <c r="O807522" s="4"/>
    </row>
    <row r="807523" spans="15:15" x14ac:dyDescent="0.25">
      <c r="O807523" s="4"/>
    </row>
    <row r="807524" spans="15:15" x14ac:dyDescent="0.25">
      <c r="O807524" s="4"/>
    </row>
    <row r="807525" spans="15:15" x14ac:dyDescent="0.25">
      <c r="O807525" s="4"/>
    </row>
    <row r="807526" spans="15:15" x14ac:dyDescent="0.25">
      <c r="O807526" s="4"/>
    </row>
    <row r="807527" spans="15:15" x14ac:dyDescent="0.25">
      <c r="O807527" s="4"/>
    </row>
    <row r="807528" spans="15:15" x14ac:dyDescent="0.25">
      <c r="O807528" s="4"/>
    </row>
    <row r="807529" spans="15:15" x14ac:dyDescent="0.25">
      <c r="O807529" s="4"/>
    </row>
    <row r="807530" spans="15:15" x14ac:dyDescent="0.25">
      <c r="O807530" s="4"/>
    </row>
    <row r="807531" spans="15:15" x14ac:dyDescent="0.25">
      <c r="O807531" s="4"/>
    </row>
    <row r="807532" spans="15:15" x14ac:dyDescent="0.25">
      <c r="O807532" s="4"/>
    </row>
    <row r="807533" spans="15:15" x14ac:dyDescent="0.25">
      <c r="O807533" s="4"/>
    </row>
    <row r="807534" spans="15:15" x14ac:dyDescent="0.25">
      <c r="O807534" s="4"/>
    </row>
    <row r="807535" spans="15:15" x14ac:dyDescent="0.25">
      <c r="O807535" s="4"/>
    </row>
    <row r="807536" spans="15:15" x14ac:dyDescent="0.25">
      <c r="O807536" s="4"/>
    </row>
    <row r="807537" spans="15:15" x14ac:dyDescent="0.25">
      <c r="O807537" s="4"/>
    </row>
    <row r="807538" spans="15:15" x14ac:dyDescent="0.25">
      <c r="O807538" s="4"/>
    </row>
    <row r="807539" spans="15:15" x14ac:dyDescent="0.25">
      <c r="O807539" s="4"/>
    </row>
    <row r="807540" spans="15:15" x14ac:dyDescent="0.25">
      <c r="O807540" s="4"/>
    </row>
    <row r="807541" spans="15:15" x14ac:dyDescent="0.25">
      <c r="O807541" s="4"/>
    </row>
    <row r="807542" spans="15:15" x14ac:dyDescent="0.25">
      <c r="O807542" s="4"/>
    </row>
    <row r="807543" spans="15:15" x14ac:dyDescent="0.25">
      <c r="O807543" s="4"/>
    </row>
    <row r="807544" spans="15:15" x14ac:dyDescent="0.25">
      <c r="O807544" s="4"/>
    </row>
    <row r="807545" spans="15:15" x14ac:dyDescent="0.25">
      <c r="O807545" s="4"/>
    </row>
    <row r="807546" spans="15:15" x14ac:dyDescent="0.25">
      <c r="O807546" s="4"/>
    </row>
    <row r="807547" spans="15:15" x14ac:dyDescent="0.25">
      <c r="O807547" s="4"/>
    </row>
    <row r="807548" spans="15:15" x14ac:dyDescent="0.25">
      <c r="O807548" s="4"/>
    </row>
    <row r="807549" spans="15:15" x14ac:dyDescent="0.25">
      <c r="O807549" s="4"/>
    </row>
    <row r="807550" spans="15:15" x14ac:dyDescent="0.25">
      <c r="O807550" s="4"/>
    </row>
    <row r="807551" spans="15:15" x14ac:dyDescent="0.25">
      <c r="O807551" s="4"/>
    </row>
    <row r="807552" spans="15:15" x14ac:dyDescent="0.25">
      <c r="O807552" s="4"/>
    </row>
    <row r="807553" spans="15:15" x14ac:dyDescent="0.25">
      <c r="O807553" s="4"/>
    </row>
    <row r="807554" spans="15:15" x14ac:dyDescent="0.25">
      <c r="O807554" s="4"/>
    </row>
    <row r="807555" spans="15:15" x14ac:dyDescent="0.25">
      <c r="O807555" s="4"/>
    </row>
    <row r="807556" spans="15:15" x14ac:dyDescent="0.25">
      <c r="O807556" s="4"/>
    </row>
    <row r="807557" spans="15:15" x14ac:dyDescent="0.25">
      <c r="O807557" s="4"/>
    </row>
    <row r="807558" spans="15:15" x14ac:dyDescent="0.25">
      <c r="O807558" s="4"/>
    </row>
    <row r="807559" spans="15:15" x14ac:dyDescent="0.25">
      <c r="O807559" s="4"/>
    </row>
    <row r="807560" spans="15:15" x14ac:dyDescent="0.25">
      <c r="O807560" s="4"/>
    </row>
    <row r="807561" spans="15:15" x14ac:dyDescent="0.25">
      <c r="O807561" s="4"/>
    </row>
    <row r="807562" spans="15:15" x14ac:dyDescent="0.25">
      <c r="O807562" s="4"/>
    </row>
    <row r="807563" spans="15:15" x14ac:dyDescent="0.25">
      <c r="O807563" s="4"/>
    </row>
    <row r="807564" spans="15:15" x14ac:dyDescent="0.25">
      <c r="O807564" s="4"/>
    </row>
    <row r="807565" spans="15:15" x14ac:dyDescent="0.25">
      <c r="O807565" s="4"/>
    </row>
    <row r="807566" spans="15:15" x14ac:dyDescent="0.25">
      <c r="O807566" s="4"/>
    </row>
    <row r="807567" spans="15:15" x14ac:dyDescent="0.25">
      <c r="O807567" s="4"/>
    </row>
    <row r="807568" spans="15:15" x14ac:dyDescent="0.25">
      <c r="O807568" s="4"/>
    </row>
    <row r="807569" spans="15:15" x14ac:dyDescent="0.25">
      <c r="O807569" s="4"/>
    </row>
    <row r="807570" spans="15:15" x14ac:dyDescent="0.25">
      <c r="O807570" s="4"/>
    </row>
    <row r="807571" spans="15:15" x14ac:dyDescent="0.25">
      <c r="O807571" s="4"/>
    </row>
    <row r="807572" spans="15:15" x14ac:dyDescent="0.25">
      <c r="O807572" s="4"/>
    </row>
    <row r="807573" spans="15:15" x14ac:dyDescent="0.25">
      <c r="O807573" s="4"/>
    </row>
    <row r="807574" spans="15:15" x14ac:dyDescent="0.25">
      <c r="O807574" s="4"/>
    </row>
    <row r="807575" spans="15:15" x14ac:dyDescent="0.25">
      <c r="O807575" s="4"/>
    </row>
    <row r="807576" spans="15:15" x14ac:dyDescent="0.25">
      <c r="O807576" s="4"/>
    </row>
    <row r="807577" spans="15:15" x14ac:dyDescent="0.25">
      <c r="O807577" s="4"/>
    </row>
    <row r="807578" spans="15:15" x14ac:dyDescent="0.25">
      <c r="O807578" s="4"/>
    </row>
    <row r="807579" spans="15:15" x14ac:dyDescent="0.25">
      <c r="O807579" s="4"/>
    </row>
    <row r="807580" spans="15:15" x14ac:dyDescent="0.25">
      <c r="O807580" s="4"/>
    </row>
    <row r="807581" spans="15:15" x14ac:dyDescent="0.25">
      <c r="O807581" s="4"/>
    </row>
    <row r="807582" spans="15:15" x14ac:dyDescent="0.25">
      <c r="O807582" s="4"/>
    </row>
    <row r="807583" spans="15:15" x14ac:dyDescent="0.25">
      <c r="O807583" s="4"/>
    </row>
    <row r="807584" spans="15:15" x14ac:dyDescent="0.25">
      <c r="O807584" s="4"/>
    </row>
    <row r="807585" spans="15:15" x14ac:dyDescent="0.25">
      <c r="O807585" s="4"/>
    </row>
    <row r="807586" spans="15:15" x14ac:dyDescent="0.25">
      <c r="O807586" s="4"/>
    </row>
    <row r="807587" spans="15:15" x14ac:dyDescent="0.25">
      <c r="O807587" s="4"/>
    </row>
    <row r="807588" spans="15:15" x14ac:dyDescent="0.25">
      <c r="O807588" s="4"/>
    </row>
    <row r="807589" spans="15:15" x14ac:dyDescent="0.25">
      <c r="O807589" s="4"/>
    </row>
    <row r="807590" spans="15:15" x14ac:dyDescent="0.25">
      <c r="O807590" s="4"/>
    </row>
    <row r="807591" spans="15:15" x14ac:dyDescent="0.25">
      <c r="O807591" s="4"/>
    </row>
    <row r="807592" spans="15:15" x14ac:dyDescent="0.25">
      <c r="O807592" s="4"/>
    </row>
    <row r="807593" spans="15:15" x14ac:dyDescent="0.25">
      <c r="O807593" s="4"/>
    </row>
    <row r="807594" spans="15:15" x14ac:dyDescent="0.25">
      <c r="O807594" s="4"/>
    </row>
    <row r="807595" spans="15:15" x14ac:dyDescent="0.25">
      <c r="O807595" s="4"/>
    </row>
    <row r="807596" spans="15:15" x14ac:dyDescent="0.25">
      <c r="O807596" s="4"/>
    </row>
    <row r="807597" spans="15:15" x14ac:dyDescent="0.25">
      <c r="O807597" s="4"/>
    </row>
    <row r="807598" spans="15:15" x14ac:dyDescent="0.25">
      <c r="O807598" s="4"/>
    </row>
    <row r="807599" spans="15:15" x14ac:dyDescent="0.25">
      <c r="O807599" s="4"/>
    </row>
    <row r="807600" spans="15:15" x14ac:dyDescent="0.25">
      <c r="O807600" s="4"/>
    </row>
    <row r="807601" spans="15:15" x14ac:dyDescent="0.25">
      <c r="O807601" s="4"/>
    </row>
    <row r="807602" spans="15:15" x14ac:dyDescent="0.25">
      <c r="O807602" s="4"/>
    </row>
    <row r="807603" spans="15:15" x14ac:dyDescent="0.25">
      <c r="O807603" s="4"/>
    </row>
    <row r="807604" spans="15:15" x14ac:dyDescent="0.25">
      <c r="O807604" s="4"/>
    </row>
    <row r="807605" spans="15:15" x14ac:dyDescent="0.25">
      <c r="O807605" s="4"/>
    </row>
    <row r="807606" spans="15:15" x14ac:dyDescent="0.25">
      <c r="O807606" s="4"/>
    </row>
    <row r="807607" spans="15:15" x14ac:dyDescent="0.25">
      <c r="O807607" s="4"/>
    </row>
    <row r="807608" spans="15:15" x14ac:dyDescent="0.25">
      <c r="O807608" s="4"/>
    </row>
    <row r="807609" spans="15:15" x14ac:dyDescent="0.25">
      <c r="O807609" s="4"/>
    </row>
    <row r="807610" spans="15:15" x14ac:dyDescent="0.25">
      <c r="O807610" s="4"/>
    </row>
    <row r="807611" spans="15:15" x14ac:dyDescent="0.25">
      <c r="O807611" s="4"/>
    </row>
    <row r="807612" spans="15:15" x14ac:dyDescent="0.25">
      <c r="O807612" s="4"/>
    </row>
    <row r="807613" spans="15:15" x14ac:dyDescent="0.25">
      <c r="O807613" s="4"/>
    </row>
    <row r="807614" spans="15:15" x14ac:dyDescent="0.25">
      <c r="O807614" s="4"/>
    </row>
    <row r="807615" spans="15:15" x14ac:dyDescent="0.25">
      <c r="O807615" s="4"/>
    </row>
    <row r="807616" spans="15:15" x14ac:dyDescent="0.25">
      <c r="O807616" s="4"/>
    </row>
    <row r="807617" spans="15:15" x14ac:dyDescent="0.25">
      <c r="O807617" s="4"/>
    </row>
    <row r="807618" spans="15:15" x14ac:dyDescent="0.25">
      <c r="O807618" s="4"/>
    </row>
    <row r="807619" spans="15:15" x14ac:dyDescent="0.25">
      <c r="O807619" s="4"/>
    </row>
    <row r="807620" spans="15:15" x14ac:dyDescent="0.25">
      <c r="O807620" s="4"/>
    </row>
    <row r="807621" spans="15:15" x14ac:dyDescent="0.25">
      <c r="O807621" s="4"/>
    </row>
    <row r="807622" spans="15:15" x14ac:dyDescent="0.25">
      <c r="O807622" s="4"/>
    </row>
    <row r="807623" spans="15:15" x14ac:dyDescent="0.25">
      <c r="O807623" s="4"/>
    </row>
    <row r="807624" spans="15:15" x14ac:dyDescent="0.25">
      <c r="O807624" s="4"/>
    </row>
    <row r="807625" spans="15:15" x14ac:dyDescent="0.25">
      <c r="O807625" s="4"/>
    </row>
    <row r="807626" spans="15:15" x14ac:dyDescent="0.25">
      <c r="O807626" s="4"/>
    </row>
    <row r="807627" spans="15:15" x14ac:dyDescent="0.25">
      <c r="O807627" s="4"/>
    </row>
    <row r="807628" spans="15:15" x14ac:dyDescent="0.25">
      <c r="O807628" s="4"/>
    </row>
    <row r="807629" spans="15:15" x14ac:dyDescent="0.25">
      <c r="O807629" s="4"/>
    </row>
    <row r="807630" spans="15:15" x14ac:dyDescent="0.25">
      <c r="O807630" s="4"/>
    </row>
    <row r="807631" spans="15:15" x14ac:dyDescent="0.25">
      <c r="O807631" s="4"/>
    </row>
    <row r="807632" spans="15:15" x14ac:dyDescent="0.25">
      <c r="O807632" s="4"/>
    </row>
    <row r="807633" spans="15:15" x14ac:dyDescent="0.25">
      <c r="O807633" s="4"/>
    </row>
    <row r="807634" spans="15:15" x14ac:dyDescent="0.25">
      <c r="O807634" s="4"/>
    </row>
    <row r="807635" spans="15:15" x14ac:dyDescent="0.25">
      <c r="O807635" s="4"/>
    </row>
    <row r="807636" spans="15:15" x14ac:dyDescent="0.25">
      <c r="O807636" s="4"/>
    </row>
    <row r="807637" spans="15:15" x14ac:dyDescent="0.25">
      <c r="O807637" s="4"/>
    </row>
    <row r="807638" spans="15:15" x14ac:dyDescent="0.25">
      <c r="O807638" s="4"/>
    </row>
    <row r="807639" spans="15:15" x14ac:dyDescent="0.25">
      <c r="O807639" s="4"/>
    </row>
    <row r="807640" spans="15:15" x14ac:dyDescent="0.25">
      <c r="O807640" s="4"/>
    </row>
    <row r="807641" spans="15:15" x14ac:dyDescent="0.25">
      <c r="O807641" s="4"/>
    </row>
    <row r="807642" spans="15:15" x14ac:dyDescent="0.25">
      <c r="O807642" s="4"/>
    </row>
    <row r="807643" spans="15:15" x14ac:dyDescent="0.25">
      <c r="O807643" s="4"/>
    </row>
    <row r="807644" spans="15:15" x14ac:dyDescent="0.25">
      <c r="O807644" s="4"/>
    </row>
    <row r="807645" spans="15:15" x14ac:dyDescent="0.25">
      <c r="O807645" s="4"/>
    </row>
    <row r="807646" spans="15:15" x14ac:dyDescent="0.25">
      <c r="O807646" s="4"/>
    </row>
    <row r="807647" spans="15:15" x14ac:dyDescent="0.25">
      <c r="O807647" s="4"/>
    </row>
    <row r="807648" spans="15:15" x14ac:dyDescent="0.25">
      <c r="O807648" s="4"/>
    </row>
    <row r="807649" spans="15:15" x14ac:dyDescent="0.25">
      <c r="O807649" s="4"/>
    </row>
    <row r="807650" spans="15:15" x14ac:dyDescent="0.25">
      <c r="O807650" s="4"/>
    </row>
    <row r="807651" spans="15:15" x14ac:dyDescent="0.25">
      <c r="O807651" s="4"/>
    </row>
    <row r="807652" spans="15:15" x14ac:dyDescent="0.25">
      <c r="O807652" s="4"/>
    </row>
    <row r="807653" spans="15:15" x14ac:dyDescent="0.25">
      <c r="O807653" s="4"/>
    </row>
    <row r="807654" spans="15:15" x14ac:dyDescent="0.25">
      <c r="O807654" s="4"/>
    </row>
    <row r="807655" spans="15:15" x14ac:dyDescent="0.25">
      <c r="O807655" s="4"/>
    </row>
    <row r="807656" spans="15:15" x14ac:dyDescent="0.25">
      <c r="O807656" s="4"/>
    </row>
    <row r="807657" spans="15:15" x14ac:dyDescent="0.25">
      <c r="O807657" s="4"/>
    </row>
    <row r="807658" spans="15:15" x14ac:dyDescent="0.25">
      <c r="O807658" s="4"/>
    </row>
    <row r="807659" spans="15:15" x14ac:dyDescent="0.25">
      <c r="O807659" s="4"/>
    </row>
    <row r="807660" spans="15:15" x14ac:dyDescent="0.25">
      <c r="O807660" s="4"/>
    </row>
    <row r="807661" spans="15:15" x14ac:dyDescent="0.25">
      <c r="O807661" s="4"/>
    </row>
    <row r="807662" spans="15:15" x14ac:dyDescent="0.25">
      <c r="O807662" s="4"/>
    </row>
    <row r="807663" spans="15:15" x14ac:dyDescent="0.25">
      <c r="O807663" s="4"/>
    </row>
    <row r="807664" spans="15:15" x14ac:dyDescent="0.25">
      <c r="O807664" s="4"/>
    </row>
    <row r="807665" spans="15:15" x14ac:dyDescent="0.25">
      <c r="O807665" s="4"/>
    </row>
    <row r="807666" spans="15:15" x14ac:dyDescent="0.25">
      <c r="O807666" s="4"/>
    </row>
    <row r="807667" spans="15:15" x14ac:dyDescent="0.25">
      <c r="O807667" s="4"/>
    </row>
    <row r="807668" spans="15:15" x14ac:dyDescent="0.25">
      <c r="O807668" s="4"/>
    </row>
    <row r="807669" spans="15:15" x14ac:dyDescent="0.25">
      <c r="O807669" s="4"/>
    </row>
    <row r="807670" spans="15:15" x14ac:dyDescent="0.25">
      <c r="O807670" s="4"/>
    </row>
    <row r="807671" spans="15:15" x14ac:dyDescent="0.25">
      <c r="O807671" s="4"/>
    </row>
    <row r="807672" spans="15:15" x14ac:dyDescent="0.25">
      <c r="O807672" s="4"/>
    </row>
    <row r="807673" spans="15:15" x14ac:dyDescent="0.25">
      <c r="O807673" s="4"/>
    </row>
    <row r="807674" spans="15:15" x14ac:dyDescent="0.25">
      <c r="O807674" s="4"/>
    </row>
    <row r="807675" spans="15:15" x14ac:dyDescent="0.25">
      <c r="O807675" s="4"/>
    </row>
    <row r="807676" spans="15:15" x14ac:dyDescent="0.25">
      <c r="O807676" s="4"/>
    </row>
    <row r="807677" spans="15:15" x14ac:dyDescent="0.25">
      <c r="O807677" s="4"/>
    </row>
    <row r="807678" spans="15:15" x14ac:dyDescent="0.25">
      <c r="O807678" s="4"/>
    </row>
    <row r="807679" spans="15:15" x14ac:dyDescent="0.25">
      <c r="O807679" s="4"/>
    </row>
    <row r="807680" spans="15:15" x14ac:dyDescent="0.25">
      <c r="O807680" s="4"/>
    </row>
    <row r="807681" spans="15:15" x14ac:dyDescent="0.25">
      <c r="O807681" s="4"/>
    </row>
    <row r="807682" spans="15:15" x14ac:dyDescent="0.25">
      <c r="O807682" s="4"/>
    </row>
    <row r="807683" spans="15:15" x14ac:dyDescent="0.25">
      <c r="O807683" s="4"/>
    </row>
    <row r="807684" spans="15:15" x14ac:dyDescent="0.25">
      <c r="O807684" s="4"/>
    </row>
    <row r="807685" spans="15:15" x14ac:dyDescent="0.25">
      <c r="O807685" s="4"/>
    </row>
    <row r="807686" spans="15:15" x14ac:dyDescent="0.25">
      <c r="O807686" s="4"/>
    </row>
    <row r="807687" spans="15:15" x14ac:dyDescent="0.25">
      <c r="O807687" s="4"/>
    </row>
    <row r="807688" spans="15:15" x14ac:dyDescent="0.25">
      <c r="O807688" s="4"/>
    </row>
    <row r="807689" spans="15:15" x14ac:dyDescent="0.25">
      <c r="O807689" s="4"/>
    </row>
    <row r="807690" spans="15:15" x14ac:dyDescent="0.25">
      <c r="O807690" s="4"/>
    </row>
    <row r="807691" spans="15:15" x14ac:dyDescent="0.25">
      <c r="O807691" s="4"/>
    </row>
    <row r="807692" spans="15:15" x14ac:dyDescent="0.25">
      <c r="O807692" s="4"/>
    </row>
    <row r="807693" spans="15:15" x14ac:dyDescent="0.25">
      <c r="O807693" s="4"/>
    </row>
    <row r="807694" spans="15:15" x14ac:dyDescent="0.25">
      <c r="O807694" s="4"/>
    </row>
    <row r="807695" spans="15:15" x14ac:dyDescent="0.25">
      <c r="O807695" s="4"/>
    </row>
    <row r="807696" spans="15:15" x14ac:dyDescent="0.25">
      <c r="O807696" s="4"/>
    </row>
    <row r="807697" spans="15:15" x14ac:dyDescent="0.25">
      <c r="O807697" s="4"/>
    </row>
    <row r="807698" spans="15:15" x14ac:dyDescent="0.25">
      <c r="O807698" s="4"/>
    </row>
    <row r="807699" spans="15:15" x14ac:dyDescent="0.25">
      <c r="O807699" s="4"/>
    </row>
    <row r="807700" spans="15:15" x14ac:dyDescent="0.25">
      <c r="O807700" s="4"/>
    </row>
    <row r="807701" spans="15:15" x14ac:dyDescent="0.25">
      <c r="O807701" s="4"/>
    </row>
    <row r="807702" spans="15:15" x14ac:dyDescent="0.25">
      <c r="O807702" s="4"/>
    </row>
    <row r="807703" spans="15:15" x14ac:dyDescent="0.25">
      <c r="O807703" s="4"/>
    </row>
    <row r="807704" spans="15:15" x14ac:dyDescent="0.25">
      <c r="O807704" s="4"/>
    </row>
    <row r="807705" spans="15:15" x14ac:dyDescent="0.25">
      <c r="O807705" s="4"/>
    </row>
    <row r="807706" spans="15:15" x14ac:dyDescent="0.25">
      <c r="O807706" s="4"/>
    </row>
    <row r="807707" spans="15:15" x14ac:dyDescent="0.25">
      <c r="O807707" s="4"/>
    </row>
    <row r="807708" spans="15:15" x14ac:dyDescent="0.25">
      <c r="O807708" s="4"/>
    </row>
    <row r="807709" spans="15:15" x14ac:dyDescent="0.25">
      <c r="O807709" s="4"/>
    </row>
    <row r="807710" spans="15:15" x14ac:dyDescent="0.25">
      <c r="O807710" s="4"/>
    </row>
    <row r="807711" spans="15:15" x14ac:dyDescent="0.25">
      <c r="O807711" s="4"/>
    </row>
    <row r="807712" spans="15:15" x14ac:dyDescent="0.25">
      <c r="O807712" s="4"/>
    </row>
    <row r="807713" spans="15:15" x14ac:dyDescent="0.25">
      <c r="O807713" s="4"/>
    </row>
    <row r="807714" spans="15:15" x14ac:dyDescent="0.25">
      <c r="O807714" s="4"/>
    </row>
    <row r="807715" spans="15:15" x14ac:dyDescent="0.25">
      <c r="O807715" s="4"/>
    </row>
    <row r="807716" spans="15:15" x14ac:dyDescent="0.25">
      <c r="O807716" s="4"/>
    </row>
    <row r="807717" spans="15:15" x14ac:dyDescent="0.25">
      <c r="O807717" s="4"/>
    </row>
    <row r="807718" spans="15:15" x14ac:dyDescent="0.25">
      <c r="O807718" s="4"/>
    </row>
    <row r="807719" spans="15:15" x14ac:dyDescent="0.25">
      <c r="O807719" s="4"/>
    </row>
    <row r="807720" spans="15:15" x14ac:dyDescent="0.25">
      <c r="O807720" s="4"/>
    </row>
    <row r="807721" spans="15:15" x14ac:dyDescent="0.25">
      <c r="O807721" s="4"/>
    </row>
    <row r="807722" spans="15:15" x14ac:dyDescent="0.25">
      <c r="O807722" s="4"/>
    </row>
    <row r="807723" spans="15:15" x14ac:dyDescent="0.25">
      <c r="O807723" s="4"/>
    </row>
    <row r="807724" spans="15:15" x14ac:dyDescent="0.25">
      <c r="O807724" s="4"/>
    </row>
    <row r="807725" spans="15:15" x14ac:dyDescent="0.25">
      <c r="O807725" s="4"/>
    </row>
    <row r="807726" spans="15:15" x14ac:dyDescent="0.25">
      <c r="O807726" s="4"/>
    </row>
    <row r="807727" spans="15:15" x14ac:dyDescent="0.25">
      <c r="O807727" s="4"/>
    </row>
    <row r="807728" spans="15:15" x14ac:dyDescent="0.25">
      <c r="O807728" s="4"/>
    </row>
    <row r="807729" spans="15:15" x14ac:dyDescent="0.25">
      <c r="O807729" s="4"/>
    </row>
    <row r="807730" spans="15:15" x14ac:dyDescent="0.25">
      <c r="O807730" s="4"/>
    </row>
    <row r="807731" spans="15:15" x14ac:dyDescent="0.25">
      <c r="O807731" s="4"/>
    </row>
    <row r="807732" spans="15:15" x14ac:dyDescent="0.25">
      <c r="O807732" s="4"/>
    </row>
    <row r="807733" spans="15:15" x14ac:dyDescent="0.25">
      <c r="O807733" s="4"/>
    </row>
    <row r="807734" spans="15:15" x14ac:dyDescent="0.25">
      <c r="O807734" s="4"/>
    </row>
    <row r="807735" spans="15:15" x14ac:dyDescent="0.25">
      <c r="O807735" s="4"/>
    </row>
    <row r="807736" spans="15:15" x14ac:dyDescent="0.25">
      <c r="O807736" s="4"/>
    </row>
    <row r="807737" spans="15:15" x14ac:dyDescent="0.25">
      <c r="O807737" s="4"/>
    </row>
    <row r="807738" spans="15:15" x14ac:dyDescent="0.25">
      <c r="O807738" s="4"/>
    </row>
    <row r="807739" spans="15:15" x14ac:dyDescent="0.25">
      <c r="O807739" s="4"/>
    </row>
    <row r="807740" spans="15:15" x14ac:dyDescent="0.25">
      <c r="O807740" s="4"/>
    </row>
    <row r="807741" spans="15:15" x14ac:dyDescent="0.25">
      <c r="O807741" s="4"/>
    </row>
    <row r="807742" spans="15:15" x14ac:dyDescent="0.25">
      <c r="O807742" s="4"/>
    </row>
    <row r="807743" spans="15:15" x14ac:dyDescent="0.25">
      <c r="O807743" s="4"/>
    </row>
    <row r="807744" spans="15:15" x14ac:dyDescent="0.25">
      <c r="O807744" s="4"/>
    </row>
    <row r="807745" spans="15:15" x14ac:dyDescent="0.25">
      <c r="O807745" s="4"/>
    </row>
    <row r="807746" spans="15:15" x14ac:dyDescent="0.25">
      <c r="O807746" s="4"/>
    </row>
    <row r="807747" spans="15:15" x14ac:dyDescent="0.25">
      <c r="O807747" s="4"/>
    </row>
    <row r="807748" spans="15:15" x14ac:dyDescent="0.25">
      <c r="O807748" s="4"/>
    </row>
    <row r="807749" spans="15:15" x14ac:dyDescent="0.25">
      <c r="O807749" s="4"/>
    </row>
    <row r="807750" spans="15:15" x14ac:dyDescent="0.25">
      <c r="O807750" s="4"/>
    </row>
    <row r="807751" spans="15:15" x14ac:dyDescent="0.25">
      <c r="O807751" s="4"/>
    </row>
    <row r="807752" spans="15:15" x14ac:dyDescent="0.25">
      <c r="O807752" s="4"/>
    </row>
    <row r="807753" spans="15:15" x14ac:dyDescent="0.25">
      <c r="O807753" s="4"/>
    </row>
    <row r="807754" spans="15:15" x14ac:dyDescent="0.25">
      <c r="O807754" s="4"/>
    </row>
    <row r="807755" spans="15:15" x14ac:dyDescent="0.25">
      <c r="O807755" s="4"/>
    </row>
    <row r="807756" spans="15:15" x14ac:dyDescent="0.25">
      <c r="O807756" s="4"/>
    </row>
    <row r="807757" spans="15:15" x14ac:dyDescent="0.25">
      <c r="O807757" s="4"/>
    </row>
    <row r="807758" spans="15:15" x14ac:dyDescent="0.25">
      <c r="O807758" s="4"/>
    </row>
    <row r="807759" spans="15:15" x14ac:dyDescent="0.25">
      <c r="O807759" s="4"/>
    </row>
    <row r="807760" spans="15:15" x14ac:dyDescent="0.25">
      <c r="O807760" s="4"/>
    </row>
    <row r="807761" spans="15:15" x14ac:dyDescent="0.25">
      <c r="O807761" s="4"/>
    </row>
    <row r="807762" spans="15:15" x14ac:dyDescent="0.25">
      <c r="O807762" s="4"/>
    </row>
    <row r="807763" spans="15:15" x14ac:dyDescent="0.25">
      <c r="O807763" s="4"/>
    </row>
    <row r="807764" spans="15:15" x14ac:dyDescent="0.25">
      <c r="O807764" s="4"/>
    </row>
    <row r="807765" spans="15:15" x14ac:dyDescent="0.25">
      <c r="O807765" s="4"/>
    </row>
    <row r="807766" spans="15:15" x14ac:dyDescent="0.25">
      <c r="O807766" s="4"/>
    </row>
    <row r="807767" spans="15:15" x14ac:dyDescent="0.25">
      <c r="O807767" s="4"/>
    </row>
    <row r="807768" spans="15:15" x14ac:dyDescent="0.25">
      <c r="O807768" s="4"/>
    </row>
    <row r="807769" spans="15:15" x14ac:dyDescent="0.25">
      <c r="O807769" s="4"/>
    </row>
    <row r="807770" spans="15:15" x14ac:dyDescent="0.25">
      <c r="O807770" s="4"/>
    </row>
    <row r="807771" spans="15:15" x14ac:dyDescent="0.25">
      <c r="O807771" s="4"/>
    </row>
    <row r="807772" spans="15:15" x14ac:dyDescent="0.25">
      <c r="O807772" s="4"/>
    </row>
    <row r="807773" spans="15:15" x14ac:dyDescent="0.25">
      <c r="O807773" s="4"/>
    </row>
    <row r="807774" spans="15:15" x14ac:dyDescent="0.25">
      <c r="O807774" s="4"/>
    </row>
    <row r="807775" spans="15:15" x14ac:dyDescent="0.25">
      <c r="O807775" s="4"/>
    </row>
    <row r="807776" spans="15:15" x14ac:dyDescent="0.25">
      <c r="O807776" s="4"/>
    </row>
    <row r="807777" spans="15:15" x14ac:dyDescent="0.25">
      <c r="O807777" s="4"/>
    </row>
    <row r="807778" spans="15:15" x14ac:dyDescent="0.25">
      <c r="O807778" s="4"/>
    </row>
    <row r="807779" spans="15:15" x14ac:dyDescent="0.25">
      <c r="O807779" s="4"/>
    </row>
    <row r="807780" spans="15:15" x14ac:dyDescent="0.25">
      <c r="O807780" s="4"/>
    </row>
    <row r="807781" spans="15:15" x14ac:dyDescent="0.25">
      <c r="O807781" s="4"/>
    </row>
    <row r="807782" spans="15:15" x14ac:dyDescent="0.25">
      <c r="O807782" s="4"/>
    </row>
    <row r="807783" spans="15:15" x14ac:dyDescent="0.25">
      <c r="O807783" s="4"/>
    </row>
    <row r="807784" spans="15:15" x14ac:dyDescent="0.25">
      <c r="O807784" s="4"/>
    </row>
    <row r="807785" spans="15:15" x14ac:dyDescent="0.25">
      <c r="O807785" s="4"/>
    </row>
    <row r="807786" spans="15:15" x14ac:dyDescent="0.25">
      <c r="O807786" s="4"/>
    </row>
    <row r="807787" spans="15:15" x14ac:dyDescent="0.25">
      <c r="O807787" s="4"/>
    </row>
    <row r="807788" spans="15:15" x14ac:dyDescent="0.25">
      <c r="O807788" s="4"/>
    </row>
    <row r="807789" spans="15:15" x14ac:dyDescent="0.25">
      <c r="O807789" s="4"/>
    </row>
    <row r="807790" spans="15:15" x14ac:dyDescent="0.25">
      <c r="O807790" s="4"/>
    </row>
    <row r="807791" spans="15:15" x14ac:dyDescent="0.25">
      <c r="O807791" s="4"/>
    </row>
    <row r="807792" spans="15:15" x14ac:dyDescent="0.25">
      <c r="O807792" s="4"/>
    </row>
    <row r="807793" spans="15:15" x14ac:dyDescent="0.25">
      <c r="O807793" s="4"/>
    </row>
    <row r="807794" spans="15:15" x14ac:dyDescent="0.25">
      <c r="O807794" s="4"/>
    </row>
    <row r="807795" spans="15:15" x14ac:dyDescent="0.25">
      <c r="O807795" s="4"/>
    </row>
    <row r="807796" spans="15:15" x14ac:dyDescent="0.25">
      <c r="O807796" s="4"/>
    </row>
    <row r="807797" spans="15:15" x14ac:dyDescent="0.25">
      <c r="O807797" s="4"/>
    </row>
    <row r="807798" spans="15:15" x14ac:dyDescent="0.25">
      <c r="O807798" s="4"/>
    </row>
    <row r="807799" spans="15:15" x14ac:dyDescent="0.25">
      <c r="O807799" s="4"/>
    </row>
    <row r="807800" spans="15:15" x14ac:dyDescent="0.25">
      <c r="O807800" s="4"/>
    </row>
    <row r="807801" spans="15:15" x14ac:dyDescent="0.25">
      <c r="O807801" s="4"/>
    </row>
    <row r="807802" spans="15:15" x14ac:dyDescent="0.25">
      <c r="O807802" s="4"/>
    </row>
    <row r="807803" spans="15:15" x14ac:dyDescent="0.25">
      <c r="O807803" s="4"/>
    </row>
    <row r="807804" spans="15:15" x14ac:dyDescent="0.25">
      <c r="O807804" s="4"/>
    </row>
    <row r="807805" spans="15:15" x14ac:dyDescent="0.25">
      <c r="O807805" s="4"/>
    </row>
    <row r="807806" spans="15:15" x14ac:dyDescent="0.25">
      <c r="O807806" s="4"/>
    </row>
    <row r="807807" spans="15:15" x14ac:dyDescent="0.25">
      <c r="O807807" s="4"/>
    </row>
    <row r="807808" spans="15:15" x14ac:dyDescent="0.25">
      <c r="O807808" s="4"/>
    </row>
    <row r="807809" spans="15:15" x14ac:dyDescent="0.25">
      <c r="O807809" s="4"/>
    </row>
    <row r="807810" spans="15:15" x14ac:dyDescent="0.25">
      <c r="O807810" s="4"/>
    </row>
    <row r="807811" spans="15:15" x14ac:dyDescent="0.25">
      <c r="O807811" s="4"/>
    </row>
    <row r="807812" spans="15:15" x14ac:dyDescent="0.25">
      <c r="O807812" s="4"/>
    </row>
    <row r="807813" spans="15:15" x14ac:dyDescent="0.25">
      <c r="O807813" s="4"/>
    </row>
    <row r="807814" spans="15:15" x14ac:dyDescent="0.25">
      <c r="O807814" s="4"/>
    </row>
    <row r="807815" spans="15:15" x14ac:dyDescent="0.25">
      <c r="O807815" s="4"/>
    </row>
    <row r="807816" spans="15:15" x14ac:dyDescent="0.25">
      <c r="O807816" s="4"/>
    </row>
    <row r="807817" spans="15:15" x14ac:dyDescent="0.25">
      <c r="O807817" s="4"/>
    </row>
    <row r="807818" spans="15:15" x14ac:dyDescent="0.25">
      <c r="O807818" s="4"/>
    </row>
    <row r="807819" spans="15:15" x14ac:dyDescent="0.25">
      <c r="O807819" s="4"/>
    </row>
    <row r="807820" spans="15:15" x14ac:dyDescent="0.25">
      <c r="O807820" s="4"/>
    </row>
    <row r="807821" spans="15:15" x14ac:dyDescent="0.25">
      <c r="O807821" s="4"/>
    </row>
    <row r="807822" spans="15:15" x14ac:dyDescent="0.25">
      <c r="O807822" s="4"/>
    </row>
    <row r="807823" spans="15:15" x14ac:dyDescent="0.25">
      <c r="O807823" s="4"/>
    </row>
    <row r="807824" spans="15:15" x14ac:dyDescent="0.25">
      <c r="O807824" s="4"/>
    </row>
    <row r="807825" spans="15:15" x14ac:dyDescent="0.25">
      <c r="O807825" s="4"/>
    </row>
    <row r="807826" spans="15:15" x14ac:dyDescent="0.25">
      <c r="O807826" s="4"/>
    </row>
    <row r="807827" spans="15:15" x14ac:dyDescent="0.25">
      <c r="O807827" s="4"/>
    </row>
    <row r="807828" spans="15:15" x14ac:dyDescent="0.25">
      <c r="O807828" s="4"/>
    </row>
    <row r="807829" spans="15:15" x14ac:dyDescent="0.25">
      <c r="O807829" s="4"/>
    </row>
    <row r="807830" spans="15:15" x14ac:dyDescent="0.25">
      <c r="O807830" s="4"/>
    </row>
    <row r="807831" spans="15:15" x14ac:dyDescent="0.25">
      <c r="O807831" s="4"/>
    </row>
    <row r="807832" spans="15:15" x14ac:dyDescent="0.25">
      <c r="O807832" s="4"/>
    </row>
    <row r="807833" spans="15:15" x14ac:dyDescent="0.25">
      <c r="O807833" s="4"/>
    </row>
    <row r="807834" spans="15:15" x14ac:dyDescent="0.25">
      <c r="O807834" s="4"/>
    </row>
    <row r="807835" spans="15:15" x14ac:dyDescent="0.25">
      <c r="O807835" s="4"/>
    </row>
    <row r="807836" spans="15:15" x14ac:dyDescent="0.25">
      <c r="O807836" s="4"/>
    </row>
    <row r="807837" spans="15:15" x14ac:dyDescent="0.25">
      <c r="O807837" s="4"/>
    </row>
    <row r="807838" spans="15:15" x14ac:dyDescent="0.25">
      <c r="O807838" s="4"/>
    </row>
    <row r="807839" spans="15:15" x14ac:dyDescent="0.25">
      <c r="O807839" s="4"/>
    </row>
    <row r="807840" spans="15:15" x14ac:dyDescent="0.25">
      <c r="O807840" s="4"/>
    </row>
    <row r="807841" spans="15:15" x14ac:dyDescent="0.25">
      <c r="O807841" s="4"/>
    </row>
    <row r="807842" spans="15:15" x14ac:dyDescent="0.25">
      <c r="O807842" s="4"/>
    </row>
    <row r="807843" spans="15:15" x14ac:dyDescent="0.25">
      <c r="O807843" s="4"/>
    </row>
    <row r="807844" spans="15:15" x14ac:dyDescent="0.25">
      <c r="O807844" s="4"/>
    </row>
    <row r="807845" spans="15:15" x14ac:dyDescent="0.25">
      <c r="O807845" s="4"/>
    </row>
    <row r="807846" spans="15:15" x14ac:dyDescent="0.25">
      <c r="O807846" s="4"/>
    </row>
    <row r="807847" spans="15:15" x14ac:dyDescent="0.25">
      <c r="O807847" s="4"/>
    </row>
    <row r="807848" spans="15:15" x14ac:dyDescent="0.25">
      <c r="O807848" s="4"/>
    </row>
    <row r="807849" spans="15:15" x14ac:dyDescent="0.25">
      <c r="O807849" s="4"/>
    </row>
    <row r="807850" spans="15:15" x14ac:dyDescent="0.25">
      <c r="O807850" s="4"/>
    </row>
    <row r="807851" spans="15:15" x14ac:dyDescent="0.25">
      <c r="O807851" s="4"/>
    </row>
    <row r="807852" spans="15:15" x14ac:dyDescent="0.25">
      <c r="O807852" s="4"/>
    </row>
    <row r="807853" spans="15:15" x14ac:dyDescent="0.25">
      <c r="O807853" s="4"/>
    </row>
    <row r="807854" spans="15:15" x14ac:dyDescent="0.25">
      <c r="O807854" s="4"/>
    </row>
    <row r="807855" spans="15:15" x14ac:dyDescent="0.25">
      <c r="O807855" s="4"/>
    </row>
    <row r="807856" spans="15:15" x14ac:dyDescent="0.25">
      <c r="O807856" s="4"/>
    </row>
    <row r="807857" spans="15:15" x14ac:dyDescent="0.25">
      <c r="O807857" s="4"/>
    </row>
    <row r="807858" spans="15:15" x14ac:dyDescent="0.25">
      <c r="O807858" s="4"/>
    </row>
    <row r="807859" spans="15:15" x14ac:dyDescent="0.25">
      <c r="O807859" s="4"/>
    </row>
    <row r="807860" spans="15:15" x14ac:dyDescent="0.25">
      <c r="O807860" s="4"/>
    </row>
    <row r="807861" spans="15:15" x14ac:dyDescent="0.25">
      <c r="O807861" s="4"/>
    </row>
    <row r="807862" spans="15:15" x14ac:dyDescent="0.25">
      <c r="O807862" s="4"/>
    </row>
    <row r="807863" spans="15:15" x14ac:dyDescent="0.25">
      <c r="O807863" s="4"/>
    </row>
    <row r="807864" spans="15:15" x14ac:dyDescent="0.25">
      <c r="O807864" s="4"/>
    </row>
    <row r="807865" spans="15:15" x14ac:dyDescent="0.25">
      <c r="O807865" s="4"/>
    </row>
    <row r="807866" spans="15:15" x14ac:dyDescent="0.25">
      <c r="O807866" s="4"/>
    </row>
    <row r="807867" spans="15:15" x14ac:dyDescent="0.25">
      <c r="O807867" s="4"/>
    </row>
    <row r="807868" spans="15:15" x14ac:dyDescent="0.25">
      <c r="O807868" s="4"/>
    </row>
    <row r="807869" spans="15:15" x14ac:dyDescent="0.25">
      <c r="O807869" s="4"/>
    </row>
    <row r="807870" spans="15:15" x14ac:dyDescent="0.25">
      <c r="O807870" s="4"/>
    </row>
    <row r="807871" spans="15:15" x14ac:dyDescent="0.25">
      <c r="O807871" s="4"/>
    </row>
    <row r="807872" spans="15:15" x14ac:dyDescent="0.25">
      <c r="O807872" s="4"/>
    </row>
    <row r="807873" spans="15:15" x14ac:dyDescent="0.25">
      <c r="O807873" s="4"/>
    </row>
    <row r="807874" spans="15:15" x14ac:dyDescent="0.25">
      <c r="O807874" s="4"/>
    </row>
    <row r="807875" spans="15:15" x14ac:dyDescent="0.25">
      <c r="O807875" s="4"/>
    </row>
    <row r="807876" spans="15:15" x14ac:dyDescent="0.25">
      <c r="O807876" s="4"/>
    </row>
    <row r="807877" spans="15:15" x14ac:dyDescent="0.25">
      <c r="O807877" s="4"/>
    </row>
    <row r="807878" spans="15:15" x14ac:dyDescent="0.25">
      <c r="O807878" s="4"/>
    </row>
    <row r="807879" spans="15:15" x14ac:dyDescent="0.25">
      <c r="O807879" s="4"/>
    </row>
    <row r="807880" spans="15:15" x14ac:dyDescent="0.25">
      <c r="O807880" s="4"/>
    </row>
    <row r="807881" spans="15:15" x14ac:dyDescent="0.25">
      <c r="O807881" s="4"/>
    </row>
    <row r="807882" spans="15:15" x14ac:dyDescent="0.25">
      <c r="O807882" s="4"/>
    </row>
    <row r="807883" spans="15:15" x14ac:dyDescent="0.25">
      <c r="O807883" s="4"/>
    </row>
    <row r="807884" spans="15:15" x14ac:dyDescent="0.25">
      <c r="O807884" s="4"/>
    </row>
    <row r="807885" spans="15:15" x14ac:dyDescent="0.25">
      <c r="O807885" s="4"/>
    </row>
    <row r="807886" spans="15:15" x14ac:dyDescent="0.25">
      <c r="O807886" s="4"/>
    </row>
    <row r="807887" spans="15:15" x14ac:dyDescent="0.25">
      <c r="O807887" s="4"/>
    </row>
    <row r="807888" spans="15:15" x14ac:dyDescent="0.25">
      <c r="O807888" s="4"/>
    </row>
    <row r="807889" spans="15:15" x14ac:dyDescent="0.25">
      <c r="O807889" s="4"/>
    </row>
    <row r="807890" spans="15:15" x14ac:dyDescent="0.25">
      <c r="O807890" s="4"/>
    </row>
    <row r="807891" spans="15:15" x14ac:dyDescent="0.25">
      <c r="O807891" s="4"/>
    </row>
    <row r="807892" spans="15:15" x14ac:dyDescent="0.25">
      <c r="O807892" s="4"/>
    </row>
    <row r="807893" spans="15:15" x14ac:dyDescent="0.25">
      <c r="O807893" s="4"/>
    </row>
    <row r="807894" spans="15:15" x14ac:dyDescent="0.25">
      <c r="O807894" s="4"/>
    </row>
    <row r="807895" spans="15:15" x14ac:dyDescent="0.25">
      <c r="O807895" s="4"/>
    </row>
    <row r="807896" spans="15:15" x14ac:dyDescent="0.25">
      <c r="O807896" s="4"/>
    </row>
    <row r="807897" spans="15:15" x14ac:dyDescent="0.25">
      <c r="O807897" s="4"/>
    </row>
    <row r="807898" spans="15:15" x14ac:dyDescent="0.25">
      <c r="O807898" s="4"/>
    </row>
    <row r="807899" spans="15:15" x14ac:dyDescent="0.25">
      <c r="O807899" s="4"/>
    </row>
    <row r="807900" spans="15:15" x14ac:dyDescent="0.25">
      <c r="O807900" s="4"/>
    </row>
    <row r="807901" spans="15:15" x14ac:dyDescent="0.25">
      <c r="O807901" s="4"/>
    </row>
    <row r="807902" spans="15:15" x14ac:dyDescent="0.25">
      <c r="O807902" s="4"/>
    </row>
    <row r="807903" spans="15:15" x14ac:dyDescent="0.25">
      <c r="O807903" s="4"/>
    </row>
    <row r="807904" spans="15:15" x14ac:dyDescent="0.25">
      <c r="O807904" s="4"/>
    </row>
    <row r="807905" spans="15:15" x14ac:dyDescent="0.25">
      <c r="O807905" s="4"/>
    </row>
    <row r="807906" spans="15:15" x14ac:dyDescent="0.25">
      <c r="O807906" s="4"/>
    </row>
    <row r="807907" spans="15:15" x14ac:dyDescent="0.25">
      <c r="O807907" s="4"/>
    </row>
    <row r="807908" spans="15:15" x14ac:dyDescent="0.25">
      <c r="O807908" s="4"/>
    </row>
    <row r="807909" spans="15:15" x14ac:dyDescent="0.25">
      <c r="O807909" s="4"/>
    </row>
    <row r="807910" spans="15:15" x14ac:dyDescent="0.25">
      <c r="O807910" s="4"/>
    </row>
    <row r="807911" spans="15:15" x14ac:dyDescent="0.25">
      <c r="O807911" s="4"/>
    </row>
    <row r="807912" spans="15:15" x14ac:dyDescent="0.25">
      <c r="O807912" s="4"/>
    </row>
    <row r="807913" spans="15:15" x14ac:dyDescent="0.25">
      <c r="O807913" s="4"/>
    </row>
    <row r="807914" spans="15:15" x14ac:dyDescent="0.25">
      <c r="O807914" s="4"/>
    </row>
    <row r="807915" spans="15:15" x14ac:dyDescent="0.25">
      <c r="O807915" s="4"/>
    </row>
    <row r="807916" spans="15:15" x14ac:dyDescent="0.25">
      <c r="O807916" s="4"/>
    </row>
    <row r="807917" spans="15:15" x14ac:dyDescent="0.25">
      <c r="O807917" s="4"/>
    </row>
    <row r="807918" spans="15:15" x14ac:dyDescent="0.25">
      <c r="O807918" s="4"/>
    </row>
    <row r="807919" spans="15:15" x14ac:dyDescent="0.25">
      <c r="O807919" s="4"/>
    </row>
    <row r="807920" spans="15:15" x14ac:dyDescent="0.25">
      <c r="O807920" s="4"/>
    </row>
    <row r="807921" spans="15:15" x14ac:dyDescent="0.25">
      <c r="O807921" s="4"/>
    </row>
    <row r="807922" spans="15:15" x14ac:dyDescent="0.25">
      <c r="O807922" s="4"/>
    </row>
    <row r="807923" spans="15:15" x14ac:dyDescent="0.25">
      <c r="O807923" s="4"/>
    </row>
    <row r="807924" spans="15:15" x14ac:dyDescent="0.25">
      <c r="O807924" s="4"/>
    </row>
    <row r="807925" spans="15:15" x14ac:dyDescent="0.25">
      <c r="O807925" s="4"/>
    </row>
    <row r="807926" spans="15:15" x14ac:dyDescent="0.25">
      <c r="O807926" s="4"/>
    </row>
    <row r="807927" spans="15:15" x14ac:dyDescent="0.25">
      <c r="O807927" s="4"/>
    </row>
    <row r="807928" spans="15:15" x14ac:dyDescent="0.25">
      <c r="O807928" s="4"/>
    </row>
    <row r="807929" spans="15:15" x14ac:dyDescent="0.25">
      <c r="O807929" s="4"/>
    </row>
    <row r="807930" spans="15:15" x14ac:dyDescent="0.25">
      <c r="O807930" s="4"/>
    </row>
    <row r="807931" spans="15:15" x14ac:dyDescent="0.25">
      <c r="O807931" s="4"/>
    </row>
    <row r="807932" spans="15:15" x14ac:dyDescent="0.25">
      <c r="O807932" s="4"/>
    </row>
    <row r="807933" spans="15:15" x14ac:dyDescent="0.25">
      <c r="O807933" s="4"/>
    </row>
    <row r="807934" spans="15:15" x14ac:dyDescent="0.25">
      <c r="O807934" s="4"/>
    </row>
    <row r="807935" spans="15:15" x14ac:dyDescent="0.25">
      <c r="O807935" s="4"/>
    </row>
    <row r="807936" spans="15:15" x14ac:dyDescent="0.25">
      <c r="O807936" s="4"/>
    </row>
    <row r="807937" spans="15:15" x14ac:dyDescent="0.25">
      <c r="O807937" s="4"/>
    </row>
    <row r="807938" spans="15:15" x14ac:dyDescent="0.25">
      <c r="O807938" s="4"/>
    </row>
    <row r="807939" spans="15:15" x14ac:dyDescent="0.25">
      <c r="O807939" s="4"/>
    </row>
    <row r="807940" spans="15:15" x14ac:dyDescent="0.25">
      <c r="O807940" s="4"/>
    </row>
    <row r="807941" spans="15:15" x14ac:dyDescent="0.25">
      <c r="O807941" s="4"/>
    </row>
    <row r="807942" spans="15:15" x14ac:dyDescent="0.25">
      <c r="O807942" s="4"/>
    </row>
    <row r="807943" spans="15:15" x14ac:dyDescent="0.25">
      <c r="O807943" s="4"/>
    </row>
    <row r="807944" spans="15:15" x14ac:dyDescent="0.25">
      <c r="O807944" s="4"/>
    </row>
    <row r="807945" spans="15:15" x14ac:dyDescent="0.25">
      <c r="O807945" s="4"/>
    </row>
    <row r="807946" spans="15:15" x14ac:dyDescent="0.25">
      <c r="O807946" s="4"/>
    </row>
    <row r="807947" spans="15:15" x14ac:dyDescent="0.25">
      <c r="O807947" s="4"/>
    </row>
    <row r="807948" spans="15:15" x14ac:dyDescent="0.25">
      <c r="O807948" s="4"/>
    </row>
    <row r="807949" spans="15:15" x14ac:dyDescent="0.25">
      <c r="O807949" s="4"/>
    </row>
    <row r="807950" spans="15:15" x14ac:dyDescent="0.25">
      <c r="O807950" s="4"/>
    </row>
    <row r="807951" spans="15:15" x14ac:dyDescent="0.25">
      <c r="O807951" s="4"/>
    </row>
    <row r="807952" spans="15:15" x14ac:dyDescent="0.25">
      <c r="O807952" s="4"/>
    </row>
    <row r="807953" spans="15:15" x14ac:dyDescent="0.25">
      <c r="O807953" s="4"/>
    </row>
    <row r="807954" spans="15:15" x14ac:dyDescent="0.25">
      <c r="O807954" s="4"/>
    </row>
    <row r="807955" spans="15:15" x14ac:dyDescent="0.25">
      <c r="O807955" s="4"/>
    </row>
    <row r="807956" spans="15:15" x14ac:dyDescent="0.25">
      <c r="O807956" s="4"/>
    </row>
    <row r="807957" spans="15:15" x14ac:dyDescent="0.25">
      <c r="O807957" s="4"/>
    </row>
    <row r="807958" spans="15:15" x14ac:dyDescent="0.25">
      <c r="O807958" s="4"/>
    </row>
    <row r="807959" spans="15:15" x14ac:dyDescent="0.25">
      <c r="O807959" s="4"/>
    </row>
    <row r="807960" spans="15:15" x14ac:dyDescent="0.25">
      <c r="O807960" s="4"/>
    </row>
    <row r="807961" spans="15:15" x14ac:dyDescent="0.25">
      <c r="O807961" s="4"/>
    </row>
    <row r="807962" spans="15:15" x14ac:dyDescent="0.25">
      <c r="O807962" s="4"/>
    </row>
    <row r="807963" spans="15:15" x14ac:dyDescent="0.25">
      <c r="O807963" s="4"/>
    </row>
    <row r="807964" spans="15:15" x14ac:dyDescent="0.25">
      <c r="O807964" s="4"/>
    </row>
    <row r="807965" spans="15:15" x14ac:dyDescent="0.25">
      <c r="O807965" s="4"/>
    </row>
    <row r="807966" spans="15:15" x14ac:dyDescent="0.25">
      <c r="O807966" s="4"/>
    </row>
    <row r="807967" spans="15:15" x14ac:dyDescent="0.25">
      <c r="O807967" s="4"/>
    </row>
    <row r="807968" spans="15:15" x14ac:dyDescent="0.25">
      <c r="O807968" s="4"/>
    </row>
    <row r="807969" spans="15:15" x14ac:dyDescent="0.25">
      <c r="O807969" s="4"/>
    </row>
    <row r="807970" spans="15:15" x14ac:dyDescent="0.25">
      <c r="O807970" s="4"/>
    </row>
    <row r="807971" spans="15:15" x14ac:dyDescent="0.25">
      <c r="O807971" s="4"/>
    </row>
    <row r="807972" spans="15:15" x14ac:dyDescent="0.25">
      <c r="O807972" s="4"/>
    </row>
    <row r="807973" spans="15:15" x14ac:dyDescent="0.25">
      <c r="O807973" s="4"/>
    </row>
    <row r="807974" spans="15:15" x14ac:dyDescent="0.25">
      <c r="O807974" s="4"/>
    </row>
    <row r="807975" spans="15:15" x14ac:dyDescent="0.25">
      <c r="O807975" s="4"/>
    </row>
    <row r="807976" spans="15:15" x14ac:dyDescent="0.25">
      <c r="O807976" s="4"/>
    </row>
    <row r="807977" spans="15:15" x14ac:dyDescent="0.25">
      <c r="O807977" s="4"/>
    </row>
    <row r="807978" spans="15:15" x14ac:dyDescent="0.25">
      <c r="O807978" s="4"/>
    </row>
    <row r="807979" spans="15:15" x14ac:dyDescent="0.25">
      <c r="O807979" s="4"/>
    </row>
    <row r="807980" spans="15:15" x14ac:dyDescent="0.25">
      <c r="O807980" s="4"/>
    </row>
    <row r="807981" spans="15:15" x14ac:dyDescent="0.25">
      <c r="O807981" s="4"/>
    </row>
    <row r="807982" spans="15:15" x14ac:dyDescent="0.25">
      <c r="O807982" s="4"/>
    </row>
    <row r="807983" spans="15:15" x14ac:dyDescent="0.25">
      <c r="O807983" s="4"/>
    </row>
    <row r="807984" spans="15:15" x14ac:dyDescent="0.25">
      <c r="O807984" s="4"/>
    </row>
    <row r="807985" spans="15:15" x14ac:dyDescent="0.25">
      <c r="O807985" s="4"/>
    </row>
    <row r="807986" spans="15:15" x14ac:dyDescent="0.25">
      <c r="O807986" s="4"/>
    </row>
    <row r="807987" spans="15:15" x14ac:dyDescent="0.25">
      <c r="O807987" s="4"/>
    </row>
    <row r="807988" spans="15:15" x14ac:dyDescent="0.25">
      <c r="O807988" s="4"/>
    </row>
    <row r="807989" spans="15:15" x14ac:dyDescent="0.25">
      <c r="O807989" s="4"/>
    </row>
    <row r="807990" spans="15:15" x14ac:dyDescent="0.25">
      <c r="O807990" s="4"/>
    </row>
    <row r="807991" spans="15:15" x14ac:dyDescent="0.25">
      <c r="O807991" s="4"/>
    </row>
    <row r="807992" spans="15:15" x14ac:dyDescent="0.25">
      <c r="O807992" s="4"/>
    </row>
    <row r="807993" spans="15:15" x14ac:dyDescent="0.25">
      <c r="O807993" s="4"/>
    </row>
    <row r="807994" spans="15:15" x14ac:dyDescent="0.25">
      <c r="O807994" s="4"/>
    </row>
    <row r="807995" spans="15:15" x14ac:dyDescent="0.25">
      <c r="O807995" s="4"/>
    </row>
    <row r="807996" spans="15:15" x14ac:dyDescent="0.25">
      <c r="O807996" s="4"/>
    </row>
    <row r="807997" spans="15:15" x14ac:dyDescent="0.25">
      <c r="O807997" s="4"/>
    </row>
    <row r="807998" spans="15:15" x14ac:dyDescent="0.25">
      <c r="O807998" s="4"/>
    </row>
    <row r="807999" spans="15:15" x14ac:dyDescent="0.25">
      <c r="O807999" s="4"/>
    </row>
    <row r="808000" spans="15:15" x14ac:dyDescent="0.25">
      <c r="O808000" s="4"/>
    </row>
    <row r="808001" spans="15:15" x14ac:dyDescent="0.25">
      <c r="O808001" s="4"/>
    </row>
    <row r="808002" spans="15:15" x14ac:dyDescent="0.25">
      <c r="O808002" s="4"/>
    </row>
    <row r="808003" spans="15:15" x14ac:dyDescent="0.25">
      <c r="O808003" s="4"/>
    </row>
    <row r="808004" spans="15:15" x14ac:dyDescent="0.25">
      <c r="O808004" s="4"/>
    </row>
    <row r="808005" spans="15:15" x14ac:dyDescent="0.25">
      <c r="O808005" s="4"/>
    </row>
    <row r="808006" spans="15:15" x14ac:dyDescent="0.25">
      <c r="O808006" s="4"/>
    </row>
    <row r="808007" spans="15:15" x14ac:dyDescent="0.25">
      <c r="O808007" s="4"/>
    </row>
    <row r="808008" spans="15:15" x14ac:dyDescent="0.25">
      <c r="O808008" s="4"/>
    </row>
    <row r="808009" spans="15:15" x14ac:dyDescent="0.25">
      <c r="O808009" s="4"/>
    </row>
    <row r="808010" spans="15:15" x14ac:dyDescent="0.25">
      <c r="O808010" s="4"/>
    </row>
    <row r="808011" spans="15:15" x14ac:dyDescent="0.25">
      <c r="O808011" s="4"/>
    </row>
    <row r="808012" spans="15:15" x14ac:dyDescent="0.25">
      <c r="O808012" s="4"/>
    </row>
    <row r="808013" spans="15:15" x14ac:dyDescent="0.25">
      <c r="O808013" s="4"/>
    </row>
    <row r="808014" spans="15:15" x14ac:dyDescent="0.25">
      <c r="O808014" s="4"/>
    </row>
    <row r="808015" spans="15:15" x14ac:dyDescent="0.25">
      <c r="O808015" s="4"/>
    </row>
    <row r="808016" spans="15:15" x14ac:dyDescent="0.25">
      <c r="O808016" s="4"/>
    </row>
    <row r="808017" spans="15:15" x14ac:dyDescent="0.25">
      <c r="O808017" s="4"/>
    </row>
    <row r="808018" spans="15:15" x14ac:dyDescent="0.25">
      <c r="O808018" s="4"/>
    </row>
    <row r="808019" spans="15:15" x14ac:dyDescent="0.25">
      <c r="O808019" s="4"/>
    </row>
    <row r="808020" spans="15:15" x14ac:dyDescent="0.25">
      <c r="O808020" s="4"/>
    </row>
    <row r="808021" spans="15:15" x14ac:dyDescent="0.25">
      <c r="O808021" s="4"/>
    </row>
    <row r="808022" spans="15:15" x14ac:dyDescent="0.25">
      <c r="O808022" s="4"/>
    </row>
    <row r="808023" spans="15:15" x14ac:dyDescent="0.25">
      <c r="O808023" s="4"/>
    </row>
    <row r="808024" spans="15:15" x14ac:dyDescent="0.25">
      <c r="O808024" s="4"/>
    </row>
    <row r="808025" spans="15:15" x14ac:dyDescent="0.25">
      <c r="O808025" s="4"/>
    </row>
    <row r="808026" spans="15:15" x14ac:dyDescent="0.25">
      <c r="O808026" s="4"/>
    </row>
    <row r="808027" spans="15:15" x14ac:dyDescent="0.25">
      <c r="O808027" s="4"/>
    </row>
    <row r="808028" spans="15:15" x14ac:dyDescent="0.25">
      <c r="O808028" s="4"/>
    </row>
    <row r="808029" spans="15:15" x14ac:dyDescent="0.25">
      <c r="O808029" s="4"/>
    </row>
    <row r="808030" spans="15:15" x14ac:dyDescent="0.25">
      <c r="O808030" s="4"/>
    </row>
    <row r="808031" spans="15:15" x14ac:dyDescent="0.25">
      <c r="O808031" s="4"/>
    </row>
    <row r="808032" spans="15:15" x14ac:dyDescent="0.25">
      <c r="O808032" s="4"/>
    </row>
    <row r="808033" spans="15:15" x14ac:dyDescent="0.25">
      <c r="O808033" s="4"/>
    </row>
    <row r="808034" spans="15:15" x14ac:dyDescent="0.25">
      <c r="O808034" s="4"/>
    </row>
    <row r="808035" spans="15:15" x14ac:dyDescent="0.25">
      <c r="O808035" s="4"/>
    </row>
    <row r="808036" spans="15:15" x14ac:dyDescent="0.25">
      <c r="O808036" s="4"/>
    </row>
    <row r="808037" spans="15:15" x14ac:dyDescent="0.25">
      <c r="O808037" s="4"/>
    </row>
    <row r="808038" spans="15:15" x14ac:dyDescent="0.25">
      <c r="O808038" s="4"/>
    </row>
    <row r="808039" spans="15:15" x14ac:dyDescent="0.25">
      <c r="O808039" s="4"/>
    </row>
    <row r="808040" spans="15:15" x14ac:dyDescent="0.25">
      <c r="O808040" s="4"/>
    </row>
    <row r="808041" spans="15:15" x14ac:dyDescent="0.25">
      <c r="O808041" s="4"/>
    </row>
    <row r="808042" spans="15:15" x14ac:dyDescent="0.25">
      <c r="O808042" s="4"/>
    </row>
    <row r="808043" spans="15:15" x14ac:dyDescent="0.25">
      <c r="O808043" s="4"/>
    </row>
    <row r="808044" spans="15:15" x14ac:dyDescent="0.25">
      <c r="O808044" s="4"/>
    </row>
    <row r="808045" spans="15:15" x14ac:dyDescent="0.25">
      <c r="O808045" s="4"/>
    </row>
    <row r="808046" spans="15:15" x14ac:dyDescent="0.25">
      <c r="O808046" s="4"/>
    </row>
    <row r="808047" spans="15:15" x14ac:dyDescent="0.25">
      <c r="O808047" s="4"/>
    </row>
    <row r="808048" spans="15:15" x14ac:dyDescent="0.25">
      <c r="O808048" s="4"/>
    </row>
    <row r="808049" spans="15:15" x14ac:dyDescent="0.25">
      <c r="O808049" s="4"/>
    </row>
    <row r="808050" spans="15:15" x14ac:dyDescent="0.25">
      <c r="O808050" s="4"/>
    </row>
    <row r="808051" spans="15:15" x14ac:dyDescent="0.25">
      <c r="O808051" s="4"/>
    </row>
    <row r="808052" spans="15:15" x14ac:dyDescent="0.25">
      <c r="O808052" s="4"/>
    </row>
    <row r="808053" spans="15:15" x14ac:dyDescent="0.25">
      <c r="O808053" s="4"/>
    </row>
    <row r="808054" spans="15:15" x14ac:dyDescent="0.25">
      <c r="O808054" s="4"/>
    </row>
    <row r="808055" spans="15:15" x14ac:dyDescent="0.25">
      <c r="O808055" s="4"/>
    </row>
    <row r="808056" spans="15:15" x14ac:dyDescent="0.25">
      <c r="O808056" s="4"/>
    </row>
    <row r="808057" spans="15:15" x14ac:dyDescent="0.25">
      <c r="O808057" s="4"/>
    </row>
    <row r="808058" spans="15:15" x14ac:dyDescent="0.25">
      <c r="O808058" s="4"/>
    </row>
    <row r="808059" spans="15:15" x14ac:dyDescent="0.25">
      <c r="O808059" s="4"/>
    </row>
    <row r="808060" spans="15:15" x14ac:dyDescent="0.25">
      <c r="O808060" s="4"/>
    </row>
    <row r="808061" spans="15:15" x14ac:dyDescent="0.25">
      <c r="O808061" s="4"/>
    </row>
    <row r="808062" spans="15:15" x14ac:dyDescent="0.25">
      <c r="O808062" s="4"/>
    </row>
    <row r="808063" spans="15:15" x14ac:dyDescent="0.25">
      <c r="O808063" s="4"/>
    </row>
    <row r="808064" spans="15:15" x14ac:dyDescent="0.25">
      <c r="O808064" s="4"/>
    </row>
    <row r="808065" spans="15:15" x14ac:dyDescent="0.25">
      <c r="O808065" s="4"/>
    </row>
    <row r="808066" spans="15:15" x14ac:dyDescent="0.25">
      <c r="O808066" s="4"/>
    </row>
    <row r="808067" spans="15:15" x14ac:dyDescent="0.25">
      <c r="O808067" s="4"/>
    </row>
    <row r="808068" spans="15:15" x14ac:dyDescent="0.25">
      <c r="O808068" s="4"/>
    </row>
    <row r="808069" spans="15:15" x14ac:dyDescent="0.25">
      <c r="O808069" s="4"/>
    </row>
    <row r="808070" spans="15:15" x14ac:dyDescent="0.25">
      <c r="O808070" s="4"/>
    </row>
    <row r="808071" spans="15:15" x14ac:dyDescent="0.25">
      <c r="O808071" s="4"/>
    </row>
    <row r="808072" spans="15:15" x14ac:dyDescent="0.25">
      <c r="O808072" s="4"/>
    </row>
    <row r="808073" spans="15:15" x14ac:dyDescent="0.25">
      <c r="O808073" s="4"/>
    </row>
    <row r="808074" spans="15:15" x14ac:dyDescent="0.25">
      <c r="O808074" s="4"/>
    </row>
    <row r="808075" spans="15:15" x14ac:dyDescent="0.25">
      <c r="O808075" s="4"/>
    </row>
    <row r="808076" spans="15:15" x14ac:dyDescent="0.25">
      <c r="O808076" s="4"/>
    </row>
    <row r="808077" spans="15:15" x14ac:dyDescent="0.25">
      <c r="O808077" s="4"/>
    </row>
    <row r="808078" spans="15:15" x14ac:dyDescent="0.25">
      <c r="O808078" s="4"/>
    </row>
    <row r="808079" spans="15:15" x14ac:dyDescent="0.25">
      <c r="O808079" s="4"/>
    </row>
    <row r="808080" spans="15:15" x14ac:dyDescent="0.25">
      <c r="O808080" s="4"/>
    </row>
    <row r="808081" spans="15:15" x14ac:dyDescent="0.25">
      <c r="O808081" s="4"/>
    </row>
    <row r="808082" spans="15:15" x14ac:dyDescent="0.25">
      <c r="O808082" s="4"/>
    </row>
    <row r="808083" spans="15:15" x14ac:dyDescent="0.25">
      <c r="O808083" s="4"/>
    </row>
    <row r="808084" spans="15:15" x14ac:dyDescent="0.25">
      <c r="O808084" s="4"/>
    </row>
    <row r="808085" spans="15:15" x14ac:dyDescent="0.25">
      <c r="O808085" s="4"/>
    </row>
    <row r="808086" spans="15:15" x14ac:dyDescent="0.25">
      <c r="O808086" s="4"/>
    </row>
    <row r="808087" spans="15:15" x14ac:dyDescent="0.25">
      <c r="O808087" s="4"/>
    </row>
    <row r="808088" spans="15:15" x14ac:dyDescent="0.25">
      <c r="O808088" s="4"/>
    </row>
    <row r="808089" spans="15:15" x14ac:dyDescent="0.25">
      <c r="O808089" s="4"/>
    </row>
    <row r="808090" spans="15:15" x14ac:dyDescent="0.25">
      <c r="O808090" s="4"/>
    </row>
    <row r="808091" spans="15:15" x14ac:dyDescent="0.25">
      <c r="O808091" s="4"/>
    </row>
    <row r="808092" spans="15:15" x14ac:dyDescent="0.25">
      <c r="O808092" s="4"/>
    </row>
    <row r="808093" spans="15:15" x14ac:dyDescent="0.25">
      <c r="O808093" s="4"/>
    </row>
    <row r="808094" spans="15:15" x14ac:dyDescent="0.25">
      <c r="O808094" s="4"/>
    </row>
    <row r="808095" spans="15:15" x14ac:dyDescent="0.25">
      <c r="O808095" s="4"/>
    </row>
    <row r="808096" spans="15:15" x14ac:dyDescent="0.25">
      <c r="O808096" s="4"/>
    </row>
    <row r="808097" spans="15:15" x14ac:dyDescent="0.25">
      <c r="O808097" s="4"/>
    </row>
    <row r="808098" spans="15:15" x14ac:dyDescent="0.25">
      <c r="O808098" s="4"/>
    </row>
    <row r="808099" spans="15:15" x14ac:dyDescent="0.25">
      <c r="O808099" s="4"/>
    </row>
    <row r="808100" spans="15:15" x14ac:dyDescent="0.25">
      <c r="O808100" s="4"/>
    </row>
    <row r="808101" spans="15:15" x14ac:dyDescent="0.25">
      <c r="O808101" s="4"/>
    </row>
    <row r="808102" spans="15:15" x14ac:dyDescent="0.25">
      <c r="O808102" s="4"/>
    </row>
    <row r="808103" spans="15:15" x14ac:dyDescent="0.25">
      <c r="O808103" s="4"/>
    </row>
    <row r="808104" spans="15:15" x14ac:dyDescent="0.25">
      <c r="O808104" s="4"/>
    </row>
    <row r="808105" spans="15:15" x14ac:dyDescent="0.25">
      <c r="O808105" s="4"/>
    </row>
    <row r="808106" spans="15:15" x14ac:dyDescent="0.25">
      <c r="O808106" s="4"/>
    </row>
    <row r="808107" spans="15:15" x14ac:dyDescent="0.25">
      <c r="O808107" s="4"/>
    </row>
    <row r="808108" spans="15:15" x14ac:dyDescent="0.25">
      <c r="O808108" s="4"/>
    </row>
    <row r="808109" spans="15:15" x14ac:dyDescent="0.25">
      <c r="O808109" s="4"/>
    </row>
    <row r="808110" spans="15:15" x14ac:dyDescent="0.25">
      <c r="O808110" s="4"/>
    </row>
    <row r="808111" spans="15:15" x14ac:dyDescent="0.25">
      <c r="O808111" s="4"/>
    </row>
    <row r="808112" spans="15:15" x14ac:dyDescent="0.25">
      <c r="O808112" s="4"/>
    </row>
    <row r="808113" spans="15:15" x14ac:dyDescent="0.25">
      <c r="O808113" s="4"/>
    </row>
    <row r="808114" spans="15:15" x14ac:dyDescent="0.25">
      <c r="O808114" s="4"/>
    </row>
    <row r="808115" spans="15:15" x14ac:dyDescent="0.25">
      <c r="O808115" s="4"/>
    </row>
    <row r="808116" spans="15:15" x14ac:dyDescent="0.25">
      <c r="O808116" s="4"/>
    </row>
    <row r="808117" spans="15:15" x14ac:dyDescent="0.25">
      <c r="O808117" s="4"/>
    </row>
    <row r="808118" spans="15:15" x14ac:dyDescent="0.25">
      <c r="O808118" s="4"/>
    </row>
    <row r="808119" spans="15:15" x14ac:dyDescent="0.25">
      <c r="O808119" s="4"/>
    </row>
    <row r="808120" spans="15:15" x14ac:dyDescent="0.25">
      <c r="O808120" s="4"/>
    </row>
    <row r="808121" spans="15:15" x14ac:dyDescent="0.25">
      <c r="O808121" s="4"/>
    </row>
    <row r="808122" spans="15:15" x14ac:dyDescent="0.25">
      <c r="O808122" s="4"/>
    </row>
    <row r="808123" spans="15:15" x14ac:dyDescent="0.25">
      <c r="O808123" s="4"/>
    </row>
    <row r="808124" spans="15:15" x14ac:dyDescent="0.25">
      <c r="O808124" s="4"/>
    </row>
    <row r="808125" spans="15:15" x14ac:dyDescent="0.25">
      <c r="O808125" s="4"/>
    </row>
    <row r="808126" spans="15:15" x14ac:dyDescent="0.25">
      <c r="O808126" s="4"/>
    </row>
    <row r="808127" spans="15:15" x14ac:dyDescent="0.25">
      <c r="O808127" s="4"/>
    </row>
    <row r="808128" spans="15:15" x14ac:dyDescent="0.25">
      <c r="O808128" s="4"/>
    </row>
    <row r="808129" spans="15:15" x14ac:dyDescent="0.25">
      <c r="O808129" s="4"/>
    </row>
    <row r="808130" spans="15:15" x14ac:dyDescent="0.25">
      <c r="O808130" s="4"/>
    </row>
    <row r="808131" spans="15:15" x14ac:dyDescent="0.25">
      <c r="O808131" s="4"/>
    </row>
    <row r="808132" spans="15:15" x14ac:dyDescent="0.25">
      <c r="O808132" s="4"/>
    </row>
    <row r="808133" spans="15:15" x14ac:dyDescent="0.25">
      <c r="O808133" s="4"/>
    </row>
    <row r="808134" spans="15:15" x14ac:dyDescent="0.25">
      <c r="O808134" s="4"/>
    </row>
    <row r="808135" spans="15:15" x14ac:dyDescent="0.25">
      <c r="O808135" s="4"/>
    </row>
    <row r="808136" spans="15:15" x14ac:dyDescent="0.25">
      <c r="O808136" s="4"/>
    </row>
    <row r="808137" spans="15:15" x14ac:dyDescent="0.25">
      <c r="O808137" s="4"/>
    </row>
    <row r="808138" spans="15:15" x14ac:dyDescent="0.25">
      <c r="O808138" s="4"/>
    </row>
    <row r="808139" spans="15:15" x14ac:dyDescent="0.25">
      <c r="O808139" s="4"/>
    </row>
    <row r="808140" spans="15:15" x14ac:dyDescent="0.25">
      <c r="O808140" s="4"/>
    </row>
    <row r="808141" spans="15:15" x14ac:dyDescent="0.25">
      <c r="O808141" s="4"/>
    </row>
    <row r="808142" spans="15:15" x14ac:dyDescent="0.25">
      <c r="O808142" s="4"/>
    </row>
    <row r="808143" spans="15:15" x14ac:dyDescent="0.25">
      <c r="O808143" s="4"/>
    </row>
    <row r="808144" spans="15:15" x14ac:dyDescent="0.25">
      <c r="O808144" s="4"/>
    </row>
    <row r="808145" spans="15:15" x14ac:dyDescent="0.25">
      <c r="O808145" s="4"/>
    </row>
    <row r="808146" spans="15:15" x14ac:dyDescent="0.25">
      <c r="O808146" s="4"/>
    </row>
    <row r="808147" spans="15:15" x14ac:dyDescent="0.25">
      <c r="O808147" s="4"/>
    </row>
    <row r="808148" spans="15:15" x14ac:dyDescent="0.25">
      <c r="O808148" s="4"/>
    </row>
    <row r="808149" spans="15:15" x14ac:dyDescent="0.25">
      <c r="O808149" s="4"/>
    </row>
    <row r="808150" spans="15:15" x14ac:dyDescent="0.25">
      <c r="O808150" s="4"/>
    </row>
    <row r="808151" spans="15:15" x14ac:dyDescent="0.25">
      <c r="O808151" s="4"/>
    </row>
    <row r="808152" spans="15:15" x14ac:dyDescent="0.25">
      <c r="O808152" s="4"/>
    </row>
    <row r="808153" spans="15:15" x14ac:dyDescent="0.25">
      <c r="O808153" s="4"/>
    </row>
    <row r="808154" spans="15:15" x14ac:dyDescent="0.25">
      <c r="O808154" s="4"/>
    </row>
    <row r="808155" spans="15:15" x14ac:dyDescent="0.25">
      <c r="O808155" s="4"/>
    </row>
    <row r="808156" spans="15:15" x14ac:dyDescent="0.25">
      <c r="O808156" s="4"/>
    </row>
    <row r="808157" spans="15:15" x14ac:dyDescent="0.25">
      <c r="O808157" s="4"/>
    </row>
    <row r="808158" spans="15:15" x14ac:dyDescent="0.25">
      <c r="O808158" s="4"/>
    </row>
    <row r="808159" spans="15:15" x14ac:dyDescent="0.25">
      <c r="O808159" s="4"/>
    </row>
    <row r="808160" spans="15:15" x14ac:dyDescent="0.25">
      <c r="O808160" s="4"/>
    </row>
    <row r="808161" spans="15:15" x14ac:dyDescent="0.25">
      <c r="O808161" s="4"/>
    </row>
    <row r="808162" spans="15:15" x14ac:dyDescent="0.25">
      <c r="O808162" s="4"/>
    </row>
    <row r="808163" spans="15:15" x14ac:dyDescent="0.25">
      <c r="O808163" s="4"/>
    </row>
    <row r="808164" spans="15:15" x14ac:dyDescent="0.25">
      <c r="O808164" s="4"/>
    </row>
    <row r="808165" spans="15:15" x14ac:dyDescent="0.25">
      <c r="O808165" s="4"/>
    </row>
    <row r="808166" spans="15:15" x14ac:dyDescent="0.25">
      <c r="O808166" s="4"/>
    </row>
    <row r="808167" spans="15:15" x14ac:dyDescent="0.25">
      <c r="O808167" s="4"/>
    </row>
    <row r="808168" spans="15:15" x14ac:dyDescent="0.25">
      <c r="O808168" s="4"/>
    </row>
    <row r="808169" spans="15:15" x14ac:dyDescent="0.25">
      <c r="O808169" s="4"/>
    </row>
    <row r="808170" spans="15:15" x14ac:dyDescent="0.25">
      <c r="O808170" s="4"/>
    </row>
    <row r="808171" spans="15:15" x14ac:dyDescent="0.25">
      <c r="O808171" s="4"/>
    </row>
    <row r="808172" spans="15:15" x14ac:dyDescent="0.25">
      <c r="O808172" s="4"/>
    </row>
    <row r="808173" spans="15:15" x14ac:dyDescent="0.25">
      <c r="O808173" s="4"/>
    </row>
    <row r="808174" spans="15:15" x14ac:dyDescent="0.25">
      <c r="O808174" s="4"/>
    </row>
    <row r="808175" spans="15:15" x14ac:dyDescent="0.25">
      <c r="O808175" s="4"/>
    </row>
    <row r="808176" spans="15:15" x14ac:dyDescent="0.25">
      <c r="O808176" s="4"/>
    </row>
    <row r="808177" spans="15:15" x14ac:dyDescent="0.25">
      <c r="O808177" s="4"/>
    </row>
    <row r="808178" spans="15:15" x14ac:dyDescent="0.25">
      <c r="O808178" s="4"/>
    </row>
    <row r="808179" spans="15:15" x14ac:dyDescent="0.25">
      <c r="O808179" s="4"/>
    </row>
    <row r="808180" spans="15:15" x14ac:dyDescent="0.25">
      <c r="O808180" s="4"/>
    </row>
    <row r="808181" spans="15:15" x14ac:dyDescent="0.25">
      <c r="O808181" s="4"/>
    </row>
    <row r="808182" spans="15:15" x14ac:dyDescent="0.25">
      <c r="O808182" s="4"/>
    </row>
    <row r="808183" spans="15:15" x14ac:dyDescent="0.25">
      <c r="O808183" s="4"/>
    </row>
    <row r="808184" spans="15:15" x14ac:dyDescent="0.25">
      <c r="O808184" s="4"/>
    </row>
    <row r="808185" spans="15:15" x14ac:dyDescent="0.25">
      <c r="O808185" s="4"/>
    </row>
    <row r="808186" spans="15:15" x14ac:dyDescent="0.25">
      <c r="O808186" s="4"/>
    </row>
    <row r="808187" spans="15:15" x14ac:dyDescent="0.25">
      <c r="O808187" s="4"/>
    </row>
    <row r="808188" spans="15:15" x14ac:dyDescent="0.25">
      <c r="O808188" s="4"/>
    </row>
    <row r="808189" spans="15:15" x14ac:dyDescent="0.25">
      <c r="O808189" s="4"/>
    </row>
    <row r="808190" spans="15:15" x14ac:dyDescent="0.25">
      <c r="O808190" s="4"/>
    </row>
    <row r="808191" spans="15:15" x14ac:dyDescent="0.25">
      <c r="O808191" s="4"/>
    </row>
    <row r="808192" spans="15:15" x14ac:dyDescent="0.25">
      <c r="O808192" s="4"/>
    </row>
    <row r="808193" spans="15:15" x14ac:dyDescent="0.25">
      <c r="O808193" s="4"/>
    </row>
    <row r="808194" spans="15:15" x14ac:dyDescent="0.25">
      <c r="O808194" s="4"/>
    </row>
    <row r="808195" spans="15:15" x14ac:dyDescent="0.25">
      <c r="O808195" s="4"/>
    </row>
    <row r="808196" spans="15:15" x14ac:dyDescent="0.25">
      <c r="O808196" s="4"/>
    </row>
    <row r="808197" spans="15:15" x14ac:dyDescent="0.25">
      <c r="O808197" s="4"/>
    </row>
    <row r="808198" spans="15:15" x14ac:dyDescent="0.25">
      <c r="O808198" s="4"/>
    </row>
    <row r="808199" spans="15:15" x14ac:dyDescent="0.25">
      <c r="O808199" s="4"/>
    </row>
    <row r="808200" spans="15:15" x14ac:dyDescent="0.25">
      <c r="O808200" s="4"/>
    </row>
    <row r="808201" spans="15:15" x14ac:dyDescent="0.25">
      <c r="O808201" s="4"/>
    </row>
    <row r="808202" spans="15:15" x14ac:dyDescent="0.25">
      <c r="O808202" s="4"/>
    </row>
    <row r="808203" spans="15:15" x14ac:dyDescent="0.25">
      <c r="O808203" s="4"/>
    </row>
    <row r="808204" spans="15:15" x14ac:dyDescent="0.25">
      <c r="O808204" s="4"/>
    </row>
    <row r="808205" spans="15:15" x14ac:dyDescent="0.25">
      <c r="O808205" s="4"/>
    </row>
    <row r="808206" spans="15:15" x14ac:dyDescent="0.25">
      <c r="O808206" s="4"/>
    </row>
    <row r="808207" spans="15:15" x14ac:dyDescent="0.25">
      <c r="O808207" s="4"/>
    </row>
    <row r="808208" spans="15:15" x14ac:dyDescent="0.25">
      <c r="O808208" s="4"/>
    </row>
    <row r="808209" spans="15:15" x14ac:dyDescent="0.25">
      <c r="O808209" s="4"/>
    </row>
    <row r="808210" spans="15:15" x14ac:dyDescent="0.25">
      <c r="O808210" s="4"/>
    </row>
    <row r="808211" spans="15:15" x14ac:dyDescent="0.25">
      <c r="O808211" s="4"/>
    </row>
    <row r="808212" spans="15:15" x14ac:dyDescent="0.25">
      <c r="O808212" s="4"/>
    </row>
    <row r="808213" spans="15:15" x14ac:dyDescent="0.25">
      <c r="O808213" s="4"/>
    </row>
    <row r="808214" spans="15:15" x14ac:dyDescent="0.25">
      <c r="O808214" s="4"/>
    </row>
    <row r="808215" spans="15:15" x14ac:dyDescent="0.25">
      <c r="O808215" s="4"/>
    </row>
    <row r="808216" spans="15:15" x14ac:dyDescent="0.25">
      <c r="O808216" s="4"/>
    </row>
    <row r="808217" spans="15:15" x14ac:dyDescent="0.25">
      <c r="O808217" s="4"/>
    </row>
    <row r="808218" spans="15:15" x14ac:dyDescent="0.25">
      <c r="O808218" s="4"/>
    </row>
    <row r="808219" spans="15:15" x14ac:dyDescent="0.25">
      <c r="O808219" s="4"/>
    </row>
    <row r="808220" spans="15:15" x14ac:dyDescent="0.25">
      <c r="O808220" s="4"/>
    </row>
    <row r="808221" spans="15:15" x14ac:dyDescent="0.25">
      <c r="O808221" s="4"/>
    </row>
    <row r="808222" spans="15:15" x14ac:dyDescent="0.25">
      <c r="O808222" s="4"/>
    </row>
    <row r="808223" spans="15:15" x14ac:dyDescent="0.25">
      <c r="O808223" s="4"/>
    </row>
    <row r="808224" spans="15:15" x14ac:dyDescent="0.25">
      <c r="O808224" s="4"/>
    </row>
    <row r="808225" spans="15:15" x14ac:dyDescent="0.25">
      <c r="O808225" s="4"/>
    </row>
    <row r="808226" spans="15:15" x14ac:dyDescent="0.25">
      <c r="O808226" s="4"/>
    </row>
    <row r="808227" spans="15:15" x14ac:dyDescent="0.25">
      <c r="O808227" s="4"/>
    </row>
    <row r="808228" spans="15:15" x14ac:dyDescent="0.25">
      <c r="O808228" s="4"/>
    </row>
    <row r="808229" spans="15:15" x14ac:dyDescent="0.25">
      <c r="O808229" s="4"/>
    </row>
    <row r="808230" spans="15:15" x14ac:dyDescent="0.25">
      <c r="O808230" s="4"/>
    </row>
    <row r="808231" spans="15:15" x14ac:dyDescent="0.25">
      <c r="O808231" s="4"/>
    </row>
    <row r="808232" spans="15:15" x14ac:dyDescent="0.25">
      <c r="O808232" s="4"/>
    </row>
    <row r="808233" spans="15:15" x14ac:dyDescent="0.25">
      <c r="O808233" s="4"/>
    </row>
    <row r="808234" spans="15:15" x14ac:dyDescent="0.25">
      <c r="O808234" s="4"/>
    </row>
    <row r="808235" spans="15:15" x14ac:dyDescent="0.25">
      <c r="O808235" s="4"/>
    </row>
    <row r="808236" spans="15:15" x14ac:dyDescent="0.25">
      <c r="O808236" s="4"/>
    </row>
    <row r="808237" spans="15:15" x14ac:dyDescent="0.25">
      <c r="O808237" s="4"/>
    </row>
    <row r="808238" spans="15:15" x14ac:dyDescent="0.25">
      <c r="O808238" s="4"/>
    </row>
    <row r="808239" spans="15:15" x14ac:dyDescent="0.25">
      <c r="O808239" s="4"/>
    </row>
    <row r="808240" spans="15:15" x14ac:dyDescent="0.25">
      <c r="O808240" s="4"/>
    </row>
    <row r="808241" spans="15:15" x14ac:dyDescent="0.25">
      <c r="O808241" s="4"/>
    </row>
    <row r="808242" spans="15:15" x14ac:dyDescent="0.25">
      <c r="O808242" s="4"/>
    </row>
    <row r="808243" spans="15:15" x14ac:dyDescent="0.25">
      <c r="O808243" s="4"/>
    </row>
    <row r="808244" spans="15:15" x14ac:dyDescent="0.25">
      <c r="O808244" s="4"/>
    </row>
    <row r="808245" spans="15:15" x14ac:dyDescent="0.25">
      <c r="O808245" s="4"/>
    </row>
    <row r="808246" spans="15:15" x14ac:dyDescent="0.25">
      <c r="O808246" s="4"/>
    </row>
    <row r="808247" spans="15:15" x14ac:dyDescent="0.25">
      <c r="O808247" s="4"/>
    </row>
    <row r="808248" spans="15:15" x14ac:dyDescent="0.25">
      <c r="O808248" s="4"/>
    </row>
    <row r="808249" spans="15:15" x14ac:dyDescent="0.25">
      <c r="O808249" s="4"/>
    </row>
    <row r="808250" spans="15:15" x14ac:dyDescent="0.25">
      <c r="O808250" s="4"/>
    </row>
    <row r="808251" spans="15:15" x14ac:dyDescent="0.25">
      <c r="O808251" s="4"/>
    </row>
    <row r="808252" spans="15:15" x14ac:dyDescent="0.25">
      <c r="O808252" s="4"/>
    </row>
    <row r="808253" spans="15:15" x14ac:dyDescent="0.25">
      <c r="O808253" s="4"/>
    </row>
    <row r="808254" spans="15:15" x14ac:dyDescent="0.25">
      <c r="O808254" s="4"/>
    </row>
    <row r="808255" spans="15:15" x14ac:dyDescent="0.25">
      <c r="O808255" s="4"/>
    </row>
    <row r="808256" spans="15:15" x14ac:dyDescent="0.25">
      <c r="O808256" s="4"/>
    </row>
    <row r="808257" spans="15:15" x14ac:dyDescent="0.25">
      <c r="O808257" s="4"/>
    </row>
    <row r="808258" spans="15:15" x14ac:dyDescent="0.25">
      <c r="O808258" s="4"/>
    </row>
    <row r="808259" spans="15:15" x14ac:dyDescent="0.25">
      <c r="O808259" s="4"/>
    </row>
    <row r="808260" spans="15:15" x14ac:dyDescent="0.25">
      <c r="O808260" s="4"/>
    </row>
    <row r="808261" spans="15:15" x14ac:dyDescent="0.25">
      <c r="O808261" s="4"/>
    </row>
    <row r="808262" spans="15:15" x14ac:dyDescent="0.25">
      <c r="O808262" s="4"/>
    </row>
    <row r="808263" spans="15:15" x14ac:dyDescent="0.25">
      <c r="O808263" s="4"/>
    </row>
    <row r="808264" spans="15:15" x14ac:dyDescent="0.25">
      <c r="O808264" s="4"/>
    </row>
    <row r="808265" spans="15:15" x14ac:dyDescent="0.25">
      <c r="O808265" s="4"/>
    </row>
    <row r="808266" spans="15:15" x14ac:dyDescent="0.25">
      <c r="O808266" s="4"/>
    </row>
    <row r="808267" spans="15:15" x14ac:dyDescent="0.25">
      <c r="O808267" s="4"/>
    </row>
    <row r="808268" spans="15:15" x14ac:dyDescent="0.25">
      <c r="O808268" s="4"/>
    </row>
    <row r="808269" spans="15:15" x14ac:dyDescent="0.25">
      <c r="O808269" s="4"/>
    </row>
    <row r="808270" spans="15:15" x14ac:dyDescent="0.25">
      <c r="O808270" s="4"/>
    </row>
    <row r="808271" spans="15:15" x14ac:dyDescent="0.25">
      <c r="O808271" s="4"/>
    </row>
    <row r="808272" spans="15:15" x14ac:dyDescent="0.25">
      <c r="O808272" s="4"/>
    </row>
    <row r="808273" spans="15:15" x14ac:dyDescent="0.25">
      <c r="O808273" s="4"/>
    </row>
    <row r="808274" spans="15:15" x14ac:dyDescent="0.25">
      <c r="O808274" s="4"/>
    </row>
    <row r="808275" spans="15:15" x14ac:dyDescent="0.25">
      <c r="O808275" s="4"/>
    </row>
    <row r="808276" spans="15:15" x14ac:dyDescent="0.25">
      <c r="O808276" s="4"/>
    </row>
    <row r="808277" spans="15:15" x14ac:dyDescent="0.25">
      <c r="O808277" s="4"/>
    </row>
    <row r="808278" spans="15:15" x14ac:dyDescent="0.25">
      <c r="O808278" s="4"/>
    </row>
    <row r="808279" spans="15:15" x14ac:dyDescent="0.25">
      <c r="O808279" s="4"/>
    </row>
    <row r="808280" spans="15:15" x14ac:dyDescent="0.25">
      <c r="O808280" s="4"/>
    </row>
    <row r="808281" spans="15:15" x14ac:dyDescent="0.25">
      <c r="O808281" s="4"/>
    </row>
    <row r="808282" spans="15:15" x14ac:dyDescent="0.25">
      <c r="O808282" s="4"/>
    </row>
    <row r="808283" spans="15:15" x14ac:dyDescent="0.25">
      <c r="O808283" s="4"/>
    </row>
    <row r="808284" spans="15:15" x14ac:dyDescent="0.25">
      <c r="O808284" s="4"/>
    </row>
    <row r="808285" spans="15:15" x14ac:dyDescent="0.25">
      <c r="O808285" s="4"/>
    </row>
    <row r="808286" spans="15:15" x14ac:dyDescent="0.25">
      <c r="O808286" s="4"/>
    </row>
    <row r="808287" spans="15:15" x14ac:dyDescent="0.25">
      <c r="O808287" s="4"/>
    </row>
    <row r="808288" spans="15:15" x14ac:dyDescent="0.25">
      <c r="O808288" s="4"/>
    </row>
    <row r="808289" spans="15:15" x14ac:dyDescent="0.25">
      <c r="O808289" s="4"/>
    </row>
    <row r="808290" spans="15:15" x14ac:dyDescent="0.25">
      <c r="O808290" s="4"/>
    </row>
    <row r="808291" spans="15:15" x14ac:dyDescent="0.25">
      <c r="O808291" s="4"/>
    </row>
    <row r="808292" spans="15:15" x14ac:dyDescent="0.25">
      <c r="O808292" s="4"/>
    </row>
    <row r="808293" spans="15:15" x14ac:dyDescent="0.25">
      <c r="O808293" s="4"/>
    </row>
    <row r="808294" spans="15:15" x14ac:dyDescent="0.25">
      <c r="O808294" s="4"/>
    </row>
    <row r="808295" spans="15:15" x14ac:dyDescent="0.25">
      <c r="O808295" s="4"/>
    </row>
    <row r="808296" spans="15:15" x14ac:dyDescent="0.25">
      <c r="O808296" s="4"/>
    </row>
    <row r="808297" spans="15:15" x14ac:dyDescent="0.25">
      <c r="O808297" s="4"/>
    </row>
    <row r="808298" spans="15:15" x14ac:dyDescent="0.25">
      <c r="O808298" s="4"/>
    </row>
    <row r="808299" spans="15:15" x14ac:dyDescent="0.25">
      <c r="O808299" s="4"/>
    </row>
    <row r="808300" spans="15:15" x14ac:dyDescent="0.25">
      <c r="O808300" s="4"/>
    </row>
    <row r="808301" spans="15:15" x14ac:dyDescent="0.25">
      <c r="O808301" s="4"/>
    </row>
    <row r="808302" spans="15:15" x14ac:dyDescent="0.25">
      <c r="O808302" s="4"/>
    </row>
    <row r="808303" spans="15:15" x14ac:dyDescent="0.25">
      <c r="O808303" s="4"/>
    </row>
    <row r="808304" spans="15:15" x14ac:dyDescent="0.25">
      <c r="O808304" s="4"/>
    </row>
    <row r="808305" spans="15:15" x14ac:dyDescent="0.25">
      <c r="O808305" s="4"/>
    </row>
    <row r="808306" spans="15:15" x14ac:dyDescent="0.25">
      <c r="O808306" s="4"/>
    </row>
    <row r="808307" spans="15:15" x14ac:dyDescent="0.25">
      <c r="O808307" s="4"/>
    </row>
    <row r="808308" spans="15:15" x14ac:dyDescent="0.25">
      <c r="O808308" s="4"/>
    </row>
    <row r="808309" spans="15:15" x14ac:dyDescent="0.25">
      <c r="O808309" s="4"/>
    </row>
    <row r="808310" spans="15:15" x14ac:dyDescent="0.25">
      <c r="O808310" s="4"/>
    </row>
    <row r="808311" spans="15:15" x14ac:dyDescent="0.25">
      <c r="O808311" s="4"/>
    </row>
    <row r="808312" spans="15:15" x14ac:dyDescent="0.25">
      <c r="O808312" s="4"/>
    </row>
    <row r="808313" spans="15:15" x14ac:dyDescent="0.25">
      <c r="O808313" s="4"/>
    </row>
    <row r="808314" spans="15:15" x14ac:dyDescent="0.25">
      <c r="O808314" s="4"/>
    </row>
    <row r="808315" spans="15:15" x14ac:dyDescent="0.25">
      <c r="O808315" s="4"/>
    </row>
    <row r="808316" spans="15:15" x14ac:dyDescent="0.25">
      <c r="O808316" s="4"/>
    </row>
    <row r="808317" spans="15:15" x14ac:dyDescent="0.25">
      <c r="O808317" s="4"/>
    </row>
    <row r="808318" spans="15:15" x14ac:dyDescent="0.25">
      <c r="O808318" s="4"/>
    </row>
    <row r="808319" spans="15:15" x14ac:dyDescent="0.25">
      <c r="O808319" s="4"/>
    </row>
    <row r="808320" spans="15:15" x14ac:dyDescent="0.25">
      <c r="O808320" s="4"/>
    </row>
    <row r="808321" spans="15:15" x14ac:dyDescent="0.25">
      <c r="O808321" s="4"/>
    </row>
    <row r="808322" spans="15:15" x14ac:dyDescent="0.25">
      <c r="O808322" s="4"/>
    </row>
    <row r="808323" spans="15:15" x14ac:dyDescent="0.25">
      <c r="O808323" s="4"/>
    </row>
    <row r="808324" spans="15:15" x14ac:dyDescent="0.25">
      <c r="O808324" s="4"/>
    </row>
    <row r="808325" spans="15:15" x14ac:dyDescent="0.25">
      <c r="O808325" s="4"/>
    </row>
    <row r="808326" spans="15:15" x14ac:dyDescent="0.25">
      <c r="O808326" s="4"/>
    </row>
    <row r="808327" spans="15:15" x14ac:dyDescent="0.25">
      <c r="O808327" s="4"/>
    </row>
    <row r="808328" spans="15:15" x14ac:dyDescent="0.25">
      <c r="O808328" s="4"/>
    </row>
    <row r="808329" spans="15:15" x14ac:dyDescent="0.25">
      <c r="O808329" s="4"/>
    </row>
    <row r="808330" spans="15:15" x14ac:dyDescent="0.25">
      <c r="O808330" s="4"/>
    </row>
    <row r="808331" spans="15:15" x14ac:dyDescent="0.25">
      <c r="O808331" s="4"/>
    </row>
    <row r="808332" spans="15:15" x14ac:dyDescent="0.25">
      <c r="O808332" s="4"/>
    </row>
    <row r="808333" spans="15:15" x14ac:dyDescent="0.25">
      <c r="O808333" s="4"/>
    </row>
    <row r="808334" spans="15:15" x14ac:dyDescent="0.25">
      <c r="O808334" s="4"/>
    </row>
    <row r="808335" spans="15:15" x14ac:dyDescent="0.25">
      <c r="O808335" s="4"/>
    </row>
    <row r="808336" spans="15:15" x14ac:dyDescent="0.25">
      <c r="O808336" s="4"/>
    </row>
    <row r="808337" spans="15:15" x14ac:dyDescent="0.25">
      <c r="O808337" s="4"/>
    </row>
    <row r="808338" spans="15:15" x14ac:dyDescent="0.25">
      <c r="O808338" s="4"/>
    </row>
    <row r="808339" spans="15:15" x14ac:dyDescent="0.25">
      <c r="O808339" s="4"/>
    </row>
    <row r="808340" spans="15:15" x14ac:dyDescent="0.25">
      <c r="O808340" s="4"/>
    </row>
    <row r="808341" spans="15:15" x14ac:dyDescent="0.25">
      <c r="O808341" s="4"/>
    </row>
    <row r="808342" spans="15:15" x14ac:dyDescent="0.25">
      <c r="O808342" s="4"/>
    </row>
    <row r="808343" spans="15:15" x14ac:dyDescent="0.25">
      <c r="O808343" s="4"/>
    </row>
    <row r="808344" spans="15:15" x14ac:dyDescent="0.25">
      <c r="O808344" s="4"/>
    </row>
    <row r="808345" spans="15:15" x14ac:dyDescent="0.25">
      <c r="O808345" s="4"/>
    </row>
    <row r="808346" spans="15:15" x14ac:dyDescent="0.25">
      <c r="O808346" s="4"/>
    </row>
    <row r="808347" spans="15:15" x14ac:dyDescent="0.25">
      <c r="O808347" s="4"/>
    </row>
    <row r="808348" spans="15:15" x14ac:dyDescent="0.25">
      <c r="O808348" s="4"/>
    </row>
    <row r="808349" spans="15:15" x14ac:dyDescent="0.25">
      <c r="O808349" s="4"/>
    </row>
    <row r="808350" spans="15:15" x14ac:dyDescent="0.25">
      <c r="O808350" s="4"/>
    </row>
    <row r="808351" spans="15:15" x14ac:dyDescent="0.25">
      <c r="O808351" s="4"/>
    </row>
    <row r="808352" spans="15:15" x14ac:dyDescent="0.25">
      <c r="O808352" s="4"/>
    </row>
    <row r="808353" spans="15:15" x14ac:dyDescent="0.25">
      <c r="O808353" s="4"/>
    </row>
    <row r="808354" spans="15:15" x14ac:dyDescent="0.25">
      <c r="O808354" s="4"/>
    </row>
    <row r="808355" spans="15:15" x14ac:dyDescent="0.25">
      <c r="O808355" s="4"/>
    </row>
    <row r="808356" spans="15:15" x14ac:dyDescent="0.25">
      <c r="O808356" s="4"/>
    </row>
    <row r="808357" spans="15:15" x14ac:dyDescent="0.25">
      <c r="O808357" s="4"/>
    </row>
    <row r="808358" spans="15:15" x14ac:dyDescent="0.25">
      <c r="O808358" s="4"/>
    </row>
    <row r="808359" spans="15:15" x14ac:dyDescent="0.25">
      <c r="O808359" s="4"/>
    </row>
    <row r="808360" spans="15:15" x14ac:dyDescent="0.25">
      <c r="O808360" s="4"/>
    </row>
    <row r="808361" spans="15:15" x14ac:dyDescent="0.25">
      <c r="O808361" s="4"/>
    </row>
    <row r="808362" spans="15:15" x14ac:dyDescent="0.25">
      <c r="O808362" s="4"/>
    </row>
    <row r="808363" spans="15:15" x14ac:dyDescent="0.25">
      <c r="O808363" s="4"/>
    </row>
    <row r="808364" spans="15:15" x14ac:dyDescent="0.25">
      <c r="O808364" s="4"/>
    </row>
    <row r="808365" spans="15:15" x14ac:dyDescent="0.25">
      <c r="O808365" s="4"/>
    </row>
    <row r="808366" spans="15:15" x14ac:dyDescent="0.25">
      <c r="O808366" s="4"/>
    </row>
    <row r="808367" spans="15:15" x14ac:dyDescent="0.25">
      <c r="O808367" s="4"/>
    </row>
    <row r="808368" spans="15:15" x14ac:dyDescent="0.25">
      <c r="O808368" s="4"/>
    </row>
    <row r="808369" spans="15:15" x14ac:dyDescent="0.25">
      <c r="O808369" s="4"/>
    </row>
    <row r="808370" spans="15:15" x14ac:dyDescent="0.25">
      <c r="O808370" s="4"/>
    </row>
    <row r="808371" spans="15:15" x14ac:dyDescent="0.25">
      <c r="O808371" s="4"/>
    </row>
    <row r="808372" spans="15:15" x14ac:dyDescent="0.25">
      <c r="O808372" s="4"/>
    </row>
    <row r="808373" spans="15:15" x14ac:dyDescent="0.25">
      <c r="O808373" s="4"/>
    </row>
    <row r="808374" spans="15:15" x14ac:dyDescent="0.25">
      <c r="O808374" s="4"/>
    </row>
    <row r="808375" spans="15:15" x14ac:dyDescent="0.25">
      <c r="O808375" s="4"/>
    </row>
    <row r="808376" spans="15:15" x14ac:dyDescent="0.25">
      <c r="O808376" s="4"/>
    </row>
    <row r="808377" spans="15:15" x14ac:dyDescent="0.25">
      <c r="O808377" s="4"/>
    </row>
    <row r="808378" spans="15:15" x14ac:dyDescent="0.25">
      <c r="O808378" s="4"/>
    </row>
    <row r="808379" spans="15:15" x14ac:dyDescent="0.25">
      <c r="O808379" s="4"/>
    </row>
    <row r="808380" spans="15:15" x14ac:dyDescent="0.25">
      <c r="O808380" s="4"/>
    </row>
    <row r="808381" spans="15:15" x14ac:dyDescent="0.25">
      <c r="O808381" s="4"/>
    </row>
    <row r="808382" spans="15:15" x14ac:dyDescent="0.25">
      <c r="O808382" s="4"/>
    </row>
    <row r="808383" spans="15:15" x14ac:dyDescent="0.25">
      <c r="O808383" s="4"/>
    </row>
    <row r="808384" spans="15:15" x14ac:dyDescent="0.25">
      <c r="O808384" s="4"/>
    </row>
    <row r="808385" spans="15:15" x14ac:dyDescent="0.25">
      <c r="O808385" s="4"/>
    </row>
    <row r="808386" spans="15:15" x14ac:dyDescent="0.25">
      <c r="O808386" s="4"/>
    </row>
    <row r="808387" spans="15:15" x14ac:dyDescent="0.25">
      <c r="O808387" s="4"/>
    </row>
    <row r="808388" spans="15:15" x14ac:dyDescent="0.25">
      <c r="O808388" s="4"/>
    </row>
    <row r="808389" spans="15:15" x14ac:dyDescent="0.25">
      <c r="O808389" s="4"/>
    </row>
    <row r="808390" spans="15:15" x14ac:dyDescent="0.25">
      <c r="O808390" s="4"/>
    </row>
    <row r="808391" spans="15:15" x14ac:dyDescent="0.25">
      <c r="O808391" s="4"/>
    </row>
    <row r="808392" spans="15:15" x14ac:dyDescent="0.25">
      <c r="O808392" s="4"/>
    </row>
    <row r="808393" spans="15:15" x14ac:dyDescent="0.25">
      <c r="O808393" s="4"/>
    </row>
    <row r="808394" spans="15:15" x14ac:dyDescent="0.25">
      <c r="O808394" s="4"/>
    </row>
    <row r="808395" spans="15:15" x14ac:dyDescent="0.25">
      <c r="O808395" s="4"/>
    </row>
    <row r="808396" spans="15:15" x14ac:dyDescent="0.25">
      <c r="O808396" s="4"/>
    </row>
    <row r="808397" spans="15:15" x14ac:dyDescent="0.25">
      <c r="O808397" s="4"/>
    </row>
    <row r="808398" spans="15:15" x14ac:dyDescent="0.25">
      <c r="O808398" s="4"/>
    </row>
    <row r="808399" spans="15:15" x14ac:dyDescent="0.25">
      <c r="O808399" s="4"/>
    </row>
    <row r="808400" spans="15:15" x14ac:dyDescent="0.25">
      <c r="O808400" s="4"/>
    </row>
    <row r="808401" spans="15:15" x14ac:dyDescent="0.25">
      <c r="O808401" s="4"/>
    </row>
    <row r="808402" spans="15:15" x14ac:dyDescent="0.25">
      <c r="O808402" s="4"/>
    </row>
    <row r="808403" spans="15:15" x14ac:dyDescent="0.25">
      <c r="O808403" s="4"/>
    </row>
    <row r="808404" spans="15:15" x14ac:dyDescent="0.25">
      <c r="O808404" s="4"/>
    </row>
    <row r="808405" spans="15:15" x14ac:dyDescent="0.25">
      <c r="O808405" s="4"/>
    </row>
    <row r="808406" spans="15:15" x14ac:dyDescent="0.25">
      <c r="O808406" s="4"/>
    </row>
    <row r="808407" spans="15:15" x14ac:dyDescent="0.25">
      <c r="O808407" s="4"/>
    </row>
    <row r="808408" spans="15:15" x14ac:dyDescent="0.25">
      <c r="O808408" s="4"/>
    </row>
    <row r="808409" spans="15:15" x14ac:dyDescent="0.25">
      <c r="O808409" s="4"/>
    </row>
    <row r="808410" spans="15:15" x14ac:dyDescent="0.25">
      <c r="O808410" s="4"/>
    </row>
    <row r="808411" spans="15:15" x14ac:dyDescent="0.25">
      <c r="O808411" s="4"/>
    </row>
    <row r="808412" spans="15:15" x14ac:dyDescent="0.25">
      <c r="O808412" s="4"/>
    </row>
    <row r="808413" spans="15:15" x14ac:dyDescent="0.25">
      <c r="O808413" s="4"/>
    </row>
    <row r="808414" spans="15:15" x14ac:dyDescent="0.25">
      <c r="O808414" s="4"/>
    </row>
    <row r="808415" spans="15:15" x14ac:dyDescent="0.25">
      <c r="O808415" s="4"/>
    </row>
    <row r="808416" spans="15:15" x14ac:dyDescent="0.25">
      <c r="O808416" s="4"/>
    </row>
    <row r="808417" spans="15:15" x14ac:dyDescent="0.25">
      <c r="O808417" s="4"/>
    </row>
    <row r="808418" spans="15:15" x14ac:dyDescent="0.25">
      <c r="O808418" s="4"/>
    </row>
    <row r="808419" spans="15:15" x14ac:dyDescent="0.25">
      <c r="O808419" s="4"/>
    </row>
    <row r="808420" spans="15:15" x14ac:dyDescent="0.25">
      <c r="O808420" s="4"/>
    </row>
    <row r="808421" spans="15:15" x14ac:dyDescent="0.25">
      <c r="O808421" s="4"/>
    </row>
    <row r="808422" spans="15:15" x14ac:dyDescent="0.25">
      <c r="O808422" s="4"/>
    </row>
    <row r="808423" spans="15:15" x14ac:dyDescent="0.25">
      <c r="O808423" s="4"/>
    </row>
    <row r="808424" spans="15:15" x14ac:dyDescent="0.25">
      <c r="O808424" s="4"/>
    </row>
    <row r="808425" spans="15:15" x14ac:dyDescent="0.25">
      <c r="O808425" s="4"/>
    </row>
    <row r="808426" spans="15:15" x14ac:dyDescent="0.25">
      <c r="O808426" s="4"/>
    </row>
    <row r="808427" spans="15:15" x14ac:dyDescent="0.25">
      <c r="O808427" s="4"/>
    </row>
    <row r="808428" spans="15:15" x14ac:dyDescent="0.25">
      <c r="O808428" s="4"/>
    </row>
    <row r="808429" spans="15:15" x14ac:dyDescent="0.25">
      <c r="O808429" s="4"/>
    </row>
    <row r="808430" spans="15:15" x14ac:dyDescent="0.25">
      <c r="O808430" s="4"/>
    </row>
    <row r="808431" spans="15:15" x14ac:dyDescent="0.25">
      <c r="O808431" s="4"/>
    </row>
    <row r="808432" spans="15:15" x14ac:dyDescent="0.25">
      <c r="O808432" s="4"/>
    </row>
    <row r="808433" spans="15:15" x14ac:dyDescent="0.25">
      <c r="O808433" s="4"/>
    </row>
    <row r="808434" spans="15:15" x14ac:dyDescent="0.25">
      <c r="O808434" s="4"/>
    </row>
    <row r="808435" spans="15:15" x14ac:dyDescent="0.25">
      <c r="O808435" s="4"/>
    </row>
    <row r="808436" spans="15:15" x14ac:dyDescent="0.25">
      <c r="O808436" s="4"/>
    </row>
    <row r="808437" spans="15:15" x14ac:dyDescent="0.25">
      <c r="O808437" s="4"/>
    </row>
    <row r="808438" spans="15:15" x14ac:dyDescent="0.25">
      <c r="O808438" s="4"/>
    </row>
    <row r="808439" spans="15:15" x14ac:dyDescent="0.25">
      <c r="O808439" s="4"/>
    </row>
    <row r="808440" spans="15:15" x14ac:dyDescent="0.25">
      <c r="O808440" s="4"/>
    </row>
    <row r="808441" spans="15:15" x14ac:dyDescent="0.25">
      <c r="O808441" s="4"/>
    </row>
    <row r="808442" spans="15:15" x14ac:dyDescent="0.25">
      <c r="O808442" s="4"/>
    </row>
    <row r="808443" spans="15:15" x14ac:dyDescent="0.25">
      <c r="O808443" s="4"/>
    </row>
    <row r="808444" spans="15:15" x14ac:dyDescent="0.25">
      <c r="O808444" s="4"/>
    </row>
    <row r="808445" spans="15:15" x14ac:dyDescent="0.25">
      <c r="O808445" s="4"/>
    </row>
    <row r="808446" spans="15:15" x14ac:dyDescent="0.25">
      <c r="O808446" s="4"/>
    </row>
    <row r="808447" spans="15:15" x14ac:dyDescent="0.25">
      <c r="O808447" s="4"/>
    </row>
    <row r="808448" spans="15:15" x14ac:dyDescent="0.25">
      <c r="O808448" s="4"/>
    </row>
    <row r="808449" spans="15:15" x14ac:dyDescent="0.25">
      <c r="O808449" s="4"/>
    </row>
    <row r="808450" spans="15:15" x14ac:dyDescent="0.25">
      <c r="O808450" s="4"/>
    </row>
    <row r="808451" spans="15:15" x14ac:dyDescent="0.25">
      <c r="O808451" s="4"/>
    </row>
    <row r="808452" spans="15:15" x14ac:dyDescent="0.25">
      <c r="O808452" s="4"/>
    </row>
    <row r="808453" spans="15:15" x14ac:dyDescent="0.25">
      <c r="O808453" s="4"/>
    </row>
    <row r="808454" spans="15:15" x14ac:dyDescent="0.25">
      <c r="O808454" s="4"/>
    </row>
    <row r="808455" spans="15:15" x14ac:dyDescent="0.25">
      <c r="O808455" s="4"/>
    </row>
    <row r="808456" spans="15:15" x14ac:dyDescent="0.25">
      <c r="O808456" s="4"/>
    </row>
    <row r="808457" spans="15:15" x14ac:dyDescent="0.25">
      <c r="O808457" s="4"/>
    </row>
    <row r="808458" spans="15:15" x14ac:dyDescent="0.25">
      <c r="O808458" s="4"/>
    </row>
    <row r="808459" spans="15:15" x14ac:dyDescent="0.25">
      <c r="O808459" s="4"/>
    </row>
    <row r="808460" spans="15:15" x14ac:dyDescent="0.25">
      <c r="O808460" s="4"/>
    </row>
    <row r="808461" spans="15:15" x14ac:dyDescent="0.25">
      <c r="O808461" s="4"/>
    </row>
    <row r="808462" spans="15:15" x14ac:dyDescent="0.25">
      <c r="O808462" s="4"/>
    </row>
    <row r="808463" spans="15:15" x14ac:dyDescent="0.25">
      <c r="O808463" s="4"/>
    </row>
    <row r="808464" spans="15:15" x14ac:dyDescent="0.25">
      <c r="O808464" s="4"/>
    </row>
    <row r="808465" spans="15:15" x14ac:dyDescent="0.25">
      <c r="O808465" s="4"/>
    </row>
    <row r="808466" spans="15:15" x14ac:dyDescent="0.25">
      <c r="O808466" s="4"/>
    </row>
    <row r="808467" spans="15:15" x14ac:dyDescent="0.25">
      <c r="O808467" s="4"/>
    </row>
    <row r="808468" spans="15:15" x14ac:dyDescent="0.25">
      <c r="O808468" s="4"/>
    </row>
    <row r="808469" spans="15:15" x14ac:dyDescent="0.25">
      <c r="O808469" s="4"/>
    </row>
    <row r="808470" spans="15:15" x14ac:dyDescent="0.25">
      <c r="O808470" s="4"/>
    </row>
    <row r="808471" spans="15:15" x14ac:dyDescent="0.25">
      <c r="O808471" s="4"/>
    </row>
    <row r="808472" spans="15:15" x14ac:dyDescent="0.25">
      <c r="O808472" s="4"/>
    </row>
    <row r="808473" spans="15:15" x14ac:dyDescent="0.25">
      <c r="O808473" s="4"/>
    </row>
    <row r="808474" spans="15:15" x14ac:dyDescent="0.25">
      <c r="O808474" s="4"/>
    </row>
    <row r="808475" spans="15:15" x14ac:dyDescent="0.25">
      <c r="O808475" s="4"/>
    </row>
    <row r="808476" spans="15:15" x14ac:dyDescent="0.25">
      <c r="O808476" s="4"/>
    </row>
    <row r="808477" spans="15:15" x14ac:dyDescent="0.25">
      <c r="O808477" s="4"/>
    </row>
    <row r="808478" spans="15:15" x14ac:dyDescent="0.25">
      <c r="O808478" s="4"/>
    </row>
    <row r="808479" spans="15:15" x14ac:dyDescent="0.25">
      <c r="O808479" s="4"/>
    </row>
    <row r="808480" spans="15:15" x14ac:dyDescent="0.25">
      <c r="O808480" s="4"/>
    </row>
    <row r="808481" spans="15:15" x14ac:dyDescent="0.25">
      <c r="O808481" s="4"/>
    </row>
    <row r="808482" spans="15:15" x14ac:dyDescent="0.25">
      <c r="O808482" s="4"/>
    </row>
    <row r="808483" spans="15:15" x14ac:dyDescent="0.25">
      <c r="O808483" s="4"/>
    </row>
    <row r="808484" spans="15:15" x14ac:dyDescent="0.25">
      <c r="O808484" s="4"/>
    </row>
    <row r="808485" spans="15:15" x14ac:dyDescent="0.25">
      <c r="O808485" s="4"/>
    </row>
    <row r="808486" spans="15:15" x14ac:dyDescent="0.25">
      <c r="O808486" s="4"/>
    </row>
    <row r="808487" spans="15:15" x14ac:dyDescent="0.25">
      <c r="O808487" s="4"/>
    </row>
    <row r="808488" spans="15:15" x14ac:dyDescent="0.25">
      <c r="O808488" s="4"/>
    </row>
    <row r="808489" spans="15:15" x14ac:dyDescent="0.25">
      <c r="O808489" s="4"/>
    </row>
    <row r="808490" spans="15:15" x14ac:dyDescent="0.25">
      <c r="O808490" s="4"/>
    </row>
    <row r="808491" spans="15:15" x14ac:dyDescent="0.25">
      <c r="O808491" s="4"/>
    </row>
    <row r="808492" spans="15:15" x14ac:dyDescent="0.25">
      <c r="O808492" s="4"/>
    </row>
    <row r="808493" spans="15:15" x14ac:dyDescent="0.25">
      <c r="O808493" s="4"/>
    </row>
    <row r="808494" spans="15:15" x14ac:dyDescent="0.25">
      <c r="O808494" s="4"/>
    </row>
    <row r="808495" spans="15:15" x14ac:dyDescent="0.25">
      <c r="O808495" s="4"/>
    </row>
    <row r="808496" spans="15:15" x14ac:dyDescent="0.25">
      <c r="O808496" s="4"/>
    </row>
    <row r="808497" spans="15:15" x14ac:dyDescent="0.25">
      <c r="O808497" s="4"/>
    </row>
    <row r="808498" spans="15:15" x14ac:dyDescent="0.25">
      <c r="O808498" s="4"/>
    </row>
    <row r="808499" spans="15:15" x14ac:dyDescent="0.25">
      <c r="O808499" s="4"/>
    </row>
    <row r="808500" spans="15:15" x14ac:dyDescent="0.25">
      <c r="O808500" s="4"/>
    </row>
    <row r="808501" spans="15:15" x14ac:dyDescent="0.25">
      <c r="O808501" s="4"/>
    </row>
    <row r="808502" spans="15:15" x14ac:dyDescent="0.25">
      <c r="O808502" s="4"/>
    </row>
    <row r="808503" spans="15:15" x14ac:dyDescent="0.25">
      <c r="O808503" s="4"/>
    </row>
    <row r="808504" spans="15:15" x14ac:dyDescent="0.25">
      <c r="O808504" s="4"/>
    </row>
    <row r="808505" spans="15:15" x14ac:dyDescent="0.25">
      <c r="O808505" s="4"/>
    </row>
    <row r="808506" spans="15:15" x14ac:dyDescent="0.25">
      <c r="O808506" s="4"/>
    </row>
    <row r="808507" spans="15:15" x14ac:dyDescent="0.25">
      <c r="O808507" s="4"/>
    </row>
    <row r="808508" spans="15:15" x14ac:dyDescent="0.25">
      <c r="O808508" s="4"/>
    </row>
    <row r="808509" spans="15:15" x14ac:dyDescent="0.25">
      <c r="O808509" s="4"/>
    </row>
    <row r="808510" spans="15:15" x14ac:dyDescent="0.25">
      <c r="O808510" s="4"/>
    </row>
    <row r="808511" spans="15:15" x14ac:dyDescent="0.25">
      <c r="O808511" s="4"/>
    </row>
    <row r="808512" spans="15:15" x14ac:dyDescent="0.25">
      <c r="O808512" s="4"/>
    </row>
    <row r="808513" spans="15:15" x14ac:dyDescent="0.25">
      <c r="O808513" s="4"/>
    </row>
    <row r="808514" spans="15:15" x14ac:dyDescent="0.25">
      <c r="O808514" s="4"/>
    </row>
    <row r="808515" spans="15:15" x14ac:dyDescent="0.25">
      <c r="O808515" s="4"/>
    </row>
    <row r="808516" spans="15:15" x14ac:dyDescent="0.25">
      <c r="O808516" s="4"/>
    </row>
    <row r="808517" spans="15:15" x14ac:dyDescent="0.25">
      <c r="O808517" s="4"/>
    </row>
    <row r="808518" spans="15:15" x14ac:dyDescent="0.25">
      <c r="O808518" s="4"/>
    </row>
    <row r="808519" spans="15:15" x14ac:dyDescent="0.25">
      <c r="O808519" s="4"/>
    </row>
    <row r="808520" spans="15:15" x14ac:dyDescent="0.25">
      <c r="O808520" s="4"/>
    </row>
    <row r="808521" spans="15:15" x14ac:dyDescent="0.25">
      <c r="O808521" s="4"/>
    </row>
    <row r="808522" spans="15:15" x14ac:dyDescent="0.25">
      <c r="O808522" s="4"/>
    </row>
    <row r="808523" spans="15:15" x14ac:dyDescent="0.25">
      <c r="O808523" s="4"/>
    </row>
    <row r="808524" spans="15:15" x14ac:dyDescent="0.25">
      <c r="O808524" s="4"/>
    </row>
    <row r="808525" spans="15:15" x14ac:dyDescent="0.25">
      <c r="O808525" s="4"/>
    </row>
    <row r="808526" spans="15:15" x14ac:dyDescent="0.25">
      <c r="O808526" s="4"/>
    </row>
    <row r="808527" spans="15:15" x14ac:dyDescent="0.25">
      <c r="O808527" s="4"/>
    </row>
    <row r="808528" spans="15:15" x14ac:dyDescent="0.25">
      <c r="O808528" s="4"/>
    </row>
    <row r="808529" spans="15:15" x14ac:dyDescent="0.25">
      <c r="O808529" s="4"/>
    </row>
    <row r="808530" spans="15:15" x14ac:dyDescent="0.25">
      <c r="O808530" s="4"/>
    </row>
    <row r="808531" spans="15:15" x14ac:dyDescent="0.25">
      <c r="O808531" s="4"/>
    </row>
    <row r="808532" spans="15:15" x14ac:dyDescent="0.25">
      <c r="O808532" s="4"/>
    </row>
    <row r="808533" spans="15:15" x14ac:dyDescent="0.25">
      <c r="O808533" s="4"/>
    </row>
    <row r="808534" spans="15:15" x14ac:dyDescent="0.25">
      <c r="O808534" s="4"/>
    </row>
    <row r="808535" spans="15:15" x14ac:dyDescent="0.25">
      <c r="O808535" s="4"/>
    </row>
    <row r="808536" spans="15:15" x14ac:dyDescent="0.25">
      <c r="O808536" s="4"/>
    </row>
    <row r="808537" spans="15:15" x14ac:dyDescent="0.25">
      <c r="O808537" s="4"/>
    </row>
    <row r="808538" spans="15:15" x14ac:dyDescent="0.25">
      <c r="O808538" s="4"/>
    </row>
    <row r="808539" spans="15:15" x14ac:dyDescent="0.25">
      <c r="O808539" s="4"/>
    </row>
    <row r="808540" spans="15:15" x14ac:dyDescent="0.25">
      <c r="O808540" s="4"/>
    </row>
    <row r="808541" spans="15:15" x14ac:dyDescent="0.25">
      <c r="O808541" s="4"/>
    </row>
    <row r="808542" spans="15:15" x14ac:dyDescent="0.25">
      <c r="O808542" s="4"/>
    </row>
    <row r="808543" spans="15:15" x14ac:dyDescent="0.25">
      <c r="O808543" s="4"/>
    </row>
    <row r="808544" spans="15:15" x14ac:dyDescent="0.25">
      <c r="O808544" s="4"/>
    </row>
    <row r="808545" spans="15:15" x14ac:dyDescent="0.25">
      <c r="O808545" s="4"/>
    </row>
    <row r="808546" spans="15:15" x14ac:dyDescent="0.25">
      <c r="O808546" s="4"/>
    </row>
    <row r="808547" spans="15:15" x14ac:dyDescent="0.25">
      <c r="O808547" s="4"/>
    </row>
    <row r="808548" spans="15:15" x14ac:dyDescent="0.25">
      <c r="O808548" s="4"/>
    </row>
    <row r="808549" spans="15:15" x14ac:dyDescent="0.25">
      <c r="O808549" s="4"/>
    </row>
    <row r="808550" spans="15:15" x14ac:dyDescent="0.25">
      <c r="O808550" s="4"/>
    </row>
    <row r="808551" spans="15:15" x14ac:dyDescent="0.25">
      <c r="O808551" s="4"/>
    </row>
    <row r="808552" spans="15:15" x14ac:dyDescent="0.25">
      <c r="O808552" s="4"/>
    </row>
    <row r="808553" spans="15:15" x14ac:dyDescent="0.25">
      <c r="O808553" s="4"/>
    </row>
    <row r="808554" spans="15:15" x14ac:dyDescent="0.25">
      <c r="O808554" s="4"/>
    </row>
    <row r="808555" spans="15:15" x14ac:dyDescent="0.25">
      <c r="O808555" s="4"/>
    </row>
    <row r="808556" spans="15:15" x14ac:dyDescent="0.25">
      <c r="O808556" s="4"/>
    </row>
    <row r="808557" spans="15:15" x14ac:dyDescent="0.25">
      <c r="O808557" s="4"/>
    </row>
    <row r="808558" spans="15:15" x14ac:dyDescent="0.25">
      <c r="O808558" s="4"/>
    </row>
    <row r="808559" spans="15:15" x14ac:dyDescent="0.25">
      <c r="O808559" s="4"/>
    </row>
    <row r="808560" spans="15:15" x14ac:dyDescent="0.25">
      <c r="O808560" s="4"/>
    </row>
    <row r="808561" spans="15:15" x14ac:dyDescent="0.25">
      <c r="O808561" s="4"/>
    </row>
    <row r="808562" spans="15:15" x14ac:dyDescent="0.25">
      <c r="O808562" s="4"/>
    </row>
    <row r="808563" spans="15:15" x14ac:dyDescent="0.25">
      <c r="O808563" s="4"/>
    </row>
    <row r="808564" spans="15:15" x14ac:dyDescent="0.25">
      <c r="O808564" s="4"/>
    </row>
    <row r="808565" spans="15:15" x14ac:dyDescent="0.25">
      <c r="O808565" s="4"/>
    </row>
    <row r="808566" spans="15:15" x14ac:dyDescent="0.25">
      <c r="O808566" s="4"/>
    </row>
    <row r="808567" spans="15:15" x14ac:dyDescent="0.25">
      <c r="O808567" s="4"/>
    </row>
    <row r="808568" spans="15:15" x14ac:dyDescent="0.25">
      <c r="O808568" s="4"/>
    </row>
    <row r="808569" spans="15:15" x14ac:dyDescent="0.25">
      <c r="O808569" s="4"/>
    </row>
    <row r="808570" spans="15:15" x14ac:dyDescent="0.25">
      <c r="O808570" s="4"/>
    </row>
    <row r="808571" spans="15:15" x14ac:dyDescent="0.25">
      <c r="O808571" s="4"/>
    </row>
    <row r="808572" spans="15:15" x14ac:dyDescent="0.25">
      <c r="O808572" s="4"/>
    </row>
    <row r="808573" spans="15:15" x14ac:dyDescent="0.25">
      <c r="O808573" s="4"/>
    </row>
    <row r="808574" spans="15:15" x14ac:dyDescent="0.25">
      <c r="O808574" s="4"/>
    </row>
    <row r="808575" spans="15:15" x14ac:dyDescent="0.25">
      <c r="O808575" s="4"/>
    </row>
    <row r="808576" spans="15:15" x14ac:dyDescent="0.25">
      <c r="O808576" s="4"/>
    </row>
    <row r="808577" spans="15:15" x14ac:dyDescent="0.25">
      <c r="O808577" s="4"/>
    </row>
    <row r="808578" spans="15:15" x14ac:dyDescent="0.25">
      <c r="O808578" s="4"/>
    </row>
    <row r="808579" spans="15:15" x14ac:dyDescent="0.25">
      <c r="O808579" s="4"/>
    </row>
    <row r="808580" spans="15:15" x14ac:dyDescent="0.25">
      <c r="O808580" s="4"/>
    </row>
    <row r="808581" spans="15:15" x14ac:dyDescent="0.25">
      <c r="O808581" s="4"/>
    </row>
    <row r="808582" spans="15:15" x14ac:dyDescent="0.25">
      <c r="O808582" s="4"/>
    </row>
    <row r="808583" spans="15:15" x14ac:dyDescent="0.25">
      <c r="O808583" s="4"/>
    </row>
    <row r="808584" spans="15:15" x14ac:dyDescent="0.25">
      <c r="O808584" s="4"/>
    </row>
    <row r="808585" spans="15:15" x14ac:dyDescent="0.25">
      <c r="O808585" s="4"/>
    </row>
    <row r="808586" spans="15:15" x14ac:dyDescent="0.25">
      <c r="O808586" s="4"/>
    </row>
    <row r="808587" spans="15:15" x14ac:dyDescent="0.25">
      <c r="O808587" s="4"/>
    </row>
    <row r="808588" spans="15:15" x14ac:dyDescent="0.25">
      <c r="O808588" s="4"/>
    </row>
    <row r="808589" spans="15:15" x14ac:dyDescent="0.25">
      <c r="O808589" s="4"/>
    </row>
    <row r="808590" spans="15:15" x14ac:dyDescent="0.25">
      <c r="O808590" s="4"/>
    </row>
    <row r="808591" spans="15:15" x14ac:dyDescent="0.25">
      <c r="O808591" s="4"/>
    </row>
    <row r="808592" spans="15:15" x14ac:dyDescent="0.25">
      <c r="O808592" s="4"/>
    </row>
    <row r="808593" spans="15:15" x14ac:dyDescent="0.25">
      <c r="O808593" s="4"/>
    </row>
    <row r="808594" spans="15:15" x14ac:dyDescent="0.25">
      <c r="O808594" s="4"/>
    </row>
    <row r="808595" spans="15:15" x14ac:dyDescent="0.25">
      <c r="O808595" s="4"/>
    </row>
    <row r="808596" spans="15:15" x14ac:dyDescent="0.25">
      <c r="O808596" s="4"/>
    </row>
    <row r="808597" spans="15:15" x14ac:dyDescent="0.25">
      <c r="O808597" s="4"/>
    </row>
    <row r="808598" spans="15:15" x14ac:dyDescent="0.25">
      <c r="O808598" s="4"/>
    </row>
    <row r="808599" spans="15:15" x14ac:dyDescent="0.25">
      <c r="O808599" s="4"/>
    </row>
    <row r="808600" spans="15:15" x14ac:dyDescent="0.25">
      <c r="O808600" s="4"/>
    </row>
    <row r="808601" spans="15:15" x14ac:dyDescent="0.25">
      <c r="O808601" s="4"/>
    </row>
    <row r="808602" spans="15:15" x14ac:dyDescent="0.25">
      <c r="O808602" s="4"/>
    </row>
    <row r="808603" spans="15:15" x14ac:dyDescent="0.25">
      <c r="O808603" s="4"/>
    </row>
    <row r="808604" spans="15:15" x14ac:dyDescent="0.25">
      <c r="O808604" s="4"/>
    </row>
    <row r="808605" spans="15:15" x14ac:dyDescent="0.25">
      <c r="O808605" s="4"/>
    </row>
    <row r="808606" spans="15:15" x14ac:dyDescent="0.25">
      <c r="O808606" s="4"/>
    </row>
    <row r="808607" spans="15:15" x14ac:dyDescent="0.25">
      <c r="O808607" s="4"/>
    </row>
    <row r="808608" spans="15:15" x14ac:dyDescent="0.25">
      <c r="O808608" s="4"/>
    </row>
    <row r="808609" spans="15:15" x14ac:dyDescent="0.25">
      <c r="O808609" s="4"/>
    </row>
    <row r="808610" spans="15:15" x14ac:dyDescent="0.25">
      <c r="O808610" s="4"/>
    </row>
    <row r="808611" spans="15:15" x14ac:dyDescent="0.25">
      <c r="O808611" s="4"/>
    </row>
    <row r="808612" spans="15:15" x14ac:dyDescent="0.25">
      <c r="O808612" s="4"/>
    </row>
    <row r="808613" spans="15:15" x14ac:dyDescent="0.25">
      <c r="O808613" s="4"/>
    </row>
    <row r="808614" spans="15:15" x14ac:dyDescent="0.25">
      <c r="O808614" s="4"/>
    </row>
    <row r="808615" spans="15:15" x14ac:dyDescent="0.25">
      <c r="O808615" s="4"/>
    </row>
    <row r="808616" spans="15:15" x14ac:dyDescent="0.25">
      <c r="O808616" s="4"/>
    </row>
    <row r="808617" spans="15:15" x14ac:dyDescent="0.25">
      <c r="O808617" s="4"/>
    </row>
    <row r="808618" spans="15:15" x14ac:dyDescent="0.25">
      <c r="O808618" s="4"/>
    </row>
    <row r="808619" spans="15:15" x14ac:dyDescent="0.25">
      <c r="O808619" s="4"/>
    </row>
    <row r="808620" spans="15:15" x14ac:dyDescent="0.25">
      <c r="O808620" s="4"/>
    </row>
    <row r="808621" spans="15:15" x14ac:dyDescent="0.25">
      <c r="O808621" s="4"/>
    </row>
    <row r="808622" spans="15:15" x14ac:dyDescent="0.25">
      <c r="O808622" s="4"/>
    </row>
    <row r="808623" spans="15:15" x14ac:dyDescent="0.25">
      <c r="O808623" s="4"/>
    </row>
    <row r="808624" spans="15:15" x14ac:dyDescent="0.25">
      <c r="O808624" s="4"/>
    </row>
    <row r="808625" spans="15:15" x14ac:dyDescent="0.25">
      <c r="O808625" s="4"/>
    </row>
    <row r="808626" spans="15:15" x14ac:dyDescent="0.25">
      <c r="O808626" s="4"/>
    </row>
    <row r="808627" spans="15:15" x14ac:dyDescent="0.25">
      <c r="O808627" s="4"/>
    </row>
    <row r="808628" spans="15:15" x14ac:dyDescent="0.25">
      <c r="O808628" s="4"/>
    </row>
    <row r="808629" spans="15:15" x14ac:dyDescent="0.25">
      <c r="O808629" s="4"/>
    </row>
    <row r="808630" spans="15:15" x14ac:dyDescent="0.25">
      <c r="O808630" s="4"/>
    </row>
    <row r="808631" spans="15:15" x14ac:dyDescent="0.25">
      <c r="O808631" s="4"/>
    </row>
    <row r="808632" spans="15:15" x14ac:dyDescent="0.25">
      <c r="O808632" s="4"/>
    </row>
    <row r="808633" spans="15:15" x14ac:dyDescent="0.25">
      <c r="O808633" s="4"/>
    </row>
    <row r="808634" spans="15:15" x14ac:dyDescent="0.25">
      <c r="O808634" s="4"/>
    </row>
    <row r="808635" spans="15:15" x14ac:dyDescent="0.25">
      <c r="O808635" s="4"/>
    </row>
    <row r="808636" spans="15:15" x14ac:dyDescent="0.25">
      <c r="O808636" s="4"/>
    </row>
    <row r="808637" spans="15:15" x14ac:dyDescent="0.25">
      <c r="O808637" s="4"/>
    </row>
    <row r="808638" spans="15:15" x14ac:dyDescent="0.25">
      <c r="O808638" s="4"/>
    </row>
    <row r="808639" spans="15:15" x14ac:dyDescent="0.25">
      <c r="O808639" s="4"/>
    </row>
    <row r="808640" spans="15:15" x14ac:dyDescent="0.25">
      <c r="O808640" s="4"/>
    </row>
    <row r="808641" spans="15:15" x14ac:dyDescent="0.25">
      <c r="O808641" s="4"/>
    </row>
    <row r="808642" spans="15:15" x14ac:dyDescent="0.25">
      <c r="O808642" s="4"/>
    </row>
    <row r="808643" spans="15:15" x14ac:dyDescent="0.25">
      <c r="O808643" s="4"/>
    </row>
    <row r="808644" spans="15:15" x14ac:dyDescent="0.25">
      <c r="O808644" s="4"/>
    </row>
    <row r="808645" spans="15:15" x14ac:dyDescent="0.25">
      <c r="O808645" s="4"/>
    </row>
    <row r="808646" spans="15:15" x14ac:dyDescent="0.25">
      <c r="O808646" s="4"/>
    </row>
    <row r="808647" spans="15:15" x14ac:dyDescent="0.25">
      <c r="O808647" s="4"/>
    </row>
    <row r="808648" spans="15:15" x14ac:dyDescent="0.25">
      <c r="O808648" s="4"/>
    </row>
    <row r="808649" spans="15:15" x14ac:dyDescent="0.25">
      <c r="O808649" s="4"/>
    </row>
    <row r="808650" spans="15:15" x14ac:dyDescent="0.25">
      <c r="O808650" s="4"/>
    </row>
    <row r="808651" spans="15:15" x14ac:dyDescent="0.25">
      <c r="O808651" s="4"/>
    </row>
    <row r="808652" spans="15:15" x14ac:dyDescent="0.25">
      <c r="O808652" s="4"/>
    </row>
    <row r="808653" spans="15:15" x14ac:dyDescent="0.25">
      <c r="O808653" s="4"/>
    </row>
    <row r="808654" spans="15:15" x14ac:dyDescent="0.25">
      <c r="O808654" s="4"/>
    </row>
    <row r="808655" spans="15:15" x14ac:dyDescent="0.25">
      <c r="O808655" s="4"/>
    </row>
    <row r="808656" spans="15:15" x14ac:dyDescent="0.25">
      <c r="O808656" s="4"/>
    </row>
    <row r="808657" spans="15:15" x14ac:dyDescent="0.25">
      <c r="O808657" s="4"/>
    </row>
    <row r="808658" spans="15:15" x14ac:dyDescent="0.25">
      <c r="O808658" s="4"/>
    </row>
    <row r="808659" spans="15:15" x14ac:dyDescent="0.25">
      <c r="O808659" s="4"/>
    </row>
    <row r="808660" spans="15:15" x14ac:dyDescent="0.25">
      <c r="O808660" s="4"/>
    </row>
    <row r="808661" spans="15:15" x14ac:dyDescent="0.25">
      <c r="O808661" s="4"/>
    </row>
    <row r="808662" spans="15:15" x14ac:dyDescent="0.25">
      <c r="O808662" s="4"/>
    </row>
    <row r="808663" spans="15:15" x14ac:dyDescent="0.25">
      <c r="O808663" s="4"/>
    </row>
    <row r="808664" spans="15:15" x14ac:dyDescent="0.25">
      <c r="O808664" s="4"/>
    </row>
    <row r="808665" spans="15:15" x14ac:dyDescent="0.25">
      <c r="O808665" s="4"/>
    </row>
    <row r="808666" spans="15:15" x14ac:dyDescent="0.25">
      <c r="O808666" s="4"/>
    </row>
    <row r="808667" spans="15:15" x14ac:dyDescent="0.25">
      <c r="O808667" s="4"/>
    </row>
    <row r="808668" spans="15:15" x14ac:dyDescent="0.25">
      <c r="O808668" s="4"/>
    </row>
    <row r="808669" spans="15:15" x14ac:dyDescent="0.25">
      <c r="O808669" s="4"/>
    </row>
    <row r="808670" spans="15:15" x14ac:dyDescent="0.25">
      <c r="O808670" s="4"/>
    </row>
    <row r="808671" spans="15:15" x14ac:dyDescent="0.25">
      <c r="O808671" s="4"/>
    </row>
    <row r="808672" spans="15:15" x14ac:dyDescent="0.25">
      <c r="O808672" s="4"/>
    </row>
    <row r="808673" spans="15:15" x14ac:dyDescent="0.25">
      <c r="O808673" s="4"/>
    </row>
    <row r="808674" spans="15:15" x14ac:dyDescent="0.25">
      <c r="O808674" s="4"/>
    </row>
    <row r="808675" spans="15:15" x14ac:dyDescent="0.25">
      <c r="O808675" s="4"/>
    </row>
    <row r="808676" spans="15:15" x14ac:dyDescent="0.25">
      <c r="O808676" s="4"/>
    </row>
    <row r="808677" spans="15:15" x14ac:dyDescent="0.25">
      <c r="O808677" s="4"/>
    </row>
    <row r="808678" spans="15:15" x14ac:dyDescent="0.25">
      <c r="O808678" s="4"/>
    </row>
    <row r="808679" spans="15:15" x14ac:dyDescent="0.25">
      <c r="O808679" s="4"/>
    </row>
    <row r="808680" spans="15:15" x14ac:dyDescent="0.25">
      <c r="O808680" s="4"/>
    </row>
    <row r="808681" spans="15:15" x14ac:dyDescent="0.25">
      <c r="O808681" s="4"/>
    </row>
    <row r="808682" spans="15:15" x14ac:dyDescent="0.25">
      <c r="O808682" s="4"/>
    </row>
    <row r="808683" spans="15:15" x14ac:dyDescent="0.25">
      <c r="O808683" s="4"/>
    </row>
    <row r="808684" spans="15:15" x14ac:dyDescent="0.25">
      <c r="O808684" s="4"/>
    </row>
    <row r="808685" spans="15:15" x14ac:dyDescent="0.25">
      <c r="O808685" s="4"/>
    </row>
    <row r="808686" spans="15:15" x14ac:dyDescent="0.25">
      <c r="O808686" s="4"/>
    </row>
    <row r="808687" spans="15:15" x14ac:dyDescent="0.25">
      <c r="O808687" s="4"/>
    </row>
    <row r="808688" spans="15:15" x14ac:dyDescent="0.25">
      <c r="O808688" s="4"/>
    </row>
    <row r="808689" spans="15:15" x14ac:dyDescent="0.25">
      <c r="O808689" s="4"/>
    </row>
    <row r="808690" spans="15:15" x14ac:dyDescent="0.25">
      <c r="O808690" s="4"/>
    </row>
    <row r="808691" spans="15:15" x14ac:dyDescent="0.25">
      <c r="O808691" s="4"/>
    </row>
    <row r="808692" spans="15:15" x14ac:dyDescent="0.25">
      <c r="O808692" s="4"/>
    </row>
    <row r="808693" spans="15:15" x14ac:dyDescent="0.25">
      <c r="O808693" s="4"/>
    </row>
    <row r="808694" spans="15:15" x14ac:dyDescent="0.25">
      <c r="O808694" s="4"/>
    </row>
    <row r="808695" spans="15:15" x14ac:dyDescent="0.25">
      <c r="O808695" s="4"/>
    </row>
    <row r="808696" spans="15:15" x14ac:dyDescent="0.25">
      <c r="O808696" s="4"/>
    </row>
    <row r="808697" spans="15:15" x14ac:dyDescent="0.25">
      <c r="O808697" s="4"/>
    </row>
    <row r="808698" spans="15:15" x14ac:dyDescent="0.25">
      <c r="O808698" s="4"/>
    </row>
    <row r="808699" spans="15:15" x14ac:dyDescent="0.25">
      <c r="O808699" s="4"/>
    </row>
    <row r="808700" spans="15:15" x14ac:dyDescent="0.25">
      <c r="O808700" s="4"/>
    </row>
    <row r="808701" spans="15:15" x14ac:dyDescent="0.25">
      <c r="O808701" s="4"/>
    </row>
    <row r="808702" spans="15:15" x14ac:dyDescent="0.25">
      <c r="O808702" s="4"/>
    </row>
    <row r="808703" spans="15:15" x14ac:dyDescent="0.25">
      <c r="O808703" s="4"/>
    </row>
    <row r="808704" spans="15:15" x14ac:dyDescent="0.25">
      <c r="O808704" s="4"/>
    </row>
    <row r="808705" spans="15:15" x14ac:dyDescent="0.25">
      <c r="O808705" s="4"/>
    </row>
    <row r="808706" spans="15:15" x14ac:dyDescent="0.25">
      <c r="O808706" s="4"/>
    </row>
    <row r="808707" spans="15:15" x14ac:dyDescent="0.25">
      <c r="O808707" s="4"/>
    </row>
    <row r="808708" spans="15:15" x14ac:dyDescent="0.25">
      <c r="O808708" s="4"/>
    </row>
    <row r="808709" spans="15:15" x14ac:dyDescent="0.25">
      <c r="O808709" s="4"/>
    </row>
    <row r="808710" spans="15:15" x14ac:dyDescent="0.25">
      <c r="O808710" s="4"/>
    </row>
    <row r="808711" spans="15:15" x14ac:dyDescent="0.25">
      <c r="O808711" s="4"/>
    </row>
    <row r="808712" spans="15:15" x14ac:dyDescent="0.25">
      <c r="O808712" s="4"/>
    </row>
    <row r="808713" spans="15:15" x14ac:dyDescent="0.25">
      <c r="O808713" s="4"/>
    </row>
    <row r="808714" spans="15:15" x14ac:dyDescent="0.25">
      <c r="O808714" s="4"/>
    </row>
    <row r="808715" spans="15:15" x14ac:dyDescent="0.25">
      <c r="O808715" s="4"/>
    </row>
    <row r="808716" spans="15:15" x14ac:dyDescent="0.25">
      <c r="O808716" s="4"/>
    </row>
    <row r="808717" spans="15:15" x14ac:dyDescent="0.25">
      <c r="O808717" s="4"/>
    </row>
    <row r="808718" spans="15:15" x14ac:dyDescent="0.25">
      <c r="O808718" s="4"/>
    </row>
    <row r="808719" spans="15:15" x14ac:dyDescent="0.25">
      <c r="O808719" s="4"/>
    </row>
    <row r="808720" spans="15:15" x14ac:dyDescent="0.25">
      <c r="O808720" s="4"/>
    </row>
    <row r="808721" spans="15:15" x14ac:dyDescent="0.25">
      <c r="O808721" s="4"/>
    </row>
    <row r="808722" spans="15:15" x14ac:dyDescent="0.25">
      <c r="O808722" s="4"/>
    </row>
    <row r="808723" spans="15:15" x14ac:dyDescent="0.25">
      <c r="O808723" s="4"/>
    </row>
    <row r="808724" spans="15:15" x14ac:dyDescent="0.25">
      <c r="O808724" s="4"/>
    </row>
    <row r="808725" spans="15:15" x14ac:dyDescent="0.25">
      <c r="O808725" s="4"/>
    </row>
    <row r="808726" spans="15:15" x14ac:dyDescent="0.25">
      <c r="O808726" s="4"/>
    </row>
    <row r="808727" spans="15:15" x14ac:dyDescent="0.25">
      <c r="O808727" s="4"/>
    </row>
    <row r="808728" spans="15:15" x14ac:dyDescent="0.25">
      <c r="O808728" s="4"/>
    </row>
    <row r="808729" spans="15:15" x14ac:dyDescent="0.25">
      <c r="O808729" s="4"/>
    </row>
    <row r="808730" spans="15:15" x14ac:dyDescent="0.25">
      <c r="O808730" s="4"/>
    </row>
    <row r="808731" spans="15:15" x14ac:dyDescent="0.25">
      <c r="O808731" s="4"/>
    </row>
    <row r="808732" spans="15:15" x14ac:dyDescent="0.25">
      <c r="O808732" s="4"/>
    </row>
    <row r="808733" spans="15:15" x14ac:dyDescent="0.25">
      <c r="O808733" s="4"/>
    </row>
    <row r="808734" spans="15:15" x14ac:dyDescent="0.25">
      <c r="O808734" s="4"/>
    </row>
    <row r="808735" spans="15:15" x14ac:dyDescent="0.25">
      <c r="O808735" s="4"/>
    </row>
    <row r="808736" spans="15:15" x14ac:dyDescent="0.25">
      <c r="O808736" s="4"/>
    </row>
    <row r="808737" spans="15:15" x14ac:dyDescent="0.25">
      <c r="O808737" s="4"/>
    </row>
    <row r="808738" spans="15:15" x14ac:dyDescent="0.25">
      <c r="O808738" s="4"/>
    </row>
    <row r="808739" spans="15:15" x14ac:dyDescent="0.25">
      <c r="O808739" s="4"/>
    </row>
    <row r="808740" spans="15:15" x14ac:dyDescent="0.25">
      <c r="O808740" s="4"/>
    </row>
    <row r="808741" spans="15:15" x14ac:dyDescent="0.25">
      <c r="O808741" s="4"/>
    </row>
    <row r="808742" spans="15:15" x14ac:dyDescent="0.25">
      <c r="O808742" s="4"/>
    </row>
    <row r="808743" spans="15:15" x14ac:dyDescent="0.25">
      <c r="O808743" s="4"/>
    </row>
    <row r="808744" spans="15:15" x14ac:dyDescent="0.25">
      <c r="O808744" s="4"/>
    </row>
    <row r="808745" spans="15:15" x14ac:dyDescent="0.25">
      <c r="O808745" s="4"/>
    </row>
    <row r="808746" spans="15:15" x14ac:dyDescent="0.25">
      <c r="O808746" s="4"/>
    </row>
    <row r="808747" spans="15:15" x14ac:dyDescent="0.25">
      <c r="O808747" s="4"/>
    </row>
    <row r="808748" spans="15:15" x14ac:dyDescent="0.25">
      <c r="O808748" s="4"/>
    </row>
    <row r="808749" spans="15:15" x14ac:dyDescent="0.25">
      <c r="O808749" s="4"/>
    </row>
    <row r="808750" spans="15:15" x14ac:dyDescent="0.25">
      <c r="O808750" s="4"/>
    </row>
    <row r="808751" spans="15:15" x14ac:dyDescent="0.25">
      <c r="O808751" s="4"/>
    </row>
    <row r="808752" spans="15:15" x14ac:dyDescent="0.25">
      <c r="O808752" s="4"/>
    </row>
    <row r="808753" spans="15:15" x14ac:dyDescent="0.25">
      <c r="O808753" s="4"/>
    </row>
    <row r="808754" spans="15:15" x14ac:dyDescent="0.25">
      <c r="O808754" s="4"/>
    </row>
    <row r="808755" spans="15:15" x14ac:dyDescent="0.25">
      <c r="O808755" s="4"/>
    </row>
    <row r="808756" spans="15:15" x14ac:dyDescent="0.25">
      <c r="O808756" s="4"/>
    </row>
    <row r="808757" spans="15:15" x14ac:dyDescent="0.25">
      <c r="O808757" s="4"/>
    </row>
    <row r="808758" spans="15:15" x14ac:dyDescent="0.25">
      <c r="O808758" s="4"/>
    </row>
    <row r="808759" spans="15:15" x14ac:dyDescent="0.25">
      <c r="O808759" s="4"/>
    </row>
    <row r="808760" spans="15:15" x14ac:dyDescent="0.25">
      <c r="O808760" s="4"/>
    </row>
    <row r="808761" spans="15:15" x14ac:dyDescent="0.25">
      <c r="O808761" s="4"/>
    </row>
    <row r="808762" spans="15:15" x14ac:dyDescent="0.25">
      <c r="O808762" s="4"/>
    </row>
    <row r="808763" spans="15:15" x14ac:dyDescent="0.25">
      <c r="O808763" s="4"/>
    </row>
    <row r="808764" spans="15:15" x14ac:dyDescent="0.25">
      <c r="O808764" s="4"/>
    </row>
    <row r="808765" spans="15:15" x14ac:dyDescent="0.25">
      <c r="O808765" s="4"/>
    </row>
    <row r="808766" spans="15:15" x14ac:dyDescent="0.25">
      <c r="O808766" s="4"/>
    </row>
    <row r="808767" spans="15:15" x14ac:dyDescent="0.25">
      <c r="O808767" s="4"/>
    </row>
    <row r="808768" spans="15:15" x14ac:dyDescent="0.25">
      <c r="O808768" s="4"/>
    </row>
    <row r="808769" spans="15:15" x14ac:dyDescent="0.25">
      <c r="O808769" s="4"/>
    </row>
    <row r="808770" spans="15:15" x14ac:dyDescent="0.25">
      <c r="O808770" s="4"/>
    </row>
    <row r="808771" spans="15:15" x14ac:dyDescent="0.25">
      <c r="O808771" s="4"/>
    </row>
    <row r="808772" spans="15:15" x14ac:dyDescent="0.25">
      <c r="O808772" s="4"/>
    </row>
    <row r="808773" spans="15:15" x14ac:dyDescent="0.25">
      <c r="O808773" s="4"/>
    </row>
    <row r="808774" spans="15:15" x14ac:dyDescent="0.25">
      <c r="O808774" s="4"/>
    </row>
    <row r="808775" spans="15:15" x14ac:dyDescent="0.25">
      <c r="O808775" s="4"/>
    </row>
    <row r="808776" spans="15:15" x14ac:dyDescent="0.25">
      <c r="O808776" s="4"/>
    </row>
    <row r="808777" spans="15:15" x14ac:dyDescent="0.25">
      <c r="O808777" s="4"/>
    </row>
    <row r="808778" spans="15:15" x14ac:dyDescent="0.25">
      <c r="O808778" s="4"/>
    </row>
    <row r="808779" spans="15:15" x14ac:dyDescent="0.25">
      <c r="O808779" s="4"/>
    </row>
    <row r="808780" spans="15:15" x14ac:dyDescent="0.25">
      <c r="O808780" s="4"/>
    </row>
    <row r="808781" spans="15:15" x14ac:dyDescent="0.25">
      <c r="O808781" s="4"/>
    </row>
    <row r="808782" spans="15:15" x14ac:dyDescent="0.25">
      <c r="O808782" s="4"/>
    </row>
    <row r="808783" spans="15:15" x14ac:dyDescent="0.25">
      <c r="O808783" s="4"/>
    </row>
    <row r="808784" spans="15:15" x14ac:dyDescent="0.25">
      <c r="O808784" s="4"/>
    </row>
    <row r="808785" spans="15:15" x14ac:dyDescent="0.25">
      <c r="O808785" s="4"/>
    </row>
    <row r="808786" spans="15:15" x14ac:dyDescent="0.25">
      <c r="O808786" s="4"/>
    </row>
    <row r="808787" spans="15:15" x14ac:dyDescent="0.25">
      <c r="O808787" s="4"/>
    </row>
    <row r="808788" spans="15:15" x14ac:dyDescent="0.25">
      <c r="O808788" s="4"/>
    </row>
    <row r="808789" spans="15:15" x14ac:dyDescent="0.25">
      <c r="O808789" s="4"/>
    </row>
    <row r="808790" spans="15:15" x14ac:dyDescent="0.25">
      <c r="O808790" s="4"/>
    </row>
    <row r="808791" spans="15:15" x14ac:dyDescent="0.25">
      <c r="O808791" s="4"/>
    </row>
    <row r="808792" spans="15:15" x14ac:dyDescent="0.25">
      <c r="O808792" s="4"/>
    </row>
    <row r="808793" spans="15:15" x14ac:dyDescent="0.25">
      <c r="O808793" s="4"/>
    </row>
    <row r="808794" spans="15:15" x14ac:dyDescent="0.25">
      <c r="O808794" s="4"/>
    </row>
    <row r="808795" spans="15:15" x14ac:dyDescent="0.25">
      <c r="O808795" s="4"/>
    </row>
    <row r="808796" spans="15:15" x14ac:dyDescent="0.25">
      <c r="O808796" s="4"/>
    </row>
    <row r="808797" spans="15:15" x14ac:dyDescent="0.25">
      <c r="O808797" s="4"/>
    </row>
    <row r="808798" spans="15:15" x14ac:dyDescent="0.25">
      <c r="O808798" s="4"/>
    </row>
    <row r="808799" spans="15:15" x14ac:dyDescent="0.25">
      <c r="O808799" s="4"/>
    </row>
    <row r="808800" spans="15:15" x14ac:dyDescent="0.25">
      <c r="O808800" s="4"/>
    </row>
    <row r="808801" spans="15:15" x14ac:dyDescent="0.25">
      <c r="O808801" s="4"/>
    </row>
    <row r="808802" spans="15:15" x14ac:dyDescent="0.25">
      <c r="O808802" s="4"/>
    </row>
    <row r="808803" spans="15:15" x14ac:dyDescent="0.25">
      <c r="O808803" s="4"/>
    </row>
    <row r="808804" spans="15:15" x14ac:dyDescent="0.25">
      <c r="O808804" s="4"/>
    </row>
    <row r="808805" spans="15:15" x14ac:dyDescent="0.25">
      <c r="O808805" s="4"/>
    </row>
    <row r="808806" spans="15:15" x14ac:dyDescent="0.25">
      <c r="O808806" s="4"/>
    </row>
    <row r="808807" spans="15:15" x14ac:dyDescent="0.25">
      <c r="O808807" s="4"/>
    </row>
    <row r="808808" spans="15:15" x14ac:dyDescent="0.25">
      <c r="O808808" s="4"/>
    </row>
    <row r="808809" spans="15:15" x14ac:dyDescent="0.25">
      <c r="O808809" s="4"/>
    </row>
    <row r="808810" spans="15:15" x14ac:dyDescent="0.25">
      <c r="O808810" s="4"/>
    </row>
    <row r="808811" spans="15:15" x14ac:dyDescent="0.25">
      <c r="O808811" s="4"/>
    </row>
    <row r="808812" spans="15:15" x14ac:dyDescent="0.25">
      <c r="O808812" s="4"/>
    </row>
    <row r="808813" spans="15:15" x14ac:dyDescent="0.25">
      <c r="O808813" s="4"/>
    </row>
    <row r="808814" spans="15:15" x14ac:dyDescent="0.25">
      <c r="O808814" s="4"/>
    </row>
    <row r="808815" spans="15:15" x14ac:dyDescent="0.25">
      <c r="O808815" s="4"/>
    </row>
    <row r="808816" spans="15:15" x14ac:dyDescent="0.25">
      <c r="O808816" s="4"/>
    </row>
    <row r="808817" spans="15:15" x14ac:dyDescent="0.25">
      <c r="O808817" s="4"/>
    </row>
    <row r="808818" spans="15:15" x14ac:dyDescent="0.25">
      <c r="O808818" s="4"/>
    </row>
    <row r="808819" spans="15:15" x14ac:dyDescent="0.25">
      <c r="O808819" s="4"/>
    </row>
    <row r="808820" spans="15:15" x14ac:dyDescent="0.25">
      <c r="O808820" s="4"/>
    </row>
    <row r="808821" spans="15:15" x14ac:dyDescent="0.25">
      <c r="O808821" s="4"/>
    </row>
    <row r="808822" spans="15:15" x14ac:dyDescent="0.25">
      <c r="O808822" s="4"/>
    </row>
    <row r="808823" spans="15:15" x14ac:dyDescent="0.25">
      <c r="O808823" s="4"/>
    </row>
    <row r="808824" spans="15:15" x14ac:dyDescent="0.25">
      <c r="O808824" s="4"/>
    </row>
    <row r="808825" spans="15:15" x14ac:dyDescent="0.25">
      <c r="O808825" s="4"/>
    </row>
    <row r="808826" spans="15:15" x14ac:dyDescent="0.25">
      <c r="O808826" s="4"/>
    </row>
    <row r="808827" spans="15:15" x14ac:dyDescent="0.25">
      <c r="O808827" s="4"/>
    </row>
    <row r="808828" spans="15:15" x14ac:dyDescent="0.25">
      <c r="O808828" s="4"/>
    </row>
    <row r="808829" spans="15:15" x14ac:dyDescent="0.25">
      <c r="O808829" s="4"/>
    </row>
    <row r="808830" spans="15:15" x14ac:dyDescent="0.25">
      <c r="O808830" s="4"/>
    </row>
    <row r="808831" spans="15:15" x14ac:dyDescent="0.25">
      <c r="O808831" s="4"/>
    </row>
    <row r="808832" spans="15:15" x14ac:dyDescent="0.25">
      <c r="O808832" s="4"/>
    </row>
    <row r="808833" spans="15:15" x14ac:dyDescent="0.25">
      <c r="O808833" s="4"/>
    </row>
    <row r="808834" spans="15:15" x14ac:dyDescent="0.25">
      <c r="O808834" s="4"/>
    </row>
    <row r="808835" spans="15:15" x14ac:dyDescent="0.25">
      <c r="O808835" s="4"/>
    </row>
    <row r="808836" spans="15:15" x14ac:dyDescent="0.25">
      <c r="O808836" s="4"/>
    </row>
    <row r="808837" spans="15:15" x14ac:dyDescent="0.25">
      <c r="O808837" s="4"/>
    </row>
    <row r="808838" spans="15:15" x14ac:dyDescent="0.25">
      <c r="O808838" s="4"/>
    </row>
    <row r="808839" spans="15:15" x14ac:dyDescent="0.25">
      <c r="O808839" s="4"/>
    </row>
    <row r="808840" spans="15:15" x14ac:dyDescent="0.25">
      <c r="O808840" s="4"/>
    </row>
    <row r="808841" spans="15:15" x14ac:dyDescent="0.25">
      <c r="O808841" s="4"/>
    </row>
    <row r="808842" spans="15:15" x14ac:dyDescent="0.25">
      <c r="O808842" s="4"/>
    </row>
    <row r="808843" spans="15:15" x14ac:dyDescent="0.25">
      <c r="O808843" s="4"/>
    </row>
    <row r="808844" spans="15:15" x14ac:dyDescent="0.25">
      <c r="O808844" s="4"/>
    </row>
    <row r="808845" spans="15:15" x14ac:dyDescent="0.25">
      <c r="O808845" s="4"/>
    </row>
    <row r="808846" spans="15:15" x14ac:dyDescent="0.25">
      <c r="O808846" s="4"/>
    </row>
    <row r="808847" spans="15:15" x14ac:dyDescent="0.25">
      <c r="O808847" s="4"/>
    </row>
    <row r="808848" spans="15:15" x14ac:dyDescent="0.25">
      <c r="O808848" s="4"/>
    </row>
    <row r="808849" spans="15:15" x14ac:dyDescent="0.25">
      <c r="O808849" s="4"/>
    </row>
    <row r="808850" spans="15:15" x14ac:dyDescent="0.25">
      <c r="O808850" s="4"/>
    </row>
    <row r="808851" spans="15:15" x14ac:dyDescent="0.25">
      <c r="O808851" s="4"/>
    </row>
    <row r="808852" spans="15:15" x14ac:dyDescent="0.25">
      <c r="O808852" s="4"/>
    </row>
    <row r="808853" spans="15:15" x14ac:dyDescent="0.25">
      <c r="O808853" s="4"/>
    </row>
    <row r="808854" spans="15:15" x14ac:dyDescent="0.25">
      <c r="O808854" s="4"/>
    </row>
    <row r="808855" spans="15:15" x14ac:dyDescent="0.25">
      <c r="O808855" s="4"/>
    </row>
    <row r="808856" spans="15:15" x14ac:dyDescent="0.25">
      <c r="O808856" s="4"/>
    </row>
    <row r="808857" spans="15:15" x14ac:dyDescent="0.25">
      <c r="O808857" s="4"/>
    </row>
    <row r="808858" spans="15:15" x14ac:dyDescent="0.25">
      <c r="O808858" s="4"/>
    </row>
    <row r="808859" spans="15:15" x14ac:dyDescent="0.25">
      <c r="O808859" s="4"/>
    </row>
    <row r="808860" spans="15:15" x14ac:dyDescent="0.25">
      <c r="O808860" s="4"/>
    </row>
    <row r="808861" spans="15:15" x14ac:dyDescent="0.25">
      <c r="O808861" s="4"/>
    </row>
    <row r="808862" spans="15:15" x14ac:dyDescent="0.25">
      <c r="O808862" s="4"/>
    </row>
    <row r="808863" spans="15:15" x14ac:dyDescent="0.25">
      <c r="O808863" s="4"/>
    </row>
    <row r="808864" spans="15:15" x14ac:dyDescent="0.25">
      <c r="O808864" s="4"/>
    </row>
    <row r="808865" spans="15:15" x14ac:dyDescent="0.25">
      <c r="O808865" s="4"/>
    </row>
    <row r="808866" spans="15:15" x14ac:dyDescent="0.25">
      <c r="O808866" s="4"/>
    </row>
    <row r="808867" spans="15:15" x14ac:dyDescent="0.25">
      <c r="O808867" s="4"/>
    </row>
    <row r="808868" spans="15:15" x14ac:dyDescent="0.25">
      <c r="O808868" s="4"/>
    </row>
    <row r="808869" spans="15:15" x14ac:dyDescent="0.25">
      <c r="O808869" s="4"/>
    </row>
    <row r="808870" spans="15:15" x14ac:dyDescent="0.25">
      <c r="O808870" s="4"/>
    </row>
    <row r="808871" spans="15:15" x14ac:dyDescent="0.25">
      <c r="O808871" s="4"/>
    </row>
    <row r="808872" spans="15:15" x14ac:dyDescent="0.25">
      <c r="O808872" s="4"/>
    </row>
    <row r="808873" spans="15:15" x14ac:dyDescent="0.25">
      <c r="O808873" s="4"/>
    </row>
    <row r="808874" spans="15:15" x14ac:dyDescent="0.25">
      <c r="O808874" s="4"/>
    </row>
    <row r="808875" spans="15:15" x14ac:dyDescent="0.25">
      <c r="O808875" s="4"/>
    </row>
    <row r="808876" spans="15:15" x14ac:dyDescent="0.25">
      <c r="O808876" s="4"/>
    </row>
    <row r="808877" spans="15:15" x14ac:dyDescent="0.25">
      <c r="O808877" s="4"/>
    </row>
    <row r="808878" spans="15:15" x14ac:dyDescent="0.25">
      <c r="O808878" s="4"/>
    </row>
    <row r="808879" spans="15:15" x14ac:dyDescent="0.25">
      <c r="O808879" s="4"/>
    </row>
    <row r="808880" spans="15:15" x14ac:dyDescent="0.25">
      <c r="O808880" s="4"/>
    </row>
    <row r="808881" spans="15:15" x14ac:dyDescent="0.25">
      <c r="O808881" s="4"/>
    </row>
    <row r="808882" spans="15:15" x14ac:dyDescent="0.25">
      <c r="O808882" s="4"/>
    </row>
    <row r="808883" spans="15:15" x14ac:dyDescent="0.25">
      <c r="O808883" s="4"/>
    </row>
    <row r="808884" spans="15:15" x14ac:dyDescent="0.25">
      <c r="O808884" s="4"/>
    </row>
    <row r="808885" spans="15:15" x14ac:dyDescent="0.25">
      <c r="O808885" s="4"/>
    </row>
    <row r="808886" spans="15:15" x14ac:dyDescent="0.25">
      <c r="O808886" s="4"/>
    </row>
    <row r="808887" spans="15:15" x14ac:dyDescent="0.25">
      <c r="O808887" s="4"/>
    </row>
    <row r="808888" spans="15:15" x14ac:dyDescent="0.25">
      <c r="O808888" s="4"/>
    </row>
    <row r="808889" spans="15:15" x14ac:dyDescent="0.25">
      <c r="O808889" s="4"/>
    </row>
    <row r="808890" spans="15:15" x14ac:dyDescent="0.25">
      <c r="O808890" s="4"/>
    </row>
    <row r="808891" spans="15:15" x14ac:dyDescent="0.25">
      <c r="O808891" s="4"/>
    </row>
    <row r="808892" spans="15:15" x14ac:dyDescent="0.25">
      <c r="O808892" s="4"/>
    </row>
    <row r="808893" spans="15:15" x14ac:dyDescent="0.25">
      <c r="O808893" s="4"/>
    </row>
    <row r="808894" spans="15:15" x14ac:dyDescent="0.25">
      <c r="O808894" s="4"/>
    </row>
    <row r="808895" spans="15:15" x14ac:dyDescent="0.25">
      <c r="O808895" s="4"/>
    </row>
    <row r="808896" spans="15:15" x14ac:dyDescent="0.25">
      <c r="O808896" s="4"/>
    </row>
    <row r="808897" spans="15:15" x14ac:dyDescent="0.25">
      <c r="O808897" s="4"/>
    </row>
    <row r="808898" spans="15:15" x14ac:dyDescent="0.25">
      <c r="O808898" s="4"/>
    </row>
    <row r="808899" spans="15:15" x14ac:dyDescent="0.25">
      <c r="O808899" s="4"/>
    </row>
    <row r="808900" spans="15:15" x14ac:dyDescent="0.25">
      <c r="O808900" s="4"/>
    </row>
    <row r="808901" spans="15:15" x14ac:dyDescent="0.25">
      <c r="O808901" s="4"/>
    </row>
    <row r="808902" spans="15:15" x14ac:dyDescent="0.25">
      <c r="O808902" s="4"/>
    </row>
    <row r="808903" spans="15:15" x14ac:dyDescent="0.25">
      <c r="O808903" s="4"/>
    </row>
    <row r="808904" spans="15:15" x14ac:dyDescent="0.25">
      <c r="O808904" s="4"/>
    </row>
    <row r="808905" spans="15:15" x14ac:dyDescent="0.25">
      <c r="O808905" s="4"/>
    </row>
    <row r="808906" spans="15:15" x14ac:dyDescent="0.25">
      <c r="O808906" s="4"/>
    </row>
    <row r="808907" spans="15:15" x14ac:dyDescent="0.25">
      <c r="O808907" s="4"/>
    </row>
    <row r="808908" spans="15:15" x14ac:dyDescent="0.25">
      <c r="O808908" s="4"/>
    </row>
    <row r="808909" spans="15:15" x14ac:dyDescent="0.25">
      <c r="O808909" s="4"/>
    </row>
    <row r="808910" spans="15:15" x14ac:dyDescent="0.25">
      <c r="O808910" s="4"/>
    </row>
    <row r="808911" spans="15:15" x14ac:dyDescent="0.25">
      <c r="O808911" s="4"/>
    </row>
    <row r="808912" spans="15:15" x14ac:dyDescent="0.25">
      <c r="O808912" s="4"/>
    </row>
    <row r="808913" spans="15:15" x14ac:dyDescent="0.25">
      <c r="O808913" s="4"/>
    </row>
    <row r="808914" spans="15:15" x14ac:dyDescent="0.25">
      <c r="O808914" s="4"/>
    </row>
    <row r="808915" spans="15:15" x14ac:dyDescent="0.25">
      <c r="O808915" s="4"/>
    </row>
    <row r="808916" spans="15:15" x14ac:dyDescent="0.25">
      <c r="O808916" s="4"/>
    </row>
    <row r="808917" spans="15:15" x14ac:dyDescent="0.25">
      <c r="O808917" s="4"/>
    </row>
    <row r="808918" spans="15:15" x14ac:dyDescent="0.25">
      <c r="O808918" s="4"/>
    </row>
    <row r="808919" spans="15:15" x14ac:dyDescent="0.25">
      <c r="O808919" s="4"/>
    </row>
    <row r="808920" spans="15:15" x14ac:dyDescent="0.25">
      <c r="O808920" s="4"/>
    </row>
    <row r="808921" spans="15:15" x14ac:dyDescent="0.25">
      <c r="O808921" s="4"/>
    </row>
    <row r="808922" spans="15:15" x14ac:dyDescent="0.25">
      <c r="O808922" s="4"/>
    </row>
    <row r="808923" spans="15:15" x14ac:dyDescent="0.25">
      <c r="O808923" s="4"/>
    </row>
    <row r="808924" spans="15:15" x14ac:dyDescent="0.25">
      <c r="O808924" s="4"/>
    </row>
    <row r="808925" spans="15:15" x14ac:dyDescent="0.25">
      <c r="O808925" s="4"/>
    </row>
    <row r="808926" spans="15:15" x14ac:dyDescent="0.25">
      <c r="O808926" s="4"/>
    </row>
    <row r="808927" spans="15:15" x14ac:dyDescent="0.25">
      <c r="O808927" s="4"/>
    </row>
    <row r="808928" spans="15:15" x14ac:dyDescent="0.25">
      <c r="O808928" s="4"/>
    </row>
    <row r="808929" spans="15:15" x14ac:dyDescent="0.25">
      <c r="O808929" s="4"/>
    </row>
    <row r="808930" spans="15:15" x14ac:dyDescent="0.25">
      <c r="O808930" s="4"/>
    </row>
    <row r="808931" spans="15:15" x14ac:dyDescent="0.25">
      <c r="O808931" s="4"/>
    </row>
    <row r="808932" spans="15:15" x14ac:dyDescent="0.25">
      <c r="O808932" s="4"/>
    </row>
    <row r="808933" spans="15:15" x14ac:dyDescent="0.25">
      <c r="O808933" s="4"/>
    </row>
    <row r="808934" spans="15:15" x14ac:dyDescent="0.25">
      <c r="O808934" s="4"/>
    </row>
    <row r="808935" spans="15:15" x14ac:dyDescent="0.25">
      <c r="O808935" s="4"/>
    </row>
    <row r="808936" spans="15:15" x14ac:dyDescent="0.25">
      <c r="O808936" s="4"/>
    </row>
    <row r="808937" spans="15:15" x14ac:dyDescent="0.25">
      <c r="O808937" s="4"/>
    </row>
    <row r="808938" spans="15:15" x14ac:dyDescent="0.25">
      <c r="O808938" s="4"/>
    </row>
    <row r="808939" spans="15:15" x14ac:dyDescent="0.25">
      <c r="O808939" s="4"/>
    </row>
    <row r="808940" spans="15:15" x14ac:dyDescent="0.25">
      <c r="O808940" s="4"/>
    </row>
    <row r="808941" spans="15:15" x14ac:dyDescent="0.25">
      <c r="O808941" s="4"/>
    </row>
    <row r="808942" spans="15:15" x14ac:dyDescent="0.25">
      <c r="O808942" s="4"/>
    </row>
    <row r="808943" spans="15:15" x14ac:dyDescent="0.25">
      <c r="O808943" s="4"/>
    </row>
    <row r="808944" spans="15:15" x14ac:dyDescent="0.25">
      <c r="O808944" s="4"/>
    </row>
    <row r="808945" spans="15:15" x14ac:dyDescent="0.25">
      <c r="O808945" s="4"/>
    </row>
    <row r="808946" spans="15:15" x14ac:dyDescent="0.25">
      <c r="O808946" s="4"/>
    </row>
    <row r="808947" spans="15:15" x14ac:dyDescent="0.25">
      <c r="O808947" s="4"/>
    </row>
    <row r="808948" spans="15:15" x14ac:dyDescent="0.25">
      <c r="O808948" s="4"/>
    </row>
    <row r="808949" spans="15:15" x14ac:dyDescent="0.25">
      <c r="O808949" s="4"/>
    </row>
    <row r="808950" spans="15:15" x14ac:dyDescent="0.25">
      <c r="O808950" s="4"/>
    </row>
    <row r="808951" spans="15:15" x14ac:dyDescent="0.25">
      <c r="O808951" s="4"/>
    </row>
    <row r="808952" spans="15:15" x14ac:dyDescent="0.25">
      <c r="O808952" s="4"/>
    </row>
    <row r="808953" spans="15:15" x14ac:dyDescent="0.25">
      <c r="O808953" s="4"/>
    </row>
    <row r="808954" spans="15:15" x14ac:dyDescent="0.25">
      <c r="O808954" s="4"/>
    </row>
    <row r="808955" spans="15:15" x14ac:dyDescent="0.25">
      <c r="O808955" s="4"/>
    </row>
    <row r="808956" spans="15:15" x14ac:dyDescent="0.25">
      <c r="O808956" s="4"/>
    </row>
    <row r="808957" spans="15:15" x14ac:dyDescent="0.25">
      <c r="O808957" s="4"/>
    </row>
    <row r="808958" spans="15:15" x14ac:dyDescent="0.25">
      <c r="O808958" s="4"/>
    </row>
    <row r="808959" spans="15:15" x14ac:dyDescent="0.25">
      <c r="O808959" s="4"/>
    </row>
    <row r="808960" spans="15:15" x14ac:dyDescent="0.25">
      <c r="O808960" s="4"/>
    </row>
    <row r="808961" spans="15:15" x14ac:dyDescent="0.25">
      <c r="O808961" s="4"/>
    </row>
    <row r="808962" spans="15:15" x14ac:dyDescent="0.25">
      <c r="O808962" s="4"/>
    </row>
    <row r="808963" spans="15:15" x14ac:dyDescent="0.25">
      <c r="O808963" s="4"/>
    </row>
    <row r="808964" spans="15:15" x14ac:dyDescent="0.25">
      <c r="O808964" s="4"/>
    </row>
    <row r="808965" spans="15:15" x14ac:dyDescent="0.25">
      <c r="O808965" s="4"/>
    </row>
    <row r="808966" spans="15:15" x14ac:dyDescent="0.25">
      <c r="O808966" s="4"/>
    </row>
    <row r="808967" spans="15:15" x14ac:dyDescent="0.25">
      <c r="O808967" s="4"/>
    </row>
    <row r="808968" spans="15:15" x14ac:dyDescent="0.25">
      <c r="O808968" s="4"/>
    </row>
    <row r="808969" spans="15:15" x14ac:dyDescent="0.25">
      <c r="O808969" s="4"/>
    </row>
    <row r="808970" spans="15:15" x14ac:dyDescent="0.25">
      <c r="O808970" s="4"/>
    </row>
    <row r="808971" spans="15:15" x14ac:dyDescent="0.25">
      <c r="O808971" s="4"/>
    </row>
    <row r="808972" spans="15:15" x14ac:dyDescent="0.25">
      <c r="O808972" s="4"/>
    </row>
    <row r="808973" spans="15:15" x14ac:dyDescent="0.25">
      <c r="O808973" s="4"/>
    </row>
    <row r="808974" spans="15:15" x14ac:dyDescent="0.25">
      <c r="O808974" s="4"/>
    </row>
    <row r="808975" spans="15:15" x14ac:dyDescent="0.25">
      <c r="O808975" s="4"/>
    </row>
    <row r="808976" spans="15:15" x14ac:dyDescent="0.25">
      <c r="O808976" s="4"/>
    </row>
    <row r="808977" spans="15:15" x14ac:dyDescent="0.25">
      <c r="O808977" s="4"/>
    </row>
    <row r="808978" spans="15:15" x14ac:dyDescent="0.25">
      <c r="O808978" s="4"/>
    </row>
    <row r="808979" spans="15:15" x14ac:dyDescent="0.25">
      <c r="O808979" s="4"/>
    </row>
    <row r="808980" spans="15:15" x14ac:dyDescent="0.25">
      <c r="O808980" s="4"/>
    </row>
    <row r="808981" spans="15:15" x14ac:dyDescent="0.25">
      <c r="O808981" s="4"/>
    </row>
    <row r="808982" spans="15:15" x14ac:dyDescent="0.25">
      <c r="O808982" s="4"/>
    </row>
    <row r="808983" spans="15:15" x14ac:dyDescent="0.25">
      <c r="O808983" s="4"/>
    </row>
    <row r="808984" spans="15:15" x14ac:dyDescent="0.25">
      <c r="O808984" s="4"/>
    </row>
    <row r="808985" spans="15:15" x14ac:dyDescent="0.25">
      <c r="O808985" s="4"/>
    </row>
    <row r="808986" spans="15:15" x14ac:dyDescent="0.25">
      <c r="O808986" s="4"/>
    </row>
    <row r="808987" spans="15:15" x14ac:dyDescent="0.25">
      <c r="O808987" s="4"/>
    </row>
    <row r="808988" spans="15:15" x14ac:dyDescent="0.25">
      <c r="O808988" s="4"/>
    </row>
    <row r="808989" spans="15:15" x14ac:dyDescent="0.25">
      <c r="O808989" s="4"/>
    </row>
    <row r="808990" spans="15:15" x14ac:dyDescent="0.25">
      <c r="O808990" s="4"/>
    </row>
    <row r="808991" spans="15:15" x14ac:dyDescent="0.25">
      <c r="O808991" s="4"/>
    </row>
    <row r="808992" spans="15:15" x14ac:dyDescent="0.25">
      <c r="O808992" s="4"/>
    </row>
    <row r="808993" spans="15:15" x14ac:dyDescent="0.25">
      <c r="O808993" s="4"/>
    </row>
    <row r="808994" spans="15:15" x14ac:dyDescent="0.25">
      <c r="O808994" s="4"/>
    </row>
    <row r="808995" spans="15:15" x14ac:dyDescent="0.25">
      <c r="O808995" s="4"/>
    </row>
    <row r="808996" spans="15:15" x14ac:dyDescent="0.25">
      <c r="O808996" s="4"/>
    </row>
    <row r="808997" spans="15:15" x14ac:dyDescent="0.25">
      <c r="O808997" s="4"/>
    </row>
    <row r="808998" spans="15:15" x14ac:dyDescent="0.25">
      <c r="O808998" s="4"/>
    </row>
    <row r="808999" spans="15:15" x14ac:dyDescent="0.25">
      <c r="O808999" s="4"/>
    </row>
    <row r="809000" spans="15:15" x14ac:dyDescent="0.25">
      <c r="O809000" s="4"/>
    </row>
    <row r="809001" spans="15:15" x14ac:dyDescent="0.25">
      <c r="O809001" s="4"/>
    </row>
    <row r="809002" spans="15:15" x14ac:dyDescent="0.25">
      <c r="O809002" s="4"/>
    </row>
    <row r="809003" spans="15:15" x14ac:dyDescent="0.25">
      <c r="O809003" s="4"/>
    </row>
    <row r="809004" spans="15:15" x14ac:dyDescent="0.25">
      <c r="O809004" s="4"/>
    </row>
    <row r="809005" spans="15:15" x14ac:dyDescent="0.25">
      <c r="O809005" s="4"/>
    </row>
    <row r="809006" spans="15:15" x14ac:dyDescent="0.25">
      <c r="O809006" s="4"/>
    </row>
    <row r="809007" spans="15:15" x14ac:dyDescent="0.25">
      <c r="O809007" s="4"/>
    </row>
    <row r="809008" spans="15:15" x14ac:dyDescent="0.25">
      <c r="O809008" s="4"/>
    </row>
    <row r="809009" spans="15:15" x14ac:dyDescent="0.25">
      <c r="O809009" s="4"/>
    </row>
    <row r="809010" spans="15:15" x14ac:dyDescent="0.25">
      <c r="O809010" s="4"/>
    </row>
    <row r="809011" spans="15:15" x14ac:dyDescent="0.25">
      <c r="O809011" s="4"/>
    </row>
    <row r="809012" spans="15:15" x14ac:dyDescent="0.25">
      <c r="O809012" s="4"/>
    </row>
    <row r="809013" spans="15:15" x14ac:dyDescent="0.25">
      <c r="O809013" s="4"/>
    </row>
    <row r="809014" spans="15:15" x14ac:dyDescent="0.25">
      <c r="O809014" s="4"/>
    </row>
    <row r="809015" spans="15:15" x14ac:dyDescent="0.25">
      <c r="O809015" s="4"/>
    </row>
    <row r="809016" spans="15:15" x14ac:dyDescent="0.25">
      <c r="O809016" s="4"/>
    </row>
    <row r="809017" spans="15:15" x14ac:dyDescent="0.25">
      <c r="O809017" s="4"/>
    </row>
    <row r="809018" spans="15:15" x14ac:dyDescent="0.25">
      <c r="O809018" s="4"/>
    </row>
    <row r="809019" spans="15:15" x14ac:dyDescent="0.25">
      <c r="O809019" s="4"/>
    </row>
    <row r="809020" spans="15:15" x14ac:dyDescent="0.25">
      <c r="O809020" s="4"/>
    </row>
    <row r="809021" spans="15:15" x14ac:dyDescent="0.25">
      <c r="O809021" s="4"/>
    </row>
    <row r="809022" spans="15:15" x14ac:dyDescent="0.25">
      <c r="O809022" s="4"/>
    </row>
    <row r="809023" spans="15:15" x14ac:dyDescent="0.25">
      <c r="O809023" s="4"/>
    </row>
    <row r="809024" spans="15:15" x14ac:dyDescent="0.25">
      <c r="O809024" s="4"/>
    </row>
    <row r="809025" spans="15:15" x14ac:dyDescent="0.25">
      <c r="O809025" s="4"/>
    </row>
    <row r="809026" spans="15:15" x14ac:dyDescent="0.25">
      <c r="O809026" s="4"/>
    </row>
    <row r="809027" spans="15:15" x14ac:dyDescent="0.25">
      <c r="O809027" s="4"/>
    </row>
    <row r="809028" spans="15:15" x14ac:dyDescent="0.25">
      <c r="O809028" s="4"/>
    </row>
    <row r="809029" spans="15:15" x14ac:dyDescent="0.25">
      <c r="O809029" s="4"/>
    </row>
    <row r="809030" spans="15:15" x14ac:dyDescent="0.25">
      <c r="O809030" s="4"/>
    </row>
    <row r="809031" spans="15:15" x14ac:dyDescent="0.25">
      <c r="O809031" s="4"/>
    </row>
    <row r="809032" spans="15:15" x14ac:dyDescent="0.25">
      <c r="O809032" s="4"/>
    </row>
    <row r="809033" spans="15:15" x14ac:dyDescent="0.25">
      <c r="O809033" s="4"/>
    </row>
    <row r="809034" spans="15:15" x14ac:dyDescent="0.25">
      <c r="O809034" s="4"/>
    </row>
    <row r="809035" spans="15:15" x14ac:dyDescent="0.25">
      <c r="O809035" s="4"/>
    </row>
    <row r="809036" spans="15:15" x14ac:dyDescent="0.25">
      <c r="O809036" s="4"/>
    </row>
    <row r="809037" spans="15:15" x14ac:dyDescent="0.25">
      <c r="O809037" s="4"/>
    </row>
    <row r="809038" spans="15:15" x14ac:dyDescent="0.25">
      <c r="O809038" s="4"/>
    </row>
    <row r="809039" spans="15:15" x14ac:dyDescent="0.25">
      <c r="O809039" s="4"/>
    </row>
    <row r="809040" spans="15:15" x14ac:dyDescent="0.25">
      <c r="O809040" s="4"/>
    </row>
    <row r="809041" spans="15:15" x14ac:dyDescent="0.25">
      <c r="O809041" s="4"/>
    </row>
    <row r="809042" spans="15:15" x14ac:dyDescent="0.25">
      <c r="O809042" s="4"/>
    </row>
    <row r="809043" spans="15:15" x14ac:dyDescent="0.25">
      <c r="O809043" s="4"/>
    </row>
    <row r="809044" spans="15:15" x14ac:dyDescent="0.25">
      <c r="O809044" s="4"/>
    </row>
    <row r="809045" spans="15:15" x14ac:dyDescent="0.25">
      <c r="O809045" s="4"/>
    </row>
    <row r="809046" spans="15:15" x14ac:dyDescent="0.25">
      <c r="O809046" s="4"/>
    </row>
    <row r="809047" spans="15:15" x14ac:dyDescent="0.25">
      <c r="O809047" s="4"/>
    </row>
    <row r="809048" spans="15:15" x14ac:dyDescent="0.25">
      <c r="O809048" s="4"/>
    </row>
    <row r="809049" spans="15:15" x14ac:dyDescent="0.25">
      <c r="O809049" s="4"/>
    </row>
    <row r="809050" spans="15:15" x14ac:dyDescent="0.25">
      <c r="O809050" s="4"/>
    </row>
    <row r="809051" spans="15:15" x14ac:dyDescent="0.25">
      <c r="O809051" s="4"/>
    </row>
    <row r="809052" spans="15:15" x14ac:dyDescent="0.25">
      <c r="O809052" s="4"/>
    </row>
    <row r="809053" spans="15:15" x14ac:dyDescent="0.25">
      <c r="O809053" s="4"/>
    </row>
    <row r="809054" spans="15:15" x14ac:dyDescent="0.25">
      <c r="O809054" s="4"/>
    </row>
    <row r="809055" spans="15:15" x14ac:dyDescent="0.25">
      <c r="O809055" s="4"/>
    </row>
    <row r="809056" spans="15:15" x14ac:dyDescent="0.25">
      <c r="O809056" s="4"/>
    </row>
    <row r="809057" spans="15:15" x14ac:dyDescent="0.25">
      <c r="O809057" s="4"/>
    </row>
    <row r="809058" spans="15:15" x14ac:dyDescent="0.25">
      <c r="O809058" s="4"/>
    </row>
    <row r="809059" spans="15:15" x14ac:dyDescent="0.25">
      <c r="O809059" s="4"/>
    </row>
    <row r="809060" spans="15:15" x14ac:dyDescent="0.25">
      <c r="O809060" s="4"/>
    </row>
    <row r="809061" spans="15:15" x14ac:dyDescent="0.25">
      <c r="O809061" s="4"/>
    </row>
    <row r="809062" spans="15:15" x14ac:dyDescent="0.25">
      <c r="O809062" s="4"/>
    </row>
    <row r="809063" spans="15:15" x14ac:dyDescent="0.25">
      <c r="O809063" s="4"/>
    </row>
    <row r="809064" spans="15:15" x14ac:dyDescent="0.25">
      <c r="O809064" s="4"/>
    </row>
    <row r="809065" spans="15:15" x14ac:dyDescent="0.25">
      <c r="O809065" s="4"/>
    </row>
    <row r="809066" spans="15:15" x14ac:dyDescent="0.25">
      <c r="O809066" s="4"/>
    </row>
    <row r="809067" spans="15:15" x14ac:dyDescent="0.25">
      <c r="O809067" s="4"/>
    </row>
    <row r="809068" spans="15:15" x14ac:dyDescent="0.25">
      <c r="O809068" s="4"/>
    </row>
    <row r="809069" spans="15:15" x14ac:dyDescent="0.25">
      <c r="O809069" s="4"/>
    </row>
    <row r="809070" spans="15:15" x14ac:dyDescent="0.25">
      <c r="O809070" s="4"/>
    </row>
    <row r="809071" spans="15:15" x14ac:dyDescent="0.25">
      <c r="O809071" s="4"/>
    </row>
    <row r="809072" spans="15:15" x14ac:dyDescent="0.25">
      <c r="O809072" s="4"/>
    </row>
    <row r="809073" spans="15:15" x14ac:dyDescent="0.25">
      <c r="O809073" s="4"/>
    </row>
    <row r="809074" spans="15:15" x14ac:dyDescent="0.25">
      <c r="O809074" s="4"/>
    </row>
    <row r="809075" spans="15:15" x14ac:dyDescent="0.25">
      <c r="O809075" s="4"/>
    </row>
    <row r="809076" spans="15:15" x14ac:dyDescent="0.25">
      <c r="O809076" s="4"/>
    </row>
    <row r="809077" spans="15:15" x14ac:dyDescent="0.25">
      <c r="O809077" s="4"/>
    </row>
    <row r="809078" spans="15:15" x14ac:dyDescent="0.25">
      <c r="O809078" s="4"/>
    </row>
    <row r="809079" spans="15:15" x14ac:dyDescent="0.25">
      <c r="O809079" s="4"/>
    </row>
    <row r="809080" spans="15:15" x14ac:dyDescent="0.25">
      <c r="O809080" s="4"/>
    </row>
    <row r="809081" spans="15:15" x14ac:dyDescent="0.25">
      <c r="O809081" s="4"/>
    </row>
    <row r="809082" spans="15:15" x14ac:dyDescent="0.25">
      <c r="O809082" s="4"/>
    </row>
    <row r="809083" spans="15:15" x14ac:dyDescent="0.25">
      <c r="O809083" s="4"/>
    </row>
    <row r="809084" spans="15:15" x14ac:dyDescent="0.25">
      <c r="O809084" s="4"/>
    </row>
    <row r="809085" spans="15:15" x14ac:dyDescent="0.25">
      <c r="O809085" s="4"/>
    </row>
    <row r="809086" spans="15:15" x14ac:dyDescent="0.25">
      <c r="O809086" s="4"/>
    </row>
    <row r="809087" spans="15:15" x14ac:dyDescent="0.25">
      <c r="O809087" s="4"/>
    </row>
    <row r="809088" spans="15:15" x14ac:dyDescent="0.25">
      <c r="O809088" s="4"/>
    </row>
    <row r="809089" spans="15:15" x14ac:dyDescent="0.25">
      <c r="O809089" s="4"/>
    </row>
    <row r="809090" spans="15:15" x14ac:dyDescent="0.25">
      <c r="O809090" s="4"/>
    </row>
    <row r="809091" spans="15:15" x14ac:dyDescent="0.25">
      <c r="O809091" s="4"/>
    </row>
    <row r="809092" spans="15:15" x14ac:dyDescent="0.25">
      <c r="O809092" s="4"/>
    </row>
    <row r="809093" spans="15:15" x14ac:dyDescent="0.25">
      <c r="O809093" s="4"/>
    </row>
    <row r="809094" spans="15:15" x14ac:dyDescent="0.25">
      <c r="O809094" s="4"/>
    </row>
    <row r="809095" spans="15:15" x14ac:dyDescent="0.25">
      <c r="O809095" s="4"/>
    </row>
    <row r="809096" spans="15:15" x14ac:dyDescent="0.25">
      <c r="O809096" s="4"/>
    </row>
    <row r="809097" spans="15:15" x14ac:dyDescent="0.25">
      <c r="O809097" s="4"/>
    </row>
    <row r="809098" spans="15:15" x14ac:dyDescent="0.25">
      <c r="O809098" s="4"/>
    </row>
    <row r="809099" spans="15:15" x14ac:dyDescent="0.25">
      <c r="O809099" s="4"/>
    </row>
    <row r="809100" spans="15:15" x14ac:dyDescent="0.25">
      <c r="O809100" s="4"/>
    </row>
    <row r="809101" spans="15:15" x14ac:dyDescent="0.25">
      <c r="O809101" s="4"/>
    </row>
    <row r="809102" spans="15:15" x14ac:dyDescent="0.25">
      <c r="O809102" s="4"/>
    </row>
    <row r="809103" spans="15:15" x14ac:dyDescent="0.25">
      <c r="O809103" s="4"/>
    </row>
    <row r="809104" spans="15:15" x14ac:dyDescent="0.25">
      <c r="O809104" s="4"/>
    </row>
    <row r="809105" spans="15:15" x14ac:dyDescent="0.25">
      <c r="O809105" s="4"/>
    </row>
    <row r="809106" spans="15:15" x14ac:dyDescent="0.25">
      <c r="O809106" s="4"/>
    </row>
    <row r="809107" spans="15:15" x14ac:dyDescent="0.25">
      <c r="O809107" s="4"/>
    </row>
    <row r="809108" spans="15:15" x14ac:dyDescent="0.25">
      <c r="O809108" s="4"/>
    </row>
    <row r="809109" spans="15:15" x14ac:dyDescent="0.25">
      <c r="O809109" s="4"/>
    </row>
    <row r="809110" spans="15:15" x14ac:dyDescent="0.25">
      <c r="O809110" s="4"/>
    </row>
    <row r="809111" spans="15:15" x14ac:dyDescent="0.25">
      <c r="O809111" s="4"/>
    </row>
    <row r="809112" spans="15:15" x14ac:dyDescent="0.25">
      <c r="O809112" s="4"/>
    </row>
    <row r="809113" spans="15:15" x14ac:dyDescent="0.25">
      <c r="O809113" s="4"/>
    </row>
    <row r="809114" spans="15:15" x14ac:dyDescent="0.25">
      <c r="O809114" s="4"/>
    </row>
    <row r="809115" spans="15:15" x14ac:dyDescent="0.25">
      <c r="O809115" s="4"/>
    </row>
    <row r="809116" spans="15:15" x14ac:dyDescent="0.25">
      <c r="O809116" s="4"/>
    </row>
    <row r="809117" spans="15:15" x14ac:dyDescent="0.25">
      <c r="O809117" s="4"/>
    </row>
    <row r="809118" spans="15:15" x14ac:dyDescent="0.25">
      <c r="O809118" s="4"/>
    </row>
    <row r="809119" spans="15:15" x14ac:dyDescent="0.25">
      <c r="O809119" s="4"/>
    </row>
    <row r="809120" spans="15:15" x14ac:dyDescent="0.25">
      <c r="O809120" s="4"/>
    </row>
    <row r="809121" spans="15:15" x14ac:dyDescent="0.25">
      <c r="O809121" s="4"/>
    </row>
    <row r="809122" spans="15:15" x14ac:dyDescent="0.25">
      <c r="O809122" s="4"/>
    </row>
    <row r="809123" spans="15:15" x14ac:dyDescent="0.25">
      <c r="O809123" s="4"/>
    </row>
    <row r="809124" spans="15:15" x14ac:dyDescent="0.25">
      <c r="O809124" s="4"/>
    </row>
    <row r="809125" spans="15:15" x14ac:dyDescent="0.25">
      <c r="O809125" s="4"/>
    </row>
    <row r="809126" spans="15:15" x14ac:dyDescent="0.25">
      <c r="O809126" s="4"/>
    </row>
    <row r="809127" spans="15:15" x14ac:dyDescent="0.25">
      <c r="O809127" s="4"/>
    </row>
    <row r="809128" spans="15:15" x14ac:dyDescent="0.25">
      <c r="O809128" s="4"/>
    </row>
    <row r="809129" spans="15:15" x14ac:dyDescent="0.25">
      <c r="O809129" s="4"/>
    </row>
    <row r="809130" spans="15:15" x14ac:dyDescent="0.25">
      <c r="O809130" s="4"/>
    </row>
    <row r="809131" spans="15:15" x14ac:dyDescent="0.25">
      <c r="O809131" s="4"/>
    </row>
    <row r="809132" spans="15:15" x14ac:dyDescent="0.25">
      <c r="O809132" s="4"/>
    </row>
    <row r="809133" spans="15:15" x14ac:dyDescent="0.25">
      <c r="O809133" s="4"/>
    </row>
    <row r="809134" spans="15:15" x14ac:dyDescent="0.25">
      <c r="O809134" s="4"/>
    </row>
    <row r="809135" spans="15:15" x14ac:dyDescent="0.25">
      <c r="O809135" s="4"/>
    </row>
    <row r="809136" spans="15:15" x14ac:dyDescent="0.25">
      <c r="O809136" s="4"/>
    </row>
    <row r="809137" spans="15:15" x14ac:dyDescent="0.25">
      <c r="O809137" s="4"/>
    </row>
    <row r="809138" spans="15:15" x14ac:dyDescent="0.25">
      <c r="O809138" s="4"/>
    </row>
    <row r="809139" spans="15:15" x14ac:dyDescent="0.25">
      <c r="O809139" s="4"/>
    </row>
    <row r="809140" spans="15:15" x14ac:dyDescent="0.25">
      <c r="O809140" s="4"/>
    </row>
    <row r="809141" spans="15:15" x14ac:dyDescent="0.25">
      <c r="O809141" s="4"/>
    </row>
    <row r="809142" spans="15:15" x14ac:dyDescent="0.25">
      <c r="O809142" s="4"/>
    </row>
    <row r="809143" spans="15:15" x14ac:dyDescent="0.25">
      <c r="O809143" s="4"/>
    </row>
    <row r="809144" spans="15:15" x14ac:dyDescent="0.25">
      <c r="O809144" s="4"/>
    </row>
    <row r="809145" spans="15:15" x14ac:dyDescent="0.25">
      <c r="O809145" s="4"/>
    </row>
    <row r="809146" spans="15:15" x14ac:dyDescent="0.25">
      <c r="O809146" s="4"/>
    </row>
    <row r="809147" spans="15:15" x14ac:dyDescent="0.25">
      <c r="O809147" s="4"/>
    </row>
    <row r="809148" spans="15:15" x14ac:dyDescent="0.25">
      <c r="O809148" s="4"/>
    </row>
    <row r="809149" spans="15:15" x14ac:dyDescent="0.25">
      <c r="O809149" s="4"/>
    </row>
    <row r="809150" spans="15:15" x14ac:dyDescent="0.25">
      <c r="O809150" s="4"/>
    </row>
    <row r="809151" spans="15:15" x14ac:dyDescent="0.25">
      <c r="O809151" s="4"/>
    </row>
    <row r="809152" spans="15:15" x14ac:dyDescent="0.25">
      <c r="O809152" s="4"/>
    </row>
    <row r="809153" spans="15:15" x14ac:dyDescent="0.25">
      <c r="O809153" s="4"/>
    </row>
    <row r="809154" spans="15:15" x14ac:dyDescent="0.25">
      <c r="O809154" s="4"/>
    </row>
    <row r="809155" spans="15:15" x14ac:dyDescent="0.25">
      <c r="O809155" s="4"/>
    </row>
    <row r="809156" spans="15:15" x14ac:dyDescent="0.25">
      <c r="O809156" s="4"/>
    </row>
    <row r="809157" spans="15:15" x14ac:dyDescent="0.25">
      <c r="O809157" s="4"/>
    </row>
    <row r="809158" spans="15:15" x14ac:dyDescent="0.25">
      <c r="O809158" s="4"/>
    </row>
    <row r="809159" spans="15:15" x14ac:dyDescent="0.25">
      <c r="O809159" s="4"/>
    </row>
    <row r="809160" spans="15:15" x14ac:dyDescent="0.25">
      <c r="O809160" s="4"/>
    </row>
    <row r="809161" spans="15:15" x14ac:dyDescent="0.25">
      <c r="O809161" s="4"/>
    </row>
    <row r="809162" spans="15:15" x14ac:dyDescent="0.25">
      <c r="O809162" s="4"/>
    </row>
    <row r="809163" spans="15:15" x14ac:dyDescent="0.25">
      <c r="O809163" s="4"/>
    </row>
    <row r="809164" spans="15:15" x14ac:dyDescent="0.25">
      <c r="O809164" s="4"/>
    </row>
    <row r="809165" spans="15:15" x14ac:dyDescent="0.25">
      <c r="O809165" s="4"/>
    </row>
    <row r="809166" spans="15:15" x14ac:dyDescent="0.25">
      <c r="O809166" s="4"/>
    </row>
    <row r="809167" spans="15:15" x14ac:dyDescent="0.25">
      <c r="O809167" s="4"/>
    </row>
    <row r="809168" spans="15:15" x14ac:dyDescent="0.25">
      <c r="O809168" s="4"/>
    </row>
    <row r="809169" spans="15:15" x14ac:dyDescent="0.25">
      <c r="O809169" s="4"/>
    </row>
    <row r="809170" spans="15:15" x14ac:dyDescent="0.25">
      <c r="O809170" s="4"/>
    </row>
    <row r="809171" spans="15:15" x14ac:dyDescent="0.25">
      <c r="O809171" s="4"/>
    </row>
    <row r="809172" spans="15:15" x14ac:dyDescent="0.25">
      <c r="O809172" s="4"/>
    </row>
    <row r="809173" spans="15:15" x14ac:dyDescent="0.25">
      <c r="O809173" s="4"/>
    </row>
    <row r="809174" spans="15:15" x14ac:dyDescent="0.25">
      <c r="O809174" s="4"/>
    </row>
    <row r="809175" spans="15:15" x14ac:dyDescent="0.25">
      <c r="O809175" s="4"/>
    </row>
    <row r="809176" spans="15:15" x14ac:dyDescent="0.25">
      <c r="O809176" s="4"/>
    </row>
    <row r="809177" spans="15:15" x14ac:dyDescent="0.25">
      <c r="O809177" s="4"/>
    </row>
    <row r="809178" spans="15:15" x14ac:dyDescent="0.25">
      <c r="O809178" s="4"/>
    </row>
    <row r="809179" spans="15:15" x14ac:dyDescent="0.25">
      <c r="O809179" s="4"/>
    </row>
    <row r="809180" spans="15:15" x14ac:dyDescent="0.25">
      <c r="O809180" s="4"/>
    </row>
    <row r="809181" spans="15:15" x14ac:dyDescent="0.25">
      <c r="O809181" s="4"/>
    </row>
    <row r="809182" spans="15:15" x14ac:dyDescent="0.25">
      <c r="O809182" s="4"/>
    </row>
    <row r="809183" spans="15:15" x14ac:dyDescent="0.25">
      <c r="O809183" s="4"/>
    </row>
    <row r="809184" spans="15:15" x14ac:dyDescent="0.25">
      <c r="O809184" s="4"/>
    </row>
    <row r="809185" spans="15:15" x14ac:dyDescent="0.25">
      <c r="O809185" s="4"/>
    </row>
    <row r="809186" spans="15:15" x14ac:dyDescent="0.25">
      <c r="O809186" s="4"/>
    </row>
    <row r="809187" spans="15:15" x14ac:dyDescent="0.25">
      <c r="O809187" s="4"/>
    </row>
    <row r="809188" spans="15:15" x14ac:dyDescent="0.25">
      <c r="O809188" s="4"/>
    </row>
    <row r="809189" spans="15:15" x14ac:dyDescent="0.25">
      <c r="O809189" s="4"/>
    </row>
    <row r="809190" spans="15:15" x14ac:dyDescent="0.25">
      <c r="O809190" s="4"/>
    </row>
    <row r="809191" spans="15:15" x14ac:dyDescent="0.25">
      <c r="O809191" s="4"/>
    </row>
    <row r="809192" spans="15:15" x14ac:dyDescent="0.25">
      <c r="O809192" s="4"/>
    </row>
    <row r="809193" spans="15:15" x14ac:dyDescent="0.25">
      <c r="O809193" s="4"/>
    </row>
    <row r="809194" spans="15:15" x14ac:dyDescent="0.25">
      <c r="O809194" s="4"/>
    </row>
    <row r="809195" spans="15:15" x14ac:dyDescent="0.25">
      <c r="O809195" s="4"/>
    </row>
    <row r="809196" spans="15:15" x14ac:dyDescent="0.25">
      <c r="O809196" s="4"/>
    </row>
    <row r="809197" spans="15:15" x14ac:dyDescent="0.25">
      <c r="O809197" s="4"/>
    </row>
    <row r="809198" spans="15:15" x14ac:dyDescent="0.25">
      <c r="O809198" s="4"/>
    </row>
    <row r="809199" spans="15:15" x14ac:dyDescent="0.25">
      <c r="O809199" s="4"/>
    </row>
    <row r="809200" spans="15:15" x14ac:dyDescent="0.25">
      <c r="O809200" s="4"/>
    </row>
    <row r="809201" spans="15:15" x14ac:dyDescent="0.25">
      <c r="O809201" s="4"/>
    </row>
    <row r="809202" spans="15:15" x14ac:dyDescent="0.25">
      <c r="O809202" s="4"/>
    </row>
    <row r="809203" spans="15:15" x14ac:dyDescent="0.25">
      <c r="O809203" s="4"/>
    </row>
    <row r="809204" spans="15:15" x14ac:dyDescent="0.25">
      <c r="O809204" s="4"/>
    </row>
    <row r="809205" spans="15:15" x14ac:dyDescent="0.25">
      <c r="O809205" s="4"/>
    </row>
    <row r="809206" spans="15:15" x14ac:dyDescent="0.25">
      <c r="O809206" s="4"/>
    </row>
    <row r="809207" spans="15:15" x14ac:dyDescent="0.25">
      <c r="O809207" s="4"/>
    </row>
    <row r="809208" spans="15:15" x14ac:dyDescent="0.25">
      <c r="O809208" s="4"/>
    </row>
    <row r="809209" spans="15:15" x14ac:dyDescent="0.25">
      <c r="O809209" s="4"/>
    </row>
    <row r="809210" spans="15:15" x14ac:dyDescent="0.25">
      <c r="O809210" s="4"/>
    </row>
    <row r="809211" spans="15:15" x14ac:dyDescent="0.25">
      <c r="O809211" s="4"/>
    </row>
    <row r="809212" spans="15:15" x14ac:dyDescent="0.25">
      <c r="O809212" s="4"/>
    </row>
    <row r="809213" spans="15:15" x14ac:dyDescent="0.25">
      <c r="O809213" s="4"/>
    </row>
    <row r="809214" spans="15:15" x14ac:dyDescent="0.25">
      <c r="O809214" s="4"/>
    </row>
    <row r="809215" spans="15:15" x14ac:dyDescent="0.25">
      <c r="O809215" s="4"/>
    </row>
    <row r="809216" spans="15:15" x14ac:dyDescent="0.25">
      <c r="O809216" s="4"/>
    </row>
    <row r="809217" spans="15:15" x14ac:dyDescent="0.25">
      <c r="O809217" s="4"/>
    </row>
    <row r="809218" spans="15:15" x14ac:dyDescent="0.25">
      <c r="O809218" s="4"/>
    </row>
    <row r="809219" spans="15:15" x14ac:dyDescent="0.25">
      <c r="O809219" s="4"/>
    </row>
    <row r="809220" spans="15:15" x14ac:dyDescent="0.25">
      <c r="O809220" s="4"/>
    </row>
    <row r="809221" spans="15:15" x14ac:dyDescent="0.25">
      <c r="O809221" s="4"/>
    </row>
    <row r="809222" spans="15:15" x14ac:dyDescent="0.25">
      <c r="O809222" s="4"/>
    </row>
    <row r="809223" spans="15:15" x14ac:dyDescent="0.25">
      <c r="O809223" s="4"/>
    </row>
    <row r="809224" spans="15:15" x14ac:dyDescent="0.25">
      <c r="O809224" s="4"/>
    </row>
    <row r="809225" spans="15:15" x14ac:dyDescent="0.25">
      <c r="O809225" s="4"/>
    </row>
    <row r="809226" spans="15:15" x14ac:dyDescent="0.25">
      <c r="O809226" s="4"/>
    </row>
    <row r="809227" spans="15:15" x14ac:dyDescent="0.25">
      <c r="O809227" s="4"/>
    </row>
    <row r="809228" spans="15:15" x14ac:dyDescent="0.25">
      <c r="O809228" s="4"/>
    </row>
    <row r="809229" spans="15:15" x14ac:dyDescent="0.25">
      <c r="O809229" s="4"/>
    </row>
    <row r="809230" spans="15:15" x14ac:dyDescent="0.25">
      <c r="O809230" s="4"/>
    </row>
    <row r="809231" spans="15:15" x14ac:dyDescent="0.25">
      <c r="O809231" s="4"/>
    </row>
    <row r="809232" spans="15:15" x14ac:dyDescent="0.25">
      <c r="O809232" s="4"/>
    </row>
    <row r="809233" spans="15:15" x14ac:dyDescent="0.25">
      <c r="O809233" s="4"/>
    </row>
    <row r="809234" spans="15:15" x14ac:dyDescent="0.25">
      <c r="O809234" s="4"/>
    </row>
    <row r="809235" spans="15:15" x14ac:dyDescent="0.25">
      <c r="O809235" s="4"/>
    </row>
    <row r="809236" spans="15:15" x14ac:dyDescent="0.25">
      <c r="O809236" s="4"/>
    </row>
    <row r="809237" spans="15:15" x14ac:dyDescent="0.25">
      <c r="O809237" s="4"/>
    </row>
    <row r="809238" spans="15:15" x14ac:dyDescent="0.25">
      <c r="O809238" s="4"/>
    </row>
    <row r="809239" spans="15:15" x14ac:dyDescent="0.25">
      <c r="O809239" s="4"/>
    </row>
    <row r="809240" spans="15:15" x14ac:dyDescent="0.25">
      <c r="O809240" s="4"/>
    </row>
    <row r="809241" spans="15:15" x14ac:dyDescent="0.25">
      <c r="O809241" s="4"/>
    </row>
    <row r="809242" spans="15:15" x14ac:dyDescent="0.25">
      <c r="O809242" s="4"/>
    </row>
    <row r="809243" spans="15:15" x14ac:dyDescent="0.25">
      <c r="O809243" s="4"/>
    </row>
    <row r="809244" spans="15:15" x14ac:dyDescent="0.25">
      <c r="O809244" s="4"/>
    </row>
    <row r="809245" spans="15:15" x14ac:dyDescent="0.25">
      <c r="O809245" s="4"/>
    </row>
    <row r="809246" spans="15:15" x14ac:dyDescent="0.25">
      <c r="O809246" s="4"/>
    </row>
    <row r="809247" spans="15:15" x14ac:dyDescent="0.25">
      <c r="O809247" s="4"/>
    </row>
    <row r="809248" spans="15:15" x14ac:dyDescent="0.25">
      <c r="O809248" s="4"/>
    </row>
    <row r="809249" spans="15:15" x14ac:dyDescent="0.25">
      <c r="O809249" s="4"/>
    </row>
    <row r="809250" spans="15:15" x14ac:dyDescent="0.25">
      <c r="O809250" s="4"/>
    </row>
    <row r="809251" spans="15:15" x14ac:dyDescent="0.25">
      <c r="O809251" s="4"/>
    </row>
    <row r="809252" spans="15:15" x14ac:dyDescent="0.25">
      <c r="O809252" s="4"/>
    </row>
    <row r="809253" spans="15:15" x14ac:dyDescent="0.25">
      <c r="O809253" s="4"/>
    </row>
    <row r="809254" spans="15:15" x14ac:dyDescent="0.25">
      <c r="O809254" s="4"/>
    </row>
    <row r="809255" spans="15:15" x14ac:dyDescent="0.25">
      <c r="O809255" s="4"/>
    </row>
    <row r="809256" spans="15:15" x14ac:dyDescent="0.25">
      <c r="O809256" s="4"/>
    </row>
    <row r="809257" spans="15:15" x14ac:dyDescent="0.25">
      <c r="O809257" s="4"/>
    </row>
    <row r="809258" spans="15:15" x14ac:dyDescent="0.25">
      <c r="O809258" s="4"/>
    </row>
    <row r="809259" spans="15:15" x14ac:dyDescent="0.25">
      <c r="O809259" s="4"/>
    </row>
    <row r="809260" spans="15:15" x14ac:dyDescent="0.25">
      <c r="O809260" s="4"/>
    </row>
    <row r="809261" spans="15:15" x14ac:dyDescent="0.25">
      <c r="O809261" s="4"/>
    </row>
    <row r="809262" spans="15:15" x14ac:dyDescent="0.25">
      <c r="O809262" s="4"/>
    </row>
    <row r="809263" spans="15:15" x14ac:dyDescent="0.25">
      <c r="O809263" s="4"/>
    </row>
    <row r="809264" spans="15:15" x14ac:dyDescent="0.25">
      <c r="O809264" s="4"/>
    </row>
    <row r="809265" spans="15:15" x14ac:dyDescent="0.25">
      <c r="O809265" s="4"/>
    </row>
    <row r="809266" spans="15:15" x14ac:dyDescent="0.25">
      <c r="O809266" s="4"/>
    </row>
    <row r="809267" spans="15:15" x14ac:dyDescent="0.25">
      <c r="O809267" s="4"/>
    </row>
    <row r="809268" spans="15:15" x14ac:dyDescent="0.25">
      <c r="O809268" s="4"/>
    </row>
    <row r="809269" spans="15:15" x14ac:dyDescent="0.25">
      <c r="O809269" s="4"/>
    </row>
    <row r="809270" spans="15:15" x14ac:dyDescent="0.25">
      <c r="O809270" s="4"/>
    </row>
    <row r="809271" spans="15:15" x14ac:dyDescent="0.25">
      <c r="O809271" s="4"/>
    </row>
    <row r="809272" spans="15:15" x14ac:dyDescent="0.25">
      <c r="O809272" s="4"/>
    </row>
    <row r="809273" spans="15:15" x14ac:dyDescent="0.25">
      <c r="O809273" s="4"/>
    </row>
    <row r="809274" spans="15:15" x14ac:dyDescent="0.25">
      <c r="O809274" s="4"/>
    </row>
    <row r="809275" spans="15:15" x14ac:dyDescent="0.25">
      <c r="O809275" s="4"/>
    </row>
    <row r="809276" spans="15:15" x14ac:dyDescent="0.25">
      <c r="O809276" s="4"/>
    </row>
    <row r="809277" spans="15:15" x14ac:dyDescent="0.25">
      <c r="O809277" s="4"/>
    </row>
    <row r="809278" spans="15:15" x14ac:dyDescent="0.25">
      <c r="O809278" s="4"/>
    </row>
    <row r="809279" spans="15:15" x14ac:dyDescent="0.25">
      <c r="O809279" s="4"/>
    </row>
    <row r="809280" spans="15:15" x14ac:dyDescent="0.25">
      <c r="O809280" s="4"/>
    </row>
    <row r="809281" spans="15:15" x14ac:dyDescent="0.25">
      <c r="O809281" s="4"/>
    </row>
    <row r="809282" spans="15:15" x14ac:dyDescent="0.25">
      <c r="O809282" s="4"/>
    </row>
    <row r="809283" spans="15:15" x14ac:dyDescent="0.25">
      <c r="O809283" s="4"/>
    </row>
    <row r="809284" spans="15:15" x14ac:dyDescent="0.25">
      <c r="O809284" s="4"/>
    </row>
    <row r="809285" spans="15:15" x14ac:dyDescent="0.25">
      <c r="O809285" s="4"/>
    </row>
    <row r="809286" spans="15:15" x14ac:dyDescent="0.25">
      <c r="O809286" s="4"/>
    </row>
    <row r="809287" spans="15:15" x14ac:dyDescent="0.25">
      <c r="O809287" s="4"/>
    </row>
    <row r="809288" spans="15:15" x14ac:dyDescent="0.25">
      <c r="O809288" s="4"/>
    </row>
    <row r="809289" spans="15:15" x14ac:dyDescent="0.25">
      <c r="O809289" s="4"/>
    </row>
    <row r="809290" spans="15:15" x14ac:dyDescent="0.25">
      <c r="O809290" s="4"/>
    </row>
    <row r="809291" spans="15:15" x14ac:dyDescent="0.25">
      <c r="O809291" s="4"/>
    </row>
    <row r="809292" spans="15:15" x14ac:dyDescent="0.25">
      <c r="O809292" s="4"/>
    </row>
    <row r="809293" spans="15:15" x14ac:dyDescent="0.25">
      <c r="O809293" s="4"/>
    </row>
    <row r="809294" spans="15:15" x14ac:dyDescent="0.25">
      <c r="O809294" s="4"/>
    </row>
    <row r="809295" spans="15:15" x14ac:dyDescent="0.25">
      <c r="O809295" s="4"/>
    </row>
    <row r="809296" spans="15:15" x14ac:dyDescent="0.25">
      <c r="O809296" s="4"/>
    </row>
    <row r="809297" spans="15:15" x14ac:dyDescent="0.25">
      <c r="O809297" s="4"/>
    </row>
    <row r="809298" spans="15:15" x14ac:dyDescent="0.25">
      <c r="O809298" s="4"/>
    </row>
    <row r="809299" spans="15:15" x14ac:dyDescent="0.25">
      <c r="O809299" s="4"/>
    </row>
    <row r="809300" spans="15:15" x14ac:dyDescent="0.25">
      <c r="O809300" s="4"/>
    </row>
    <row r="809301" spans="15:15" x14ac:dyDescent="0.25">
      <c r="O809301" s="4"/>
    </row>
    <row r="809302" spans="15:15" x14ac:dyDescent="0.25">
      <c r="O809302" s="4"/>
    </row>
    <row r="809303" spans="15:15" x14ac:dyDescent="0.25">
      <c r="O809303" s="4"/>
    </row>
    <row r="809304" spans="15:15" x14ac:dyDescent="0.25">
      <c r="O809304" s="4"/>
    </row>
    <row r="809305" spans="15:15" x14ac:dyDescent="0.25">
      <c r="O809305" s="4"/>
    </row>
    <row r="809306" spans="15:15" x14ac:dyDescent="0.25">
      <c r="O809306" s="4"/>
    </row>
    <row r="809307" spans="15:15" x14ac:dyDescent="0.25">
      <c r="O809307" s="4"/>
    </row>
    <row r="809308" spans="15:15" x14ac:dyDescent="0.25">
      <c r="O809308" s="4"/>
    </row>
    <row r="809309" spans="15:15" x14ac:dyDescent="0.25">
      <c r="O809309" s="4"/>
    </row>
    <row r="809310" spans="15:15" x14ac:dyDescent="0.25">
      <c r="O809310" s="4"/>
    </row>
    <row r="809311" spans="15:15" x14ac:dyDescent="0.25">
      <c r="O809311" s="4"/>
    </row>
    <row r="809312" spans="15:15" x14ac:dyDescent="0.25">
      <c r="O809312" s="4"/>
    </row>
    <row r="809313" spans="15:15" x14ac:dyDescent="0.25">
      <c r="O809313" s="4"/>
    </row>
    <row r="809314" spans="15:15" x14ac:dyDescent="0.25">
      <c r="O809314" s="4"/>
    </row>
    <row r="809315" spans="15:15" x14ac:dyDescent="0.25">
      <c r="O809315" s="4"/>
    </row>
    <row r="809316" spans="15:15" x14ac:dyDescent="0.25">
      <c r="O809316" s="4"/>
    </row>
    <row r="809317" spans="15:15" x14ac:dyDescent="0.25">
      <c r="O809317" s="4"/>
    </row>
    <row r="809318" spans="15:15" x14ac:dyDescent="0.25">
      <c r="O809318" s="4"/>
    </row>
    <row r="809319" spans="15:15" x14ac:dyDescent="0.25">
      <c r="O809319" s="4"/>
    </row>
    <row r="809320" spans="15:15" x14ac:dyDescent="0.25">
      <c r="O809320" s="4"/>
    </row>
    <row r="809321" spans="15:15" x14ac:dyDescent="0.25">
      <c r="O809321" s="4"/>
    </row>
    <row r="809322" spans="15:15" x14ac:dyDescent="0.25">
      <c r="O809322" s="4"/>
    </row>
    <row r="809323" spans="15:15" x14ac:dyDescent="0.25">
      <c r="O809323" s="4"/>
    </row>
    <row r="809324" spans="15:15" x14ac:dyDescent="0.25">
      <c r="O809324" s="4"/>
    </row>
    <row r="809325" spans="15:15" x14ac:dyDescent="0.25">
      <c r="O809325" s="4"/>
    </row>
    <row r="809326" spans="15:15" x14ac:dyDescent="0.25">
      <c r="O809326" s="4"/>
    </row>
    <row r="809327" spans="15:15" x14ac:dyDescent="0.25">
      <c r="O809327" s="4"/>
    </row>
    <row r="809328" spans="15:15" x14ac:dyDescent="0.25">
      <c r="O809328" s="4"/>
    </row>
    <row r="809329" spans="15:15" x14ac:dyDescent="0.25">
      <c r="O809329" s="4"/>
    </row>
    <row r="809330" spans="15:15" x14ac:dyDescent="0.25">
      <c r="O809330" s="4"/>
    </row>
    <row r="809331" spans="15:15" x14ac:dyDescent="0.25">
      <c r="O809331" s="4"/>
    </row>
    <row r="809332" spans="15:15" x14ac:dyDescent="0.25">
      <c r="O809332" s="4"/>
    </row>
    <row r="809333" spans="15:15" x14ac:dyDescent="0.25">
      <c r="O809333" s="4"/>
    </row>
    <row r="809334" spans="15:15" x14ac:dyDescent="0.25">
      <c r="O809334" s="4"/>
    </row>
    <row r="809335" spans="15:15" x14ac:dyDescent="0.25">
      <c r="O809335" s="4"/>
    </row>
    <row r="809336" spans="15:15" x14ac:dyDescent="0.25">
      <c r="O809336" s="4"/>
    </row>
    <row r="809337" spans="15:15" x14ac:dyDescent="0.25">
      <c r="O809337" s="4"/>
    </row>
    <row r="809338" spans="15:15" x14ac:dyDescent="0.25">
      <c r="O809338" s="4"/>
    </row>
    <row r="809339" spans="15:15" x14ac:dyDescent="0.25">
      <c r="O809339" s="4"/>
    </row>
    <row r="809340" spans="15:15" x14ac:dyDescent="0.25">
      <c r="O809340" s="4"/>
    </row>
    <row r="809341" spans="15:15" x14ac:dyDescent="0.25">
      <c r="O809341" s="4"/>
    </row>
    <row r="809342" spans="15:15" x14ac:dyDescent="0.25">
      <c r="O809342" s="4"/>
    </row>
    <row r="809343" spans="15:15" x14ac:dyDescent="0.25">
      <c r="O809343" s="4"/>
    </row>
    <row r="809344" spans="15:15" x14ac:dyDescent="0.25">
      <c r="O809344" s="4"/>
    </row>
    <row r="809345" spans="15:15" x14ac:dyDescent="0.25">
      <c r="O809345" s="4"/>
    </row>
    <row r="809346" spans="15:15" x14ac:dyDescent="0.25">
      <c r="O809346" s="4"/>
    </row>
    <row r="809347" spans="15:15" x14ac:dyDescent="0.25">
      <c r="O809347" s="4"/>
    </row>
    <row r="809348" spans="15:15" x14ac:dyDescent="0.25">
      <c r="O809348" s="4"/>
    </row>
    <row r="809349" spans="15:15" x14ac:dyDescent="0.25">
      <c r="O809349" s="4"/>
    </row>
    <row r="809350" spans="15:15" x14ac:dyDescent="0.25">
      <c r="O809350" s="4"/>
    </row>
    <row r="809351" spans="15:15" x14ac:dyDescent="0.25">
      <c r="O809351" s="4"/>
    </row>
    <row r="809352" spans="15:15" x14ac:dyDescent="0.25">
      <c r="O809352" s="4"/>
    </row>
    <row r="809353" spans="15:15" x14ac:dyDescent="0.25">
      <c r="O809353" s="4"/>
    </row>
    <row r="809354" spans="15:15" x14ac:dyDescent="0.25">
      <c r="O809354" s="4"/>
    </row>
    <row r="809355" spans="15:15" x14ac:dyDescent="0.25">
      <c r="O809355" s="4"/>
    </row>
    <row r="809356" spans="15:15" x14ac:dyDescent="0.25">
      <c r="O809356" s="4"/>
    </row>
    <row r="809357" spans="15:15" x14ac:dyDescent="0.25">
      <c r="O809357" s="4"/>
    </row>
    <row r="809358" spans="15:15" x14ac:dyDescent="0.25">
      <c r="O809358" s="4"/>
    </row>
    <row r="809359" spans="15:15" x14ac:dyDescent="0.25">
      <c r="O809359" s="4"/>
    </row>
    <row r="809360" spans="15:15" x14ac:dyDescent="0.25">
      <c r="O809360" s="4"/>
    </row>
    <row r="809361" spans="15:15" x14ac:dyDescent="0.25">
      <c r="O809361" s="4"/>
    </row>
    <row r="809362" spans="15:15" x14ac:dyDescent="0.25">
      <c r="O809362" s="4"/>
    </row>
    <row r="809363" spans="15:15" x14ac:dyDescent="0.25">
      <c r="O809363" s="4"/>
    </row>
    <row r="809364" spans="15:15" x14ac:dyDescent="0.25">
      <c r="O809364" s="4"/>
    </row>
    <row r="809365" spans="15:15" x14ac:dyDescent="0.25">
      <c r="O809365" s="4"/>
    </row>
    <row r="809366" spans="15:15" x14ac:dyDescent="0.25">
      <c r="O809366" s="4"/>
    </row>
    <row r="809367" spans="15:15" x14ac:dyDescent="0.25">
      <c r="O809367" s="4"/>
    </row>
    <row r="809368" spans="15:15" x14ac:dyDescent="0.25">
      <c r="O809368" s="4"/>
    </row>
    <row r="809369" spans="15:15" x14ac:dyDescent="0.25">
      <c r="O809369" s="4"/>
    </row>
    <row r="809370" spans="15:15" x14ac:dyDescent="0.25">
      <c r="O809370" s="4"/>
    </row>
    <row r="809371" spans="15:15" x14ac:dyDescent="0.25">
      <c r="O809371" s="4"/>
    </row>
    <row r="809372" spans="15:15" x14ac:dyDescent="0.25">
      <c r="O809372" s="4"/>
    </row>
    <row r="809373" spans="15:15" x14ac:dyDescent="0.25">
      <c r="O809373" s="4"/>
    </row>
    <row r="809374" spans="15:15" x14ac:dyDescent="0.25">
      <c r="O809374" s="4"/>
    </row>
    <row r="809375" spans="15:15" x14ac:dyDescent="0.25">
      <c r="O809375" s="4"/>
    </row>
    <row r="809376" spans="15:15" x14ac:dyDescent="0.25">
      <c r="O809376" s="4"/>
    </row>
    <row r="809377" spans="15:15" x14ac:dyDescent="0.25">
      <c r="O809377" s="4"/>
    </row>
    <row r="809378" spans="15:15" x14ac:dyDescent="0.25">
      <c r="O809378" s="4"/>
    </row>
    <row r="809379" spans="15:15" x14ac:dyDescent="0.25">
      <c r="O809379" s="4"/>
    </row>
    <row r="809380" spans="15:15" x14ac:dyDescent="0.25">
      <c r="O809380" s="4"/>
    </row>
    <row r="809381" spans="15:15" x14ac:dyDescent="0.25">
      <c r="O809381" s="4"/>
    </row>
    <row r="809382" spans="15:15" x14ac:dyDescent="0.25">
      <c r="O809382" s="4"/>
    </row>
    <row r="809383" spans="15:15" x14ac:dyDescent="0.25">
      <c r="O809383" s="4"/>
    </row>
    <row r="809384" spans="15:15" x14ac:dyDescent="0.25">
      <c r="O809384" s="4"/>
    </row>
    <row r="809385" spans="15:15" x14ac:dyDescent="0.25">
      <c r="O809385" s="4"/>
    </row>
    <row r="809386" spans="15:15" x14ac:dyDescent="0.25">
      <c r="O809386" s="4"/>
    </row>
    <row r="809387" spans="15:15" x14ac:dyDescent="0.25">
      <c r="O809387" s="4"/>
    </row>
    <row r="809388" spans="15:15" x14ac:dyDescent="0.25">
      <c r="O809388" s="4"/>
    </row>
    <row r="809389" spans="15:15" x14ac:dyDescent="0.25">
      <c r="O809389" s="4"/>
    </row>
    <row r="809390" spans="15:15" x14ac:dyDescent="0.25">
      <c r="O809390" s="4"/>
    </row>
    <row r="809391" spans="15:15" x14ac:dyDescent="0.25">
      <c r="O809391" s="4"/>
    </row>
    <row r="809392" spans="15:15" x14ac:dyDescent="0.25">
      <c r="O809392" s="4"/>
    </row>
    <row r="809393" spans="15:15" x14ac:dyDescent="0.25">
      <c r="O809393" s="4"/>
    </row>
    <row r="809394" spans="15:15" x14ac:dyDescent="0.25">
      <c r="O809394" s="4"/>
    </row>
    <row r="809395" spans="15:15" x14ac:dyDescent="0.25">
      <c r="O809395" s="4"/>
    </row>
    <row r="809396" spans="15:15" x14ac:dyDescent="0.25">
      <c r="O809396" s="4"/>
    </row>
    <row r="809397" spans="15:15" x14ac:dyDescent="0.25">
      <c r="O809397" s="4"/>
    </row>
    <row r="809398" spans="15:15" x14ac:dyDescent="0.25">
      <c r="O809398" s="4"/>
    </row>
    <row r="809399" spans="15:15" x14ac:dyDescent="0.25">
      <c r="O809399" s="4"/>
    </row>
    <row r="809400" spans="15:15" x14ac:dyDescent="0.25">
      <c r="O809400" s="4"/>
    </row>
    <row r="809401" spans="15:15" x14ac:dyDescent="0.25">
      <c r="O809401" s="4"/>
    </row>
    <row r="809402" spans="15:15" x14ac:dyDescent="0.25">
      <c r="O809402" s="4"/>
    </row>
    <row r="809403" spans="15:15" x14ac:dyDescent="0.25">
      <c r="O809403" s="4"/>
    </row>
    <row r="809404" spans="15:15" x14ac:dyDescent="0.25">
      <c r="O809404" s="4"/>
    </row>
    <row r="809405" spans="15:15" x14ac:dyDescent="0.25">
      <c r="O809405" s="4"/>
    </row>
    <row r="809406" spans="15:15" x14ac:dyDescent="0.25">
      <c r="O809406" s="4"/>
    </row>
    <row r="809407" spans="15:15" x14ac:dyDescent="0.25">
      <c r="O809407" s="4"/>
    </row>
    <row r="809408" spans="15:15" x14ac:dyDescent="0.25">
      <c r="O809408" s="4"/>
    </row>
    <row r="809409" spans="15:15" x14ac:dyDescent="0.25">
      <c r="O809409" s="4"/>
    </row>
    <row r="809410" spans="15:15" x14ac:dyDescent="0.25">
      <c r="O809410" s="4"/>
    </row>
    <row r="809411" spans="15:15" x14ac:dyDescent="0.25">
      <c r="O809411" s="4"/>
    </row>
    <row r="809412" spans="15:15" x14ac:dyDescent="0.25">
      <c r="O809412" s="4"/>
    </row>
    <row r="809413" spans="15:15" x14ac:dyDescent="0.25">
      <c r="O809413" s="4"/>
    </row>
    <row r="809414" spans="15:15" x14ac:dyDescent="0.25">
      <c r="O809414" s="4"/>
    </row>
    <row r="809415" spans="15:15" x14ac:dyDescent="0.25">
      <c r="O809415" s="4"/>
    </row>
    <row r="809416" spans="15:15" x14ac:dyDescent="0.25">
      <c r="O809416" s="4"/>
    </row>
    <row r="809417" spans="15:15" x14ac:dyDescent="0.25">
      <c r="O809417" s="4"/>
    </row>
    <row r="809418" spans="15:15" x14ac:dyDescent="0.25">
      <c r="O809418" s="4"/>
    </row>
    <row r="809419" spans="15:15" x14ac:dyDescent="0.25">
      <c r="O809419" s="4"/>
    </row>
    <row r="809420" spans="15:15" x14ac:dyDescent="0.25">
      <c r="O809420" s="4"/>
    </row>
    <row r="809421" spans="15:15" x14ac:dyDescent="0.25">
      <c r="O809421" s="4"/>
    </row>
    <row r="809422" spans="15:15" x14ac:dyDescent="0.25">
      <c r="O809422" s="4"/>
    </row>
    <row r="809423" spans="15:15" x14ac:dyDescent="0.25">
      <c r="O809423" s="4"/>
    </row>
    <row r="809424" spans="15:15" x14ac:dyDescent="0.25">
      <c r="O809424" s="4"/>
    </row>
    <row r="809425" spans="15:15" x14ac:dyDescent="0.25">
      <c r="O809425" s="4"/>
    </row>
    <row r="809426" spans="15:15" x14ac:dyDescent="0.25">
      <c r="O809426" s="4"/>
    </row>
    <row r="809427" spans="15:15" x14ac:dyDescent="0.25">
      <c r="O809427" s="4"/>
    </row>
    <row r="809428" spans="15:15" x14ac:dyDescent="0.25">
      <c r="O809428" s="4"/>
    </row>
    <row r="809429" spans="15:15" x14ac:dyDescent="0.25">
      <c r="O809429" s="4"/>
    </row>
    <row r="809430" spans="15:15" x14ac:dyDescent="0.25">
      <c r="O809430" s="4"/>
    </row>
    <row r="809431" spans="15:15" x14ac:dyDescent="0.25">
      <c r="O809431" s="4"/>
    </row>
    <row r="809432" spans="15:15" x14ac:dyDescent="0.25">
      <c r="O809432" s="4"/>
    </row>
    <row r="809433" spans="15:15" x14ac:dyDescent="0.25">
      <c r="O809433" s="4"/>
    </row>
    <row r="809434" spans="15:15" x14ac:dyDescent="0.25">
      <c r="O809434" s="4"/>
    </row>
    <row r="809435" spans="15:15" x14ac:dyDescent="0.25">
      <c r="O809435" s="4"/>
    </row>
    <row r="809436" spans="15:15" x14ac:dyDescent="0.25">
      <c r="O809436" s="4"/>
    </row>
    <row r="809437" spans="15:15" x14ac:dyDescent="0.25">
      <c r="O809437" s="4"/>
    </row>
    <row r="809438" spans="15:15" x14ac:dyDescent="0.25">
      <c r="O809438" s="4"/>
    </row>
    <row r="809439" spans="15:15" x14ac:dyDescent="0.25">
      <c r="O809439" s="4"/>
    </row>
    <row r="809440" spans="15:15" x14ac:dyDescent="0.25">
      <c r="O809440" s="4"/>
    </row>
    <row r="809441" spans="15:15" x14ac:dyDescent="0.25">
      <c r="O809441" s="4"/>
    </row>
    <row r="809442" spans="15:15" x14ac:dyDescent="0.25">
      <c r="O809442" s="4"/>
    </row>
    <row r="809443" spans="15:15" x14ac:dyDescent="0.25">
      <c r="O809443" s="4"/>
    </row>
    <row r="809444" spans="15:15" x14ac:dyDescent="0.25">
      <c r="O809444" s="4"/>
    </row>
    <row r="809445" spans="15:15" x14ac:dyDescent="0.25">
      <c r="O809445" s="4"/>
    </row>
    <row r="809446" spans="15:15" x14ac:dyDescent="0.25">
      <c r="O809446" s="4"/>
    </row>
    <row r="809447" spans="15:15" x14ac:dyDescent="0.25">
      <c r="O809447" s="4"/>
    </row>
    <row r="809448" spans="15:15" x14ac:dyDescent="0.25">
      <c r="O809448" s="4"/>
    </row>
    <row r="809449" spans="15:15" x14ac:dyDescent="0.25">
      <c r="O809449" s="4"/>
    </row>
    <row r="809450" spans="15:15" x14ac:dyDescent="0.25">
      <c r="O809450" s="4"/>
    </row>
    <row r="809451" spans="15:15" x14ac:dyDescent="0.25">
      <c r="O809451" s="4"/>
    </row>
    <row r="809452" spans="15:15" x14ac:dyDescent="0.25">
      <c r="O809452" s="4"/>
    </row>
    <row r="809453" spans="15:15" x14ac:dyDescent="0.25">
      <c r="O809453" s="4"/>
    </row>
    <row r="809454" spans="15:15" x14ac:dyDescent="0.25">
      <c r="O809454" s="4"/>
    </row>
    <row r="809455" spans="15:15" x14ac:dyDescent="0.25">
      <c r="O809455" s="4"/>
    </row>
    <row r="809456" spans="15:15" x14ac:dyDescent="0.25">
      <c r="O809456" s="4"/>
    </row>
    <row r="809457" spans="15:15" x14ac:dyDescent="0.25">
      <c r="O809457" s="4"/>
    </row>
    <row r="809458" spans="15:15" x14ac:dyDescent="0.25">
      <c r="O809458" s="4"/>
    </row>
    <row r="809459" spans="15:15" x14ac:dyDescent="0.25">
      <c r="O809459" s="4"/>
    </row>
    <row r="809460" spans="15:15" x14ac:dyDescent="0.25">
      <c r="O809460" s="4"/>
    </row>
    <row r="809461" spans="15:15" x14ac:dyDescent="0.25">
      <c r="O809461" s="4"/>
    </row>
    <row r="809462" spans="15:15" x14ac:dyDescent="0.25">
      <c r="O809462" s="4"/>
    </row>
    <row r="809463" spans="15:15" x14ac:dyDescent="0.25">
      <c r="O809463" s="4"/>
    </row>
    <row r="809464" spans="15:15" x14ac:dyDescent="0.25">
      <c r="O809464" s="4"/>
    </row>
    <row r="809465" spans="15:15" x14ac:dyDescent="0.25">
      <c r="O809465" s="4"/>
    </row>
    <row r="809466" spans="15:15" x14ac:dyDescent="0.25">
      <c r="O809466" s="4"/>
    </row>
    <row r="809467" spans="15:15" x14ac:dyDescent="0.25">
      <c r="O809467" s="4"/>
    </row>
    <row r="809468" spans="15:15" x14ac:dyDescent="0.25">
      <c r="O809468" s="4"/>
    </row>
    <row r="809469" spans="15:15" x14ac:dyDescent="0.25">
      <c r="O809469" s="4"/>
    </row>
    <row r="809470" spans="15:15" x14ac:dyDescent="0.25">
      <c r="O809470" s="4"/>
    </row>
    <row r="809471" spans="15:15" x14ac:dyDescent="0.25">
      <c r="O809471" s="4"/>
    </row>
    <row r="809472" spans="15:15" x14ac:dyDescent="0.25">
      <c r="O809472" s="4"/>
    </row>
    <row r="809473" spans="15:15" x14ac:dyDescent="0.25">
      <c r="O809473" s="4"/>
    </row>
    <row r="809474" spans="15:15" x14ac:dyDescent="0.25">
      <c r="O809474" s="4"/>
    </row>
    <row r="809475" spans="15:15" x14ac:dyDescent="0.25">
      <c r="O809475" s="4"/>
    </row>
    <row r="809476" spans="15:15" x14ac:dyDescent="0.25">
      <c r="O809476" s="4"/>
    </row>
    <row r="809477" spans="15:15" x14ac:dyDescent="0.25">
      <c r="O809477" s="4"/>
    </row>
    <row r="809478" spans="15:15" x14ac:dyDescent="0.25">
      <c r="O809478" s="4"/>
    </row>
    <row r="809479" spans="15:15" x14ac:dyDescent="0.25">
      <c r="O809479" s="4"/>
    </row>
    <row r="809480" spans="15:15" x14ac:dyDescent="0.25">
      <c r="O809480" s="4"/>
    </row>
    <row r="809481" spans="15:15" x14ac:dyDescent="0.25">
      <c r="O809481" s="4"/>
    </row>
    <row r="809482" spans="15:15" x14ac:dyDescent="0.25">
      <c r="O809482" s="4"/>
    </row>
    <row r="809483" spans="15:15" x14ac:dyDescent="0.25">
      <c r="O809483" s="4"/>
    </row>
    <row r="809484" spans="15:15" x14ac:dyDescent="0.25">
      <c r="O809484" s="4"/>
    </row>
    <row r="809485" spans="15:15" x14ac:dyDescent="0.25">
      <c r="O809485" s="4"/>
    </row>
    <row r="809486" spans="15:15" x14ac:dyDescent="0.25">
      <c r="O809486" s="4"/>
    </row>
    <row r="809487" spans="15:15" x14ac:dyDescent="0.25">
      <c r="O809487" s="4"/>
    </row>
    <row r="809488" spans="15:15" x14ac:dyDescent="0.25">
      <c r="O809488" s="4"/>
    </row>
    <row r="809489" spans="15:15" x14ac:dyDescent="0.25">
      <c r="O809489" s="4"/>
    </row>
    <row r="809490" spans="15:15" x14ac:dyDescent="0.25">
      <c r="O809490" s="4"/>
    </row>
    <row r="809491" spans="15:15" x14ac:dyDescent="0.25">
      <c r="O809491" s="4"/>
    </row>
    <row r="809492" spans="15:15" x14ac:dyDescent="0.25">
      <c r="O809492" s="4"/>
    </row>
    <row r="809493" spans="15:15" x14ac:dyDescent="0.25">
      <c r="O809493" s="4"/>
    </row>
    <row r="809494" spans="15:15" x14ac:dyDescent="0.25">
      <c r="O809494" s="4"/>
    </row>
    <row r="809495" spans="15:15" x14ac:dyDescent="0.25">
      <c r="O809495" s="4"/>
    </row>
    <row r="809496" spans="15:15" x14ac:dyDescent="0.25">
      <c r="O809496" s="4"/>
    </row>
    <row r="809497" spans="15:15" x14ac:dyDescent="0.25">
      <c r="O809497" s="4"/>
    </row>
    <row r="809498" spans="15:15" x14ac:dyDescent="0.25">
      <c r="O809498" s="4"/>
    </row>
    <row r="809499" spans="15:15" x14ac:dyDescent="0.25">
      <c r="O809499" s="4"/>
    </row>
    <row r="809500" spans="15:15" x14ac:dyDescent="0.25">
      <c r="O809500" s="4"/>
    </row>
    <row r="809501" spans="15:15" x14ac:dyDescent="0.25">
      <c r="O809501" s="4"/>
    </row>
    <row r="809502" spans="15:15" x14ac:dyDescent="0.25">
      <c r="O809502" s="4"/>
    </row>
    <row r="809503" spans="15:15" x14ac:dyDescent="0.25">
      <c r="O809503" s="4"/>
    </row>
    <row r="809504" spans="15:15" x14ac:dyDescent="0.25">
      <c r="O809504" s="4"/>
    </row>
    <row r="809505" spans="15:15" x14ac:dyDescent="0.25">
      <c r="O809505" s="4"/>
    </row>
    <row r="809506" spans="15:15" x14ac:dyDescent="0.25">
      <c r="O809506" s="4"/>
    </row>
    <row r="809507" spans="15:15" x14ac:dyDescent="0.25">
      <c r="O809507" s="4"/>
    </row>
    <row r="809508" spans="15:15" x14ac:dyDescent="0.25">
      <c r="O809508" s="4"/>
    </row>
    <row r="809509" spans="15:15" x14ac:dyDescent="0.25">
      <c r="O809509" s="4"/>
    </row>
    <row r="809510" spans="15:15" x14ac:dyDescent="0.25">
      <c r="O809510" s="4"/>
    </row>
    <row r="809511" spans="15:15" x14ac:dyDescent="0.25">
      <c r="O809511" s="4"/>
    </row>
    <row r="809512" spans="15:15" x14ac:dyDescent="0.25">
      <c r="O809512" s="4"/>
    </row>
    <row r="809513" spans="15:15" x14ac:dyDescent="0.25">
      <c r="O809513" s="4"/>
    </row>
    <row r="809514" spans="15:15" x14ac:dyDescent="0.25">
      <c r="O809514" s="4"/>
    </row>
    <row r="809515" spans="15:15" x14ac:dyDescent="0.25">
      <c r="O809515" s="4"/>
    </row>
    <row r="809516" spans="15:15" x14ac:dyDescent="0.25">
      <c r="O809516" s="4"/>
    </row>
    <row r="809517" spans="15:15" x14ac:dyDescent="0.25">
      <c r="O809517" s="4"/>
    </row>
    <row r="809518" spans="15:15" x14ac:dyDescent="0.25">
      <c r="O809518" s="4"/>
    </row>
    <row r="809519" spans="15:15" x14ac:dyDescent="0.25">
      <c r="O809519" s="4"/>
    </row>
    <row r="809520" spans="15:15" x14ac:dyDescent="0.25">
      <c r="O809520" s="4"/>
    </row>
    <row r="809521" spans="15:15" x14ac:dyDescent="0.25">
      <c r="O809521" s="4"/>
    </row>
    <row r="809522" spans="15:15" x14ac:dyDescent="0.25">
      <c r="O809522" s="4"/>
    </row>
    <row r="809523" spans="15:15" x14ac:dyDescent="0.25">
      <c r="O809523" s="4"/>
    </row>
    <row r="809524" spans="15:15" x14ac:dyDescent="0.25">
      <c r="O809524" s="4"/>
    </row>
    <row r="809525" spans="15:15" x14ac:dyDescent="0.25">
      <c r="O809525" s="4"/>
    </row>
    <row r="809526" spans="15:15" x14ac:dyDescent="0.25">
      <c r="O809526" s="4"/>
    </row>
    <row r="809527" spans="15:15" x14ac:dyDescent="0.25">
      <c r="O809527" s="4"/>
    </row>
    <row r="809528" spans="15:15" x14ac:dyDescent="0.25">
      <c r="O809528" s="4"/>
    </row>
    <row r="809529" spans="15:15" x14ac:dyDescent="0.25">
      <c r="O809529" s="4"/>
    </row>
    <row r="809530" spans="15:15" x14ac:dyDescent="0.25">
      <c r="O809530" s="4"/>
    </row>
    <row r="809531" spans="15:15" x14ac:dyDescent="0.25">
      <c r="O809531" s="4"/>
    </row>
    <row r="809532" spans="15:15" x14ac:dyDescent="0.25">
      <c r="O809532" s="4"/>
    </row>
    <row r="809533" spans="15:15" x14ac:dyDescent="0.25">
      <c r="O809533" s="4"/>
    </row>
    <row r="809534" spans="15:15" x14ac:dyDescent="0.25">
      <c r="O809534" s="4"/>
    </row>
    <row r="809535" spans="15:15" x14ac:dyDescent="0.25">
      <c r="O809535" s="4"/>
    </row>
    <row r="809536" spans="15:15" x14ac:dyDescent="0.25">
      <c r="O809536" s="4"/>
    </row>
    <row r="809537" spans="15:15" x14ac:dyDescent="0.25">
      <c r="O809537" s="4"/>
    </row>
    <row r="809538" spans="15:15" x14ac:dyDescent="0.25">
      <c r="O809538" s="4"/>
    </row>
    <row r="809539" spans="15:15" x14ac:dyDescent="0.25">
      <c r="O809539" s="4"/>
    </row>
    <row r="809540" spans="15:15" x14ac:dyDescent="0.25">
      <c r="O809540" s="4"/>
    </row>
    <row r="809541" spans="15:15" x14ac:dyDescent="0.25">
      <c r="O809541" s="4"/>
    </row>
    <row r="809542" spans="15:15" x14ac:dyDescent="0.25">
      <c r="O809542" s="4"/>
    </row>
    <row r="809543" spans="15:15" x14ac:dyDescent="0.25">
      <c r="O809543" s="4"/>
    </row>
    <row r="809544" spans="15:15" x14ac:dyDescent="0.25">
      <c r="O809544" s="4"/>
    </row>
    <row r="809545" spans="15:15" x14ac:dyDescent="0.25">
      <c r="O809545" s="4"/>
    </row>
    <row r="809546" spans="15:15" x14ac:dyDescent="0.25">
      <c r="O809546" s="4"/>
    </row>
    <row r="809547" spans="15:15" x14ac:dyDescent="0.25">
      <c r="O809547" s="4"/>
    </row>
    <row r="809548" spans="15:15" x14ac:dyDescent="0.25">
      <c r="O809548" s="4"/>
    </row>
    <row r="809549" spans="15:15" x14ac:dyDescent="0.25">
      <c r="O809549" s="4"/>
    </row>
    <row r="809550" spans="15:15" x14ac:dyDescent="0.25">
      <c r="O809550" s="4"/>
    </row>
    <row r="809551" spans="15:15" x14ac:dyDescent="0.25">
      <c r="O809551" s="4"/>
    </row>
    <row r="809552" spans="15:15" x14ac:dyDescent="0.25">
      <c r="O809552" s="4"/>
    </row>
    <row r="809553" spans="15:15" x14ac:dyDescent="0.25">
      <c r="O809553" s="4"/>
    </row>
    <row r="809554" spans="15:15" x14ac:dyDescent="0.25">
      <c r="O809554" s="4"/>
    </row>
    <row r="809555" spans="15:15" x14ac:dyDescent="0.25">
      <c r="O809555" s="4"/>
    </row>
    <row r="809556" spans="15:15" x14ac:dyDescent="0.25">
      <c r="O809556" s="4"/>
    </row>
    <row r="809557" spans="15:15" x14ac:dyDescent="0.25">
      <c r="O809557" s="4"/>
    </row>
    <row r="809558" spans="15:15" x14ac:dyDescent="0.25">
      <c r="O809558" s="4"/>
    </row>
    <row r="809559" spans="15:15" x14ac:dyDescent="0.25">
      <c r="O809559" s="4"/>
    </row>
    <row r="809560" spans="15:15" x14ac:dyDescent="0.25">
      <c r="O809560" s="4"/>
    </row>
    <row r="809561" spans="15:15" x14ac:dyDescent="0.25">
      <c r="O809561" s="4"/>
    </row>
    <row r="809562" spans="15:15" x14ac:dyDescent="0.25">
      <c r="O809562" s="4"/>
    </row>
    <row r="809563" spans="15:15" x14ac:dyDescent="0.25">
      <c r="O809563" s="4"/>
    </row>
    <row r="809564" spans="15:15" x14ac:dyDescent="0.25">
      <c r="O809564" s="4"/>
    </row>
    <row r="809565" spans="15:15" x14ac:dyDescent="0.25">
      <c r="O809565" s="4"/>
    </row>
    <row r="809566" spans="15:15" x14ac:dyDescent="0.25">
      <c r="O809566" s="4"/>
    </row>
    <row r="809567" spans="15:15" x14ac:dyDescent="0.25">
      <c r="O809567" s="4"/>
    </row>
    <row r="809568" spans="15:15" x14ac:dyDescent="0.25">
      <c r="O809568" s="4"/>
    </row>
    <row r="809569" spans="15:15" x14ac:dyDescent="0.25">
      <c r="O809569" s="4"/>
    </row>
    <row r="809570" spans="15:15" x14ac:dyDescent="0.25">
      <c r="O809570" s="4"/>
    </row>
    <row r="809571" spans="15:15" x14ac:dyDescent="0.25">
      <c r="O809571" s="4"/>
    </row>
    <row r="809572" spans="15:15" x14ac:dyDescent="0.25">
      <c r="O809572" s="4"/>
    </row>
    <row r="809573" spans="15:15" x14ac:dyDescent="0.25">
      <c r="O809573" s="4"/>
    </row>
    <row r="809574" spans="15:15" x14ac:dyDescent="0.25">
      <c r="O809574" s="4"/>
    </row>
    <row r="809575" spans="15:15" x14ac:dyDescent="0.25">
      <c r="O809575" s="4"/>
    </row>
    <row r="809576" spans="15:15" x14ac:dyDescent="0.25">
      <c r="O809576" s="4"/>
    </row>
    <row r="809577" spans="15:15" x14ac:dyDescent="0.25">
      <c r="O809577" s="4"/>
    </row>
    <row r="809578" spans="15:15" x14ac:dyDescent="0.25">
      <c r="O809578" s="4"/>
    </row>
    <row r="809579" spans="15:15" x14ac:dyDescent="0.25">
      <c r="O809579" s="4"/>
    </row>
    <row r="809580" spans="15:15" x14ac:dyDescent="0.25">
      <c r="O809580" s="4"/>
    </row>
    <row r="809581" spans="15:15" x14ac:dyDescent="0.25">
      <c r="O809581" s="4"/>
    </row>
    <row r="809582" spans="15:15" x14ac:dyDescent="0.25">
      <c r="O809582" s="4"/>
    </row>
    <row r="809583" spans="15:15" x14ac:dyDescent="0.25">
      <c r="O809583" s="4"/>
    </row>
    <row r="809584" spans="15:15" x14ac:dyDescent="0.25">
      <c r="O809584" s="4"/>
    </row>
    <row r="809585" spans="15:15" x14ac:dyDescent="0.25">
      <c r="O809585" s="4"/>
    </row>
    <row r="809586" spans="15:15" x14ac:dyDescent="0.25">
      <c r="O809586" s="4"/>
    </row>
    <row r="809587" spans="15:15" x14ac:dyDescent="0.25">
      <c r="O809587" s="4"/>
    </row>
    <row r="809588" spans="15:15" x14ac:dyDescent="0.25">
      <c r="O809588" s="4"/>
    </row>
    <row r="809589" spans="15:15" x14ac:dyDescent="0.25">
      <c r="O809589" s="4"/>
    </row>
    <row r="809590" spans="15:15" x14ac:dyDescent="0.25">
      <c r="O809590" s="4"/>
    </row>
    <row r="809591" spans="15:15" x14ac:dyDescent="0.25">
      <c r="O809591" s="4"/>
    </row>
    <row r="809592" spans="15:15" x14ac:dyDescent="0.25">
      <c r="O809592" s="4"/>
    </row>
    <row r="809593" spans="15:15" x14ac:dyDescent="0.25">
      <c r="O809593" s="4"/>
    </row>
    <row r="809594" spans="15:15" x14ac:dyDescent="0.25">
      <c r="O809594" s="4"/>
    </row>
    <row r="809595" spans="15:15" x14ac:dyDescent="0.25">
      <c r="O809595" s="4"/>
    </row>
    <row r="809596" spans="15:15" x14ac:dyDescent="0.25">
      <c r="O809596" s="4"/>
    </row>
    <row r="809597" spans="15:15" x14ac:dyDescent="0.25">
      <c r="O809597" s="4"/>
    </row>
    <row r="809598" spans="15:15" x14ac:dyDescent="0.25">
      <c r="O809598" s="4"/>
    </row>
    <row r="809599" spans="15:15" x14ac:dyDescent="0.25">
      <c r="O809599" s="4"/>
    </row>
    <row r="809600" spans="15:15" x14ac:dyDescent="0.25">
      <c r="O809600" s="4"/>
    </row>
    <row r="809601" spans="15:15" x14ac:dyDescent="0.25">
      <c r="O809601" s="4"/>
    </row>
    <row r="809602" spans="15:15" x14ac:dyDescent="0.25">
      <c r="O809602" s="4"/>
    </row>
    <row r="809603" spans="15:15" x14ac:dyDescent="0.25">
      <c r="O809603" s="4"/>
    </row>
    <row r="809604" spans="15:15" x14ac:dyDescent="0.25">
      <c r="O809604" s="4"/>
    </row>
    <row r="809605" spans="15:15" x14ac:dyDescent="0.25">
      <c r="O809605" s="4"/>
    </row>
    <row r="809606" spans="15:15" x14ac:dyDescent="0.25">
      <c r="O809606" s="4"/>
    </row>
    <row r="809607" spans="15:15" x14ac:dyDescent="0.25">
      <c r="O809607" s="4"/>
    </row>
    <row r="809608" spans="15:15" x14ac:dyDescent="0.25">
      <c r="O809608" s="4"/>
    </row>
    <row r="809609" spans="15:15" x14ac:dyDescent="0.25">
      <c r="O809609" s="4"/>
    </row>
    <row r="809610" spans="15:15" x14ac:dyDescent="0.25">
      <c r="O809610" s="4"/>
    </row>
    <row r="809611" spans="15:15" x14ac:dyDescent="0.25">
      <c r="O809611" s="4"/>
    </row>
    <row r="809612" spans="15:15" x14ac:dyDescent="0.25">
      <c r="O809612" s="4"/>
    </row>
    <row r="809613" spans="15:15" x14ac:dyDescent="0.25">
      <c r="O809613" s="4"/>
    </row>
    <row r="809614" spans="15:15" x14ac:dyDescent="0.25">
      <c r="O809614" s="4"/>
    </row>
    <row r="809615" spans="15:15" x14ac:dyDescent="0.25">
      <c r="O809615" s="4"/>
    </row>
    <row r="809616" spans="15:15" x14ac:dyDescent="0.25">
      <c r="O809616" s="4"/>
    </row>
    <row r="809617" spans="15:15" x14ac:dyDescent="0.25">
      <c r="O809617" s="4"/>
    </row>
    <row r="809618" spans="15:15" x14ac:dyDescent="0.25">
      <c r="O809618" s="4"/>
    </row>
    <row r="809619" spans="15:15" x14ac:dyDescent="0.25">
      <c r="O809619" s="4"/>
    </row>
    <row r="809620" spans="15:15" x14ac:dyDescent="0.25">
      <c r="O809620" s="4"/>
    </row>
    <row r="809621" spans="15:15" x14ac:dyDescent="0.25">
      <c r="O809621" s="4"/>
    </row>
    <row r="809622" spans="15:15" x14ac:dyDescent="0.25">
      <c r="O809622" s="4"/>
    </row>
    <row r="809623" spans="15:15" x14ac:dyDescent="0.25">
      <c r="O809623" s="4"/>
    </row>
    <row r="809624" spans="15:15" x14ac:dyDescent="0.25">
      <c r="O809624" s="4"/>
    </row>
    <row r="809625" spans="15:15" x14ac:dyDescent="0.25">
      <c r="O809625" s="4"/>
    </row>
    <row r="809626" spans="15:15" x14ac:dyDescent="0.25">
      <c r="O809626" s="4"/>
    </row>
    <row r="809627" spans="15:15" x14ac:dyDescent="0.25">
      <c r="O809627" s="4"/>
    </row>
    <row r="809628" spans="15:15" x14ac:dyDescent="0.25">
      <c r="O809628" s="4"/>
    </row>
    <row r="809629" spans="15:15" x14ac:dyDescent="0.25">
      <c r="O809629" s="4"/>
    </row>
    <row r="809630" spans="15:15" x14ac:dyDescent="0.25">
      <c r="O809630" s="4"/>
    </row>
    <row r="809631" spans="15:15" x14ac:dyDescent="0.25">
      <c r="O809631" s="4"/>
    </row>
    <row r="809632" spans="15:15" x14ac:dyDescent="0.25">
      <c r="O809632" s="4"/>
    </row>
    <row r="809633" spans="15:15" x14ac:dyDescent="0.25">
      <c r="O809633" s="4"/>
    </row>
    <row r="809634" spans="15:15" x14ac:dyDescent="0.25">
      <c r="O809634" s="4"/>
    </row>
    <row r="809635" spans="15:15" x14ac:dyDescent="0.25">
      <c r="O809635" s="4"/>
    </row>
    <row r="809636" spans="15:15" x14ac:dyDescent="0.25">
      <c r="O809636" s="4"/>
    </row>
    <row r="809637" spans="15:15" x14ac:dyDescent="0.25">
      <c r="O809637" s="4"/>
    </row>
    <row r="809638" spans="15:15" x14ac:dyDescent="0.25">
      <c r="O809638" s="4"/>
    </row>
    <row r="809639" spans="15:15" x14ac:dyDescent="0.25">
      <c r="O809639" s="4"/>
    </row>
    <row r="809640" spans="15:15" x14ac:dyDescent="0.25">
      <c r="O809640" s="4"/>
    </row>
    <row r="809641" spans="15:15" x14ac:dyDescent="0.25">
      <c r="O809641" s="4"/>
    </row>
    <row r="809642" spans="15:15" x14ac:dyDescent="0.25">
      <c r="O809642" s="4"/>
    </row>
    <row r="809643" spans="15:15" x14ac:dyDescent="0.25">
      <c r="O809643" s="4"/>
    </row>
    <row r="809644" spans="15:15" x14ac:dyDescent="0.25">
      <c r="O809644" s="4"/>
    </row>
    <row r="809645" spans="15:15" x14ac:dyDescent="0.25">
      <c r="O809645" s="4"/>
    </row>
    <row r="809646" spans="15:15" x14ac:dyDescent="0.25">
      <c r="O809646" s="4"/>
    </row>
    <row r="809647" spans="15:15" x14ac:dyDescent="0.25">
      <c r="O809647" s="4"/>
    </row>
    <row r="809648" spans="15:15" x14ac:dyDescent="0.25">
      <c r="O809648" s="4"/>
    </row>
    <row r="809649" spans="15:15" x14ac:dyDescent="0.25">
      <c r="O809649" s="4"/>
    </row>
    <row r="809650" spans="15:15" x14ac:dyDescent="0.25">
      <c r="O809650" s="4"/>
    </row>
    <row r="809651" spans="15:15" x14ac:dyDescent="0.25">
      <c r="O809651" s="4"/>
    </row>
    <row r="809652" spans="15:15" x14ac:dyDescent="0.25">
      <c r="O809652" s="4"/>
    </row>
    <row r="809653" spans="15:15" x14ac:dyDescent="0.25">
      <c r="O809653" s="4"/>
    </row>
    <row r="809654" spans="15:15" x14ac:dyDescent="0.25">
      <c r="O809654" s="4"/>
    </row>
    <row r="809655" spans="15:15" x14ac:dyDescent="0.25">
      <c r="O809655" s="4"/>
    </row>
    <row r="809656" spans="15:15" x14ac:dyDescent="0.25">
      <c r="O809656" s="4"/>
    </row>
    <row r="809657" spans="15:15" x14ac:dyDescent="0.25">
      <c r="O809657" s="4"/>
    </row>
    <row r="809658" spans="15:15" x14ac:dyDescent="0.25">
      <c r="O809658" s="4"/>
    </row>
    <row r="809659" spans="15:15" x14ac:dyDescent="0.25">
      <c r="O809659" s="4"/>
    </row>
    <row r="809660" spans="15:15" x14ac:dyDescent="0.25">
      <c r="O809660" s="4"/>
    </row>
    <row r="809661" spans="15:15" x14ac:dyDescent="0.25">
      <c r="O809661" s="4"/>
    </row>
    <row r="809662" spans="15:15" x14ac:dyDescent="0.25">
      <c r="O809662" s="4"/>
    </row>
    <row r="809663" spans="15:15" x14ac:dyDescent="0.25">
      <c r="O809663" s="4"/>
    </row>
    <row r="809664" spans="15:15" x14ac:dyDescent="0.25">
      <c r="O809664" s="4"/>
    </row>
    <row r="809665" spans="15:15" x14ac:dyDescent="0.25">
      <c r="O809665" s="4"/>
    </row>
    <row r="809666" spans="15:15" x14ac:dyDescent="0.25">
      <c r="O809666" s="4"/>
    </row>
    <row r="809667" spans="15:15" x14ac:dyDescent="0.25">
      <c r="O809667" s="4"/>
    </row>
    <row r="809668" spans="15:15" x14ac:dyDescent="0.25">
      <c r="O809668" s="4"/>
    </row>
    <row r="809669" spans="15:15" x14ac:dyDescent="0.25">
      <c r="O809669" s="4"/>
    </row>
    <row r="809670" spans="15:15" x14ac:dyDescent="0.25">
      <c r="O809670" s="4"/>
    </row>
    <row r="809671" spans="15:15" x14ac:dyDescent="0.25">
      <c r="O809671" s="4"/>
    </row>
    <row r="809672" spans="15:15" x14ac:dyDescent="0.25">
      <c r="O809672" s="4"/>
    </row>
    <row r="809673" spans="15:15" x14ac:dyDescent="0.25">
      <c r="O809673" s="4"/>
    </row>
    <row r="809674" spans="15:15" x14ac:dyDescent="0.25">
      <c r="O809674" s="4"/>
    </row>
    <row r="809675" spans="15:15" x14ac:dyDescent="0.25">
      <c r="O809675" s="4"/>
    </row>
    <row r="809676" spans="15:15" x14ac:dyDescent="0.25">
      <c r="O809676" s="4"/>
    </row>
    <row r="809677" spans="15:15" x14ac:dyDescent="0.25">
      <c r="O809677" s="4"/>
    </row>
    <row r="809678" spans="15:15" x14ac:dyDescent="0.25">
      <c r="O809678" s="4"/>
    </row>
    <row r="809679" spans="15:15" x14ac:dyDescent="0.25">
      <c r="O809679" s="4"/>
    </row>
    <row r="809680" spans="15:15" x14ac:dyDescent="0.25">
      <c r="O809680" s="4"/>
    </row>
    <row r="809681" spans="15:15" x14ac:dyDescent="0.25">
      <c r="O809681" s="4"/>
    </row>
    <row r="809682" spans="15:15" x14ac:dyDescent="0.25">
      <c r="O809682" s="4"/>
    </row>
    <row r="809683" spans="15:15" x14ac:dyDescent="0.25">
      <c r="O809683" s="4"/>
    </row>
    <row r="809684" spans="15:15" x14ac:dyDescent="0.25">
      <c r="O809684" s="4"/>
    </row>
    <row r="809685" spans="15:15" x14ac:dyDescent="0.25">
      <c r="O809685" s="4"/>
    </row>
    <row r="809686" spans="15:15" x14ac:dyDescent="0.25">
      <c r="O809686" s="4"/>
    </row>
    <row r="809687" spans="15:15" x14ac:dyDescent="0.25">
      <c r="O809687" s="4"/>
    </row>
    <row r="809688" spans="15:15" x14ac:dyDescent="0.25">
      <c r="O809688" s="4"/>
    </row>
    <row r="809689" spans="15:15" x14ac:dyDescent="0.25">
      <c r="O809689" s="4"/>
    </row>
    <row r="809690" spans="15:15" x14ac:dyDescent="0.25">
      <c r="O809690" s="4"/>
    </row>
    <row r="809691" spans="15:15" x14ac:dyDescent="0.25">
      <c r="O809691" s="4"/>
    </row>
    <row r="809692" spans="15:15" x14ac:dyDescent="0.25">
      <c r="O809692" s="4"/>
    </row>
    <row r="809693" spans="15:15" x14ac:dyDescent="0.25">
      <c r="O809693" s="4"/>
    </row>
    <row r="809694" spans="15:15" x14ac:dyDescent="0.25">
      <c r="O809694" s="4"/>
    </row>
    <row r="809695" spans="15:15" x14ac:dyDescent="0.25">
      <c r="O809695" s="4"/>
    </row>
    <row r="809696" spans="15:15" x14ac:dyDescent="0.25">
      <c r="O809696" s="4"/>
    </row>
    <row r="809697" spans="15:15" x14ac:dyDescent="0.25">
      <c r="O809697" s="4"/>
    </row>
    <row r="809698" spans="15:15" x14ac:dyDescent="0.25">
      <c r="O809698" s="4"/>
    </row>
    <row r="809699" spans="15:15" x14ac:dyDescent="0.25">
      <c r="O809699" s="4"/>
    </row>
    <row r="809700" spans="15:15" x14ac:dyDescent="0.25">
      <c r="O809700" s="4"/>
    </row>
    <row r="809701" spans="15:15" x14ac:dyDescent="0.25">
      <c r="O809701" s="4"/>
    </row>
    <row r="809702" spans="15:15" x14ac:dyDescent="0.25">
      <c r="O809702" s="4"/>
    </row>
    <row r="809703" spans="15:15" x14ac:dyDescent="0.25">
      <c r="O809703" s="4"/>
    </row>
    <row r="809704" spans="15:15" x14ac:dyDescent="0.25">
      <c r="O809704" s="4"/>
    </row>
    <row r="809705" spans="15:15" x14ac:dyDescent="0.25">
      <c r="O809705" s="4"/>
    </row>
    <row r="809706" spans="15:15" x14ac:dyDescent="0.25">
      <c r="O809706" s="4"/>
    </row>
    <row r="809707" spans="15:15" x14ac:dyDescent="0.25">
      <c r="O809707" s="4"/>
    </row>
    <row r="809708" spans="15:15" x14ac:dyDescent="0.25">
      <c r="O809708" s="4"/>
    </row>
    <row r="809709" spans="15:15" x14ac:dyDescent="0.25">
      <c r="O809709" s="4"/>
    </row>
    <row r="809710" spans="15:15" x14ac:dyDescent="0.25">
      <c r="O809710" s="4"/>
    </row>
    <row r="809711" spans="15:15" x14ac:dyDescent="0.25">
      <c r="O809711" s="4"/>
    </row>
    <row r="809712" spans="15:15" x14ac:dyDescent="0.25">
      <c r="O809712" s="4"/>
    </row>
    <row r="809713" spans="15:15" x14ac:dyDescent="0.25">
      <c r="O809713" s="4"/>
    </row>
    <row r="809714" spans="15:15" x14ac:dyDescent="0.25">
      <c r="O809714" s="4"/>
    </row>
    <row r="809715" spans="15:15" x14ac:dyDescent="0.25">
      <c r="O809715" s="4"/>
    </row>
    <row r="809716" spans="15:15" x14ac:dyDescent="0.25">
      <c r="O809716" s="4"/>
    </row>
    <row r="809717" spans="15:15" x14ac:dyDescent="0.25">
      <c r="O809717" s="4"/>
    </row>
    <row r="809718" spans="15:15" x14ac:dyDescent="0.25">
      <c r="O809718" s="4"/>
    </row>
    <row r="809719" spans="15:15" x14ac:dyDescent="0.25">
      <c r="O809719" s="4"/>
    </row>
    <row r="809720" spans="15:15" x14ac:dyDescent="0.25">
      <c r="O809720" s="4"/>
    </row>
    <row r="809721" spans="15:15" x14ac:dyDescent="0.25">
      <c r="O809721" s="4"/>
    </row>
    <row r="809722" spans="15:15" x14ac:dyDescent="0.25">
      <c r="O809722" s="4"/>
    </row>
    <row r="809723" spans="15:15" x14ac:dyDescent="0.25">
      <c r="O809723" s="4"/>
    </row>
    <row r="809724" spans="15:15" x14ac:dyDescent="0.25">
      <c r="O809724" s="4"/>
    </row>
    <row r="809725" spans="15:15" x14ac:dyDescent="0.25">
      <c r="O809725" s="4"/>
    </row>
    <row r="809726" spans="15:15" x14ac:dyDescent="0.25">
      <c r="O809726" s="4"/>
    </row>
    <row r="809727" spans="15:15" x14ac:dyDescent="0.25">
      <c r="O809727" s="4"/>
    </row>
    <row r="809728" spans="15:15" x14ac:dyDescent="0.25">
      <c r="O809728" s="4"/>
    </row>
    <row r="809729" spans="15:15" x14ac:dyDescent="0.25">
      <c r="O809729" s="4"/>
    </row>
    <row r="809730" spans="15:15" x14ac:dyDescent="0.25">
      <c r="O809730" s="4"/>
    </row>
    <row r="809731" spans="15:15" x14ac:dyDescent="0.25">
      <c r="O809731" s="4"/>
    </row>
    <row r="809732" spans="15:15" x14ac:dyDescent="0.25">
      <c r="O809732" s="4"/>
    </row>
    <row r="809733" spans="15:15" x14ac:dyDescent="0.25">
      <c r="O809733" s="4"/>
    </row>
    <row r="809734" spans="15:15" x14ac:dyDescent="0.25">
      <c r="O809734" s="4"/>
    </row>
    <row r="809735" spans="15:15" x14ac:dyDescent="0.25">
      <c r="O809735" s="4"/>
    </row>
    <row r="809736" spans="15:15" x14ac:dyDescent="0.25">
      <c r="O809736" s="4"/>
    </row>
    <row r="809737" spans="15:15" x14ac:dyDescent="0.25">
      <c r="O809737" s="4"/>
    </row>
    <row r="809738" spans="15:15" x14ac:dyDescent="0.25">
      <c r="O809738" s="4"/>
    </row>
    <row r="809739" spans="15:15" x14ac:dyDescent="0.25">
      <c r="O809739" s="4"/>
    </row>
    <row r="809740" spans="15:15" x14ac:dyDescent="0.25">
      <c r="O809740" s="4"/>
    </row>
    <row r="809741" spans="15:15" x14ac:dyDescent="0.25">
      <c r="O809741" s="4"/>
    </row>
    <row r="809742" spans="15:15" x14ac:dyDescent="0.25">
      <c r="O809742" s="4"/>
    </row>
    <row r="809743" spans="15:15" x14ac:dyDescent="0.25">
      <c r="O809743" s="4"/>
    </row>
    <row r="809744" spans="15:15" x14ac:dyDescent="0.25">
      <c r="O809744" s="4"/>
    </row>
    <row r="809745" spans="15:15" x14ac:dyDescent="0.25">
      <c r="O809745" s="4"/>
    </row>
    <row r="809746" spans="15:15" x14ac:dyDescent="0.25">
      <c r="O809746" s="4"/>
    </row>
    <row r="809747" spans="15:15" x14ac:dyDescent="0.25">
      <c r="O809747" s="4"/>
    </row>
    <row r="809748" spans="15:15" x14ac:dyDescent="0.25">
      <c r="O809748" s="4"/>
    </row>
    <row r="809749" spans="15:15" x14ac:dyDescent="0.25">
      <c r="O809749" s="4"/>
    </row>
    <row r="809750" spans="15:15" x14ac:dyDescent="0.25">
      <c r="O809750" s="4"/>
    </row>
    <row r="809751" spans="15:15" x14ac:dyDescent="0.25">
      <c r="O809751" s="4"/>
    </row>
    <row r="809752" spans="15:15" x14ac:dyDescent="0.25">
      <c r="O809752" s="4"/>
    </row>
    <row r="809753" spans="15:15" x14ac:dyDescent="0.25">
      <c r="O809753" s="4"/>
    </row>
    <row r="809754" spans="15:15" x14ac:dyDescent="0.25">
      <c r="O809754" s="4"/>
    </row>
    <row r="809755" spans="15:15" x14ac:dyDescent="0.25">
      <c r="O809755" s="4"/>
    </row>
    <row r="809756" spans="15:15" x14ac:dyDescent="0.25">
      <c r="O809756" s="4"/>
    </row>
    <row r="809757" spans="15:15" x14ac:dyDescent="0.25">
      <c r="O809757" s="4"/>
    </row>
    <row r="809758" spans="15:15" x14ac:dyDescent="0.25">
      <c r="O809758" s="4"/>
    </row>
    <row r="809759" spans="15:15" x14ac:dyDescent="0.25">
      <c r="O809759" s="4"/>
    </row>
    <row r="809760" spans="15:15" x14ac:dyDescent="0.25">
      <c r="O809760" s="4"/>
    </row>
    <row r="809761" spans="15:15" x14ac:dyDescent="0.25">
      <c r="O809761" s="4"/>
    </row>
    <row r="809762" spans="15:15" x14ac:dyDescent="0.25">
      <c r="O809762" s="4"/>
    </row>
    <row r="809763" spans="15:15" x14ac:dyDescent="0.25">
      <c r="O809763" s="4"/>
    </row>
    <row r="809764" spans="15:15" x14ac:dyDescent="0.25">
      <c r="O809764" s="4"/>
    </row>
    <row r="809765" spans="15:15" x14ac:dyDescent="0.25">
      <c r="O809765" s="4"/>
    </row>
    <row r="809766" spans="15:15" x14ac:dyDescent="0.25">
      <c r="O809766" s="4"/>
    </row>
    <row r="809767" spans="15:15" x14ac:dyDescent="0.25">
      <c r="O809767" s="4"/>
    </row>
    <row r="809768" spans="15:15" x14ac:dyDescent="0.25">
      <c r="O809768" s="4"/>
    </row>
    <row r="809769" spans="15:15" x14ac:dyDescent="0.25">
      <c r="O809769" s="4"/>
    </row>
    <row r="809770" spans="15:15" x14ac:dyDescent="0.25">
      <c r="O809770" s="4"/>
    </row>
    <row r="809771" spans="15:15" x14ac:dyDescent="0.25">
      <c r="O809771" s="4"/>
    </row>
    <row r="809772" spans="15:15" x14ac:dyDescent="0.25">
      <c r="O809772" s="4"/>
    </row>
    <row r="809773" spans="15:15" x14ac:dyDescent="0.25">
      <c r="O809773" s="4"/>
    </row>
    <row r="809774" spans="15:15" x14ac:dyDescent="0.25">
      <c r="O809774" s="4"/>
    </row>
    <row r="809775" spans="15:15" x14ac:dyDescent="0.25">
      <c r="O809775" s="4"/>
    </row>
    <row r="809776" spans="15:15" x14ac:dyDescent="0.25">
      <c r="O809776" s="4"/>
    </row>
    <row r="809777" spans="15:15" x14ac:dyDescent="0.25">
      <c r="O809777" s="4"/>
    </row>
    <row r="809778" spans="15:15" x14ac:dyDescent="0.25">
      <c r="O809778" s="4"/>
    </row>
    <row r="809779" spans="15:15" x14ac:dyDescent="0.25">
      <c r="O809779" s="4"/>
    </row>
    <row r="809780" spans="15:15" x14ac:dyDescent="0.25">
      <c r="O809780" s="4"/>
    </row>
    <row r="809781" spans="15:15" x14ac:dyDescent="0.25">
      <c r="O809781" s="4"/>
    </row>
    <row r="809782" spans="15:15" x14ac:dyDescent="0.25">
      <c r="O809782" s="4"/>
    </row>
    <row r="809783" spans="15:15" x14ac:dyDescent="0.25">
      <c r="O809783" s="4"/>
    </row>
    <row r="809784" spans="15:15" x14ac:dyDescent="0.25">
      <c r="O809784" s="4"/>
    </row>
    <row r="809785" spans="15:15" x14ac:dyDescent="0.25">
      <c r="O809785" s="4"/>
    </row>
    <row r="809786" spans="15:15" x14ac:dyDescent="0.25">
      <c r="O809786" s="4"/>
    </row>
    <row r="809787" spans="15:15" x14ac:dyDescent="0.25">
      <c r="O809787" s="4"/>
    </row>
    <row r="809788" spans="15:15" x14ac:dyDescent="0.25">
      <c r="O809788" s="4"/>
    </row>
    <row r="809789" spans="15:15" x14ac:dyDescent="0.25">
      <c r="O809789" s="4"/>
    </row>
    <row r="809790" spans="15:15" x14ac:dyDescent="0.25">
      <c r="O809790" s="4"/>
    </row>
    <row r="809791" spans="15:15" x14ac:dyDescent="0.25">
      <c r="O809791" s="4"/>
    </row>
    <row r="809792" spans="15:15" x14ac:dyDescent="0.25">
      <c r="O809792" s="4"/>
    </row>
    <row r="809793" spans="15:15" x14ac:dyDescent="0.25">
      <c r="O809793" s="4"/>
    </row>
    <row r="809794" spans="15:15" x14ac:dyDescent="0.25">
      <c r="O809794" s="4"/>
    </row>
    <row r="809795" spans="15:15" x14ac:dyDescent="0.25">
      <c r="O809795" s="4"/>
    </row>
    <row r="809796" spans="15:15" x14ac:dyDescent="0.25">
      <c r="O809796" s="4"/>
    </row>
    <row r="809797" spans="15:15" x14ac:dyDescent="0.25">
      <c r="O809797" s="4"/>
    </row>
    <row r="809798" spans="15:15" x14ac:dyDescent="0.25">
      <c r="O809798" s="4"/>
    </row>
    <row r="809799" spans="15:15" x14ac:dyDescent="0.25">
      <c r="O809799" s="4"/>
    </row>
    <row r="809800" spans="15:15" x14ac:dyDescent="0.25">
      <c r="O809800" s="4"/>
    </row>
    <row r="809801" spans="15:15" x14ac:dyDescent="0.25">
      <c r="O809801" s="4"/>
    </row>
    <row r="809802" spans="15:15" x14ac:dyDescent="0.25">
      <c r="O809802" s="4"/>
    </row>
    <row r="809803" spans="15:15" x14ac:dyDescent="0.25">
      <c r="O809803" s="4"/>
    </row>
    <row r="809804" spans="15:15" x14ac:dyDescent="0.25">
      <c r="O809804" s="4"/>
    </row>
    <row r="809805" spans="15:15" x14ac:dyDescent="0.25">
      <c r="O809805" s="4"/>
    </row>
    <row r="809806" spans="15:15" x14ac:dyDescent="0.25">
      <c r="O809806" s="4"/>
    </row>
    <row r="809807" spans="15:15" x14ac:dyDescent="0.25">
      <c r="O809807" s="4"/>
    </row>
    <row r="809808" spans="15:15" x14ac:dyDescent="0.25">
      <c r="O809808" s="4"/>
    </row>
    <row r="809809" spans="15:15" x14ac:dyDescent="0.25">
      <c r="O809809" s="4"/>
    </row>
    <row r="809810" spans="15:15" x14ac:dyDescent="0.25">
      <c r="O809810" s="4"/>
    </row>
    <row r="809811" spans="15:15" x14ac:dyDescent="0.25">
      <c r="O809811" s="4"/>
    </row>
    <row r="809812" spans="15:15" x14ac:dyDescent="0.25">
      <c r="O809812" s="4"/>
    </row>
    <row r="809813" spans="15:15" x14ac:dyDescent="0.25">
      <c r="O809813" s="4"/>
    </row>
    <row r="809814" spans="15:15" x14ac:dyDescent="0.25">
      <c r="O809814" s="4"/>
    </row>
    <row r="809815" spans="15:15" x14ac:dyDescent="0.25">
      <c r="O809815" s="4"/>
    </row>
    <row r="809816" spans="15:15" x14ac:dyDescent="0.25">
      <c r="O809816" s="4"/>
    </row>
    <row r="809817" spans="15:15" x14ac:dyDescent="0.25">
      <c r="O809817" s="4"/>
    </row>
    <row r="809818" spans="15:15" x14ac:dyDescent="0.25">
      <c r="O809818" s="4"/>
    </row>
    <row r="809819" spans="15:15" x14ac:dyDescent="0.25">
      <c r="O809819" s="4"/>
    </row>
    <row r="809820" spans="15:15" x14ac:dyDescent="0.25">
      <c r="O809820" s="4"/>
    </row>
    <row r="809821" spans="15:15" x14ac:dyDescent="0.25">
      <c r="O809821" s="4"/>
    </row>
    <row r="809822" spans="15:15" x14ac:dyDescent="0.25">
      <c r="O809822" s="4"/>
    </row>
    <row r="809823" spans="15:15" x14ac:dyDescent="0.25">
      <c r="O809823" s="4"/>
    </row>
    <row r="809824" spans="15:15" x14ac:dyDescent="0.25">
      <c r="O809824" s="4"/>
    </row>
    <row r="809825" spans="15:15" x14ac:dyDescent="0.25">
      <c r="O809825" s="4"/>
    </row>
    <row r="809826" spans="15:15" x14ac:dyDescent="0.25">
      <c r="O809826" s="4"/>
    </row>
    <row r="809827" spans="15:15" x14ac:dyDescent="0.25">
      <c r="O809827" s="4"/>
    </row>
    <row r="809828" spans="15:15" x14ac:dyDescent="0.25">
      <c r="O809828" s="4"/>
    </row>
    <row r="809829" spans="15:15" x14ac:dyDescent="0.25">
      <c r="O809829" s="4"/>
    </row>
    <row r="809830" spans="15:15" x14ac:dyDescent="0.25">
      <c r="O809830" s="4"/>
    </row>
    <row r="809831" spans="15:15" x14ac:dyDescent="0.25">
      <c r="O809831" s="4"/>
    </row>
    <row r="809832" spans="15:15" x14ac:dyDescent="0.25">
      <c r="O809832" s="4"/>
    </row>
    <row r="809833" spans="15:15" x14ac:dyDescent="0.25">
      <c r="O809833" s="4"/>
    </row>
    <row r="809834" spans="15:15" x14ac:dyDescent="0.25">
      <c r="O809834" s="4"/>
    </row>
    <row r="809835" spans="15:15" x14ac:dyDescent="0.25">
      <c r="O809835" s="4"/>
    </row>
    <row r="809836" spans="15:15" x14ac:dyDescent="0.25">
      <c r="O809836" s="4"/>
    </row>
    <row r="809837" spans="15:15" x14ac:dyDescent="0.25">
      <c r="O809837" s="4"/>
    </row>
    <row r="809838" spans="15:15" x14ac:dyDescent="0.25">
      <c r="O809838" s="4"/>
    </row>
    <row r="809839" spans="15:15" x14ac:dyDescent="0.25">
      <c r="O809839" s="4"/>
    </row>
    <row r="809840" spans="15:15" x14ac:dyDescent="0.25">
      <c r="O809840" s="4"/>
    </row>
    <row r="809841" spans="15:15" x14ac:dyDescent="0.25">
      <c r="O809841" s="4"/>
    </row>
    <row r="809842" spans="15:15" x14ac:dyDescent="0.25">
      <c r="O809842" s="4"/>
    </row>
    <row r="809843" spans="15:15" x14ac:dyDescent="0.25">
      <c r="O809843" s="4"/>
    </row>
    <row r="809844" spans="15:15" x14ac:dyDescent="0.25">
      <c r="O809844" s="4"/>
    </row>
    <row r="809845" spans="15:15" x14ac:dyDescent="0.25">
      <c r="O809845" s="4"/>
    </row>
    <row r="809846" spans="15:15" x14ac:dyDescent="0.25">
      <c r="O809846" s="4"/>
    </row>
    <row r="809847" spans="15:15" x14ac:dyDescent="0.25">
      <c r="O809847" s="4"/>
    </row>
    <row r="809848" spans="15:15" x14ac:dyDescent="0.25">
      <c r="O809848" s="4"/>
    </row>
    <row r="809849" spans="15:15" x14ac:dyDescent="0.25">
      <c r="O809849" s="4"/>
    </row>
    <row r="809850" spans="15:15" x14ac:dyDescent="0.25">
      <c r="O809850" s="4"/>
    </row>
    <row r="809851" spans="15:15" x14ac:dyDescent="0.25">
      <c r="O809851" s="4"/>
    </row>
    <row r="809852" spans="15:15" x14ac:dyDescent="0.25">
      <c r="O809852" s="4"/>
    </row>
    <row r="809853" spans="15:15" x14ac:dyDescent="0.25">
      <c r="O809853" s="4"/>
    </row>
    <row r="809854" spans="15:15" x14ac:dyDescent="0.25">
      <c r="O809854" s="4"/>
    </row>
    <row r="809855" spans="15:15" x14ac:dyDescent="0.25">
      <c r="O809855" s="4"/>
    </row>
    <row r="809856" spans="15:15" x14ac:dyDescent="0.25">
      <c r="O809856" s="4"/>
    </row>
    <row r="809857" spans="15:15" x14ac:dyDescent="0.25">
      <c r="O809857" s="4"/>
    </row>
    <row r="809858" spans="15:15" x14ac:dyDescent="0.25">
      <c r="O809858" s="4"/>
    </row>
    <row r="809859" spans="15:15" x14ac:dyDescent="0.25">
      <c r="O809859" s="4"/>
    </row>
    <row r="809860" spans="15:15" x14ac:dyDescent="0.25">
      <c r="O809860" s="4"/>
    </row>
    <row r="809861" spans="15:15" x14ac:dyDescent="0.25">
      <c r="O809861" s="4"/>
    </row>
    <row r="809862" spans="15:15" x14ac:dyDescent="0.25">
      <c r="O809862" s="4"/>
    </row>
    <row r="809863" spans="15:15" x14ac:dyDescent="0.25">
      <c r="O809863" s="4"/>
    </row>
    <row r="809864" spans="15:15" x14ac:dyDescent="0.25">
      <c r="O809864" s="4"/>
    </row>
    <row r="809865" spans="15:15" x14ac:dyDescent="0.25">
      <c r="O809865" s="4"/>
    </row>
    <row r="809866" spans="15:15" x14ac:dyDescent="0.25">
      <c r="O809866" s="4"/>
    </row>
    <row r="809867" spans="15:15" x14ac:dyDescent="0.25">
      <c r="O809867" s="4"/>
    </row>
    <row r="809868" spans="15:15" x14ac:dyDescent="0.25">
      <c r="O809868" s="4"/>
    </row>
    <row r="809869" spans="15:15" x14ac:dyDescent="0.25">
      <c r="O809869" s="4"/>
    </row>
    <row r="809870" spans="15:15" x14ac:dyDescent="0.25">
      <c r="O809870" s="4"/>
    </row>
    <row r="809871" spans="15:15" x14ac:dyDescent="0.25">
      <c r="O809871" s="4"/>
    </row>
    <row r="809872" spans="15:15" x14ac:dyDescent="0.25">
      <c r="O809872" s="4"/>
    </row>
    <row r="809873" spans="15:15" x14ac:dyDescent="0.25">
      <c r="O809873" s="4"/>
    </row>
    <row r="809874" spans="15:15" x14ac:dyDescent="0.25">
      <c r="O809874" s="4"/>
    </row>
    <row r="809875" spans="15:15" x14ac:dyDescent="0.25">
      <c r="O809875" s="4"/>
    </row>
    <row r="809876" spans="15:15" x14ac:dyDescent="0.25">
      <c r="O809876" s="4"/>
    </row>
    <row r="809877" spans="15:15" x14ac:dyDescent="0.25">
      <c r="O809877" s="4"/>
    </row>
    <row r="809878" spans="15:15" x14ac:dyDescent="0.25">
      <c r="O809878" s="4"/>
    </row>
    <row r="809879" spans="15:15" x14ac:dyDescent="0.25">
      <c r="O809879" s="4"/>
    </row>
    <row r="809880" spans="15:15" x14ac:dyDescent="0.25">
      <c r="O809880" s="4"/>
    </row>
    <row r="809881" spans="15:15" x14ac:dyDescent="0.25">
      <c r="O809881" s="4"/>
    </row>
    <row r="809882" spans="15:15" x14ac:dyDescent="0.25">
      <c r="O809882" s="4"/>
    </row>
    <row r="809883" spans="15:15" x14ac:dyDescent="0.25">
      <c r="O809883" s="4"/>
    </row>
    <row r="809884" spans="15:15" x14ac:dyDescent="0.25">
      <c r="O809884" s="4"/>
    </row>
    <row r="809885" spans="15:15" x14ac:dyDescent="0.25">
      <c r="O809885" s="4"/>
    </row>
    <row r="809886" spans="15:15" x14ac:dyDescent="0.25">
      <c r="O809886" s="4"/>
    </row>
    <row r="809887" spans="15:15" x14ac:dyDescent="0.25">
      <c r="O809887" s="4"/>
    </row>
    <row r="809888" spans="15:15" x14ac:dyDescent="0.25">
      <c r="O809888" s="4"/>
    </row>
    <row r="809889" spans="15:15" x14ac:dyDescent="0.25">
      <c r="O809889" s="4"/>
    </row>
    <row r="809890" spans="15:15" x14ac:dyDescent="0.25">
      <c r="O809890" s="4"/>
    </row>
    <row r="809891" spans="15:15" x14ac:dyDescent="0.25">
      <c r="O809891" s="4"/>
    </row>
    <row r="809892" spans="15:15" x14ac:dyDescent="0.25">
      <c r="O809892" s="4"/>
    </row>
    <row r="809893" spans="15:15" x14ac:dyDescent="0.25">
      <c r="O809893" s="4"/>
    </row>
    <row r="809894" spans="15:15" x14ac:dyDescent="0.25">
      <c r="O809894" s="4"/>
    </row>
    <row r="809895" spans="15:15" x14ac:dyDescent="0.25">
      <c r="O809895" s="4"/>
    </row>
    <row r="809896" spans="15:15" x14ac:dyDescent="0.25">
      <c r="O809896" s="4"/>
    </row>
    <row r="809897" spans="15:15" x14ac:dyDescent="0.25">
      <c r="O809897" s="4"/>
    </row>
    <row r="809898" spans="15:15" x14ac:dyDescent="0.25">
      <c r="O809898" s="4"/>
    </row>
    <row r="809899" spans="15:15" x14ac:dyDescent="0.25">
      <c r="O809899" s="4"/>
    </row>
    <row r="809900" spans="15:15" x14ac:dyDescent="0.25">
      <c r="O809900" s="4"/>
    </row>
    <row r="809901" spans="15:15" x14ac:dyDescent="0.25">
      <c r="O809901" s="4"/>
    </row>
    <row r="809902" spans="15:15" x14ac:dyDescent="0.25">
      <c r="O809902" s="4"/>
    </row>
    <row r="809903" spans="15:15" x14ac:dyDescent="0.25">
      <c r="O809903" s="4"/>
    </row>
    <row r="809904" spans="15:15" x14ac:dyDescent="0.25">
      <c r="O809904" s="4"/>
    </row>
    <row r="809905" spans="15:15" x14ac:dyDescent="0.25">
      <c r="O809905" s="4"/>
    </row>
    <row r="809906" spans="15:15" x14ac:dyDescent="0.25">
      <c r="O809906" s="4"/>
    </row>
    <row r="809907" spans="15:15" x14ac:dyDescent="0.25">
      <c r="O809907" s="4"/>
    </row>
    <row r="809908" spans="15:15" x14ac:dyDescent="0.25">
      <c r="O809908" s="4"/>
    </row>
    <row r="809909" spans="15:15" x14ac:dyDescent="0.25">
      <c r="O809909" s="4"/>
    </row>
    <row r="809910" spans="15:15" x14ac:dyDescent="0.25">
      <c r="O809910" s="4"/>
    </row>
    <row r="809911" spans="15:15" x14ac:dyDescent="0.25">
      <c r="O809911" s="4"/>
    </row>
    <row r="809912" spans="15:15" x14ac:dyDescent="0.25">
      <c r="O809912" s="4"/>
    </row>
    <row r="809913" spans="15:15" x14ac:dyDescent="0.25">
      <c r="O809913" s="4"/>
    </row>
    <row r="809914" spans="15:15" x14ac:dyDescent="0.25">
      <c r="O809914" s="4"/>
    </row>
    <row r="809915" spans="15:15" x14ac:dyDescent="0.25">
      <c r="O809915" s="4"/>
    </row>
    <row r="809916" spans="15:15" x14ac:dyDescent="0.25">
      <c r="O809916" s="4"/>
    </row>
    <row r="809917" spans="15:15" x14ac:dyDescent="0.25">
      <c r="O809917" s="4"/>
    </row>
    <row r="809918" spans="15:15" x14ac:dyDescent="0.25">
      <c r="O809918" s="4"/>
    </row>
    <row r="809919" spans="15:15" x14ac:dyDescent="0.25">
      <c r="O809919" s="4"/>
    </row>
    <row r="809920" spans="15:15" x14ac:dyDescent="0.25">
      <c r="O809920" s="4"/>
    </row>
    <row r="809921" spans="15:15" x14ac:dyDescent="0.25">
      <c r="O809921" s="4"/>
    </row>
    <row r="809922" spans="15:15" x14ac:dyDescent="0.25">
      <c r="O809922" s="4"/>
    </row>
    <row r="809923" spans="15:15" x14ac:dyDescent="0.25">
      <c r="O809923" s="4"/>
    </row>
    <row r="809924" spans="15:15" x14ac:dyDescent="0.25">
      <c r="O809924" s="4"/>
    </row>
    <row r="809925" spans="15:15" x14ac:dyDescent="0.25">
      <c r="O809925" s="4"/>
    </row>
    <row r="809926" spans="15:15" x14ac:dyDescent="0.25">
      <c r="O809926" s="4"/>
    </row>
    <row r="809927" spans="15:15" x14ac:dyDescent="0.25">
      <c r="O809927" s="4"/>
    </row>
    <row r="809928" spans="15:15" x14ac:dyDescent="0.25">
      <c r="O809928" s="4"/>
    </row>
    <row r="809929" spans="15:15" x14ac:dyDescent="0.25">
      <c r="O809929" s="4"/>
    </row>
    <row r="809930" spans="15:15" x14ac:dyDescent="0.25">
      <c r="O809930" s="4"/>
    </row>
    <row r="809931" spans="15:15" x14ac:dyDescent="0.25">
      <c r="O809931" s="4"/>
    </row>
    <row r="809932" spans="15:15" x14ac:dyDescent="0.25">
      <c r="O809932" s="4"/>
    </row>
    <row r="809933" spans="15:15" x14ac:dyDescent="0.25">
      <c r="O809933" s="4"/>
    </row>
    <row r="809934" spans="15:15" x14ac:dyDescent="0.25">
      <c r="O809934" s="4"/>
    </row>
    <row r="809935" spans="15:15" x14ac:dyDescent="0.25">
      <c r="O809935" s="4"/>
    </row>
    <row r="809936" spans="15:15" x14ac:dyDescent="0.25">
      <c r="O809936" s="4"/>
    </row>
    <row r="809937" spans="15:15" x14ac:dyDescent="0.25">
      <c r="O809937" s="4"/>
    </row>
    <row r="809938" spans="15:15" x14ac:dyDescent="0.25">
      <c r="O809938" s="4"/>
    </row>
    <row r="809939" spans="15:15" x14ac:dyDescent="0.25">
      <c r="O809939" s="4"/>
    </row>
    <row r="809940" spans="15:15" x14ac:dyDescent="0.25">
      <c r="O809940" s="4"/>
    </row>
    <row r="809941" spans="15:15" x14ac:dyDescent="0.25">
      <c r="O809941" s="4"/>
    </row>
    <row r="809942" spans="15:15" x14ac:dyDescent="0.25">
      <c r="O809942" s="4"/>
    </row>
    <row r="809943" spans="15:15" x14ac:dyDescent="0.25">
      <c r="O809943" s="4"/>
    </row>
    <row r="809944" spans="15:15" x14ac:dyDescent="0.25">
      <c r="O809944" s="4"/>
    </row>
    <row r="809945" spans="15:15" x14ac:dyDescent="0.25">
      <c r="O809945" s="4"/>
    </row>
    <row r="809946" spans="15:15" x14ac:dyDescent="0.25">
      <c r="O809946" s="4"/>
    </row>
    <row r="809947" spans="15:15" x14ac:dyDescent="0.25">
      <c r="O809947" s="4"/>
    </row>
    <row r="809948" spans="15:15" x14ac:dyDescent="0.25">
      <c r="O809948" s="4"/>
    </row>
    <row r="809949" spans="15:15" x14ac:dyDescent="0.25">
      <c r="O809949" s="4"/>
    </row>
    <row r="809950" spans="15:15" x14ac:dyDescent="0.25">
      <c r="O809950" s="4"/>
    </row>
    <row r="809951" spans="15:15" x14ac:dyDescent="0.25">
      <c r="O809951" s="4"/>
    </row>
    <row r="809952" spans="15:15" x14ac:dyDescent="0.25">
      <c r="O809952" s="4"/>
    </row>
    <row r="809953" spans="15:15" x14ac:dyDescent="0.25">
      <c r="O809953" s="4"/>
    </row>
    <row r="809954" spans="15:15" x14ac:dyDescent="0.25">
      <c r="O809954" s="4"/>
    </row>
    <row r="809955" spans="15:15" x14ac:dyDescent="0.25">
      <c r="O809955" s="4"/>
    </row>
    <row r="809956" spans="15:15" x14ac:dyDescent="0.25">
      <c r="O809956" s="4"/>
    </row>
    <row r="809957" spans="15:15" x14ac:dyDescent="0.25">
      <c r="O809957" s="4"/>
    </row>
    <row r="809958" spans="15:15" x14ac:dyDescent="0.25">
      <c r="O809958" s="4"/>
    </row>
    <row r="809959" spans="15:15" x14ac:dyDescent="0.25">
      <c r="O809959" s="4"/>
    </row>
    <row r="809960" spans="15:15" x14ac:dyDescent="0.25">
      <c r="O809960" s="4"/>
    </row>
    <row r="809961" spans="15:15" x14ac:dyDescent="0.25">
      <c r="O809961" s="4"/>
    </row>
    <row r="809962" spans="15:15" x14ac:dyDescent="0.25">
      <c r="O809962" s="4"/>
    </row>
    <row r="809963" spans="15:15" x14ac:dyDescent="0.25">
      <c r="O809963" s="4"/>
    </row>
    <row r="809964" spans="15:15" x14ac:dyDescent="0.25">
      <c r="O809964" s="4"/>
    </row>
    <row r="809965" spans="15:15" x14ac:dyDescent="0.25">
      <c r="O809965" s="4"/>
    </row>
    <row r="809966" spans="15:15" x14ac:dyDescent="0.25">
      <c r="O809966" s="4"/>
    </row>
    <row r="809967" spans="15:15" x14ac:dyDescent="0.25">
      <c r="O809967" s="4"/>
    </row>
    <row r="809968" spans="15:15" x14ac:dyDescent="0.25">
      <c r="O809968" s="4"/>
    </row>
    <row r="809969" spans="15:15" x14ac:dyDescent="0.25">
      <c r="O809969" s="4"/>
    </row>
    <row r="809970" spans="15:15" x14ac:dyDescent="0.25">
      <c r="O809970" s="4"/>
    </row>
    <row r="809971" spans="15:15" x14ac:dyDescent="0.25">
      <c r="O809971" s="4"/>
    </row>
    <row r="809972" spans="15:15" x14ac:dyDescent="0.25">
      <c r="O809972" s="4"/>
    </row>
    <row r="809973" spans="15:15" x14ac:dyDescent="0.25">
      <c r="O809973" s="4"/>
    </row>
    <row r="809974" spans="15:15" x14ac:dyDescent="0.25">
      <c r="O809974" s="4"/>
    </row>
    <row r="809975" spans="15:15" x14ac:dyDescent="0.25">
      <c r="O809975" s="4"/>
    </row>
    <row r="809976" spans="15:15" x14ac:dyDescent="0.25">
      <c r="O809976" s="4"/>
    </row>
    <row r="809977" spans="15:15" x14ac:dyDescent="0.25">
      <c r="O809977" s="4"/>
    </row>
    <row r="809978" spans="15:15" x14ac:dyDescent="0.25">
      <c r="O809978" s="4"/>
    </row>
    <row r="809979" spans="15:15" x14ac:dyDescent="0.25">
      <c r="O809979" s="4"/>
    </row>
    <row r="809980" spans="15:15" x14ac:dyDescent="0.25">
      <c r="O809980" s="4"/>
    </row>
    <row r="809981" spans="15:15" x14ac:dyDescent="0.25">
      <c r="O809981" s="4"/>
    </row>
    <row r="809982" spans="15:15" x14ac:dyDescent="0.25">
      <c r="O809982" s="4"/>
    </row>
    <row r="809983" spans="15:15" x14ac:dyDescent="0.25">
      <c r="O809983" s="4"/>
    </row>
    <row r="809984" spans="15:15" x14ac:dyDescent="0.25">
      <c r="O809984" s="4"/>
    </row>
    <row r="809985" spans="15:15" x14ac:dyDescent="0.25">
      <c r="O809985" s="4"/>
    </row>
    <row r="809986" spans="15:15" x14ac:dyDescent="0.25">
      <c r="O809986" s="4"/>
    </row>
    <row r="809987" spans="15:15" x14ac:dyDescent="0.25">
      <c r="O809987" s="4"/>
    </row>
    <row r="809988" spans="15:15" x14ac:dyDescent="0.25">
      <c r="O809988" s="4"/>
    </row>
    <row r="809989" spans="15:15" x14ac:dyDescent="0.25">
      <c r="O809989" s="4"/>
    </row>
    <row r="809990" spans="15:15" x14ac:dyDescent="0.25">
      <c r="O809990" s="4"/>
    </row>
    <row r="809991" spans="15:15" x14ac:dyDescent="0.25">
      <c r="O809991" s="4"/>
    </row>
    <row r="809992" spans="15:15" x14ac:dyDescent="0.25">
      <c r="O809992" s="4"/>
    </row>
    <row r="809993" spans="15:15" x14ac:dyDescent="0.25">
      <c r="O809993" s="4"/>
    </row>
    <row r="809994" spans="15:15" x14ac:dyDescent="0.25">
      <c r="O809994" s="4"/>
    </row>
    <row r="809995" spans="15:15" x14ac:dyDescent="0.25">
      <c r="O809995" s="4"/>
    </row>
    <row r="809996" spans="15:15" x14ac:dyDescent="0.25">
      <c r="O809996" s="4"/>
    </row>
    <row r="809997" spans="15:15" x14ac:dyDescent="0.25">
      <c r="O809997" s="4"/>
    </row>
    <row r="809998" spans="15:15" x14ac:dyDescent="0.25">
      <c r="O809998" s="4"/>
    </row>
    <row r="809999" spans="15:15" x14ac:dyDescent="0.25">
      <c r="O809999" s="4"/>
    </row>
    <row r="810000" spans="15:15" x14ac:dyDescent="0.25">
      <c r="O810000" s="4"/>
    </row>
    <row r="810001" spans="15:15" x14ac:dyDescent="0.25">
      <c r="O810001" s="4"/>
    </row>
    <row r="810002" spans="15:15" x14ac:dyDescent="0.25">
      <c r="O810002" s="4"/>
    </row>
    <row r="810003" spans="15:15" x14ac:dyDescent="0.25">
      <c r="O810003" s="4"/>
    </row>
    <row r="810004" spans="15:15" x14ac:dyDescent="0.25">
      <c r="O810004" s="4"/>
    </row>
    <row r="810005" spans="15:15" x14ac:dyDescent="0.25">
      <c r="O810005" s="4"/>
    </row>
    <row r="810006" spans="15:15" x14ac:dyDescent="0.25">
      <c r="O810006" s="4"/>
    </row>
    <row r="810007" spans="15:15" x14ac:dyDescent="0.25">
      <c r="O810007" s="4"/>
    </row>
    <row r="810008" spans="15:15" x14ac:dyDescent="0.25">
      <c r="O810008" s="4"/>
    </row>
    <row r="810009" spans="15:15" x14ac:dyDescent="0.25">
      <c r="O810009" s="4"/>
    </row>
    <row r="810010" spans="15:15" x14ac:dyDescent="0.25">
      <c r="O810010" s="4"/>
    </row>
    <row r="810011" spans="15:15" x14ac:dyDescent="0.25">
      <c r="O810011" s="4"/>
    </row>
    <row r="810012" spans="15:15" x14ac:dyDescent="0.25">
      <c r="O810012" s="4"/>
    </row>
    <row r="810013" spans="15:15" x14ac:dyDescent="0.25">
      <c r="O810013" s="4"/>
    </row>
    <row r="810014" spans="15:15" x14ac:dyDescent="0.25">
      <c r="O810014" s="4"/>
    </row>
    <row r="810015" spans="15:15" x14ac:dyDescent="0.25">
      <c r="O810015" s="4"/>
    </row>
    <row r="810016" spans="15:15" x14ac:dyDescent="0.25">
      <c r="O810016" s="4"/>
    </row>
    <row r="810017" spans="15:15" x14ac:dyDescent="0.25">
      <c r="O810017" s="4"/>
    </row>
    <row r="810018" spans="15:15" x14ac:dyDescent="0.25">
      <c r="O810018" s="4"/>
    </row>
    <row r="810019" spans="15:15" x14ac:dyDescent="0.25">
      <c r="O810019" s="4"/>
    </row>
    <row r="810020" spans="15:15" x14ac:dyDescent="0.25">
      <c r="O810020" s="4"/>
    </row>
    <row r="810021" spans="15:15" x14ac:dyDescent="0.25">
      <c r="O810021" s="4"/>
    </row>
    <row r="810022" spans="15:15" x14ac:dyDescent="0.25">
      <c r="O810022" s="4"/>
    </row>
    <row r="810023" spans="15:15" x14ac:dyDescent="0.25">
      <c r="O810023" s="4"/>
    </row>
    <row r="810024" spans="15:15" x14ac:dyDescent="0.25">
      <c r="O810024" s="4"/>
    </row>
    <row r="810025" spans="15:15" x14ac:dyDescent="0.25">
      <c r="O810025" s="4"/>
    </row>
    <row r="810026" spans="15:15" x14ac:dyDescent="0.25">
      <c r="O810026" s="4"/>
    </row>
    <row r="810027" spans="15:15" x14ac:dyDescent="0.25">
      <c r="O810027" s="4"/>
    </row>
    <row r="810028" spans="15:15" x14ac:dyDescent="0.25">
      <c r="O810028" s="4"/>
    </row>
    <row r="810029" spans="15:15" x14ac:dyDescent="0.25">
      <c r="O810029" s="4"/>
    </row>
    <row r="810030" spans="15:15" x14ac:dyDescent="0.25">
      <c r="O810030" s="4"/>
    </row>
    <row r="810031" spans="15:15" x14ac:dyDescent="0.25">
      <c r="O810031" s="4"/>
    </row>
    <row r="810032" spans="15:15" x14ac:dyDescent="0.25">
      <c r="O810032" s="4"/>
    </row>
    <row r="810033" spans="15:15" x14ac:dyDescent="0.25">
      <c r="O810033" s="4"/>
    </row>
    <row r="810034" spans="15:15" x14ac:dyDescent="0.25">
      <c r="O810034" s="4"/>
    </row>
    <row r="810035" spans="15:15" x14ac:dyDescent="0.25">
      <c r="O810035" s="4"/>
    </row>
    <row r="810036" spans="15:15" x14ac:dyDescent="0.25">
      <c r="O810036" s="4"/>
    </row>
    <row r="810037" spans="15:15" x14ac:dyDescent="0.25">
      <c r="O810037" s="4"/>
    </row>
    <row r="810038" spans="15:15" x14ac:dyDescent="0.25">
      <c r="O810038" s="4"/>
    </row>
    <row r="810039" spans="15:15" x14ac:dyDescent="0.25">
      <c r="O810039" s="4"/>
    </row>
    <row r="810040" spans="15:15" x14ac:dyDescent="0.25">
      <c r="O810040" s="4"/>
    </row>
    <row r="810041" spans="15:15" x14ac:dyDescent="0.25">
      <c r="O810041" s="4"/>
    </row>
    <row r="810042" spans="15:15" x14ac:dyDescent="0.25">
      <c r="O810042" s="4"/>
    </row>
    <row r="810043" spans="15:15" x14ac:dyDescent="0.25">
      <c r="O810043" s="4"/>
    </row>
    <row r="810044" spans="15:15" x14ac:dyDescent="0.25">
      <c r="O810044" s="4"/>
    </row>
    <row r="810045" spans="15:15" x14ac:dyDescent="0.25">
      <c r="O810045" s="4"/>
    </row>
    <row r="810046" spans="15:15" x14ac:dyDescent="0.25">
      <c r="O810046" s="4"/>
    </row>
    <row r="810047" spans="15:15" x14ac:dyDescent="0.25">
      <c r="O810047" s="4"/>
    </row>
    <row r="810048" spans="15:15" x14ac:dyDescent="0.25">
      <c r="O810048" s="4"/>
    </row>
    <row r="810049" spans="15:15" x14ac:dyDescent="0.25">
      <c r="O810049" s="4"/>
    </row>
    <row r="810050" spans="15:15" x14ac:dyDescent="0.25">
      <c r="O810050" s="4"/>
    </row>
    <row r="810051" spans="15:15" x14ac:dyDescent="0.25">
      <c r="O810051" s="4"/>
    </row>
    <row r="810052" spans="15:15" x14ac:dyDescent="0.25">
      <c r="O810052" s="4"/>
    </row>
    <row r="810053" spans="15:15" x14ac:dyDescent="0.25">
      <c r="O810053" s="4"/>
    </row>
    <row r="810054" spans="15:15" x14ac:dyDescent="0.25">
      <c r="O810054" s="4"/>
    </row>
    <row r="810055" spans="15:15" x14ac:dyDescent="0.25">
      <c r="O810055" s="4"/>
    </row>
    <row r="810056" spans="15:15" x14ac:dyDescent="0.25">
      <c r="O810056" s="4"/>
    </row>
    <row r="810057" spans="15:15" x14ac:dyDescent="0.25">
      <c r="O810057" s="4"/>
    </row>
    <row r="810058" spans="15:15" x14ac:dyDescent="0.25">
      <c r="O810058" s="4"/>
    </row>
    <row r="810059" spans="15:15" x14ac:dyDescent="0.25">
      <c r="O810059" s="4"/>
    </row>
    <row r="810060" spans="15:15" x14ac:dyDescent="0.25">
      <c r="O810060" s="4"/>
    </row>
    <row r="810061" spans="15:15" x14ac:dyDescent="0.25">
      <c r="O810061" s="4"/>
    </row>
    <row r="810062" spans="15:15" x14ac:dyDescent="0.25">
      <c r="O810062" s="4"/>
    </row>
    <row r="810063" spans="15:15" x14ac:dyDescent="0.25">
      <c r="O810063" s="4"/>
    </row>
    <row r="810064" spans="15:15" x14ac:dyDescent="0.25">
      <c r="O810064" s="4"/>
    </row>
    <row r="810065" spans="15:15" x14ac:dyDescent="0.25">
      <c r="O810065" s="4"/>
    </row>
    <row r="810066" spans="15:15" x14ac:dyDescent="0.25">
      <c r="O810066" s="4"/>
    </row>
    <row r="810067" spans="15:15" x14ac:dyDescent="0.25">
      <c r="O810067" s="4"/>
    </row>
    <row r="810068" spans="15:15" x14ac:dyDescent="0.25">
      <c r="O810068" s="4"/>
    </row>
    <row r="810069" spans="15:15" x14ac:dyDescent="0.25">
      <c r="O810069" s="4"/>
    </row>
    <row r="810070" spans="15:15" x14ac:dyDescent="0.25">
      <c r="O810070" s="4"/>
    </row>
    <row r="810071" spans="15:15" x14ac:dyDescent="0.25">
      <c r="O810071" s="4"/>
    </row>
    <row r="810072" spans="15:15" x14ac:dyDescent="0.25">
      <c r="O810072" s="4"/>
    </row>
    <row r="810073" spans="15:15" x14ac:dyDescent="0.25">
      <c r="O810073" s="4"/>
    </row>
    <row r="810074" spans="15:15" x14ac:dyDescent="0.25">
      <c r="O810074" s="4"/>
    </row>
    <row r="810075" spans="15:15" x14ac:dyDescent="0.25">
      <c r="O810075" s="4"/>
    </row>
    <row r="810076" spans="15:15" x14ac:dyDescent="0.25">
      <c r="O810076" s="4"/>
    </row>
    <row r="810077" spans="15:15" x14ac:dyDescent="0.25">
      <c r="O810077" s="4"/>
    </row>
    <row r="810078" spans="15:15" x14ac:dyDescent="0.25">
      <c r="O810078" s="4"/>
    </row>
    <row r="810079" spans="15:15" x14ac:dyDescent="0.25">
      <c r="O810079" s="4"/>
    </row>
    <row r="810080" spans="15:15" x14ac:dyDescent="0.25">
      <c r="O810080" s="4"/>
    </row>
    <row r="810081" spans="15:15" x14ac:dyDescent="0.25">
      <c r="O810081" s="4"/>
    </row>
    <row r="810082" spans="15:15" x14ac:dyDescent="0.25">
      <c r="O810082" s="4"/>
    </row>
    <row r="810083" spans="15:15" x14ac:dyDescent="0.25">
      <c r="O810083" s="4"/>
    </row>
    <row r="810084" spans="15:15" x14ac:dyDescent="0.25">
      <c r="O810084" s="4"/>
    </row>
    <row r="810085" spans="15:15" x14ac:dyDescent="0.25">
      <c r="O810085" s="4"/>
    </row>
    <row r="810086" spans="15:15" x14ac:dyDescent="0.25">
      <c r="O810086" s="4"/>
    </row>
    <row r="810087" spans="15:15" x14ac:dyDescent="0.25">
      <c r="O810087" s="4"/>
    </row>
    <row r="810088" spans="15:15" x14ac:dyDescent="0.25">
      <c r="O810088" s="4"/>
    </row>
    <row r="810089" spans="15:15" x14ac:dyDescent="0.25">
      <c r="O810089" s="4"/>
    </row>
    <row r="810090" spans="15:15" x14ac:dyDescent="0.25">
      <c r="O810090" s="4"/>
    </row>
    <row r="810091" spans="15:15" x14ac:dyDescent="0.25">
      <c r="O810091" s="4"/>
    </row>
    <row r="810092" spans="15:15" x14ac:dyDescent="0.25">
      <c r="O810092" s="4"/>
    </row>
    <row r="810093" spans="15:15" x14ac:dyDescent="0.25">
      <c r="O810093" s="4"/>
    </row>
    <row r="810094" spans="15:15" x14ac:dyDescent="0.25">
      <c r="O810094" s="4"/>
    </row>
    <row r="810095" spans="15:15" x14ac:dyDescent="0.25">
      <c r="O810095" s="4"/>
    </row>
    <row r="810096" spans="15:15" x14ac:dyDescent="0.25">
      <c r="O810096" s="4"/>
    </row>
    <row r="810097" spans="15:15" x14ac:dyDescent="0.25">
      <c r="O810097" s="4"/>
    </row>
    <row r="810098" spans="15:15" x14ac:dyDescent="0.25">
      <c r="O810098" s="4"/>
    </row>
    <row r="810099" spans="15:15" x14ac:dyDescent="0.25">
      <c r="O810099" s="4"/>
    </row>
    <row r="810100" spans="15:15" x14ac:dyDescent="0.25">
      <c r="O810100" s="4"/>
    </row>
    <row r="810101" spans="15:15" x14ac:dyDescent="0.25">
      <c r="O810101" s="4"/>
    </row>
    <row r="810102" spans="15:15" x14ac:dyDescent="0.25">
      <c r="O810102" s="4"/>
    </row>
    <row r="810103" spans="15:15" x14ac:dyDescent="0.25">
      <c r="O810103" s="4"/>
    </row>
    <row r="810104" spans="15:15" x14ac:dyDescent="0.25">
      <c r="O810104" s="4"/>
    </row>
    <row r="810105" spans="15:15" x14ac:dyDescent="0.25">
      <c r="O810105" s="4"/>
    </row>
    <row r="810106" spans="15:15" x14ac:dyDescent="0.25">
      <c r="O810106" s="4"/>
    </row>
    <row r="810107" spans="15:15" x14ac:dyDescent="0.25">
      <c r="O810107" s="4"/>
    </row>
    <row r="810108" spans="15:15" x14ac:dyDescent="0.25">
      <c r="O810108" s="4"/>
    </row>
    <row r="810109" spans="15:15" x14ac:dyDescent="0.25">
      <c r="O810109" s="4"/>
    </row>
    <row r="810110" spans="15:15" x14ac:dyDescent="0.25">
      <c r="O810110" s="4"/>
    </row>
    <row r="810111" spans="15:15" x14ac:dyDescent="0.25">
      <c r="O810111" s="4"/>
    </row>
    <row r="810112" spans="15:15" x14ac:dyDescent="0.25">
      <c r="O810112" s="4"/>
    </row>
    <row r="810113" spans="15:15" x14ac:dyDescent="0.25">
      <c r="O810113" s="4"/>
    </row>
    <row r="810114" spans="15:15" x14ac:dyDescent="0.25">
      <c r="O810114" s="4"/>
    </row>
    <row r="810115" spans="15:15" x14ac:dyDescent="0.25">
      <c r="O810115" s="4"/>
    </row>
    <row r="810116" spans="15:15" x14ac:dyDescent="0.25">
      <c r="O810116" s="4"/>
    </row>
    <row r="810117" spans="15:15" x14ac:dyDescent="0.25">
      <c r="O810117" s="4"/>
    </row>
    <row r="810118" spans="15:15" x14ac:dyDescent="0.25">
      <c r="O810118" s="4"/>
    </row>
    <row r="810119" spans="15:15" x14ac:dyDescent="0.25">
      <c r="O810119" s="4"/>
    </row>
    <row r="810120" spans="15:15" x14ac:dyDescent="0.25">
      <c r="O810120" s="4"/>
    </row>
    <row r="810121" spans="15:15" x14ac:dyDescent="0.25">
      <c r="O810121" s="4"/>
    </row>
    <row r="810122" spans="15:15" x14ac:dyDescent="0.25">
      <c r="O810122" s="4"/>
    </row>
    <row r="810123" spans="15:15" x14ac:dyDescent="0.25">
      <c r="O810123" s="4"/>
    </row>
    <row r="810124" spans="15:15" x14ac:dyDescent="0.25">
      <c r="O810124" s="4"/>
    </row>
    <row r="810125" spans="15:15" x14ac:dyDescent="0.25">
      <c r="O810125" s="4"/>
    </row>
    <row r="810126" spans="15:15" x14ac:dyDescent="0.25">
      <c r="O810126" s="4"/>
    </row>
    <row r="810127" spans="15:15" x14ac:dyDescent="0.25">
      <c r="O810127" s="4"/>
    </row>
    <row r="810128" spans="15:15" x14ac:dyDescent="0.25">
      <c r="O810128" s="4"/>
    </row>
    <row r="810129" spans="15:15" x14ac:dyDescent="0.25">
      <c r="O810129" s="4"/>
    </row>
    <row r="810130" spans="15:15" x14ac:dyDescent="0.25">
      <c r="O810130" s="4"/>
    </row>
    <row r="810131" spans="15:15" x14ac:dyDescent="0.25">
      <c r="O810131" s="4"/>
    </row>
    <row r="810132" spans="15:15" x14ac:dyDescent="0.25">
      <c r="O810132" s="4"/>
    </row>
    <row r="810133" spans="15:15" x14ac:dyDescent="0.25">
      <c r="O810133" s="4"/>
    </row>
    <row r="810134" spans="15:15" x14ac:dyDescent="0.25">
      <c r="O810134" s="4"/>
    </row>
    <row r="810135" spans="15:15" x14ac:dyDescent="0.25">
      <c r="O810135" s="4"/>
    </row>
    <row r="810136" spans="15:15" x14ac:dyDescent="0.25">
      <c r="O810136" s="4"/>
    </row>
    <row r="810137" spans="15:15" x14ac:dyDescent="0.25">
      <c r="O810137" s="4"/>
    </row>
    <row r="810138" spans="15:15" x14ac:dyDescent="0.25">
      <c r="O810138" s="4"/>
    </row>
    <row r="810139" spans="15:15" x14ac:dyDescent="0.25">
      <c r="O810139" s="4"/>
    </row>
    <row r="810140" spans="15:15" x14ac:dyDescent="0.25">
      <c r="O810140" s="4"/>
    </row>
    <row r="810141" spans="15:15" x14ac:dyDescent="0.25">
      <c r="O810141" s="4"/>
    </row>
    <row r="810142" spans="15:15" x14ac:dyDescent="0.25">
      <c r="O810142" s="4"/>
    </row>
    <row r="810143" spans="15:15" x14ac:dyDescent="0.25">
      <c r="O810143" s="4"/>
    </row>
    <row r="810144" spans="15:15" x14ac:dyDescent="0.25">
      <c r="O810144" s="4"/>
    </row>
    <row r="810145" spans="15:15" x14ac:dyDescent="0.25">
      <c r="O810145" s="4"/>
    </row>
    <row r="810146" spans="15:15" x14ac:dyDescent="0.25">
      <c r="O810146" s="4"/>
    </row>
    <row r="810147" spans="15:15" x14ac:dyDescent="0.25">
      <c r="O810147" s="4"/>
    </row>
    <row r="810148" spans="15:15" x14ac:dyDescent="0.25">
      <c r="O810148" s="4"/>
    </row>
    <row r="810149" spans="15:15" x14ac:dyDescent="0.25">
      <c r="O810149" s="4"/>
    </row>
    <row r="810150" spans="15:15" x14ac:dyDescent="0.25">
      <c r="O810150" s="4"/>
    </row>
    <row r="810151" spans="15:15" x14ac:dyDescent="0.25">
      <c r="O810151" s="4"/>
    </row>
    <row r="810152" spans="15:15" x14ac:dyDescent="0.25">
      <c r="O810152" s="4"/>
    </row>
    <row r="810153" spans="15:15" x14ac:dyDescent="0.25">
      <c r="O810153" s="4"/>
    </row>
    <row r="810154" spans="15:15" x14ac:dyDescent="0.25">
      <c r="O810154" s="4"/>
    </row>
    <row r="810155" spans="15:15" x14ac:dyDescent="0.25">
      <c r="O810155" s="4"/>
    </row>
    <row r="810156" spans="15:15" x14ac:dyDescent="0.25">
      <c r="O810156" s="4"/>
    </row>
    <row r="810157" spans="15:15" x14ac:dyDescent="0.25">
      <c r="O810157" s="4"/>
    </row>
    <row r="810158" spans="15:15" x14ac:dyDescent="0.25">
      <c r="O810158" s="4"/>
    </row>
    <row r="810159" spans="15:15" x14ac:dyDescent="0.25">
      <c r="O810159" s="4"/>
    </row>
    <row r="810160" spans="15:15" x14ac:dyDescent="0.25">
      <c r="O810160" s="4"/>
    </row>
    <row r="810161" spans="15:15" x14ac:dyDescent="0.25">
      <c r="O810161" s="4"/>
    </row>
    <row r="810162" spans="15:15" x14ac:dyDescent="0.25">
      <c r="O810162" s="4"/>
    </row>
    <row r="810163" spans="15:15" x14ac:dyDescent="0.25">
      <c r="O810163" s="4"/>
    </row>
    <row r="810164" spans="15:15" x14ac:dyDescent="0.25">
      <c r="O810164" s="4"/>
    </row>
    <row r="810165" spans="15:15" x14ac:dyDescent="0.25">
      <c r="O810165" s="4"/>
    </row>
    <row r="810166" spans="15:15" x14ac:dyDescent="0.25">
      <c r="O810166" s="4"/>
    </row>
    <row r="810167" spans="15:15" x14ac:dyDescent="0.25">
      <c r="O810167" s="4"/>
    </row>
    <row r="810168" spans="15:15" x14ac:dyDescent="0.25">
      <c r="O810168" s="4"/>
    </row>
    <row r="810169" spans="15:15" x14ac:dyDescent="0.25">
      <c r="O810169" s="4"/>
    </row>
    <row r="810170" spans="15:15" x14ac:dyDescent="0.25">
      <c r="O810170" s="4"/>
    </row>
    <row r="810171" spans="15:15" x14ac:dyDescent="0.25">
      <c r="O810171" s="4"/>
    </row>
    <row r="810172" spans="15:15" x14ac:dyDescent="0.25">
      <c r="O810172" s="4"/>
    </row>
    <row r="810173" spans="15:15" x14ac:dyDescent="0.25">
      <c r="O810173" s="4"/>
    </row>
    <row r="810174" spans="15:15" x14ac:dyDescent="0.25">
      <c r="O810174" s="4"/>
    </row>
    <row r="810175" spans="15:15" x14ac:dyDescent="0.25">
      <c r="O810175" s="4"/>
    </row>
    <row r="810176" spans="15:15" x14ac:dyDescent="0.25">
      <c r="O810176" s="4"/>
    </row>
    <row r="810177" spans="15:15" x14ac:dyDescent="0.25">
      <c r="O810177" s="4"/>
    </row>
    <row r="810178" spans="15:15" x14ac:dyDescent="0.25">
      <c r="O810178" s="4"/>
    </row>
    <row r="810179" spans="15:15" x14ac:dyDescent="0.25">
      <c r="O810179" s="4"/>
    </row>
    <row r="810180" spans="15:15" x14ac:dyDescent="0.25">
      <c r="O810180" s="4"/>
    </row>
    <row r="810181" spans="15:15" x14ac:dyDescent="0.25">
      <c r="O810181" s="4"/>
    </row>
    <row r="810182" spans="15:15" x14ac:dyDescent="0.25">
      <c r="O810182" s="4"/>
    </row>
    <row r="810183" spans="15:15" x14ac:dyDescent="0.25">
      <c r="O810183" s="4"/>
    </row>
    <row r="810184" spans="15:15" x14ac:dyDescent="0.25">
      <c r="O810184" s="4"/>
    </row>
    <row r="810185" spans="15:15" x14ac:dyDescent="0.25">
      <c r="O810185" s="4"/>
    </row>
    <row r="810186" spans="15:15" x14ac:dyDescent="0.25">
      <c r="O810186" s="4"/>
    </row>
    <row r="810187" spans="15:15" x14ac:dyDescent="0.25">
      <c r="O810187" s="4"/>
    </row>
    <row r="810188" spans="15:15" x14ac:dyDescent="0.25">
      <c r="O810188" s="4"/>
    </row>
    <row r="810189" spans="15:15" x14ac:dyDescent="0.25">
      <c r="O810189" s="4"/>
    </row>
    <row r="810190" spans="15:15" x14ac:dyDescent="0.25">
      <c r="O810190" s="4"/>
    </row>
    <row r="810191" spans="15:15" x14ac:dyDescent="0.25">
      <c r="O810191" s="4"/>
    </row>
    <row r="810192" spans="15:15" x14ac:dyDescent="0.25">
      <c r="O810192" s="4"/>
    </row>
    <row r="810193" spans="15:15" x14ac:dyDescent="0.25">
      <c r="O810193" s="4"/>
    </row>
    <row r="810194" spans="15:15" x14ac:dyDescent="0.25">
      <c r="O810194" s="4"/>
    </row>
    <row r="810195" spans="15:15" x14ac:dyDescent="0.25">
      <c r="O810195" s="4"/>
    </row>
    <row r="810196" spans="15:15" x14ac:dyDescent="0.25">
      <c r="O810196" s="4"/>
    </row>
    <row r="810197" spans="15:15" x14ac:dyDescent="0.25">
      <c r="O810197" s="4"/>
    </row>
    <row r="810198" spans="15:15" x14ac:dyDescent="0.25">
      <c r="O810198" s="4"/>
    </row>
    <row r="810199" spans="15:15" x14ac:dyDescent="0.25">
      <c r="O810199" s="4"/>
    </row>
    <row r="810200" spans="15:15" x14ac:dyDescent="0.25">
      <c r="O810200" s="4"/>
    </row>
    <row r="810201" spans="15:15" x14ac:dyDescent="0.25">
      <c r="O810201" s="4"/>
    </row>
    <row r="810202" spans="15:15" x14ac:dyDescent="0.25">
      <c r="O810202" s="4"/>
    </row>
    <row r="810203" spans="15:15" x14ac:dyDescent="0.25">
      <c r="O810203" s="4"/>
    </row>
    <row r="810204" spans="15:15" x14ac:dyDescent="0.25">
      <c r="O810204" s="4"/>
    </row>
    <row r="810205" spans="15:15" x14ac:dyDescent="0.25">
      <c r="O810205" s="4"/>
    </row>
    <row r="810206" spans="15:15" x14ac:dyDescent="0.25">
      <c r="O810206" s="4"/>
    </row>
    <row r="810207" spans="15:15" x14ac:dyDescent="0.25">
      <c r="O810207" s="4"/>
    </row>
    <row r="810208" spans="15:15" x14ac:dyDescent="0.25">
      <c r="O810208" s="4"/>
    </row>
    <row r="810209" spans="15:15" x14ac:dyDescent="0.25">
      <c r="O810209" s="4"/>
    </row>
    <row r="810210" spans="15:15" x14ac:dyDescent="0.25">
      <c r="O810210" s="4"/>
    </row>
    <row r="810211" spans="15:15" x14ac:dyDescent="0.25">
      <c r="O810211" s="4"/>
    </row>
    <row r="810212" spans="15:15" x14ac:dyDescent="0.25">
      <c r="O810212" s="4"/>
    </row>
    <row r="810213" spans="15:15" x14ac:dyDescent="0.25">
      <c r="O810213" s="4"/>
    </row>
    <row r="810214" spans="15:15" x14ac:dyDescent="0.25">
      <c r="O810214" s="4"/>
    </row>
    <row r="810215" spans="15:15" x14ac:dyDescent="0.25">
      <c r="O810215" s="4"/>
    </row>
    <row r="810216" spans="15:15" x14ac:dyDescent="0.25">
      <c r="O810216" s="4"/>
    </row>
    <row r="810217" spans="15:15" x14ac:dyDescent="0.25">
      <c r="O810217" s="4"/>
    </row>
    <row r="810218" spans="15:15" x14ac:dyDescent="0.25">
      <c r="O810218" s="4"/>
    </row>
    <row r="810219" spans="15:15" x14ac:dyDescent="0.25">
      <c r="O810219" s="4"/>
    </row>
    <row r="810220" spans="15:15" x14ac:dyDescent="0.25">
      <c r="O810220" s="4"/>
    </row>
    <row r="810221" spans="15:15" x14ac:dyDescent="0.25">
      <c r="O810221" s="4"/>
    </row>
    <row r="810222" spans="15:15" x14ac:dyDescent="0.25">
      <c r="O810222" s="4"/>
    </row>
    <row r="810223" spans="15:15" x14ac:dyDescent="0.25">
      <c r="O810223" s="4"/>
    </row>
    <row r="810224" spans="15:15" x14ac:dyDescent="0.25">
      <c r="O810224" s="4"/>
    </row>
    <row r="810225" spans="15:15" x14ac:dyDescent="0.25">
      <c r="O810225" s="4"/>
    </row>
    <row r="810226" spans="15:15" x14ac:dyDescent="0.25">
      <c r="O810226" s="4"/>
    </row>
    <row r="810227" spans="15:15" x14ac:dyDescent="0.25">
      <c r="O810227" s="4"/>
    </row>
    <row r="810228" spans="15:15" x14ac:dyDescent="0.25">
      <c r="O810228" s="4"/>
    </row>
    <row r="810229" spans="15:15" x14ac:dyDescent="0.25">
      <c r="O810229" s="4"/>
    </row>
    <row r="810230" spans="15:15" x14ac:dyDescent="0.25">
      <c r="O810230" s="4"/>
    </row>
    <row r="810231" spans="15:15" x14ac:dyDescent="0.25">
      <c r="O810231" s="4"/>
    </row>
    <row r="810232" spans="15:15" x14ac:dyDescent="0.25">
      <c r="O810232" s="4"/>
    </row>
    <row r="810233" spans="15:15" x14ac:dyDescent="0.25">
      <c r="O810233" s="4"/>
    </row>
    <row r="810234" spans="15:15" x14ac:dyDescent="0.25">
      <c r="O810234" s="4"/>
    </row>
    <row r="810235" spans="15:15" x14ac:dyDescent="0.25">
      <c r="O810235" s="4"/>
    </row>
    <row r="810236" spans="15:15" x14ac:dyDescent="0.25">
      <c r="O810236" s="4"/>
    </row>
    <row r="810237" spans="15:15" x14ac:dyDescent="0.25">
      <c r="O810237" s="4"/>
    </row>
    <row r="810238" spans="15:15" x14ac:dyDescent="0.25">
      <c r="O810238" s="4"/>
    </row>
    <row r="810239" spans="15:15" x14ac:dyDescent="0.25">
      <c r="O810239" s="4"/>
    </row>
    <row r="810240" spans="15:15" x14ac:dyDescent="0.25">
      <c r="O810240" s="4"/>
    </row>
    <row r="810241" spans="15:15" x14ac:dyDescent="0.25">
      <c r="O810241" s="4"/>
    </row>
    <row r="810242" spans="15:15" x14ac:dyDescent="0.25">
      <c r="O810242" s="4"/>
    </row>
    <row r="810243" spans="15:15" x14ac:dyDescent="0.25">
      <c r="O810243" s="4"/>
    </row>
    <row r="810244" spans="15:15" x14ac:dyDescent="0.25">
      <c r="O810244" s="4"/>
    </row>
    <row r="810245" spans="15:15" x14ac:dyDescent="0.25">
      <c r="O810245" s="4"/>
    </row>
    <row r="810246" spans="15:15" x14ac:dyDescent="0.25">
      <c r="O810246" s="4"/>
    </row>
    <row r="810247" spans="15:15" x14ac:dyDescent="0.25">
      <c r="O810247" s="4"/>
    </row>
    <row r="810248" spans="15:15" x14ac:dyDescent="0.25">
      <c r="O810248" s="4"/>
    </row>
    <row r="810249" spans="15:15" x14ac:dyDescent="0.25">
      <c r="O810249" s="4"/>
    </row>
    <row r="810250" spans="15:15" x14ac:dyDescent="0.25">
      <c r="O810250" s="4"/>
    </row>
    <row r="810251" spans="15:15" x14ac:dyDescent="0.25">
      <c r="O810251" s="4"/>
    </row>
    <row r="810252" spans="15:15" x14ac:dyDescent="0.25">
      <c r="O810252" s="4"/>
    </row>
    <row r="810253" spans="15:15" x14ac:dyDescent="0.25">
      <c r="O810253" s="4"/>
    </row>
    <row r="810254" spans="15:15" x14ac:dyDescent="0.25">
      <c r="O810254" s="4"/>
    </row>
    <row r="810255" spans="15:15" x14ac:dyDescent="0.25">
      <c r="O810255" s="4"/>
    </row>
    <row r="810256" spans="15:15" x14ac:dyDescent="0.25">
      <c r="O810256" s="4"/>
    </row>
    <row r="810257" spans="15:15" x14ac:dyDescent="0.25">
      <c r="O810257" s="4"/>
    </row>
    <row r="810258" spans="15:15" x14ac:dyDescent="0.25">
      <c r="O810258" s="4"/>
    </row>
    <row r="810259" spans="15:15" x14ac:dyDescent="0.25">
      <c r="O810259" s="4"/>
    </row>
    <row r="810260" spans="15:15" x14ac:dyDescent="0.25">
      <c r="O810260" s="4"/>
    </row>
    <row r="810261" spans="15:15" x14ac:dyDescent="0.25">
      <c r="O810261" s="4"/>
    </row>
    <row r="810262" spans="15:15" x14ac:dyDescent="0.25">
      <c r="O810262" s="4"/>
    </row>
    <row r="810263" spans="15:15" x14ac:dyDescent="0.25">
      <c r="O810263" s="4"/>
    </row>
    <row r="810264" spans="15:15" x14ac:dyDescent="0.25">
      <c r="O810264" s="4"/>
    </row>
    <row r="810265" spans="15:15" x14ac:dyDescent="0.25">
      <c r="O810265" s="4"/>
    </row>
    <row r="810266" spans="15:15" x14ac:dyDescent="0.25">
      <c r="O810266" s="4"/>
    </row>
    <row r="810267" spans="15:15" x14ac:dyDescent="0.25">
      <c r="O810267" s="4"/>
    </row>
    <row r="810268" spans="15:15" x14ac:dyDescent="0.25">
      <c r="O810268" s="4"/>
    </row>
    <row r="810269" spans="15:15" x14ac:dyDescent="0.25">
      <c r="O810269" s="4"/>
    </row>
    <row r="810270" spans="15:15" x14ac:dyDescent="0.25">
      <c r="O810270" s="4"/>
    </row>
    <row r="810271" spans="15:15" x14ac:dyDescent="0.25">
      <c r="O810271" s="4"/>
    </row>
    <row r="810272" spans="15:15" x14ac:dyDescent="0.25">
      <c r="O810272" s="4"/>
    </row>
    <row r="810273" spans="15:15" x14ac:dyDescent="0.25">
      <c r="O810273" s="4"/>
    </row>
    <row r="810274" spans="15:15" x14ac:dyDescent="0.25">
      <c r="O810274" s="4"/>
    </row>
    <row r="810275" spans="15:15" x14ac:dyDescent="0.25">
      <c r="O810275" s="4"/>
    </row>
    <row r="810276" spans="15:15" x14ac:dyDescent="0.25">
      <c r="O810276" s="4"/>
    </row>
    <row r="810277" spans="15:15" x14ac:dyDescent="0.25">
      <c r="O810277" s="4"/>
    </row>
    <row r="810278" spans="15:15" x14ac:dyDescent="0.25">
      <c r="O810278" s="4"/>
    </row>
    <row r="810279" spans="15:15" x14ac:dyDescent="0.25">
      <c r="O810279" s="4"/>
    </row>
    <row r="810280" spans="15:15" x14ac:dyDescent="0.25">
      <c r="O810280" s="4"/>
    </row>
    <row r="810281" spans="15:15" x14ac:dyDescent="0.25">
      <c r="O810281" s="4"/>
    </row>
    <row r="810282" spans="15:15" x14ac:dyDescent="0.25">
      <c r="O810282" s="4"/>
    </row>
    <row r="810283" spans="15:15" x14ac:dyDescent="0.25">
      <c r="O810283" s="4"/>
    </row>
    <row r="810284" spans="15:15" x14ac:dyDescent="0.25">
      <c r="O810284" s="4"/>
    </row>
    <row r="810285" spans="15:15" x14ac:dyDescent="0.25">
      <c r="O810285" s="4"/>
    </row>
    <row r="810286" spans="15:15" x14ac:dyDescent="0.25">
      <c r="O810286" s="4"/>
    </row>
    <row r="810287" spans="15:15" x14ac:dyDescent="0.25">
      <c r="O810287" s="4"/>
    </row>
    <row r="810288" spans="15:15" x14ac:dyDescent="0.25">
      <c r="O810288" s="4"/>
    </row>
    <row r="810289" spans="15:15" x14ac:dyDescent="0.25">
      <c r="O810289" s="4"/>
    </row>
    <row r="810290" spans="15:15" x14ac:dyDescent="0.25">
      <c r="O810290" s="4"/>
    </row>
    <row r="810291" spans="15:15" x14ac:dyDescent="0.25">
      <c r="O810291" s="4"/>
    </row>
    <row r="810292" spans="15:15" x14ac:dyDescent="0.25">
      <c r="O810292" s="4"/>
    </row>
    <row r="810293" spans="15:15" x14ac:dyDescent="0.25">
      <c r="O810293" s="4"/>
    </row>
    <row r="810294" spans="15:15" x14ac:dyDescent="0.25">
      <c r="O810294" s="4"/>
    </row>
    <row r="810295" spans="15:15" x14ac:dyDescent="0.25">
      <c r="O810295" s="4"/>
    </row>
    <row r="810296" spans="15:15" x14ac:dyDescent="0.25">
      <c r="O810296" s="4"/>
    </row>
    <row r="810297" spans="15:15" x14ac:dyDescent="0.25">
      <c r="O810297" s="4"/>
    </row>
    <row r="810298" spans="15:15" x14ac:dyDescent="0.25">
      <c r="O810298" s="4"/>
    </row>
    <row r="810299" spans="15:15" x14ac:dyDescent="0.25">
      <c r="O810299" s="4"/>
    </row>
    <row r="810300" spans="15:15" x14ac:dyDescent="0.25">
      <c r="O810300" s="4"/>
    </row>
    <row r="810301" spans="15:15" x14ac:dyDescent="0.25">
      <c r="O810301" s="4"/>
    </row>
    <row r="810302" spans="15:15" x14ac:dyDescent="0.25">
      <c r="O810302" s="4"/>
    </row>
    <row r="810303" spans="15:15" x14ac:dyDescent="0.25">
      <c r="O810303" s="4"/>
    </row>
    <row r="810304" spans="15:15" x14ac:dyDescent="0.25">
      <c r="O810304" s="4"/>
    </row>
    <row r="810305" spans="15:15" x14ac:dyDescent="0.25">
      <c r="O810305" s="4"/>
    </row>
    <row r="810306" spans="15:15" x14ac:dyDescent="0.25">
      <c r="O810306" s="4"/>
    </row>
    <row r="810307" spans="15:15" x14ac:dyDescent="0.25">
      <c r="O810307" s="4"/>
    </row>
    <row r="810308" spans="15:15" x14ac:dyDescent="0.25">
      <c r="O810308" s="4"/>
    </row>
    <row r="810309" spans="15:15" x14ac:dyDescent="0.25">
      <c r="O810309" s="4"/>
    </row>
    <row r="810310" spans="15:15" x14ac:dyDescent="0.25">
      <c r="O810310" s="4"/>
    </row>
    <row r="810311" spans="15:15" x14ac:dyDescent="0.25">
      <c r="O810311" s="4"/>
    </row>
    <row r="810312" spans="15:15" x14ac:dyDescent="0.25">
      <c r="O810312" s="4"/>
    </row>
    <row r="810313" spans="15:15" x14ac:dyDescent="0.25">
      <c r="O810313" s="4"/>
    </row>
    <row r="810314" spans="15:15" x14ac:dyDescent="0.25">
      <c r="O810314" s="4"/>
    </row>
    <row r="810315" spans="15:15" x14ac:dyDescent="0.25">
      <c r="O810315" s="4"/>
    </row>
    <row r="810316" spans="15:15" x14ac:dyDescent="0.25">
      <c r="O810316" s="4"/>
    </row>
    <row r="810317" spans="15:15" x14ac:dyDescent="0.25">
      <c r="O810317" s="4"/>
    </row>
    <row r="810318" spans="15:15" x14ac:dyDescent="0.25">
      <c r="O810318" s="4"/>
    </row>
    <row r="810319" spans="15:15" x14ac:dyDescent="0.25">
      <c r="O810319" s="4"/>
    </row>
    <row r="810320" spans="15:15" x14ac:dyDescent="0.25">
      <c r="O810320" s="4"/>
    </row>
    <row r="810321" spans="15:15" x14ac:dyDescent="0.25">
      <c r="O810321" s="4"/>
    </row>
    <row r="810322" spans="15:15" x14ac:dyDescent="0.25">
      <c r="O810322" s="4"/>
    </row>
    <row r="810323" spans="15:15" x14ac:dyDescent="0.25">
      <c r="O810323" s="4"/>
    </row>
    <row r="810324" spans="15:15" x14ac:dyDescent="0.25">
      <c r="O810324" s="4"/>
    </row>
    <row r="810325" spans="15:15" x14ac:dyDescent="0.25">
      <c r="O810325" s="4"/>
    </row>
    <row r="810326" spans="15:15" x14ac:dyDescent="0.25">
      <c r="O810326" s="4"/>
    </row>
    <row r="810327" spans="15:15" x14ac:dyDescent="0.25">
      <c r="O810327" s="4"/>
    </row>
    <row r="810328" spans="15:15" x14ac:dyDescent="0.25">
      <c r="O810328" s="4"/>
    </row>
    <row r="810329" spans="15:15" x14ac:dyDescent="0.25">
      <c r="O810329" s="4"/>
    </row>
    <row r="810330" spans="15:15" x14ac:dyDescent="0.25">
      <c r="O810330" s="4"/>
    </row>
    <row r="810331" spans="15:15" x14ac:dyDescent="0.25">
      <c r="O810331" s="4"/>
    </row>
    <row r="810332" spans="15:15" x14ac:dyDescent="0.25">
      <c r="O810332" s="4"/>
    </row>
    <row r="810333" spans="15:15" x14ac:dyDescent="0.25">
      <c r="O810333" s="4"/>
    </row>
    <row r="810334" spans="15:15" x14ac:dyDescent="0.25">
      <c r="O810334" s="4"/>
    </row>
    <row r="810335" spans="15:15" x14ac:dyDescent="0.25">
      <c r="O810335" s="4"/>
    </row>
    <row r="810336" spans="15:15" x14ac:dyDescent="0.25">
      <c r="O810336" s="4"/>
    </row>
    <row r="810337" spans="15:15" x14ac:dyDescent="0.25">
      <c r="O810337" s="4"/>
    </row>
    <row r="810338" spans="15:15" x14ac:dyDescent="0.25">
      <c r="O810338" s="4"/>
    </row>
    <row r="810339" spans="15:15" x14ac:dyDescent="0.25">
      <c r="O810339" s="4"/>
    </row>
    <row r="810340" spans="15:15" x14ac:dyDescent="0.25">
      <c r="O810340" s="4"/>
    </row>
    <row r="810341" spans="15:15" x14ac:dyDescent="0.25">
      <c r="O810341" s="4"/>
    </row>
    <row r="810342" spans="15:15" x14ac:dyDescent="0.25">
      <c r="O810342" s="4"/>
    </row>
    <row r="810343" spans="15:15" x14ac:dyDescent="0.25">
      <c r="O810343" s="4"/>
    </row>
    <row r="810344" spans="15:15" x14ac:dyDescent="0.25">
      <c r="O810344" s="4"/>
    </row>
    <row r="810345" spans="15:15" x14ac:dyDescent="0.25">
      <c r="O810345" s="4"/>
    </row>
    <row r="810346" spans="15:15" x14ac:dyDescent="0.25">
      <c r="O810346" s="4"/>
    </row>
    <row r="810347" spans="15:15" x14ac:dyDescent="0.25">
      <c r="O810347" s="4"/>
    </row>
    <row r="810348" spans="15:15" x14ac:dyDescent="0.25">
      <c r="O810348" s="4"/>
    </row>
    <row r="810349" spans="15:15" x14ac:dyDescent="0.25">
      <c r="O810349" s="4"/>
    </row>
    <row r="810350" spans="15:15" x14ac:dyDescent="0.25">
      <c r="O810350" s="4"/>
    </row>
    <row r="810351" spans="15:15" x14ac:dyDescent="0.25">
      <c r="O810351" s="4"/>
    </row>
    <row r="810352" spans="15:15" x14ac:dyDescent="0.25">
      <c r="O810352" s="4"/>
    </row>
    <row r="810353" spans="15:15" x14ac:dyDescent="0.25">
      <c r="O810353" s="4"/>
    </row>
    <row r="810354" spans="15:15" x14ac:dyDescent="0.25">
      <c r="O810354" s="4"/>
    </row>
    <row r="810355" spans="15:15" x14ac:dyDescent="0.25">
      <c r="O810355" s="4"/>
    </row>
    <row r="810356" spans="15:15" x14ac:dyDescent="0.25">
      <c r="O810356" s="4"/>
    </row>
    <row r="810357" spans="15:15" x14ac:dyDescent="0.25">
      <c r="O810357" s="4"/>
    </row>
    <row r="810358" spans="15:15" x14ac:dyDescent="0.25">
      <c r="O810358" s="4"/>
    </row>
    <row r="810359" spans="15:15" x14ac:dyDescent="0.25">
      <c r="O810359" s="4"/>
    </row>
    <row r="810360" spans="15:15" x14ac:dyDescent="0.25">
      <c r="O810360" s="4"/>
    </row>
    <row r="810361" spans="15:15" x14ac:dyDescent="0.25">
      <c r="O810361" s="4"/>
    </row>
    <row r="810362" spans="15:15" x14ac:dyDescent="0.25">
      <c r="O810362" s="4"/>
    </row>
    <row r="810363" spans="15:15" x14ac:dyDescent="0.25">
      <c r="O810363" s="4"/>
    </row>
    <row r="810364" spans="15:15" x14ac:dyDescent="0.25">
      <c r="O810364" s="4"/>
    </row>
    <row r="810365" spans="15:15" x14ac:dyDescent="0.25">
      <c r="O810365" s="4"/>
    </row>
    <row r="810366" spans="15:15" x14ac:dyDescent="0.25">
      <c r="O810366" s="4"/>
    </row>
    <row r="810367" spans="15:15" x14ac:dyDescent="0.25">
      <c r="O810367" s="4"/>
    </row>
    <row r="810368" spans="15:15" x14ac:dyDescent="0.25">
      <c r="O810368" s="4"/>
    </row>
    <row r="810369" spans="15:15" x14ac:dyDescent="0.25">
      <c r="O810369" s="4"/>
    </row>
    <row r="810370" spans="15:15" x14ac:dyDescent="0.25">
      <c r="O810370" s="4"/>
    </row>
    <row r="810371" spans="15:15" x14ac:dyDescent="0.25">
      <c r="O810371" s="4"/>
    </row>
    <row r="810372" spans="15:15" x14ac:dyDescent="0.25">
      <c r="O810372" s="4"/>
    </row>
    <row r="810373" spans="15:15" x14ac:dyDescent="0.25">
      <c r="O810373" s="4"/>
    </row>
    <row r="810374" spans="15:15" x14ac:dyDescent="0.25">
      <c r="O810374" s="4"/>
    </row>
    <row r="810375" spans="15:15" x14ac:dyDescent="0.25">
      <c r="O810375" s="4"/>
    </row>
    <row r="810376" spans="15:15" x14ac:dyDescent="0.25">
      <c r="O810376" s="4"/>
    </row>
    <row r="810377" spans="15:15" x14ac:dyDescent="0.25">
      <c r="O810377" s="4"/>
    </row>
    <row r="810378" spans="15:15" x14ac:dyDescent="0.25">
      <c r="O810378" s="4"/>
    </row>
    <row r="810379" spans="15:15" x14ac:dyDescent="0.25">
      <c r="O810379" s="4"/>
    </row>
    <row r="810380" spans="15:15" x14ac:dyDescent="0.25">
      <c r="O810380" s="4"/>
    </row>
    <row r="810381" spans="15:15" x14ac:dyDescent="0.25">
      <c r="O810381" s="4"/>
    </row>
    <row r="810382" spans="15:15" x14ac:dyDescent="0.25">
      <c r="O810382" s="4"/>
    </row>
    <row r="810383" spans="15:15" x14ac:dyDescent="0.25">
      <c r="O810383" s="4"/>
    </row>
    <row r="810384" spans="15:15" x14ac:dyDescent="0.25">
      <c r="O810384" s="4"/>
    </row>
    <row r="810385" spans="15:15" x14ac:dyDescent="0.25">
      <c r="O810385" s="4"/>
    </row>
    <row r="810386" spans="15:15" x14ac:dyDescent="0.25">
      <c r="O810386" s="4"/>
    </row>
    <row r="810387" spans="15:15" x14ac:dyDescent="0.25">
      <c r="O810387" s="4"/>
    </row>
    <row r="810388" spans="15:15" x14ac:dyDescent="0.25">
      <c r="O810388" s="4"/>
    </row>
    <row r="810389" spans="15:15" x14ac:dyDescent="0.25">
      <c r="O810389" s="4"/>
    </row>
    <row r="810390" spans="15:15" x14ac:dyDescent="0.25">
      <c r="O810390" s="4"/>
    </row>
    <row r="810391" spans="15:15" x14ac:dyDescent="0.25">
      <c r="O810391" s="4"/>
    </row>
    <row r="810392" spans="15:15" x14ac:dyDescent="0.25">
      <c r="O810392" s="4"/>
    </row>
    <row r="810393" spans="15:15" x14ac:dyDescent="0.25">
      <c r="O810393" s="4"/>
    </row>
    <row r="810394" spans="15:15" x14ac:dyDescent="0.25">
      <c r="O810394" s="4"/>
    </row>
    <row r="810395" spans="15:15" x14ac:dyDescent="0.25">
      <c r="O810395" s="4"/>
    </row>
    <row r="810396" spans="15:15" x14ac:dyDescent="0.25">
      <c r="O810396" s="4"/>
    </row>
    <row r="810397" spans="15:15" x14ac:dyDescent="0.25">
      <c r="O810397" s="4"/>
    </row>
    <row r="810398" spans="15:15" x14ac:dyDescent="0.25">
      <c r="O810398" s="4"/>
    </row>
    <row r="810399" spans="15:15" x14ac:dyDescent="0.25">
      <c r="O810399" s="4"/>
    </row>
    <row r="810400" spans="15:15" x14ac:dyDescent="0.25">
      <c r="O810400" s="4"/>
    </row>
    <row r="810401" spans="15:15" x14ac:dyDescent="0.25">
      <c r="O810401" s="4"/>
    </row>
    <row r="810402" spans="15:15" x14ac:dyDescent="0.25">
      <c r="O810402" s="4"/>
    </row>
    <row r="810403" spans="15:15" x14ac:dyDescent="0.25">
      <c r="O810403" s="4"/>
    </row>
    <row r="810404" spans="15:15" x14ac:dyDescent="0.25">
      <c r="O810404" s="4"/>
    </row>
    <row r="810405" spans="15:15" x14ac:dyDescent="0.25">
      <c r="O810405" s="4"/>
    </row>
    <row r="810406" spans="15:15" x14ac:dyDescent="0.25">
      <c r="O810406" s="4"/>
    </row>
    <row r="810407" spans="15:15" x14ac:dyDescent="0.25">
      <c r="O810407" s="4"/>
    </row>
    <row r="810408" spans="15:15" x14ac:dyDescent="0.25">
      <c r="O810408" s="4"/>
    </row>
    <row r="810409" spans="15:15" x14ac:dyDescent="0.25">
      <c r="O810409" s="4"/>
    </row>
    <row r="810410" spans="15:15" x14ac:dyDescent="0.25">
      <c r="O810410" s="4"/>
    </row>
    <row r="810411" spans="15:15" x14ac:dyDescent="0.25">
      <c r="O810411" s="4"/>
    </row>
    <row r="810412" spans="15:15" x14ac:dyDescent="0.25">
      <c r="O810412" s="4"/>
    </row>
    <row r="810413" spans="15:15" x14ac:dyDescent="0.25">
      <c r="O810413" s="4"/>
    </row>
    <row r="810414" spans="15:15" x14ac:dyDescent="0.25">
      <c r="O810414" s="4"/>
    </row>
    <row r="810415" spans="15:15" x14ac:dyDescent="0.25">
      <c r="O810415" s="4"/>
    </row>
    <row r="810416" spans="15:15" x14ac:dyDescent="0.25">
      <c r="O810416" s="4"/>
    </row>
    <row r="810417" spans="15:15" x14ac:dyDescent="0.25">
      <c r="O810417" s="4"/>
    </row>
    <row r="810418" spans="15:15" x14ac:dyDescent="0.25">
      <c r="O810418" s="4"/>
    </row>
    <row r="810419" spans="15:15" x14ac:dyDescent="0.25">
      <c r="O810419" s="4"/>
    </row>
    <row r="810420" spans="15:15" x14ac:dyDescent="0.25">
      <c r="O810420" s="4"/>
    </row>
    <row r="810421" spans="15:15" x14ac:dyDescent="0.25">
      <c r="O810421" s="4"/>
    </row>
    <row r="810422" spans="15:15" x14ac:dyDescent="0.25">
      <c r="O810422" s="4"/>
    </row>
    <row r="810423" spans="15:15" x14ac:dyDescent="0.25">
      <c r="O810423" s="4"/>
    </row>
    <row r="810424" spans="15:15" x14ac:dyDescent="0.25">
      <c r="O810424" s="4"/>
    </row>
    <row r="810425" spans="15:15" x14ac:dyDescent="0.25">
      <c r="O810425" s="4"/>
    </row>
    <row r="810426" spans="15:15" x14ac:dyDescent="0.25">
      <c r="O810426" s="4"/>
    </row>
    <row r="810427" spans="15:15" x14ac:dyDescent="0.25">
      <c r="O810427" s="4"/>
    </row>
    <row r="810428" spans="15:15" x14ac:dyDescent="0.25">
      <c r="O810428" s="4"/>
    </row>
    <row r="810429" spans="15:15" x14ac:dyDescent="0.25">
      <c r="O810429" s="4"/>
    </row>
    <row r="810430" spans="15:15" x14ac:dyDescent="0.25">
      <c r="O810430" s="4"/>
    </row>
    <row r="810431" spans="15:15" x14ac:dyDescent="0.25">
      <c r="O810431" s="4"/>
    </row>
    <row r="810432" spans="15:15" x14ac:dyDescent="0.25">
      <c r="O810432" s="4"/>
    </row>
    <row r="810433" spans="15:15" x14ac:dyDescent="0.25">
      <c r="O810433" s="4"/>
    </row>
    <row r="810434" spans="15:15" x14ac:dyDescent="0.25">
      <c r="O810434" s="4"/>
    </row>
    <row r="810435" spans="15:15" x14ac:dyDescent="0.25">
      <c r="O810435" s="4"/>
    </row>
    <row r="810436" spans="15:15" x14ac:dyDescent="0.25">
      <c r="O810436" s="4"/>
    </row>
    <row r="810437" spans="15:15" x14ac:dyDescent="0.25">
      <c r="O810437" s="4"/>
    </row>
    <row r="810438" spans="15:15" x14ac:dyDescent="0.25">
      <c r="O810438" s="4"/>
    </row>
    <row r="810439" spans="15:15" x14ac:dyDescent="0.25">
      <c r="O810439" s="4"/>
    </row>
    <row r="810440" spans="15:15" x14ac:dyDescent="0.25">
      <c r="O810440" s="4"/>
    </row>
    <row r="810441" spans="15:15" x14ac:dyDescent="0.25">
      <c r="O810441" s="4"/>
    </row>
    <row r="810442" spans="15:15" x14ac:dyDescent="0.25">
      <c r="O810442" s="4"/>
    </row>
    <row r="810443" spans="15:15" x14ac:dyDescent="0.25">
      <c r="O810443" s="4"/>
    </row>
    <row r="810444" spans="15:15" x14ac:dyDescent="0.25">
      <c r="O810444" s="4"/>
    </row>
    <row r="810445" spans="15:15" x14ac:dyDescent="0.25">
      <c r="O810445" s="4"/>
    </row>
    <row r="810446" spans="15:15" x14ac:dyDescent="0.25">
      <c r="O810446" s="4"/>
    </row>
    <row r="810447" spans="15:15" x14ac:dyDescent="0.25">
      <c r="O810447" s="4"/>
    </row>
    <row r="810448" spans="15:15" x14ac:dyDescent="0.25">
      <c r="O810448" s="4"/>
    </row>
    <row r="810449" spans="15:15" x14ac:dyDescent="0.25">
      <c r="O810449" s="4"/>
    </row>
    <row r="810450" spans="15:15" x14ac:dyDescent="0.25">
      <c r="O810450" s="4"/>
    </row>
    <row r="810451" spans="15:15" x14ac:dyDescent="0.25">
      <c r="O810451" s="4"/>
    </row>
    <row r="810452" spans="15:15" x14ac:dyDescent="0.25">
      <c r="O810452" s="4"/>
    </row>
    <row r="810453" spans="15:15" x14ac:dyDescent="0.25">
      <c r="O810453" s="4"/>
    </row>
    <row r="810454" spans="15:15" x14ac:dyDescent="0.25">
      <c r="O810454" s="4"/>
    </row>
    <row r="810455" spans="15:15" x14ac:dyDescent="0.25">
      <c r="O810455" s="4"/>
    </row>
    <row r="810456" spans="15:15" x14ac:dyDescent="0.25">
      <c r="O810456" s="4"/>
    </row>
    <row r="810457" spans="15:15" x14ac:dyDescent="0.25">
      <c r="O810457" s="4"/>
    </row>
    <row r="810458" spans="15:15" x14ac:dyDescent="0.25">
      <c r="O810458" s="4"/>
    </row>
    <row r="810459" spans="15:15" x14ac:dyDescent="0.25">
      <c r="O810459" s="4"/>
    </row>
    <row r="810460" spans="15:15" x14ac:dyDescent="0.25">
      <c r="O810460" s="4"/>
    </row>
    <row r="810461" spans="15:15" x14ac:dyDescent="0.25">
      <c r="O810461" s="4"/>
    </row>
    <row r="810462" spans="15:15" x14ac:dyDescent="0.25">
      <c r="O810462" s="4"/>
    </row>
    <row r="810463" spans="15:15" x14ac:dyDescent="0.25">
      <c r="O810463" s="4"/>
    </row>
    <row r="810464" spans="15:15" x14ac:dyDescent="0.25">
      <c r="O810464" s="4"/>
    </row>
    <row r="810465" spans="15:15" x14ac:dyDescent="0.25">
      <c r="O810465" s="4"/>
    </row>
    <row r="810466" spans="15:15" x14ac:dyDescent="0.25">
      <c r="O810466" s="4"/>
    </row>
    <row r="810467" spans="15:15" x14ac:dyDescent="0.25">
      <c r="O810467" s="4"/>
    </row>
    <row r="810468" spans="15:15" x14ac:dyDescent="0.25">
      <c r="O810468" s="4"/>
    </row>
    <row r="810469" spans="15:15" x14ac:dyDescent="0.25">
      <c r="O810469" s="4"/>
    </row>
    <row r="810470" spans="15:15" x14ac:dyDescent="0.25">
      <c r="O810470" s="4"/>
    </row>
    <row r="810471" spans="15:15" x14ac:dyDescent="0.25">
      <c r="O810471" s="4"/>
    </row>
    <row r="810472" spans="15:15" x14ac:dyDescent="0.25">
      <c r="O810472" s="4"/>
    </row>
    <row r="810473" spans="15:15" x14ac:dyDescent="0.25">
      <c r="O810473" s="4"/>
    </row>
    <row r="810474" spans="15:15" x14ac:dyDescent="0.25">
      <c r="O810474" s="4"/>
    </row>
    <row r="810475" spans="15:15" x14ac:dyDescent="0.25">
      <c r="O810475" s="4"/>
    </row>
    <row r="810476" spans="15:15" x14ac:dyDescent="0.25">
      <c r="O810476" s="4"/>
    </row>
    <row r="810477" spans="15:15" x14ac:dyDescent="0.25">
      <c r="O810477" s="4"/>
    </row>
    <row r="810478" spans="15:15" x14ac:dyDescent="0.25">
      <c r="O810478" s="4"/>
    </row>
    <row r="810479" spans="15:15" x14ac:dyDescent="0.25">
      <c r="O810479" s="4"/>
    </row>
    <row r="810480" spans="15:15" x14ac:dyDescent="0.25">
      <c r="O810480" s="4"/>
    </row>
    <row r="810481" spans="15:15" x14ac:dyDescent="0.25">
      <c r="O810481" s="4"/>
    </row>
    <row r="810482" spans="15:15" x14ac:dyDescent="0.25">
      <c r="O810482" s="4"/>
    </row>
    <row r="810483" spans="15:15" x14ac:dyDescent="0.25">
      <c r="O810483" s="4"/>
    </row>
    <row r="810484" spans="15:15" x14ac:dyDescent="0.25">
      <c r="O810484" s="4"/>
    </row>
    <row r="810485" spans="15:15" x14ac:dyDescent="0.25">
      <c r="O810485" s="4"/>
    </row>
    <row r="810486" spans="15:15" x14ac:dyDescent="0.25">
      <c r="O810486" s="4"/>
    </row>
    <row r="810487" spans="15:15" x14ac:dyDescent="0.25">
      <c r="O810487" s="4"/>
    </row>
    <row r="810488" spans="15:15" x14ac:dyDescent="0.25">
      <c r="O810488" s="4"/>
    </row>
    <row r="810489" spans="15:15" x14ac:dyDescent="0.25">
      <c r="O810489" s="4"/>
    </row>
    <row r="810490" spans="15:15" x14ac:dyDescent="0.25">
      <c r="O810490" s="4"/>
    </row>
    <row r="810491" spans="15:15" x14ac:dyDescent="0.25">
      <c r="O810491" s="4"/>
    </row>
    <row r="810492" spans="15:15" x14ac:dyDescent="0.25">
      <c r="O810492" s="4"/>
    </row>
    <row r="810493" spans="15:15" x14ac:dyDescent="0.25">
      <c r="O810493" s="4"/>
    </row>
    <row r="810494" spans="15:15" x14ac:dyDescent="0.25">
      <c r="O810494" s="4"/>
    </row>
    <row r="810495" spans="15:15" x14ac:dyDescent="0.25">
      <c r="O810495" s="4"/>
    </row>
    <row r="810496" spans="15:15" x14ac:dyDescent="0.25">
      <c r="O810496" s="4"/>
    </row>
    <row r="810497" spans="15:15" x14ac:dyDescent="0.25">
      <c r="O810497" s="4"/>
    </row>
    <row r="810498" spans="15:15" x14ac:dyDescent="0.25">
      <c r="O810498" s="4"/>
    </row>
    <row r="810499" spans="15:15" x14ac:dyDescent="0.25">
      <c r="O810499" s="4"/>
    </row>
    <row r="810500" spans="15:15" x14ac:dyDescent="0.25">
      <c r="O810500" s="4"/>
    </row>
    <row r="810501" spans="15:15" x14ac:dyDescent="0.25">
      <c r="O810501" s="4"/>
    </row>
    <row r="810502" spans="15:15" x14ac:dyDescent="0.25">
      <c r="O810502" s="4"/>
    </row>
    <row r="810503" spans="15:15" x14ac:dyDescent="0.25">
      <c r="O810503" s="4"/>
    </row>
    <row r="810504" spans="15:15" x14ac:dyDescent="0.25">
      <c r="O810504" s="4"/>
    </row>
    <row r="810505" spans="15:15" x14ac:dyDescent="0.25">
      <c r="O810505" s="4"/>
    </row>
    <row r="810506" spans="15:15" x14ac:dyDescent="0.25">
      <c r="O810506" s="4"/>
    </row>
    <row r="810507" spans="15:15" x14ac:dyDescent="0.25">
      <c r="O810507" s="4"/>
    </row>
    <row r="810508" spans="15:15" x14ac:dyDescent="0.25">
      <c r="O810508" s="4"/>
    </row>
    <row r="810509" spans="15:15" x14ac:dyDescent="0.25">
      <c r="O810509" s="4"/>
    </row>
    <row r="810510" spans="15:15" x14ac:dyDescent="0.25">
      <c r="O810510" s="4"/>
    </row>
    <row r="810511" spans="15:15" x14ac:dyDescent="0.25">
      <c r="O810511" s="4"/>
    </row>
    <row r="810512" spans="15:15" x14ac:dyDescent="0.25">
      <c r="O810512" s="4"/>
    </row>
    <row r="810513" spans="15:15" x14ac:dyDescent="0.25">
      <c r="O810513" s="4"/>
    </row>
    <row r="810514" spans="15:15" x14ac:dyDescent="0.25">
      <c r="O810514" s="4"/>
    </row>
    <row r="810515" spans="15:15" x14ac:dyDescent="0.25">
      <c r="O810515" s="4"/>
    </row>
    <row r="810516" spans="15:15" x14ac:dyDescent="0.25">
      <c r="O810516" s="4"/>
    </row>
    <row r="810517" spans="15:15" x14ac:dyDescent="0.25">
      <c r="O810517" s="4"/>
    </row>
    <row r="810518" spans="15:15" x14ac:dyDescent="0.25">
      <c r="O810518" s="4"/>
    </row>
    <row r="810519" spans="15:15" x14ac:dyDescent="0.25">
      <c r="O810519" s="4"/>
    </row>
    <row r="810520" spans="15:15" x14ac:dyDescent="0.25">
      <c r="O810520" s="4"/>
    </row>
    <row r="810521" spans="15:15" x14ac:dyDescent="0.25">
      <c r="O810521" s="4"/>
    </row>
    <row r="810522" spans="15:15" x14ac:dyDescent="0.25">
      <c r="O810522" s="4"/>
    </row>
    <row r="810523" spans="15:15" x14ac:dyDescent="0.25">
      <c r="O810523" s="4"/>
    </row>
    <row r="810524" spans="15:15" x14ac:dyDescent="0.25">
      <c r="O810524" s="4"/>
    </row>
    <row r="810525" spans="15:15" x14ac:dyDescent="0.25">
      <c r="O810525" s="4"/>
    </row>
    <row r="810526" spans="15:15" x14ac:dyDescent="0.25">
      <c r="O810526" s="4"/>
    </row>
    <row r="810527" spans="15:15" x14ac:dyDescent="0.25">
      <c r="O810527" s="4"/>
    </row>
    <row r="810528" spans="15:15" x14ac:dyDescent="0.25">
      <c r="O810528" s="4"/>
    </row>
    <row r="810529" spans="15:15" x14ac:dyDescent="0.25">
      <c r="O810529" s="4"/>
    </row>
    <row r="810530" spans="15:15" x14ac:dyDescent="0.25">
      <c r="O810530" s="4"/>
    </row>
    <row r="810531" spans="15:15" x14ac:dyDescent="0.25">
      <c r="O810531" s="4"/>
    </row>
    <row r="810532" spans="15:15" x14ac:dyDescent="0.25">
      <c r="O810532" s="4"/>
    </row>
    <row r="810533" spans="15:15" x14ac:dyDescent="0.25">
      <c r="O810533" s="4"/>
    </row>
    <row r="810534" spans="15:15" x14ac:dyDescent="0.25">
      <c r="O810534" s="4"/>
    </row>
    <row r="810535" spans="15:15" x14ac:dyDescent="0.25">
      <c r="O810535" s="4"/>
    </row>
    <row r="810536" spans="15:15" x14ac:dyDescent="0.25">
      <c r="O810536" s="4"/>
    </row>
    <row r="810537" spans="15:15" x14ac:dyDescent="0.25">
      <c r="O810537" s="4"/>
    </row>
    <row r="810538" spans="15:15" x14ac:dyDescent="0.25">
      <c r="O810538" s="4"/>
    </row>
    <row r="810539" spans="15:15" x14ac:dyDescent="0.25">
      <c r="O810539" s="4"/>
    </row>
    <row r="810540" spans="15:15" x14ac:dyDescent="0.25">
      <c r="O810540" s="4"/>
    </row>
    <row r="810541" spans="15:15" x14ac:dyDescent="0.25">
      <c r="O810541" s="4"/>
    </row>
    <row r="810542" spans="15:15" x14ac:dyDescent="0.25">
      <c r="O810542" s="4"/>
    </row>
    <row r="810543" spans="15:15" x14ac:dyDescent="0.25">
      <c r="O810543" s="4"/>
    </row>
    <row r="810544" spans="15:15" x14ac:dyDescent="0.25">
      <c r="O810544" s="4"/>
    </row>
    <row r="810545" spans="15:15" x14ac:dyDescent="0.25">
      <c r="O810545" s="4"/>
    </row>
    <row r="810546" spans="15:15" x14ac:dyDescent="0.25">
      <c r="O810546" s="4"/>
    </row>
    <row r="810547" spans="15:15" x14ac:dyDescent="0.25">
      <c r="O810547" s="4"/>
    </row>
    <row r="810548" spans="15:15" x14ac:dyDescent="0.25">
      <c r="O810548" s="4"/>
    </row>
    <row r="810549" spans="15:15" x14ac:dyDescent="0.25">
      <c r="O810549" s="4"/>
    </row>
    <row r="810550" spans="15:15" x14ac:dyDescent="0.25">
      <c r="O810550" s="4"/>
    </row>
    <row r="810551" spans="15:15" x14ac:dyDescent="0.25">
      <c r="O810551" s="4"/>
    </row>
    <row r="810552" spans="15:15" x14ac:dyDescent="0.25">
      <c r="O810552" s="4"/>
    </row>
    <row r="810553" spans="15:15" x14ac:dyDescent="0.25">
      <c r="O810553" s="4"/>
    </row>
    <row r="810554" spans="15:15" x14ac:dyDescent="0.25">
      <c r="O810554" s="4"/>
    </row>
    <row r="810555" spans="15:15" x14ac:dyDescent="0.25">
      <c r="O810555" s="4"/>
    </row>
    <row r="810556" spans="15:15" x14ac:dyDescent="0.25">
      <c r="O810556" s="4"/>
    </row>
    <row r="810557" spans="15:15" x14ac:dyDescent="0.25">
      <c r="O810557" s="4"/>
    </row>
    <row r="810558" spans="15:15" x14ac:dyDescent="0.25">
      <c r="O810558" s="4"/>
    </row>
    <row r="810559" spans="15:15" x14ac:dyDescent="0.25">
      <c r="O810559" s="4"/>
    </row>
    <row r="810560" spans="15:15" x14ac:dyDescent="0.25">
      <c r="O810560" s="4"/>
    </row>
    <row r="810561" spans="15:15" x14ac:dyDescent="0.25">
      <c r="O810561" s="4"/>
    </row>
    <row r="810562" spans="15:15" x14ac:dyDescent="0.25">
      <c r="O810562" s="4"/>
    </row>
    <row r="810563" spans="15:15" x14ac:dyDescent="0.25">
      <c r="O810563" s="4"/>
    </row>
    <row r="810564" spans="15:15" x14ac:dyDescent="0.25">
      <c r="O810564" s="4"/>
    </row>
    <row r="810565" spans="15:15" x14ac:dyDescent="0.25">
      <c r="O810565" s="4"/>
    </row>
    <row r="810566" spans="15:15" x14ac:dyDescent="0.25">
      <c r="O810566" s="4"/>
    </row>
    <row r="810567" spans="15:15" x14ac:dyDescent="0.25">
      <c r="O810567" s="4"/>
    </row>
    <row r="810568" spans="15:15" x14ac:dyDescent="0.25">
      <c r="O810568" s="4"/>
    </row>
    <row r="810569" spans="15:15" x14ac:dyDescent="0.25">
      <c r="O810569" s="4"/>
    </row>
    <row r="810570" spans="15:15" x14ac:dyDescent="0.25">
      <c r="O810570" s="4"/>
    </row>
    <row r="810571" spans="15:15" x14ac:dyDescent="0.25">
      <c r="O810571" s="4"/>
    </row>
    <row r="810572" spans="15:15" x14ac:dyDescent="0.25">
      <c r="O810572" s="4"/>
    </row>
    <row r="810573" spans="15:15" x14ac:dyDescent="0.25">
      <c r="O810573" s="4"/>
    </row>
    <row r="810574" spans="15:15" x14ac:dyDescent="0.25">
      <c r="O810574" s="4"/>
    </row>
    <row r="810575" spans="15:15" x14ac:dyDescent="0.25">
      <c r="O810575" s="4"/>
    </row>
    <row r="810576" spans="15:15" x14ac:dyDescent="0.25">
      <c r="O810576" s="4"/>
    </row>
    <row r="810577" spans="15:15" x14ac:dyDescent="0.25">
      <c r="O810577" s="4"/>
    </row>
    <row r="810578" spans="15:15" x14ac:dyDescent="0.25">
      <c r="O810578" s="4"/>
    </row>
    <row r="810579" spans="15:15" x14ac:dyDescent="0.25">
      <c r="O810579" s="4"/>
    </row>
    <row r="810580" spans="15:15" x14ac:dyDescent="0.25">
      <c r="O810580" s="4"/>
    </row>
    <row r="810581" spans="15:15" x14ac:dyDescent="0.25">
      <c r="O810581" s="4"/>
    </row>
    <row r="810582" spans="15:15" x14ac:dyDescent="0.25">
      <c r="O810582" s="4"/>
    </row>
    <row r="810583" spans="15:15" x14ac:dyDescent="0.25">
      <c r="O810583" s="4"/>
    </row>
    <row r="810584" spans="15:15" x14ac:dyDescent="0.25">
      <c r="O810584" s="4"/>
    </row>
    <row r="810585" spans="15:15" x14ac:dyDescent="0.25">
      <c r="O810585" s="4"/>
    </row>
    <row r="810586" spans="15:15" x14ac:dyDescent="0.25">
      <c r="O810586" s="4"/>
    </row>
    <row r="810587" spans="15:15" x14ac:dyDescent="0.25">
      <c r="O810587" s="4"/>
    </row>
    <row r="810588" spans="15:15" x14ac:dyDescent="0.25">
      <c r="O810588" s="4"/>
    </row>
    <row r="810589" spans="15:15" x14ac:dyDescent="0.25">
      <c r="O810589" s="4"/>
    </row>
    <row r="810590" spans="15:15" x14ac:dyDescent="0.25">
      <c r="O810590" s="4"/>
    </row>
    <row r="810591" spans="15:15" x14ac:dyDescent="0.25">
      <c r="O810591" s="4"/>
    </row>
    <row r="810592" spans="15:15" x14ac:dyDescent="0.25">
      <c r="O810592" s="4"/>
    </row>
    <row r="810593" spans="15:15" x14ac:dyDescent="0.25">
      <c r="O810593" s="4"/>
    </row>
    <row r="810594" spans="15:15" x14ac:dyDescent="0.25">
      <c r="O810594" s="4"/>
    </row>
    <row r="810595" spans="15:15" x14ac:dyDescent="0.25">
      <c r="O810595" s="4"/>
    </row>
    <row r="810596" spans="15:15" x14ac:dyDescent="0.25">
      <c r="O810596" s="4"/>
    </row>
    <row r="810597" spans="15:15" x14ac:dyDescent="0.25">
      <c r="O810597" s="4"/>
    </row>
    <row r="810598" spans="15:15" x14ac:dyDescent="0.25">
      <c r="O810598" s="4"/>
    </row>
    <row r="810599" spans="15:15" x14ac:dyDescent="0.25">
      <c r="O810599" s="4"/>
    </row>
    <row r="810600" spans="15:15" x14ac:dyDescent="0.25">
      <c r="O810600" s="4"/>
    </row>
    <row r="810601" spans="15:15" x14ac:dyDescent="0.25">
      <c r="O810601" s="4"/>
    </row>
    <row r="810602" spans="15:15" x14ac:dyDescent="0.25">
      <c r="O810602" s="4"/>
    </row>
    <row r="810603" spans="15:15" x14ac:dyDescent="0.25">
      <c r="O810603" s="4"/>
    </row>
    <row r="810604" spans="15:15" x14ac:dyDescent="0.25">
      <c r="O810604" s="4"/>
    </row>
    <row r="810605" spans="15:15" x14ac:dyDescent="0.25">
      <c r="O810605" s="4"/>
    </row>
    <row r="810606" spans="15:15" x14ac:dyDescent="0.25">
      <c r="O810606" s="4"/>
    </row>
    <row r="810607" spans="15:15" x14ac:dyDescent="0.25">
      <c r="O810607" s="4"/>
    </row>
    <row r="810608" spans="15:15" x14ac:dyDescent="0.25">
      <c r="O810608" s="4"/>
    </row>
    <row r="810609" spans="15:15" x14ac:dyDescent="0.25">
      <c r="O810609" s="4"/>
    </row>
    <row r="810610" spans="15:15" x14ac:dyDescent="0.25">
      <c r="O810610" s="4"/>
    </row>
    <row r="810611" spans="15:15" x14ac:dyDescent="0.25">
      <c r="O810611" s="4"/>
    </row>
    <row r="810612" spans="15:15" x14ac:dyDescent="0.25">
      <c r="O810612" s="4"/>
    </row>
    <row r="810613" spans="15:15" x14ac:dyDescent="0.25">
      <c r="O810613" s="4"/>
    </row>
    <row r="810614" spans="15:15" x14ac:dyDescent="0.25">
      <c r="O810614" s="4"/>
    </row>
    <row r="810615" spans="15:15" x14ac:dyDescent="0.25">
      <c r="O810615" s="4"/>
    </row>
    <row r="810616" spans="15:15" x14ac:dyDescent="0.25">
      <c r="O810616" s="4"/>
    </row>
    <row r="810617" spans="15:15" x14ac:dyDescent="0.25">
      <c r="O810617" s="4"/>
    </row>
    <row r="810618" spans="15:15" x14ac:dyDescent="0.25">
      <c r="O810618" s="4"/>
    </row>
    <row r="810619" spans="15:15" x14ac:dyDescent="0.25">
      <c r="O810619" s="4"/>
    </row>
    <row r="810620" spans="15:15" x14ac:dyDescent="0.25">
      <c r="O810620" s="4"/>
    </row>
    <row r="810621" spans="15:15" x14ac:dyDescent="0.25">
      <c r="O810621" s="4"/>
    </row>
    <row r="810622" spans="15:15" x14ac:dyDescent="0.25">
      <c r="O810622" s="4"/>
    </row>
    <row r="810623" spans="15:15" x14ac:dyDescent="0.25">
      <c r="O810623" s="4"/>
    </row>
    <row r="810624" spans="15:15" x14ac:dyDescent="0.25">
      <c r="O810624" s="4"/>
    </row>
    <row r="810625" spans="15:15" x14ac:dyDescent="0.25">
      <c r="O810625" s="4"/>
    </row>
    <row r="810626" spans="15:15" x14ac:dyDescent="0.25">
      <c r="O810626" s="4"/>
    </row>
    <row r="810627" spans="15:15" x14ac:dyDescent="0.25">
      <c r="O810627" s="4"/>
    </row>
    <row r="810628" spans="15:15" x14ac:dyDescent="0.25">
      <c r="O810628" s="4"/>
    </row>
    <row r="810629" spans="15:15" x14ac:dyDescent="0.25">
      <c r="O810629" s="4"/>
    </row>
    <row r="810630" spans="15:15" x14ac:dyDescent="0.25">
      <c r="O810630" s="4"/>
    </row>
    <row r="810631" spans="15:15" x14ac:dyDescent="0.25">
      <c r="O810631" s="4"/>
    </row>
    <row r="810632" spans="15:15" x14ac:dyDescent="0.25">
      <c r="O810632" s="4"/>
    </row>
    <row r="810633" spans="15:15" x14ac:dyDescent="0.25">
      <c r="O810633" s="4"/>
    </row>
    <row r="810634" spans="15:15" x14ac:dyDescent="0.25">
      <c r="O810634" s="4"/>
    </row>
    <row r="810635" spans="15:15" x14ac:dyDescent="0.25">
      <c r="O810635" s="4"/>
    </row>
    <row r="810636" spans="15:15" x14ac:dyDescent="0.25">
      <c r="O810636" s="4"/>
    </row>
    <row r="810637" spans="15:15" x14ac:dyDescent="0.25">
      <c r="O810637" s="4"/>
    </row>
    <row r="810638" spans="15:15" x14ac:dyDescent="0.25">
      <c r="O810638" s="4"/>
    </row>
    <row r="810639" spans="15:15" x14ac:dyDescent="0.25">
      <c r="O810639" s="4"/>
    </row>
    <row r="810640" spans="15:15" x14ac:dyDescent="0.25">
      <c r="O810640" s="4"/>
    </row>
    <row r="810641" spans="15:15" x14ac:dyDescent="0.25">
      <c r="O810641" s="4"/>
    </row>
    <row r="810642" spans="15:15" x14ac:dyDescent="0.25">
      <c r="O810642" s="4"/>
    </row>
    <row r="810643" spans="15:15" x14ac:dyDescent="0.25">
      <c r="O810643" s="4"/>
    </row>
    <row r="810644" spans="15:15" x14ac:dyDescent="0.25">
      <c r="O810644" s="4"/>
    </row>
    <row r="810645" spans="15:15" x14ac:dyDescent="0.25">
      <c r="O810645" s="4"/>
    </row>
    <row r="810646" spans="15:15" x14ac:dyDescent="0.25">
      <c r="O810646" s="4"/>
    </row>
    <row r="810647" spans="15:15" x14ac:dyDescent="0.25">
      <c r="O810647" s="4"/>
    </row>
    <row r="810648" spans="15:15" x14ac:dyDescent="0.25">
      <c r="O810648" s="4"/>
    </row>
    <row r="810649" spans="15:15" x14ac:dyDescent="0.25">
      <c r="O810649" s="4"/>
    </row>
    <row r="810650" spans="15:15" x14ac:dyDescent="0.25">
      <c r="O810650" s="4"/>
    </row>
    <row r="810651" spans="15:15" x14ac:dyDescent="0.25">
      <c r="O810651" s="4"/>
    </row>
    <row r="810652" spans="15:15" x14ac:dyDescent="0.25">
      <c r="O810652" s="4"/>
    </row>
    <row r="810653" spans="15:15" x14ac:dyDescent="0.25">
      <c r="O810653" s="4"/>
    </row>
    <row r="810654" spans="15:15" x14ac:dyDescent="0.25">
      <c r="O810654" s="4"/>
    </row>
    <row r="810655" spans="15:15" x14ac:dyDescent="0.25">
      <c r="O810655" s="4"/>
    </row>
    <row r="810656" spans="15:15" x14ac:dyDescent="0.25">
      <c r="O810656" s="4"/>
    </row>
    <row r="810657" spans="15:15" x14ac:dyDescent="0.25">
      <c r="O810657" s="4"/>
    </row>
    <row r="810658" spans="15:15" x14ac:dyDescent="0.25">
      <c r="O810658" s="4"/>
    </row>
    <row r="810659" spans="15:15" x14ac:dyDescent="0.25">
      <c r="O810659" s="4"/>
    </row>
    <row r="810660" spans="15:15" x14ac:dyDescent="0.25">
      <c r="O810660" s="4"/>
    </row>
    <row r="810661" spans="15:15" x14ac:dyDescent="0.25">
      <c r="O810661" s="4"/>
    </row>
    <row r="810662" spans="15:15" x14ac:dyDescent="0.25">
      <c r="O810662" s="4"/>
    </row>
    <row r="810663" spans="15:15" x14ac:dyDescent="0.25">
      <c r="O810663" s="4"/>
    </row>
    <row r="810664" spans="15:15" x14ac:dyDescent="0.25">
      <c r="O810664" s="4"/>
    </row>
    <row r="810665" spans="15:15" x14ac:dyDescent="0.25">
      <c r="O810665" s="4"/>
    </row>
    <row r="810666" spans="15:15" x14ac:dyDescent="0.25">
      <c r="O810666" s="4"/>
    </row>
    <row r="810667" spans="15:15" x14ac:dyDescent="0.25">
      <c r="O810667" s="4"/>
    </row>
    <row r="810668" spans="15:15" x14ac:dyDescent="0.25">
      <c r="O810668" s="4"/>
    </row>
    <row r="810669" spans="15:15" x14ac:dyDescent="0.25">
      <c r="O810669" s="4"/>
    </row>
    <row r="810670" spans="15:15" x14ac:dyDescent="0.25">
      <c r="O810670" s="4"/>
    </row>
    <row r="810671" spans="15:15" x14ac:dyDescent="0.25">
      <c r="O810671" s="4"/>
    </row>
    <row r="810672" spans="15:15" x14ac:dyDescent="0.25">
      <c r="O810672" s="4"/>
    </row>
    <row r="810673" spans="15:15" x14ac:dyDescent="0.25">
      <c r="O810673" s="4"/>
    </row>
    <row r="810674" spans="15:15" x14ac:dyDescent="0.25">
      <c r="O810674" s="4"/>
    </row>
    <row r="810675" spans="15:15" x14ac:dyDescent="0.25">
      <c r="O810675" s="4"/>
    </row>
    <row r="810676" spans="15:15" x14ac:dyDescent="0.25">
      <c r="O810676" s="4"/>
    </row>
    <row r="810677" spans="15:15" x14ac:dyDescent="0.25">
      <c r="O810677" s="4"/>
    </row>
    <row r="810678" spans="15:15" x14ac:dyDescent="0.25">
      <c r="O810678" s="4"/>
    </row>
    <row r="810679" spans="15:15" x14ac:dyDescent="0.25">
      <c r="O810679" s="4"/>
    </row>
    <row r="810680" spans="15:15" x14ac:dyDescent="0.25">
      <c r="O810680" s="4"/>
    </row>
    <row r="810681" spans="15:15" x14ac:dyDescent="0.25">
      <c r="O810681" s="4"/>
    </row>
    <row r="810682" spans="15:15" x14ac:dyDescent="0.25">
      <c r="O810682" s="4"/>
    </row>
    <row r="810683" spans="15:15" x14ac:dyDescent="0.25">
      <c r="O810683" s="4"/>
    </row>
    <row r="810684" spans="15:15" x14ac:dyDescent="0.25">
      <c r="O810684" s="4"/>
    </row>
    <row r="810685" spans="15:15" x14ac:dyDescent="0.25">
      <c r="O810685" s="4"/>
    </row>
    <row r="810686" spans="15:15" x14ac:dyDescent="0.25">
      <c r="O810686" s="4"/>
    </row>
    <row r="810687" spans="15:15" x14ac:dyDescent="0.25">
      <c r="O810687" s="4"/>
    </row>
    <row r="810688" spans="15:15" x14ac:dyDescent="0.25">
      <c r="O810688" s="4"/>
    </row>
    <row r="810689" spans="15:15" x14ac:dyDescent="0.25">
      <c r="O810689" s="4"/>
    </row>
    <row r="810690" spans="15:15" x14ac:dyDescent="0.25">
      <c r="O810690" s="4"/>
    </row>
    <row r="810691" spans="15:15" x14ac:dyDescent="0.25">
      <c r="O810691" s="4"/>
    </row>
    <row r="810692" spans="15:15" x14ac:dyDescent="0.25">
      <c r="O810692" s="4"/>
    </row>
    <row r="810693" spans="15:15" x14ac:dyDescent="0.25">
      <c r="O810693" s="4"/>
    </row>
    <row r="810694" spans="15:15" x14ac:dyDescent="0.25">
      <c r="O810694" s="4"/>
    </row>
    <row r="810695" spans="15:15" x14ac:dyDescent="0.25">
      <c r="O810695" s="4"/>
    </row>
    <row r="810696" spans="15:15" x14ac:dyDescent="0.25">
      <c r="O810696" s="4"/>
    </row>
    <row r="810697" spans="15:15" x14ac:dyDescent="0.25">
      <c r="O810697" s="4"/>
    </row>
    <row r="810698" spans="15:15" x14ac:dyDescent="0.25">
      <c r="O810698" s="4"/>
    </row>
    <row r="810699" spans="15:15" x14ac:dyDescent="0.25">
      <c r="O810699" s="4"/>
    </row>
    <row r="810700" spans="15:15" x14ac:dyDescent="0.25">
      <c r="O810700" s="4"/>
    </row>
    <row r="810701" spans="15:15" x14ac:dyDescent="0.25">
      <c r="O810701" s="4"/>
    </row>
    <row r="810702" spans="15:15" x14ac:dyDescent="0.25">
      <c r="O810702" s="4"/>
    </row>
    <row r="810703" spans="15:15" x14ac:dyDescent="0.25">
      <c r="O810703" s="4"/>
    </row>
    <row r="810704" spans="15:15" x14ac:dyDescent="0.25">
      <c r="O810704" s="4"/>
    </row>
    <row r="810705" spans="15:15" x14ac:dyDescent="0.25">
      <c r="O810705" s="4"/>
    </row>
    <row r="810706" spans="15:15" x14ac:dyDescent="0.25">
      <c r="O810706" s="4"/>
    </row>
    <row r="810707" spans="15:15" x14ac:dyDescent="0.25">
      <c r="O810707" s="4"/>
    </row>
    <row r="810708" spans="15:15" x14ac:dyDescent="0.25">
      <c r="O810708" s="4"/>
    </row>
    <row r="810709" spans="15:15" x14ac:dyDescent="0.25">
      <c r="O810709" s="4"/>
    </row>
    <row r="810710" spans="15:15" x14ac:dyDescent="0.25">
      <c r="O810710" s="4"/>
    </row>
    <row r="810711" spans="15:15" x14ac:dyDescent="0.25">
      <c r="O810711" s="4"/>
    </row>
    <row r="810712" spans="15:15" x14ac:dyDescent="0.25">
      <c r="O810712" s="4"/>
    </row>
    <row r="810713" spans="15:15" x14ac:dyDescent="0.25">
      <c r="O810713" s="4"/>
    </row>
    <row r="810714" spans="15:15" x14ac:dyDescent="0.25">
      <c r="O810714" s="4"/>
    </row>
    <row r="810715" spans="15:15" x14ac:dyDescent="0.25">
      <c r="O810715" s="4"/>
    </row>
    <row r="810716" spans="15:15" x14ac:dyDescent="0.25">
      <c r="O810716" s="4"/>
    </row>
    <row r="810717" spans="15:15" x14ac:dyDescent="0.25">
      <c r="O810717" s="4"/>
    </row>
    <row r="810718" spans="15:15" x14ac:dyDescent="0.25">
      <c r="O810718" s="4"/>
    </row>
    <row r="810719" spans="15:15" x14ac:dyDescent="0.25">
      <c r="O810719" s="4"/>
    </row>
    <row r="810720" spans="15:15" x14ac:dyDescent="0.25">
      <c r="O810720" s="4"/>
    </row>
    <row r="810721" spans="15:15" x14ac:dyDescent="0.25">
      <c r="O810721" s="4"/>
    </row>
    <row r="810722" spans="15:15" x14ac:dyDescent="0.25">
      <c r="O810722" s="4"/>
    </row>
    <row r="810723" spans="15:15" x14ac:dyDescent="0.25">
      <c r="O810723" s="4"/>
    </row>
    <row r="810724" spans="15:15" x14ac:dyDescent="0.25">
      <c r="O810724" s="4"/>
    </row>
    <row r="810725" spans="15:15" x14ac:dyDescent="0.25">
      <c r="O810725" s="4"/>
    </row>
    <row r="810726" spans="15:15" x14ac:dyDescent="0.25">
      <c r="O810726" s="4"/>
    </row>
    <row r="810727" spans="15:15" x14ac:dyDescent="0.25">
      <c r="O810727" s="4"/>
    </row>
    <row r="810728" spans="15:15" x14ac:dyDescent="0.25">
      <c r="O810728" s="4"/>
    </row>
    <row r="810729" spans="15:15" x14ac:dyDescent="0.25">
      <c r="O810729" s="4"/>
    </row>
    <row r="810730" spans="15:15" x14ac:dyDescent="0.25">
      <c r="O810730" s="4"/>
    </row>
    <row r="810731" spans="15:15" x14ac:dyDescent="0.25">
      <c r="O810731" s="4"/>
    </row>
    <row r="810732" spans="15:15" x14ac:dyDescent="0.25">
      <c r="O810732" s="4"/>
    </row>
    <row r="810733" spans="15:15" x14ac:dyDescent="0.25">
      <c r="O810733" s="4"/>
    </row>
    <row r="810734" spans="15:15" x14ac:dyDescent="0.25">
      <c r="O810734" s="4"/>
    </row>
    <row r="810735" spans="15:15" x14ac:dyDescent="0.25">
      <c r="O810735" s="4"/>
    </row>
    <row r="810736" spans="15:15" x14ac:dyDescent="0.25">
      <c r="O810736" s="4"/>
    </row>
    <row r="810737" spans="15:15" x14ac:dyDescent="0.25">
      <c r="O810737" s="4"/>
    </row>
    <row r="810738" spans="15:15" x14ac:dyDescent="0.25">
      <c r="O810738" s="4"/>
    </row>
    <row r="810739" spans="15:15" x14ac:dyDescent="0.25">
      <c r="O810739" s="4"/>
    </row>
    <row r="810740" spans="15:15" x14ac:dyDescent="0.25">
      <c r="O810740" s="4"/>
    </row>
    <row r="810741" spans="15:15" x14ac:dyDescent="0.25">
      <c r="O810741" s="4"/>
    </row>
    <row r="810742" spans="15:15" x14ac:dyDescent="0.25">
      <c r="O810742" s="4"/>
    </row>
    <row r="810743" spans="15:15" x14ac:dyDescent="0.25">
      <c r="O810743" s="4"/>
    </row>
    <row r="810744" spans="15:15" x14ac:dyDescent="0.25">
      <c r="O810744" s="4"/>
    </row>
    <row r="810745" spans="15:15" x14ac:dyDescent="0.25">
      <c r="O810745" s="4"/>
    </row>
    <row r="810746" spans="15:15" x14ac:dyDescent="0.25">
      <c r="O810746" s="4"/>
    </row>
    <row r="810747" spans="15:15" x14ac:dyDescent="0.25">
      <c r="O810747" s="4"/>
    </row>
    <row r="810748" spans="15:15" x14ac:dyDescent="0.25">
      <c r="O810748" s="4"/>
    </row>
    <row r="810749" spans="15:15" x14ac:dyDescent="0.25">
      <c r="O810749" s="4"/>
    </row>
    <row r="810750" spans="15:15" x14ac:dyDescent="0.25">
      <c r="O810750" s="4"/>
    </row>
    <row r="810751" spans="15:15" x14ac:dyDescent="0.25">
      <c r="O810751" s="4"/>
    </row>
    <row r="810752" spans="15:15" x14ac:dyDescent="0.25">
      <c r="O810752" s="4"/>
    </row>
    <row r="810753" spans="15:15" x14ac:dyDescent="0.25">
      <c r="O810753" s="4"/>
    </row>
    <row r="810754" spans="15:15" x14ac:dyDescent="0.25">
      <c r="O810754" s="4"/>
    </row>
    <row r="810755" spans="15:15" x14ac:dyDescent="0.25">
      <c r="O810755" s="4"/>
    </row>
    <row r="810756" spans="15:15" x14ac:dyDescent="0.25">
      <c r="O810756" s="4"/>
    </row>
    <row r="810757" spans="15:15" x14ac:dyDescent="0.25">
      <c r="O810757" s="4"/>
    </row>
    <row r="810758" spans="15:15" x14ac:dyDescent="0.25">
      <c r="O810758" s="4"/>
    </row>
    <row r="810759" spans="15:15" x14ac:dyDescent="0.25">
      <c r="O810759" s="4"/>
    </row>
    <row r="810760" spans="15:15" x14ac:dyDescent="0.25">
      <c r="O810760" s="4"/>
    </row>
    <row r="810761" spans="15:15" x14ac:dyDescent="0.25">
      <c r="O810761" s="4"/>
    </row>
    <row r="810762" spans="15:15" x14ac:dyDescent="0.25">
      <c r="O810762" s="4"/>
    </row>
    <row r="810763" spans="15:15" x14ac:dyDescent="0.25">
      <c r="O810763" s="4"/>
    </row>
    <row r="810764" spans="15:15" x14ac:dyDescent="0.25">
      <c r="O810764" s="4"/>
    </row>
    <row r="810765" spans="15:15" x14ac:dyDescent="0.25">
      <c r="O810765" s="4"/>
    </row>
    <row r="810766" spans="15:15" x14ac:dyDescent="0.25">
      <c r="O810766" s="4"/>
    </row>
    <row r="810767" spans="15:15" x14ac:dyDescent="0.25">
      <c r="O810767" s="4"/>
    </row>
    <row r="810768" spans="15:15" x14ac:dyDescent="0.25">
      <c r="O810768" s="4"/>
    </row>
    <row r="810769" spans="15:15" x14ac:dyDescent="0.25">
      <c r="O810769" s="4"/>
    </row>
    <row r="810770" spans="15:15" x14ac:dyDescent="0.25">
      <c r="O810770" s="4"/>
    </row>
    <row r="810771" spans="15:15" x14ac:dyDescent="0.25">
      <c r="O810771" s="4"/>
    </row>
    <row r="810772" spans="15:15" x14ac:dyDescent="0.25">
      <c r="O810772" s="4"/>
    </row>
    <row r="810773" spans="15:15" x14ac:dyDescent="0.25">
      <c r="O810773" s="4"/>
    </row>
    <row r="810774" spans="15:15" x14ac:dyDescent="0.25">
      <c r="O810774" s="4"/>
    </row>
    <row r="810775" spans="15:15" x14ac:dyDescent="0.25">
      <c r="O810775" s="4"/>
    </row>
    <row r="810776" spans="15:15" x14ac:dyDescent="0.25">
      <c r="O810776" s="4"/>
    </row>
    <row r="810777" spans="15:15" x14ac:dyDescent="0.25">
      <c r="O810777" s="4"/>
    </row>
    <row r="810778" spans="15:15" x14ac:dyDescent="0.25">
      <c r="O810778" s="4"/>
    </row>
    <row r="810779" spans="15:15" x14ac:dyDescent="0.25">
      <c r="O810779" s="4"/>
    </row>
    <row r="810780" spans="15:15" x14ac:dyDescent="0.25">
      <c r="O810780" s="4"/>
    </row>
    <row r="810781" spans="15:15" x14ac:dyDescent="0.25">
      <c r="O810781" s="4"/>
    </row>
    <row r="810782" spans="15:15" x14ac:dyDescent="0.25">
      <c r="O810782" s="4"/>
    </row>
    <row r="810783" spans="15:15" x14ac:dyDescent="0.25">
      <c r="O810783" s="4"/>
    </row>
    <row r="810784" spans="15:15" x14ac:dyDescent="0.25">
      <c r="O810784" s="4"/>
    </row>
    <row r="810785" spans="15:15" x14ac:dyDescent="0.25">
      <c r="O810785" s="4"/>
    </row>
    <row r="810786" spans="15:15" x14ac:dyDescent="0.25">
      <c r="O810786" s="4"/>
    </row>
    <row r="810787" spans="15:15" x14ac:dyDescent="0.25">
      <c r="O810787" s="4"/>
    </row>
    <row r="810788" spans="15:15" x14ac:dyDescent="0.25">
      <c r="O810788" s="4"/>
    </row>
    <row r="810789" spans="15:15" x14ac:dyDescent="0.25">
      <c r="O810789" s="4"/>
    </row>
    <row r="810790" spans="15:15" x14ac:dyDescent="0.25">
      <c r="O810790" s="4"/>
    </row>
    <row r="810791" spans="15:15" x14ac:dyDescent="0.25">
      <c r="O810791" s="4"/>
    </row>
    <row r="810792" spans="15:15" x14ac:dyDescent="0.25">
      <c r="O810792" s="4"/>
    </row>
    <row r="810793" spans="15:15" x14ac:dyDescent="0.25">
      <c r="O810793" s="4"/>
    </row>
    <row r="810794" spans="15:15" x14ac:dyDescent="0.25">
      <c r="O810794" s="4"/>
    </row>
    <row r="810795" spans="15:15" x14ac:dyDescent="0.25">
      <c r="O810795" s="4"/>
    </row>
    <row r="810796" spans="15:15" x14ac:dyDescent="0.25">
      <c r="O810796" s="4"/>
    </row>
    <row r="810797" spans="15:15" x14ac:dyDescent="0.25">
      <c r="O810797" s="4"/>
    </row>
    <row r="810798" spans="15:15" x14ac:dyDescent="0.25">
      <c r="O810798" s="4"/>
    </row>
    <row r="810799" spans="15:15" x14ac:dyDescent="0.25">
      <c r="O810799" s="4"/>
    </row>
    <row r="810800" spans="15:15" x14ac:dyDescent="0.25">
      <c r="O810800" s="4"/>
    </row>
    <row r="810801" spans="15:15" x14ac:dyDescent="0.25">
      <c r="O810801" s="4"/>
    </row>
    <row r="810802" spans="15:15" x14ac:dyDescent="0.25">
      <c r="O810802" s="4"/>
    </row>
    <row r="810803" spans="15:15" x14ac:dyDescent="0.25">
      <c r="O810803" s="4"/>
    </row>
    <row r="810804" spans="15:15" x14ac:dyDescent="0.25">
      <c r="O810804" s="4"/>
    </row>
    <row r="810805" spans="15:15" x14ac:dyDescent="0.25">
      <c r="O810805" s="4"/>
    </row>
    <row r="810806" spans="15:15" x14ac:dyDescent="0.25">
      <c r="O810806" s="4"/>
    </row>
    <row r="810807" spans="15:15" x14ac:dyDescent="0.25">
      <c r="O810807" s="4"/>
    </row>
    <row r="810808" spans="15:15" x14ac:dyDescent="0.25">
      <c r="O810808" s="4"/>
    </row>
    <row r="810809" spans="15:15" x14ac:dyDescent="0.25">
      <c r="O810809" s="4"/>
    </row>
    <row r="810810" spans="15:15" x14ac:dyDescent="0.25">
      <c r="O810810" s="4"/>
    </row>
    <row r="810811" spans="15:15" x14ac:dyDescent="0.25">
      <c r="O810811" s="4"/>
    </row>
    <row r="810812" spans="15:15" x14ac:dyDescent="0.25">
      <c r="O810812" s="4"/>
    </row>
    <row r="810813" spans="15:15" x14ac:dyDescent="0.25">
      <c r="O810813" s="4"/>
    </row>
    <row r="810814" spans="15:15" x14ac:dyDescent="0.25">
      <c r="O810814" s="4"/>
    </row>
    <row r="810815" spans="15:15" x14ac:dyDescent="0.25">
      <c r="O810815" s="4"/>
    </row>
    <row r="810816" spans="15:15" x14ac:dyDescent="0.25">
      <c r="O810816" s="4"/>
    </row>
    <row r="810817" spans="15:15" x14ac:dyDescent="0.25">
      <c r="O810817" s="4"/>
    </row>
    <row r="810818" spans="15:15" x14ac:dyDescent="0.25">
      <c r="O810818" s="4"/>
    </row>
    <row r="810819" spans="15:15" x14ac:dyDescent="0.25">
      <c r="O810819" s="4"/>
    </row>
    <row r="810820" spans="15:15" x14ac:dyDescent="0.25">
      <c r="O810820" s="4"/>
    </row>
    <row r="810821" spans="15:15" x14ac:dyDescent="0.25">
      <c r="O810821" s="4"/>
    </row>
    <row r="810822" spans="15:15" x14ac:dyDescent="0.25">
      <c r="O810822" s="4"/>
    </row>
    <row r="810823" spans="15:15" x14ac:dyDescent="0.25">
      <c r="O810823" s="4"/>
    </row>
    <row r="810824" spans="15:15" x14ac:dyDescent="0.25">
      <c r="O810824" s="4"/>
    </row>
    <row r="810825" spans="15:15" x14ac:dyDescent="0.25">
      <c r="O810825" s="4"/>
    </row>
    <row r="810826" spans="15:15" x14ac:dyDescent="0.25">
      <c r="O810826" s="4"/>
    </row>
    <row r="810827" spans="15:15" x14ac:dyDescent="0.25">
      <c r="O810827" s="4"/>
    </row>
    <row r="810828" spans="15:15" x14ac:dyDescent="0.25">
      <c r="O810828" s="4"/>
    </row>
    <row r="810829" spans="15:15" x14ac:dyDescent="0.25">
      <c r="O810829" s="4"/>
    </row>
    <row r="810830" spans="15:15" x14ac:dyDescent="0.25">
      <c r="O810830" s="4"/>
    </row>
    <row r="810831" spans="15:15" x14ac:dyDescent="0.25">
      <c r="O810831" s="4"/>
    </row>
    <row r="810832" spans="15:15" x14ac:dyDescent="0.25">
      <c r="O810832" s="4"/>
    </row>
    <row r="810833" spans="15:15" x14ac:dyDescent="0.25">
      <c r="O810833" s="4"/>
    </row>
    <row r="810834" spans="15:15" x14ac:dyDescent="0.25">
      <c r="O810834" s="4"/>
    </row>
    <row r="810835" spans="15:15" x14ac:dyDescent="0.25">
      <c r="O810835" s="4"/>
    </row>
    <row r="810836" spans="15:15" x14ac:dyDescent="0.25">
      <c r="O810836" s="4"/>
    </row>
    <row r="810837" spans="15:15" x14ac:dyDescent="0.25">
      <c r="O810837" s="4"/>
    </row>
    <row r="810838" spans="15:15" x14ac:dyDescent="0.25">
      <c r="O810838" s="4"/>
    </row>
    <row r="810839" spans="15:15" x14ac:dyDescent="0.25">
      <c r="O810839" s="4"/>
    </row>
    <row r="810840" spans="15:15" x14ac:dyDescent="0.25">
      <c r="O810840" s="4"/>
    </row>
    <row r="810841" spans="15:15" x14ac:dyDescent="0.25">
      <c r="O810841" s="4"/>
    </row>
    <row r="810842" spans="15:15" x14ac:dyDescent="0.25">
      <c r="O810842" s="4"/>
    </row>
    <row r="810843" spans="15:15" x14ac:dyDescent="0.25">
      <c r="O810843" s="4"/>
    </row>
    <row r="810844" spans="15:15" x14ac:dyDescent="0.25">
      <c r="O810844" s="4"/>
    </row>
    <row r="810845" spans="15:15" x14ac:dyDescent="0.25">
      <c r="O810845" s="4"/>
    </row>
    <row r="810846" spans="15:15" x14ac:dyDescent="0.25">
      <c r="O810846" s="4"/>
    </row>
    <row r="810847" spans="15:15" x14ac:dyDescent="0.25">
      <c r="O810847" s="4"/>
    </row>
    <row r="810848" spans="15:15" x14ac:dyDescent="0.25">
      <c r="O810848" s="4"/>
    </row>
    <row r="810849" spans="15:15" x14ac:dyDescent="0.25">
      <c r="O810849" s="4"/>
    </row>
    <row r="810850" spans="15:15" x14ac:dyDescent="0.25">
      <c r="O810850" s="4"/>
    </row>
    <row r="810851" spans="15:15" x14ac:dyDescent="0.25">
      <c r="O810851" s="4"/>
    </row>
    <row r="810852" spans="15:15" x14ac:dyDescent="0.25">
      <c r="O810852" s="4"/>
    </row>
    <row r="810853" spans="15:15" x14ac:dyDescent="0.25">
      <c r="O810853" s="4"/>
    </row>
    <row r="810854" spans="15:15" x14ac:dyDescent="0.25">
      <c r="O810854" s="4"/>
    </row>
    <row r="810855" spans="15:15" x14ac:dyDescent="0.25">
      <c r="O810855" s="4"/>
    </row>
    <row r="810856" spans="15:15" x14ac:dyDescent="0.25">
      <c r="O810856" s="4"/>
    </row>
    <row r="810857" spans="15:15" x14ac:dyDescent="0.25">
      <c r="O810857" s="4"/>
    </row>
    <row r="810858" spans="15:15" x14ac:dyDescent="0.25">
      <c r="O810858" s="4"/>
    </row>
    <row r="810859" spans="15:15" x14ac:dyDescent="0.25">
      <c r="O810859" s="4"/>
    </row>
    <row r="810860" spans="15:15" x14ac:dyDescent="0.25">
      <c r="O810860" s="4"/>
    </row>
    <row r="810861" spans="15:15" x14ac:dyDescent="0.25">
      <c r="O810861" s="4"/>
    </row>
    <row r="810862" spans="15:15" x14ac:dyDescent="0.25">
      <c r="O810862" s="4"/>
    </row>
    <row r="810863" spans="15:15" x14ac:dyDescent="0.25">
      <c r="O810863" s="4"/>
    </row>
    <row r="810864" spans="15:15" x14ac:dyDescent="0.25">
      <c r="O810864" s="4"/>
    </row>
    <row r="810865" spans="15:15" x14ac:dyDescent="0.25">
      <c r="O810865" s="4"/>
    </row>
    <row r="810866" spans="15:15" x14ac:dyDescent="0.25">
      <c r="O810866" s="4"/>
    </row>
    <row r="810867" spans="15:15" x14ac:dyDescent="0.25">
      <c r="O810867" s="4"/>
    </row>
    <row r="810868" spans="15:15" x14ac:dyDescent="0.25">
      <c r="O810868" s="4"/>
    </row>
    <row r="810869" spans="15:15" x14ac:dyDescent="0.25">
      <c r="O810869" s="4"/>
    </row>
    <row r="810870" spans="15:15" x14ac:dyDescent="0.25">
      <c r="O810870" s="4"/>
    </row>
    <row r="810871" spans="15:15" x14ac:dyDescent="0.25">
      <c r="O810871" s="4"/>
    </row>
    <row r="810872" spans="15:15" x14ac:dyDescent="0.25">
      <c r="O810872" s="4"/>
    </row>
    <row r="810873" spans="15:15" x14ac:dyDescent="0.25">
      <c r="O810873" s="4"/>
    </row>
    <row r="810874" spans="15:15" x14ac:dyDescent="0.25">
      <c r="O810874" s="4"/>
    </row>
    <row r="810875" spans="15:15" x14ac:dyDescent="0.25">
      <c r="O810875" s="4"/>
    </row>
    <row r="810876" spans="15:15" x14ac:dyDescent="0.25">
      <c r="O810876" s="4"/>
    </row>
    <row r="810877" spans="15:15" x14ac:dyDescent="0.25">
      <c r="O810877" s="4"/>
    </row>
    <row r="810878" spans="15:15" x14ac:dyDescent="0.25">
      <c r="O810878" s="4"/>
    </row>
    <row r="810879" spans="15:15" x14ac:dyDescent="0.25">
      <c r="O810879" s="4"/>
    </row>
    <row r="810880" spans="15:15" x14ac:dyDescent="0.25">
      <c r="O810880" s="4"/>
    </row>
    <row r="810881" spans="15:15" x14ac:dyDescent="0.25">
      <c r="O810881" s="4"/>
    </row>
    <row r="810882" spans="15:15" x14ac:dyDescent="0.25">
      <c r="O810882" s="4"/>
    </row>
    <row r="810883" spans="15:15" x14ac:dyDescent="0.25">
      <c r="O810883" s="4"/>
    </row>
    <row r="810884" spans="15:15" x14ac:dyDescent="0.25">
      <c r="O810884" s="4"/>
    </row>
    <row r="810885" spans="15:15" x14ac:dyDescent="0.25">
      <c r="O810885" s="4"/>
    </row>
    <row r="810886" spans="15:15" x14ac:dyDescent="0.25">
      <c r="O810886" s="4"/>
    </row>
    <row r="810887" spans="15:15" x14ac:dyDescent="0.25">
      <c r="O810887" s="4"/>
    </row>
    <row r="810888" spans="15:15" x14ac:dyDescent="0.25">
      <c r="O810888" s="4"/>
    </row>
    <row r="810889" spans="15:15" x14ac:dyDescent="0.25">
      <c r="O810889" s="4"/>
    </row>
    <row r="810890" spans="15:15" x14ac:dyDescent="0.25">
      <c r="O810890" s="4"/>
    </row>
    <row r="810891" spans="15:15" x14ac:dyDescent="0.25">
      <c r="O810891" s="4"/>
    </row>
    <row r="810892" spans="15:15" x14ac:dyDescent="0.25">
      <c r="O810892" s="4"/>
    </row>
    <row r="810893" spans="15:15" x14ac:dyDescent="0.25">
      <c r="O810893" s="4"/>
    </row>
    <row r="810894" spans="15:15" x14ac:dyDescent="0.25">
      <c r="O810894" s="4"/>
    </row>
    <row r="810895" spans="15:15" x14ac:dyDescent="0.25">
      <c r="O810895" s="4"/>
    </row>
    <row r="810896" spans="15:15" x14ac:dyDescent="0.25">
      <c r="O810896" s="4"/>
    </row>
    <row r="810897" spans="15:15" x14ac:dyDescent="0.25">
      <c r="O810897" s="4"/>
    </row>
    <row r="810898" spans="15:15" x14ac:dyDescent="0.25">
      <c r="O810898" s="4"/>
    </row>
    <row r="810899" spans="15:15" x14ac:dyDescent="0.25">
      <c r="O810899" s="4"/>
    </row>
    <row r="810900" spans="15:15" x14ac:dyDescent="0.25">
      <c r="O810900" s="4"/>
    </row>
    <row r="810901" spans="15:15" x14ac:dyDescent="0.25">
      <c r="O810901" s="4"/>
    </row>
    <row r="810902" spans="15:15" x14ac:dyDescent="0.25">
      <c r="O810902" s="4"/>
    </row>
    <row r="810903" spans="15:15" x14ac:dyDescent="0.25">
      <c r="O810903" s="4"/>
    </row>
    <row r="810904" spans="15:15" x14ac:dyDescent="0.25">
      <c r="O810904" s="4"/>
    </row>
    <row r="810905" spans="15:15" x14ac:dyDescent="0.25">
      <c r="O810905" s="4"/>
    </row>
    <row r="810906" spans="15:15" x14ac:dyDescent="0.25">
      <c r="O810906" s="4"/>
    </row>
    <row r="810907" spans="15:15" x14ac:dyDescent="0.25">
      <c r="O810907" s="4"/>
    </row>
    <row r="810908" spans="15:15" x14ac:dyDescent="0.25">
      <c r="O810908" s="4"/>
    </row>
    <row r="810909" spans="15:15" x14ac:dyDescent="0.25">
      <c r="O810909" s="4"/>
    </row>
    <row r="810910" spans="15:15" x14ac:dyDescent="0.25">
      <c r="O810910" s="4"/>
    </row>
    <row r="810911" spans="15:15" x14ac:dyDescent="0.25">
      <c r="O810911" s="4"/>
    </row>
    <row r="810912" spans="15:15" x14ac:dyDescent="0.25">
      <c r="O810912" s="4"/>
    </row>
    <row r="810913" spans="15:15" x14ac:dyDescent="0.25">
      <c r="O810913" s="4"/>
    </row>
    <row r="810914" spans="15:15" x14ac:dyDescent="0.25">
      <c r="O810914" s="4"/>
    </row>
    <row r="810915" spans="15:15" x14ac:dyDescent="0.25">
      <c r="O810915" s="4"/>
    </row>
    <row r="810916" spans="15:15" x14ac:dyDescent="0.25">
      <c r="O810916" s="4"/>
    </row>
    <row r="810917" spans="15:15" x14ac:dyDescent="0.25">
      <c r="O810917" s="4"/>
    </row>
    <row r="810918" spans="15:15" x14ac:dyDescent="0.25">
      <c r="O810918" s="4"/>
    </row>
    <row r="810919" spans="15:15" x14ac:dyDescent="0.25">
      <c r="O810919" s="4"/>
    </row>
    <row r="810920" spans="15:15" x14ac:dyDescent="0.25">
      <c r="O810920" s="4"/>
    </row>
    <row r="810921" spans="15:15" x14ac:dyDescent="0.25">
      <c r="O810921" s="4"/>
    </row>
    <row r="810922" spans="15:15" x14ac:dyDescent="0.25">
      <c r="O810922" s="4"/>
    </row>
    <row r="810923" spans="15:15" x14ac:dyDescent="0.25">
      <c r="O810923" s="4"/>
    </row>
    <row r="810924" spans="15:15" x14ac:dyDescent="0.25">
      <c r="O810924" s="4"/>
    </row>
    <row r="810925" spans="15:15" x14ac:dyDescent="0.25">
      <c r="O810925" s="4"/>
    </row>
    <row r="810926" spans="15:15" x14ac:dyDescent="0.25">
      <c r="O810926" s="4"/>
    </row>
    <row r="810927" spans="15:15" x14ac:dyDescent="0.25">
      <c r="O810927" s="4"/>
    </row>
    <row r="810928" spans="15:15" x14ac:dyDescent="0.25">
      <c r="O810928" s="4"/>
    </row>
    <row r="810929" spans="15:15" x14ac:dyDescent="0.25">
      <c r="O810929" s="4"/>
    </row>
    <row r="810930" spans="15:15" x14ac:dyDescent="0.25">
      <c r="O810930" s="4"/>
    </row>
    <row r="810931" spans="15:15" x14ac:dyDescent="0.25">
      <c r="O810931" s="4"/>
    </row>
    <row r="810932" spans="15:15" x14ac:dyDescent="0.25">
      <c r="O810932" s="4"/>
    </row>
    <row r="810933" spans="15:15" x14ac:dyDescent="0.25">
      <c r="O810933" s="4"/>
    </row>
    <row r="810934" spans="15:15" x14ac:dyDescent="0.25">
      <c r="O810934" s="4"/>
    </row>
    <row r="810935" spans="15:15" x14ac:dyDescent="0.25">
      <c r="O810935" s="4"/>
    </row>
    <row r="810936" spans="15:15" x14ac:dyDescent="0.25">
      <c r="O810936" s="4"/>
    </row>
    <row r="810937" spans="15:15" x14ac:dyDescent="0.25">
      <c r="O810937" s="4"/>
    </row>
    <row r="810938" spans="15:15" x14ac:dyDescent="0.25">
      <c r="O810938" s="4"/>
    </row>
    <row r="810939" spans="15:15" x14ac:dyDescent="0.25">
      <c r="O810939" s="4"/>
    </row>
    <row r="810940" spans="15:15" x14ac:dyDescent="0.25">
      <c r="O810940" s="4"/>
    </row>
    <row r="810941" spans="15:15" x14ac:dyDescent="0.25">
      <c r="O810941" s="4"/>
    </row>
    <row r="810942" spans="15:15" x14ac:dyDescent="0.25">
      <c r="O810942" s="4"/>
    </row>
    <row r="810943" spans="15:15" x14ac:dyDescent="0.25">
      <c r="O810943" s="4"/>
    </row>
    <row r="810944" spans="15:15" x14ac:dyDescent="0.25">
      <c r="O810944" s="4"/>
    </row>
    <row r="810945" spans="15:15" x14ac:dyDescent="0.25">
      <c r="O810945" s="4"/>
    </row>
    <row r="810946" spans="15:15" x14ac:dyDescent="0.25">
      <c r="O810946" s="4"/>
    </row>
    <row r="810947" spans="15:15" x14ac:dyDescent="0.25">
      <c r="O810947" s="4"/>
    </row>
    <row r="810948" spans="15:15" x14ac:dyDescent="0.25">
      <c r="O810948" s="4"/>
    </row>
    <row r="810949" spans="15:15" x14ac:dyDescent="0.25">
      <c r="O810949" s="4"/>
    </row>
    <row r="810950" spans="15:15" x14ac:dyDescent="0.25">
      <c r="O810950" s="4"/>
    </row>
    <row r="810951" spans="15:15" x14ac:dyDescent="0.25">
      <c r="O810951" s="4"/>
    </row>
    <row r="810952" spans="15:15" x14ac:dyDescent="0.25">
      <c r="O810952" s="4"/>
    </row>
    <row r="810953" spans="15:15" x14ac:dyDescent="0.25">
      <c r="O810953" s="4"/>
    </row>
    <row r="810954" spans="15:15" x14ac:dyDescent="0.25">
      <c r="O810954" s="4"/>
    </row>
    <row r="810955" spans="15:15" x14ac:dyDescent="0.25">
      <c r="O810955" s="4"/>
    </row>
    <row r="810956" spans="15:15" x14ac:dyDescent="0.25">
      <c r="O810956" s="4"/>
    </row>
    <row r="810957" spans="15:15" x14ac:dyDescent="0.25">
      <c r="O810957" s="4"/>
    </row>
    <row r="810958" spans="15:15" x14ac:dyDescent="0.25">
      <c r="O810958" s="4"/>
    </row>
    <row r="810959" spans="15:15" x14ac:dyDescent="0.25">
      <c r="O810959" s="4"/>
    </row>
    <row r="810960" spans="15:15" x14ac:dyDescent="0.25">
      <c r="O810960" s="4"/>
    </row>
    <row r="810961" spans="15:15" x14ac:dyDescent="0.25">
      <c r="O810961" s="4"/>
    </row>
    <row r="810962" spans="15:15" x14ac:dyDescent="0.25">
      <c r="O810962" s="4"/>
    </row>
    <row r="810963" spans="15:15" x14ac:dyDescent="0.25">
      <c r="O810963" s="4"/>
    </row>
    <row r="810964" spans="15:15" x14ac:dyDescent="0.25">
      <c r="O810964" s="4"/>
    </row>
    <row r="810965" spans="15:15" x14ac:dyDescent="0.25">
      <c r="O810965" s="4"/>
    </row>
    <row r="810966" spans="15:15" x14ac:dyDescent="0.25">
      <c r="O810966" s="4"/>
    </row>
    <row r="810967" spans="15:15" x14ac:dyDescent="0.25">
      <c r="O810967" s="4"/>
    </row>
    <row r="810968" spans="15:15" x14ac:dyDescent="0.25">
      <c r="O810968" s="4"/>
    </row>
    <row r="810969" spans="15:15" x14ac:dyDescent="0.25">
      <c r="O810969" s="4"/>
    </row>
    <row r="810970" spans="15:15" x14ac:dyDescent="0.25">
      <c r="O810970" s="4"/>
    </row>
    <row r="810971" spans="15:15" x14ac:dyDescent="0.25">
      <c r="O810971" s="4"/>
    </row>
    <row r="810972" spans="15:15" x14ac:dyDescent="0.25">
      <c r="O810972" s="4"/>
    </row>
    <row r="810973" spans="15:15" x14ac:dyDescent="0.25">
      <c r="O810973" s="4"/>
    </row>
    <row r="810974" spans="15:15" x14ac:dyDescent="0.25">
      <c r="O810974" s="4"/>
    </row>
    <row r="810975" spans="15:15" x14ac:dyDescent="0.25">
      <c r="O810975" s="4"/>
    </row>
    <row r="810976" spans="15:15" x14ac:dyDescent="0.25">
      <c r="O810976" s="4"/>
    </row>
    <row r="810977" spans="15:15" x14ac:dyDescent="0.25">
      <c r="O810977" s="4"/>
    </row>
    <row r="810978" spans="15:15" x14ac:dyDescent="0.25">
      <c r="O810978" s="4"/>
    </row>
    <row r="810979" spans="15:15" x14ac:dyDescent="0.25">
      <c r="O810979" s="4"/>
    </row>
    <row r="810980" spans="15:15" x14ac:dyDescent="0.25">
      <c r="O810980" s="4"/>
    </row>
    <row r="810981" spans="15:15" x14ac:dyDescent="0.25">
      <c r="O810981" s="4"/>
    </row>
    <row r="810982" spans="15:15" x14ac:dyDescent="0.25">
      <c r="O810982" s="4"/>
    </row>
    <row r="810983" spans="15:15" x14ac:dyDescent="0.25">
      <c r="O810983" s="4"/>
    </row>
    <row r="810984" spans="15:15" x14ac:dyDescent="0.25">
      <c r="O810984" s="4"/>
    </row>
    <row r="810985" spans="15:15" x14ac:dyDescent="0.25">
      <c r="O810985" s="4"/>
    </row>
    <row r="810986" spans="15:15" x14ac:dyDescent="0.25">
      <c r="O810986" s="4"/>
    </row>
    <row r="810987" spans="15:15" x14ac:dyDescent="0.25">
      <c r="O810987" s="4"/>
    </row>
    <row r="810988" spans="15:15" x14ac:dyDescent="0.25">
      <c r="O810988" s="4"/>
    </row>
    <row r="810989" spans="15:15" x14ac:dyDescent="0.25">
      <c r="O810989" s="4"/>
    </row>
    <row r="810990" spans="15:15" x14ac:dyDescent="0.25">
      <c r="O810990" s="4"/>
    </row>
    <row r="810991" spans="15:15" x14ac:dyDescent="0.25">
      <c r="O810991" s="4"/>
    </row>
    <row r="810992" spans="15:15" x14ac:dyDescent="0.25">
      <c r="O810992" s="4"/>
    </row>
    <row r="810993" spans="15:15" x14ac:dyDescent="0.25">
      <c r="O810993" s="4"/>
    </row>
    <row r="810994" spans="15:15" x14ac:dyDescent="0.25">
      <c r="O810994" s="4"/>
    </row>
    <row r="810995" spans="15:15" x14ac:dyDescent="0.25">
      <c r="O810995" s="4"/>
    </row>
    <row r="810996" spans="15:15" x14ac:dyDescent="0.25">
      <c r="O810996" s="4"/>
    </row>
    <row r="810997" spans="15:15" x14ac:dyDescent="0.25">
      <c r="O810997" s="4"/>
    </row>
    <row r="810998" spans="15:15" x14ac:dyDescent="0.25">
      <c r="O810998" s="4"/>
    </row>
    <row r="810999" spans="15:15" x14ac:dyDescent="0.25">
      <c r="O810999" s="4"/>
    </row>
    <row r="811000" spans="15:15" x14ac:dyDescent="0.25">
      <c r="O811000" s="4"/>
    </row>
    <row r="811001" spans="15:15" x14ac:dyDescent="0.25">
      <c r="O811001" s="4"/>
    </row>
    <row r="811002" spans="15:15" x14ac:dyDescent="0.25">
      <c r="O811002" s="4"/>
    </row>
    <row r="811003" spans="15:15" x14ac:dyDescent="0.25">
      <c r="O811003" s="4"/>
    </row>
    <row r="811004" spans="15:15" x14ac:dyDescent="0.25">
      <c r="O811004" s="4"/>
    </row>
    <row r="811005" spans="15:15" x14ac:dyDescent="0.25">
      <c r="O811005" s="4"/>
    </row>
    <row r="811006" spans="15:15" x14ac:dyDescent="0.25">
      <c r="O811006" s="4"/>
    </row>
    <row r="811007" spans="15:15" x14ac:dyDescent="0.25">
      <c r="O811007" s="4"/>
    </row>
    <row r="811008" spans="15:15" x14ac:dyDescent="0.25">
      <c r="O811008" s="4"/>
    </row>
    <row r="811009" spans="15:15" x14ac:dyDescent="0.25">
      <c r="O811009" s="4"/>
    </row>
    <row r="811010" spans="15:15" x14ac:dyDescent="0.25">
      <c r="O811010" s="4"/>
    </row>
    <row r="811011" spans="15:15" x14ac:dyDescent="0.25">
      <c r="O811011" s="4"/>
    </row>
    <row r="811012" spans="15:15" x14ac:dyDescent="0.25">
      <c r="O811012" s="4"/>
    </row>
    <row r="811013" spans="15:15" x14ac:dyDescent="0.25">
      <c r="O811013" s="4"/>
    </row>
    <row r="811014" spans="15:15" x14ac:dyDescent="0.25">
      <c r="O811014" s="4"/>
    </row>
    <row r="811015" spans="15:15" x14ac:dyDescent="0.25">
      <c r="O811015" s="4"/>
    </row>
    <row r="811016" spans="15:15" x14ac:dyDescent="0.25">
      <c r="O811016" s="4"/>
    </row>
    <row r="811017" spans="15:15" x14ac:dyDescent="0.25">
      <c r="O811017" s="4"/>
    </row>
    <row r="811018" spans="15:15" x14ac:dyDescent="0.25">
      <c r="O811018" s="4"/>
    </row>
    <row r="811019" spans="15:15" x14ac:dyDescent="0.25">
      <c r="O811019" s="4"/>
    </row>
    <row r="811020" spans="15:15" x14ac:dyDescent="0.25">
      <c r="O811020" s="4"/>
    </row>
    <row r="811021" spans="15:15" x14ac:dyDescent="0.25">
      <c r="O811021" s="4"/>
    </row>
    <row r="811022" spans="15:15" x14ac:dyDescent="0.25">
      <c r="O811022" s="4"/>
    </row>
    <row r="811023" spans="15:15" x14ac:dyDescent="0.25">
      <c r="O811023" s="4"/>
    </row>
    <row r="811024" spans="15:15" x14ac:dyDescent="0.25">
      <c r="O811024" s="4"/>
    </row>
    <row r="811025" spans="15:15" x14ac:dyDescent="0.25">
      <c r="O811025" s="4"/>
    </row>
    <row r="811026" spans="15:15" x14ac:dyDescent="0.25">
      <c r="O811026" s="4"/>
    </row>
    <row r="811027" spans="15:15" x14ac:dyDescent="0.25">
      <c r="O811027" s="4"/>
    </row>
    <row r="811028" spans="15:15" x14ac:dyDescent="0.25">
      <c r="O811028" s="4"/>
    </row>
    <row r="811029" spans="15:15" x14ac:dyDescent="0.25">
      <c r="O811029" s="4"/>
    </row>
    <row r="811030" spans="15:15" x14ac:dyDescent="0.25">
      <c r="O811030" s="4"/>
    </row>
    <row r="811031" spans="15:15" x14ac:dyDescent="0.25">
      <c r="O811031" s="4"/>
    </row>
    <row r="811032" spans="15:15" x14ac:dyDescent="0.25">
      <c r="O811032" s="4"/>
    </row>
    <row r="811033" spans="15:15" x14ac:dyDescent="0.25">
      <c r="O811033" s="4"/>
    </row>
    <row r="811034" spans="15:15" x14ac:dyDescent="0.25">
      <c r="O811034" s="4"/>
    </row>
    <row r="811035" spans="15:15" x14ac:dyDescent="0.25">
      <c r="O811035" s="4"/>
    </row>
    <row r="811036" spans="15:15" x14ac:dyDescent="0.25">
      <c r="O811036" s="4"/>
    </row>
    <row r="811037" spans="15:15" x14ac:dyDescent="0.25">
      <c r="O811037" s="4"/>
    </row>
    <row r="811038" spans="15:15" x14ac:dyDescent="0.25">
      <c r="O811038" s="4"/>
    </row>
    <row r="811039" spans="15:15" x14ac:dyDescent="0.25">
      <c r="O811039" s="4"/>
    </row>
    <row r="811040" spans="15:15" x14ac:dyDescent="0.25">
      <c r="O811040" s="4"/>
    </row>
    <row r="811041" spans="15:15" x14ac:dyDescent="0.25">
      <c r="O811041" s="4"/>
    </row>
    <row r="811042" spans="15:15" x14ac:dyDescent="0.25">
      <c r="O811042" s="4"/>
    </row>
    <row r="811043" spans="15:15" x14ac:dyDescent="0.25">
      <c r="O811043" s="4"/>
    </row>
    <row r="811044" spans="15:15" x14ac:dyDescent="0.25">
      <c r="O811044" s="4"/>
    </row>
    <row r="811045" spans="15:15" x14ac:dyDescent="0.25">
      <c r="O811045" s="4"/>
    </row>
    <row r="811046" spans="15:15" x14ac:dyDescent="0.25">
      <c r="O811046" s="4"/>
    </row>
    <row r="811047" spans="15:15" x14ac:dyDescent="0.25">
      <c r="O811047" s="4"/>
    </row>
    <row r="811048" spans="15:15" x14ac:dyDescent="0.25">
      <c r="O811048" s="4"/>
    </row>
    <row r="811049" spans="15:15" x14ac:dyDescent="0.25">
      <c r="O811049" s="4"/>
    </row>
    <row r="811050" spans="15:15" x14ac:dyDescent="0.25">
      <c r="O811050" s="4"/>
    </row>
    <row r="811051" spans="15:15" x14ac:dyDescent="0.25">
      <c r="O811051" s="4"/>
    </row>
    <row r="811052" spans="15:15" x14ac:dyDescent="0.25">
      <c r="O811052" s="4"/>
    </row>
    <row r="811053" spans="15:15" x14ac:dyDescent="0.25">
      <c r="O811053" s="4"/>
    </row>
    <row r="811054" spans="15:15" x14ac:dyDescent="0.25">
      <c r="O811054" s="4"/>
    </row>
    <row r="811055" spans="15:15" x14ac:dyDescent="0.25">
      <c r="O811055" s="4"/>
    </row>
    <row r="811056" spans="15:15" x14ac:dyDescent="0.25">
      <c r="O811056" s="4"/>
    </row>
    <row r="811057" spans="15:15" x14ac:dyDescent="0.25">
      <c r="O811057" s="4"/>
    </row>
    <row r="811058" spans="15:15" x14ac:dyDescent="0.25">
      <c r="O811058" s="4"/>
    </row>
    <row r="811059" spans="15:15" x14ac:dyDescent="0.25">
      <c r="O811059" s="4"/>
    </row>
    <row r="811060" spans="15:15" x14ac:dyDescent="0.25">
      <c r="O811060" s="4"/>
    </row>
    <row r="811061" spans="15:15" x14ac:dyDescent="0.25">
      <c r="O811061" s="4"/>
    </row>
    <row r="811062" spans="15:15" x14ac:dyDescent="0.25">
      <c r="O811062" s="4"/>
    </row>
    <row r="811063" spans="15:15" x14ac:dyDescent="0.25">
      <c r="O811063" s="4"/>
    </row>
    <row r="811064" spans="15:15" x14ac:dyDescent="0.25">
      <c r="O811064" s="4"/>
    </row>
    <row r="811065" spans="15:15" x14ac:dyDescent="0.25">
      <c r="O811065" s="4"/>
    </row>
    <row r="811066" spans="15:15" x14ac:dyDescent="0.25">
      <c r="O811066" s="4"/>
    </row>
    <row r="811067" spans="15:15" x14ac:dyDescent="0.25">
      <c r="O811067" s="4"/>
    </row>
    <row r="811068" spans="15:15" x14ac:dyDescent="0.25">
      <c r="O811068" s="4"/>
    </row>
    <row r="811069" spans="15:15" x14ac:dyDescent="0.25">
      <c r="O811069" s="4"/>
    </row>
    <row r="811070" spans="15:15" x14ac:dyDescent="0.25">
      <c r="O811070" s="4"/>
    </row>
    <row r="811071" spans="15:15" x14ac:dyDescent="0.25">
      <c r="O811071" s="4"/>
    </row>
    <row r="811072" spans="15:15" x14ac:dyDescent="0.25">
      <c r="O811072" s="4"/>
    </row>
    <row r="811073" spans="15:15" x14ac:dyDescent="0.25">
      <c r="O811073" s="4"/>
    </row>
    <row r="811074" spans="15:15" x14ac:dyDescent="0.25">
      <c r="O811074" s="4"/>
    </row>
    <row r="811075" spans="15:15" x14ac:dyDescent="0.25">
      <c r="O811075" s="4"/>
    </row>
    <row r="811076" spans="15:15" x14ac:dyDescent="0.25">
      <c r="O811076" s="4"/>
    </row>
    <row r="811077" spans="15:15" x14ac:dyDescent="0.25">
      <c r="O811077" s="4"/>
    </row>
    <row r="811078" spans="15:15" x14ac:dyDescent="0.25">
      <c r="O811078" s="4"/>
    </row>
    <row r="811079" spans="15:15" x14ac:dyDescent="0.25">
      <c r="O811079" s="4"/>
    </row>
    <row r="811080" spans="15:15" x14ac:dyDescent="0.25">
      <c r="O811080" s="4"/>
    </row>
    <row r="811081" spans="15:15" x14ac:dyDescent="0.25">
      <c r="O811081" s="4"/>
    </row>
    <row r="811082" spans="15:15" x14ac:dyDescent="0.25">
      <c r="O811082" s="4"/>
    </row>
    <row r="811083" spans="15:15" x14ac:dyDescent="0.25">
      <c r="O811083" s="4"/>
    </row>
    <row r="811084" spans="15:15" x14ac:dyDescent="0.25">
      <c r="O811084" s="4"/>
    </row>
    <row r="811085" spans="15:15" x14ac:dyDescent="0.25">
      <c r="O811085" s="4"/>
    </row>
    <row r="811086" spans="15:15" x14ac:dyDescent="0.25">
      <c r="O811086" s="4"/>
    </row>
    <row r="811087" spans="15:15" x14ac:dyDescent="0.25">
      <c r="O811087" s="4"/>
    </row>
    <row r="811088" spans="15:15" x14ac:dyDescent="0.25">
      <c r="O811088" s="4"/>
    </row>
    <row r="811089" spans="15:15" x14ac:dyDescent="0.25">
      <c r="O811089" s="4"/>
    </row>
    <row r="811090" spans="15:15" x14ac:dyDescent="0.25">
      <c r="O811090" s="4"/>
    </row>
    <row r="811091" spans="15:15" x14ac:dyDescent="0.25">
      <c r="O811091" s="4"/>
    </row>
    <row r="811092" spans="15:15" x14ac:dyDescent="0.25">
      <c r="O811092" s="4"/>
    </row>
    <row r="811093" spans="15:15" x14ac:dyDescent="0.25">
      <c r="O811093" s="4"/>
    </row>
    <row r="811094" spans="15:15" x14ac:dyDescent="0.25">
      <c r="O811094" s="4"/>
    </row>
    <row r="811095" spans="15:15" x14ac:dyDescent="0.25">
      <c r="O811095" s="4"/>
    </row>
    <row r="811096" spans="15:15" x14ac:dyDescent="0.25">
      <c r="O811096" s="4"/>
    </row>
    <row r="811097" spans="15:15" x14ac:dyDescent="0.25">
      <c r="O811097" s="4"/>
    </row>
    <row r="811098" spans="15:15" x14ac:dyDescent="0.25">
      <c r="O811098" s="4"/>
    </row>
    <row r="811099" spans="15:15" x14ac:dyDescent="0.25">
      <c r="O811099" s="4"/>
    </row>
    <row r="811100" spans="15:15" x14ac:dyDescent="0.25">
      <c r="O811100" s="4"/>
    </row>
    <row r="811101" spans="15:15" x14ac:dyDescent="0.25">
      <c r="O811101" s="4"/>
    </row>
    <row r="811102" spans="15:15" x14ac:dyDescent="0.25">
      <c r="O811102" s="4"/>
    </row>
    <row r="811103" spans="15:15" x14ac:dyDescent="0.25">
      <c r="O811103" s="4"/>
    </row>
    <row r="811104" spans="15:15" x14ac:dyDescent="0.25">
      <c r="O811104" s="4"/>
    </row>
    <row r="811105" spans="15:15" x14ac:dyDescent="0.25">
      <c r="O811105" s="4"/>
    </row>
    <row r="811106" spans="15:15" x14ac:dyDescent="0.25">
      <c r="O811106" s="4"/>
    </row>
    <row r="811107" spans="15:15" x14ac:dyDescent="0.25">
      <c r="O811107" s="4"/>
    </row>
    <row r="811108" spans="15:15" x14ac:dyDescent="0.25">
      <c r="O811108" s="4"/>
    </row>
    <row r="811109" spans="15:15" x14ac:dyDescent="0.25">
      <c r="O811109" s="4"/>
    </row>
    <row r="811110" spans="15:15" x14ac:dyDescent="0.25">
      <c r="O811110" s="4"/>
    </row>
    <row r="811111" spans="15:15" x14ac:dyDescent="0.25">
      <c r="O811111" s="4"/>
    </row>
    <row r="811112" spans="15:15" x14ac:dyDescent="0.25">
      <c r="O811112" s="4"/>
    </row>
    <row r="811113" spans="15:15" x14ac:dyDescent="0.25">
      <c r="O811113" s="4"/>
    </row>
    <row r="811114" spans="15:15" x14ac:dyDescent="0.25">
      <c r="O811114" s="4"/>
    </row>
    <row r="811115" spans="15:15" x14ac:dyDescent="0.25">
      <c r="O811115" s="4"/>
    </row>
    <row r="811116" spans="15:15" x14ac:dyDescent="0.25">
      <c r="O811116" s="4"/>
    </row>
    <row r="811117" spans="15:15" x14ac:dyDescent="0.25">
      <c r="O811117" s="4"/>
    </row>
    <row r="811118" spans="15:15" x14ac:dyDescent="0.25">
      <c r="O811118" s="4"/>
    </row>
    <row r="811119" spans="15:15" x14ac:dyDescent="0.25">
      <c r="O811119" s="4"/>
    </row>
    <row r="811120" spans="15:15" x14ac:dyDescent="0.25">
      <c r="O811120" s="4"/>
    </row>
    <row r="811121" spans="15:15" x14ac:dyDescent="0.25">
      <c r="O811121" s="4"/>
    </row>
    <row r="811122" spans="15:15" x14ac:dyDescent="0.25">
      <c r="O811122" s="4"/>
    </row>
    <row r="811123" spans="15:15" x14ac:dyDescent="0.25">
      <c r="O811123" s="4"/>
    </row>
    <row r="811124" spans="15:15" x14ac:dyDescent="0.25">
      <c r="O811124" s="4"/>
    </row>
    <row r="811125" spans="15:15" x14ac:dyDescent="0.25">
      <c r="O811125" s="4"/>
    </row>
    <row r="811126" spans="15:15" x14ac:dyDescent="0.25">
      <c r="O811126" s="4"/>
    </row>
    <row r="811127" spans="15:15" x14ac:dyDescent="0.25">
      <c r="O811127" s="4"/>
    </row>
    <row r="811128" spans="15:15" x14ac:dyDescent="0.25">
      <c r="O811128" s="4"/>
    </row>
    <row r="811129" spans="15:15" x14ac:dyDescent="0.25">
      <c r="O811129" s="4"/>
    </row>
    <row r="811130" spans="15:15" x14ac:dyDescent="0.25">
      <c r="O811130" s="4"/>
    </row>
    <row r="811131" spans="15:15" x14ac:dyDescent="0.25">
      <c r="O811131" s="4"/>
    </row>
    <row r="811132" spans="15:15" x14ac:dyDescent="0.25">
      <c r="O811132" s="4"/>
    </row>
    <row r="811133" spans="15:15" x14ac:dyDescent="0.25">
      <c r="O811133" s="4"/>
    </row>
    <row r="811134" spans="15:15" x14ac:dyDescent="0.25">
      <c r="O811134" s="4"/>
    </row>
    <row r="811135" spans="15:15" x14ac:dyDescent="0.25">
      <c r="O811135" s="4"/>
    </row>
    <row r="811136" spans="15:15" x14ac:dyDescent="0.25">
      <c r="O811136" s="4"/>
    </row>
    <row r="811137" spans="15:15" x14ac:dyDescent="0.25">
      <c r="O811137" s="4"/>
    </row>
    <row r="811138" spans="15:15" x14ac:dyDescent="0.25">
      <c r="O811138" s="4"/>
    </row>
    <row r="811139" spans="15:15" x14ac:dyDescent="0.25">
      <c r="O811139" s="4"/>
    </row>
    <row r="811140" spans="15:15" x14ac:dyDescent="0.25">
      <c r="O811140" s="4"/>
    </row>
    <row r="811141" spans="15:15" x14ac:dyDescent="0.25">
      <c r="O811141" s="4"/>
    </row>
    <row r="811142" spans="15:15" x14ac:dyDescent="0.25">
      <c r="O811142" s="4"/>
    </row>
    <row r="811143" spans="15:15" x14ac:dyDescent="0.25">
      <c r="O811143" s="4"/>
    </row>
    <row r="811144" spans="15:15" x14ac:dyDescent="0.25">
      <c r="O811144" s="4"/>
    </row>
    <row r="811145" spans="15:15" x14ac:dyDescent="0.25">
      <c r="O811145" s="4"/>
    </row>
    <row r="811146" spans="15:15" x14ac:dyDescent="0.25">
      <c r="O811146" s="4"/>
    </row>
    <row r="811147" spans="15:15" x14ac:dyDescent="0.25">
      <c r="O811147" s="4"/>
    </row>
    <row r="811148" spans="15:15" x14ac:dyDescent="0.25">
      <c r="O811148" s="4"/>
    </row>
    <row r="811149" spans="15:15" x14ac:dyDescent="0.25">
      <c r="O811149" s="4"/>
    </row>
    <row r="811150" spans="15:15" x14ac:dyDescent="0.25">
      <c r="O811150" s="4"/>
    </row>
    <row r="811151" spans="15:15" x14ac:dyDescent="0.25">
      <c r="O811151" s="4"/>
    </row>
    <row r="811152" spans="15:15" x14ac:dyDescent="0.25">
      <c r="O811152" s="4"/>
    </row>
    <row r="811153" spans="15:15" x14ac:dyDescent="0.25">
      <c r="O811153" s="4"/>
    </row>
    <row r="811154" spans="15:15" x14ac:dyDescent="0.25">
      <c r="O811154" s="4"/>
    </row>
    <row r="811155" spans="15:15" x14ac:dyDescent="0.25">
      <c r="O811155" s="4"/>
    </row>
    <row r="811156" spans="15:15" x14ac:dyDescent="0.25">
      <c r="O811156" s="4"/>
    </row>
    <row r="811157" spans="15:15" x14ac:dyDescent="0.25">
      <c r="O811157" s="4"/>
    </row>
    <row r="811158" spans="15:15" x14ac:dyDescent="0.25">
      <c r="O811158" s="4"/>
    </row>
    <row r="811159" spans="15:15" x14ac:dyDescent="0.25">
      <c r="O811159" s="4"/>
    </row>
    <row r="811160" spans="15:15" x14ac:dyDescent="0.25">
      <c r="O811160" s="4"/>
    </row>
    <row r="811161" spans="15:15" x14ac:dyDescent="0.25">
      <c r="O811161" s="4"/>
    </row>
    <row r="811162" spans="15:15" x14ac:dyDescent="0.25">
      <c r="O811162" s="4"/>
    </row>
    <row r="811163" spans="15:15" x14ac:dyDescent="0.25">
      <c r="O811163" s="4"/>
    </row>
    <row r="811164" spans="15:15" x14ac:dyDescent="0.25">
      <c r="O811164" s="4"/>
    </row>
    <row r="811165" spans="15:15" x14ac:dyDescent="0.25">
      <c r="O811165" s="4"/>
    </row>
    <row r="811166" spans="15:15" x14ac:dyDescent="0.25">
      <c r="O811166" s="4"/>
    </row>
    <row r="811167" spans="15:15" x14ac:dyDescent="0.25">
      <c r="O811167" s="4"/>
    </row>
    <row r="811168" spans="15:15" x14ac:dyDescent="0.25">
      <c r="O811168" s="4"/>
    </row>
    <row r="811169" spans="15:15" x14ac:dyDescent="0.25">
      <c r="O811169" s="4"/>
    </row>
    <row r="811170" spans="15:15" x14ac:dyDescent="0.25">
      <c r="O811170" s="4"/>
    </row>
    <row r="811171" spans="15:15" x14ac:dyDescent="0.25">
      <c r="O811171" s="4"/>
    </row>
    <row r="811172" spans="15:15" x14ac:dyDescent="0.25">
      <c r="O811172" s="4"/>
    </row>
    <row r="811173" spans="15:15" x14ac:dyDescent="0.25">
      <c r="O811173" s="4"/>
    </row>
    <row r="811174" spans="15:15" x14ac:dyDescent="0.25">
      <c r="O811174" s="4"/>
    </row>
    <row r="811175" spans="15:15" x14ac:dyDescent="0.25">
      <c r="O811175" s="4"/>
    </row>
    <row r="811176" spans="15:15" x14ac:dyDescent="0.25">
      <c r="O811176" s="4"/>
    </row>
    <row r="811177" spans="15:15" x14ac:dyDescent="0.25">
      <c r="O811177" s="4"/>
    </row>
    <row r="811178" spans="15:15" x14ac:dyDescent="0.25">
      <c r="O811178" s="4"/>
    </row>
    <row r="811179" spans="15:15" x14ac:dyDescent="0.25">
      <c r="O811179" s="4"/>
    </row>
    <row r="811180" spans="15:15" x14ac:dyDescent="0.25">
      <c r="O811180" s="4"/>
    </row>
    <row r="811181" spans="15:15" x14ac:dyDescent="0.25">
      <c r="O811181" s="4"/>
    </row>
    <row r="811182" spans="15:15" x14ac:dyDescent="0.25">
      <c r="O811182" s="4"/>
    </row>
    <row r="811183" spans="15:15" x14ac:dyDescent="0.25">
      <c r="O811183" s="4"/>
    </row>
    <row r="811184" spans="15:15" x14ac:dyDescent="0.25">
      <c r="O811184" s="4"/>
    </row>
    <row r="811185" spans="15:15" x14ac:dyDescent="0.25">
      <c r="O811185" s="4"/>
    </row>
    <row r="811186" spans="15:15" x14ac:dyDescent="0.25">
      <c r="O811186" s="4"/>
    </row>
    <row r="811187" spans="15:15" x14ac:dyDescent="0.25">
      <c r="O811187" s="4"/>
    </row>
    <row r="811188" spans="15:15" x14ac:dyDescent="0.25">
      <c r="O811188" s="4"/>
    </row>
    <row r="811189" spans="15:15" x14ac:dyDescent="0.25">
      <c r="O811189" s="4"/>
    </row>
    <row r="811190" spans="15:15" x14ac:dyDescent="0.25">
      <c r="O811190" s="4"/>
    </row>
    <row r="811191" spans="15:15" x14ac:dyDescent="0.25">
      <c r="O811191" s="4"/>
    </row>
    <row r="811192" spans="15:15" x14ac:dyDescent="0.25">
      <c r="O811192" s="4"/>
    </row>
    <row r="811193" spans="15:15" x14ac:dyDescent="0.25">
      <c r="O811193" s="4"/>
    </row>
    <row r="811194" spans="15:15" x14ac:dyDescent="0.25">
      <c r="O811194" s="4"/>
    </row>
    <row r="811195" spans="15:15" x14ac:dyDescent="0.25">
      <c r="O811195" s="4"/>
    </row>
    <row r="811196" spans="15:15" x14ac:dyDescent="0.25">
      <c r="O811196" s="4"/>
    </row>
    <row r="811197" spans="15:15" x14ac:dyDescent="0.25">
      <c r="O811197" s="4"/>
    </row>
    <row r="811198" spans="15:15" x14ac:dyDescent="0.25">
      <c r="O811198" s="4"/>
    </row>
    <row r="811199" spans="15:15" x14ac:dyDescent="0.25">
      <c r="O811199" s="4"/>
    </row>
    <row r="811200" spans="15:15" x14ac:dyDescent="0.25">
      <c r="O811200" s="4"/>
    </row>
    <row r="811201" spans="15:15" x14ac:dyDescent="0.25">
      <c r="O811201" s="4"/>
    </row>
    <row r="811202" spans="15:15" x14ac:dyDescent="0.25">
      <c r="O811202" s="4"/>
    </row>
    <row r="811203" spans="15:15" x14ac:dyDescent="0.25">
      <c r="O811203" s="4"/>
    </row>
    <row r="811204" spans="15:15" x14ac:dyDescent="0.25">
      <c r="O811204" s="4"/>
    </row>
    <row r="811205" spans="15:15" x14ac:dyDescent="0.25">
      <c r="O811205" s="4"/>
    </row>
    <row r="811206" spans="15:15" x14ac:dyDescent="0.25">
      <c r="O811206" s="4"/>
    </row>
    <row r="811207" spans="15:15" x14ac:dyDescent="0.25">
      <c r="O811207" s="4"/>
    </row>
    <row r="811208" spans="15:15" x14ac:dyDescent="0.25">
      <c r="O811208" s="4"/>
    </row>
    <row r="811209" spans="15:15" x14ac:dyDescent="0.25">
      <c r="O811209" s="4"/>
    </row>
    <row r="811210" spans="15:15" x14ac:dyDescent="0.25">
      <c r="O811210" s="4"/>
    </row>
    <row r="811211" spans="15:15" x14ac:dyDescent="0.25">
      <c r="O811211" s="4"/>
    </row>
    <row r="811212" spans="15:15" x14ac:dyDescent="0.25">
      <c r="O811212" s="4"/>
    </row>
    <row r="811213" spans="15:15" x14ac:dyDescent="0.25">
      <c r="O811213" s="4"/>
    </row>
    <row r="811214" spans="15:15" x14ac:dyDescent="0.25">
      <c r="O811214" s="4"/>
    </row>
    <row r="811215" spans="15:15" x14ac:dyDescent="0.25">
      <c r="O811215" s="4"/>
    </row>
    <row r="811216" spans="15:15" x14ac:dyDescent="0.25">
      <c r="O811216" s="4"/>
    </row>
    <row r="811217" spans="15:15" x14ac:dyDescent="0.25">
      <c r="O811217" s="4"/>
    </row>
    <row r="811218" spans="15:15" x14ac:dyDescent="0.25">
      <c r="O811218" s="4"/>
    </row>
    <row r="811219" spans="15:15" x14ac:dyDescent="0.25">
      <c r="O811219" s="4"/>
    </row>
    <row r="811220" spans="15:15" x14ac:dyDescent="0.25">
      <c r="O811220" s="4"/>
    </row>
    <row r="811221" spans="15:15" x14ac:dyDescent="0.25">
      <c r="O811221" s="4"/>
    </row>
    <row r="811222" spans="15:15" x14ac:dyDescent="0.25">
      <c r="O811222" s="4"/>
    </row>
    <row r="811223" spans="15:15" x14ac:dyDescent="0.25">
      <c r="O811223" s="4"/>
    </row>
    <row r="811224" spans="15:15" x14ac:dyDescent="0.25">
      <c r="O811224" s="4"/>
    </row>
    <row r="811225" spans="15:15" x14ac:dyDescent="0.25">
      <c r="O811225" s="4"/>
    </row>
    <row r="811226" spans="15:15" x14ac:dyDescent="0.25">
      <c r="O811226" s="4"/>
    </row>
    <row r="811227" spans="15:15" x14ac:dyDescent="0.25">
      <c r="O811227" s="4"/>
    </row>
    <row r="811228" spans="15:15" x14ac:dyDescent="0.25">
      <c r="O811228" s="4"/>
    </row>
    <row r="811229" spans="15:15" x14ac:dyDescent="0.25">
      <c r="O811229" s="4"/>
    </row>
    <row r="811230" spans="15:15" x14ac:dyDescent="0.25">
      <c r="O811230" s="4"/>
    </row>
    <row r="811231" spans="15:15" x14ac:dyDescent="0.25">
      <c r="O811231" s="4"/>
    </row>
    <row r="811232" spans="15:15" x14ac:dyDescent="0.25">
      <c r="O811232" s="4"/>
    </row>
    <row r="811233" spans="15:15" x14ac:dyDescent="0.25">
      <c r="O811233" s="4"/>
    </row>
    <row r="811234" spans="15:15" x14ac:dyDescent="0.25">
      <c r="O811234" s="4"/>
    </row>
    <row r="811235" spans="15:15" x14ac:dyDescent="0.25">
      <c r="O811235" s="4"/>
    </row>
    <row r="811236" spans="15:15" x14ac:dyDescent="0.25">
      <c r="O811236" s="4"/>
    </row>
    <row r="811237" spans="15:15" x14ac:dyDescent="0.25">
      <c r="O811237" s="4"/>
    </row>
    <row r="811238" spans="15:15" x14ac:dyDescent="0.25">
      <c r="O811238" s="4"/>
    </row>
    <row r="811239" spans="15:15" x14ac:dyDescent="0.25">
      <c r="O811239" s="4"/>
    </row>
    <row r="811240" spans="15:15" x14ac:dyDescent="0.25">
      <c r="O811240" s="4"/>
    </row>
    <row r="811241" spans="15:15" x14ac:dyDescent="0.25">
      <c r="O811241" s="4"/>
    </row>
    <row r="811242" spans="15:15" x14ac:dyDescent="0.25">
      <c r="O811242" s="4"/>
    </row>
    <row r="811243" spans="15:15" x14ac:dyDescent="0.25">
      <c r="O811243" s="4"/>
    </row>
    <row r="811244" spans="15:15" x14ac:dyDescent="0.25">
      <c r="O811244" s="4"/>
    </row>
    <row r="811245" spans="15:15" x14ac:dyDescent="0.25">
      <c r="O811245" s="4"/>
    </row>
    <row r="811246" spans="15:15" x14ac:dyDescent="0.25">
      <c r="O811246" s="4"/>
    </row>
    <row r="811247" spans="15:15" x14ac:dyDescent="0.25">
      <c r="O811247" s="4"/>
    </row>
    <row r="811248" spans="15:15" x14ac:dyDescent="0.25">
      <c r="O811248" s="4"/>
    </row>
    <row r="811249" spans="15:15" x14ac:dyDescent="0.25">
      <c r="O811249" s="4"/>
    </row>
    <row r="811250" spans="15:15" x14ac:dyDescent="0.25">
      <c r="O811250" s="4"/>
    </row>
    <row r="811251" spans="15:15" x14ac:dyDescent="0.25">
      <c r="O811251" s="4"/>
    </row>
    <row r="811252" spans="15:15" x14ac:dyDescent="0.25">
      <c r="O811252" s="4"/>
    </row>
    <row r="811253" spans="15:15" x14ac:dyDescent="0.25">
      <c r="O811253" s="4"/>
    </row>
    <row r="811254" spans="15:15" x14ac:dyDescent="0.25">
      <c r="O811254" s="4"/>
    </row>
    <row r="811255" spans="15:15" x14ac:dyDescent="0.25">
      <c r="O811255" s="4"/>
    </row>
    <row r="811256" spans="15:15" x14ac:dyDescent="0.25">
      <c r="O811256" s="4"/>
    </row>
    <row r="811257" spans="15:15" x14ac:dyDescent="0.25">
      <c r="O811257" s="4"/>
    </row>
    <row r="811258" spans="15:15" x14ac:dyDescent="0.25">
      <c r="O811258" s="4"/>
    </row>
    <row r="811259" spans="15:15" x14ac:dyDescent="0.25">
      <c r="O811259" s="4"/>
    </row>
    <row r="811260" spans="15:15" x14ac:dyDescent="0.25">
      <c r="O811260" s="4"/>
    </row>
    <row r="811261" spans="15:15" x14ac:dyDescent="0.25">
      <c r="O811261" s="4"/>
    </row>
    <row r="811262" spans="15:15" x14ac:dyDescent="0.25">
      <c r="O811262" s="4"/>
    </row>
    <row r="811263" spans="15:15" x14ac:dyDescent="0.25">
      <c r="O811263" s="4"/>
    </row>
    <row r="811264" spans="15:15" x14ac:dyDescent="0.25">
      <c r="O811264" s="4"/>
    </row>
    <row r="811265" spans="15:15" x14ac:dyDescent="0.25">
      <c r="O811265" s="4"/>
    </row>
    <row r="811266" spans="15:15" x14ac:dyDescent="0.25">
      <c r="O811266" s="4"/>
    </row>
    <row r="811267" spans="15:15" x14ac:dyDescent="0.25">
      <c r="O811267" s="4"/>
    </row>
    <row r="811268" spans="15:15" x14ac:dyDescent="0.25">
      <c r="O811268" s="4"/>
    </row>
    <row r="811269" spans="15:15" x14ac:dyDescent="0.25">
      <c r="O811269" s="4"/>
    </row>
    <row r="811270" spans="15:15" x14ac:dyDescent="0.25">
      <c r="O811270" s="4"/>
    </row>
    <row r="811271" spans="15:15" x14ac:dyDescent="0.25">
      <c r="O811271" s="4"/>
    </row>
    <row r="811272" spans="15:15" x14ac:dyDescent="0.25">
      <c r="O811272" s="4"/>
    </row>
    <row r="811273" spans="15:15" x14ac:dyDescent="0.25">
      <c r="O811273" s="4"/>
    </row>
    <row r="811274" spans="15:15" x14ac:dyDescent="0.25">
      <c r="O811274" s="4"/>
    </row>
    <row r="811275" spans="15:15" x14ac:dyDescent="0.25">
      <c r="O811275" s="4"/>
    </row>
    <row r="811276" spans="15:15" x14ac:dyDescent="0.25">
      <c r="O811276" s="4"/>
    </row>
    <row r="811277" spans="15:15" x14ac:dyDescent="0.25">
      <c r="O811277" s="4"/>
    </row>
    <row r="811278" spans="15:15" x14ac:dyDescent="0.25">
      <c r="O811278" s="4"/>
    </row>
    <row r="811279" spans="15:15" x14ac:dyDescent="0.25">
      <c r="O811279" s="4"/>
    </row>
    <row r="811280" spans="15:15" x14ac:dyDescent="0.25">
      <c r="O811280" s="4"/>
    </row>
    <row r="811281" spans="15:15" x14ac:dyDescent="0.25">
      <c r="O811281" s="4"/>
    </row>
    <row r="811282" spans="15:15" x14ac:dyDescent="0.25">
      <c r="O811282" s="4"/>
    </row>
    <row r="811283" spans="15:15" x14ac:dyDescent="0.25">
      <c r="O811283" s="4"/>
    </row>
    <row r="811284" spans="15:15" x14ac:dyDescent="0.25">
      <c r="O811284" s="4"/>
    </row>
    <row r="811285" spans="15:15" x14ac:dyDescent="0.25">
      <c r="O811285" s="4"/>
    </row>
    <row r="811286" spans="15:15" x14ac:dyDescent="0.25">
      <c r="O811286" s="4"/>
    </row>
    <row r="811287" spans="15:15" x14ac:dyDescent="0.25">
      <c r="O811287" s="4"/>
    </row>
    <row r="811288" spans="15:15" x14ac:dyDescent="0.25">
      <c r="O811288" s="4"/>
    </row>
    <row r="811289" spans="15:15" x14ac:dyDescent="0.25">
      <c r="O811289" s="4"/>
    </row>
    <row r="811290" spans="15:15" x14ac:dyDescent="0.25">
      <c r="O811290" s="4"/>
    </row>
    <row r="811291" spans="15:15" x14ac:dyDescent="0.25">
      <c r="O811291" s="4"/>
    </row>
    <row r="811292" spans="15:15" x14ac:dyDescent="0.25">
      <c r="O811292" s="4"/>
    </row>
    <row r="811293" spans="15:15" x14ac:dyDescent="0.25">
      <c r="O811293" s="4"/>
    </row>
    <row r="811294" spans="15:15" x14ac:dyDescent="0.25">
      <c r="O811294" s="4"/>
    </row>
    <row r="811295" spans="15:15" x14ac:dyDescent="0.25">
      <c r="O811295" s="4"/>
    </row>
    <row r="811296" spans="15:15" x14ac:dyDescent="0.25">
      <c r="O811296" s="4"/>
    </row>
    <row r="811297" spans="15:15" x14ac:dyDescent="0.25">
      <c r="O811297" s="4"/>
    </row>
    <row r="811298" spans="15:15" x14ac:dyDescent="0.25">
      <c r="O811298" s="4"/>
    </row>
    <row r="811299" spans="15:15" x14ac:dyDescent="0.25">
      <c r="O811299" s="4"/>
    </row>
    <row r="811300" spans="15:15" x14ac:dyDescent="0.25">
      <c r="O811300" s="4"/>
    </row>
    <row r="811301" spans="15:15" x14ac:dyDescent="0.25">
      <c r="O811301" s="4"/>
    </row>
    <row r="811302" spans="15:15" x14ac:dyDescent="0.25">
      <c r="O811302" s="4"/>
    </row>
    <row r="811303" spans="15:15" x14ac:dyDescent="0.25">
      <c r="O811303" s="4"/>
    </row>
    <row r="811304" spans="15:15" x14ac:dyDescent="0.25">
      <c r="O811304" s="4"/>
    </row>
    <row r="811305" spans="15:15" x14ac:dyDescent="0.25">
      <c r="O811305" s="4"/>
    </row>
    <row r="811306" spans="15:15" x14ac:dyDescent="0.25">
      <c r="O811306" s="4"/>
    </row>
    <row r="811307" spans="15:15" x14ac:dyDescent="0.25">
      <c r="O811307" s="4"/>
    </row>
    <row r="811308" spans="15:15" x14ac:dyDescent="0.25">
      <c r="O811308" s="4"/>
    </row>
    <row r="811309" spans="15:15" x14ac:dyDescent="0.25">
      <c r="O811309" s="4"/>
    </row>
    <row r="811310" spans="15:15" x14ac:dyDescent="0.25">
      <c r="O811310" s="4"/>
    </row>
    <row r="811311" spans="15:15" x14ac:dyDescent="0.25">
      <c r="O811311" s="4"/>
    </row>
    <row r="811312" spans="15:15" x14ac:dyDescent="0.25">
      <c r="O8